      <v>0</v>
      </c>
      <c r="KW191" s="44">
        <f>'Debt-Equity'!KW49</f>
        <v>0</v>
      </c>
      <c r="KX191" s="44">
        <f>'Debt-Equity'!KX49</f>
        <v>0</v>
      </c>
      <c r="KY191" s="44">
        <f>'Debt-Equity'!KY49</f>
        <v>0</v>
      </c>
      <c r="KZ191" s="44">
        <f>'Debt-Equity'!KZ49</f>
        <v>0</v>
      </c>
      <c r="LA191" s="44">
        <f>'Debt-Equity'!LA49</f>
        <v>0</v>
      </c>
      <c r="LB191" s="44">
        <f>'Debt-Equity'!LB49</f>
        <v>0</v>
      </c>
      <c r="LC191" s="44">
        <f>'Debt-Equity'!LC49</f>
        <v>0</v>
      </c>
      <c r="LD191" s="44">
        <f>'Debt-Equity'!LD49</f>
        <v>0</v>
      </c>
      <c r="LE191" s="44">
        <f>'Debt-Equity'!LE49</f>
        <v>0</v>
      </c>
      <c r="LF191" s="44">
        <f>'Debt-Equity'!LF49</f>
        <v>0</v>
      </c>
      <c r="LG191" s="44">
        <f>'Debt-Equity'!LG49</f>
        <v>0</v>
      </c>
      <c r="LH191" s="44">
        <f>'Debt-Equity'!LH49</f>
        <v>0</v>
      </c>
      <c r="LI191" s="44">
        <f>'Debt-Equity'!LI49</f>
        <v>0</v>
      </c>
      <c r="LJ191" s="44">
        <f>'Debt-Equity'!LJ49</f>
        <v>0</v>
      </c>
      <c r="LK191" s="44">
        <f>'Debt-Equity'!LK49</f>
        <v>0</v>
      </c>
      <c r="LL191" s="44">
        <f>'Debt-Equity'!LL49</f>
        <v>0</v>
      </c>
      <c r="LM191" s="44">
        <f>'Debt-Equity'!LM49</f>
        <v>0</v>
      </c>
      <c r="LN191" s="44">
        <f>'Debt-Equity'!LN49</f>
        <v>0</v>
      </c>
      <c r="LO191" s="44">
        <f>'Debt-Equity'!LO49</f>
        <v>0</v>
      </c>
      <c r="LP191" s="44">
        <f>'Debt-Equity'!LP49</f>
        <v>0</v>
      </c>
      <c r="LQ191" s="44">
        <f>'Debt-Equity'!LQ49</f>
        <v>0</v>
      </c>
      <c r="LR191" s="44">
        <f>'Debt-Equity'!LR49</f>
        <v>0</v>
      </c>
      <c r="LS191" s="44">
        <f>'Debt-Equity'!LS49</f>
        <v>0</v>
      </c>
      <c r="LT191" s="44">
        <f>'Debt-Equity'!LT49</f>
        <v>0</v>
      </c>
      <c r="LU191" s="44">
        <f>'Debt-Equity'!LU49</f>
        <v>0</v>
      </c>
      <c r="LV191" s="44">
        <f>'Debt-Equity'!LV49</f>
        <v>0</v>
      </c>
      <c r="LW191" s="44">
        <f>'Debt-Equity'!LW49</f>
        <v>0</v>
      </c>
      <c r="LX191" s="44">
        <f>'Debt-Equity'!LX49</f>
        <v>0</v>
      </c>
      <c r="LY191" s="44">
        <f>'Debt-Equity'!LY49</f>
        <v>0</v>
      </c>
      <c r="LZ191" s="44">
        <f>'Debt-Equity'!LZ49</f>
        <v>0</v>
      </c>
      <c r="MA191" s="44">
        <f>'Debt-Equity'!MA49</f>
        <v>0</v>
      </c>
      <c r="MB191" s="44">
        <f>'Debt-Equity'!MB49</f>
        <v>0</v>
      </c>
      <c r="MC191" s="44">
        <f>'Debt-Equity'!MC49</f>
        <v>0</v>
      </c>
      <c r="MD191" s="44">
        <f>'Debt-Equity'!MD49</f>
        <v>0</v>
      </c>
      <c r="ME191" s="44">
        <f>'Debt-Equity'!ME49</f>
        <v>0</v>
      </c>
      <c r="MF191" s="44">
        <f>'Debt-Equity'!MF49</f>
        <v>0</v>
      </c>
      <c r="MG191" s="44">
        <f>'Debt-Equity'!MG49</f>
        <v>0</v>
      </c>
      <c r="MH191" s="44">
        <f>'Debt-Equity'!MH49</f>
        <v>0</v>
      </c>
      <c r="MI191" s="44">
        <f>'Debt-Equity'!MI49</f>
        <v>0</v>
      </c>
      <c r="MJ191" s="44">
        <f>'Debt-Equity'!MJ49</f>
        <v>0</v>
      </c>
      <c r="MK191" s="44">
        <f>'Debt-Equity'!MK49</f>
        <v>0</v>
      </c>
      <c r="ML191" s="44">
        <f>'Debt-Equity'!ML49</f>
        <v>0</v>
      </c>
      <c r="MM191" s="44">
        <f>'Debt-Equity'!MM49</f>
        <v>0</v>
      </c>
      <c r="MN191" s="44">
        <f>'Debt-Equity'!MN49</f>
        <v>0</v>
      </c>
      <c r="MO191" s="44">
        <f>'Debt-Equity'!MO49</f>
        <v>0</v>
      </c>
      <c r="MP191" s="44">
        <f>'Debt-Equity'!MP49</f>
        <v>0</v>
      </c>
      <c r="MQ191" s="44">
        <f>'Debt-Equity'!MQ49</f>
        <v>0</v>
      </c>
      <c r="MR191" s="44">
        <f>'Debt-Equity'!MR49</f>
        <v>0</v>
      </c>
      <c r="MS191" s="44">
        <f>'Debt-Equity'!MS49</f>
        <v>0</v>
      </c>
      <c r="MT191" s="44">
        <f>'Debt-Equity'!MT49</f>
        <v>0</v>
      </c>
      <c r="MU191" s="44">
        <f>'Debt-Equity'!MU49</f>
        <v>0</v>
      </c>
      <c r="MV191" s="44">
        <f>'Debt-Equity'!MV49</f>
        <v>0</v>
      </c>
      <c r="MW191" s="44">
        <f>'Debt-Equity'!MW49</f>
        <v>0</v>
      </c>
      <c r="MX191" s="44">
        <f>'Debt-Equity'!MX49</f>
        <v>0</v>
      </c>
      <c r="MY191" s="44">
        <f>'Debt-Equity'!MY49</f>
        <v>0</v>
      </c>
      <c r="MZ191" s="44">
        <f>'Debt-Equity'!MZ49</f>
        <v>0</v>
      </c>
      <c r="NA191" s="44">
        <f>'Debt-Equity'!NA49</f>
        <v>0</v>
      </c>
      <c r="NB191" s="44">
        <f>'Debt-Equity'!NB49</f>
        <v>0</v>
      </c>
      <c r="NC191" s="44">
        <f>'Debt-Equity'!NC49</f>
        <v>0</v>
      </c>
      <c r="ND191" s="44">
        <f>'Debt-Equity'!ND49</f>
        <v>0</v>
      </c>
      <c r="NE191" s="44">
        <f>'Debt-Equity'!NE49</f>
        <v>0</v>
      </c>
      <c r="NF191" s="44">
        <f>'Debt-Equity'!NF49</f>
        <v>0</v>
      </c>
      <c r="NG191" s="44">
        <f>'Debt-Equity'!NG49</f>
        <v>0</v>
      </c>
      <c r="NH191" s="44">
        <f>'Debt-Equity'!NH49</f>
        <v>0</v>
      </c>
      <c r="NI191" s="44">
        <f>'Debt-Equity'!NI49</f>
        <v>0</v>
      </c>
      <c r="NJ191" s="44">
        <f>'Debt-Equity'!NJ49</f>
        <v>0</v>
      </c>
      <c r="NK191" s="44">
        <f>'Debt-Equity'!NK49</f>
        <v>0</v>
      </c>
      <c r="NL191" s="44">
        <f>'Debt-Equity'!NL49</f>
        <v>0</v>
      </c>
      <c r="NM191" s="44">
        <f>'Debt-Equity'!NM49</f>
        <v>0</v>
      </c>
      <c r="NN191" s="44">
        <f>'Debt-Equity'!NN49</f>
        <v>0</v>
      </c>
      <c r="NO191" s="44">
        <f>'Debt-Equity'!NO49</f>
        <v>0</v>
      </c>
      <c r="NP191" s="44">
        <f>'Debt-Equity'!NP49</f>
        <v>0</v>
      </c>
      <c r="NQ191" s="44">
        <f>'Debt-Equity'!NQ49</f>
        <v>0</v>
      </c>
      <c r="NR191" s="44">
        <f>'Debt-Equity'!NR49</f>
        <v>0</v>
      </c>
      <c r="NS191" s="44">
        <f>'Debt-Equity'!NS49</f>
        <v>0</v>
      </c>
      <c r="NT191" s="44">
        <f>'Debt-Equity'!NT49</f>
        <v>0</v>
      </c>
      <c r="NU191" s="44">
        <f>'Debt-Equity'!NU49</f>
        <v>0</v>
      </c>
      <c r="NV191" s="44">
        <f>'Debt-Equity'!NV49</f>
        <v>0</v>
      </c>
      <c r="NW191" s="44">
        <f>'Debt-Equity'!NW49</f>
        <v>0</v>
      </c>
      <c r="NX191" s="44">
        <f>'Debt-Equity'!NX49</f>
        <v>0</v>
      </c>
      <c r="NY191" s="44">
        <f>'Debt-Equity'!NY49</f>
        <v>0</v>
      </c>
      <c r="NZ191" s="44">
        <f>'Debt-Equity'!NZ49</f>
        <v>0</v>
      </c>
      <c r="OA191" s="44">
        <f>'Debt-Equity'!OA49</f>
        <v>0</v>
      </c>
      <c r="OB191" s="44">
        <f>'Debt-Equity'!OB49</f>
        <v>0</v>
      </c>
      <c r="OC191" s="44">
        <f>'Debt-Equity'!OC49</f>
        <v>0</v>
      </c>
      <c r="OD191" s="44">
        <f>'Debt-Equity'!OD49</f>
        <v>0</v>
      </c>
      <c r="OE191" s="44">
        <f>'Debt-Equity'!OE49</f>
        <v>0</v>
      </c>
      <c r="OF191" s="44">
        <f>'Debt-Equity'!OF49</f>
        <v>0</v>
      </c>
      <c r="OG191" s="44">
        <f>'Debt-Equity'!OG49</f>
        <v>0</v>
      </c>
      <c r="OH191" s="44">
        <f>'Debt-Equity'!OH49</f>
        <v>0</v>
      </c>
      <c r="OI191" s="44">
        <f>'Debt-Equity'!OI49</f>
        <v>0</v>
      </c>
      <c r="OJ191" s="44">
        <f>'Debt-Equity'!OJ49</f>
        <v>0</v>
      </c>
      <c r="OK191" s="44">
        <f>'Debt-Equity'!OK49</f>
        <v>0</v>
      </c>
      <c r="OL191" s="44">
        <f>'Debt-Equity'!OL49</f>
        <v>0</v>
      </c>
      <c r="OM191" s="44">
        <f>'Debt-Equity'!OM49</f>
        <v>0</v>
      </c>
      <c r="ON191" s="44">
        <f>'Debt-Equity'!ON49</f>
        <v>0</v>
      </c>
      <c r="OO191" s="44">
        <f>'Debt-Equity'!OO49</f>
        <v>0</v>
      </c>
      <c r="OP191" s="44">
        <f>'Debt-Equity'!OP49</f>
        <v>0</v>
      </c>
      <c r="OQ191" s="44">
        <f>'Debt-Equity'!OQ49</f>
        <v>0</v>
      </c>
      <c r="OR191" s="44">
        <f>'Debt-Equity'!OR49</f>
        <v>0</v>
      </c>
      <c r="OS191" s="44">
        <f>'Debt-Equity'!OS49</f>
        <v>0</v>
      </c>
      <c r="OT191" s="44">
        <f>'Debt-Equity'!OT49</f>
        <v>0</v>
      </c>
      <c r="OU191" s="44">
        <f>'Debt-Equity'!OU49</f>
        <v>0</v>
      </c>
      <c r="OV191" s="44">
        <f>'Debt-Equity'!OV49</f>
        <v>0</v>
      </c>
      <c r="OW191" s="44">
        <f>'Debt-Equity'!OW49</f>
        <v>0</v>
      </c>
      <c r="OX191" s="44">
        <f>'Debt-Equity'!OX49</f>
        <v>0</v>
      </c>
      <c r="OY191" s="44">
        <f>'Debt-Equity'!OY49</f>
        <v>0</v>
      </c>
      <c r="OZ191" s="44">
        <f>'Debt-Equity'!OZ49</f>
        <v>0</v>
      </c>
      <c r="PA191" s="44">
        <f>'Debt-Equity'!PA49</f>
        <v>0</v>
      </c>
      <c r="PB191" s="44">
        <f>'Debt-Equity'!PB49</f>
        <v>0</v>
      </c>
      <c r="PC191" s="44">
        <f>'Debt-Equity'!PC49</f>
        <v>0</v>
      </c>
      <c r="PD191" s="44">
        <f>'Debt-Equity'!PD49</f>
        <v>0</v>
      </c>
      <c r="PE191" s="44">
        <f>'Debt-Equity'!PE49</f>
        <v>0</v>
      </c>
      <c r="PF191" s="44">
        <f>'Debt-Equity'!PF49</f>
        <v>0</v>
      </c>
      <c r="PG191" s="44">
        <f>'Debt-Equity'!PG49</f>
        <v>0</v>
      </c>
      <c r="PH191" s="44">
        <f>'Debt-Equity'!PH49</f>
        <v>0</v>
      </c>
      <c r="PI191" s="44">
        <f>'Debt-Equity'!PI49</f>
        <v>0</v>
      </c>
      <c r="PJ191" s="44">
        <f>'Debt-Equity'!PJ49</f>
        <v>0</v>
      </c>
      <c r="PK191" s="44">
        <f>'Debt-Equity'!PK49</f>
        <v>0</v>
      </c>
      <c r="PL191" s="44">
        <f>'Debt-Equity'!PL49</f>
        <v>0</v>
      </c>
      <c r="PM191" s="44">
        <f>'Debt-Equity'!PM49</f>
        <v>0</v>
      </c>
      <c r="PN191" s="44">
        <f>'Debt-Equity'!PN49</f>
        <v>0</v>
      </c>
      <c r="PO191" s="44">
        <f>'Debt-Equity'!PO49</f>
        <v>0</v>
      </c>
    </row>
    <row r="192" spans="2:431">
      <c r="B192" s="20" t="s">
        <v>30</v>
      </c>
      <c r="C192" s="20"/>
      <c r="D192" s="20"/>
      <c r="E192" s="166">
        <f>SUM(L188:PO188)-SUM(L189:PO189)+SUM(L190:PO190)</f>
        <v>-5.0022208597511053E-12</v>
      </c>
      <c r="F192" s="30"/>
      <c r="G192" s="20"/>
      <c r="H192" s="20"/>
      <c r="I192" s="20"/>
      <c r="J192" s="20"/>
      <c r="K192" s="20"/>
      <c r="L192" s="107">
        <f t="shared" ref="L192:BW192" si="336">L191-(K191+L188-L189+L190)</f>
        <v>0</v>
      </c>
      <c r="M192" s="107">
        <f t="shared" si="336"/>
        <v>0</v>
      </c>
      <c r="N192" s="107">
        <f t="shared" si="336"/>
        <v>0</v>
      </c>
      <c r="O192" s="107">
        <f t="shared" si="336"/>
        <v>0</v>
      </c>
      <c r="P192" s="107">
        <f t="shared" si="336"/>
        <v>0</v>
      </c>
      <c r="Q192" s="107">
        <f t="shared" si="336"/>
        <v>0</v>
      </c>
      <c r="R192" s="107">
        <f t="shared" si="336"/>
        <v>0</v>
      </c>
      <c r="S192" s="107">
        <f t="shared" si="336"/>
        <v>0</v>
      </c>
      <c r="T192" s="107">
        <f t="shared" si="336"/>
        <v>0</v>
      </c>
      <c r="U192" s="107">
        <f t="shared" si="336"/>
        <v>0</v>
      </c>
      <c r="V192" s="107">
        <f t="shared" si="336"/>
        <v>0</v>
      </c>
      <c r="W192" s="107">
        <f t="shared" si="336"/>
        <v>-2.2168933355715126E-12</v>
      </c>
      <c r="X192" s="107">
        <f t="shared" si="336"/>
        <v>0</v>
      </c>
      <c r="Y192" s="107">
        <f t="shared" si="336"/>
        <v>0</v>
      </c>
      <c r="Z192" s="107">
        <f t="shared" si="336"/>
        <v>0</v>
      </c>
      <c r="AA192" s="107">
        <f t="shared" si="336"/>
        <v>0</v>
      </c>
      <c r="AB192" s="107">
        <f t="shared" si="336"/>
        <v>0</v>
      </c>
      <c r="AC192" s="107">
        <f t="shared" si="336"/>
        <v>0</v>
      </c>
      <c r="AD192" s="107">
        <f t="shared" si="336"/>
        <v>0</v>
      </c>
      <c r="AE192" s="107">
        <f t="shared" si="336"/>
        <v>0</v>
      </c>
      <c r="AF192" s="107">
        <f t="shared" si="336"/>
        <v>0</v>
      </c>
      <c r="AG192" s="107">
        <f t="shared" si="336"/>
        <v>0</v>
      </c>
      <c r="AH192" s="107">
        <f t="shared" si="336"/>
        <v>0</v>
      </c>
      <c r="AI192" s="107">
        <f t="shared" si="336"/>
        <v>0</v>
      </c>
      <c r="AJ192" s="107">
        <f t="shared" si="336"/>
        <v>0</v>
      </c>
      <c r="AK192" s="107">
        <f t="shared" si="336"/>
        <v>0</v>
      </c>
      <c r="AL192" s="107">
        <f t="shared" si="336"/>
        <v>0</v>
      </c>
      <c r="AM192" s="107">
        <f t="shared" si="336"/>
        <v>0</v>
      </c>
      <c r="AN192" s="107">
        <f t="shared" si="336"/>
        <v>0</v>
      </c>
      <c r="AO192" s="107">
        <f t="shared" si="336"/>
        <v>0</v>
      </c>
      <c r="AP192" s="107">
        <f t="shared" si="336"/>
        <v>0</v>
      </c>
      <c r="AQ192" s="107">
        <f t="shared" si="336"/>
        <v>0</v>
      </c>
      <c r="AR192" s="107">
        <f t="shared" si="336"/>
        <v>0</v>
      </c>
      <c r="AS192" s="107">
        <f t="shared" si="336"/>
        <v>0</v>
      </c>
      <c r="AT192" s="107">
        <f t="shared" si="336"/>
        <v>0</v>
      </c>
      <c r="AU192" s="107">
        <f t="shared" si="336"/>
        <v>0</v>
      </c>
      <c r="AV192" s="107">
        <f t="shared" si="336"/>
        <v>0</v>
      </c>
      <c r="AW192" s="107">
        <f t="shared" si="336"/>
        <v>0</v>
      </c>
      <c r="AX192" s="107">
        <f t="shared" si="336"/>
        <v>0</v>
      </c>
      <c r="AY192" s="107">
        <f t="shared" si="336"/>
        <v>0</v>
      </c>
      <c r="AZ192" s="107">
        <f t="shared" si="336"/>
        <v>0</v>
      </c>
      <c r="BA192" s="107">
        <f t="shared" si="336"/>
        <v>0</v>
      </c>
      <c r="BB192" s="107">
        <f t="shared" si="336"/>
        <v>0</v>
      </c>
      <c r="BC192" s="107">
        <f t="shared" si="336"/>
        <v>0</v>
      </c>
      <c r="BD192" s="107">
        <f t="shared" si="336"/>
        <v>0</v>
      </c>
      <c r="BE192" s="107">
        <f t="shared" si="336"/>
        <v>0</v>
      </c>
      <c r="BF192" s="107">
        <f t="shared" si="336"/>
        <v>0</v>
      </c>
      <c r="BG192" s="107">
        <f t="shared" si="336"/>
        <v>0</v>
      </c>
      <c r="BH192" s="107">
        <f t="shared" si="336"/>
        <v>0</v>
      </c>
      <c r="BI192" s="107">
        <f t="shared" si="336"/>
        <v>0</v>
      </c>
      <c r="BJ192" s="107">
        <f t="shared" si="336"/>
        <v>0</v>
      </c>
      <c r="BK192" s="107">
        <f t="shared" si="336"/>
        <v>0</v>
      </c>
      <c r="BL192" s="107">
        <f t="shared" si="336"/>
        <v>0</v>
      </c>
      <c r="BM192" s="107">
        <f t="shared" si="336"/>
        <v>0</v>
      </c>
      <c r="BN192" s="107">
        <f t="shared" si="336"/>
        <v>0</v>
      </c>
      <c r="BO192" s="107">
        <f t="shared" si="336"/>
        <v>0</v>
      </c>
      <c r="BP192" s="107">
        <f t="shared" si="336"/>
        <v>0</v>
      </c>
      <c r="BQ192" s="107">
        <f t="shared" si="336"/>
        <v>0</v>
      </c>
      <c r="BR192" s="107">
        <f t="shared" si="336"/>
        <v>0</v>
      </c>
      <c r="BS192" s="107">
        <f t="shared" si="336"/>
        <v>0</v>
      </c>
      <c r="BT192" s="107">
        <f t="shared" si="336"/>
        <v>0</v>
      </c>
      <c r="BU192" s="107">
        <f t="shared" si="336"/>
        <v>0</v>
      </c>
      <c r="BV192" s="107">
        <f t="shared" si="336"/>
        <v>0</v>
      </c>
      <c r="BW192" s="107">
        <f t="shared" si="336"/>
        <v>0</v>
      </c>
      <c r="BX192" s="107">
        <f t="shared" ref="BX192:EI192" si="337">BX191-(BW191+BX188-BX189+BX190)</f>
        <v>0</v>
      </c>
      <c r="BY192" s="107">
        <f t="shared" si="337"/>
        <v>0</v>
      </c>
      <c r="BZ192" s="107">
        <f t="shared" si="337"/>
        <v>0</v>
      </c>
      <c r="CA192" s="107">
        <f t="shared" si="337"/>
        <v>0</v>
      </c>
      <c r="CB192" s="107">
        <f t="shared" si="337"/>
        <v>0</v>
      </c>
      <c r="CC192" s="107">
        <f t="shared" si="337"/>
        <v>0</v>
      </c>
      <c r="CD192" s="107">
        <f t="shared" si="337"/>
        <v>0</v>
      </c>
      <c r="CE192" s="107">
        <f t="shared" si="337"/>
        <v>0</v>
      </c>
      <c r="CF192" s="107">
        <f t="shared" si="337"/>
        <v>0</v>
      </c>
      <c r="CG192" s="107">
        <f t="shared" si="337"/>
        <v>0</v>
      </c>
      <c r="CH192" s="107">
        <f t="shared" si="337"/>
        <v>0</v>
      </c>
      <c r="CI192" s="107">
        <f t="shared" si="337"/>
        <v>0</v>
      </c>
      <c r="CJ192" s="107">
        <f t="shared" si="337"/>
        <v>0</v>
      </c>
      <c r="CK192" s="107">
        <f t="shared" si="337"/>
        <v>0</v>
      </c>
      <c r="CL192" s="107">
        <f t="shared" si="337"/>
        <v>0</v>
      </c>
      <c r="CM192" s="107">
        <f t="shared" si="337"/>
        <v>0</v>
      </c>
      <c r="CN192" s="107">
        <f t="shared" si="337"/>
        <v>0</v>
      </c>
      <c r="CO192" s="107">
        <f t="shared" si="337"/>
        <v>0</v>
      </c>
      <c r="CP192" s="107">
        <f t="shared" si="337"/>
        <v>0</v>
      </c>
      <c r="CQ192" s="107">
        <f t="shared" si="337"/>
        <v>0</v>
      </c>
      <c r="CR192" s="107">
        <f t="shared" si="337"/>
        <v>0</v>
      </c>
      <c r="CS192" s="107">
        <f t="shared" si="337"/>
        <v>0</v>
      </c>
      <c r="CT192" s="107">
        <f t="shared" si="337"/>
        <v>0</v>
      </c>
      <c r="CU192" s="107">
        <f t="shared" si="337"/>
        <v>0</v>
      </c>
      <c r="CV192" s="107">
        <f t="shared" si="337"/>
        <v>0</v>
      </c>
      <c r="CW192" s="107">
        <f t="shared" si="337"/>
        <v>0</v>
      </c>
      <c r="CX192" s="107">
        <f t="shared" si="337"/>
        <v>0</v>
      </c>
      <c r="CY192" s="107">
        <f t="shared" si="337"/>
        <v>0</v>
      </c>
      <c r="CZ192" s="107">
        <f t="shared" si="337"/>
        <v>0</v>
      </c>
      <c r="DA192" s="107">
        <f t="shared" si="337"/>
        <v>0</v>
      </c>
      <c r="DB192" s="107">
        <f t="shared" si="337"/>
        <v>0</v>
      </c>
      <c r="DC192" s="107">
        <f t="shared" si="337"/>
        <v>0</v>
      </c>
      <c r="DD192" s="107">
        <f t="shared" si="337"/>
        <v>0</v>
      </c>
      <c r="DE192" s="107">
        <f t="shared" si="337"/>
        <v>0</v>
      </c>
      <c r="DF192" s="107">
        <f t="shared" si="337"/>
        <v>0</v>
      </c>
      <c r="DG192" s="107">
        <f t="shared" si="337"/>
        <v>0</v>
      </c>
      <c r="DH192" s="107">
        <f t="shared" si="337"/>
        <v>0</v>
      </c>
      <c r="DI192" s="107">
        <f t="shared" si="337"/>
        <v>0</v>
      </c>
      <c r="DJ192" s="107">
        <f t="shared" si="337"/>
        <v>0</v>
      </c>
      <c r="DK192" s="107">
        <f t="shared" si="337"/>
        <v>0</v>
      </c>
      <c r="DL192" s="107">
        <f t="shared" si="337"/>
        <v>0</v>
      </c>
      <c r="DM192" s="107">
        <f t="shared" si="337"/>
        <v>0</v>
      </c>
      <c r="DN192" s="107">
        <f t="shared" si="337"/>
        <v>0</v>
      </c>
      <c r="DO192" s="107">
        <f t="shared" si="337"/>
        <v>0</v>
      </c>
      <c r="DP192" s="107">
        <f t="shared" si="337"/>
        <v>0</v>
      </c>
      <c r="DQ192" s="107">
        <f t="shared" si="337"/>
        <v>0</v>
      </c>
      <c r="DR192" s="107">
        <f t="shared" si="337"/>
        <v>0</v>
      </c>
      <c r="DS192" s="107">
        <f t="shared" si="337"/>
        <v>0</v>
      </c>
      <c r="DT192" s="107">
        <f t="shared" si="337"/>
        <v>0</v>
      </c>
      <c r="DU192" s="107">
        <f t="shared" si="337"/>
        <v>0</v>
      </c>
      <c r="DV192" s="107">
        <f t="shared" si="337"/>
        <v>0</v>
      </c>
      <c r="DW192" s="107">
        <f t="shared" si="337"/>
        <v>0</v>
      </c>
      <c r="DX192" s="107">
        <f t="shared" si="337"/>
        <v>0</v>
      </c>
      <c r="DY192" s="107">
        <f t="shared" si="337"/>
        <v>0</v>
      </c>
      <c r="DZ192" s="107">
        <f t="shared" si="337"/>
        <v>0</v>
      </c>
      <c r="EA192" s="107">
        <f t="shared" si="337"/>
        <v>0</v>
      </c>
      <c r="EB192" s="107">
        <f t="shared" si="337"/>
        <v>0</v>
      </c>
      <c r="EC192" s="107">
        <f t="shared" si="337"/>
        <v>0</v>
      </c>
      <c r="ED192" s="107">
        <f t="shared" si="337"/>
        <v>0</v>
      </c>
      <c r="EE192" s="107">
        <f t="shared" si="337"/>
        <v>0</v>
      </c>
      <c r="EF192" s="107">
        <f t="shared" si="337"/>
        <v>0</v>
      </c>
      <c r="EG192" s="107">
        <f t="shared" si="337"/>
        <v>0</v>
      </c>
      <c r="EH192" s="107">
        <f t="shared" si="337"/>
        <v>0</v>
      </c>
      <c r="EI192" s="107">
        <f t="shared" si="337"/>
        <v>0</v>
      </c>
      <c r="EJ192" s="107">
        <f t="shared" ref="EJ192:GU192" si="338">EJ191-(EI191+EJ188-EJ189+EJ190)</f>
        <v>0</v>
      </c>
      <c r="EK192" s="107">
        <f t="shared" si="338"/>
        <v>0</v>
      </c>
      <c r="EL192" s="107">
        <f t="shared" si="338"/>
        <v>0</v>
      </c>
      <c r="EM192" s="107">
        <f t="shared" si="338"/>
        <v>0</v>
      </c>
      <c r="EN192" s="107">
        <f t="shared" si="338"/>
        <v>0</v>
      </c>
      <c r="EO192" s="107">
        <f t="shared" si="338"/>
        <v>0</v>
      </c>
      <c r="EP192" s="107">
        <f t="shared" si="338"/>
        <v>0</v>
      </c>
      <c r="EQ192" s="107">
        <f t="shared" si="338"/>
        <v>0</v>
      </c>
      <c r="ER192" s="107">
        <f t="shared" si="338"/>
        <v>0</v>
      </c>
      <c r="ES192" s="107">
        <f t="shared" si="338"/>
        <v>0</v>
      </c>
      <c r="ET192" s="107">
        <f t="shared" si="338"/>
        <v>0</v>
      </c>
      <c r="EU192" s="107">
        <f t="shared" si="338"/>
        <v>0</v>
      </c>
      <c r="EV192" s="107">
        <f t="shared" si="338"/>
        <v>0</v>
      </c>
      <c r="EW192" s="107">
        <f t="shared" si="338"/>
        <v>0</v>
      </c>
      <c r="EX192" s="107">
        <f t="shared" si="338"/>
        <v>0</v>
      </c>
      <c r="EY192" s="107">
        <f t="shared" si="338"/>
        <v>0</v>
      </c>
      <c r="EZ192" s="107">
        <f t="shared" si="338"/>
        <v>0</v>
      </c>
      <c r="FA192" s="107">
        <f t="shared" si="338"/>
        <v>0</v>
      </c>
      <c r="FB192" s="107">
        <f t="shared" si="338"/>
        <v>0</v>
      </c>
      <c r="FC192" s="107">
        <f t="shared" si="338"/>
        <v>0</v>
      </c>
      <c r="FD192" s="107">
        <f t="shared" si="338"/>
        <v>0</v>
      </c>
      <c r="FE192" s="107">
        <f t="shared" si="338"/>
        <v>0</v>
      </c>
      <c r="FF192" s="107">
        <f t="shared" si="338"/>
        <v>0</v>
      </c>
      <c r="FG192" s="107">
        <f t="shared" si="338"/>
        <v>0</v>
      </c>
      <c r="FH192" s="107">
        <f t="shared" si="338"/>
        <v>0</v>
      </c>
      <c r="FI192" s="107">
        <f t="shared" si="338"/>
        <v>0</v>
      </c>
      <c r="FJ192" s="107">
        <f t="shared" si="338"/>
        <v>0</v>
      </c>
      <c r="FK192" s="107">
        <f t="shared" si="338"/>
        <v>0</v>
      </c>
      <c r="FL192" s="107">
        <f t="shared" si="338"/>
        <v>0</v>
      </c>
      <c r="FM192" s="107">
        <f t="shared" si="338"/>
        <v>0</v>
      </c>
      <c r="FN192" s="107">
        <f t="shared" si="338"/>
        <v>0</v>
      </c>
      <c r="FO192" s="107">
        <f t="shared" si="338"/>
        <v>0</v>
      </c>
      <c r="FP192" s="107">
        <f t="shared" si="338"/>
        <v>0</v>
      </c>
      <c r="FQ192" s="107">
        <f t="shared" si="338"/>
        <v>0</v>
      </c>
      <c r="FR192" s="107">
        <f t="shared" si="338"/>
        <v>0</v>
      </c>
      <c r="FS192" s="107">
        <f t="shared" si="338"/>
        <v>0</v>
      </c>
      <c r="FT192" s="107">
        <f t="shared" si="338"/>
        <v>0</v>
      </c>
      <c r="FU192" s="107">
        <f t="shared" si="338"/>
        <v>0</v>
      </c>
      <c r="FV192" s="107">
        <f t="shared" si="338"/>
        <v>0</v>
      </c>
      <c r="FW192" s="107">
        <f t="shared" si="338"/>
        <v>0</v>
      </c>
      <c r="FX192" s="107">
        <f t="shared" si="338"/>
        <v>0</v>
      </c>
      <c r="FY192" s="107">
        <f t="shared" si="338"/>
        <v>0</v>
      </c>
      <c r="FZ192" s="107">
        <f t="shared" si="338"/>
        <v>0</v>
      </c>
      <c r="GA192" s="107">
        <f t="shared" si="338"/>
        <v>0</v>
      </c>
      <c r="GB192" s="107">
        <f t="shared" si="338"/>
        <v>0</v>
      </c>
      <c r="GC192" s="107">
        <f t="shared" si="338"/>
        <v>0</v>
      </c>
      <c r="GD192" s="107">
        <f t="shared" si="338"/>
        <v>0</v>
      </c>
      <c r="GE192" s="107">
        <f t="shared" si="338"/>
        <v>0</v>
      </c>
      <c r="GF192" s="107">
        <f t="shared" si="338"/>
        <v>0</v>
      </c>
      <c r="GG192" s="107">
        <f t="shared" si="338"/>
        <v>0</v>
      </c>
      <c r="GH192" s="107">
        <f t="shared" si="338"/>
        <v>0</v>
      </c>
      <c r="GI192" s="107">
        <f t="shared" si="338"/>
        <v>0</v>
      </c>
      <c r="GJ192" s="107">
        <f t="shared" si="338"/>
        <v>0</v>
      </c>
      <c r="GK192" s="107">
        <f t="shared" si="338"/>
        <v>0</v>
      </c>
      <c r="GL192" s="107">
        <f t="shared" si="338"/>
        <v>0</v>
      </c>
      <c r="GM192" s="107">
        <f t="shared" si="338"/>
        <v>0</v>
      </c>
      <c r="GN192" s="107">
        <f t="shared" si="338"/>
        <v>0</v>
      </c>
      <c r="GO192" s="107">
        <f t="shared" si="338"/>
        <v>0</v>
      </c>
      <c r="GP192" s="107">
        <f t="shared" si="338"/>
        <v>0</v>
      </c>
      <c r="GQ192" s="107">
        <f t="shared" si="338"/>
        <v>0</v>
      </c>
      <c r="GR192" s="107">
        <f t="shared" si="338"/>
        <v>0</v>
      </c>
      <c r="GS192" s="107">
        <f t="shared" si="338"/>
        <v>0</v>
      </c>
      <c r="GT192" s="107">
        <f t="shared" si="338"/>
        <v>0</v>
      </c>
      <c r="GU192" s="107">
        <f t="shared" si="338"/>
        <v>0</v>
      </c>
      <c r="GV192" s="107">
        <f t="shared" ref="GV192:JG192" si="339">GV191-(GU191+GV188-GV189+GV190)</f>
        <v>0</v>
      </c>
      <c r="GW192" s="107">
        <f t="shared" si="339"/>
        <v>0</v>
      </c>
      <c r="GX192" s="107">
        <f t="shared" si="339"/>
        <v>0</v>
      </c>
      <c r="GY192" s="107">
        <f t="shared" si="339"/>
        <v>0</v>
      </c>
      <c r="GZ192" s="107">
        <f t="shared" si="339"/>
        <v>0</v>
      </c>
      <c r="HA192" s="107">
        <f t="shared" si="339"/>
        <v>0</v>
      </c>
      <c r="HB192" s="107">
        <f t="shared" si="339"/>
        <v>0</v>
      </c>
      <c r="HC192" s="107">
        <f t="shared" si="339"/>
        <v>0</v>
      </c>
      <c r="HD192" s="107">
        <f t="shared" si="339"/>
        <v>0</v>
      </c>
      <c r="HE192" s="107">
        <f t="shared" si="339"/>
        <v>0</v>
      </c>
      <c r="HF192" s="107">
        <f t="shared" si="339"/>
        <v>0</v>
      </c>
      <c r="HG192" s="107">
        <f t="shared" si="339"/>
        <v>0</v>
      </c>
      <c r="HH192" s="107">
        <f t="shared" si="339"/>
        <v>0</v>
      </c>
      <c r="HI192" s="107">
        <f t="shared" si="339"/>
        <v>0</v>
      </c>
      <c r="HJ192" s="107">
        <f t="shared" si="339"/>
        <v>0</v>
      </c>
      <c r="HK192" s="107">
        <f t="shared" si="339"/>
        <v>0</v>
      </c>
      <c r="HL192" s="107">
        <f t="shared" si="339"/>
        <v>0</v>
      </c>
      <c r="HM192" s="107">
        <f t="shared" si="339"/>
        <v>0</v>
      </c>
      <c r="HN192" s="107">
        <f t="shared" si="339"/>
        <v>0</v>
      </c>
      <c r="HO192" s="107">
        <f t="shared" si="339"/>
        <v>0</v>
      </c>
      <c r="HP192" s="107">
        <f t="shared" si="339"/>
        <v>0</v>
      </c>
      <c r="HQ192" s="107">
        <f t="shared" si="339"/>
        <v>0</v>
      </c>
      <c r="HR192" s="107">
        <f t="shared" si="339"/>
        <v>0</v>
      </c>
      <c r="HS192" s="107">
        <f t="shared" si="339"/>
        <v>0</v>
      </c>
      <c r="HT192" s="107">
        <f t="shared" si="339"/>
        <v>0</v>
      </c>
      <c r="HU192" s="107">
        <f t="shared" si="339"/>
        <v>0</v>
      </c>
      <c r="HV192" s="107">
        <f t="shared" si="339"/>
        <v>0</v>
      </c>
      <c r="HW192" s="107">
        <f t="shared" si="339"/>
        <v>0</v>
      </c>
      <c r="HX192" s="107">
        <f t="shared" si="339"/>
        <v>0</v>
      </c>
      <c r="HY192" s="107">
        <f t="shared" si="339"/>
        <v>0</v>
      </c>
      <c r="HZ192" s="107">
        <f t="shared" si="339"/>
        <v>0</v>
      </c>
      <c r="IA192" s="107">
        <f t="shared" si="339"/>
        <v>0</v>
      </c>
      <c r="IB192" s="107">
        <f t="shared" si="339"/>
        <v>0</v>
      </c>
      <c r="IC192" s="107">
        <f t="shared" si="339"/>
        <v>0</v>
      </c>
      <c r="ID192" s="107">
        <f t="shared" si="339"/>
        <v>0</v>
      </c>
      <c r="IE192" s="107">
        <f t="shared" si="339"/>
        <v>0</v>
      </c>
      <c r="IF192" s="107">
        <f t="shared" si="339"/>
        <v>0</v>
      </c>
      <c r="IG192" s="107">
        <f t="shared" si="339"/>
        <v>0</v>
      </c>
      <c r="IH192" s="107">
        <f t="shared" si="339"/>
        <v>0</v>
      </c>
      <c r="II192" s="107">
        <f t="shared" si="339"/>
        <v>0</v>
      </c>
      <c r="IJ192" s="107">
        <f t="shared" si="339"/>
        <v>0</v>
      </c>
      <c r="IK192" s="107">
        <f t="shared" si="339"/>
        <v>0</v>
      </c>
      <c r="IL192" s="107">
        <f t="shared" si="339"/>
        <v>0</v>
      </c>
      <c r="IM192" s="107">
        <f t="shared" si="339"/>
        <v>0</v>
      </c>
      <c r="IN192" s="107">
        <f t="shared" si="339"/>
        <v>0</v>
      </c>
      <c r="IO192" s="107">
        <f t="shared" si="339"/>
        <v>0</v>
      </c>
      <c r="IP192" s="107">
        <f t="shared" si="339"/>
        <v>0</v>
      </c>
      <c r="IQ192" s="107">
        <f t="shared" si="339"/>
        <v>0</v>
      </c>
      <c r="IR192" s="107">
        <f t="shared" si="339"/>
        <v>0</v>
      </c>
      <c r="IS192" s="107">
        <f t="shared" si="339"/>
        <v>0</v>
      </c>
      <c r="IT192" s="107">
        <f t="shared" si="339"/>
        <v>0</v>
      </c>
      <c r="IU192" s="107">
        <f t="shared" si="339"/>
        <v>0</v>
      </c>
      <c r="IV192" s="107">
        <f t="shared" si="339"/>
        <v>0</v>
      </c>
      <c r="IW192" s="107">
        <f t="shared" si="339"/>
        <v>0</v>
      </c>
      <c r="IX192" s="107">
        <f t="shared" si="339"/>
        <v>0</v>
      </c>
      <c r="IY192" s="107">
        <f t="shared" si="339"/>
        <v>0</v>
      </c>
      <c r="IZ192" s="107">
        <f t="shared" si="339"/>
        <v>0</v>
      </c>
      <c r="JA192" s="107">
        <f t="shared" si="339"/>
        <v>0</v>
      </c>
      <c r="JB192" s="107">
        <f t="shared" si="339"/>
        <v>0</v>
      </c>
      <c r="JC192" s="107">
        <f t="shared" si="339"/>
        <v>0</v>
      </c>
      <c r="JD192" s="107">
        <f t="shared" si="339"/>
        <v>0</v>
      </c>
      <c r="JE192" s="107">
        <f t="shared" si="339"/>
        <v>0</v>
      </c>
      <c r="JF192" s="107">
        <f t="shared" si="339"/>
        <v>0</v>
      </c>
      <c r="JG192" s="107">
        <f t="shared" si="339"/>
        <v>0</v>
      </c>
      <c r="JH192" s="107">
        <f t="shared" ref="JH192:LS192" si="340">JH191-(JG191+JH188-JH189+JH190)</f>
        <v>0</v>
      </c>
      <c r="JI192" s="107">
        <f t="shared" si="340"/>
        <v>0</v>
      </c>
      <c r="JJ192" s="107">
        <f t="shared" si="340"/>
        <v>0</v>
      </c>
      <c r="JK192" s="107">
        <f t="shared" si="340"/>
        <v>0</v>
      </c>
      <c r="JL192" s="107">
        <f t="shared" si="340"/>
        <v>0</v>
      </c>
      <c r="JM192" s="107">
        <f t="shared" si="340"/>
        <v>0</v>
      </c>
      <c r="JN192" s="107">
        <f t="shared" si="340"/>
        <v>0</v>
      </c>
      <c r="JO192" s="107">
        <f t="shared" si="340"/>
        <v>0</v>
      </c>
      <c r="JP192" s="107">
        <f t="shared" si="340"/>
        <v>0</v>
      </c>
      <c r="JQ192" s="107">
        <f t="shared" si="340"/>
        <v>0</v>
      </c>
      <c r="JR192" s="107">
        <f t="shared" si="340"/>
        <v>0</v>
      </c>
      <c r="JS192" s="107">
        <f t="shared" si="340"/>
        <v>0</v>
      </c>
      <c r="JT192" s="107">
        <f t="shared" si="340"/>
        <v>0</v>
      </c>
      <c r="JU192" s="107">
        <f t="shared" si="340"/>
        <v>0</v>
      </c>
      <c r="JV192" s="107">
        <f t="shared" si="340"/>
        <v>0</v>
      </c>
      <c r="JW192" s="107">
        <f t="shared" si="340"/>
        <v>0</v>
      </c>
      <c r="JX192" s="107">
        <f t="shared" si="340"/>
        <v>0</v>
      </c>
      <c r="JY192" s="107">
        <f t="shared" si="340"/>
        <v>0</v>
      </c>
      <c r="JZ192" s="107">
        <f t="shared" si="340"/>
        <v>0</v>
      </c>
      <c r="KA192" s="107">
        <f t="shared" si="340"/>
        <v>0</v>
      </c>
      <c r="KB192" s="107">
        <f t="shared" si="340"/>
        <v>0</v>
      </c>
      <c r="KC192" s="107">
        <f t="shared" si="340"/>
        <v>0</v>
      </c>
      <c r="KD192" s="107">
        <f t="shared" si="340"/>
        <v>0</v>
      </c>
      <c r="KE192" s="107">
        <f t="shared" si="340"/>
        <v>0</v>
      </c>
      <c r="KF192" s="107">
        <f t="shared" si="340"/>
        <v>0</v>
      </c>
      <c r="KG192" s="107">
        <f t="shared" si="340"/>
        <v>0</v>
      </c>
      <c r="KH192" s="107">
        <f t="shared" si="340"/>
        <v>0</v>
      </c>
      <c r="KI192" s="107">
        <f t="shared" si="340"/>
        <v>0</v>
      </c>
      <c r="KJ192" s="107">
        <f t="shared" si="340"/>
        <v>0</v>
      </c>
      <c r="KK192" s="107">
        <f t="shared" si="340"/>
        <v>0</v>
      </c>
      <c r="KL192" s="107">
        <f t="shared" si="340"/>
        <v>0</v>
      </c>
      <c r="KM192" s="107">
        <f t="shared" si="340"/>
        <v>0</v>
      </c>
      <c r="KN192" s="107">
        <f t="shared" si="340"/>
        <v>0</v>
      </c>
      <c r="KO192" s="107">
        <f t="shared" si="340"/>
        <v>0</v>
      </c>
      <c r="KP192" s="107">
        <f t="shared" si="340"/>
        <v>0</v>
      </c>
      <c r="KQ192" s="107">
        <f t="shared" si="340"/>
        <v>0</v>
      </c>
      <c r="KR192" s="107">
        <f t="shared" si="340"/>
        <v>0</v>
      </c>
      <c r="KS192" s="107">
        <f t="shared" si="340"/>
        <v>0</v>
      </c>
      <c r="KT192" s="107">
        <f t="shared" si="340"/>
        <v>0</v>
      </c>
      <c r="KU192" s="107">
        <f t="shared" si="340"/>
        <v>0</v>
      </c>
      <c r="KV192" s="107">
        <f t="shared" si="340"/>
        <v>0</v>
      </c>
      <c r="KW192" s="107">
        <f t="shared" si="340"/>
        <v>0</v>
      </c>
      <c r="KX192" s="107">
        <f t="shared" si="340"/>
        <v>0</v>
      </c>
      <c r="KY192" s="107">
        <f t="shared" si="340"/>
        <v>0</v>
      </c>
      <c r="KZ192" s="107">
        <f t="shared" si="340"/>
        <v>0</v>
      </c>
      <c r="LA192" s="107">
        <f t="shared" si="340"/>
        <v>0</v>
      </c>
      <c r="LB192" s="107">
        <f t="shared" si="340"/>
        <v>0</v>
      </c>
      <c r="LC192" s="107">
        <f t="shared" si="340"/>
        <v>0</v>
      </c>
      <c r="LD192" s="107">
        <f t="shared" si="340"/>
        <v>0</v>
      </c>
      <c r="LE192" s="107">
        <f t="shared" si="340"/>
        <v>0</v>
      </c>
      <c r="LF192" s="107">
        <f t="shared" si="340"/>
        <v>0</v>
      </c>
      <c r="LG192" s="107">
        <f t="shared" si="340"/>
        <v>0</v>
      </c>
      <c r="LH192" s="107">
        <f t="shared" si="340"/>
        <v>0</v>
      </c>
      <c r="LI192" s="107">
        <f t="shared" si="340"/>
        <v>0</v>
      </c>
      <c r="LJ192" s="107">
        <f t="shared" si="340"/>
        <v>0</v>
      </c>
      <c r="LK192" s="107">
        <f t="shared" si="340"/>
        <v>0</v>
      </c>
      <c r="LL192" s="107">
        <f t="shared" si="340"/>
        <v>0</v>
      </c>
      <c r="LM192" s="107">
        <f t="shared" si="340"/>
        <v>0</v>
      </c>
      <c r="LN192" s="107">
        <f t="shared" si="340"/>
        <v>0</v>
      </c>
      <c r="LO192" s="107">
        <f t="shared" si="340"/>
        <v>0</v>
      </c>
      <c r="LP192" s="107">
        <f t="shared" si="340"/>
        <v>0</v>
      </c>
      <c r="LQ192" s="107">
        <f t="shared" si="340"/>
        <v>0</v>
      </c>
      <c r="LR192" s="107">
        <f t="shared" si="340"/>
        <v>0</v>
      </c>
      <c r="LS192" s="107">
        <f t="shared" si="340"/>
        <v>0</v>
      </c>
      <c r="LT192" s="107">
        <f t="shared" ref="LT192:OE192" si="341">LT191-(LS191+LT188-LT189+LT190)</f>
        <v>0</v>
      </c>
      <c r="LU192" s="107">
        <f t="shared" si="341"/>
        <v>0</v>
      </c>
      <c r="LV192" s="107">
        <f t="shared" si="341"/>
        <v>0</v>
      </c>
      <c r="LW192" s="107">
        <f t="shared" si="341"/>
        <v>0</v>
      </c>
      <c r="LX192" s="107">
        <f t="shared" si="341"/>
        <v>0</v>
      </c>
      <c r="LY192" s="107">
        <f t="shared" si="341"/>
        <v>0</v>
      </c>
      <c r="LZ192" s="107">
        <f t="shared" si="341"/>
        <v>0</v>
      </c>
      <c r="MA192" s="107">
        <f t="shared" si="341"/>
        <v>0</v>
      </c>
      <c r="MB192" s="107">
        <f t="shared" si="341"/>
        <v>0</v>
      </c>
      <c r="MC192" s="107">
        <f t="shared" si="341"/>
        <v>0</v>
      </c>
      <c r="MD192" s="107">
        <f t="shared" si="341"/>
        <v>0</v>
      </c>
      <c r="ME192" s="107">
        <f t="shared" si="341"/>
        <v>0</v>
      </c>
      <c r="MF192" s="107">
        <f t="shared" si="341"/>
        <v>0</v>
      </c>
      <c r="MG192" s="107">
        <f t="shared" si="341"/>
        <v>0</v>
      </c>
      <c r="MH192" s="107">
        <f t="shared" si="341"/>
        <v>0</v>
      </c>
      <c r="MI192" s="107">
        <f t="shared" si="341"/>
        <v>0</v>
      </c>
      <c r="MJ192" s="107">
        <f t="shared" si="341"/>
        <v>0</v>
      </c>
      <c r="MK192" s="107">
        <f t="shared" si="341"/>
        <v>0</v>
      </c>
      <c r="ML192" s="107">
        <f t="shared" si="341"/>
        <v>0</v>
      </c>
      <c r="MM192" s="107">
        <f t="shared" si="341"/>
        <v>0</v>
      </c>
      <c r="MN192" s="107">
        <f t="shared" si="341"/>
        <v>0</v>
      </c>
      <c r="MO192" s="107">
        <f t="shared" si="341"/>
        <v>0</v>
      </c>
      <c r="MP192" s="107">
        <f t="shared" si="341"/>
        <v>0</v>
      </c>
      <c r="MQ192" s="107">
        <f t="shared" si="341"/>
        <v>0</v>
      </c>
      <c r="MR192" s="107">
        <f t="shared" si="341"/>
        <v>0</v>
      </c>
      <c r="MS192" s="107">
        <f t="shared" si="341"/>
        <v>0</v>
      </c>
      <c r="MT192" s="107">
        <f t="shared" si="341"/>
        <v>0</v>
      </c>
      <c r="MU192" s="107">
        <f t="shared" si="341"/>
        <v>0</v>
      </c>
      <c r="MV192" s="107">
        <f t="shared" si="341"/>
        <v>0</v>
      </c>
      <c r="MW192" s="107">
        <f t="shared" si="341"/>
        <v>0</v>
      </c>
      <c r="MX192" s="107">
        <f t="shared" si="341"/>
        <v>0</v>
      </c>
      <c r="MY192" s="107">
        <f t="shared" si="341"/>
        <v>0</v>
      </c>
      <c r="MZ192" s="107">
        <f t="shared" si="341"/>
        <v>0</v>
      </c>
      <c r="NA192" s="107">
        <f t="shared" si="341"/>
        <v>0</v>
      </c>
      <c r="NB192" s="107">
        <f t="shared" si="341"/>
        <v>0</v>
      </c>
      <c r="NC192" s="107">
        <f t="shared" si="341"/>
        <v>0</v>
      </c>
      <c r="ND192" s="107">
        <f t="shared" si="341"/>
        <v>0</v>
      </c>
      <c r="NE192" s="107">
        <f t="shared" si="341"/>
        <v>0</v>
      </c>
      <c r="NF192" s="107">
        <f t="shared" si="341"/>
        <v>0</v>
      </c>
      <c r="NG192" s="107">
        <f t="shared" si="341"/>
        <v>0</v>
      </c>
      <c r="NH192" s="107">
        <f t="shared" si="341"/>
        <v>0</v>
      </c>
      <c r="NI192" s="107">
        <f t="shared" si="341"/>
        <v>0</v>
      </c>
      <c r="NJ192" s="107">
        <f t="shared" si="341"/>
        <v>0</v>
      </c>
      <c r="NK192" s="107">
        <f t="shared" si="341"/>
        <v>0</v>
      </c>
      <c r="NL192" s="107">
        <f t="shared" si="341"/>
        <v>0</v>
      </c>
      <c r="NM192" s="107">
        <f t="shared" si="341"/>
        <v>0</v>
      </c>
      <c r="NN192" s="107">
        <f t="shared" si="341"/>
        <v>0</v>
      </c>
      <c r="NO192" s="107">
        <f t="shared" si="341"/>
        <v>0</v>
      </c>
      <c r="NP192" s="107">
        <f t="shared" si="341"/>
        <v>0</v>
      </c>
      <c r="NQ192" s="107">
        <f t="shared" si="341"/>
        <v>0</v>
      </c>
      <c r="NR192" s="107">
        <f t="shared" si="341"/>
        <v>0</v>
      </c>
      <c r="NS192" s="107">
        <f t="shared" si="341"/>
        <v>0</v>
      </c>
      <c r="NT192" s="107">
        <f t="shared" si="341"/>
        <v>0</v>
      </c>
      <c r="NU192" s="107">
        <f t="shared" si="341"/>
        <v>0</v>
      </c>
      <c r="NV192" s="107">
        <f t="shared" si="341"/>
        <v>0</v>
      </c>
      <c r="NW192" s="107">
        <f t="shared" si="341"/>
        <v>0</v>
      </c>
      <c r="NX192" s="107">
        <f t="shared" si="341"/>
        <v>0</v>
      </c>
      <c r="NY192" s="107">
        <f t="shared" si="341"/>
        <v>0</v>
      </c>
      <c r="NZ192" s="107">
        <f t="shared" si="341"/>
        <v>0</v>
      </c>
      <c r="OA192" s="107">
        <f t="shared" si="341"/>
        <v>0</v>
      </c>
      <c r="OB192" s="107">
        <f t="shared" si="341"/>
        <v>0</v>
      </c>
      <c r="OC192" s="107">
        <f t="shared" si="341"/>
        <v>0</v>
      </c>
      <c r="OD192" s="107">
        <f t="shared" si="341"/>
        <v>0</v>
      </c>
      <c r="OE192" s="107">
        <f t="shared" si="341"/>
        <v>0</v>
      </c>
      <c r="OF192" s="107">
        <f t="shared" ref="OF192:PO192" si="342">OF191-(OE191+OF188-OF189+OF190)</f>
        <v>0</v>
      </c>
      <c r="OG192" s="107">
        <f t="shared" si="342"/>
        <v>0</v>
      </c>
      <c r="OH192" s="107">
        <f t="shared" si="342"/>
        <v>0</v>
      </c>
      <c r="OI192" s="107">
        <f t="shared" si="342"/>
        <v>0</v>
      </c>
      <c r="OJ192" s="107">
        <f t="shared" si="342"/>
        <v>0</v>
      </c>
      <c r="OK192" s="107">
        <f t="shared" si="342"/>
        <v>0</v>
      </c>
      <c r="OL192" s="107">
        <f t="shared" si="342"/>
        <v>0</v>
      </c>
      <c r="OM192" s="107">
        <f t="shared" si="342"/>
        <v>0</v>
      </c>
      <c r="ON192" s="107">
        <f t="shared" si="342"/>
        <v>0</v>
      </c>
      <c r="OO192" s="107">
        <f t="shared" si="342"/>
        <v>0</v>
      </c>
      <c r="OP192" s="107">
        <f t="shared" si="342"/>
        <v>0</v>
      </c>
      <c r="OQ192" s="107">
        <f t="shared" si="342"/>
        <v>0</v>
      </c>
      <c r="OR192" s="107">
        <f t="shared" si="342"/>
        <v>0</v>
      </c>
      <c r="OS192" s="107">
        <f t="shared" si="342"/>
        <v>0</v>
      </c>
      <c r="OT192" s="107">
        <f t="shared" si="342"/>
        <v>0</v>
      </c>
      <c r="OU192" s="107">
        <f t="shared" si="342"/>
        <v>0</v>
      </c>
      <c r="OV192" s="107">
        <f t="shared" si="342"/>
        <v>0</v>
      </c>
      <c r="OW192" s="107">
        <f t="shared" si="342"/>
        <v>0</v>
      </c>
      <c r="OX192" s="107">
        <f t="shared" si="342"/>
        <v>0</v>
      </c>
      <c r="OY192" s="107">
        <f t="shared" si="342"/>
        <v>0</v>
      </c>
      <c r="OZ192" s="107">
        <f t="shared" si="342"/>
        <v>0</v>
      </c>
      <c r="PA192" s="107">
        <f t="shared" si="342"/>
        <v>0</v>
      </c>
      <c r="PB192" s="107">
        <f t="shared" si="342"/>
        <v>0</v>
      </c>
      <c r="PC192" s="107">
        <f t="shared" si="342"/>
        <v>0</v>
      </c>
      <c r="PD192" s="107">
        <f t="shared" si="342"/>
        <v>0</v>
      </c>
      <c r="PE192" s="107">
        <f t="shared" si="342"/>
        <v>0</v>
      </c>
      <c r="PF192" s="107">
        <f t="shared" si="342"/>
        <v>0</v>
      </c>
      <c r="PG192" s="107">
        <f t="shared" si="342"/>
        <v>0</v>
      </c>
      <c r="PH192" s="107">
        <f t="shared" si="342"/>
        <v>0</v>
      </c>
      <c r="PI192" s="107">
        <f t="shared" si="342"/>
        <v>0</v>
      </c>
      <c r="PJ192" s="107">
        <f t="shared" si="342"/>
        <v>0</v>
      </c>
      <c r="PK192" s="107">
        <f t="shared" si="342"/>
        <v>0</v>
      </c>
      <c r="PL192" s="107">
        <f t="shared" si="342"/>
        <v>0</v>
      </c>
      <c r="PM192" s="107">
        <f t="shared" si="342"/>
        <v>0</v>
      </c>
      <c r="PN192" s="107">
        <f t="shared" si="342"/>
        <v>0</v>
      </c>
      <c r="PO192" s="107">
        <f t="shared" si="342"/>
        <v>0</v>
      </c>
    </row>
    <row r="193" spans="2:431">
      <c r="M193" s="26"/>
      <c r="N193" s="26"/>
    </row>
    <row r="194" spans="2:431">
      <c r="B194" s="9" t="s">
        <v>19</v>
      </c>
      <c r="C194" s="9"/>
      <c r="D194" s="9"/>
      <c r="E194" s="9"/>
      <c r="F194" s="9"/>
      <c r="G194" s="9"/>
      <c r="H194" s="9"/>
      <c r="I194" s="9"/>
      <c r="J194" s="9"/>
      <c r="K194" s="9"/>
      <c r="L194" s="13"/>
      <c r="M194" s="13"/>
      <c r="N194" s="13"/>
      <c r="O194" s="13"/>
      <c r="P194" s="13"/>
      <c r="Q194" s="13"/>
      <c r="R194" s="13"/>
      <c r="S194" s="13"/>
      <c r="T194" s="13"/>
      <c r="U194" s="13"/>
      <c r="V194" s="13"/>
      <c r="W194" s="13"/>
      <c r="X194" s="13"/>
      <c r="Y194" s="13"/>
      <c r="Z194" s="13"/>
      <c r="AA194" s="13"/>
      <c r="AB194" s="13"/>
      <c r="AC194" s="13"/>
      <c r="AD194" s="13"/>
      <c r="AE194" s="13"/>
      <c r="AF194" s="13"/>
      <c r="AG194" s="13"/>
      <c r="AH194" s="13"/>
      <c r="AI194" s="13"/>
      <c r="AJ194" s="13"/>
      <c r="AK194" s="13"/>
      <c r="AL194" s="13"/>
      <c r="AM194" s="13"/>
      <c r="AN194" s="13"/>
      <c r="AO194" s="13"/>
      <c r="AP194" s="13"/>
      <c r="AQ194" s="13"/>
      <c r="AR194" s="13"/>
      <c r="AS194" s="13"/>
      <c r="AT194" s="13"/>
      <c r="AU194" s="13"/>
      <c r="AV194" s="13"/>
      <c r="AW194" s="13"/>
      <c r="AX194" s="13"/>
      <c r="AY194" s="13"/>
      <c r="AZ194" s="13"/>
      <c r="BA194" s="13"/>
      <c r="BB194" s="13"/>
      <c r="BC194" s="13"/>
      <c r="BD194" s="13"/>
      <c r="BE194" s="13"/>
      <c r="BF194" s="13"/>
      <c r="BG194" s="13"/>
      <c r="BH194" s="13"/>
      <c r="BI194" s="13"/>
      <c r="BJ194" s="13"/>
      <c r="BK194" s="13"/>
      <c r="BL194" s="13"/>
      <c r="BM194" s="13"/>
      <c r="BN194" s="13"/>
      <c r="BO194" s="13"/>
      <c r="BP194" s="13"/>
      <c r="BQ194" s="13"/>
      <c r="BR194" s="13"/>
      <c r="BS194" s="13"/>
      <c r="BT194" s="13"/>
      <c r="BU194" s="13"/>
      <c r="BV194" s="13"/>
      <c r="BW194" s="13"/>
      <c r="BX194" s="13"/>
      <c r="BY194" s="13"/>
      <c r="BZ194" s="13"/>
      <c r="CA194" s="13"/>
      <c r="CB194" s="13"/>
      <c r="CC194" s="13"/>
      <c r="CD194" s="13"/>
      <c r="CE194" s="13"/>
      <c r="CF194" s="13"/>
      <c r="CG194" s="13"/>
      <c r="CH194" s="13"/>
      <c r="CI194" s="13"/>
      <c r="CJ194" s="13"/>
      <c r="CK194" s="13"/>
      <c r="CL194" s="13"/>
      <c r="CM194" s="13"/>
      <c r="CN194" s="13"/>
      <c r="CO194" s="13"/>
      <c r="CP194" s="13"/>
      <c r="CQ194" s="13"/>
      <c r="CR194" s="13"/>
      <c r="CS194" s="13"/>
      <c r="CT194" s="13"/>
      <c r="CU194" s="13"/>
      <c r="CV194" s="13"/>
      <c r="CW194" s="13"/>
      <c r="CX194" s="13"/>
      <c r="CY194" s="13"/>
      <c r="CZ194" s="13"/>
      <c r="DA194" s="13"/>
      <c r="DB194" s="13"/>
      <c r="DC194" s="13"/>
      <c r="DD194" s="13"/>
      <c r="DE194" s="13"/>
      <c r="DF194" s="13"/>
      <c r="DG194" s="13"/>
      <c r="DH194" s="13"/>
      <c r="DI194" s="13"/>
      <c r="DJ194" s="13"/>
      <c r="DK194" s="13"/>
      <c r="DL194" s="13"/>
      <c r="DM194" s="13"/>
      <c r="DN194" s="13"/>
      <c r="DO194" s="13"/>
      <c r="DP194" s="13"/>
      <c r="DQ194" s="13"/>
      <c r="DR194" s="13"/>
      <c r="DS194" s="13"/>
      <c r="DT194" s="13"/>
      <c r="DU194" s="13"/>
      <c r="DV194" s="13"/>
      <c r="DW194" s="13"/>
      <c r="DX194" s="13"/>
      <c r="DY194" s="13"/>
      <c r="DZ194" s="13"/>
      <c r="EA194" s="13"/>
      <c r="EB194" s="13"/>
      <c r="EC194" s="13"/>
      <c r="ED194" s="13"/>
      <c r="EE194" s="13"/>
      <c r="EF194" s="13"/>
      <c r="EG194" s="13"/>
      <c r="EH194" s="13"/>
      <c r="EI194" s="13"/>
      <c r="EJ194" s="13"/>
      <c r="EK194" s="13"/>
      <c r="EL194" s="13"/>
      <c r="EM194" s="13"/>
      <c r="EN194" s="13"/>
      <c r="EO194" s="13"/>
      <c r="EP194" s="13"/>
      <c r="EQ194" s="13"/>
      <c r="ER194" s="13"/>
      <c r="ES194" s="13"/>
      <c r="ET194" s="13"/>
      <c r="EU194" s="13"/>
      <c r="EV194" s="13"/>
      <c r="EW194" s="13"/>
      <c r="EX194" s="13"/>
      <c r="EY194" s="13"/>
      <c r="EZ194" s="13"/>
      <c r="FA194" s="13"/>
      <c r="FB194" s="13"/>
      <c r="FC194" s="13"/>
      <c r="FD194" s="13"/>
      <c r="FE194" s="13"/>
      <c r="FF194" s="13"/>
      <c r="FG194" s="13"/>
      <c r="FH194" s="13"/>
      <c r="FI194" s="13"/>
      <c r="FJ194" s="13"/>
      <c r="FK194" s="13"/>
      <c r="FL194" s="13"/>
      <c r="FM194" s="13"/>
      <c r="FN194" s="13"/>
      <c r="FO194" s="13"/>
      <c r="FP194" s="13"/>
      <c r="FQ194" s="13"/>
      <c r="FR194" s="13"/>
      <c r="FS194" s="13"/>
      <c r="FT194" s="13"/>
      <c r="FU194" s="13"/>
      <c r="FV194" s="13"/>
      <c r="FW194" s="13"/>
      <c r="FX194" s="13"/>
      <c r="FY194" s="13"/>
      <c r="FZ194" s="13"/>
      <c r="GA194" s="13"/>
      <c r="GB194" s="13"/>
      <c r="GC194" s="13"/>
      <c r="GD194" s="13"/>
      <c r="GE194" s="13"/>
      <c r="GF194" s="13"/>
      <c r="GG194" s="13"/>
      <c r="GH194" s="13"/>
      <c r="GI194" s="13"/>
      <c r="GJ194" s="13"/>
      <c r="GK194" s="13"/>
      <c r="GL194" s="13"/>
      <c r="GM194" s="13"/>
      <c r="GN194" s="13"/>
      <c r="GO194" s="13"/>
      <c r="GP194" s="13"/>
      <c r="GQ194" s="13"/>
      <c r="GR194" s="13"/>
      <c r="GS194" s="13"/>
      <c r="GT194" s="13"/>
      <c r="GU194" s="13"/>
      <c r="GV194" s="13"/>
      <c r="GW194" s="13"/>
      <c r="GX194" s="13"/>
      <c r="GY194" s="13"/>
      <c r="GZ194" s="13"/>
      <c r="HA194" s="13"/>
      <c r="HB194" s="13"/>
      <c r="HC194" s="13"/>
      <c r="HD194" s="13"/>
      <c r="HE194" s="13"/>
      <c r="HF194" s="13"/>
      <c r="HG194" s="13"/>
      <c r="HH194" s="13"/>
      <c r="HI194" s="13"/>
      <c r="HJ194" s="13"/>
      <c r="HK194" s="13"/>
      <c r="HL194" s="13"/>
      <c r="HM194" s="13"/>
      <c r="HN194" s="13"/>
      <c r="HO194" s="13"/>
      <c r="HP194" s="13"/>
      <c r="HQ194" s="13"/>
      <c r="HR194" s="13"/>
      <c r="HS194" s="13"/>
      <c r="HT194" s="13"/>
      <c r="HU194" s="13"/>
      <c r="HV194" s="13"/>
      <c r="HW194" s="13"/>
      <c r="HX194" s="13"/>
      <c r="HY194" s="13"/>
      <c r="HZ194" s="13"/>
      <c r="IA194" s="13"/>
      <c r="IB194" s="13"/>
      <c r="IC194" s="13"/>
      <c r="ID194" s="13"/>
      <c r="IE194" s="13"/>
      <c r="IF194" s="13"/>
      <c r="IG194" s="13"/>
      <c r="IH194" s="13"/>
      <c r="II194" s="13"/>
      <c r="IJ194" s="13"/>
      <c r="IK194" s="13"/>
      <c r="IL194" s="13"/>
      <c r="IM194" s="13"/>
      <c r="IN194" s="13"/>
      <c r="IO194" s="13"/>
      <c r="IP194" s="13"/>
      <c r="IQ194" s="13"/>
      <c r="IR194" s="13"/>
      <c r="IS194" s="13"/>
      <c r="IT194" s="13"/>
      <c r="IU194" s="13"/>
      <c r="IV194" s="13"/>
      <c r="IW194" s="13"/>
      <c r="IX194" s="13"/>
      <c r="IY194" s="13"/>
      <c r="IZ194" s="13"/>
      <c r="JA194" s="13"/>
      <c r="JB194" s="13"/>
      <c r="JC194" s="13"/>
      <c r="JD194" s="13"/>
      <c r="JE194" s="13"/>
      <c r="JF194" s="13"/>
      <c r="JG194" s="13"/>
      <c r="JH194" s="13"/>
      <c r="JI194" s="13"/>
      <c r="JJ194" s="13"/>
      <c r="JK194" s="13"/>
      <c r="JL194" s="13"/>
      <c r="JM194" s="13"/>
      <c r="JN194" s="13"/>
      <c r="JO194" s="13"/>
      <c r="JP194" s="13"/>
      <c r="JQ194" s="13"/>
      <c r="JR194" s="13"/>
      <c r="JS194" s="13"/>
      <c r="JT194" s="13"/>
      <c r="JU194" s="13"/>
      <c r="JV194" s="13"/>
      <c r="JW194" s="13"/>
      <c r="JX194" s="13"/>
      <c r="JY194" s="13"/>
      <c r="JZ194" s="13"/>
      <c r="KA194" s="13"/>
      <c r="KB194" s="13"/>
      <c r="KC194" s="13"/>
      <c r="KD194" s="13"/>
      <c r="KE194" s="13"/>
      <c r="KF194" s="13"/>
      <c r="KG194" s="13"/>
      <c r="KH194" s="13"/>
      <c r="KI194" s="13"/>
      <c r="KJ194" s="13"/>
      <c r="KK194" s="13"/>
      <c r="KL194" s="13"/>
      <c r="KM194" s="13"/>
      <c r="KN194" s="13"/>
      <c r="KO194" s="13"/>
      <c r="KP194" s="13"/>
      <c r="KQ194" s="13"/>
      <c r="KR194" s="13"/>
      <c r="KS194" s="13"/>
      <c r="KT194" s="13"/>
      <c r="KU194" s="13"/>
      <c r="KV194" s="13"/>
      <c r="KW194" s="13"/>
      <c r="KX194" s="13"/>
      <c r="KY194" s="13"/>
      <c r="KZ194" s="13"/>
      <c r="LA194" s="13"/>
      <c r="LB194" s="13"/>
      <c r="LC194" s="13"/>
      <c r="LD194" s="13"/>
      <c r="LE194" s="13"/>
      <c r="LF194" s="13"/>
      <c r="LG194" s="13"/>
      <c r="LH194" s="13"/>
      <c r="LI194" s="13"/>
      <c r="LJ194" s="13"/>
      <c r="LK194" s="13"/>
      <c r="LL194" s="13"/>
      <c r="LM194" s="13"/>
      <c r="LN194" s="13"/>
      <c r="LO194" s="13"/>
      <c r="LP194" s="13"/>
      <c r="LQ194" s="13"/>
      <c r="LR194" s="13"/>
      <c r="LS194" s="13"/>
      <c r="LT194" s="13"/>
      <c r="LU194" s="13"/>
      <c r="LV194" s="13"/>
      <c r="LW194" s="13"/>
      <c r="LX194" s="13"/>
      <c r="LY194" s="13"/>
      <c r="LZ194" s="13"/>
      <c r="MA194" s="13"/>
      <c r="MB194" s="13"/>
      <c r="MC194" s="13"/>
      <c r="MD194" s="13"/>
      <c r="ME194" s="13"/>
      <c r="MF194" s="13"/>
      <c r="MG194" s="13"/>
      <c r="MH194" s="13"/>
      <c r="MI194" s="13"/>
      <c r="MJ194" s="13"/>
      <c r="MK194" s="13"/>
      <c r="ML194" s="13"/>
      <c r="MM194" s="13"/>
      <c r="MN194" s="13"/>
      <c r="MO194" s="13"/>
      <c r="MP194" s="13"/>
      <c r="MQ194" s="13"/>
      <c r="MR194" s="13"/>
      <c r="MS194" s="13"/>
      <c r="MT194" s="13"/>
      <c r="MU194" s="13"/>
      <c r="MV194" s="13"/>
      <c r="MW194" s="13"/>
      <c r="MX194" s="13"/>
      <c r="MY194" s="13"/>
      <c r="MZ194" s="13"/>
      <c r="NA194" s="13"/>
      <c r="NB194" s="13"/>
      <c r="NC194" s="13"/>
      <c r="ND194" s="13"/>
      <c r="NE194" s="13"/>
      <c r="NF194" s="13"/>
      <c r="NG194" s="13"/>
      <c r="NH194" s="13"/>
      <c r="NI194" s="13"/>
      <c r="NJ194" s="13"/>
      <c r="NK194" s="13"/>
      <c r="NL194" s="13"/>
      <c r="NM194" s="13"/>
      <c r="NN194" s="13"/>
      <c r="NO194" s="13"/>
      <c r="NP194" s="13"/>
      <c r="NQ194" s="13"/>
      <c r="NR194" s="13"/>
      <c r="NS194" s="13"/>
      <c r="NT194" s="13"/>
      <c r="NU194" s="13"/>
      <c r="NV194" s="13"/>
      <c r="NW194" s="13"/>
      <c r="NX194" s="13"/>
      <c r="NY194" s="13"/>
      <c r="NZ194" s="13"/>
      <c r="OA194" s="13"/>
      <c r="OB194" s="13"/>
      <c r="OC194" s="13"/>
      <c r="OD194" s="13"/>
      <c r="OE194" s="13"/>
      <c r="OF194" s="13"/>
      <c r="OG194" s="13"/>
      <c r="OH194" s="13"/>
      <c r="OI194" s="13"/>
      <c r="OJ194" s="13"/>
      <c r="OK194" s="13"/>
      <c r="OL194" s="13"/>
      <c r="OM194" s="13"/>
      <c r="ON194" s="13"/>
      <c r="OO194" s="13"/>
      <c r="OP194" s="13"/>
      <c r="OQ194" s="13"/>
      <c r="OR194" s="13"/>
      <c r="OS194" s="13"/>
      <c r="OT194" s="13"/>
      <c r="OU194" s="13"/>
      <c r="OV194" s="13"/>
      <c r="OW194" s="13"/>
      <c r="OX194" s="13"/>
      <c r="OY194" s="13"/>
      <c r="OZ194" s="13"/>
      <c r="PA194" s="13"/>
      <c r="PB194" s="13"/>
      <c r="PC194" s="13"/>
      <c r="PD194" s="13"/>
      <c r="PE194" s="13"/>
      <c r="PF194" s="13"/>
      <c r="PG194" s="13"/>
      <c r="PH194" s="13"/>
      <c r="PI194" s="13"/>
      <c r="PJ194" s="13"/>
      <c r="PK194" s="13"/>
      <c r="PL194" s="13"/>
      <c r="PM194" s="13"/>
      <c r="PN194" s="13"/>
      <c r="PO194" s="13"/>
    </row>
    <row r="195" spans="2:431"/>
    <row r="196" spans="2:431">
      <c r="B196" s="10" t="s">
        <v>20</v>
      </c>
      <c r="C196" s="10"/>
      <c r="D196" s="10"/>
      <c r="E196" s="10"/>
      <c r="F196" s="10"/>
      <c r="G196" s="10"/>
      <c r="H196" s="10"/>
      <c r="I196" s="10"/>
      <c r="J196" s="10"/>
      <c r="K196" s="10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12"/>
      <c r="AJ196" s="12"/>
      <c r="AK196" s="12"/>
      <c r="AL196" s="12"/>
      <c r="AM196" s="12"/>
      <c r="AN196" s="12"/>
      <c r="AO196" s="12"/>
      <c r="AP196" s="12"/>
      <c r="AQ196" s="12"/>
      <c r="AR196" s="12"/>
      <c r="AS196" s="12"/>
      <c r="AT196" s="12"/>
      <c r="AU196" s="12"/>
      <c r="AV196" s="12"/>
      <c r="AW196" s="12"/>
      <c r="AX196" s="12"/>
      <c r="AY196" s="12"/>
      <c r="AZ196" s="12"/>
      <c r="BA196" s="12"/>
      <c r="BB196" s="12"/>
      <c r="BC196" s="12"/>
      <c r="BD196" s="12"/>
      <c r="BE196" s="12"/>
      <c r="BF196" s="12"/>
      <c r="BG196" s="12"/>
      <c r="BH196" s="12"/>
      <c r="BI196" s="12"/>
      <c r="BJ196" s="12"/>
      <c r="BK196" s="12"/>
      <c r="BL196" s="12"/>
      <c r="BM196" s="12"/>
      <c r="BN196" s="12"/>
      <c r="BO196" s="12"/>
      <c r="BP196" s="12"/>
      <c r="BQ196" s="12"/>
      <c r="BR196" s="12"/>
      <c r="BS196" s="12"/>
      <c r="BT196" s="12"/>
      <c r="BU196" s="12"/>
      <c r="BV196" s="12"/>
      <c r="BW196" s="12"/>
      <c r="BX196" s="12"/>
      <c r="BY196" s="12"/>
      <c r="BZ196" s="12"/>
      <c r="CA196" s="12"/>
      <c r="CB196" s="12"/>
      <c r="CC196" s="12"/>
      <c r="CD196" s="12"/>
      <c r="CE196" s="12"/>
      <c r="CF196" s="12"/>
      <c r="CG196" s="12"/>
      <c r="CH196" s="12"/>
      <c r="CI196" s="12"/>
      <c r="CJ196" s="12"/>
      <c r="CK196" s="12"/>
      <c r="CL196" s="12"/>
      <c r="CM196" s="12"/>
      <c r="CN196" s="12"/>
      <c r="CO196" s="12"/>
      <c r="CP196" s="12"/>
      <c r="CQ196" s="12"/>
      <c r="CR196" s="12"/>
      <c r="CS196" s="12"/>
      <c r="CT196" s="12"/>
      <c r="CU196" s="12"/>
      <c r="CV196" s="12"/>
      <c r="CW196" s="12"/>
      <c r="CX196" s="12"/>
      <c r="CY196" s="12"/>
      <c r="CZ196" s="12"/>
      <c r="DA196" s="12"/>
      <c r="DB196" s="12"/>
      <c r="DC196" s="12"/>
      <c r="DD196" s="12"/>
      <c r="DE196" s="12"/>
      <c r="DF196" s="12"/>
      <c r="DG196" s="12"/>
      <c r="DH196" s="12"/>
      <c r="DI196" s="12"/>
      <c r="DJ196" s="12"/>
      <c r="DK196" s="12"/>
      <c r="DL196" s="12"/>
      <c r="DM196" s="12"/>
      <c r="DN196" s="12"/>
      <c r="DO196" s="12"/>
      <c r="DP196" s="12"/>
      <c r="DQ196" s="12"/>
      <c r="DR196" s="12"/>
      <c r="DS196" s="12"/>
      <c r="DT196" s="12"/>
      <c r="DU196" s="12"/>
      <c r="DV196" s="12"/>
      <c r="DW196" s="12"/>
      <c r="DX196" s="12"/>
      <c r="DY196" s="12"/>
      <c r="DZ196" s="12"/>
      <c r="EA196" s="12"/>
      <c r="EB196" s="12"/>
      <c r="EC196" s="12"/>
      <c r="ED196" s="12"/>
      <c r="EE196" s="12"/>
      <c r="EF196" s="12"/>
      <c r="EG196" s="12"/>
      <c r="EH196" s="12"/>
      <c r="EI196" s="12"/>
      <c r="EJ196" s="12"/>
      <c r="EK196" s="12"/>
      <c r="EL196" s="12"/>
      <c r="EM196" s="12"/>
      <c r="EN196" s="12"/>
      <c r="EO196" s="12"/>
      <c r="EP196" s="12"/>
      <c r="EQ196" s="12"/>
      <c r="ER196" s="12"/>
      <c r="ES196" s="12"/>
      <c r="ET196" s="12"/>
      <c r="EU196" s="12"/>
      <c r="EV196" s="12"/>
      <c r="EW196" s="12"/>
      <c r="EX196" s="12"/>
      <c r="EY196" s="12"/>
      <c r="EZ196" s="12"/>
      <c r="FA196" s="12"/>
      <c r="FB196" s="12"/>
      <c r="FC196" s="12"/>
      <c r="FD196" s="12"/>
      <c r="FE196" s="12"/>
      <c r="FF196" s="12"/>
      <c r="FG196" s="12"/>
      <c r="FH196" s="12"/>
      <c r="FI196" s="12"/>
      <c r="FJ196" s="12"/>
      <c r="FK196" s="12"/>
      <c r="FL196" s="12"/>
      <c r="FM196" s="12"/>
      <c r="FN196" s="12"/>
      <c r="FO196" s="12"/>
      <c r="FP196" s="12"/>
      <c r="FQ196" s="12"/>
      <c r="FR196" s="12"/>
      <c r="FS196" s="12"/>
      <c r="FT196" s="12"/>
      <c r="FU196" s="12"/>
      <c r="FV196" s="12"/>
      <c r="FW196" s="12"/>
      <c r="FX196" s="12"/>
      <c r="FY196" s="12"/>
      <c r="FZ196" s="12"/>
      <c r="GA196" s="12"/>
      <c r="GB196" s="12"/>
      <c r="GC196" s="12"/>
      <c r="GD196" s="12"/>
      <c r="GE196" s="12"/>
      <c r="GF196" s="12"/>
      <c r="GG196" s="12"/>
      <c r="GH196" s="12"/>
      <c r="GI196" s="12"/>
      <c r="GJ196" s="12"/>
      <c r="GK196" s="12"/>
      <c r="GL196" s="12"/>
      <c r="GM196" s="12"/>
      <c r="GN196" s="12"/>
      <c r="GO196" s="12"/>
      <c r="GP196" s="12"/>
      <c r="GQ196" s="12"/>
      <c r="GR196" s="12"/>
      <c r="GS196" s="12"/>
      <c r="GT196" s="12"/>
      <c r="GU196" s="12"/>
      <c r="GV196" s="12"/>
      <c r="GW196" s="12"/>
      <c r="GX196" s="12"/>
      <c r="GY196" s="12"/>
      <c r="GZ196" s="12"/>
      <c r="HA196" s="12"/>
      <c r="HB196" s="12"/>
      <c r="HC196" s="12"/>
      <c r="HD196" s="12"/>
      <c r="HE196" s="12"/>
      <c r="HF196" s="12"/>
      <c r="HG196" s="12"/>
      <c r="HH196" s="12"/>
      <c r="HI196" s="12"/>
      <c r="HJ196" s="12"/>
      <c r="HK196" s="12"/>
      <c r="HL196" s="12"/>
      <c r="HM196" s="12"/>
      <c r="HN196" s="12"/>
      <c r="HO196" s="12"/>
      <c r="HP196" s="12"/>
      <c r="HQ196" s="12"/>
      <c r="HR196" s="12"/>
      <c r="HS196" s="12"/>
      <c r="HT196" s="12"/>
      <c r="HU196" s="12"/>
      <c r="HV196" s="12"/>
      <c r="HW196" s="12"/>
      <c r="HX196" s="12"/>
      <c r="HY196" s="12"/>
      <c r="HZ196" s="12"/>
      <c r="IA196" s="12"/>
      <c r="IB196" s="12"/>
      <c r="IC196" s="12"/>
      <c r="ID196" s="12"/>
      <c r="IE196" s="12"/>
      <c r="IF196" s="12"/>
      <c r="IG196" s="12"/>
      <c r="IH196" s="12"/>
      <c r="II196" s="12"/>
      <c r="IJ196" s="12"/>
      <c r="IK196" s="12"/>
      <c r="IL196" s="12"/>
      <c r="IM196" s="12"/>
      <c r="IN196" s="12"/>
      <c r="IO196" s="12"/>
      <c r="IP196" s="12"/>
      <c r="IQ196" s="12"/>
      <c r="IR196" s="12"/>
      <c r="IS196" s="12"/>
      <c r="IT196" s="12"/>
      <c r="IU196" s="12"/>
      <c r="IV196" s="12"/>
      <c r="IW196" s="12"/>
      <c r="IX196" s="12"/>
      <c r="IY196" s="12"/>
      <c r="IZ196" s="12"/>
      <c r="JA196" s="12"/>
      <c r="JB196" s="12"/>
      <c r="JC196" s="12"/>
      <c r="JD196" s="12"/>
      <c r="JE196" s="12"/>
      <c r="JF196" s="12"/>
      <c r="JG196" s="12"/>
      <c r="JH196" s="12"/>
      <c r="JI196" s="12"/>
      <c r="JJ196" s="12"/>
      <c r="JK196" s="12"/>
      <c r="JL196" s="12"/>
      <c r="JM196" s="12"/>
      <c r="JN196" s="12"/>
      <c r="JO196" s="12"/>
      <c r="JP196" s="12"/>
      <c r="JQ196" s="12"/>
      <c r="JR196" s="12"/>
      <c r="JS196" s="12"/>
      <c r="JT196" s="12"/>
      <c r="JU196" s="12"/>
      <c r="JV196" s="12"/>
      <c r="JW196" s="12"/>
      <c r="JX196" s="12"/>
      <c r="JY196" s="12"/>
      <c r="JZ196" s="12"/>
      <c r="KA196" s="12"/>
      <c r="KB196" s="12"/>
      <c r="KC196" s="12"/>
      <c r="KD196" s="12"/>
      <c r="KE196" s="12"/>
      <c r="KF196" s="12"/>
      <c r="KG196" s="12"/>
      <c r="KH196" s="12"/>
      <c r="KI196" s="12"/>
      <c r="KJ196" s="12"/>
      <c r="KK196" s="12"/>
      <c r="KL196" s="12"/>
      <c r="KM196" s="12"/>
      <c r="KN196" s="12"/>
      <c r="KO196" s="12"/>
      <c r="KP196" s="12"/>
      <c r="KQ196" s="12"/>
      <c r="KR196" s="12"/>
      <c r="KS196" s="12"/>
      <c r="KT196" s="12"/>
      <c r="KU196" s="12"/>
      <c r="KV196" s="12"/>
      <c r="KW196" s="12"/>
      <c r="KX196" s="12"/>
      <c r="KY196" s="12"/>
      <c r="KZ196" s="12"/>
      <c r="LA196" s="12"/>
      <c r="LB196" s="12"/>
      <c r="LC196" s="12"/>
      <c r="LD196" s="12"/>
      <c r="LE196" s="12"/>
      <c r="LF196" s="12"/>
      <c r="LG196" s="12"/>
      <c r="LH196" s="12"/>
      <c r="LI196" s="12"/>
      <c r="LJ196" s="12"/>
      <c r="LK196" s="12"/>
      <c r="LL196" s="12"/>
      <c r="LM196" s="12"/>
      <c r="LN196" s="12"/>
      <c r="LO196" s="12"/>
      <c r="LP196" s="12"/>
      <c r="LQ196" s="12"/>
      <c r="LR196" s="12"/>
      <c r="LS196" s="12"/>
      <c r="LT196" s="12"/>
      <c r="LU196" s="12"/>
      <c r="LV196" s="12"/>
      <c r="LW196" s="12"/>
      <c r="LX196" s="12"/>
      <c r="LY196" s="12"/>
      <c r="LZ196" s="12"/>
      <c r="MA196" s="12"/>
      <c r="MB196" s="12"/>
      <c r="MC196" s="12"/>
      <c r="MD196" s="12"/>
      <c r="ME196" s="12"/>
      <c r="MF196" s="12"/>
      <c r="MG196" s="12"/>
      <c r="MH196" s="12"/>
      <c r="MI196" s="12"/>
      <c r="MJ196" s="12"/>
      <c r="MK196" s="12"/>
      <c r="ML196" s="12"/>
      <c r="MM196" s="12"/>
      <c r="MN196" s="12"/>
      <c r="MO196" s="12"/>
      <c r="MP196" s="12"/>
      <c r="MQ196" s="12"/>
      <c r="MR196" s="12"/>
      <c r="MS196" s="12"/>
      <c r="MT196" s="12"/>
      <c r="MU196" s="12"/>
      <c r="MV196" s="12"/>
      <c r="MW196" s="12"/>
      <c r="MX196" s="12"/>
      <c r="MY196" s="12"/>
      <c r="MZ196" s="12"/>
      <c r="NA196" s="12"/>
      <c r="NB196" s="12"/>
      <c r="NC196" s="12"/>
      <c r="ND196" s="12"/>
      <c r="NE196" s="12"/>
      <c r="NF196" s="12"/>
      <c r="NG196" s="12"/>
      <c r="NH196" s="12"/>
      <c r="NI196" s="12"/>
      <c r="NJ196" s="12"/>
      <c r="NK196" s="12"/>
      <c r="NL196" s="12"/>
      <c r="NM196" s="12"/>
      <c r="NN196" s="12"/>
      <c r="NO196" s="12"/>
      <c r="NP196" s="12"/>
      <c r="NQ196" s="12"/>
      <c r="NR196" s="12"/>
      <c r="NS196" s="12"/>
      <c r="NT196" s="12"/>
      <c r="NU196" s="12"/>
      <c r="NV196" s="12"/>
      <c r="NW196" s="12"/>
      <c r="NX196" s="12"/>
      <c r="NY196" s="12"/>
      <c r="NZ196" s="12"/>
      <c r="OA196" s="12"/>
      <c r="OB196" s="12"/>
      <c r="OC196" s="12"/>
      <c r="OD196" s="12"/>
      <c r="OE196" s="12"/>
      <c r="OF196" s="12"/>
      <c r="OG196" s="12"/>
      <c r="OH196" s="12"/>
      <c r="OI196" s="12"/>
      <c r="OJ196" s="12"/>
      <c r="OK196" s="12"/>
      <c r="OL196" s="12"/>
      <c r="OM196" s="12"/>
      <c r="ON196" s="12"/>
      <c r="OO196" s="12"/>
      <c r="OP196" s="12"/>
      <c r="OQ196" s="12"/>
      <c r="OR196" s="12"/>
      <c r="OS196" s="12"/>
      <c r="OT196" s="12"/>
      <c r="OU196" s="12"/>
      <c r="OV196" s="12"/>
      <c r="OW196" s="12"/>
      <c r="OX196" s="12"/>
      <c r="OY196" s="12"/>
      <c r="OZ196" s="12"/>
      <c r="PA196" s="12"/>
      <c r="PB196" s="12"/>
      <c r="PC196" s="12"/>
      <c r="PD196" s="12"/>
      <c r="PE196" s="12"/>
      <c r="PF196" s="12"/>
      <c r="PG196" s="12"/>
      <c r="PH196" s="12"/>
      <c r="PI196" s="12"/>
      <c r="PJ196" s="12"/>
      <c r="PK196" s="12"/>
      <c r="PL196" s="12"/>
      <c r="PM196" s="12"/>
      <c r="PN196" s="12"/>
      <c r="PO196" s="12"/>
    </row>
    <row r="197" spans="2:431"/>
    <row r="198" spans="2:431">
      <c r="B198" t="s">
        <v>479</v>
      </c>
      <c r="L198" s="28">
        <f>-(OPEX!L18+OPEX!L21)</f>
        <v>6166.2139680923647</v>
      </c>
      <c r="M198" s="28">
        <f>-(OPEX!M18+OPEX!M21)</f>
        <v>92.44700809236501</v>
      </c>
      <c r="N198" s="28">
        <f>-(OPEX!N18+OPEX!N21)</f>
        <v>92.44700809236501</v>
      </c>
      <c r="O198" s="28">
        <f>-(OPEX!O18+OPEX!O21)</f>
        <v>92.44700809236501</v>
      </c>
      <c r="P198" s="28">
        <f>-(OPEX!P18+OPEX!P21)</f>
        <v>92.44700809236501</v>
      </c>
      <c r="Q198" s="28">
        <f>-(OPEX!Q18+OPEX!Q21)</f>
        <v>92.44700809236501</v>
      </c>
      <c r="R198" s="28">
        <f>-(OPEX!R18+OPEX!R21)</f>
        <v>92.44700809236501</v>
      </c>
      <c r="S198" s="28">
        <f>-(OPEX!S18+OPEX!S21)</f>
        <v>92.44700809236501</v>
      </c>
      <c r="T198" s="28">
        <f>-(OPEX!T18+OPEX!T21)</f>
        <v>92.44700809236501</v>
      </c>
      <c r="U198" s="28">
        <f>-(OPEX!U18+OPEX!U21)</f>
        <v>92.44700809236501</v>
      </c>
      <c r="V198" s="28">
        <f>-(OPEX!V18+OPEX!V21)</f>
        <v>92.44700809236501</v>
      </c>
      <c r="W198" s="28">
        <f>-(OPEX!W18+OPEX!W21)</f>
        <v>92.44700809236501</v>
      </c>
      <c r="X198" s="28">
        <f>-(OPEX!X18+OPEX!X21)</f>
        <v>92.44700809236501</v>
      </c>
      <c r="Y198" s="28">
        <f>-(OPEX!Y18+OPEX!Y21)</f>
        <v>92.44700809236501</v>
      </c>
      <c r="Z198" s="28">
        <f>-(OPEX!Z18+OPEX!Z21)</f>
        <v>92.44700809236501</v>
      </c>
      <c r="AA198" s="28">
        <f>-(OPEX!AA18+OPEX!AA21)</f>
        <v>92.44700809236501</v>
      </c>
      <c r="AB198" s="28">
        <f>-(OPEX!AB18+OPEX!AB21)</f>
        <v>92.44700809236501</v>
      </c>
      <c r="AC198" s="28">
        <f>-(OPEX!AC18+OPEX!AC21)</f>
        <v>92.44700809236501</v>
      </c>
      <c r="AD198" s="28">
        <f>-(OPEX!AD18+OPEX!AD21)</f>
        <v>92.44700809236501</v>
      </c>
      <c r="AE198" s="28">
        <f>-(OPEX!AE18+OPEX!AE21)</f>
        <v>92.44700809236501</v>
      </c>
      <c r="AF198" s="28">
        <f>-(OPEX!AF18+OPEX!AF21)</f>
        <v>92.44700809236501</v>
      </c>
      <c r="AG198" s="28">
        <f>-(OPEX!AG18+OPEX!AG21)</f>
        <v>92.44700809236501</v>
      </c>
      <c r="AH198" s="28">
        <f>-(OPEX!AH18+OPEX!AH21)</f>
        <v>92.44700809236501</v>
      </c>
      <c r="AI198" s="28">
        <f>-(OPEX!AI18+OPEX!AI21)</f>
        <v>3382.2960100447181</v>
      </c>
      <c r="AJ198" s="28">
        <f>-(OPEX!AJ18+OPEX!AJ21)</f>
        <v>4382.7753798916383</v>
      </c>
      <c r="AK198" s="28">
        <f>-(OPEX!AK18+OPEX!AK21)</f>
        <v>4382.7753798916383</v>
      </c>
      <c r="AL198" s="28">
        <f>-(OPEX!AL18+OPEX!AL21)</f>
        <v>4382.7753798916383</v>
      </c>
      <c r="AM198" s="28">
        <f>-(OPEX!AM18+OPEX!AM21)</f>
        <v>4382.7753798916383</v>
      </c>
      <c r="AN198" s="28">
        <f>-(OPEX!AN18+OPEX!AN21)</f>
        <v>4382.7753798916383</v>
      </c>
      <c r="AO198" s="28">
        <f>-(OPEX!AO18+OPEX!AO21)</f>
        <v>4382.7753798916383</v>
      </c>
      <c r="AP198" s="28">
        <f>-(OPEX!AP18+OPEX!AP21)</f>
        <v>4382.7753798916383</v>
      </c>
      <c r="AQ198" s="28">
        <f>-(OPEX!AQ18+OPEX!AQ21)</f>
        <v>4382.7753798916383</v>
      </c>
      <c r="AR198" s="28">
        <f>-(OPEX!AR18+OPEX!AR21)</f>
        <v>4382.7753798916383</v>
      </c>
      <c r="AS198" s="28">
        <f>-(OPEX!AS18+OPEX!AS21)</f>
        <v>4382.7753798916383</v>
      </c>
      <c r="AT198" s="28">
        <f>-(OPEX!AT18+OPEX!AT21)</f>
        <v>4382.7753798916383</v>
      </c>
      <c r="AU198" s="28">
        <f>-(OPEX!AU18+OPEX!AU21)</f>
        <v>4382.7753798916383</v>
      </c>
      <c r="AV198" s="28">
        <f>-(OPEX!AV18+OPEX!AV21)</f>
        <v>4391.9207200041383</v>
      </c>
      <c r="AW198" s="28">
        <f>-(OPEX!AW18+OPEX!AW21)</f>
        <v>4391.9207200041383</v>
      </c>
      <c r="AX198" s="28">
        <f>-(OPEX!AX18+OPEX!AX21)</f>
        <v>4391.9207200041383</v>
      </c>
      <c r="AY198" s="28">
        <f>-(OPEX!AY18+OPEX!AY21)</f>
        <v>4391.9207200041383</v>
      </c>
      <c r="AZ198" s="28">
        <f>-(OPEX!AZ18+OPEX!AZ21)</f>
        <v>4391.9207200041383</v>
      </c>
      <c r="BA198" s="28">
        <f>-(OPEX!BA18+OPEX!BA21)</f>
        <v>4391.9207200041383</v>
      </c>
      <c r="BB198" s="28">
        <f>-(OPEX!BB18+OPEX!BB21)</f>
        <v>4391.9207200041383</v>
      </c>
      <c r="BC198" s="28">
        <f>-(OPEX!BC18+OPEX!BC21)</f>
        <v>4391.9207200041383</v>
      </c>
      <c r="BD198" s="28">
        <f>-(OPEX!BD18+OPEX!BD21)</f>
        <v>4391.9207200041383</v>
      </c>
      <c r="BE198" s="28">
        <f>-(OPEX!BE18+OPEX!BE21)</f>
        <v>4391.9207200041383</v>
      </c>
      <c r="BF198" s="28">
        <f>-(OPEX!BF18+OPEX!BF21)</f>
        <v>4391.9207200041383</v>
      </c>
      <c r="BG198" s="28">
        <f>-(OPEX!BG18+OPEX!BG21)</f>
        <v>4391.9207200041383</v>
      </c>
      <c r="BH198" s="28">
        <f>-(OPEX!BH18+OPEX!BH21)</f>
        <v>4373.9265061166388</v>
      </c>
      <c r="BI198" s="28">
        <f>-(OPEX!BI18+OPEX!BI21)</f>
        <v>4373.9265061166388</v>
      </c>
      <c r="BJ198" s="28">
        <f>-(OPEX!BJ18+OPEX!BJ21)</f>
        <v>4373.9265061166388</v>
      </c>
      <c r="BK198" s="28">
        <f>-(OPEX!BK18+OPEX!BK21)</f>
        <v>4373.9265061166388</v>
      </c>
      <c r="BL198" s="28">
        <f>-(OPEX!BL18+OPEX!BL21)</f>
        <v>4373.9265061166388</v>
      </c>
      <c r="BM198" s="28">
        <f>-(OPEX!BM18+OPEX!BM21)</f>
        <v>4373.9265061166388</v>
      </c>
      <c r="BN198" s="28">
        <f>-(OPEX!BN18+OPEX!BN21)</f>
        <v>4373.9265061166388</v>
      </c>
      <c r="BO198" s="28">
        <f>-(OPEX!BO18+OPEX!BO21)</f>
        <v>4373.9265061166388</v>
      </c>
      <c r="BP198" s="28">
        <f>-(OPEX!BP18+OPEX!BP21)</f>
        <v>4373.9265061166388</v>
      </c>
      <c r="BQ198" s="28">
        <f>-(OPEX!BQ18+OPEX!BQ21)</f>
        <v>4373.9265061166388</v>
      </c>
      <c r="BR198" s="28">
        <f>-(OPEX!BR18+OPEX!BR21)</f>
        <v>4373.9265061166388</v>
      </c>
      <c r="BS198" s="28">
        <f>-(OPEX!BS18+OPEX!BS21)</f>
        <v>4373.9265061166388</v>
      </c>
      <c r="BT198" s="28">
        <f>-(OPEX!BT18+OPEX!BT21)</f>
        <v>4387.4962831166386</v>
      </c>
      <c r="BU198" s="28">
        <f>-(OPEX!BU18+OPEX!BU21)</f>
        <v>4387.4962831166386</v>
      </c>
      <c r="BV198" s="28">
        <f>-(OPEX!BV18+OPEX!BV21)</f>
        <v>4387.4962831166386</v>
      </c>
      <c r="BW198" s="28">
        <f>-(OPEX!BW18+OPEX!BW21)</f>
        <v>4387.4962831166386</v>
      </c>
      <c r="BX198" s="28">
        <f>-(OPEX!BX18+OPEX!BX21)</f>
        <v>4387.4962831166386</v>
      </c>
      <c r="BY198" s="28">
        <f>-(OPEX!BY18+OPEX!BY21)</f>
        <v>4387.4962831166386</v>
      </c>
      <c r="BZ198" s="28">
        <f>-(OPEX!BZ18+OPEX!BZ21)</f>
        <v>4387.4962831166386</v>
      </c>
      <c r="CA198" s="28">
        <f>-(OPEX!CA18+OPEX!CA21)</f>
        <v>4387.4962831166386</v>
      </c>
      <c r="CB198" s="28">
        <f>-(OPEX!CB18+OPEX!CB21)</f>
        <v>4387.4962831166386</v>
      </c>
      <c r="CC198" s="28">
        <f>-(OPEX!CC18+OPEX!CC21)</f>
        <v>4387.4962831166386</v>
      </c>
      <c r="CD198" s="28">
        <f>-(OPEX!CD18+OPEX!CD21)</f>
        <v>4387.4962831166386</v>
      </c>
      <c r="CE198" s="28">
        <f>-(OPEX!CE18+OPEX!CE21)</f>
        <v>4387.4962831166386</v>
      </c>
      <c r="CF198" s="28">
        <f>-(OPEX!CF18+OPEX!CF21)</f>
        <v>4383.6022950610832</v>
      </c>
      <c r="CG198" s="28">
        <f>-(OPEX!CG18+OPEX!CG21)</f>
        <v>4383.6022950610832</v>
      </c>
      <c r="CH198" s="28">
        <f>-(OPEX!CH18+OPEX!CH21)</f>
        <v>4383.6022950610832</v>
      </c>
      <c r="CI198" s="28">
        <f>-(OPEX!CI18+OPEX!CI21)</f>
        <v>4383.6022950610832</v>
      </c>
      <c r="CJ198" s="28">
        <f>-(OPEX!CJ18+OPEX!CJ21)</f>
        <v>4383.6022950610832</v>
      </c>
      <c r="CK198" s="28">
        <f>-(OPEX!CK18+OPEX!CK21)</f>
        <v>4383.6022950610832</v>
      </c>
      <c r="CL198" s="28">
        <f>-(OPEX!CL18+OPEX!CL21)</f>
        <v>4383.6022950610832</v>
      </c>
      <c r="CM198" s="28">
        <f>-(OPEX!CM18+OPEX!CM21)</f>
        <v>4383.6022950610832</v>
      </c>
      <c r="CN198" s="28">
        <f>-(OPEX!CN18+OPEX!CN21)</f>
        <v>4383.6022950610832</v>
      </c>
      <c r="CO198" s="28">
        <f>-(OPEX!CO18+OPEX!CO21)</f>
        <v>4383.6022950610832</v>
      </c>
      <c r="CP198" s="28">
        <f>-(OPEX!CP18+OPEX!CP21)</f>
        <v>4383.6022950610832</v>
      </c>
      <c r="CQ198" s="28">
        <f>-(OPEX!CQ18+OPEX!CQ21)</f>
        <v>4383.6022950610832</v>
      </c>
      <c r="CR198" s="28">
        <f>-(OPEX!CR18+OPEX!CR21)</f>
        <v>4391.6322181016385</v>
      </c>
      <c r="CS198" s="28">
        <f>-(OPEX!CS18+OPEX!CS21)</f>
        <v>4391.6322181016385</v>
      </c>
      <c r="CT198" s="28">
        <f>-(OPEX!CT18+OPEX!CT21)</f>
        <v>4391.6322181016385</v>
      </c>
      <c r="CU198" s="28">
        <f>-(OPEX!CU18+OPEX!CU21)</f>
        <v>4391.6322181016385</v>
      </c>
      <c r="CV198" s="28">
        <f>-(OPEX!CV18+OPEX!CV21)</f>
        <v>4391.6322181016385</v>
      </c>
      <c r="CW198" s="28">
        <f>-(OPEX!CW18+OPEX!CW21)</f>
        <v>4391.6322181016385</v>
      </c>
      <c r="CX198" s="28">
        <f>-(OPEX!CX18+OPEX!CX21)</f>
        <v>4391.6322181016385</v>
      </c>
      <c r="CY198" s="28">
        <f>-(OPEX!CY18+OPEX!CY21)</f>
        <v>4391.6322181016385</v>
      </c>
      <c r="CZ198" s="28">
        <f>-(OPEX!CZ18+OPEX!CZ21)</f>
        <v>4391.6322181016385</v>
      </c>
      <c r="DA198" s="28">
        <f>-(OPEX!DA18+OPEX!DA21)</f>
        <v>4391.6322181016385</v>
      </c>
      <c r="DB198" s="28">
        <f>-(OPEX!DB18+OPEX!DB21)</f>
        <v>4391.6322181016385</v>
      </c>
      <c r="DC198" s="28">
        <f>-(OPEX!DC18+OPEX!DC21)</f>
        <v>4391.6322181016385</v>
      </c>
      <c r="DD198" s="28">
        <f>-(OPEX!DD18+OPEX!DD21)</f>
        <v>4378.0624411016388</v>
      </c>
      <c r="DE198" s="28">
        <f>-(OPEX!DE18+OPEX!DE21)</f>
        <v>4378.0624411016388</v>
      </c>
      <c r="DF198" s="28">
        <f>-(OPEX!DF18+OPEX!DF21)</f>
        <v>4378.0624411016388</v>
      </c>
      <c r="DG198" s="28">
        <f>-(OPEX!DG18+OPEX!DG21)</f>
        <v>4378.0624411016388</v>
      </c>
      <c r="DH198" s="28">
        <f>-(OPEX!DH18+OPEX!DH21)</f>
        <v>4378.0624411016388</v>
      </c>
      <c r="DI198" s="28">
        <f>-(OPEX!DI18+OPEX!DI21)</f>
        <v>4378.0624411016388</v>
      </c>
      <c r="DJ198" s="28">
        <f>-(OPEX!DJ18+OPEX!DJ21)</f>
        <v>4378.0624411016388</v>
      </c>
      <c r="DK198" s="28">
        <f>-(OPEX!DK18+OPEX!DK21)</f>
        <v>4378.0624411016388</v>
      </c>
      <c r="DL198" s="28">
        <f>-(OPEX!DL18+OPEX!DL21)</f>
        <v>4378.0624411016388</v>
      </c>
      <c r="DM198" s="28">
        <f>-(OPEX!DM18+OPEX!DM21)</f>
        <v>4378.0624411016388</v>
      </c>
      <c r="DN198" s="28">
        <f>-(OPEX!DN18+OPEX!DN21)</f>
        <v>4378.0624411016388</v>
      </c>
      <c r="DO198" s="28">
        <f>-(OPEX!DO18+OPEX!DO21)</f>
        <v>4378.0624411016388</v>
      </c>
      <c r="DP198" s="28">
        <f>-(OPEX!DP18+OPEX!DP21)</f>
        <v>4389.5642506091381</v>
      </c>
      <c r="DQ198" s="28">
        <f>-(OPEX!DQ18+OPEX!DQ21)</f>
        <v>4389.5642506091381</v>
      </c>
      <c r="DR198" s="28">
        <f>-(OPEX!DR18+OPEX!DR21)</f>
        <v>4389.5642506091381</v>
      </c>
      <c r="DS198" s="28">
        <f>-(OPEX!DS18+OPEX!DS21)</f>
        <v>4389.5642506091381</v>
      </c>
      <c r="DT198" s="28">
        <f>-(OPEX!DT18+OPEX!DT21)</f>
        <v>4389.5642506091381</v>
      </c>
      <c r="DU198" s="28">
        <f>-(OPEX!DU18+OPEX!DU21)</f>
        <v>4389.5642506091381</v>
      </c>
      <c r="DV198" s="28">
        <f>-(OPEX!DV18+OPEX!DV21)</f>
        <v>4389.5642506091381</v>
      </c>
      <c r="DW198" s="28">
        <f>-(OPEX!DW18+OPEX!DW21)</f>
        <v>4389.5642506091381</v>
      </c>
      <c r="DX198" s="28">
        <f>-(OPEX!DX18+OPEX!DX21)</f>
        <v>4389.5642506091381</v>
      </c>
      <c r="DY198" s="28">
        <f>-(OPEX!DY18+OPEX!DY21)</f>
        <v>4389.5642506091381</v>
      </c>
      <c r="DZ198" s="28">
        <f>-(OPEX!DZ18+OPEX!DZ21)</f>
        <v>4389.5642506091381</v>
      </c>
      <c r="EA198" s="28">
        <f>-(OPEX!EA18+OPEX!EA21)</f>
        <v>4389.5642506091381</v>
      </c>
      <c r="EB198" s="28">
        <f>-(OPEX!EB18+OPEX!EB21)</f>
        <v>4373.9265061166388</v>
      </c>
      <c r="EC198" s="28">
        <f>-(OPEX!EC18+OPEX!EC21)</f>
        <v>4373.9265061166388</v>
      </c>
      <c r="ED198" s="28">
        <f>-(OPEX!ED18+OPEX!ED21)</f>
        <v>4373.9265061166388</v>
      </c>
      <c r="EE198" s="28">
        <f>-(OPEX!EE18+OPEX!EE21)</f>
        <v>4373.9265061166388</v>
      </c>
      <c r="EF198" s="28">
        <f>-(OPEX!EF18+OPEX!EF21)</f>
        <v>4373.9265061166388</v>
      </c>
      <c r="EG198" s="28">
        <f>-(OPEX!EG18+OPEX!EG21)</f>
        <v>4373.9265061166388</v>
      </c>
      <c r="EH198" s="28">
        <f>-(OPEX!EH18+OPEX!EH21)</f>
        <v>4373.9265061166388</v>
      </c>
      <c r="EI198" s="28">
        <f>-(OPEX!EI18+OPEX!EI21)</f>
        <v>4373.9265061166388</v>
      </c>
      <c r="EJ198" s="28">
        <f>-(OPEX!EJ18+OPEX!EJ21)</f>
        <v>4373.9265061166388</v>
      </c>
      <c r="EK198" s="28">
        <f>-(OPEX!EK18+OPEX!EK21)</f>
        <v>4373.9265061166388</v>
      </c>
      <c r="EL198" s="28">
        <f>-(OPEX!EL18+OPEX!EL21)</f>
        <v>4373.9265061166388</v>
      </c>
      <c r="EM198" s="28">
        <f>-(OPEX!EM18+OPEX!EM21)</f>
        <v>4373.9265061166388</v>
      </c>
      <c r="EN198" s="28">
        <f>-(OPEX!EN18+OPEX!EN21)</f>
        <v>4402.6802562277499</v>
      </c>
      <c r="EO198" s="28">
        <f>-(OPEX!EO18+OPEX!EO21)</f>
        <v>4402.6802562277499</v>
      </c>
      <c r="EP198" s="28">
        <f>-(OPEX!EP18+OPEX!EP21)</f>
        <v>4402.6802562277499</v>
      </c>
      <c r="EQ198" s="28">
        <f>-(OPEX!EQ18+OPEX!EQ21)</f>
        <v>4402.6802562277499</v>
      </c>
      <c r="ER198" s="28">
        <f>-(OPEX!ER18+OPEX!ER21)</f>
        <v>4402.6802562277499</v>
      </c>
      <c r="ES198" s="28">
        <f>-(OPEX!ES18+OPEX!ES21)</f>
        <v>4402.6802562277499</v>
      </c>
      <c r="ET198" s="28">
        <f>-(OPEX!ET18+OPEX!ET21)</f>
        <v>4402.6802562277499</v>
      </c>
      <c r="EU198" s="28">
        <f>-(OPEX!EU18+OPEX!EU21)</f>
        <v>4402.6802562277499</v>
      </c>
      <c r="EV198" s="28">
        <f>-(OPEX!EV18+OPEX!EV21)</f>
        <v>4402.6802562277499</v>
      </c>
      <c r="EW198" s="28">
        <f>-(OPEX!EW18+OPEX!EW21)</f>
        <v>4402.6802562277499</v>
      </c>
      <c r="EX198" s="28">
        <f>-(OPEX!EX18+OPEX!EX21)</f>
        <v>4402.6802562277499</v>
      </c>
      <c r="EY198" s="28">
        <f>-(OPEX!EY18+OPEX!EY21)</f>
        <v>4402.6802562277499</v>
      </c>
      <c r="EZ198" s="28">
        <f>-(OPEX!EZ18+OPEX!EZ21)</f>
        <v>4373.9265061166388</v>
      </c>
      <c r="FA198" s="28">
        <f>-(OPEX!FA18+OPEX!FA21)</f>
        <v>4373.9265061166388</v>
      </c>
      <c r="FB198" s="28">
        <f>-(OPEX!FB18+OPEX!FB21)</f>
        <v>4373.9265061166388</v>
      </c>
      <c r="FC198" s="28">
        <f>-(OPEX!FC18+OPEX!FC21)</f>
        <v>4373.9265061166388</v>
      </c>
      <c r="FD198" s="28">
        <f>-(OPEX!FD18+OPEX!FD21)</f>
        <v>4373.9265061166388</v>
      </c>
      <c r="FE198" s="28">
        <f>-(OPEX!FE18+OPEX!FE21)</f>
        <v>4373.9265061166388</v>
      </c>
      <c r="FF198" s="28">
        <f>-(OPEX!FF18+OPEX!FF21)</f>
        <v>4373.9265061166388</v>
      </c>
      <c r="FG198" s="28">
        <f>-(OPEX!FG18+OPEX!FG21)</f>
        <v>4373.9265061166388</v>
      </c>
      <c r="FH198" s="28">
        <f>-(OPEX!FH18+OPEX!FH21)</f>
        <v>4373.9265061166388</v>
      </c>
      <c r="FI198" s="28">
        <f>-(OPEX!FI18+OPEX!FI21)</f>
        <v>4373.9265061166388</v>
      </c>
      <c r="FJ198" s="28">
        <f>-(OPEX!FJ18+OPEX!FJ21)</f>
        <v>4373.9265061166388</v>
      </c>
      <c r="FK198" s="28">
        <f>-(OPEX!FK18+OPEX!FK21)</f>
        <v>4373.9265061166388</v>
      </c>
      <c r="FL198" s="28">
        <f>-(OPEX!FL18+OPEX!FL21)</f>
        <v>4391.6322181016385</v>
      </c>
      <c r="FM198" s="28">
        <f>-(OPEX!FM18+OPEX!FM21)</f>
        <v>4391.6322181016385</v>
      </c>
      <c r="FN198" s="28">
        <f>-(OPEX!FN18+OPEX!FN21)</f>
        <v>4391.6322181016385</v>
      </c>
      <c r="FO198" s="28">
        <f>-(OPEX!FO18+OPEX!FO21)</f>
        <v>4391.6322181016385</v>
      </c>
      <c r="FP198" s="28">
        <f>-(OPEX!FP18+OPEX!FP21)</f>
        <v>4391.6322181016385</v>
      </c>
      <c r="FQ198" s="28">
        <f>-(OPEX!FQ18+OPEX!FQ21)</f>
        <v>4391.6322181016385</v>
      </c>
      <c r="FR198" s="28">
        <f>-(OPEX!FR18+OPEX!FR21)</f>
        <v>4391.6322181016385</v>
      </c>
      <c r="FS198" s="28">
        <f>-(OPEX!FS18+OPEX!FS21)</f>
        <v>4391.6322181016385</v>
      </c>
      <c r="FT198" s="28">
        <f>-(OPEX!FT18+OPEX!FT21)</f>
        <v>4391.6322181016385</v>
      </c>
      <c r="FU198" s="28">
        <f>-(OPEX!FU18+OPEX!FU21)</f>
        <v>4391.6322181016385</v>
      </c>
      <c r="FV198" s="28">
        <f>-(OPEX!FV18+OPEX!FV21)</f>
        <v>4391.6322181016385</v>
      </c>
      <c r="FW198" s="28">
        <f>-(OPEX!FW18+OPEX!FW21)</f>
        <v>4391.6322181016385</v>
      </c>
      <c r="FX198" s="28">
        <f>-(OPEX!FX18+OPEX!FX21)</f>
        <v>4973.365855358622</v>
      </c>
      <c r="FY198" s="28">
        <f>-(OPEX!FY18+OPEX!FY21)</f>
        <v>4973.365855358622</v>
      </c>
      <c r="FZ198" s="28">
        <f>-(OPEX!FZ18+OPEX!FZ21)</f>
        <v>4973.365855358622</v>
      </c>
      <c r="GA198" s="28">
        <f>-(OPEX!GA18+OPEX!GA21)</f>
        <v>4973.365855358622</v>
      </c>
      <c r="GB198" s="28">
        <f>-(OPEX!GB18+OPEX!GB21)</f>
        <v>4973.365855358622</v>
      </c>
      <c r="GC198" s="28">
        <f>-(OPEX!GC18+OPEX!GC21)</f>
        <v>4973.365855358622</v>
      </c>
      <c r="GD198" s="28">
        <f>-(OPEX!GD18+OPEX!GD21)</f>
        <v>4973.365855358622</v>
      </c>
      <c r="GE198" s="28">
        <f>-(OPEX!GE18+OPEX!GE21)</f>
        <v>4973.365855358622</v>
      </c>
      <c r="GF198" s="28">
        <f>-(OPEX!GF18+OPEX!GF21)</f>
        <v>4973.365855358622</v>
      </c>
      <c r="GG198" s="28">
        <f>-(OPEX!GG18+OPEX!GG21)</f>
        <v>4973.365855358622</v>
      </c>
      <c r="GH198" s="28">
        <f>-(OPEX!GH18+OPEX!GH21)</f>
        <v>4973.365855358622</v>
      </c>
      <c r="GI198" s="28">
        <f>-(OPEX!GI18+OPEX!GI21)</f>
        <v>4973.365855358622</v>
      </c>
      <c r="GJ198" s="28">
        <f>-(OPEX!GJ18+OPEX!GJ21)</f>
        <v>4389.5642506091381</v>
      </c>
      <c r="GK198" s="28">
        <f>-(OPEX!GK18+OPEX!GK21)</f>
        <v>4389.5642506091381</v>
      </c>
      <c r="GL198" s="28">
        <f>-(OPEX!GL18+OPEX!GL21)</f>
        <v>4389.5642506091381</v>
      </c>
      <c r="GM198" s="28">
        <f>-(OPEX!GM18+OPEX!GM21)</f>
        <v>4389.5642506091381</v>
      </c>
      <c r="GN198" s="28">
        <f>-(OPEX!GN18+OPEX!GN21)</f>
        <v>4389.5642506091381</v>
      </c>
      <c r="GO198" s="28">
        <f>-(OPEX!GO18+OPEX!GO21)</f>
        <v>4389.5642506091381</v>
      </c>
      <c r="GP198" s="28">
        <f>-(OPEX!GP18+OPEX!GP21)</f>
        <v>4389.5642506091381</v>
      </c>
      <c r="GQ198" s="28">
        <f>-(OPEX!GQ18+OPEX!GQ21)</f>
        <v>4389.5642506091381</v>
      </c>
      <c r="GR198" s="28">
        <f>-(OPEX!GR18+OPEX!GR21)</f>
        <v>4389.5642506091381</v>
      </c>
      <c r="GS198" s="28">
        <f>-(OPEX!GS18+OPEX!GS21)</f>
        <v>4389.5642506091381</v>
      </c>
      <c r="GT198" s="28">
        <f>-(OPEX!GT18+OPEX!GT21)</f>
        <v>4389.5642506091381</v>
      </c>
      <c r="GU198" s="28">
        <f>-(OPEX!GU18+OPEX!GU21)</f>
        <v>4389.5642506091381</v>
      </c>
      <c r="GV198" s="28">
        <f>-(OPEX!GV18+OPEX!GV21)</f>
        <v>4383.6022950610832</v>
      </c>
      <c r="GW198" s="28">
        <f>-(OPEX!GW18+OPEX!GW21)</f>
        <v>4383.6022950610832</v>
      </c>
      <c r="GX198" s="28">
        <f>-(OPEX!GX18+OPEX!GX21)</f>
        <v>4383.6022950610832</v>
      </c>
      <c r="GY198" s="28">
        <f>-(OPEX!GY18+OPEX!GY21)</f>
        <v>4383.6022950610832</v>
      </c>
      <c r="GZ198" s="28">
        <f>-(OPEX!GZ18+OPEX!GZ21)</f>
        <v>4383.6022950610832</v>
      </c>
      <c r="HA198" s="28">
        <f>-(OPEX!HA18+OPEX!HA21)</f>
        <v>4383.6022950610832</v>
      </c>
      <c r="HB198" s="28">
        <f>-(OPEX!HB18+OPEX!HB21)</f>
        <v>4383.6022950610832</v>
      </c>
      <c r="HC198" s="28">
        <f>-(OPEX!HC18+OPEX!HC21)</f>
        <v>4383.6022950610832</v>
      </c>
      <c r="HD198" s="28">
        <f>-(OPEX!HD18+OPEX!HD21)</f>
        <v>4383.6022950610832</v>
      </c>
      <c r="HE198" s="28">
        <f>-(OPEX!HE18+OPEX!HE21)</f>
        <v>4383.6022950610832</v>
      </c>
      <c r="HF198" s="28">
        <f>-(OPEX!HF18+OPEX!HF21)</f>
        <v>4383.6022950610832</v>
      </c>
      <c r="HG198" s="28">
        <f>-(OPEX!HG18+OPEX!HG21)</f>
        <v>4383.6022950610832</v>
      </c>
      <c r="HH198" s="28">
        <f>-(OPEX!HH18+OPEX!HH21)</f>
        <v>4387.4962831166386</v>
      </c>
      <c r="HI198" s="28">
        <f>-(OPEX!HI18+OPEX!HI21)</f>
        <v>4387.4962831166386</v>
      </c>
      <c r="HJ198" s="28">
        <f>-(OPEX!HJ18+OPEX!HJ21)</f>
        <v>4387.4962831166386</v>
      </c>
      <c r="HK198" s="28">
        <f>-(OPEX!HK18+OPEX!HK21)</f>
        <v>4387.4962831166386</v>
      </c>
      <c r="HL198" s="28">
        <f>-(OPEX!HL18+OPEX!HL21)</f>
        <v>4387.4962831166386</v>
      </c>
      <c r="HM198" s="28">
        <f>-(OPEX!HM18+OPEX!HM21)</f>
        <v>4387.4962831166386</v>
      </c>
      <c r="HN198" s="28">
        <f>-(OPEX!HN18+OPEX!HN21)</f>
        <v>4387.4962831166386</v>
      </c>
      <c r="HO198" s="28">
        <f>-(OPEX!HO18+OPEX!HO21)</f>
        <v>4387.4962831166386</v>
      </c>
      <c r="HP198" s="28">
        <f>-(OPEX!HP18+OPEX!HP21)</f>
        <v>4387.4962831166386</v>
      </c>
      <c r="HQ198" s="28">
        <f>-(OPEX!HQ18+OPEX!HQ21)</f>
        <v>4387.4962831166386</v>
      </c>
      <c r="HR198" s="28">
        <f>-(OPEX!HR18+OPEX!HR21)</f>
        <v>4387.4962831166386</v>
      </c>
      <c r="HS198" s="28">
        <f>-(OPEX!HS18+OPEX!HS21)</f>
        <v>4387.4962831166386</v>
      </c>
      <c r="HT198" s="28">
        <f>-(OPEX!HT18+OPEX!HT21)</f>
        <v>4373.9265061166388</v>
      </c>
      <c r="HU198" s="28">
        <f>-(OPEX!HU18+OPEX!HU21)</f>
        <v>4373.9265061166388</v>
      </c>
      <c r="HV198" s="28">
        <f>-(OPEX!HV18+OPEX!HV21)</f>
        <v>4373.9265061166388</v>
      </c>
      <c r="HW198" s="28">
        <f>-(OPEX!HW18+OPEX!HW21)</f>
        <v>4373.9265061166388</v>
      </c>
      <c r="HX198" s="28">
        <f>-(OPEX!HX18+OPEX!HX21)</f>
        <v>4373.9265061166388</v>
      </c>
      <c r="HY198" s="28">
        <f>-(OPEX!HY18+OPEX!HY21)</f>
        <v>4373.9265061166388</v>
      </c>
      <c r="HZ198" s="28">
        <f>-(OPEX!HZ18+OPEX!HZ21)</f>
        <v>4373.9265061166388</v>
      </c>
      <c r="IA198" s="28">
        <f>-(OPEX!IA18+OPEX!IA21)</f>
        <v>4373.9265061166388</v>
      </c>
      <c r="IB198" s="28">
        <f>-(OPEX!IB18+OPEX!IB21)</f>
        <v>4373.9265061166388</v>
      </c>
      <c r="IC198" s="28">
        <f>-(OPEX!IC18+OPEX!IC21)</f>
        <v>4373.9265061166388</v>
      </c>
      <c r="ID198" s="28">
        <f>-(OPEX!ID18+OPEX!ID21)</f>
        <v>4373.9265061166388</v>
      </c>
      <c r="IE198" s="28">
        <f>-(OPEX!IE18+OPEX!IE21)</f>
        <v>4373.9265061166388</v>
      </c>
      <c r="IF198" s="28">
        <f>-(OPEX!IF18+OPEX!IF21)</f>
        <v>4391.6322181016385</v>
      </c>
      <c r="IG198" s="28">
        <f>-(OPEX!IG18+OPEX!IG21)</f>
        <v>4391.6322181016385</v>
      </c>
      <c r="IH198" s="28">
        <f>-(OPEX!IH18+OPEX!IH21)</f>
        <v>4391.6322181016385</v>
      </c>
      <c r="II198" s="28">
        <f>-(OPEX!II18+OPEX!II21)</f>
        <v>4391.6322181016385</v>
      </c>
      <c r="IJ198" s="28">
        <f>-(OPEX!IJ18+OPEX!IJ21)</f>
        <v>4391.6322181016385</v>
      </c>
      <c r="IK198" s="28">
        <f>-(OPEX!IK18+OPEX!IK21)</f>
        <v>4391.6322181016385</v>
      </c>
      <c r="IL198" s="28">
        <f>-(OPEX!IL18+OPEX!IL21)</f>
        <v>4391.6322181016385</v>
      </c>
      <c r="IM198" s="28">
        <f>-(OPEX!IM18+OPEX!IM21)</f>
        <v>4391.6322181016385</v>
      </c>
      <c r="IN198" s="28">
        <f>-(OPEX!IN18+OPEX!IN21)</f>
        <v>4391.6322181016385</v>
      </c>
      <c r="IO198" s="28">
        <f>-(OPEX!IO18+OPEX!IO21)</f>
        <v>4391.6322181016385</v>
      </c>
      <c r="IP198" s="28">
        <f>-(OPEX!IP18+OPEX!IP21)</f>
        <v>4391.6322181016385</v>
      </c>
      <c r="IQ198" s="28">
        <f>-(OPEX!IQ18+OPEX!IQ21)</f>
        <v>4391.6322181016385</v>
      </c>
      <c r="IR198" s="28">
        <f>-(OPEX!IR18+OPEX!IR21)</f>
        <v>4378.0624411016388</v>
      </c>
      <c r="IS198" s="28">
        <f>-(OPEX!IS18+OPEX!IS21)</f>
        <v>4378.0624411016388</v>
      </c>
      <c r="IT198" s="28">
        <f>-(OPEX!IT18+OPEX!IT21)</f>
        <v>4378.0624411016388</v>
      </c>
      <c r="IU198" s="28">
        <f>-(OPEX!IU18+OPEX!IU21)</f>
        <v>4378.0624411016388</v>
      </c>
      <c r="IV198" s="28">
        <f>-(OPEX!IV18+OPEX!IV21)</f>
        <v>4378.0624411016388</v>
      </c>
      <c r="IW198" s="28">
        <f>-(OPEX!IW18+OPEX!IW21)</f>
        <v>4378.0624411016388</v>
      </c>
      <c r="IX198" s="28">
        <f>-(OPEX!IX18+OPEX!IX21)</f>
        <v>4378.0624411016388</v>
      </c>
      <c r="IY198" s="28">
        <f>-(OPEX!IY18+OPEX!IY21)</f>
        <v>4378.0624411016388</v>
      </c>
      <c r="IZ198" s="28">
        <f>-(OPEX!IZ18+OPEX!IZ21)</f>
        <v>4378.0624411016388</v>
      </c>
      <c r="JA198" s="28">
        <f>-(OPEX!JA18+OPEX!JA21)</f>
        <v>4378.0624411016388</v>
      </c>
      <c r="JB198" s="28">
        <f>-(OPEX!JB18+OPEX!JB21)</f>
        <v>4378.0624411016388</v>
      </c>
      <c r="JC198" s="28">
        <f>-(OPEX!JC18+OPEX!JC21)</f>
        <v>4378.0624411016388</v>
      </c>
      <c r="JD198" s="28">
        <f>-(OPEX!JD18+OPEX!JD21)</f>
        <v>4404.7482237202494</v>
      </c>
      <c r="JE198" s="28">
        <f>-(OPEX!JE18+OPEX!JE21)</f>
        <v>4404.7482237202494</v>
      </c>
      <c r="JF198" s="28">
        <f>-(OPEX!JF18+OPEX!JF21)</f>
        <v>4404.7482237202494</v>
      </c>
      <c r="JG198" s="28">
        <f>-(OPEX!JG18+OPEX!JG21)</f>
        <v>4404.7482237202494</v>
      </c>
      <c r="JH198" s="28">
        <f>-(OPEX!JH18+OPEX!JH21)</f>
        <v>4404.7482237202494</v>
      </c>
      <c r="JI198" s="28">
        <f>-(OPEX!JI18+OPEX!JI21)</f>
        <v>4404.7482237202494</v>
      </c>
      <c r="JJ198" s="28">
        <f>-(OPEX!JJ18+OPEX!JJ21)</f>
        <v>4404.7482237202494</v>
      </c>
      <c r="JK198" s="28">
        <f>-(OPEX!JK18+OPEX!JK21)</f>
        <v>4404.7482237202494</v>
      </c>
      <c r="JL198" s="28">
        <f>-(OPEX!JL18+OPEX!JL21)</f>
        <v>4404.7482237202494</v>
      </c>
      <c r="JM198" s="28">
        <f>-(OPEX!JM18+OPEX!JM21)</f>
        <v>4404.7482237202494</v>
      </c>
      <c r="JN198" s="28">
        <f>-(OPEX!JN18+OPEX!JN21)</f>
        <v>4404.7482237202494</v>
      </c>
      <c r="JO198" s="28">
        <f>-(OPEX!JO18+OPEX!JO21)</f>
        <v>4404.7482237202494</v>
      </c>
      <c r="JP198" s="28">
        <f>-(OPEX!JP18+OPEX!JP21)</f>
        <v>4373.9265061166388</v>
      </c>
      <c r="JQ198" s="28">
        <f>-(OPEX!JQ18+OPEX!JQ21)</f>
        <v>4373.9265061166388</v>
      </c>
      <c r="JR198" s="28">
        <f>-(OPEX!JR18+OPEX!JR21)</f>
        <v>4373.9265061166388</v>
      </c>
      <c r="JS198" s="28">
        <f>-(OPEX!JS18+OPEX!JS21)</f>
        <v>4373.9265061166388</v>
      </c>
      <c r="JT198" s="28">
        <f>-(OPEX!JT18+OPEX!JT21)</f>
        <v>4373.9265061166388</v>
      </c>
      <c r="JU198" s="28">
        <f>-(OPEX!JU18+OPEX!JU21)</f>
        <v>4373.9265061166388</v>
      </c>
      <c r="JV198" s="28">
        <f>-(OPEX!JV18+OPEX!JV21)</f>
        <v>4373.9265061166388</v>
      </c>
      <c r="JW198" s="28">
        <f>-(OPEX!JW18+OPEX!JW21)</f>
        <v>4373.9265061166388</v>
      </c>
      <c r="JX198" s="28">
        <f>-(OPEX!JX18+OPEX!JX21)</f>
        <v>4373.9265061166388</v>
      </c>
      <c r="JY198" s="28">
        <f>-(OPEX!JY18+OPEX!JY21)</f>
        <v>4373.9265061166388</v>
      </c>
      <c r="JZ198" s="28">
        <f>-(OPEX!JZ18+OPEX!JZ21)</f>
        <v>4373.9265061166388</v>
      </c>
      <c r="KA198" s="28">
        <f>-(OPEX!KA18+OPEX!KA21)</f>
        <v>4373.9265061166388</v>
      </c>
      <c r="KB198" s="28">
        <f>-(OPEX!KB18+OPEX!KB21)</f>
        <v>4387.4962831166386</v>
      </c>
      <c r="KC198" s="28">
        <f>-(OPEX!KC18+OPEX!KC21)</f>
        <v>4387.4962831166386</v>
      </c>
      <c r="KD198" s="28">
        <f>-(OPEX!KD18+OPEX!KD21)</f>
        <v>4387.4962831166386</v>
      </c>
      <c r="KE198" s="28">
        <f>-(OPEX!KE18+OPEX!KE21)</f>
        <v>4387.4962831166386</v>
      </c>
      <c r="KF198" s="28">
        <f>-(OPEX!KF18+OPEX!KF21)</f>
        <v>4387.4962831166386</v>
      </c>
      <c r="KG198" s="28">
        <f>-(OPEX!KG18+OPEX!KG21)</f>
        <v>4387.4962831166386</v>
      </c>
      <c r="KH198" s="28">
        <f>-(OPEX!KH18+OPEX!KH21)</f>
        <v>4387.4962831166386</v>
      </c>
      <c r="KI198" s="28">
        <f>-(OPEX!KI18+OPEX!KI21)</f>
        <v>4387.4962831166386</v>
      </c>
      <c r="KJ198" s="28">
        <f>-(OPEX!KJ18+OPEX!KJ21)</f>
        <v>4387.4962831166386</v>
      </c>
      <c r="KK198" s="28">
        <f>-(OPEX!KK18+OPEX!KK21)</f>
        <v>4387.4962831166386</v>
      </c>
      <c r="KL198" s="28">
        <f>-(OPEX!KL18+OPEX!KL21)</f>
        <v>4387.4962831166386</v>
      </c>
      <c r="KM198" s="28">
        <f>-(OPEX!KM18+OPEX!KM21)</f>
        <v>4387.4962831166386</v>
      </c>
      <c r="KN198" s="28">
        <f>-(OPEX!KN18+OPEX!KN21)</f>
        <v>4373.9265061166388</v>
      </c>
      <c r="KO198" s="28">
        <f>-(OPEX!KO18+OPEX!KO21)</f>
        <v>4373.9265061166388</v>
      </c>
      <c r="KP198" s="28">
        <f>-(OPEX!KP18+OPEX!KP21)</f>
        <v>4373.9265061166388</v>
      </c>
      <c r="KQ198" s="28">
        <f>-(OPEX!KQ18+OPEX!KQ21)</f>
        <v>4373.9265061166388</v>
      </c>
      <c r="KR198" s="28">
        <f>-(OPEX!KR18+OPEX!KR21)</f>
        <v>4373.9265061166388</v>
      </c>
      <c r="KS198" s="28">
        <f>-(OPEX!KS18+OPEX!KS21)</f>
        <v>4373.9265061166388</v>
      </c>
      <c r="KT198" s="28">
        <f>-(OPEX!KT18+OPEX!KT21)</f>
        <v>4373.9265061166388</v>
      </c>
      <c r="KU198" s="28">
        <f>-(OPEX!KU18+OPEX!KU21)</f>
        <v>4373.9265061166388</v>
      </c>
      <c r="KV198" s="28">
        <f>-(OPEX!KV18+OPEX!KV21)</f>
        <v>4373.9265061166388</v>
      </c>
      <c r="KW198" s="28">
        <f>-(OPEX!KW18+OPEX!KW21)</f>
        <v>4373.9265061166388</v>
      </c>
      <c r="KX198" s="28">
        <f>-(OPEX!KX18+OPEX!KX21)</f>
        <v>4373.9265061166388</v>
      </c>
      <c r="KY198" s="28">
        <f>-(OPEX!KY18+OPEX!KY21)</f>
        <v>4373.9265061166388</v>
      </c>
      <c r="KZ198" s="28">
        <f>-(OPEX!KZ18+OPEX!KZ21)</f>
        <v>4391.6322181016385</v>
      </c>
      <c r="LA198" s="28">
        <f>-(OPEX!LA18+OPEX!LA21)</f>
        <v>4391.6322181016385</v>
      </c>
      <c r="LB198" s="28">
        <f>-(OPEX!LB18+OPEX!LB21)</f>
        <v>4391.6322181016385</v>
      </c>
      <c r="LC198" s="28">
        <f>-(OPEX!LC18+OPEX!LC21)</f>
        <v>4391.6322181016385</v>
      </c>
      <c r="LD198" s="28">
        <f>-(OPEX!LD18+OPEX!LD21)</f>
        <v>4391.6322181016385</v>
      </c>
      <c r="LE198" s="28">
        <f>-(OPEX!LE18+OPEX!LE21)</f>
        <v>4391.6322181016385</v>
      </c>
      <c r="LF198" s="28">
        <f>-(OPEX!LF18+OPEX!LF21)</f>
        <v>4391.6322181016385</v>
      </c>
      <c r="LG198" s="28">
        <f>-(OPEX!LG18+OPEX!LG21)</f>
        <v>4391.6322181016385</v>
      </c>
      <c r="LH198" s="28">
        <f>-(OPEX!LH18+OPEX!LH21)</f>
        <v>4391.6322181016385</v>
      </c>
      <c r="LI198" s="28">
        <f>-(OPEX!LI18+OPEX!LI21)</f>
        <v>4391.6322181016385</v>
      </c>
      <c r="LJ198" s="28">
        <f>-(OPEX!LJ18+OPEX!LJ21)</f>
        <v>4391.6322181016385</v>
      </c>
      <c r="LK198" s="28">
        <f>-(OPEX!LK18+OPEX!LK21)</f>
        <v>4391.6322181016385</v>
      </c>
      <c r="LL198" s="28">
        <f>-(OPEX!LL18+OPEX!LL21)</f>
        <v>4387.7947772683046</v>
      </c>
      <c r="LM198" s="28">
        <f>-(OPEX!LM18+OPEX!LM21)</f>
        <v>4387.7947772683046</v>
      </c>
      <c r="LN198" s="28">
        <f>-(OPEX!LN18+OPEX!LN21)</f>
        <v>4387.7947772683046</v>
      </c>
      <c r="LO198" s="28">
        <f>-(OPEX!LO18+OPEX!LO21)</f>
        <v>4387.7947772683046</v>
      </c>
      <c r="LP198" s="28">
        <f>-(OPEX!LP18+OPEX!LP21)</f>
        <v>4387.7947772683046</v>
      </c>
      <c r="LQ198" s="28">
        <f>-(OPEX!LQ18+OPEX!LQ21)</f>
        <v>4387.7947772683046</v>
      </c>
      <c r="LR198" s="28">
        <f>-(OPEX!LR18+OPEX!LR21)</f>
        <v>4387.7947772683046</v>
      </c>
      <c r="LS198" s="28">
        <f>-(OPEX!LS18+OPEX!LS21)</f>
        <v>4387.7947772683046</v>
      </c>
      <c r="LT198" s="28">
        <f>-(OPEX!LT18+OPEX!LT21)</f>
        <v>4387.7947772683046</v>
      </c>
      <c r="LU198" s="28">
        <f>-(OPEX!LU18+OPEX!LU21)</f>
        <v>4387.7947772683046</v>
      </c>
      <c r="LV198" s="28">
        <f>-(OPEX!LV18+OPEX!LV21)</f>
        <v>4387.7947772683046</v>
      </c>
      <c r="LW198" s="28">
        <f>-(OPEX!LW18+OPEX!LW21)</f>
        <v>4387.7947772683046</v>
      </c>
      <c r="LX198" s="28">
        <f>-(OPEX!LX18+OPEX!LX21)</f>
        <v>4984.8676648661221</v>
      </c>
      <c r="LY198" s="28">
        <f>-(OPEX!LY18+OPEX!LY21)</f>
        <v>4984.8676648661221</v>
      </c>
      <c r="LZ198" s="28">
        <f>-(OPEX!LZ18+OPEX!LZ21)</f>
        <v>4984.8676648661221</v>
      </c>
      <c r="MA198" s="28">
        <f>-(OPEX!MA18+OPEX!MA21)</f>
        <v>4984.8676648661221</v>
      </c>
      <c r="MB198" s="28">
        <f>-(OPEX!MB18+OPEX!MB21)</f>
        <v>4984.8676648661221</v>
      </c>
      <c r="MC198" s="28">
        <f>-(OPEX!MC18+OPEX!MC21)</f>
        <v>4984.8676648661221</v>
      </c>
      <c r="MD198" s="28">
        <f>-(OPEX!MD18+OPEX!MD21)</f>
        <v>4984.8676648661221</v>
      </c>
      <c r="ME198" s="28">
        <f>-(OPEX!ME18+OPEX!ME21)</f>
        <v>4984.8676648661221</v>
      </c>
      <c r="MF198" s="28">
        <f>-(OPEX!MF18+OPEX!MF21)</f>
        <v>4984.8676648661221</v>
      </c>
      <c r="MG198" s="28">
        <f>-(OPEX!MG18+OPEX!MG21)</f>
        <v>4984.8676648661221</v>
      </c>
      <c r="MH198" s="28">
        <f>-(OPEX!MH18+OPEX!MH21)</f>
        <v>4984.8676648661221</v>
      </c>
      <c r="MI198" s="28">
        <f>-(OPEX!MI18+OPEX!MI21)</f>
        <v>4984.8676648661221</v>
      </c>
      <c r="MJ198" s="28">
        <f>-(OPEX!MJ18+OPEX!MJ21)</f>
        <v>4373.9265061166388</v>
      </c>
      <c r="MK198" s="28">
        <f>-(OPEX!MK18+OPEX!MK21)</f>
        <v>4373.9265061166388</v>
      </c>
      <c r="ML198" s="28">
        <f>-(OPEX!ML18+OPEX!ML21)</f>
        <v>4373.9265061166388</v>
      </c>
      <c r="MM198" s="28">
        <f>-(OPEX!MM18+OPEX!MM21)</f>
        <v>4373.9265061166388</v>
      </c>
      <c r="MN198" s="28">
        <f>-(OPEX!MN18+OPEX!MN21)</f>
        <v>4373.9265061166388</v>
      </c>
      <c r="MO198" s="28">
        <f>-(OPEX!MO18+OPEX!MO21)</f>
        <v>4373.9265061166388</v>
      </c>
      <c r="MP198" s="28">
        <f>-(OPEX!MP18+OPEX!MP21)</f>
        <v>4373.9265061166388</v>
      </c>
      <c r="MQ198" s="28">
        <f>-(OPEX!MQ18+OPEX!MQ21)</f>
        <v>4373.9265061166388</v>
      </c>
      <c r="MR198" s="28">
        <f>-(OPEX!MR18+OPEX!MR21)</f>
        <v>4373.9265061166388</v>
      </c>
      <c r="MS198" s="28">
        <f>-(OPEX!MS18+OPEX!MS21)</f>
        <v>4373.9265061166388</v>
      </c>
      <c r="MT198" s="28">
        <f>-(OPEX!MT18+OPEX!MT21)</f>
        <v>4373.9265061166388</v>
      </c>
      <c r="MU198" s="28">
        <f>-(OPEX!MU18+OPEX!MU21)</f>
        <v>4373.9265061166388</v>
      </c>
      <c r="MV198" s="28">
        <f>-(OPEX!MV18+OPEX!MV21)</f>
        <v>4387.4962831166386</v>
      </c>
      <c r="MW198" s="28">
        <f>-(OPEX!MW18+OPEX!MW21)</f>
        <v>4387.4962831166386</v>
      </c>
      <c r="MX198" s="28">
        <f>-(OPEX!MX18+OPEX!MX21)</f>
        <v>4387.4962831166386</v>
      </c>
      <c r="MY198" s="28">
        <f>-(OPEX!MY18+OPEX!MY21)</f>
        <v>4387.4962831166386</v>
      </c>
      <c r="MZ198" s="28">
        <f>-(OPEX!MZ18+OPEX!MZ21)</f>
        <v>4387.4962831166386</v>
      </c>
      <c r="NA198" s="28">
        <f>-(OPEX!NA18+OPEX!NA21)</f>
        <v>4387.4962831166386</v>
      </c>
      <c r="NB198" s="28">
        <f>-(OPEX!NB18+OPEX!NB21)</f>
        <v>4387.4962831166386</v>
      </c>
      <c r="NC198" s="28">
        <f>-(OPEX!NC18+OPEX!NC21)</f>
        <v>4387.4962831166386</v>
      </c>
      <c r="ND198" s="28">
        <f>-(OPEX!ND18+OPEX!ND21)</f>
        <v>4387.4962831166386</v>
      </c>
      <c r="NE198" s="28">
        <f>-(OPEX!NE18+OPEX!NE21)</f>
        <v>4387.4962831166386</v>
      </c>
      <c r="NF198" s="28">
        <f>-(OPEX!NF18+OPEX!NF21)</f>
        <v>4387.4962831166386</v>
      </c>
      <c r="NG198" s="28">
        <f>-(OPEX!NG18+OPEX!NG21)</f>
        <v>4387.4962831166386</v>
      </c>
      <c r="NH198" s="28">
        <f>-(OPEX!NH18+OPEX!NH21)</f>
        <v>4373.9265061166388</v>
      </c>
      <c r="NI198" s="28">
        <f>-(OPEX!NI18+OPEX!NI21)</f>
        <v>4373.9265061166388</v>
      </c>
      <c r="NJ198" s="28">
        <f>-(OPEX!NJ18+OPEX!NJ21)</f>
        <v>4373.9265061166388</v>
      </c>
      <c r="NK198" s="28">
        <f>-(OPEX!NK18+OPEX!NK21)</f>
        <v>4373.9265061166388</v>
      </c>
      <c r="NL198" s="28">
        <f>-(OPEX!NL18+OPEX!NL21)</f>
        <v>4373.9265061166388</v>
      </c>
      <c r="NM198" s="28">
        <f>-(OPEX!NM18+OPEX!NM21)</f>
        <v>4373.9265061166388</v>
      </c>
      <c r="NN198" s="28">
        <f>-(OPEX!NN18+OPEX!NN21)</f>
        <v>4373.9265061166388</v>
      </c>
      <c r="NO198" s="28">
        <f>-(OPEX!NO18+OPEX!NO21)</f>
        <v>4373.9265061166388</v>
      </c>
      <c r="NP198" s="28">
        <f>-(OPEX!NP18+OPEX!NP21)</f>
        <v>4373.9265061166388</v>
      </c>
      <c r="NQ198" s="28">
        <f>-(OPEX!NQ18+OPEX!NQ21)</f>
        <v>4373.9265061166388</v>
      </c>
      <c r="NR198" s="28">
        <f>-(OPEX!NR18+OPEX!NR21)</f>
        <v>4373.9265061166388</v>
      </c>
      <c r="NS198" s="28">
        <f>-(OPEX!NS18+OPEX!NS21)</f>
        <v>4373.9265061166388</v>
      </c>
      <c r="NT198" s="28">
        <f>-(OPEX!NT18+OPEX!NT21)</f>
        <v>4406.8161912127498</v>
      </c>
      <c r="NU198" s="28">
        <f>-(OPEX!NU18+OPEX!NU21)</f>
        <v>4406.8161912127498</v>
      </c>
      <c r="NV198" s="28">
        <f>-(OPEX!NV18+OPEX!NV21)</f>
        <v>4406.8161912127498</v>
      </c>
      <c r="NW198" s="28">
        <f>-(OPEX!NW18+OPEX!NW21)</f>
        <v>4406.8161912127498</v>
      </c>
      <c r="NX198" s="28">
        <f>-(OPEX!NX18+OPEX!NX21)</f>
        <v>4406.8161912127498</v>
      </c>
      <c r="NY198" s="28">
        <f>-(OPEX!NY18+OPEX!NY21)</f>
        <v>4406.8161912127498</v>
      </c>
      <c r="NZ198" s="28">
        <f>-(OPEX!NZ18+OPEX!NZ21)</f>
        <v>4406.8161912127498</v>
      </c>
      <c r="OA198" s="28">
        <f>-(OPEX!OA18+OPEX!OA21)</f>
        <v>4406.8161912127498</v>
      </c>
      <c r="OB198" s="28">
        <f>-(OPEX!OB18+OPEX!OB21)</f>
        <v>4406.8161912127498</v>
      </c>
      <c r="OC198" s="28">
        <f>-(OPEX!OC18+OPEX!OC21)</f>
        <v>4406.8161912127498</v>
      </c>
      <c r="OD198" s="28">
        <f>-(OPEX!OD18+OPEX!OD21)</f>
        <v>4406.8161912127498</v>
      </c>
      <c r="OE198" s="28">
        <f>-(OPEX!OE18+OPEX!OE21)</f>
        <v>4406.8161912127498</v>
      </c>
      <c r="OF198" s="28">
        <f>-(OPEX!OF18+OPEX!OF21)</f>
        <v>4378.0624411016388</v>
      </c>
      <c r="OG198" s="28">
        <f>-(OPEX!OG18+OPEX!OG21)</f>
        <v>4378.0624411016388</v>
      </c>
      <c r="OH198" s="28">
        <f>-(OPEX!OH18+OPEX!OH21)</f>
        <v>4378.0624411016388</v>
      </c>
      <c r="OI198" s="28">
        <f>-(OPEX!OI18+OPEX!OI21)</f>
        <v>4378.0624411016388</v>
      </c>
      <c r="OJ198" s="28">
        <f>-(OPEX!OJ18+OPEX!OJ21)</f>
        <v>4378.0624411016388</v>
      </c>
      <c r="OK198" s="28">
        <f>-(OPEX!OK18+OPEX!OK21)</f>
        <v>4378.0624411016388</v>
      </c>
      <c r="OL198" s="28">
        <f>-(OPEX!OL18+OPEX!OL21)</f>
        <v>4378.0624411016388</v>
      </c>
      <c r="OM198" s="28">
        <f>-(OPEX!OM18+OPEX!OM21)</f>
        <v>4378.0624411016388</v>
      </c>
      <c r="ON198" s="28">
        <f>-(OPEX!ON18+OPEX!ON21)</f>
        <v>4378.0624411016388</v>
      </c>
      <c r="OO198" s="28">
        <f>-(OPEX!OO18+OPEX!OO21)</f>
        <v>4378.0624411016388</v>
      </c>
      <c r="OP198" s="28">
        <f>-(OPEX!OP18+OPEX!OP21)</f>
        <v>4378.0624411016388</v>
      </c>
      <c r="OQ198" s="28">
        <f>-(OPEX!OQ18+OPEX!OQ21)</f>
        <v>4378.0624411016388</v>
      </c>
      <c r="OR198" s="28">
        <f>-(OPEX!OR18+OPEX!OR21)</f>
        <v>4389.5642506091381</v>
      </c>
      <c r="OS198" s="28">
        <f>-(OPEX!OS18+OPEX!OS21)</f>
        <v>4389.5642506091381</v>
      </c>
      <c r="OT198" s="28">
        <f>-(OPEX!OT18+OPEX!OT21)</f>
        <v>4389.5642506091381</v>
      </c>
      <c r="OU198" s="28">
        <f>-(OPEX!OU18+OPEX!OU21)</f>
        <v>4389.5642506091381</v>
      </c>
      <c r="OV198" s="28">
        <f>-(OPEX!OV18+OPEX!OV21)</f>
        <v>4389.5642506091381</v>
      </c>
      <c r="OW198" s="28">
        <f>-(OPEX!OW18+OPEX!OW21)</f>
        <v>4389.5642506091381</v>
      </c>
      <c r="OX198" s="28">
        <f>-(OPEX!OX18+OPEX!OX21)</f>
        <v>4389.5642506091381</v>
      </c>
      <c r="OY198" s="28">
        <f>-(OPEX!OY18+OPEX!OY21)</f>
        <v>4389.5642506091381</v>
      </c>
      <c r="OZ198" s="28">
        <f>-(OPEX!OZ18+OPEX!OZ21)</f>
        <v>4389.5642506091381</v>
      </c>
      <c r="PA198" s="28">
        <f>-(OPEX!PA18+OPEX!PA21)</f>
        <v>4389.5642506091381</v>
      </c>
      <c r="PB198" s="28">
        <f>-(OPEX!PB18+OPEX!PB21)</f>
        <v>4389.5642506091381</v>
      </c>
      <c r="PC198" s="28">
        <f>-(OPEX!PC18+OPEX!PC21)</f>
        <v>4389.5642506091381</v>
      </c>
      <c r="PD198" s="28">
        <f>-(OPEX!PD18+OPEX!PD21)</f>
        <v>4373.9265061166388</v>
      </c>
      <c r="PE198" s="28">
        <f>-(OPEX!PE18+OPEX!PE21)</f>
        <v>4373.9265061166388</v>
      </c>
      <c r="PF198" s="28">
        <f>-(OPEX!PF18+OPEX!PF21)</f>
        <v>4373.9265061166388</v>
      </c>
      <c r="PG198" s="28">
        <f>-(OPEX!PG18+OPEX!PG21)</f>
        <v>4373.9265061166388</v>
      </c>
      <c r="PH198" s="28">
        <f>-(OPEX!PH18+OPEX!PH21)</f>
        <v>4373.9265061166388</v>
      </c>
      <c r="PI198" s="28">
        <f>-(OPEX!PI18+OPEX!PI21)</f>
        <v>4373.9265061166388</v>
      </c>
      <c r="PJ198" s="28">
        <f>-(OPEX!PJ18+OPEX!PJ21)</f>
        <v>4373.9265061166388</v>
      </c>
      <c r="PK198" s="28">
        <f>-(OPEX!PK18+OPEX!PK21)</f>
        <v>4373.9265061166388</v>
      </c>
      <c r="PL198" s="28">
        <f>-(OPEX!PL18+OPEX!PL21)</f>
        <v>4373.9265061166388</v>
      </c>
      <c r="PM198" s="28">
        <f>-(OPEX!PM18+OPEX!PM21)</f>
        <v>4373.9265061166388</v>
      </c>
      <c r="PN198" s="28">
        <f>-(OPEX!PN18+OPEX!PN21)</f>
        <v>4373.9265061166388</v>
      </c>
      <c r="PO198" s="28">
        <f>-(OPEX!PO18+OPEX!PO21)</f>
        <v>4373.9265061166388</v>
      </c>
    </row>
    <row r="199" spans="2:431"/>
    <row r="200" spans="2:431">
      <c r="B200" t="s">
        <v>20</v>
      </c>
      <c r="L200" s="28">
        <f>IF(L$2&gt;'Painel de Controle'!$C$22,0,IF('Painel de Controle'!$C$86=0,0,CHOOSE('Painel de Controle'!$C$86,SUM(M198),SUM(M198:N198),SUM(M198:O198),SUM(M198:P198))))</f>
        <v>184.89401618473002</v>
      </c>
      <c r="M200" s="28">
        <f>IF(M$2&gt;'Painel de Controle'!$C$22,0,IF('Painel de Controle'!$C$86=0,0,CHOOSE('Painel de Controle'!$C$86,SUM(N198),SUM(N198:O198),SUM(N198:P198),SUM(N198:Q198))))</f>
        <v>184.89401618473002</v>
      </c>
      <c r="N200" s="28">
        <f>IF(N$2&gt;'Painel de Controle'!$C$22,0,IF('Painel de Controle'!$C$86=0,0,CHOOSE('Painel de Controle'!$C$86,SUM(O198),SUM(O198:P198),SUM(O198:Q198),SUM(O198:R198))))</f>
        <v>184.89401618473002</v>
      </c>
      <c r="O200" s="28">
        <f>IF(O$2&gt;'Painel de Controle'!$C$22,0,IF('Painel de Controle'!$C$86=0,0,CHOOSE('Painel de Controle'!$C$86,SUM(P198),SUM(P198:Q198),SUM(P198:R198),SUM(P198:S198))))</f>
        <v>184.89401618473002</v>
      </c>
      <c r="P200" s="28">
        <f>IF(P$2&gt;'Painel de Controle'!$C$22,0,IF('Painel de Controle'!$C$86=0,0,CHOOSE('Painel de Controle'!$C$86,SUM(Q198),SUM(Q198:R198),SUM(Q198:S198),SUM(Q198:T198))))</f>
        <v>184.89401618473002</v>
      </c>
      <c r="Q200" s="28">
        <f>IF(Q$2&gt;'Painel de Controle'!$C$22,0,IF('Painel de Controle'!$C$86=0,0,CHOOSE('Painel de Controle'!$C$86,SUM(R198),SUM(R198:S198),SUM(R198:T198),SUM(R198:U198))))</f>
        <v>184.89401618473002</v>
      </c>
      <c r="R200" s="28">
        <f>IF(R$2&gt;'Painel de Controle'!$C$22,0,IF('Painel de Controle'!$C$86=0,0,CHOOSE('Painel de Controle'!$C$86,SUM(S198),SUM(S198:T198),SUM(S198:U198),SUM(S198:V198))))</f>
        <v>184.89401618473002</v>
      </c>
      <c r="S200" s="28">
        <f>IF(S$2&gt;'Painel de Controle'!$C$22,0,IF('Painel de Controle'!$C$86=0,0,CHOOSE('Painel de Controle'!$C$86,SUM(T198),SUM(T198:U198),SUM(T198:V198),SUM(T198:W198))))</f>
        <v>184.89401618473002</v>
      </c>
      <c r="T200" s="28">
        <f>IF(T$2&gt;'Painel de Controle'!$C$22,0,IF('Painel de Controle'!$C$86=0,0,CHOOSE('Painel de Controle'!$C$86,SUM(U198),SUM(U198:V198),SUM(U198:W198),SUM(U198:X198))))</f>
        <v>184.89401618473002</v>
      </c>
      <c r="U200" s="28">
        <f>IF(U$2&gt;'Painel de Controle'!$C$22,0,IF('Painel de Controle'!$C$86=0,0,CHOOSE('Painel de Controle'!$C$86,SUM(V198),SUM(V198:W198),SUM(V198:X198),SUM(V198:Y198))))</f>
        <v>184.89401618473002</v>
      </c>
      <c r="V200" s="28">
        <f>IF(V$2&gt;'Painel de Controle'!$C$22,0,IF('Painel de Controle'!$C$86=0,0,CHOOSE('Painel de Controle'!$C$86,SUM(W198),SUM(W198:X198),SUM(W198:Y198),SUM(W198:Z198))))</f>
        <v>184.89401618473002</v>
      </c>
      <c r="W200" s="28">
        <f>IF(W$2&gt;'Painel de Controle'!$C$22,0,IF('Painel de Controle'!$C$86=0,0,CHOOSE('Painel de Controle'!$C$86,SUM(X198),SUM(X198:Y198),SUM(X198:Z198),SUM(X198:AA198))))</f>
        <v>184.89401618473002</v>
      </c>
      <c r="X200" s="28">
        <f>IF(X$2&gt;'Painel de Controle'!$C$22,0,IF('Painel de Controle'!$C$86=0,0,CHOOSE('Painel de Controle'!$C$86,SUM(Y198),SUM(Y198:Z198),SUM(Y198:AA198),SUM(Y198:AB198))))</f>
        <v>184.89401618473002</v>
      </c>
      <c r="Y200" s="28">
        <f>IF(Y$2&gt;'Painel de Controle'!$C$22,0,IF('Painel de Controle'!$C$86=0,0,CHOOSE('Painel de Controle'!$C$86,SUM(Z198),SUM(Z198:AA198),SUM(Z198:AB198),SUM(Z198:AC198))))</f>
        <v>184.89401618473002</v>
      </c>
      <c r="Z200" s="28">
        <f>IF(Z$2&gt;'Painel de Controle'!$C$22,0,IF('Painel de Controle'!$C$86=0,0,CHOOSE('Painel de Controle'!$C$86,SUM(AA198),SUM(AA198:AB198),SUM(AA198:AC198),SUM(AA198:AD198))))</f>
        <v>184.89401618473002</v>
      </c>
      <c r="AA200" s="28">
        <f>IF(AA$2&gt;'Painel de Controle'!$C$22,0,IF('Painel de Controle'!$C$86=0,0,CHOOSE('Painel de Controle'!$C$86,SUM(AB198),SUM(AB198:AC198),SUM(AB198:AD198),SUM(AB198:AE198))))</f>
        <v>184.89401618473002</v>
      </c>
      <c r="AB200" s="28">
        <f>IF(AB$2&gt;'Painel de Controle'!$C$22,0,IF('Painel de Controle'!$C$86=0,0,CHOOSE('Painel de Controle'!$C$86,SUM(AC198),SUM(AC198:AD198),SUM(AC198:AE198),SUM(AC198:AF198))))</f>
        <v>184.89401618473002</v>
      </c>
      <c r="AC200" s="28">
        <f>IF(AC$2&gt;'Painel de Controle'!$C$22,0,IF('Painel de Controle'!$C$86=0,0,CHOOSE('Painel de Controle'!$C$86,SUM(AD198),SUM(AD198:AE198),SUM(AD198:AF198),SUM(AD198:AG198))))</f>
        <v>184.89401618473002</v>
      </c>
      <c r="AD200" s="28">
        <f>IF(AD$2&gt;'Painel de Controle'!$C$22,0,IF('Painel de Controle'!$C$86=0,0,CHOOSE('Painel de Controle'!$C$86,SUM(AE198),SUM(AE198:AF198),SUM(AE198:AG198),SUM(AE198:AH198))))</f>
        <v>184.89401618473002</v>
      </c>
      <c r="AE200" s="28">
        <f>IF(AE$2&gt;'Painel de Controle'!$C$22,0,IF('Painel de Controle'!$C$86=0,0,CHOOSE('Painel de Controle'!$C$86,SUM(AF198),SUM(AF198:AG198),SUM(AF198:AH198),SUM(AF198:AI198))))</f>
        <v>184.89401618473002</v>
      </c>
      <c r="AF200" s="28">
        <f>IF(AF$2&gt;'Painel de Controle'!$C$22,0,IF('Painel de Controle'!$C$86=0,0,CHOOSE('Painel de Controle'!$C$86,SUM(AG198),SUM(AG198:AH198),SUM(AG198:AI198),SUM(AG198:AJ198))))</f>
        <v>184.89401618473002</v>
      </c>
      <c r="AG200" s="28">
        <f>IF(AG$2&gt;'Painel de Controle'!$C$22,0,IF('Painel de Controle'!$C$86=0,0,CHOOSE('Painel de Controle'!$C$86,SUM(AH198),SUM(AH198:AI198),SUM(AH198:AJ198),SUM(AH198:AK198))))</f>
        <v>3474.7430181370833</v>
      </c>
      <c r="AH200" s="28">
        <f>IF(AH$2&gt;'Painel de Controle'!$C$22,0,IF('Painel de Controle'!$C$86=0,0,CHOOSE('Painel de Controle'!$C$86,SUM(AI198),SUM(AI198:AJ198),SUM(AI198:AK198),SUM(AI198:AL198))))</f>
        <v>7765.0713899363564</v>
      </c>
      <c r="AI200" s="28">
        <f>IF(AI$2&gt;'Painel de Controle'!$C$22,0,IF('Painel de Controle'!$C$86=0,0,CHOOSE('Painel de Controle'!$C$86,SUM(AJ198),SUM(AJ198:AK198),SUM(AJ198:AL198),SUM(AJ198:AM198))))</f>
        <v>8765.5507597832766</v>
      </c>
      <c r="AJ200" s="28">
        <f>IF(AJ$2&gt;'Painel de Controle'!$C$22,0,IF('Painel de Controle'!$C$86=0,0,CHOOSE('Painel de Controle'!$C$86,SUM(AK198),SUM(AK198:AL198),SUM(AK198:AM198),SUM(AK198:AN198))))</f>
        <v>8765.5507597832766</v>
      </c>
      <c r="AK200" s="28">
        <f>IF(AK$2&gt;'Painel de Controle'!$C$22,0,IF('Painel de Controle'!$C$86=0,0,CHOOSE('Painel de Controle'!$C$86,SUM(AL198),SUM(AL198:AM198),SUM(AL198:AN198),SUM(AL198:AO198))))</f>
        <v>8765.5507597832766</v>
      </c>
      <c r="AL200" s="28">
        <f>IF(AL$2&gt;'Painel de Controle'!$C$22,0,IF('Painel de Controle'!$C$86=0,0,CHOOSE('Painel de Controle'!$C$86,SUM(AM198),SUM(AM198:AN198),SUM(AM198:AO198),SUM(AM198:AP198))))</f>
        <v>8765.5507597832766</v>
      </c>
      <c r="AM200" s="28">
        <f>IF(AM$2&gt;'Painel de Controle'!$C$22,0,IF('Painel de Controle'!$C$86=0,0,CHOOSE('Painel de Controle'!$C$86,SUM(AN198),SUM(AN198:AO198),SUM(AN198:AP198),SUM(AN198:AQ198))))</f>
        <v>8765.5507597832766</v>
      </c>
      <c r="AN200" s="28">
        <f>IF(AN$2&gt;'Painel de Controle'!$C$22,0,IF('Painel de Controle'!$C$86=0,0,CHOOSE('Painel de Controle'!$C$86,SUM(AO198),SUM(AO198:AP198),SUM(AO198:AQ198),SUM(AO198:AR198))))</f>
        <v>8765.5507597832766</v>
      </c>
      <c r="AO200" s="28">
        <f>IF(AO$2&gt;'Painel de Controle'!$C$22,0,IF('Painel de Controle'!$C$86=0,0,CHOOSE('Painel de Controle'!$C$86,SUM(AP198),SUM(AP198:AQ198),SUM(AP198:AR198),SUM(AP198:AS198))))</f>
        <v>8765.5507597832766</v>
      </c>
      <c r="AP200" s="28">
        <f>IF(AP$2&gt;'Painel de Controle'!$C$22,0,IF('Painel de Controle'!$C$86=0,0,CHOOSE('Painel de Controle'!$C$86,SUM(AQ198),SUM(AQ198:AR198),SUM(AQ198:AS198),SUM(AQ198:AT198))))</f>
        <v>8765.5507597832766</v>
      </c>
      <c r="AQ200" s="28">
        <f>IF(AQ$2&gt;'Painel de Controle'!$C$22,0,IF('Painel de Controle'!$C$86=0,0,CHOOSE('Painel de Controle'!$C$86,SUM(AR198),SUM(AR198:AS198),SUM(AR198:AT198),SUM(AR198:AU198))))</f>
        <v>8765.5507597832766</v>
      </c>
      <c r="AR200" s="28">
        <f>IF(AR$2&gt;'Painel de Controle'!$C$22,0,IF('Painel de Controle'!$C$86=0,0,CHOOSE('Painel de Controle'!$C$86,SUM(AS198),SUM(AS198:AT198),SUM(AS198:AU198),SUM(AS198:AV198))))</f>
        <v>8765.5507597832766</v>
      </c>
      <c r="AS200" s="28">
        <f>IF(AS$2&gt;'Painel de Controle'!$C$22,0,IF('Painel de Controle'!$C$86=0,0,CHOOSE('Painel de Controle'!$C$86,SUM(AT198),SUM(AT198:AU198),SUM(AT198:AV198),SUM(AT198:AW198))))</f>
        <v>8765.5507597832766</v>
      </c>
      <c r="AT200" s="28">
        <f>IF(AT$2&gt;'Painel de Controle'!$C$22,0,IF('Painel de Controle'!$C$86=0,0,CHOOSE('Painel de Controle'!$C$86,SUM(AU198),SUM(AU198:AV198),SUM(AU198:AW198),SUM(AU198:AX198))))</f>
        <v>8774.6960998957766</v>
      </c>
      <c r="AU200" s="28">
        <f>IF(AU$2&gt;'Painel de Controle'!$C$22,0,IF('Painel de Controle'!$C$86=0,0,CHOOSE('Painel de Controle'!$C$86,SUM(AV198),SUM(AV198:AW198),SUM(AV198:AX198),SUM(AV198:AY198))))</f>
        <v>8783.8414400082765</v>
      </c>
      <c r="AV200" s="28">
        <f>IF(AV$2&gt;'Painel de Controle'!$C$22,0,IF('Painel de Controle'!$C$86=0,0,CHOOSE('Painel de Controle'!$C$86,SUM(AW198),SUM(AW198:AX198),SUM(AW198:AY198),SUM(AW198:AZ198))))</f>
        <v>8783.8414400082765</v>
      </c>
      <c r="AW200" s="28">
        <f>IF(AW$2&gt;'Painel de Controle'!$C$22,0,IF('Painel de Controle'!$C$86=0,0,CHOOSE('Painel de Controle'!$C$86,SUM(AX198),SUM(AX198:AY198),SUM(AX198:AZ198),SUM(AX198:BA198))))</f>
        <v>8783.8414400082765</v>
      </c>
      <c r="AX200" s="28">
        <f>IF(AX$2&gt;'Painel de Controle'!$C$22,0,IF('Painel de Controle'!$C$86=0,0,CHOOSE('Painel de Controle'!$C$86,SUM(AY198),SUM(AY198:AZ198),SUM(AY198:BA198),SUM(AY198:BB198))))</f>
        <v>8783.8414400082765</v>
      </c>
      <c r="AY200" s="28">
        <f>IF(AY$2&gt;'Painel de Controle'!$C$22,0,IF('Painel de Controle'!$C$86=0,0,CHOOSE('Painel de Controle'!$C$86,SUM(AZ198),SUM(AZ198:BA198),SUM(AZ198:BB198),SUM(AZ198:BC198))))</f>
        <v>8783.8414400082765</v>
      </c>
      <c r="AZ200" s="28">
        <f>IF(AZ$2&gt;'Painel de Controle'!$C$22,0,IF('Painel de Controle'!$C$86=0,0,CHOOSE('Painel de Controle'!$C$86,SUM(BA198),SUM(BA198:BB198),SUM(BA198:BC198),SUM(BA198:BD198))))</f>
        <v>8783.8414400082765</v>
      </c>
      <c r="BA200" s="28">
        <f>IF(BA$2&gt;'Painel de Controle'!$C$22,0,IF('Painel de Controle'!$C$86=0,0,CHOOSE('Painel de Controle'!$C$86,SUM(BB198),SUM(BB198:BC198),SUM(BB198:BD198),SUM(BB198:BE198))))</f>
        <v>8783.8414400082765</v>
      </c>
      <c r="BB200" s="28">
        <f>IF(BB$2&gt;'Painel de Controle'!$C$22,0,IF('Painel de Controle'!$C$86=0,0,CHOOSE('Painel de Controle'!$C$86,SUM(BC198),SUM(BC198:BD198),SUM(BC198:BE198),SUM(BC198:BF198))))</f>
        <v>8783.8414400082765</v>
      </c>
      <c r="BC200" s="28">
        <f>IF(BC$2&gt;'Painel de Controle'!$C$22,0,IF('Painel de Controle'!$C$86=0,0,CHOOSE('Painel de Controle'!$C$86,SUM(BD198),SUM(BD198:BE198),SUM(BD198:BF198),SUM(BD198:BG198))))</f>
        <v>8783.8414400082765</v>
      </c>
      <c r="BD200" s="28">
        <f>IF(BD$2&gt;'Painel de Controle'!$C$22,0,IF('Painel de Controle'!$C$86=0,0,CHOOSE('Painel de Controle'!$C$86,SUM(BE198),SUM(BE198:BF198),SUM(BE198:BG198),SUM(BE198:BH198))))</f>
        <v>8783.8414400082765</v>
      </c>
      <c r="BE200" s="28">
        <f>IF(BE$2&gt;'Painel de Controle'!$C$22,0,IF('Painel de Controle'!$C$86=0,0,CHOOSE('Painel de Controle'!$C$86,SUM(BF198),SUM(BF198:BG198),SUM(BF198:BH198),SUM(BF198:BI198))))</f>
        <v>8783.8414400082765</v>
      </c>
      <c r="BF200" s="28">
        <f>IF(BF$2&gt;'Painel de Controle'!$C$22,0,IF('Painel de Controle'!$C$86=0,0,CHOOSE('Painel de Controle'!$C$86,SUM(BG198),SUM(BG198:BH198),SUM(BG198:BI198),SUM(BG198:BJ198))))</f>
        <v>8765.8472261207771</v>
      </c>
      <c r="BG200" s="28">
        <f>IF(BG$2&gt;'Painel de Controle'!$C$22,0,IF('Painel de Controle'!$C$86=0,0,CHOOSE('Painel de Controle'!$C$86,SUM(BH198),SUM(BH198:BI198),SUM(BH198:BJ198),SUM(BH198:BK198))))</f>
        <v>8747.8530122332777</v>
      </c>
      <c r="BH200" s="28">
        <f>IF(BH$2&gt;'Painel de Controle'!$C$22,0,IF('Painel de Controle'!$C$86=0,0,CHOOSE('Painel de Controle'!$C$86,SUM(BI198),SUM(BI198:BJ198),SUM(BI198:BK198),SUM(BI198:BL198))))</f>
        <v>8747.8530122332777</v>
      </c>
      <c r="BI200" s="28">
        <f>IF(BI$2&gt;'Painel de Controle'!$C$22,0,IF('Painel de Controle'!$C$86=0,0,CHOOSE('Painel de Controle'!$C$86,SUM(BJ198),SUM(BJ198:BK198),SUM(BJ198:BL198),SUM(BJ198:BM198))))</f>
        <v>8747.8530122332777</v>
      </c>
      <c r="BJ200" s="28">
        <f>IF(BJ$2&gt;'Painel de Controle'!$C$22,0,IF('Painel de Controle'!$C$86=0,0,CHOOSE('Painel de Controle'!$C$86,SUM(BK198),SUM(BK198:BL198),SUM(BK198:BM198),SUM(BK198:BN198))))</f>
        <v>8747.8530122332777</v>
      </c>
      <c r="BK200" s="28">
        <f>IF(BK$2&gt;'Painel de Controle'!$C$22,0,IF('Painel de Controle'!$C$86=0,0,CHOOSE('Painel de Controle'!$C$86,SUM(BL198),SUM(BL198:BM198),SUM(BL198:BN198),SUM(BL198:BO198))))</f>
        <v>8747.8530122332777</v>
      </c>
      <c r="BL200" s="28">
        <f>IF(BL$2&gt;'Painel de Controle'!$C$22,0,IF('Painel de Controle'!$C$86=0,0,CHOOSE('Painel de Controle'!$C$86,SUM(BM198),SUM(BM198:BN198),SUM(BM198:BO198),SUM(BM198:BP198))))</f>
        <v>8747.8530122332777</v>
      </c>
      <c r="BM200" s="28">
        <f>IF(BM$2&gt;'Painel de Controle'!$C$22,0,IF('Painel de Controle'!$C$86=0,0,CHOOSE('Painel de Controle'!$C$86,SUM(BN198),SUM(BN198:BO198),SUM(BN198:BP198),SUM(BN198:BQ198))))</f>
        <v>8747.8530122332777</v>
      </c>
      <c r="BN200" s="28">
        <f>IF(BN$2&gt;'Painel de Controle'!$C$22,0,IF('Painel de Controle'!$C$86=0,0,CHOOSE('Painel de Controle'!$C$86,SUM(BO198),SUM(BO198:BP198),SUM(BO198:BQ198),SUM(BO198:BR198))))</f>
        <v>8747.8530122332777</v>
      </c>
      <c r="BO200" s="28">
        <f>IF(BO$2&gt;'Painel de Controle'!$C$22,0,IF('Painel de Controle'!$C$86=0,0,CHOOSE('Painel de Controle'!$C$86,SUM(BP198),SUM(BP198:BQ198),SUM(BP198:BR198),SUM(BP198:BS198))))</f>
        <v>8747.8530122332777</v>
      </c>
      <c r="BP200" s="28">
        <f>IF(BP$2&gt;'Painel de Controle'!$C$22,0,IF('Painel de Controle'!$C$86=0,0,CHOOSE('Painel de Controle'!$C$86,SUM(BQ198),SUM(BQ198:BR198),SUM(BQ198:BS198),SUM(BQ198:BT198))))</f>
        <v>8747.8530122332777</v>
      </c>
      <c r="BQ200" s="28">
        <f>IF(BQ$2&gt;'Painel de Controle'!$C$22,0,IF('Painel de Controle'!$C$86=0,0,CHOOSE('Painel de Controle'!$C$86,SUM(BR198),SUM(BR198:BS198),SUM(BR198:BT198),SUM(BR198:BU198))))</f>
        <v>8747.8530122332777</v>
      </c>
      <c r="BR200" s="28">
        <f>IF(BR$2&gt;'Painel de Controle'!$C$22,0,IF('Painel de Controle'!$C$86=0,0,CHOOSE('Painel de Controle'!$C$86,SUM(BS198),SUM(BS198:BT198),SUM(BS198:BU198),SUM(BS198:BV198))))</f>
        <v>8761.4227892332783</v>
      </c>
      <c r="BS200" s="28">
        <f>IF(BS$2&gt;'Painel de Controle'!$C$22,0,IF('Painel de Controle'!$C$86=0,0,CHOOSE('Painel de Controle'!$C$86,SUM(BT198),SUM(BT198:BU198),SUM(BT198:BV198),SUM(BT198:BW198))))</f>
        <v>8774.9925662332771</v>
      </c>
      <c r="BT200" s="28">
        <f>IF(BT$2&gt;'Painel de Controle'!$C$22,0,IF('Painel de Controle'!$C$86=0,0,CHOOSE('Painel de Controle'!$C$86,SUM(BU198),SUM(BU198:BV198),SUM(BU198:BW198),SUM(BU198:BX198))))</f>
        <v>8774.9925662332771</v>
      </c>
      <c r="BU200" s="28">
        <f>IF(BU$2&gt;'Painel de Controle'!$C$22,0,IF('Painel de Controle'!$C$86=0,0,CHOOSE('Painel de Controle'!$C$86,SUM(BV198),SUM(BV198:BW198),SUM(BV198:BX198),SUM(BV198:BY198))))</f>
        <v>8774.9925662332771</v>
      </c>
      <c r="BV200" s="28">
        <f>IF(BV$2&gt;'Painel de Controle'!$C$22,0,IF('Painel de Controle'!$C$86=0,0,CHOOSE('Painel de Controle'!$C$86,SUM(BW198),SUM(BW198:BX198),SUM(BW198:BY198),SUM(BW198:BZ198))))</f>
        <v>8774.9925662332771</v>
      </c>
      <c r="BW200" s="28">
        <f>IF(BW$2&gt;'Painel de Controle'!$C$22,0,IF('Painel de Controle'!$C$86=0,0,CHOOSE('Painel de Controle'!$C$86,SUM(BX198),SUM(BX198:BY198),SUM(BX198:BZ198),SUM(BX198:CA198))))</f>
        <v>8774.9925662332771</v>
      </c>
      <c r="BX200" s="28">
        <f>IF(BX$2&gt;'Painel de Controle'!$C$22,0,IF('Painel de Controle'!$C$86=0,0,CHOOSE('Painel de Controle'!$C$86,SUM(BY198),SUM(BY198:BZ198),SUM(BY198:CA198),SUM(BY198:CB198))))</f>
        <v>8774.9925662332771</v>
      </c>
      <c r="BY200" s="28">
        <f>IF(BY$2&gt;'Painel de Controle'!$C$22,0,IF('Painel de Controle'!$C$86=0,0,CHOOSE('Painel de Controle'!$C$86,SUM(BZ198),SUM(BZ198:CA198),SUM(BZ198:CB198),SUM(BZ198:CC198))))</f>
        <v>8774.9925662332771</v>
      </c>
      <c r="BZ200" s="28">
        <f>IF(BZ$2&gt;'Painel de Controle'!$C$22,0,IF('Painel de Controle'!$C$86=0,0,CHOOSE('Painel de Controle'!$C$86,SUM(CA198),SUM(CA198:CB198),SUM(CA198:CC198),SUM(CA198:CD198))))</f>
        <v>8774.9925662332771</v>
      </c>
      <c r="CA200" s="28">
        <f>IF(CA$2&gt;'Painel de Controle'!$C$22,0,IF('Painel de Controle'!$C$86=0,0,CHOOSE('Painel de Controle'!$C$86,SUM(CB198),SUM(CB198:CC198),SUM(CB198:CD198),SUM(CB198:CE198))))</f>
        <v>8774.9925662332771</v>
      </c>
      <c r="CB200" s="28">
        <f>IF(CB$2&gt;'Painel de Controle'!$C$22,0,IF('Painel de Controle'!$C$86=0,0,CHOOSE('Painel de Controle'!$C$86,SUM(CC198),SUM(CC198:CD198),SUM(CC198:CE198),SUM(CC198:CF198))))</f>
        <v>8774.9925662332771</v>
      </c>
      <c r="CC200" s="28">
        <f>IF(CC$2&gt;'Painel de Controle'!$C$22,0,IF('Painel de Controle'!$C$86=0,0,CHOOSE('Painel de Controle'!$C$86,SUM(CD198),SUM(CD198:CE198),SUM(CD198:CF198),SUM(CD198:CG198))))</f>
        <v>8774.9925662332771</v>
      </c>
      <c r="CD200" s="28">
        <f>IF(CD$2&gt;'Painel de Controle'!$C$22,0,IF('Painel de Controle'!$C$86=0,0,CHOOSE('Painel de Controle'!$C$86,SUM(CE198),SUM(CE198:CF198),SUM(CE198:CG198),SUM(CE198:CH198))))</f>
        <v>8771.0985781777217</v>
      </c>
      <c r="CE200" s="28">
        <f>IF(CE$2&gt;'Painel de Controle'!$C$22,0,IF('Painel de Controle'!$C$86=0,0,CHOOSE('Painel de Controle'!$C$86,SUM(CF198),SUM(CF198:CG198),SUM(CF198:CH198),SUM(CF198:CI198))))</f>
        <v>8767.2045901221663</v>
      </c>
      <c r="CF200" s="28">
        <f>IF(CF$2&gt;'Painel de Controle'!$C$22,0,IF('Painel de Controle'!$C$86=0,0,CHOOSE('Painel de Controle'!$C$86,SUM(CG198),SUM(CG198:CH198),SUM(CG198:CI198),SUM(CG198:CJ198))))</f>
        <v>8767.2045901221663</v>
      </c>
      <c r="CG200" s="28">
        <f>IF(CG$2&gt;'Painel de Controle'!$C$22,0,IF('Painel de Controle'!$C$86=0,0,CHOOSE('Painel de Controle'!$C$86,SUM(CH198),SUM(CH198:CI198),SUM(CH198:CJ198),SUM(CH198:CK198))))</f>
        <v>8767.2045901221663</v>
      </c>
      <c r="CH200" s="28">
        <f>IF(CH$2&gt;'Painel de Controle'!$C$22,0,IF('Painel de Controle'!$C$86=0,0,CHOOSE('Painel de Controle'!$C$86,SUM(CI198),SUM(CI198:CJ198),SUM(CI198:CK198),SUM(CI198:CL198))))</f>
        <v>8767.2045901221663</v>
      </c>
      <c r="CI200" s="28">
        <f>IF(CI$2&gt;'Painel de Controle'!$C$22,0,IF('Painel de Controle'!$C$86=0,0,CHOOSE('Painel de Controle'!$C$86,SUM(CJ198),SUM(CJ198:CK198),SUM(CJ198:CL198),SUM(CJ198:CM198))))</f>
        <v>8767.2045901221663</v>
      </c>
      <c r="CJ200" s="28">
        <f>IF(CJ$2&gt;'Painel de Controle'!$C$22,0,IF('Painel de Controle'!$C$86=0,0,CHOOSE('Painel de Controle'!$C$86,SUM(CK198),SUM(CK198:CL198),SUM(CK198:CM198),SUM(CK198:CN198))))</f>
        <v>8767.2045901221663</v>
      </c>
      <c r="CK200" s="28">
        <f>IF(CK$2&gt;'Painel de Controle'!$C$22,0,IF('Painel de Controle'!$C$86=0,0,CHOOSE('Painel de Controle'!$C$86,SUM(CL198),SUM(CL198:CM198),SUM(CL198:CN198),SUM(CL198:CO198))))</f>
        <v>8767.2045901221663</v>
      </c>
      <c r="CL200" s="28">
        <f>IF(CL$2&gt;'Painel de Controle'!$C$22,0,IF('Painel de Controle'!$C$86=0,0,CHOOSE('Painel de Controle'!$C$86,SUM(CM198),SUM(CM198:CN198),SUM(CM198:CO198),SUM(CM198:CP198))))</f>
        <v>8767.2045901221663</v>
      </c>
      <c r="CM200" s="28">
        <f>IF(CM$2&gt;'Painel de Controle'!$C$22,0,IF('Painel de Controle'!$C$86=0,0,CHOOSE('Painel de Controle'!$C$86,SUM(CN198),SUM(CN198:CO198),SUM(CN198:CP198),SUM(CN198:CQ198))))</f>
        <v>8767.2045901221663</v>
      </c>
      <c r="CN200" s="28">
        <f>IF(CN$2&gt;'Painel de Controle'!$C$22,0,IF('Painel de Controle'!$C$86=0,0,CHOOSE('Painel de Controle'!$C$86,SUM(CO198),SUM(CO198:CP198),SUM(CO198:CQ198),SUM(CO198:CR198))))</f>
        <v>8767.2045901221663</v>
      </c>
      <c r="CO200" s="28">
        <f>IF(CO$2&gt;'Painel de Controle'!$C$22,0,IF('Painel de Controle'!$C$86=0,0,CHOOSE('Painel de Controle'!$C$86,SUM(CP198),SUM(CP198:CQ198),SUM(CP198:CR198),SUM(CP198:CS198))))</f>
        <v>8767.2045901221663</v>
      </c>
      <c r="CP200" s="28">
        <f>IF(CP$2&gt;'Painel de Controle'!$C$22,0,IF('Painel de Controle'!$C$86=0,0,CHOOSE('Painel de Controle'!$C$86,SUM(CQ198),SUM(CQ198:CR198),SUM(CQ198:CS198),SUM(CQ198:CT198))))</f>
        <v>8775.2345131627226</v>
      </c>
      <c r="CQ200" s="28">
        <f>IF(CQ$2&gt;'Painel de Controle'!$C$22,0,IF('Painel de Controle'!$C$86=0,0,CHOOSE('Painel de Controle'!$C$86,SUM(CR198),SUM(CR198:CS198),SUM(CR198:CT198),SUM(CR198:CU198))))</f>
        <v>8783.264436203277</v>
      </c>
      <c r="CR200" s="28">
        <f>IF(CR$2&gt;'Painel de Controle'!$C$22,0,IF('Painel de Controle'!$C$86=0,0,CHOOSE('Painel de Controle'!$C$86,SUM(CS198),SUM(CS198:CT198),SUM(CS198:CU198),SUM(CS198:CV198))))</f>
        <v>8783.264436203277</v>
      </c>
      <c r="CS200" s="28">
        <f>IF(CS$2&gt;'Painel de Controle'!$C$22,0,IF('Painel de Controle'!$C$86=0,0,CHOOSE('Painel de Controle'!$C$86,SUM(CT198),SUM(CT198:CU198),SUM(CT198:CV198),SUM(CT198:CW198))))</f>
        <v>8783.264436203277</v>
      </c>
      <c r="CT200" s="28">
        <f>IF(CT$2&gt;'Painel de Controle'!$C$22,0,IF('Painel de Controle'!$C$86=0,0,CHOOSE('Painel de Controle'!$C$86,SUM(CU198),SUM(CU198:CV198),SUM(CU198:CW198),SUM(CU198:CX198))))</f>
        <v>8783.264436203277</v>
      </c>
      <c r="CU200" s="28">
        <f>IF(CU$2&gt;'Painel de Controle'!$C$22,0,IF('Painel de Controle'!$C$86=0,0,CHOOSE('Painel de Controle'!$C$86,SUM(CV198),SUM(CV198:CW198),SUM(CV198:CX198),SUM(CV198:CY198))))</f>
        <v>8783.264436203277</v>
      </c>
      <c r="CV200" s="28">
        <f>IF(CV$2&gt;'Painel de Controle'!$C$22,0,IF('Painel de Controle'!$C$86=0,0,CHOOSE('Painel de Controle'!$C$86,SUM(CW198),SUM(CW198:CX198),SUM(CW198:CY198),SUM(CW198:CZ198))))</f>
        <v>8783.264436203277</v>
      </c>
      <c r="CW200" s="28">
        <f>IF(CW$2&gt;'Painel de Controle'!$C$22,0,IF('Painel de Controle'!$C$86=0,0,CHOOSE('Painel de Controle'!$C$86,SUM(CX198),SUM(CX198:CY198),SUM(CX198:CZ198),SUM(CX198:DA198))))</f>
        <v>8783.264436203277</v>
      </c>
      <c r="CX200" s="28">
        <f>IF(CX$2&gt;'Painel de Controle'!$C$22,0,IF('Painel de Controle'!$C$86=0,0,CHOOSE('Painel de Controle'!$C$86,SUM(CY198),SUM(CY198:CZ198),SUM(CY198:DA198),SUM(CY198:DB198))))</f>
        <v>8783.264436203277</v>
      </c>
      <c r="CY200" s="28">
        <f>IF(CY$2&gt;'Painel de Controle'!$C$22,0,IF('Painel de Controle'!$C$86=0,0,CHOOSE('Painel de Controle'!$C$86,SUM(CZ198),SUM(CZ198:DA198),SUM(CZ198:DB198),SUM(CZ198:DC198))))</f>
        <v>8783.264436203277</v>
      </c>
      <c r="CZ200" s="28">
        <f>IF(CZ$2&gt;'Painel de Controle'!$C$22,0,IF('Painel de Controle'!$C$86=0,0,CHOOSE('Painel de Controle'!$C$86,SUM(DA198),SUM(DA198:DB198),SUM(DA198:DC198),SUM(DA198:DD198))))</f>
        <v>8783.264436203277</v>
      </c>
      <c r="DA200" s="28">
        <f>IF(DA$2&gt;'Painel de Controle'!$C$22,0,IF('Painel de Controle'!$C$86=0,0,CHOOSE('Painel de Controle'!$C$86,SUM(DB198),SUM(DB198:DC198),SUM(DB198:DD198),SUM(DB198:DE198))))</f>
        <v>8783.264436203277</v>
      </c>
      <c r="DB200" s="28">
        <f>IF(DB$2&gt;'Painel de Controle'!$C$22,0,IF('Painel de Controle'!$C$86=0,0,CHOOSE('Painel de Controle'!$C$86,SUM(DC198),SUM(DC198:DD198),SUM(DC198:DE198),SUM(DC198:DF198))))</f>
        <v>8769.6946592032764</v>
      </c>
      <c r="DC200" s="28">
        <f>IF(DC$2&gt;'Painel de Controle'!$C$22,0,IF('Painel de Controle'!$C$86=0,0,CHOOSE('Painel de Controle'!$C$86,SUM(DD198),SUM(DD198:DE198),SUM(DD198:DF198),SUM(DD198:DG198))))</f>
        <v>8756.1248822032776</v>
      </c>
      <c r="DD200" s="28">
        <f>IF(DD$2&gt;'Painel de Controle'!$C$22,0,IF('Painel de Controle'!$C$86=0,0,CHOOSE('Painel de Controle'!$C$86,SUM(DE198),SUM(DE198:DF198),SUM(DE198:DG198),SUM(DE198:DH198))))</f>
        <v>8756.1248822032776</v>
      </c>
      <c r="DE200" s="28">
        <f>IF(DE$2&gt;'Painel de Controle'!$C$22,0,IF('Painel de Controle'!$C$86=0,0,CHOOSE('Painel de Controle'!$C$86,SUM(DF198),SUM(DF198:DG198),SUM(DF198:DH198),SUM(DF198:DI198))))</f>
        <v>8756.1248822032776</v>
      </c>
      <c r="DF200" s="28">
        <f>IF(DF$2&gt;'Painel de Controle'!$C$22,0,IF('Painel de Controle'!$C$86=0,0,CHOOSE('Painel de Controle'!$C$86,SUM(DG198),SUM(DG198:DH198),SUM(DG198:DI198),SUM(DG198:DJ198))))</f>
        <v>8756.1248822032776</v>
      </c>
      <c r="DG200" s="28">
        <f>IF(DG$2&gt;'Painel de Controle'!$C$22,0,IF('Painel de Controle'!$C$86=0,0,CHOOSE('Painel de Controle'!$C$86,SUM(DH198),SUM(DH198:DI198),SUM(DH198:DJ198),SUM(DH198:DK198))))</f>
        <v>8756.1248822032776</v>
      </c>
      <c r="DH200" s="28">
        <f>IF(DH$2&gt;'Painel de Controle'!$C$22,0,IF('Painel de Controle'!$C$86=0,0,CHOOSE('Painel de Controle'!$C$86,SUM(DI198),SUM(DI198:DJ198),SUM(DI198:DK198),SUM(DI198:DL198))))</f>
        <v>8756.1248822032776</v>
      </c>
      <c r="DI200" s="28">
        <f>IF(DI$2&gt;'Painel de Controle'!$C$22,0,IF('Painel de Controle'!$C$86=0,0,CHOOSE('Painel de Controle'!$C$86,SUM(DJ198),SUM(DJ198:DK198),SUM(DJ198:DL198),SUM(DJ198:DM198))))</f>
        <v>8756.1248822032776</v>
      </c>
      <c r="DJ200" s="28">
        <f>IF(DJ$2&gt;'Painel de Controle'!$C$22,0,IF('Painel de Controle'!$C$86=0,0,CHOOSE('Painel de Controle'!$C$86,SUM(DK198),SUM(DK198:DL198),SUM(DK198:DM198),SUM(DK198:DN198))))</f>
        <v>8756.1248822032776</v>
      </c>
      <c r="DK200" s="28">
        <f>IF(DK$2&gt;'Painel de Controle'!$C$22,0,IF('Painel de Controle'!$C$86=0,0,CHOOSE('Painel de Controle'!$C$86,SUM(DL198),SUM(DL198:DM198),SUM(DL198:DN198),SUM(DL198:DO198))))</f>
        <v>8756.1248822032776</v>
      </c>
      <c r="DL200" s="28">
        <f>IF(DL$2&gt;'Painel de Controle'!$C$22,0,IF('Painel de Controle'!$C$86=0,0,CHOOSE('Painel de Controle'!$C$86,SUM(DM198),SUM(DM198:DN198),SUM(DM198:DO198),SUM(DM198:DP198))))</f>
        <v>8756.1248822032776</v>
      </c>
      <c r="DM200" s="28">
        <f>IF(DM$2&gt;'Painel de Controle'!$C$22,0,IF('Painel de Controle'!$C$86=0,0,CHOOSE('Painel de Controle'!$C$86,SUM(DN198),SUM(DN198:DO198),SUM(DN198:DP198),SUM(DN198:DQ198))))</f>
        <v>8756.1248822032776</v>
      </c>
      <c r="DN200" s="28">
        <f>IF(DN$2&gt;'Painel de Controle'!$C$22,0,IF('Painel de Controle'!$C$86=0,0,CHOOSE('Painel de Controle'!$C$86,SUM(DO198),SUM(DO198:DP198),SUM(DO198:DQ198),SUM(DO198:DR198))))</f>
        <v>8767.6266917107769</v>
      </c>
      <c r="DO200" s="28">
        <f>IF(DO$2&gt;'Painel de Controle'!$C$22,0,IF('Painel de Controle'!$C$86=0,0,CHOOSE('Painel de Controle'!$C$86,SUM(DP198),SUM(DP198:DQ198),SUM(DP198:DR198),SUM(DP198:DS198))))</f>
        <v>8779.1285012182761</v>
      </c>
      <c r="DP200" s="28">
        <f>IF(DP$2&gt;'Painel de Controle'!$C$22,0,IF('Painel de Controle'!$C$86=0,0,CHOOSE('Painel de Controle'!$C$86,SUM(DQ198),SUM(DQ198:DR198),SUM(DQ198:DS198),SUM(DQ198:DT198))))</f>
        <v>8779.1285012182761</v>
      </c>
      <c r="DQ200" s="28">
        <f>IF(DQ$2&gt;'Painel de Controle'!$C$22,0,IF('Painel de Controle'!$C$86=0,0,CHOOSE('Painel de Controle'!$C$86,SUM(DR198),SUM(DR198:DS198),SUM(DR198:DT198),SUM(DR198:DU198))))</f>
        <v>8779.1285012182761</v>
      </c>
      <c r="DR200" s="28">
        <f>IF(DR$2&gt;'Painel de Controle'!$C$22,0,IF('Painel de Controle'!$C$86=0,0,CHOOSE('Painel de Controle'!$C$86,SUM(DS198),SUM(DS198:DT198),SUM(DS198:DU198),SUM(DS198:DV198))))</f>
        <v>8779.1285012182761</v>
      </c>
      <c r="DS200" s="28">
        <f>IF(DS$2&gt;'Painel de Controle'!$C$22,0,IF('Painel de Controle'!$C$86=0,0,CHOOSE('Painel de Controle'!$C$86,SUM(DT198),SUM(DT198:DU198),SUM(DT198:DV198),SUM(DT198:DW198))))</f>
        <v>8779.1285012182761</v>
      </c>
      <c r="DT200" s="28">
        <f>IF(DT$2&gt;'Painel de Controle'!$C$22,0,IF('Painel de Controle'!$C$86=0,0,CHOOSE('Painel de Controle'!$C$86,SUM(DU198),SUM(DU198:DV198),SUM(DU198:DW198),SUM(DU198:DX198))))</f>
        <v>8779.1285012182761</v>
      </c>
      <c r="DU200" s="28">
        <f>IF(DU$2&gt;'Painel de Controle'!$C$22,0,IF('Painel de Controle'!$C$86=0,0,CHOOSE('Painel de Controle'!$C$86,SUM(DV198),SUM(DV198:DW198),SUM(DV198:DX198),SUM(DV198:DY198))))</f>
        <v>8779.1285012182761</v>
      </c>
      <c r="DV200" s="28">
        <f>IF(DV$2&gt;'Painel de Controle'!$C$22,0,IF('Painel de Controle'!$C$86=0,0,CHOOSE('Painel de Controle'!$C$86,SUM(DW198),SUM(DW198:DX198),SUM(DW198:DY198),SUM(DW198:DZ198))))</f>
        <v>8779.1285012182761</v>
      </c>
      <c r="DW200" s="28">
        <f>IF(DW$2&gt;'Painel de Controle'!$C$22,0,IF('Painel de Controle'!$C$86=0,0,CHOOSE('Painel de Controle'!$C$86,SUM(DX198),SUM(DX198:DY198),SUM(DX198:DZ198),SUM(DX198:EA198))))</f>
        <v>8779.1285012182761</v>
      </c>
      <c r="DX200" s="28">
        <f>IF(DX$2&gt;'Painel de Controle'!$C$22,0,IF('Painel de Controle'!$C$86=0,0,CHOOSE('Painel de Controle'!$C$86,SUM(DY198),SUM(DY198:DZ198),SUM(DY198:EA198),SUM(DY198:EB198))))</f>
        <v>8779.1285012182761</v>
      </c>
      <c r="DY200" s="28">
        <f>IF(DY$2&gt;'Painel de Controle'!$C$22,0,IF('Painel de Controle'!$C$86=0,0,CHOOSE('Painel de Controle'!$C$86,SUM(DZ198),SUM(DZ198:EA198),SUM(DZ198:EB198),SUM(DZ198:EC198))))</f>
        <v>8779.1285012182761</v>
      </c>
      <c r="DZ200" s="28">
        <f>IF(DZ$2&gt;'Painel de Controle'!$C$22,0,IF('Painel de Controle'!$C$86=0,0,CHOOSE('Painel de Controle'!$C$86,SUM(EA198),SUM(EA198:EB198),SUM(EA198:EC198),SUM(EA198:ED198))))</f>
        <v>8763.490756725776</v>
      </c>
      <c r="EA200" s="28">
        <f>IF(EA$2&gt;'Painel de Controle'!$C$22,0,IF('Painel de Controle'!$C$86=0,0,CHOOSE('Painel de Controle'!$C$86,SUM(EB198),SUM(EB198:EC198),SUM(EB198:ED198),SUM(EB198:EE198))))</f>
        <v>8747.8530122332777</v>
      </c>
      <c r="EB200" s="28">
        <f>IF(EB$2&gt;'Painel de Controle'!$C$22,0,IF('Painel de Controle'!$C$86=0,0,CHOOSE('Painel de Controle'!$C$86,SUM(EC198),SUM(EC198:ED198),SUM(EC198:EE198),SUM(EC198:EF198))))</f>
        <v>8747.8530122332777</v>
      </c>
      <c r="EC200" s="28">
        <f>IF(EC$2&gt;'Painel de Controle'!$C$22,0,IF('Painel de Controle'!$C$86=0,0,CHOOSE('Painel de Controle'!$C$86,SUM(ED198),SUM(ED198:EE198),SUM(ED198:EF198),SUM(ED198:EG198))))</f>
        <v>8747.8530122332777</v>
      </c>
      <c r="ED200" s="28">
        <f>IF(ED$2&gt;'Painel de Controle'!$C$22,0,IF('Painel de Controle'!$C$86=0,0,CHOOSE('Painel de Controle'!$C$86,SUM(EE198),SUM(EE198:EF198),SUM(EE198:EG198),SUM(EE198:EH198))))</f>
        <v>8747.8530122332777</v>
      </c>
      <c r="EE200" s="28">
        <f>IF(EE$2&gt;'Painel de Controle'!$C$22,0,IF('Painel de Controle'!$C$86=0,0,CHOOSE('Painel de Controle'!$C$86,SUM(EF198),SUM(EF198:EG198),SUM(EF198:EH198),SUM(EF198:EI198))))</f>
        <v>8747.8530122332777</v>
      </c>
      <c r="EF200" s="28">
        <f>IF(EF$2&gt;'Painel de Controle'!$C$22,0,IF('Painel de Controle'!$C$86=0,0,CHOOSE('Painel de Controle'!$C$86,SUM(EG198),SUM(EG198:EH198),SUM(EG198:EI198),SUM(EG198:EJ198))))</f>
        <v>8747.8530122332777</v>
      </c>
      <c r="EG200" s="28">
        <f>IF(EG$2&gt;'Painel de Controle'!$C$22,0,IF('Painel de Controle'!$C$86=0,0,CHOOSE('Painel de Controle'!$C$86,SUM(EH198),SUM(EH198:EI198),SUM(EH198:EJ198),SUM(EH198:EK198))))</f>
        <v>8747.8530122332777</v>
      </c>
      <c r="EH200" s="28">
        <f>IF(EH$2&gt;'Painel de Controle'!$C$22,0,IF('Painel de Controle'!$C$86=0,0,CHOOSE('Painel de Controle'!$C$86,SUM(EI198),SUM(EI198:EJ198),SUM(EI198:EK198),SUM(EI198:EL198))))</f>
        <v>8747.8530122332777</v>
      </c>
      <c r="EI200" s="28">
        <f>IF(EI$2&gt;'Painel de Controle'!$C$22,0,IF('Painel de Controle'!$C$86=0,0,CHOOSE('Painel de Controle'!$C$86,SUM(EJ198),SUM(EJ198:EK198),SUM(EJ198:EL198),SUM(EJ198:EM198))))</f>
        <v>8747.8530122332777</v>
      </c>
      <c r="EJ200" s="28">
        <f>IF(EJ$2&gt;'Painel de Controle'!$C$22,0,IF('Painel de Controle'!$C$86=0,0,CHOOSE('Painel de Controle'!$C$86,SUM(EK198),SUM(EK198:EL198),SUM(EK198:EM198),SUM(EK198:EN198))))</f>
        <v>8747.8530122332777</v>
      </c>
      <c r="EK200" s="28">
        <f>IF(EK$2&gt;'Painel de Controle'!$C$22,0,IF('Painel de Controle'!$C$86=0,0,CHOOSE('Painel de Controle'!$C$86,SUM(EL198),SUM(EL198:EM198),SUM(EL198:EN198),SUM(EL198:EO198))))</f>
        <v>8747.8530122332777</v>
      </c>
      <c r="EL200" s="28">
        <f>IF(EL$2&gt;'Painel de Controle'!$C$22,0,IF('Painel de Controle'!$C$86=0,0,CHOOSE('Painel de Controle'!$C$86,SUM(EM198),SUM(EM198:EN198),SUM(EM198:EO198),SUM(EM198:EP198))))</f>
        <v>8776.6067623443887</v>
      </c>
      <c r="EM200" s="28">
        <f>IF(EM$2&gt;'Painel de Controle'!$C$22,0,IF('Painel de Controle'!$C$86=0,0,CHOOSE('Painel de Controle'!$C$86,SUM(EN198),SUM(EN198:EO198),SUM(EN198:EP198),SUM(EN198:EQ198))))</f>
        <v>8805.3605124554997</v>
      </c>
      <c r="EN200" s="28">
        <f>IF(EN$2&gt;'Painel de Controle'!$C$22,0,IF('Painel de Controle'!$C$86=0,0,CHOOSE('Painel de Controle'!$C$86,SUM(EO198),SUM(EO198:EP198),SUM(EO198:EQ198),SUM(EO198:ER198))))</f>
        <v>8805.3605124554997</v>
      </c>
      <c r="EO200" s="28">
        <f>IF(EO$2&gt;'Painel de Controle'!$C$22,0,IF('Painel de Controle'!$C$86=0,0,CHOOSE('Painel de Controle'!$C$86,SUM(EP198),SUM(EP198:EQ198),SUM(EP198:ER198),SUM(EP198:ES198))))</f>
        <v>8805.3605124554997</v>
      </c>
      <c r="EP200" s="28">
        <f>IF(EP$2&gt;'Painel de Controle'!$C$22,0,IF('Painel de Controle'!$C$86=0,0,CHOOSE('Painel de Controle'!$C$86,SUM(EQ198),SUM(EQ198:ER198),SUM(EQ198:ES198),SUM(EQ198:ET198))))</f>
        <v>8805.3605124554997</v>
      </c>
      <c r="EQ200" s="28">
        <f>IF(EQ$2&gt;'Painel de Controle'!$C$22,0,IF('Painel de Controle'!$C$86=0,0,CHOOSE('Painel de Controle'!$C$86,SUM(ER198),SUM(ER198:ES198),SUM(ER198:ET198),SUM(ER198:EU198))))</f>
        <v>8805.3605124554997</v>
      </c>
      <c r="ER200" s="28">
        <f>IF(ER$2&gt;'Painel de Controle'!$C$22,0,IF('Painel de Controle'!$C$86=0,0,CHOOSE('Painel de Controle'!$C$86,SUM(ES198),SUM(ES198:ET198),SUM(ES198:EU198),SUM(ES198:EV198))))</f>
        <v>8805.3605124554997</v>
      </c>
      <c r="ES200" s="28">
        <f>IF(ES$2&gt;'Painel de Controle'!$C$22,0,IF('Painel de Controle'!$C$86=0,0,CHOOSE('Painel de Controle'!$C$86,SUM(ET198),SUM(ET198:EU198),SUM(ET198:EV198),SUM(ET198:EW198))))</f>
        <v>8805.3605124554997</v>
      </c>
      <c r="ET200" s="28">
        <f>IF(ET$2&gt;'Painel de Controle'!$C$22,0,IF('Painel de Controle'!$C$86=0,0,CHOOSE('Painel de Controle'!$C$86,SUM(EU198),SUM(EU198:EV198),SUM(EU198:EW198),SUM(EU198:EX198))))</f>
        <v>8805.3605124554997</v>
      </c>
      <c r="EU200" s="28">
        <f>IF(EU$2&gt;'Painel de Controle'!$C$22,0,IF('Painel de Controle'!$C$86=0,0,CHOOSE('Painel de Controle'!$C$86,SUM(EV198),SUM(EV198:EW198),SUM(EV198:EX198),SUM(EV198:EY198))))</f>
        <v>8805.3605124554997</v>
      </c>
      <c r="EV200" s="28">
        <f>IF(EV$2&gt;'Painel de Controle'!$C$22,0,IF('Painel de Controle'!$C$86=0,0,CHOOSE('Painel de Controle'!$C$86,SUM(EW198),SUM(EW198:EX198),SUM(EW198:EY198),SUM(EW198:EZ198))))</f>
        <v>8805.3605124554997</v>
      </c>
      <c r="EW200" s="28">
        <f>IF(EW$2&gt;'Painel de Controle'!$C$22,0,IF('Painel de Controle'!$C$86=0,0,CHOOSE('Painel de Controle'!$C$86,SUM(EX198),SUM(EX198:EY198),SUM(EX198:EZ198),SUM(EX198:FA198))))</f>
        <v>8805.3605124554997</v>
      </c>
      <c r="EX200" s="28">
        <f>IF(EX$2&gt;'Painel de Controle'!$C$22,0,IF('Painel de Controle'!$C$86=0,0,CHOOSE('Painel de Controle'!$C$86,SUM(EY198),SUM(EY198:EZ198),SUM(EY198:FA198),SUM(EY198:FB198))))</f>
        <v>8776.6067623443887</v>
      </c>
      <c r="EY200" s="28">
        <f>IF(EY$2&gt;'Painel de Controle'!$C$22,0,IF('Painel de Controle'!$C$86=0,0,CHOOSE('Painel de Controle'!$C$86,SUM(EZ198),SUM(EZ198:FA198),SUM(EZ198:FB198),SUM(EZ198:FC198))))</f>
        <v>8747.8530122332777</v>
      </c>
      <c r="EZ200" s="28">
        <f>IF(EZ$2&gt;'Painel de Controle'!$C$22,0,IF('Painel de Controle'!$C$86=0,0,CHOOSE('Painel de Controle'!$C$86,SUM(FA198),SUM(FA198:FB198),SUM(FA198:FC198),SUM(FA198:FD198))))</f>
        <v>8747.8530122332777</v>
      </c>
      <c r="FA200" s="28">
        <f>IF(FA$2&gt;'Painel de Controle'!$C$22,0,IF('Painel de Controle'!$C$86=0,0,CHOOSE('Painel de Controle'!$C$86,SUM(FB198),SUM(FB198:FC198),SUM(FB198:FD198),SUM(FB198:FE198))))</f>
        <v>8747.8530122332777</v>
      </c>
      <c r="FB200" s="28">
        <f>IF(FB$2&gt;'Painel de Controle'!$C$22,0,IF('Painel de Controle'!$C$86=0,0,CHOOSE('Painel de Controle'!$C$86,SUM(FC198),SUM(FC198:FD198),SUM(FC198:FE198),SUM(FC198:FF198))))</f>
        <v>8747.8530122332777</v>
      </c>
      <c r="FC200" s="28">
        <f>IF(FC$2&gt;'Painel de Controle'!$C$22,0,IF('Painel de Controle'!$C$86=0,0,CHOOSE('Painel de Controle'!$C$86,SUM(FD198),SUM(FD198:FE198),SUM(FD198:FF198),SUM(FD198:FG198))))</f>
        <v>8747.8530122332777</v>
      </c>
      <c r="FD200" s="28">
        <f>IF(FD$2&gt;'Painel de Controle'!$C$22,0,IF('Painel de Controle'!$C$86=0,0,CHOOSE('Painel de Controle'!$C$86,SUM(FE198),SUM(FE198:FF198),SUM(FE198:FG198),SUM(FE198:FH198))))</f>
        <v>8747.8530122332777</v>
      </c>
      <c r="FE200" s="28">
        <f>IF(FE$2&gt;'Painel de Controle'!$C$22,0,IF('Painel de Controle'!$C$86=0,0,CHOOSE('Painel de Controle'!$C$86,SUM(FF198),SUM(FF198:FG198),SUM(FF198:FH198),SUM(FF198:FI198))))</f>
        <v>8747.8530122332777</v>
      </c>
      <c r="FF200" s="28">
        <f>IF(FF$2&gt;'Painel de Controle'!$C$22,0,IF('Painel de Controle'!$C$86=0,0,CHOOSE('Painel de Controle'!$C$86,SUM(FG198),SUM(FG198:FH198),SUM(FG198:FI198),SUM(FG198:FJ198))))</f>
        <v>8747.8530122332777</v>
      </c>
      <c r="FG200" s="28">
        <f>IF(FG$2&gt;'Painel de Controle'!$C$22,0,IF('Painel de Controle'!$C$86=0,0,CHOOSE('Painel de Controle'!$C$86,SUM(FH198),SUM(FH198:FI198),SUM(FH198:FJ198),SUM(FH198:FK198))))</f>
        <v>8747.8530122332777</v>
      </c>
      <c r="FH200" s="28">
        <f>IF(FH$2&gt;'Painel de Controle'!$C$22,0,IF('Painel de Controle'!$C$86=0,0,CHOOSE('Painel de Controle'!$C$86,SUM(FI198),SUM(FI198:FJ198),SUM(FI198:FK198),SUM(FI198:FL198))))</f>
        <v>8747.8530122332777</v>
      </c>
      <c r="FI200" s="28">
        <f>IF(FI$2&gt;'Painel de Controle'!$C$22,0,IF('Painel de Controle'!$C$86=0,0,CHOOSE('Painel de Controle'!$C$86,SUM(FJ198),SUM(FJ198:FK198),SUM(FJ198:FL198),SUM(FJ198:FM198))))</f>
        <v>8747.8530122332777</v>
      </c>
      <c r="FJ200" s="28">
        <f>IF(FJ$2&gt;'Painel de Controle'!$C$22,0,IF('Painel de Controle'!$C$86=0,0,CHOOSE('Painel de Controle'!$C$86,SUM(FK198),SUM(FK198:FL198),SUM(FK198:FM198),SUM(FK198:FN198))))</f>
        <v>8765.5587242182773</v>
      </c>
      <c r="FK200" s="28">
        <f>IF(FK$2&gt;'Painel de Controle'!$C$22,0,IF('Painel de Controle'!$C$86=0,0,CHOOSE('Painel de Controle'!$C$86,SUM(FL198),SUM(FL198:FM198),SUM(FL198:FN198),SUM(FL198:FO198))))</f>
        <v>8783.264436203277</v>
      </c>
      <c r="FL200" s="28">
        <f>IF(FL$2&gt;'Painel de Controle'!$C$22,0,IF('Painel de Controle'!$C$86=0,0,CHOOSE('Painel de Controle'!$C$86,SUM(FM198),SUM(FM198:FN198),SUM(FM198:FO198),SUM(FM198:FP198))))</f>
        <v>8783.264436203277</v>
      </c>
      <c r="FM200" s="28">
        <f>IF(FM$2&gt;'Painel de Controle'!$C$22,0,IF('Painel de Controle'!$C$86=0,0,CHOOSE('Painel de Controle'!$C$86,SUM(FN198),SUM(FN198:FO198),SUM(FN198:FP198),SUM(FN198:FQ198))))</f>
        <v>8783.264436203277</v>
      </c>
      <c r="FN200" s="28">
        <f>IF(FN$2&gt;'Painel de Controle'!$C$22,0,IF('Painel de Controle'!$C$86=0,0,CHOOSE('Painel de Controle'!$C$86,SUM(FO198),SUM(FO198:FP198),SUM(FO198:FQ198),SUM(FO198:FR198))))</f>
        <v>8783.264436203277</v>
      </c>
      <c r="FO200" s="28">
        <f>IF(FO$2&gt;'Painel de Controle'!$C$22,0,IF('Painel de Controle'!$C$86=0,0,CHOOSE('Painel de Controle'!$C$86,SUM(FP198),SUM(FP198:FQ198),SUM(FP198:FR198),SUM(FP198:FS198))))</f>
        <v>8783.264436203277</v>
      </c>
      <c r="FP200" s="28">
        <f>IF(FP$2&gt;'Painel de Controle'!$C$22,0,IF('Painel de Controle'!$C$86=0,0,CHOOSE('Painel de Controle'!$C$86,SUM(FQ198),SUM(FQ198:FR198),SUM(FQ198:FS198),SUM(FQ198:FT198))))</f>
        <v>8783.264436203277</v>
      </c>
      <c r="FQ200" s="28">
        <f>IF(FQ$2&gt;'Painel de Controle'!$C$22,0,IF('Painel de Controle'!$C$86=0,0,CHOOSE('Painel de Controle'!$C$86,SUM(FR198),SUM(FR198:FS198),SUM(FR198:FT198),SUM(FR198:FU198))))</f>
        <v>8783.264436203277</v>
      </c>
      <c r="FR200" s="28">
        <f>IF(FR$2&gt;'Painel de Controle'!$C$22,0,IF('Painel de Controle'!$C$86=0,0,CHOOSE('Painel de Controle'!$C$86,SUM(FS198),SUM(FS198:FT198),SUM(FS198:FU198),SUM(FS198:FV198))))</f>
        <v>8783.264436203277</v>
      </c>
      <c r="FS200" s="28">
        <f>IF(FS$2&gt;'Painel de Controle'!$C$22,0,IF('Painel de Controle'!$C$86=0,0,CHOOSE('Painel de Controle'!$C$86,SUM(FT198),SUM(FT198:FU198),SUM(FT198:FV198),SUM(FT198:FW198))))</f>
        <v>8783.264436203277</v>
      </c>
      <c r="FT200" s="28">
        <f>IF(FT$2&gt;'Painel de Controle'!$C$22,0,IF('Painel de Controle'!$C$86=0,0,CHOOSE('Painel de Controle'!$C$86,SUM(FU198),SUM(FU198:FV198),SUM(FU198:FW198),SUM(FU198:FX198))))</f>
        <v>8783.264436203277</v>
      </c>
      <c r="FU200" s="28">
        <f>IF(FU$2&gt;'Painel de Controle'!$C$22,0,IF('Painel de Controle'!$C$86=0,0,CHOOSE('Painel de Controle'!$C$86,SUM(FV198),SUM(FV198:FW198),SUM(FV198:FX198),SUM(FV198:FY198))))</f>
        <v>8783.264436203277</v>
      </c>
      <c r="FV200" s="28">
        <f>IF(FV$2&gt;'Painel de Controle'!$C$22,0,IF('Painel de Controle'!$C$86=0,0,CHOOSE('Painel de Controle'!$C$86,SUM(FW198),SUM(FW198:FX198),SUM(FW198:FY198),SUM(FW198:FZ198))))</f>
        <v>9364.9980734602614</v>
      </c>
      <c r="FW200" s="28">
        <f>IF(FW$2&gt;'Painel de Controle'!$C$22,0,IF('Painel de Controle'!$C$86=0,0,CHOOSE('Painel de Controle'!$C$86,SUM(FX198),SUM(FX198:FY198),SUM(FX198:FZ198),SUM(FX198:GA198))))</f>
        <v>9946.7317107172439</v>
      </c>
      <c r="FX200" s="28">
        <f>IF(FX$2&gt;'Painel de Controle'!$C$22,0,IF('Painel de Controle'!$C$86=0,0,CHOOSE('Painel de Controle'!$C$86,SUM(FY198),SUM(FY198:FZ198),SUM(FY198:GA198),SUM(FY198:GB198))))</f>
        <v>9946.7317107172439</v>
      </c>
      <c r="FY200" s="28">
        <f>IF(FY$2&gt;'Painel de Controle'!$C$22,0,IF('Painel de Controle'!$C$86=0,0,CHOOSE('Painel de Controle'!$C$86,SUM(FZ198),SUM(FZ198:GA198),SUM(FZ198:GB198),SUM(FZ198:GC198))))</f>
        <v>9946.7317107172439</v>
      </c>
      <c r="FZ200" s="28">
        <f>IF(FZ$2&gt;'Painel de Controle'!$C$22,0,IF('Painel de Controle'!$C$86=0,0,CHOOSE('Painel de Controle'!$C$86,SUM(GA198),SUM(GA198:GB198),SUM(GA198:GC198),SUM(GA198:GD198))))</f>
        <v>9946.7317107172439</v>
      </c>
      <c r="GA200" s="28">
        <f>IF(GA$2&gt;'Painel de Controle'!$C$22,0,IF('Painel de Controle'!$C$86=0,0,CHOOSE('Painel de Controle'!$C$86,SUM(GB198),SUM(GB198:GC198),SUM(GB198:GD198),SUM(GB198:GE198))))</f>
        <v>9946.7317107172439</v>
      </c>
      <c r="GB200" s="28">
        <f>IF(GB$2&gt;'Painel de Controle'!$C$22,0,IF('Painel de Controle'!$C$86=0,0,CHOOSE('Painel de Controle'!$C$86,SUM(GC198),SUM(GC198:GD198),SUM(GC198:GE198),SUM(GC198:GF198))))</f>
        <v>9946.7317107172439</v>
      </c>
      <c r="GC200" s="28">
        <f>IF(GC$2&gt;'Painel de Controle'!$C$22,0,IF('Painel de Controle'!$C$86=0,0,CHOOSE('Painel de Controle'!$C$86,SUM(GD198),SUM(GD198:GE198),SUM(GD198:GF198),SUM(GD198:GG198))))</f>
        <v>9946.7317107172439</v>
      </c>
      <c r="GD200" s="28">
        <f>IF(GD$2&gt;'Painel de Controle'!$C$22,0,IF('Painel de Controle'!$C$86=0,0,CHOOSE('Painel de Controle'!$C$86,SUM(GE198),SUM(GE198:GF198),SUM(GE198:GG198),SUM(GE198:GH198))))</f>
        <v>9946.7317107172439</v>
      </c>
      <c r="GE200" s="28">
        <f>IF(GE$2&gt;'Painel de Controle'!$C$22,0,IF('Painel de Controle'!$C$86=0,0,CHOOSE('Painel de Controle'!$C$86,SUM(GF198),SUM(GF198:GG198),SUM(GF198:GH198),SUM(GF198:GI198))))</f>
        <v>9946.7317107172439</v>
      </c>
      <c r="GF200" s="28">
        <f>IF(GF$2&gt;'Painel de Controle'!$C$22,0,IF('Painel de Controle'!$C$86=0,0,CHOOSE('Painel de Controle'!$C$86,SUM(GG198),SUM(GG198:GH198),SUM(GG198:GI198),SUM(GG198:GJ198))))</f>
        <v>9946.7317107172439</v>
      </c>
      <c r="GG200" s="28">
        <f>IF(GG$2&gt;'Painel de Controle'!$C$22,0,IF('Painel de Controle'!$C$86=0,0,CHOOSE('Painel de Controle'!$C$86,SUM(GH198),SUM(GH198:GI198),SUM(GH198:GJ198),SUM(GH198:GK198))))</f>
        <v>9946.7317107172439</v>
      </c>
      <c r="GH200" s="28">
        <f>IF(GH$2&gt;'Painel de Controle'!$C$22,0,IF('Painel de Controle'!$C$86=0,0,CHOOSE('Painel de Controle'!$C$86,SUM(GI198),SUM(GI198:GJ198),SUM(GI198:GK198),SUM(GI198:GL198))))</f>
        <v>9362.93010596776</v>
      </c>
      <c r="GI200" s="28">
        <f>IF(GI$2&gt;'Painel de Controle'!$C$22,0,IF('Painel de Controle'!$C$86=0,0,CHOOSE('Painel de Controle'!$C$86,SUM(GJ198),SUM(GJ198:GK198),SUM(GJ198:GL198),SUM(GJ198:GM198))))</f>
        <v>8779.1285012182761</v>
      </c>
      <c r="GJ200" s="28">
        <f>IF(GJ$2&gt;'Painel de Controle'!$C$22,0,IF('Painel de Controle'!$C$86=0,0,CHOOSE('Painel de Controle'!$C$86,SUM(GK198),SUM(GK198:GL198),SUM(GK198:GM198),SUM(GK198:GN198))))</f>
        <v>8779.1285012182761</v>
      </c>
      <c r="GK200" s="28">
        <f>IF(GK$2&gt;'Painel de Controle'!$C$22,0,IF('Painel de Controle'!$C$86=0,0,CHOOSE('Painel de Controle'!$C$86,SUM(GL198),SUM(GL198:GM198),SUM(GL198:GN198),SUM(GL198:GO198))))</f>
        <v>8779.1285012182761</v>
      </c>
      <c r="GL200" s="28">
        <f>IF(GL$2&gt;'Painel de Controle'!$C$22,0,IF('Painel de Controle'!$C$86=0,0,CHOOSE('Painel de Controle'!$C$86,SUM(GM198),SUM(GM198:GN198),SUM(GM198:GO198),SUM(GM198:GP198))))</f>
        <v>8779.1285012182761</v>
      </c>
      <c r="GM200" s="28">
        <f>IF(GM$2&gt;'Painel de Controle'!$C$22,0,IF('Painel de Controle'!$C$86=0,0,CHOOSE('Painel de Controle'!$C$86,SUM(GN198),SUM(GN198:GO198),SUM(GN198:GP198),SUM(GN198:GQ198))))</f>
        <v>8779.1285012182761</v>
      </c>
      <c r="GN200" s="28">
        <f>IF(GN$2&gt;'Painel de Controle'!$C$22,0,IF('Painel de Controle'!$C$86=0,0,CHOOSE('Painel de Controle'!$C$86,SUM(GO198),SUM(GO198:GP198),SUM(GO198:GQ198),SUM(GO198:GR198))))</f>
        <v>8779.1285012182761</v>
      </c>
      <c r="GO200" s="28">
        <f>IF(GO$2&gt;'Painel de Controle'!$C$22,0,IF('Painel de Controle'!$C$86=0,0,CHOOSE('Painel de Controle'!$C$86,SUM(GP198),SUM(GP198:GQ198),SUM(GP198:GR198),SUM(GP198:GS198))))</f>
        <v>8779.1285012182761</v>
      </c>
      <c r="GP200" s="28">
        <f>IF(GP$2&gt;'Painel de Controle'!$C$22,0,IF('Painel de Controle'!$C$86=0,0,CHOOSE('Painel de Controle'!$C$86,SUM(GQ198),SUM(GQ198:GR198),SUM(GQ198:GS198),SUM(GQ198:GT198))))</f>
        <v>8779.1285012182761</v>
      </c>
      <c r="GQ200" s="28">
        <f>IF(GQ$2&gt;'Painel de Controle'!$C$22,0,IF('Painel de Controle'!$C$86=0,0,CHOOSE('Painel de Controle'!$C$86,SUM(GR198),SUM(GR198:GS198),SUM(GR198:GT198),SUM(GR198:GU198))))</f>
        <v>8779.1285012182761</v>
      </c>
      <c r="GR200" s="28">
        <f>IF(GR$2&gt;'Painel de Controle'!$C$22,0,IF('Painel de Controle'!$C$86=0,0,CHOOSE('Painel de Controle'!$C$86,SUM(GS198),SUM(GS198:GT198),SUM(GS198:GU198),SUM(GS198:GV198))))</f>
        <v>8779.1285012182761</v>
      </c>
      <c r="GS200" s="28">
        <f>IF(GS$2&gt;'Painel de Controle'!$C$22,0,IF('Painel de Controle'!$C$86=0,0,CHOOSE('Painel de Controle'!$C$86,SUM(GT198),SUM(GT198:GU198),SUM(GT198:GV198),SUM(GT198:GW198))))</f>
        <v>8779.1285012182761</v>
      </c>
      <c r="GT200" s="28">
        <f>IF(GT$2&gt;'Painel de Controle'!$C$22,0,IF('Painel de Controle'!$C$86=0,0,CHOOSE('Painel de Controle'!$C$86,SUM(GU198),SUM(GU198:GV198),SUM(GU198:GW198),SUM(GU198:GX198))))</f>
        <v>8773.1665456702212</v>
      </c>
      <c r="GU200" s="28">
        <f>IF(GU$2&gt;'Painel de Controle'!$C$22,0,IF('Painel de Controle'!$C$86=0,0,CHOOSE('Painel de Controle'!$C$86,SUM(GV198),SUM(GV198:GW198),SUM(GV198:GX198),SUM(GV198:GY198))))</f>
        <v>8767.2045901221663</v>
      </c>
      <c r="GV200" s="28">
        <f>IF(GV$2&gt;'Painel de Controle'!$C$22,0,IF('Painel de Controle'!$C$86=0,0,CHOOSE('Painel de Controle'!$C$86,SUM(GW198),SUM(GW198:GX198),SUM(GW198:GY198),SUM(GW198:GZ198))))</f>
        <v>8767.2045901221663</v>
      </c>
      <c r="GW200" s="28">
        <f>IF(GW$2&gt;'Painel de Controle'!$C$22,0,IF('Painel de Controle'!$C$86=0,0,CHOOSE('Painel de Controle'!$C$86,SUM(GX198),SUM(GX198:GY198),SUM(GX198:GZ198),SUM(GX198:HA198))))</f>
        <v>8767.2045901221663</v>
      </c>
      <c r="GX200" s="28">
        <f>IF(GX$2&gt;'Painel de Controle'!$C$22,0,IF('Painel de Controle'!$C$86=0,0,CHOOSE('Painel de Controle'!$C$86,SUM(GY198),SUM(GY198:GZ198),SUM(GY198:HA198),SUM(GY198:HB198))))</f>
        <v>8767.2045901221663</v>
      </c>
      <c r="GY200" s="28">
        <f>IF(GY$2&gt;'Painel de Controle'!$C$22,0,IF('Painel de Controle'!$C$86=0,0,CHOOSE('Painel de Controle'!$C$86,SUM(GZ198),SUM(GZ198:HA198),SUM(GZ198:HB198),SUM(GZ198:HC198))))</f>
        <v>8767.2045901221663</v>
      </c>
      <c r="GZ200" s="28">
        <f>IF(GZ$2&gt;'Painel de Controle'!$C$22,0,IF('Painel de Controle'!$C$86=0,0,CHOOSE('Painel de Controle'!$C$86,SUM(HA198),SUM(HA198:HB198),SUM(HA198:HC198),SUM(HA198:HD198))))</f>
        <v>8767.2045901221663</v>
      </c>
      <c r="HA200" s="28">
        <f>IF(HA$2&gt;'Painel de Controle'!$C$22,0,IF('Painel de Controle'!$C$86=0,0,CHOOSE('Painel de Controle'!$C$86,SUM(HB198),SUM(HB198:HC198),SUM(HB198:HD198),SUM(HB198:HE198))))</f>
        <v>8767.2045901221663</v>
      </c>
      <c r="HB200" s="28">
        <f>IF(HB$2&gt;'Painel de Controle'!$C$22,0,IF('Painel de Controle'!$C$86=0,0,CHOOSE('Painel de Controle'!$C$86,SUM(HC198),SUM(HC198:HD198),SUM(HC198:HE198),SUM(HC198:HF198))))</f>
        <v>8767.2045901221663</v>
      </c>
      <c r="HC200" s="28">
        <f>IF(HC$2&gt;'Painel de Controle'!$C$22,0,IF('Painel de Controle'!$C$86=0,0,CHOOSE('Painel de Controle'!$C$86,SUM(HD198),SUM(HD198:HE198),SUM(HD198:HF198),SUM(HD198:HG198))))</f>
        <v>8767.2045901221663</v>
      </c>
      <c r="HD200" s="28">
        <f>IF(HD$2&gt;'Painel de Controle'!$C$22,0,IF('Painel de Controle'!$C$86=0,0,CHOOSE('Painel de Controle'!$C$86,SUM(HE198),SUM(HE198:HF198),SUM(HE198:HG198),SUM(HE198:HH198))))</f>
        <v>8767.2045901221663</v>
      </c>
      <c r="HE200" s="28">
        <f>IF(HE$2&gt;'Painel de Controle'!$C$22,0,IF('Painel de Controle'!$C$86=0,0,CHOOSE('Painel de Controle'!$C$86,SUM(HF198),SUM(HF198:HG198),SUM(HF198:HH198),SUM(HF198:HI198))))</f>
        <v>8767.2045901221663</v>
      </c>
      <c r="HF200" s="28">
        <f>IF(HF$2&gt;'Painel de Controle'!$C$22,0,IF('Painel de Controle'!$C$86=0,0,CHOOSE('Painel de Controle'!$C$86,SUM(HG198),SUM(HG198:HH198),SUM(HG198:HI198),SUM(HG198:HJ198))))</f>
        <v>8771.0985781777217</v>
      </c>
      <c r="HG200" s="28">
        <f>IF(HG$2&gt;'Painel de Controle'!$C$22,0,IF('Painel de Controle'!$C$86=0,0,CHOOSE('Painel de Controle'!$C$86,SUM(HH198),SUM(HH198:HI198),SUM(HH198:HJ198),SUM(HH198:HK198))))</f>
        <v>8774.9925662332771</v>
      </c>
      <c r="HH200" s="28">
        <f>IF(HH$2&gt;'Painel de Controle'!$C$22,0,IF('Painel de Controle'!$C$86=0,0,CHOOSE('Painel de Controle'!$C$86,SUM(HI198),SUM(HI198:HJ198),SUM(HI198:HK198),SUM(HI198:HL198))))</f>
        <v>8774.9925662332771</v>
      </c>
      <c r="HI200" s="28">
        <f>IF(HI$2&gt;'Painel de Controle'!$C$22,0,IF('Painel de Controle'!$C$86=0,0,CHOOSE('Painel de Controle'!$C$86,SUM(HJ198),SUM(HJ198:HK198),SUM(HJ198:HL198),SUM(HJ198:HM198))))</f>
        <v>8774.9925662332771</v>
      </c>
      <c r="HJ200" s="28">
        <f>IF(HJ$2&gt;'Painel de Controle'!$C$22,0,IF('Painel de Controle'!$C$86=0,0,CHOOSE('Painel de Controle'!$C$86,SUM(HK198),SUM(HK198:HL198),SUM(HK198:HM198),SUM(HK198:HN198))))</f>
        <v>8774.9925662332771</v>
      </c>
      <c r="HK200" s="28">
        <f>IF(HK$2&gt;'Painel de Controle'!$C$22,0,IF('Painel de Controle'!$C$86=0,0,CHOOSE('Painel de Controle'!$C$86,SUM(HL198),SUM(HL198:HM198),SUM(HL198:HN198),SUM(HL198:HO198))))</f>
        <v>8774.9925662332771</v>
      </c>
      <c r="HL200" s="28">
        <f>IF(HL$2&gt;'Painel de Controle'!$C$22,0,IF('Painel de Controle'!$C$86=0,0,CHOOSE('Painel de Controle'!$C$86,SUM(HM198),SUM(HM198:HN198),SUM(HM198:HO198),SUM(HM198:HP198))))</f>
        <v>8774.9925662332771</v>
      </c>
      <c r="HM200" s="28">
        <f>IF(HM$2&gt;'Painel de Controle'!$C$22,0,IF('Painel de Controle'!$C$86=0,0,CHOOSE('Painel de Controle'!$C$86,SUM(HN198),SUM(HN198:HO198),SUM(HN198:HP198),SUM(HN198:HQ198))))</f>
        <v>8774.9925662332771</v>
      </c>
      <c r="HN200" s="28">
        <f>IF(HN$2&gt;'Painel de Controle'!$C$22,0,IF('Painel de Controle'!$C$86=0,0,CHOOSE('Painel de Controle'!$C$86,SUM(HO198),SUM(HO198:HP198),SUM(HO198:HQ198),SUM(HO198:HR198))))</f>
        <v>8774.9925662332771</v>
      </c>
      <c r="HO200" s="28">
        <f>IF(HO$2&gt;'Painel de Controle'!$C$22,0,IF('Painel de Controle'!$C$86=0,0,CHOOSE('Painel de Controle'!$C$86,SUM(HP198),SUM(HP198:HQ198),SUM(HP198:HR198),SUM(HP198:HS198))))</f>
        <v>8774.9925662332771</v>
      </c>
      <c r="HP200" s="28">
        <f>IF(HP$2&gt;'Painel de Controle'!$C$22,0,IF('Painel de Controle'!$C$86=0,0,CHOOSE('Painel de Controle'!$C$86,SUM(HQ198),SUM(HQ198:HR198),SUM(HQ198:HS198),SUM(HQ198:HT198))))</f>
        <v>8774.9925662332771</v>
      </c>
      <c r="HQ200" s="28">
        <f>IF(HQ$2&gt;'Painel de Controle'!$C$22,0,IF('Painel de Controle'!$C$86=0,0,CHOOSE('Painel de Controle'!$C$86,SUM(HR198),SUM(HR198:HS198),SUM(HR198:HT198),SUM(HR198:HU198))))</f>
        <v>8774.9925662332771</v>
      </c>
      <c r="HR200" s="28">
        <f>IF(HR$2&gt;'Painel de Controle'!$C$22,0,IF('Painel de Controle'!$C$86=0,0,CHOOSE('Painel de Controle'!$C$86,SUM(HS198),SUM(HS198:HT198),SUM(HS198:HU198),SUM(HS198:HV198))))</f>
        <v>8761.4227892332783</v>
      </c>
      <c r="HS200" s="28">
        <f>IF(HS$2&gt;'Painel de Controle'!$C$22,0,IF('Painel de Controle'!$C$86=0,0,CHOOSE('Painel de Controle'!$C$86,SUM(HT198),SUM(HT198:HU198),SUM(HT198:HV198),SUM(HT198:HW198))))</f>
        <v>8747.8530122332777</v>
      </c>
      <c r="HT200" s="28">
        <f>IF(HT$2&gt;'Painel de Controle'!$C$22,0,IF('Painel de Controle'!$C$86=0,0,CHOOSE('Painel de Controle'!$C$86,SUM(HU198),SUM(HU198:HV198),SUM(HU198:HW198),SUM(HU198:HX198))))</f>
        <v>8747.8530122332777</v>
      </c>
      <c r="HU200" s="28">
        <f>IF(HU$2&gt;'Painel de Controle'!$C$22,0,IF('Painel de Controle'!$C$86=0,0,CHOOSE('Painel de Controle'!$C$86,SUM(HV198),SUM(HV198:HW198),SUM(HV198:HX198),SUM(HV198:HY198))))</f>
        <v>8747.8530122332777</v>
      </c>
      <c r="HV200" s="28">
        <f>IF(HV$2&gt;'Painel de Controle'!$C$22,0,IF('Painel de Controle'!$C$86=0,0,CHOOSE('Painel de Controle'!$C$86,SUM(HW198),SUM(HW198:HX198),SUM(HW198:HY198),SUM(HW198:HZ198))))</f>
        <v>8747.8530122332777</v>
      </c>
      <c r="HW200" s="28">
        <f>IF(HW$2&gt;'Painel de Controle'!$C$22,0,IF('Painel de Controle'!$C$86=0,0,CHOOSE('Painel de Controle'!$C$86,SUM(HX198),SUM(HX198:HY198),SUM(HX198:HZ198),SUM(HX198:IA198))))</f>
        <v>8747.8530122332777</v>
      </c>
      <c r="HX200" s="28">
        <f>IF(HX$2&gt;'Painel de Controle'!$C$22,0,IF('Painel de Controle'!$C$86=0,0,CHOOSE('Painel de Controle'!$C$86,SUM(HY198),SUM(HY198:HZ198),SUM(HY198:IA198),SUM(HY198:IB198))))</f>
        <v>8747.8530122332777</v>
      </c>
      <c r="HY200" s="28">
        <f>IF(HY$2&gt;'Painel de Controle'!$C$22,0,IF('Painel de Controle'!$C$86=0,0,CHOOSE('Painel de Controle'!$C$86,SUM(HZ198),SUM(HZ198:IA198),SUM(HZ198:IB198),SUM(HZ198:IC198))))</f>
        <v>8747.8530122332777</v>
      </c>
      <c r="HZ200" s="28">
        <f>IF(HZ$2&gt;'Painel de Controle'!$C$22,0,IF('Painel de Controle'!$C$86=0,0,CHOOSE('Painel de Controle'!$C$86,SUM(IA198),SUM(IA198:IB198),SUM(IA198:IC198),SUM(IA198:ID198))))</f>
        <v>8747.8530122332777</v>
      </c>
      <c r="IA200" s="28">
        <f>IF(IA$2&gt;'Painel de Controle'!$C$22,0,IF('Painel de Controle'!$C$86=0,0,CHOOSE('Painel de Controle'!$C$86,SUM(IB198),SUM(IB198:IC198),SUM(IB198:ID198),SUM(IB198:IE198))))</f>
        <v>8747.8530122332777</v>
      </c>
      <c r="IB200" s="28">
        <f>IF(IB$2&gt;'Painel de Controle'!$C$22,0,IF('Painel de Controle'!$C$86=0,0,CHOOSE('Painel de Controle'!$C$86,SUM(IC198),SUM(IC198:ID198),SUM(IC198:IE198),SUM(IC198:IF198))))</f>
        <v>8747.8530122332777</v>
      </c>
      <c r="IC200" s="28">
        <f>IF(IC$2&gt;'Painel de Controle'!$C$22,0,IF('Painel de Controle'!$C$86=0,0,CHOOSE('Painel de Controle'!$C$86,SUM(ID198),SUM(ID198:IE198),SUM(ID198:IF198),SUM(ID198:IG198))))</f>
        <v>8747.8530122332777</v>
      </c>
      <c r="ID200" s="28">
        <f>IF(ID$2&gt;'Painel de Controle'!$C$22,0,IF('Painel de Controle'!$C$86=0,0,CHOOSE('Painel de Controle'!$C$86,SUM(IE198),SUM(IE198:IF198),SUM(IE198:IG198),SUM(IE198:IH198))))</f>
        <v>8765.5587242182773</v>
      </c>
      <c r="IE200" s="28">
        <f>IF(IE$2&gt;'Painel de Controle'!$C$22,0,IF('Painel de Controle'!$C$86=0,0,CHOOSE('Painel de Controle'!$C$86,SUM(IF198),SUM(IF198:IG198),SUM(IF198:IH198),SUM(IF198:II198))))</f>
        <v>8783.264436203277</v>
      </c>
      <c r="IF200" s="28">
        <f>IF(IF$2&gt;'Painel de Controle'!$C$22,0,IF('Painel de Controle'!$C$86=0,0,CHOOSE('Painel de Controle'!$C$86,SUM(IG198),SUM(IG198:IH198),SUM(IG198:II198),SUM(IG198:IJ198))))</f>
        <v>8783.264436203277</v>
      </c>
      <c r="IG200" s="28">
        <f>IF(IG$2&gt;'Painel de Controle'!$C$22,0,IF('Painel de Controle'!$C$86=0,0,CHOOSE('Painel de Controle'!$C$86,SUM(IH198),SUM(IH198:II198),SUM(IH198:IJ198),SUM(IH198:IK198))))</f>
        <v>8783.264436203277</v>
      </c>
      <c r="IH200" s="28">
        <f>IF(IH$2&gt;'Painel de Controle'!$C$22,0,IF('Painel de Controle'!$C$86=0,0,CHOOSE('Painel de Controle'!$C$86,SUM(II198),SUM(II198:IJ198),SUM(II198:IK198),SUM(II198:IL198))))</f>
        <v>8783.264436203277</v>
      </c>
      <c r="II200" s="28">
        <f>IF(II$2&gt;'Painel de Controle'!$C$22,0,IF('Painel de Controle'!$C$86=0,0,CHOOSE('Painel de Controle'!$C$86,SUM(IJ198),SUM(IJ198:IK198),SUM(IJ198:IL198),SUM(IJ198:IM198))))</f>
        <v>8783.264436203277</v>
      </c>
      <c r="IJ200" s="28">
        <f>IF(IJ$2&gt;'Painel de Controle'!$C$22,0,IF('Painel de Controle'!$C$86=0,0,CHOOSE('Painel de Controle'!$C$86,SUM(IK198),SUM(IK198:IL198),SUM(IK198:IM198),SUM(IK198:IN198))))</f>
        <v>8783.264436203277</v>
      </c>
      <c r="IK200" s="28">
        <f>IF(IK$2&gt;'Painel de Controle'!$C$22,0,IF('Painel de Controle'!$C$86=0,0,CHOOSE('Painel de Controle'!$C$86,SUM(IL198),SUM(IL198:IM198),SUM(IL198:IN198),SUM(IL198:IO198))))</f>
        <v>8783.264436203277</v>
      </c>
      <c r="IL200" s="28">
        <f>IF(IL$2&gt;'Painel de Controle'!$C$22,0,IF('Painel de Controle'!$C$86=0,0,CHOOSE('Painel de Controle'!$C$86,SUM(IM198),SUM(IM198:IN198),SUM(IM198:IO198),SUM(IM198:IP198))))</f>
        <v>8783.264436203277</v>
      </c>
      <c r="IM200" s="28">
        <f>IF(IM$2&gt;'Painel de Controle'!$C$22,0,IF('Painel de Controle'!$C$86=0,0,CHOOSE('Painel de Controle'!$C$86,SUM(IN198),SUM(IN198:IO198),SUM(IN198:IP198),SUM(IN198:IQ198))))</f>
        <v>8783.264436203277</v>
      </c>
      <c r="IN200" s="28">
        <f>IF(IN$2&gt;'Painel de Controle'!$C$22,0,IF('Painel de Controle'!$C$86=0,0,CHOOSE('Painel de Controle'!$C$86,SUM(IO198),SUM(IO198:IP198),SUM(IO198:IQ198),SUM(IO198:IR198))))</f>
        <v>8783.264436203277</v>
      </c>
      <c r="IO200" s="28">
        <f>IF(IO$2&gt;'Painel de Controle'!$C$22,0,IF('Painel de Controle'!$C$86=0,0,CHOOSE('Painel de Controle'!$C$86,SUM(IP198),SUM(IP198:IQ198),SUM(IP198:IR198),SUM(IP198:IS198))))</f>
        <v>8783.264436203277</v>
      </c>
      <c r="IP200" s="28">
        <f>IF(IP$2&gt;'Painel de Controle'!$C$22,0,IF('Painel de Controle'!$C$86=0,0,CHOOSE('Painel de Controle'!$C$86,SUM(IQ198),SUM(IQ198:IR198),SUM(IQ198:IS198),SUM(IQ198:IT198))))</f>
        <v>8769.6946592032764</v>
      </c>
      <c r="IQ200" s="28">
        <f>IF(IQ$2&gt;'Painel de Controle'!$C$22,0,IF('Painel de Controle'!$C$86=0,0,CHOOSE('Painel de Controle'!$C$86,SUM(IR198),SUM(IR198:IS198),SUM(IR198:IT198),SUM(IR198:IU198))))</f>
        <v>8756.1248822032776</v>
      </c>
      <c r="IR200" s="28">
        <f>IF(IR$2&gt;'Painel de Controle'!$C$22,0,IF('Painel de Controle'!$C$86=0,0,CHOOSE('Painel de Controle'!$C$86,SUM(IS198),SUM(IS198:IT198),SUM(IS198:IU198),SUM(IS198:IV198))))</f>
        <v>8756.1248822032776</v>
      </c>
      <c r="IS200" s="28">
        <f>IF(IS$2&gt;'Painel de Controle'!$C$22,0,IF('Painel de Controle'!$C$86=0,0,CHOOSE('Painel de Controle'!$C$86,SUM(IT198),SUM(IT198:IU198),SUM(IT198:IV198),SUM(IT198:IW198))))</f>
        <v>8756.1248822032776</v>
      </c>
      <c r="IT200" s="28">
        <f>IF(IT$2&gt;'Painel de Controle'!$C$22,0,IF('Painel de Controle'!$C$86=0,0,CHOOSE('Painel de Controle'!$C$86,SUM(IU198),SUM(IU198:IV198),SUM(IU198:IW198),SUM(IU198:IX198))))</f>
        <v>8756.1248822032776</v>
      </c>
      <c r="IU200" s="28">
        <f>IF(IU$2&gt;'Painel de Controle'!$C$22,0,IF('Painel de Controle'!$C$86=0,0,CHOOSE('Painel de Controle'!$C$86,SUM(IV198),SUM(IV198:IW198),SUM(IV198:IX198),SUM(IV198:IY198))))</f>
        <v>8756.1248822032776</v>
      </c>
      <c r="IV200" s="28">
        <f>IF(IV$2&gt;'Painel de Controle'!$C$22,0,IF('Painel de Controle'!$C$86=0,0,CHOOSE('Painel de Controle'!$C$86,SUM(IW198),SUM(IW198:IX198),SUM(IW198:IY198),SUM(IW198:IZ198))))</f>
        <v>8756.1248822032776</v>
      </c>
      <c r="IW200" s="28">
        <f>IF(IW$2&gt;'Painel de Controle'!$C$22,0,IF('Painel de Controle'!$C$86=0,0,CHOOSE('Painel de Controle'!$C$86,SUM(IX198),SUM(IX198:IY198),SUM(IX198:IZ198),SUM(IX198:JA198))))</f>
        <v>8756.1248822032776</v>
      </c>
      <c r="IX200" s="28">
        <f>IF(IX$2&gt;'Painel de Controle'!$C$22,0,IF('Painel de Controle'!$C$86=0,0,CHOOSE('Painel de Controle'!$C$86,SUM(IY198),SUM(IY198:IZ198),SUM(IY198:JA198),SUM(IY198:JB198))))</f>
        <v>8756.1248822032776</v>
      </c>
      <c r="IY200" s="28">
        <f>IF(IY$2&gt;'Painel de Controle'!$C$22,0,IF('Painel de Controle'!$C$86=0,0,CHOOSE('Painel de Controle'!$C$86,SUM(IZ198),SUM(IZ198:JA198),SUM(IZ198:JB198),SUM(IZ198:JC198))))</f>
        <v>8756.1248822032776</v>
      </c>
      <c r="IZ200" s="28">
        <f>IF(IZ$2&gt;'Painel de Controle'!$C$22,0,IF('Painel de Controle'!$C$86=0,0,CHOOSE('Painel de Controle'!$C$86,SUM(JA198),SUM(JA198:JB198),SUM(JA198:JC198),SUM(JA198:JD198))))</f>
        <v>8756.1248822032776</v>
      </c>
      <c r="JA200" s="28">
        <f>IF(JA$2&gt;'Painel de Controle'!$C$22,0,IF('Painel de Controle'!$C$86=0,0,CHOOSE('Painel de Controle'!$C$86,SUM(JB198),SUM(JB198:JC198),SUM(JB198:JD198),SUM(JB198:JE198))))</f>
        <v>8756.1248822032776</v>
      </c>
      <c r="JB200" s="28">
        <f>IF(JB$2&gt;'Painel de Controle'!$C$22,0,IF('Painel de Controle'!$C$86=0,0,CHOOSE('Painel de Controle'!$C$86,SUM(JC198),SUM(JC198:JD198),SUM(JC198:JE198),SUM(JC198:JF198))))</f>
        <v>8782.8106648218891</v>
      </c>
      <c r="JC200" s="28">
        <f>IF(JC$2&gt;'Painel de Controle'!$C$22,0,IF('Painel de Controle'!$C$86=0,0,CHOOSE('Painel de Controle'!$C$86,SUM(JD198),SUM(JD198:JE198),SUM(JD198:JF198),SUM(JD198:JG198))))</f>
        <v>8809.4964474404987</v>
      </c>
      <c r="JD200" s="28">
        <f>IF(JD$2&gt;'Painel de Controle'!$C$22,0,IF('Painel de Controle'!$C$86=0,0,CHOOSE('Painel de Controle'!$C$86,SUM(JE198),SUM(JE198:JF198),SUM(JE198:JG198),SUM(JE198:JH198))))</f>
        <v>8809.4964474404987</v>
      </c>
      <c r="JE200" s="28">
        <f>IF(JE$2&gt;'Painel de Controle'!$C$22,0,IF('Painel de Controle'!$C$86=0,0,CHOOSE('Painel de Controle'!$C$86,SUM(JF198),SUM(JF198:JG198),SUM(JF198:JH198),SUM(JF198:JI198))))</f>
        <v>8809.4964474404987</v>
      </c>
      <c r="JF200" s="28">
        <f>IF(JF$2&gt;'Painel de Controle'!$C$22,0,IF('Painel de Controle'!$C$86=0,0,CHOOSE('Painel de Controle'!$C$86,SUM(JG198),SUM(JG198:JH198),SUM(JG198:JI198),SUM(JG198:JJ198))))</f>
        <v>8809.4964474404987</v>
      </c>
      <c r="JG200" s="28">
        <f>IF(JG$2&gt;'Painel de Controle'!$C$22,0,IF('Painel de Controle'!$C$86=0,0,CHOOSE('Painel de Controle'!$C$86,SUM(JH198),SUM(JH198:JI198),SUM(JH198:JJ198),SUM(JH198:JK198))))</f>
        <v>8809.4964474404987</v>
      </c>
      <c r="JH200" s="28">
        <f>IF(JH$2&gt;'Painel de Controle'!$C$22,0,IF('Painel de Controle'!$C$86=0,0,CHOOSE('Painel de Controle'!$C$86,SUM(JI198),SUM(JI198:JJ198),SUM(JI198:JK198),SUM(JI198:JL198))))</f>
        <v>8809.4964474404987</v>
      </c>
      <c r="JI200" s="28">
        <f>IF(JI$2&gt;'Painel de Controle'!$C$22,0,IF('Painel de Controle'!$C$86=0,0,CHOOSE('Painel de Controle'!$C$86,SUM(JJ198),SUM(JJ198:JK198),SUM(JJ198:JL198),SUM(JJ198:JM198))))</f>
        <v>8809.4964474404987</v>
      </c>
      <c r="JJ200" s="28">
        <f>IF(JJ$2&gt;'Painel de Controle'!$C$22,0,IF('Painel de Controle'!$C$86=0,0,CHOOSE('Painel de Controle'!$C$86,SUM(JK198),SUM(JK198:JL198),SUM(JK198:JM198),SUM(JK198:JN198))))</f>
        <v>8809.4964474404987</v>
      </c>
      <c r="JK200" s="28">
        <f>IF(JK$2&gt;'Painel de Controle'!$C$22,0,IF('Painel de Controle'!$C$86=0,0,CHOOSE('Painel de Controle'!$C$86,SUM(JL198),SUM(JL198:JM198),SUM(JL198:JN198),SUM(JL198:JO198))))</f>
        <v>8809.4964474404987</v>
      </c>
      <c r="JL200" s="28">
        <f>IF(JL$2&gt;'Painel de Controle'!$C$22,0,IF('Painel de Controle'!$C$86=0,0,CHOOSE('Painel de Controle'!$C$86,SUM(JM198),SUM(JM198:JN198),SUM(JM198:JO198),SUM(JM198:JP198))))</f>
        <v>8809.4964474404987</v>
      </c>
      <c r="JM200" s="28">
        <f>IF(JM$2&gt;'Painel de Controle'!$C$22,0,IF('Painel de Controle'!$C$86=0,0,CHOOSE('Painel de Controle'!$C$86,SUM(JN198),SUM(JN198:JO198),SUM(JN198:JP198),SUM(JN198:JQ198))))</f>
        <v>8809.4964474404987</v>
      </c>
      <c r="JN200" s="28">
        <f>IF(JN$2&gt;'Painel de Controle'!$C$22,0,IF('Painel de Controle'!$C$86=0,0,CHOOSE('Painel de Controle'!$C$86,SUM(JO198),SUM(JO198:JP198),SUM(JO198:JQ198),SUM(JO198:JR198))))</f>
        <v>8778.6747298368882</v>
      </c>
      <c r="JO200" s="28">
        <f>IF(JO$2&gt;'Painel de Controle'!$C$22,0,IF('Painel de Controle'!$C$86=0,0,CHOOSE('Painel de Controle'!$C$86,SUM(JP198),SUM(JP198:JQ198),SUM(JP198:JR198),SUM(JP198:JS198))))</f>
        <v>8747.8530122332777</v>
      </c>
      <c r="JP200" s="28">
        <f>IF(JP$2&gt;'Painel de Controle'!$C$22,0,IF('Painel de Controle'!$C$86=0,0,CHOOSE('Painel de Controle'!$C$86,SUM(JQ198),SUM(JQ198:JR198),SUM(JQ198:JS198),SUM(JQ198:JT198))))</f>
        <v>8747.8530122332777</v>
      </c>
      <c r="JQ200" s="28">
        <f>IF(JQ$2&gt;'Painel de Controle'!$C$22,0,IF('Painel de Controle'!$C$86=0,0,CHOOSE('Painel de Controle'!$C$86,SUM(JR198),SUM(JR198:JS198),SUM(JR198:JT198),SUM(JR198:JU198))))</f>
        <v>8747.8530122332777</v>
      </c>
      <c r="JR200" s="28">
        <f>IF(JR$2&gt;'Painel de Controle'!$C$22,0,IF('Painel de Controle'!$C$86=0,0,CHOOSE('Painel de Controle'!$C$86,SUM(JS198),SUM(JS198:JT198),SUM(JS198:JU198),SUM(JS198:JV198))))</f>
        <v>8747.8530122332777</v>
      </c>
      <c r="JS200" s="28">
        <f>IF(JS$2&gt;'Painel de Controle'!$C$22,0,IF('Painel de Controle'!$C$86=0,0,CHOOSE('Painel de Controle'!$C$86,SUM(JT198),SUM(JT198:JU198),SUM(JT198:JV198),SUM(JT198:JW198))))</f>
        <v>8747.8530122332777</v>
      </c>
      <c r="JT200" s="28">
        <f>IF(JT$2&gt;'Painel de Controle'!$C$22,0,IF('Painel de Controle'!$C$86=0,0,CHOOSE('Painel de Controle'!$C$86,SUM(JU198),SUM(JU198:JV198),SUM(JU198:JW198),SUM(JU198:JX198))))</f>
        <v>8747.8530122332777</v>
      </c>
      <c r="JU200" s="28">
        <f>IF(JU$2&gt;'Painel de Controle'!$C$22,0,IF('Painel de Controle'!$C$86=0,0,CHOOSE('Painel de Controle'!$C$86,SUM(JV198),SUM(JV198:JW198),SUM(JV198:JX198),SUM(JV198:JY198))))</f>
        <v>8747.8530122332777</v>
      </c>
      <c r="JV200" s="28">
        <f>IF(JV$2&gt;'Painel de Controle'!$C$22,0,IF('Painel de Controle'!$C$86=0,0,CHOOSE('Painel de Controle'!$C$86,SUM(JW198),SUM(JW198:JX198),SUM(JW198:JY198),SUM(JW198:JZ198))))</f>
        <v>8747.8530122332777</v>
      </c>
      <c r="JW200" s="28">
        <f>IF(JW$2&gt;'Painel de Controle'!$C$22,0,IF('Painel de Controle'!$C$86=0,0,CHOOSE('Painel de Controle'!$C$86,SUM(JX198),SUM(JX198:JY198),SUM(JX198:JZ198),SUM(JX198:KA198))))</f>
        <v>8747.8530122332777</v>
      </c>
      <c r="JX200" s="28">
        <f>IF(JX$2&gt;'Painel de Controle'!$C$22,0,IF('Painel de Controle'!$C$86=0,0,CHOOSE('Painel de Controle'!$C$86,SUM(JY198),SUM(JY198:JZ198),SUM(JY198:KA198),SUM(JY198:KB198))))</f>
        <v>8747.8530122332777</v>
      </c>
      <c r="JY200" s="28">
        <f>IF(JY$2&gt;'Painel de Controle'!$C$22,0,IF('Painel de Controle'!$C$86=0,0,CHOOSE('Painel de Controle'!$C$86,SUM(JZ198),SUM(JZ198:KA198),SUM(JZ198:KB198),SUM(JZ198:KC198))))</f>
        <v>8747.8530122332777</v>
      </c>
      <c r="JZ200" s="28">
        <f>IF(JZ$2&gt;'Painel de Controle'!$C$22,0,IF('Painel de Controle'!$C$86=0,0,CHOOSE('Painel de Controle'!$C$86,SUM(KA198),SUM(KA198:KB198),SUM(KA198:KC198),SUM(KA198:KD198))))</f>
        <v>8761.4227892332783</v>
      </c>
      <c r="KA200" s="28">
        <f>IF(KA$2&gt;'Painel de Controle'!$C$22,0,IF('Painel de Controle'!$C$86=0,0,CHOOSE('Painel de Controle'!$C$86,SUM(KB198),SUM(KB198:KC198),SUM(KB198:KD198),SUM(KB198:KE198))))</f>
        <v>8774.9925662332771</v>
      </c>
      <c r="KB200" s="28">
        <f>IF(KB$2&gt;'Painel de Controle'!$C$22,0,IF('Painel de Controle'!$C$86=0,0,CHOOSE('Painel de Controle'!$C$86,SUM(KC198),SUM(KC198:KD198),SUM(KC198:KE198),SUM(KC198:KF198))))</f>
        <v>8774.9925662332771</v>
      </c>
      <c r="KC200" s="28">
        <f>IF(KC$2&gt;'Painel de Controle'!$C$22,0,IF('Painel de Controle'!$C$86=0,0,CHOOSE('Painel de Controle'!$C$86,SUM(KD198),SUM(KD198:KE198),SUM(KD198:KF198),SUM(KD198:KG198))))</f>
        <v>8774.9925662332771</v>
      </c>
      <c r="KD200" s="28">
        <f>IF(KD$2&gt;'Painel de Controle'!$C$22,0,IF('Painel de Controle'!$C$86=0,0,CHOOSE('Painel de Controle'!$C$86,SUM(KE198),SUM(KE198:KF198),SUM(KE198:KG198),SUM(KE198:KH198))))</f>
        <v>8774.9925662332771</v>
      </c>
      <c r="KE200" s="28">
        <f>IF(KE$2&gt;'Painel de Controle'!$C$22,0,IF('Painel de Controle'!$C$86=0,0,CHOOSE('Painel de Controle'!$C$86,SUM(KF198),SUM(KF198:KG198),SUM(KF198:KH198),SUM(KF198:KI198))))</f>
        <v>8774.9925662332771</v>
      </c>
      <c r="KF200" s="28">
        <f>IF(KF$2&gt;'Painel de Controle'!$C$22,0,IF('Painel de Controle'!$C$86=0,0,CHOOSE('Painel de Controle'!$C$86,SUM(KG198),SUM(KG198:KH198),SUM(KG198:KI198),SUM(KG198:KJ198))))</f>
        <v>8774.9925662332771</v>
      </c>
      <c r="KG200" s="28">
        <f>IF(KG$2&gt;'Painel de Controle'!$C$22,0,IF('Painel de Controle'!$C$86=0,0,CHOOSE('Painel de Controle'!$C$86,SUM(KH198),SUM(KH198:KI198),SUM(KH198:KJ198),SUM(KH198:KK198))))</f>
        <v>8774.9925662332771</v>
      </c>
      <c r="KH200" s="28">
        <f>IF(KH$2&gt;'Painel de Controle'!$C$22,0,IF('Painel de Controle'!$C$86=0,0,CHOOSE('Painel de Controle'!$C$86,SUM(KI198),SUM(KI198:KJ198),SUM(KI198:KK198),SUM(KI198:KL198))))</f>
        <v>8774.9925662332771</v>
      </c>
      <c r="KI200" s="28">
        <f>IF(KI$2&gt;'Painel de Controle'!$C$22,0,IF('Painel de Controle'!$C$86=0,0,CHOOSE('Painel de Controle'!$C$86,SUM(KJ198),SUM(KJ198:KK198),SUM(KJ198:KL198),SUM(KJ198:KM198))))</f>
        <v>8774.9925662332771</v>
      </c>
      <c r="KJ200" s="28">
        <f>IF(KJ$2&gt;'Painel de Controle'!$C$22,0,IF('Painel de Controle'!$C$86=0,0,CHOOSE('Painel de Controle'!$C$86,SUM(KK198),SUM(KK198:KL198),SUM(KK198:KM198),SUM(KK198:KN198))))</f>
        <v>8774.9925662332771</v>
      </c>
      <c r="KK200" s="28">
        <f>IF(KK$2&gt;'Painel de Controle'!$C$22,0,IF('Painel de Controle'!$C$86=0,0,CHOOSE('Painel de Controle'!$C$86,SUM(KL198),SUM(KL198:KM198),SUM(KL198:KN198),SUM(KL198:KO198))))</f>
        <v>8774.9925662332771</v>
      </c>
      <c r="KL200" s="28">
        <f>IF(KL$2&gt;'Painel de Controle'!$C$22,0,IF('Painel de Controle'!$C$86=0,0,CHOOSE('Painel de Controle'!$C$86,SUM(KM198),SUM(KM198:KN198),SUM(KM198:KO198),SUM(KM198:KP198))))</f>
        <v>8761.4227892332783</v>
      </c>
      <c r="KM200" s="28">
        <f>IF(KM$2&gt;'Painel de Controle'!$C$22,0,IF('Painel de Controle'!$C$86=0,0,CHOOSE('Painel de Controle'!$C$86,SUM(KN198),SUM(KN198:KO198),SUM(KN198:KP198),SUM(KN198:KQ198))))</f>
        <v>8747.8530122332777</v>
      </c>
      <c r="KN200" s="28">
        <f>IF(KN$2&gt;'Painel de Controle'!$C$22,0,IF('Painel de Controle'!$C$86=0,0,CHOOSE('Painel de Controle'!$C$86,SUM(KO198),SUM(KO198:KP198),SUM(KO198:KQ198),SUM(KO198:KR198))))</f>
        <v>8747.8530122332777</v>
      </c>
      <c r="KO200" s="28">
        <f>IF(KO$2&gt;'Painel de Controle'!$C$22,0,IF('Painel de Controle'!$C$86=0,0,CHOOSE('Painel de Controle'!$C$86,SUM(KP198),SUM(KP198:KQ198),SUM(KP198:KR198),SUM(KP198:KS198))))</f>
        <v>8747.8530122332777</v>
      </c>
      <c r="KP200" s="28">
        <f>IF(KP$2&gt;'Painel de Controle'!$C$22,0,IF('Painel de Controle'!$C$86=0,0,CHOOSE('Painel de Controle'!$C$86,SUM(KQ198),SUM(KQ198:KR198),SUM(KQ198:KS198),SUM(KQ198:KT198))))</f>
        <v>8747.8530122332777</v>
      </c>
      <c r="KQ200" s="28">
        <f>IF(KQ$2&gt;'Painel de Controle'!$C$22,0,IF('Painel de Controle'!$C$86=0,0,CHOOSE('Painel de Controle'!$C$86,SUM(KR198),SUM(KR198:KS198),SUM(KR198:KT198),SUM(KR198:KU198))))</f>
        <v>8747.8530122332777</v>
      </c>
      <c r="KR200" s="28">
        <f>IF(KR$2&gt;'Painel de Controle'!$C$22,0,IF('Painel de Controle'!$C$86=0,0,CHOOSE('Painel de Controle'!$C$86,SUM(KS198),SUM(KS198:KT198),SUM(KS198:KU198),SUM(KS198:KV198))))</f>
        <v>8747.8530122332777</v>
      </c>
      <c r="KS200" s="28">
        <f>IF(KS$2&gt;'Painel de Controle'!$C$22,0,IF('Painel de Controle'!$C$86=0,0,CHOOSE('Painel de Controle'!$C$86,SUM(KT198),SUM(KT198:KU198),SUM(KT198:KV198),SUM(KT198:KW198))))</f>
        <v>8747.8530122332777</v>
      </c>
      <c r="KT200" s="28">
        <f>IF(KT$2&gt;'Painel de Controle'!$C$22,0,IF('Painel de Controle'!$C$86=0,0,CHOOSE('Painel de Controle'!$C$86,SUM(KU198),SUM(KU198:KV198),SUM(KU198:KW198),SUM(KU198:KX198))))</f>
        <v>8747.8530122332777</v>
      </c>
      <c r="KU200" s="28">
        <f>IF(KU$2&gt;'Painel de Controle'!$C$22,0,IF('Painel de Controle'!$C$86=0,0,CHOOSE('Painel de Controle'!$C$86,SUM(KV198),SUM(KV198:KW198),SUM(KV198:KX198),SUM(KV198:KY198))))</f>
        <v>8747.8530122332777</v>
      </c>
      <c r="KV200" s="28">
        <f>IF(KV$2&gt;'Painel de Controle'!$C$22,0,IF('Painel de Controle'!$C$86=0,0,CHOOSE('Painel de Controle'!$C$86,SUM(KW198),SUM(KW198:KX198),SUM(KW198:KY198),SUM(KW198:KZ198))))</f>
        <v>8747.8530122332777</v>
      </c>
      <c r="KW200" s="28">
        <f>IF(KW$2&gt;'Painel de Controle'!$C$22,0,IF('Painel de Controle'!$C$86=0,0,CHOOSE('Painel de Controle'!$C$86,SUM(KX198),SUM(KX198:KY198),SUM(KX198:KZ198),SUM(KX198:LA198))))</f>
        <v>8747.8530122332777</v>
      </c>
      <c r="KX200" s="28">
        <f>IF(KX$2&gt;'Painel de Controle'!$C$22,0,IF('Painel de Controle'!$C$86=0,0,CHOOSE('Painel de Controle'!$C$86,SUM(KY198),SUM(KY198:KZ198),SUM(KY198:LA198),SUM(KY198:LB198))))</f>
        <v>8765.5587242182773</v>
      </c>
      <c r="KY200" s="28">
        <f>IF(KY$2&gt;'Painel de Controle'!$C$22,0,IF('Painel de Controle'!$C$86=0,0,CHOOSE('Painel de Controle'!$C$86,SUM(KZ198),SUM(KZ198:LA198),SUM(KZ198:LB198),SUM(KZ198:LC198))))</f>
        <v>8783.264436203277</v>
      </c>
      <c r="KZ200" s="28">
        <f>IF(KZ$2&gt;'Painel de Controle'!$C$22,0,IF('Painel de Controle'!$C$86=0,0,CHOOSE('Painel de Controle'!$C$86,SUM(LA198),SUM(LA198:LB198),SUM(LA198:LC198),SUM(LA198:LD198))))</f>
        <v>8783.264436203277</v>
      </c>
      <c r="LA200" s="28">
        <f>IF(LA$2&gt;'Painel de Controle'!$C$22,0,IF('Painel de Controle'!$C$86=0,0,CHOOSE('Painel de Controle'!$C$86,SUM(LB198),SUM(LB198:LC198),SUM(LB198:LD198),SUM(LB198:LE198))))</f>
        <v>8783.264436203277</v>
      </c>
      <c r="LB200" s="28">
        <f>IF(LB$2&gt;'Painel de Controle'!$C$22,0,IF('Painel de Controle'!$C$86=0,0,CHOOSE('Painel de Controle'!$C$86,SUM(LC198),SUM(LC198:LD198),SUM(LC198:LE198),SUM(LC198:LF198))))</f>
        <v>8783.264436203277</v>
      </c>
      <c r="LC200" s="28">
        <f>IF(LC$2&gt;'Painel de Controle'!$C$22,0,IF('Painel de Controle'!$C$86=0,0,CHOOSE('Painel de Controle'!$C$86,SUM(LD198),SUM(LD198:LE198),SUM(LD198:LF198),SUM(LD198:LG198))))</f>
        <v>8783.264436203277</v>
      </c>
      <c r="LD200" s="28">
        <f>IF(LD$2&gt;'Painel de Controle'!$C$22,0,IF('Painel de Controle'!$C$86=0,0,CHOOSE('Painel de Controle'!$C$86,SUM(LE198),SUM(LE198:LF198),SUM(LE198:LG198),SUM(LE198:LH198))))</f>
        <v>8783.264436203277</v>
      </c>
      <c r="LE200" s="28">
        <f>IF(LE$2&gt;'Painel de Controle'!$C$22,0,IF('Painel de Controle'!$C$86=0,0,CHOOSE('Painel de Controle'!$C$86,SUM(LF198),SUM(LF198:LG198),SUM(LF198:LH198),SUM(LF198:LI198))))</f>
        <v>8783.264436203277</v>
      </c>
      <c r="LF200" s="28">
        <f>IF(LF$2&gt;'Painel de Controle'!$C$22,0,IF('Painel de Controle'!$C$86=0,0,CHOOSE('Painel de Controle'!$C$86,SUM(LG198),SUM(LG198:LH198),SUM(LG198:LI198),SUM(LG198:LJ198))))</f>
        <v>8783.264436203277</v>
      </c>
      <c r="LG200" s="28">
        <f>IF(LG$2&gt;'Painel de Controle'!$C$22,0,IF('Painel de Controle'!$C$86=0,0,CHOOSE('Painel de Controle'!$C$86,SUM(LH198),SUM(LH198:LI198),SUM(LH198:LJ198),SUM(LH198:LK198))))</f>
        <v>8783.264436203277</v>
      </c>
      <c r="LH200" s="28">
        <f>IF(LH$2&gt;'Painel de Controle'!$C$22,0,IF('Painel de Controle'!$C$86=0,0,CHOOSE('Painel de Controle'!$C$86,SUM(LI198),SUM(LI198:LJ198),SUM(LI198:LK198),SUM(LI198:LL198))))</f>
        <v>8783.264436203277</v>
      </c>
      <c r="LI200" s="28">
        <f>IF(LI$2&gt;'Painel de Controle'!$C$22,0,IF('Painel de Controle'!$C$86=0,0,CHOOSE('Painel de Controle'!$C$86,SUM(LJ198),SUM(LJ198:LK198),SUM(LJ198:LL198),SUM(LJ198:LM198))))</f>
        <v>8783.264436203277</v>
      </c>
      <c r="LJ200" s="28">
        <f>IF(LJ$2&gt;'Painel de Controle'!$C$22,0,IF('Painel de Controle'!$C$86=0,0,CHOOSE('Painel de Controle'!$C$86,SUM(LK198),SUM(LK198:LL198),SUM(LK198:LM198),SUM(LK198:LN198))))</f>
        <v>8779.4269953699441</v>
      </c>
      <c r="LK200" s="28">
        <f>IF(LK$2&gt;'Painel de Controle'!$C$22,0,IF('Painel de Controle'!$C$86=0,0,CHOOSE('Painel de Controle'!$C$86,SUM(LL198),SUM(LL198:LM198),SUM(LL198:LN198),SUM(LL198:LO198))))</f>
        <v>8775.5895545366093</v>
      </c>
      <c r="LL200" s="28">
        <f>IF(LL$2&gt;'Painel de Controle'!$C$22,0,IF('Painel de Controle'!$C$86=0,0,CHOOSE('Painel de Controle'!$C$86,SUM(LM198),SUM(LM198:LN198),SUM(LM198:LO198),SUM(LM198:LP198))))</f>
        <v>8775.5895545366093</v>
      </c>
      <c r="LM200" s="28">
        <f>IF(LM$2&gt;'Painel de Controle'!$C$22,0,IF('Painel de Controle'!$C$86=0,0,CHOOSE('Painel de Controle'!$C$86,SUM(LN198),SUM(LN198:LO198),SUM(LN198:LP198),SUM(LN198:LQ198))))</f>
        <v>8775.5895545366093</v>
      </c>
      <c r="LN200" s="28">
        <f>IF(LN$2&gt;'Painel de Controle'!$C$22,0,IF('Painel de Controle'!$C$86=0,0,CHOOSE('Painel de Controle'!$C$86,SUM(LO198),SUM(LO198:LP198),SUM(LO198:LQ198),SUM(LO198:LR198))))</f>
        <v>8775.5895545366093</v>
      </c>
      <c r="LO200" s="28">
        <f>IF(LO$2&gt;'Painel de Controle'!$C$22,0,IF('Painel de Controle'!$C$86=0,0,CHOOSE('Painel de Controle'!$C$86,SUM(LP198),SUM(LP198:LQ198),SUM(LP198:LR198),SUM(LP198:LS198))))</f>
        <v>8775.5895545366093</v>
      </c>
      <c r="LP200" s="28">
        <f>IF(LP$2&gt;'Painel de Controle'!$C$22,0,IF('Painel de Controle'!$C$86=0,0,CHOOSE('Painel de Controle'!$C$86,SUM(LQ198),SUM(LQ198:LR198),SUM(LQ198:LS198),SUM(LQ198:LT198))))</f>
        <v>8775.5895545366093</v>
      </c>
      <c r="LQ200" s="28">
        <f>IF(LQ$2&gt;'Painel de Controle'!$C$22,0,IF('Painel de Controle'!$C$86=0,0,CHOOSE('Painel de Controle'!$C$86,SUM(LR198),SUM(LR198:LS198),SUM(LR198:LT198),SUM(LR198:LU198))))</f>
        <v>8775.5895545366093</v>
      </c>
      <c r="LR200" s="28">
        <f>IF(LR$2&gt;'Painel de Controle'!$C$22,0,IF('Painel de Controle'!$C$86=0,0,CHOOSE('Painel de Controle'!$C$86,SUM(LS198),SUM(LS198:LT198),SUM(LS198:LU198),SUM(LS198:LV198))))</f>
        <v>8775.5895545366093</v>
      </c>
      <c r="LS200" s="28">
        <f>IF(LS$2&gt;'Painel de Controle'!$C$22,0,IF('Painel de Controle'!$C$86=0,0,CHOOSE('Painel de Controle'!$C$86,SUM(LT198),SUM(LT198:LU198),SUM(LT198:LV198),SUM(LT198:LW198))))</f>
        <v>8775.5895545366093</v>
      </c>
      <c r="LT200" s="28">
        <f>IF(LT$2&gt;'Painel de Controle'!$C$22,0,IF('Painel de Controle'!$C$86=0,0,CHOOSE('Painel de Controle'!$C$86,SUM(LU198),SUM(LU198:LV198),SUM(LU198:LW198),SUM(LU198:LX198))))</f>
        <v>8775.5895545366093</v>
      </c>
      <c r="LU200" s="28">
        <f>IF(LU$2&gt;'Painel de Controle'!$C$22,0,IF('Painel de Controle'!$C$86=0,0,CHOOSE('Painel de Controle'!$C$86,SUM(LV198),SUM(LV198:LW198),SUM(LV198:LX198),SUM(LV198:LY198))))</f>
        <v>8775.5895545366093</v>
      </c>
      <c r="LV200" s="28">
        <f>IF(LV$2&gt;'Painel de Controle'!$C$22,0,IF('Painel de Controle'!$C$86=0,0,CHOOSE('Painel de Controle'!$C$86,SUM(LW198),SUM(LW198:LX198),SUM(LW198:LY198),SUM(LW198:LZ198))))</f>
        <v>9372.6624421344277</v>
      </c>
      <c r="LW200" s="28">
        <f>IF(LW$2&gt;'Painel de Controle'!$C$22,0,IF('Painel de Controle'!$C$86=0,0,CHOOSE('Painel de Controle'!$C$86,SUM(LX198),SUM(LX198:LY198),SUM(LX198:LZ198),SUM(LX198:MA198))))</f>
        <v>9969.7353297322443</v>
      </c>
      <c r="LX200" s="28">
        <f>IF(LX$2&gt;'Painel de Controle'!$C$22,0,IF('Painel de Controle'!$C$86=0,0,CHOOSE('Painel de Controle'!$C$86,SUM(LY198),SUM(LY198:LZ198),SUM(LY198:MA198),SUM(LY198:MB198))))</f>
        <v>9969.7353297322443</v>
      </c>
      <c r="LY200" s="28">
        <f>IF(LY$2&gt;'Painel de Controle'!$C$22,0,IF('Painel de Controle'!$C$86=0,0,CHOOSE('Painel de Controle'!$C$86,SUM(LZ198),SUM(LZ198:MA198),SUM(LZ198:MB198),SUM(LZ198:MC198))))</f>
        <v>9969.7353297322443</v>
      </c>
      <c r="LZ200" s="28">
        <f>IF(LZ$2&gt;'Painel de Controle'!$C$22,0,IF('Painel de Controle'!$C$86=0,0,CHOOSE('Painel de Controle'!$C$86,SUM(MA198),SUM(MA198:MB198),SUM(MA198:MC198),SUM(MA198:MD198))))</f>
        <v>9969.7353297322443</v>
      </c>
      <c r="MA200" s="28">
        <f>IF(MA$2&gt;'Painel de Controle'!$C$22,0,IF('Painel de Controle'!$C$86=0,0,CHOOSE('Painel de Controle'!$C$86,SUM(MB198),SUM(MB198:MC198),SUM(MB198:MD198),SUM(MB198:ME198))))</f>
        <v>9969.7353297322443</v>
      </c>
      <c r="MB200" s="28">
        <f>IF(MB$2&gt;'Painel de Controle'!$C$22,0,IF('Painel de Controle'!$C$86=0,0,CHOOSE('Painel de Controle'!$C$86,SUM(MC198),SUM(MC198:MD198),SUM(MC198:ME198),SUM(MC198:MF198))))</f>
        <v>9969.7353297322443</v>
      </c>
      <c r="MC200" s="28">
        <f>IF(MC$2&gt;'Painel de Controle'!$C$22,0,IF('Painel de Controle'!$C$86=0,0,CHOOSE('Painel de Controle'!$C$86,SUM(MD198),SUM(MD198:ME198),SUM(MD198:MF198),SUM(MD198:MG198))))</f>
        <v>9969.7353297322443</v>
      </c>
      <c r="MD200" s="28">
        <f>IF(MD$2&gt;'Painel de Controle'!$C$22,0,IF('Painel de Controle'!$C$86=0,0,CHOOSE('Painel de Controle'!$C$86,SUM(ME198),SUM(ME198:MF198),SUM(ME198:MG198),SUM(ME198:MH198))))</f>
        <v>9969.7353297322443</v>
      </c>
      <c r="ME200" s="28">
        <f>IF(ME$2&gt;'Painel de Controle'!$C$22,0,IF('Painel de Controle'!$C$86=0,0,CHOOSE('Painel de Controle'!$C$86,SUM(MF198),SUM(MF198:MG198),SUM(MF198:MH198),SUM(MF198:MI198))))</f>
        <v>9969.7353297322443</v>
      </c>
      <c r="MF200" s="28">
        <f>IF(MF$2&gt;'Painel de Controle'!$C$22,0,IF('Painel de Controle'!$C$86=0,0,CHOOSE('Painel de Controle'!$C$86,SUM(MG198),SUM(MG198:MH198),SUM(MG198:MI198),SUM(MG198:MJ198))))</f>
        <v>9969.7353297322443</v>
      </c>
      <c r="MG200" s="28">
        <f>IF(MG$2&gt;'Painel de Controle'!$C$22,0,IF('Painel de Controle'!$C$86=0,0,CHOOSE('Painel de Controle'!$C$86,SUM(MH198),SUM(MH198:MI198),SUM(MH198:MJ198),SUM(MH198:MK198))))</f>
        <v>9969.7353297322443</v>
      </c>
      <c r="MH200" s="28">
        <f>IF(MH$2&gt;'Painel de Controle'!$C$22,0,IF('Painel de Controle'!$C$86=0,0,CHOOSE('Painel de Controle'!$C$86,SUM(MI198),SUM(MI198:MJ198),SUM(MI198:MK198),SUM(MI198:ML198))))</f>
        <v>9358.794170982761</v>
      </c>
      <c r="MI200" s="28">
        <f>IF(MI$2&gt;'Painel de Controle'!$C$22,0,IF('Painel de Controle'!$C$86=0,0,CHOOSE('Painel de Controle'!$C$86,SUM(MJ198),SUM(MJ198:MK198),SUM(MJ198:ML198),SUM(MJ198:MM198))))</f>
        <v>8747.8530122332777</v>
      </c>
      <c r="MJ200" s="28">
        <f>IF(MJ$2&gt;'Painel de Controle'!$C$22,0,IF('Painel de Controle'!$C$86=0,0,CHOOSE('Painel de Controle'!$C$86,SUM(MK198),SUM(MK198:ML198),SUM(MK198:MM198),SUM(MK198:MN198))))</f>
        <v>8747.8530122332777</v>
      </c>
      <c r="MK200" s="28">
        <f>IF(MK$2&gt;'Painel de Controle'!$C$22,0,IF('Painel de Controle'!$C$86=0,0,CHOOSE('Painel de Controle'!$C$86,SUM(ML198),SUM(ML198:MM198),SUM(ML198:MN198),SUM(ML198:MO198))))</f>
        <v>8747.8530122332777</v>
      </c>
      <c r="ML200" s="28">
        <f>IF(ML$2&gt;'Painel de Controle'!$C$22,0,IF('Painel de Controle'!$C$86=0,0,CHOOSE('Painel de Controle'!$C$86,SUM(MM198),SUM(MM198:MN198),SUM(MM198:MO198),SUM(MM198:MP198))))</f>
        <v>8747.8530122332777</v>
      </c>
      <c r="MM200" s="28">
        <f>IF(MM$2&gt;'Painel de Controle'!$C$22,0,IF('Painel de Controle'!$C$86=0,0,CHOOSE('Painel de Controle'!$C$86,SUM(MN198),SUM(MN198:MO198),SUM(MN198:MP198),SUM(MN198:MQ198))))</f>
        <v>8747.8530122332777</v>
      </c>
      <c r="MN200" s="28">
        <f>IF(MN$2&gt;'Painel de Controle'!$C$22,0,IF('Painel de Controle'!$C$86=0,0,CHOOSE('Painel de Controle'!$C$86,SUM(MO198),SUM(MO198:MP198),SUM(MO198:MQ198),SUM(MO198:MR198))))</f>
        <v>8747.8530122332777</v>
      </c>
      <c r="MO200" s="28">
        <f>IF(MO$2&gt;'Painel de Controle'!$C$22,0,IF('Painel de Controle'!$C$86=0,0,CHOOSE('Painel de Controle'!$C$86,SUM(MP198),SUM(MP198:MQ198),SUM(MP198:MR198),SUM(MP198:MS198))))</f>
        <v>8747.8530122332777</v>
      </c>
      <c r="MP200" s="28">
        <f>IF(MP$2&gt;'Painel de Controle'!$C$22,0,IF('Painel de Controle'!$C$86=0,0,CHOOSE('Painel de Controle'!$C$86,SUM(MQ198),SUM(MQ198:MR198),SUM(MQ198:MS198),SUM(MQ198:MT198))))</f>
        <v>8747.8530122332777</v>
      </c>
      <c r="MQ200" s="28">
        <f>IF(MQ$2&gt;'Painel de Controle'!$C$22,0,IF('Painel de Controle'!$C$86=0,0,CHOOSE('Painel de Controle'!$C$86,SUM(MR198),SUM(MR198:MS198),SUM(MR198:MT198),SUM(MR198:MU198))))</f>
        <v>8747.8530122332777</v>
      </c>
      <c r="MR200" s="28">
        <f>IF(MR$2&gt;'Painel de Controle'!$C$22,0,IF('Painel de Controle'!$C$86=0,0,CHOOSE('Painel de Controle'!$C$86,SUM(MS198),SUM(MS198:MT198),SUM(MS198:MU198),SUM(MS198:MV198))))</f>
        <v>8747.8530122332777</v>
      </c>
      <c r="MS200" s="28">
        <f>IF(MS$2&gt;'Painel de Controle'!$C$22,0,IF('Painel de Controle'!$C$86=0,0,CHOOSE('Painel de Controle'!$C$86,SUM(MT198),SUM(MT198:MU198),SUM(MT198:MV198),SUM(MT198:MW198))))</f>
        <v>8747.8530122332777</v>
      </c>
      <c r="MT200" s="28">
        <f>IF(MT$2&gt;'Painel de Controle'!$C$22,0,IF('Painel de Controle'!$C$86=0,0,CHOOSE('Painel de Controle'!$C$86,SUM(MU198),SUM(MU198:MV198),SUM(MU198:MW198),SUM(MU198:MX198))))</f>
        <v>8761.4227892332783</v>
      </c>
      <c r="MU200" s="28">
        <f>IF(MU$2&gt;'Painel de Controle'!$C$22,0,IF('Painel de Controle'!$C$86=0,0,CHOOSE('Painel de Controle'!$C$86,SUM(MV198),SUM(MV198:MW198),SUM(MV198:MX198),SUM(MV198:MY198))))</f>
        <v>8774.9925662332771</v>
      </c>
      <c r="MV200" s="28">
        <f>IF(MV$2&gt;'Painel de Controle'!$C$22,0,IF('Painel de Controle'!$C$86=0,0,CHOOSE('Painel de Controle'!$C$86,SUM(MW198),SUM(MW198:MX198),SUM(MW198:MY198),SUM(MW198:MZ198))))</f>
        <v>8774.9925662332771</v>
      </c>
      <c r="MW200" s="28">
        <f>IF(MW$2&gt;'Painel de Controle'!$C$22,0,IF('Painel de Controle'!$C$86=0,0,CHOOSE('Painel de Controle'!$C$86,SUM(MX198),SUM(MX198:MY198),SUM(MX198:MZ198),SUM(MX198:NA198))))</f>
        <v>8774.9925662332771</v>
      </c>
      <c r="MX200" s="28">
        <f>IF(MX$2&gt;'Painel de Controle'!$C$22,0,IF('Painel de Controle'!$C$86=0,0,CHOOSE('Painel de Controle'!$C$86,SUM(MY198),SUM(MY198:MZ198),SUM(MY198:NA198),SUM(MY198:NB198))))</f>
        <v>8774.9925662332771</v>
      </c>
      <c r="MY200" s="28">
        <f>IF(MY$2&gt;'Painel de Controle'!$C$22,0,IF('Painel de Controle'!$C$86=0,0,CHOOSE('Painel de Controle'!$C$86,SUM(MZ198),SUM(MZ198:NA198),SUM(MZ198:NB198),SUM(MZ198:NC198))))</f>
        <v>8774.9925662332771</v>
      </c>
      <c r="MZ200" s="28">
        <f>IF(MZ$2&gt;'Painel de Controle'!$C$22,0,IF('Painel de Controle'!$C$86=0,0,CHOOSE('Painel de Controle'!$C$86,SUM(NA198),SUM(NA198:NB198),SUM(NA198:NC198),SUM(NA198:ND198))))</f>
        <v>8774.9925662332771</v>
      </c>
      <c r="NA200" s="28">
        <f>IF(NA$2&gt;'Painel de Controle'!$C$22,0,IF('Painel de Controle'!$C$86=0,0,CHOOSE('Painel de Controle'!$C$86,SUM(NB198),SUM(NB198:NC198),SUM(NB198:ND198),SUM(NB198:NE198))))</f>
        <v>8774.9925662332771</v>
      </c>
      <c r="NB200" s="28">
        <f>IF(NB$2&gt;'Painel de Controle'!$C$22,0,IF('Painel de Controle'!$C$86=0,0,CHOOSE('Painel de Controle'!$C$86,SUM(NC198),SUM(NC198:ND198),SUM(NC198:NE198),SUM(NC198:NF198))))</f>
        <v>8774.9925662332771</v>
      </c>
      <c r="NC200" s="28">
        <f>IF(NC$2&gt;'Painel de Controle'!$C$22,0,IF('Painel de Controle'!$C$86=0,0,CHOOSE('Painel de Controle'!$C$86,SUM(ND198),SUM(ND198:NE198),SUM(ND198:NF198),SUM(ND198:NG198))))</f>
        <v>8774.9925662332771</v>
      </c>
      <c r="ND200" s="28">
        <f>IF(ND$2&gt;'Painel de Controle'!$C$22,0,IF('Painel de Controle'!$C$86=0,0,CHOOSE('Painel de Controle'!$C$86,SUM(NE198),SUM(NE198:NF198),SUM(NE198:NG198),SUM(NE198:NH198))))</f>
        <v>8774.9925662332771</v>
      </c>
      <c r="NE200" s="28">
        <f>IF(NE$2&gt;'Painel de Controle'!$C$22,0,IF('Painel de Controle'!$C$86=0,0,CHOOSE('Painel de Controle'!$C$86,SUM(NF198),SUM(NF198:NG198),SUM(NF198:NH198),SUM(NF198:NI198))))</f>
        <v>8774.9925662332771</v>
      </c>
      <c r="NF200" s="28">
        <f>IF(NF$2&gt;'Painel de Controle'!$C$22,0,IF('Painel de Controle'!$C$86=0,0,CHOOSE('Painel de Controle'!$C$86,SUM(NG198),SUM(NG198:NH198),SUM(NG198:NI198),SUM(NG198:NJ198))))</f>
        <v>8761.4227892332783</v>
      </c>
      <c r="NG200" s="28">
        <f>IF(NG$2&gt;'Painel de Controle'!$C$22,0,IF('Painel de Controle'!$C$86=0,0,CHOOSE('Painel de Controle'!$C$86,SUM(NH198),SUM(NH198:NI198),SUM(NH198:NJ198),SUM(NH198:NK198))))</f>
        <v>8747.8530122332777</v>
      </c>
      <c r="NH200" s="28">
        <f>IF(NH$2&gt;'Painel de Controle'!$C$22,0,IF('Painel de Controle'!$C$86=0,0,CHOOSE('Painel de Controle'!$C$86,SUM(NI198),SUM(NI198:NJ198),SUM(NI198:NK198),SUM(NI198:NL198))))</f>
        <v>8747.8530122332777</v>
      </c>
      <c r="NI200" s="28">
        <f>IF(NI$2&gt;'Painel de Controle'!$C$22,0,IF('Painel de Controle'!$C$86=0,0,CHOOSE('Painel de Controle'!$C$86,SUM(NJ198),SUM(NJ198:NK198),SUM(NJ198:NL198),SUM(NJ198:NM198))))</f>
        <v>8747.8530122332777</v>
      </c>
      <c r="NJ200" s="28">
        <f>IF(NJ$2&gt;'Painel de Controle'!$C$22,0,IF('Painel de Controle'!$C$86=0,0,CHOOSE('Painel de Controle'!$C$86,SUM(NK198),SUM(NK198:NL198),SUM(NK198:NM198),SUM(NK198:NN198))))</f>
        <v>8747.8530122332777</v>
      </c>
      <c r="NK200" s="28">
        <f>IF(NK$2&gt;'Painel de Controle'!$C$22,0,IF('Painel de Controle'!$C$86=0,0,CHOOSE('Painel de Controle'!$C$86,SUM(NL198),SUM(NL198:NM198),SUM(NL198:NN198),SUM(NL198:NO198))))</f>
        <v>8747.8530122332777</v>
      </c>
      <c r="NL200" s="28">
        <f>IF(NL$2&gt;'Painel de Controle'!$C$22,0,IF('Painel de Controle'!$C$86=0,0,CHOOSE('Painel de Controle'!$C$86,SUM(NM198),SUM(NM198:NN198),SUM(NM198:NO198),SUM(NM198:NP198))))</f>
        <v>8747.8530122332777</v>
      </c>
      <c r="NM200" s="28">
        <f>IF(NM$2&gt;'Painel de Controle'!$C$22,0,IF('Painel de Controle'!$C$86=0,0,CHOOSE('Painel de Controle'!$C$86,SUM(NN198),SUM(NN198:NO198),SUM(NN198:NP198),SUM(NN198:NQ198))))</f>
        <v>8747.8530122332777</v>
      </c>
      <c r="NN200" s="28">
        <f>IF(NN$2&gt;'Painel de Controle'!$C$22,0,IF('Painel de Controle'!$C$86=0,0,CHOOSE('Painel de Controle'!$C$86,SUM(NO198),SUM(NO198:NP198),SUM(NO198:NQ198),SUM(NO198:NR198))))</f>
        <v>8747.8530122332777</v>
      </c>
      <c r="NO200" s="28">
        <f>IF(NO$2&gt;'Painel de Controle'!$C$22,0,IF('Painel de Controle'!$C$86=0,0,CHOOSE('Painel de Controle'!$C$86,SUM(NP198),SUM(NP198:NQ198),SUM(NP198:NR198),SUM(NP198:NS198))))</f>
        <v>8747.8530122332777</v>
      </c>
      <c r="NP200" s="28">
        <f>IF(NP$2&gt;'Painel de Controle'!$C$22,0,IF('Painel de Controle'!$C$86=0,0,CHOOSE('Painel de Controle'!$C$86,SUM(NQ198),SUM(NQ198:NR198),SUM(NQ198:NS198),SUM(NQ198:NT198))))</f>
        <v>8747.8530122332777</v>
      </c>
      <c r="NQ200" s="28">
        <f>IF(NQ$2&gt;'Painel de Controle'!$C$22,0,IF('Painel de Controle'!$C$86=0,0,CHOOSE('Painel de Controle'!$C$86,SUM(NR198),SUM(NR198:NS198),SUM(NR198:NT198),SUM(NR198:NU198))))</f>
        <v>8747.8530122332777</v>
      </c>
      <c r="NR200" s="28">
        <f>IF(NR$2&gt;'Painel de Controle'!$C$22,0,IF('Painel de Controle'!$C$86=0,0,CHOOSE('Painel de Controle'!$C$86,SUM(NS198),SUM(NS198:NT198),SUM(NS198:NU198),SUM(NS198:NV198))))</f>
        <v>8780.7426973293877</v>
      </c>
      <c r="NS200" s="28">
        <f>IF(NS$2&gt;'Painel de Controle'!$C$22,0,IF('Painel de Controle'!$C$86=0,0,CHOOSE('Painel de Controle'!$C$86,SUM(NT198),SUM(NT198:NU198),SUM(NT198:NV198),SUM(NT198:NW198))))</f>
        <v>8813.6323824254996</v>
      </c>
      <c r="NT200" s="28">
        <f>IF(NT$2&gt;'Painel de Controle'!$C$22,0,IF('Painel de Controle'!$C$86=0,0,CHOOSE('Painel de Controle'!$C$86,SUM(NU198),SUM(NU198:NV198),SUM(NU198:NW198),SUM(NU198:NX198))))</f>
        <v>8813.6323824254996</v>
      </c>
      <c r="NU200" s="28">
        <f>IF(NU$2&gt;'Painel de Controle'!$C$22,0,IF('Painel de Controle'!$C$86=0,0,CHOOSE('Painel de Controle'!$C$86,SUM(NV198),SUM(NV198:NW198),SUM(NV198:NX198),SUM(NV198:NY198))))</f>
        <v>8813.6323824254996</v>
      </c>
      <c r="NV200" s="28">
        <f>IF(NV$2&gt;'Painel de Controle'!$C$22,0,IF('Painel de Controle'!$C$86=0,0,CHOOSE('Painel de Controle'!$C$86,SUM(NW198),SUM(NW198:NX198),SUM(NW198:NY198),SUM(NW198:NZ198))))</f>
        <v>8813.6323824254996</v>
      </c>
      <c r="NW200" s="28">
        <f>IF(NW$2&gt;'Painel de Controle'!$C$22,0,IF('Painel de Controle'!$C$86=0,0,CHOOSE('Painel de Controle'!$C$86,SUM(NX198),SUM(NX198:NY198),SUM(NX198:NZ198),SUM(NX198:OA198))))</f>
        <v>8813.6323824254996</v>
      </c>
      <c r="NX200" s="28">
        <f>IF(NX$2&gt;'Painel de Controle'!$C$22,0,IF('Painel de Controle'!$C$86=0,0,CHOOSE('Painel de Controle'!$C$86,SUM(NY198),SUM(NY198:NZ198),SUM(NY198:OA198),SUM(NY198:OB198))))</f>
        <v>8813.6323824254996</v>
      </c>
      <c r="NY200" s="28">
        <f>IF(NY$2&gt;'Painel de Controle'!$C$22,0,IF('Painel de Controle'!$C$86=0,0,CHOOSE('Painel de Controle'!$C$86,SUM(NZ198),SUM(NZ198:OA198),SUM(NZ198:OB198),SUM(NZ198:OC198))))</f>
        <v>8813.6323824254996</v>
      </c>
      <c r="NZ200" s="28">
        <f>IF(NZ$2&gt;'Painel de Controle'!$C$22,0,IF('Painel de Controle'!$C$86=0,0,CHOOSE('Painel de Controle'!$C$86,SUM(OA198),SUM(OA198:OB198),SUM(OA198:OC198),SUM(OA198:OD198))))</f>
        <v>8813.6323824254996</v>
      </c>
      <c r="OA200" s="28">
        <f>IF(OA$2&gt;'Painel de Controle'!$C$22,0,IF('Painel de Controle'!$C$86=0,0,CHOOSE('Painel de Controle'!$C$86,SUM(OB198),SUM(OB198:OC198),SUM(OB198:OD198),SUM(OB198:OE198))))</f>
        <v>8813.6323824254996</v>
      </c>
      <c r="OB200" s="28">
        <f>IF(OB$2&gt;'Painel de Controle'!$C$22,0,IF('Painel de Controle'!$C$86=0,0,CHOOSE('Painel de Controle'!$C$86,SUM(OC198),SUM(OC198:OD198),SUM(OC198:OE198),SUM(OC198:OF198))))</f>
        <v>8813.6323824254996</v>
      </c>
      <c r="OC200" s="28">
        <f>IF(OC$2&gt;'Painel de Controle'!$C$22,0,IF('Painel de Controle'!$C$86=0,0,CHOOSE('Painel de Controle'!$C$86,SUM(OD198),SUM(OD198:OE198),SUM(OD198:OF198),SUM(OD198:OG198))))</f>
        <v>8813.6323824254996</v>
      </c>
      <c r="OD200" s="28">
        <f>IF(OD$2&gt;'Painel de Controle'!$C$22,0,IF('Painel de Controle'!$C$86=0,0,CHOOSE('Painel de Controle'!$C$86,SUM(OE198),SUM(OE198:OF198),SUM(OE198:OG198),SUM(OE198:OH198))))</f>
        <v>8784.8786323143886</v>
      </c>
      <c r="OE200" s="28">
        <f>IF(OE$2&gt;'Painel de Controle'!$C$22,0,IF('Painel de Controle'!$C$86=0,0,CHOOSE('Painel de Controle'!$C$86,SUM(OF198),SUM(OF198:OG198),SUM(OF198:OH198),SUM(OF198:OI198))))</f>
        <v>8756.1248822032776</v>
      </c>
      <c r="OF200" s="28">
        <f>IF(OF$2&gt;'Painel de Controle'!$C$22,0,IF('Painel de Controle'!$C$86=0,0,CHOOSE('Painel de Controle'!$C$86,SUM(OG198),SUM(OG198:OH198),SUM(OG198:OI198),SUM(OG198:OJ198))))</f>
        <v>8756.1248822032776</v>
      </c>
      <c r="OG200" s="28">
        <f>IF(OG$2&gt;'Painel de Controle'!$C$22,0,IF('Painel de Controle'!$C$86=0,0,CHOOSE('Painel de Controle'!$C$86,SUM(OH198),SUM(OH198:OI198),SUM(OH198:OJ198),SUM(OH198:OK198))))</f>
        <v>8756.1248822032776</v>
      </c>
      <c r="OH200" s="28">
        <f>IF(OH$2&gt;'Painel de Controle'!$C$22,0,IF('Painel de Controle'!$C$86=0,0,CHOOSE('Painel de Controle'!$C$86,SUM(OI198),SUM(OI198:OJ198),SUM(OI198:OK198),SUM(OI198:OL198))))</f>
        <v>8756.1248822032776</v>
      </c>
      <c r="OI200" s="28">
        <f>IF(OI$2&gt;'Painel de Controle'!$C$22,0,IF('Painel de Controle'!$C$86=0,0,CHOOSE('Painel de Controle'!$C$86,SUM(OJ198),SUM(OJ198:OK198),SUM(OJ198:OL198),SUM(OJ198:OM198))))</f>
        <v>8756.1248822032776</v>
      </c>
      <c r="OJ200" s="28">
        <f>IF(OJ$2&gt;'Painel de Controle'!$C$22,0,IF('Painel de Controle'!$C$86=0,0,CHOOSE('Painel de Controle'!$C$86,SUM(OK198),SUM(OK198:OL198),SUM(OK198:OM198),SUM(OK198:ON198))))</f>
        <v>8756.1248822032776</v>
      </c>
      <c r="OK200" s="28">
        <f>IF(OK$2&gt;'Painel de Controle'!$C$22,0,IF('Painel de Controle'!$C$86=0,0,CHOOSE('Painel de Controle'!$C$86,SUM(OL198),SUM(OL198:OM198),SUM(OL198:ON198),SUM(OL198:OO198))))</f>
        <v>8756.1248822032776</v>
      </c>
      <c r="OL200" s="28">
        <f>IF(OL$2&gt;'Painel de Controle'!$C$22,0,IF('Painel de Controle'!$C$86=0,0,CHOOSE('Painel de Controle'!$C$86,SUM(OM198),SUM(OM198:ON198),SUM(OM198:OO198),SUM(OM198:OP198))))</f>
        <v>8756.1248822032776</v>
      </c>
      <c r="OM200" s="28">
        <f>IF(OM$2&gt;'Painel de Controle'!$C$22,0,IF('Painel de Controle'!$C$86=0,0,CHOOSE('Painel de Controle'!$C$86,SUM(ON198),SUM(ON198:OO198),SUM(ON198:OP198),SUM(ON198:OQ198))))</f>
        <v>8756.1248822032776</v>
      </c>
      <c r="ON200" s="28">
        <f>IF(ON$2&gt;'Painel de Controle'!$C$22,0,IF('Painel de Controle'!$C$86=0,0,CHOOSE('Painel de Controle'!$C$86,SUM(OO198),SUM(OO198:OP198),SUM(OO198:OQ198),SUM(OO198:OR198))))</f>
        <v>8756.1248822032776</v>
      </c>
      <c r="OO200" s="28">
        <f>IF(OO$2&gt;'Painel de Controle'!$C$22,0,IF('Painel de Controle'!$C$86=0,0,CHOOSE('Painel de Controle'!$C$86,SUM(OP198),SUM(OP198:OQ198),SUM(OP198:OR198),SUM(OP198:OS198))))</f>
        <v>8756.1248822032776</v>
      </c>
      <c r="OP200" s="28">
        <f>IF(OP$2&gt;'Painel de Controle'!$C$22,0,IF('Painel de Controle'!$C$86=0,0,CHOOSE('Painel de Controle'!$C$86,SUM(OQ198),SUM(OQ198:OR198),SUM(OQ198:OS198),SUM(OQ198:OT198))))</f>
        <v>8767.6266917107769</v>
      </c>
      <c r="OQ200" s="28">
        <f>IF(OQ$2&gt;'Painel de Controle'!$C$22,0,IF('Painel de Controle'!$C$86=0,0,CHOOSE('Painel de Controle'!$C$86,SUM(OR198),SUM(OR198:OS198),SUM(OR198:OT198),SUM(OR198:OU198))))</f>
        <v>8779.1285012182761</v>
      </c>
      <c r="OR200" s="28">
        <f>IF(OR$2&gt;'Painel de Controle'!$C$22,0,IF('Painel de Controle'!$C$86=0,0,CHOOSE('Painel de Controle'!$C$86,SUM(OS198),SUM(OS198:OT198),SUM(OS198:OU198),SUM(OS198:OV198))))</f>
        <v>8779.1285012182761</v>
      </c>
      <c r="OS200" s="28">
        <f>IF(OS$2&gt;'Painel de Controle'!$C$22,0,IF('Painel de Controle'!$C$86=0,0,CHOOSE('Painel de Controle'!$C$86,SUM(OT198),SUM(OT198:OU198),SUM(OT198:OV198),SUM(OT198:OW198))))</f>
        <v>8779.1285012182761</v>
      </c>
      <c r="OT200" s="28">
        <f>IF(OT$2&gt;'Painel de Controle'!$C$22,0,IF('Painel de Controle'!$C$86=0,0,CHOOSE('Painel de Controle'!$C$86,SUM(OU198),SUM(OU198:OV198),SUM(OU198:OW198),SUM(OU198:OX198))))</f>
        <v>8779.1285012182761</v>
      </c>
      <c r="OU200" s="28">
        <f>IF(OU$2&gt;'Painel de Controle'!$C$22,0,IF('Painel de Controle'!$C$86=0,0,CHOOSE('Painel de Controle'!$C$86,SUM(OV198),SUM(OV198:OW198),SUM(OV198:OX198),SUM(OV198:OY198))))</f>
        <v>8779.1285012182761</v>
      </c>
      <c r="OV200" s="28">
        <f>IF(OV$2&gt;'Painel de Controle'!$C$22,0,IF('Painel de Controle'!$C$86=0,0,CHOOSE('Painel de Controle'!$C$86,SUM(OW198),SUM(OW198:OX198),SUM(OW198:OY198),SUM(OW198:OZ198))))</f>
        <v>8779.1285012182761</v>
      </c>
      <c r="OW200" s="28">
        <f>IF(OW$2&gt;'Painel de Controle'!$C$22,0,IF('Painel de Controle'!$C$86=0,0,CHOOSE('Painel de Controle'!$C$86,SUM(OX198),SUM(OX198:OY198),SUM(OX198:OZ198),SUM(OX198:PA198))))</f>
        <v>8779.1285012182761</v>
      </c>
      <c r="OX200" s="28">
        <f>IF(OX$2&gt;'Painel de Controle'!$C$22,0,IF('Painel de Controle'!$C$86=0,0,CHOOSE('Painel de Controle'!$C$86,SUM(OY198),SUM(OY198:OZ198),SUM(OY198:PA198),SUM(OY198:PB198))))</f>
        <v>8779.1285012182761</v>
      </c>
      <c r="OY200" s="28">
        <f>IF(OY$2&gt;'Painel de Controle'!$C$22,0,IF('Painel de Controle'!$C$86=0,0,CHOOSE('Painel de Controle'!$C$86,SUM(OZ198),SUM(OZ198:PA198),SUM(OZ198:PB198),SUM(OZ198:PC198))))</f>
        <v>8779.1285012182761</v>
      </c>
      <c r="OZ200" s="28">
        <f>IF(OZ$2&gt;'Painel de Controle'!$C$22,0,IF('Painel de Controle'!$C$86=0,0,CHOOSE('Painel de Controle'!$C$86,SUM(PA198),SUM(PA198:PB198),SUM(PA198:PC198),SUM(PA198:PD198))))</f>
        <v>8779.1285012182761</v>
      </c>
      <c r="PA200" s="28">
        <f>IF(PA$2&gt;'Painel de Controle'!$C$22,0,IF('Painel de Controle'!$C$86=0,0,CHOOSE('Painel de Controle'!$C$86,SUM(PB198),SUM(PB198:PC198),SUM(PB198:PD198),SUM(PB198:PE198))))</f>
        <v>8779.1285012182761</v>
      </c>
      <c r="PB200" s="28">
        <f>IF(PB$2&gt;'Painel de Controle'!$C$22,0,IF('Painel de Controle'!$C$86=0,0,CHOOSE('Painel de Controle'!$C$86,SUM(PC198),SUM(PC198:PD198),SUM(PC198:PE198),SUM(PC198:PF198))))</f>
        <v>8763.490756725776</v>
      </c>
      <c r="PC200" s="28">
        <f>IF(PC$2&gt;'Painel de Controle'!$C$22,0,IF('Painel de Controle'!$C$86=0,0,CHOOSE('Painel de Controle'!$C$86,SUM(PD198),SUM(PD198:PE198),SUM(PD198:PF198),SUM(PD198:PG198))))</f>
        <v>8747.8530122332777</v>
      </c>
      <c r="PD200" s="28">
        <f>IF(PD$2&gt;'Painel de Controle'!$C$22,0,IF('Painel de Controle'!$C$86=0,0,CHOOSE('Painel de Controle'!$C$86,SUM(PE198),SUM(PE198:PF198),SUM(PE198:PG198),SUM(PE198:PH198))))</f>
        <v>8747.8530122332777</v>
      </c>
      <c r="PE200" s="28">
        <f>IF(PE$2&gt;'Painel de Controle'!$C$22,0,IF('Painel de Controle'!$C$86=0,0,CHOOSE('Painel de Controle'!$C$86,SUM(PF198),SUM(PF198:PG198),SUM(PF198:PH198),SUM(PF198:PI198))))</f>
        <v>8747.8530122332777</v>
      </c>
      <c r="PF200" s="28">
        <f>IF(PF$2&gt;'Painel de Controle'!$C$22,0,IF('Painel de Controle'!$C$86=0,0,CHOOSE('Painel de Controle'!$C$86,SUM(PG198),SUM(PG198:PH198),SUM(PG198:PI198),SUM(PG198:PJ198))))</f>
        <v>8747.8530122332777</v>
      </c>
      <c r="PG200" s="28">
        <f>IF(PG$2&gt;'Painel de Controle'!$C$22,0,IF('Painel de Controle'!$C$86=0,0,CHOOSE('Painel de Controle'!$C$86,SUM(PH198),SUM(PH198:PI198),SUM(PH198:PJ198),SUM(PH198:PK198))))</f>
        <v>8747.8530122332777</v>
      </c>
      <c r="PH200" s="28">
        <f>IF(PH$2&gt;'Painel de Controle'!$C$22,0,IF('Painel de Controle'!$C$86=0,0,CHOOSE('Painel de Controle'!$C$86,SUM(PI198),SUM(PI198:PJ198),SUM(PI198:PK198),SUM(PI198:PL198))))</f>
        <v>8747.8530122332777</v>
      </c>
      <c r="PI200" s="28">
        <f>IF(PI$2&gt;'Painel de Controle'!$C$22,0,IF('Painel de Controle'!$C$86=0,0,CHOOSE('Painel de Controle'!$C$86,SUM(PJ198),SUM(PJ198:PK198),SUM(PJ198:PL198),SUM(PJ198:PM198))))</f>
        <v>8747.8530122332777</v>
      </c>
      <c r="PJ200" s="28">
        <f>IF(PJ$2&gt;'Painel de Controle'!$C$22,0,IF('Painel de Controle'!$C$86=0,0,CHOOSE('Painel de Controle'!$C$86,SUM(PK198),SUM(PK198:PL198),SUM(PK198:PM198),SUM(PK198:PN198))))</f>
        <v>8747.8530122332777</v>
      </c>
      <c r="PK200" s="28">
        <f>IF(PK$2&gt;'Painel de Controle'!$C$22,0,IF('Painel de Controle'!$C$86=0,0,CHOOSE('Painel de Controle'!$C$86,SUM(PL198),SUM(PL198:PM198),SUM(PL198:PN198),SUM(PL198:PO198))))</f>
        <v>8747.8530122332777</v>
      </c>
      <c r="PL200" s="28">
        <f>IF(PL$2&gt;'Painel de Controle'!$C$22,0,IF('Painel de Controle'!$C$86=0,0,CHOOSE('Painel de Controle'!$C$86,SUM(PM198),SUM(PM198:PN198),SUM(PM198:PO198),SUM(PM198:PP198))))</f>
        <v>8747.8530122332777</v>
      </c>
      <c r="PM200" s="28">
        <f>IF(PM$2&gt;'Painel de Controle'!$C$22,0,IF('Painel de Controle'!$C$86=0,0,CHOOSE('Painel de Controle'!$C$86,SUM(PN198),SUM(PN198:PO198),SUM(PN198:PP198),SUM(PN198:PQ198))))</f>
        <v>8747.8530122332777</v>
      </c>
      <c r="PN200" s="28">
        <f>IF(PN$2&gt;'Painel de Controle'!$C$22,0,IF('Painel de Controle'!$C$86=0,0,CHOOSE('Painel de Controle'!$C$86,SUM(PO198),SUM(PO198:PP198),SUM(PO198:PQ198),SUM(PO198:PR198))))</f>
        <v>4373.9265061166388</v>
      </c>
      <c r="PO200" s="28">
        <f>IF(PO$2&gt;'Painel de Controle'!$C$22,0,IF('Painel de Controle'!$C$86=0,0,CHOOSE('Painel de Controle'!$C$86,SUM(PP198),SUM(PP198:PQ198),SUM(PP198:PR198),SUM(PP198:PS198))))</f>
        <v>0</v>
      </c>
    </row>
    <row r="201" spans="2:431"/>
    <row r="202" spans="2:431">
      <c r="B202" s="10" t="s">
        <v>21</v>
      </c>
      <c r="C202" s="10"/>
      <c r="D202" s="10"/>
      <c r="E202" s="10"/>
      <c r="F202" s="10"/>
      <c r="G202" s="10"/>
      <c r="H202" s="10"/>
      <c r="I202" s="10"/>
      <c r="J202" s="10"/>
      <c r="K202" s="10"/>
      <c r="L202" s="12"/>
      <c r="M202" s="12"/>
      <c r="N202" s="12"/>
      <c r="O202" s="12"/>
      <c r="P202" s="12"/>
      <c r="Q202" s="12"/>
      <c r="R202" s="12"/>
      <c r="S202" s="12"/>
      <c r="T202" s="12"/>
      <c r="U202" s="12"/>
      <c r="V202" s="12"/>
      <c r="W202" s="12"/>
      <c r="X202" s="12"/>
      <c r="Y202" s="12"/>
      <c r="Z202" s="12"/>
      <c r="AA202" s="12"/>
      <c r="AB202" s="12"/>
      <c r="AC202" s="12"/>
      <c r="AD202" s="12"/>
      <c r="AE202" s="12"/>
      <c r="AF202" s="12"/>
      <c r="AG202" s="12"/>
      <c r="AH202" s="12"/>
      <c r="AI202" s="12"/>
      <c r="AJ202" s="12"/>
      <c r="AK202" s="12"/>
      <c r="AL202" s="12"/>
      <c r="AM202" s="12"/>
      <c r="AN202" s="12"/>
      <c r="AO202" s="12"/>
      <c r="AP202" s="12"/>
      <c r="AQ202" s="12"/>
      <c r="AR202" s="12"/>
      <c r="AS202" s="12"/>
      <c r="AT202" s="12"/>
      <c r="AU202" s="12"/>
      <c r="AV202" s="12"/>
      <c r="AW202" s="12"/>
      <c r="AX202" s="12"/>
      <c r="AY202" s="12"/>
      <c r="AZ202" s="12"/>
      <c r="BA202" s="12"/>
      <c r="BB202" s="12"/>
      <c r="BC202" s="12"/>
      <c r="BD202" s="12"/>
      <c r="BE202" s="12"/>
      <c r="BF202" s="12"/>
      <c r="BG202" s="12"/>
      <c r="BH202" s="12"/>
      <c r="BI202" s="12"/>
      <c r="BJ202" s="12"/>
      <c r="BK202" s="12"/>
      <c r="BL202" s="12"/>
      <c r="BM202" s="12"/>
      <c r="BN202" s="12"/>
      <c r="BO202" s="12"/>
      <c r="BP202" s="12"/>
      <c r="BQ202" s="12"/>
      <c r="BR202" s="12"/>
      <c r="BS202" s="12"/>
      <c r="BT202" s="12"/>
      <c r="BU202" s="12"/>
      <c r="BV202" s="12"/>
      <c r="BW202" s="12"/>
      <c r="BX202" s="12"/>
      <c r="BY202" s="12"/>
      <c r="BZ202" s="12"/>
      <c r="CA202" s="12"/>
      <c r="CB202" s="12"/>
      <c r="CC202" s="12"/>
      <c r="CD202" s="12"/>
      <c r="CE202" s="12"/>
      <c r="CF202" s="12"/>
      <c r="CG202" s="12"/>
      <c r="CH202" s="12"/>
      <c r="CI202" s="12"/>
      <c r="CJ202" s="12"/>
      <c r="CK202" s="12"/>
      <c r="CL202" s="12"/>
      <c r="CM202" s="12"/>
      <c r="CN202" s="12"/>
      <c r="CO202" s="12"/>
      <c r="CP202" s="12"/>
      <c r="CQ202" s="12"/>
      <c r="CR202" s="12"/>
      <c r="CS202" s="12"/>
      <c r="CT202" s="12"/>
      <c r="CU202" s="12"/>
      <c r="CV202" s="12"/>
      <c r="CW202" s="12"/>
      <c r="CX202" s="12"/>
      <c r="CY202" s="12"/>
      <c r="CZ202" s="12"/>
      <c r="DA202" s="12"/>
      <c r="DB202" s="12"/>
      <c r="DC202" s="12"/>
      <c r="DD202" s="12"/>
      <c r="DE202" s="12"/>
      <c r="DF202" s="12"/>
      <c r="DG202" s="12"/>
      <c r="DH202" s="12"/>
      <c r="DI202" s="12"/>
      <c r="DJ202" s="12"/>
      <c r="DK202" s="12"/>
      <c r="DL202" s="12"/>
      <c r="DM202" s="12"/>
      <c r="DN202" s="12"/>
      <c r="DO202" s="12"/>
      <c r="DP202" s="12"/>
      <c r="DQ202" s="12"/>
      <c r="DR202" s="12"/>
      <c r="DS202" s="12"/>
      <c r="DT202" s="12"/>
      <c r="DU202" s="12"/>
      <c r="DV202" s="12"/>
      <c r="DW202" s="12"/>
      <c r="DX202" s="12"/>
      <c r="DY202" s="12"/>
      <c r="DZ202" s="12"/>
      <c r="EA202" s="12"/>
      <c r="EB202" s="12"/>
      <c r="EC202" s="12"/>
      <c r="ED202" s="12"/>
      <c r="EE202" s="12"/>
      <c r="EF202" s="12"/>
      <c r="EG202" s="12"/>
      <c r="EH202" s="12"/>
      <c r="EI202" s="12"/>
      <c r="EJ202" s="12"/>
      <c r="EK202" s="12"/>
      <c r="EL202" s="12"/>
      <c r="EM202" s="12"/>
      <c r="EN202" s="12"/>
      <c r="EO202" s="12"/>
      <c r="EP202" s="12"/>
      <c r="EQ202" s="12"/>
      <c r="ER202" s="12"/>
      <c r="ES202" s="12"/>
      <c r="ET202" s="12"/>
      <c r="EU202" s="12"/>
      <c r="EV202" s="12"/>
      <c r="EW202" s="12"/>
      <c r="EX202" s="12"/>
      <c r="EY202" s="12"/>
      <c r="EZ202" s="12"/>
      <c r="FA202" s="12"/>
      <c r="FB202" s="12"/>
      <c r="FC202" s="12"/>
      <c r="FD202" s="12"/>
      <c r="FE202" s="12"/>
      <c r="FF202" s="12"/>
      <c r="FG202" s="12"/>
      <c r="FH202" s="12"/>
      <c r="FI202" s="12"/>
      <c r="FJ202" s="12"/>
      <c r="FK202" s="12"/>
      <c r="FL202" s="12"/>
      <c r="FM202" s="12"/>
      <c r="FN202" s="12"/>
      <c r="FO202" s="12"/>
      <c r="FP202" s="12"/>
      <c r="FQ202" s="12"/>
      <c r="FR202" s="12"/>
      <c r="FS202" s="12"/>
      <c r="FT202" s="12"/>
      <c r="FU202" s="12"/>
      <c r="FV202" s="12"/>
      <c r="FW202" s="12"/>
      <c r="FX202" s="12"/>
      <c r="FY202" s="12"/>
      <c r="FZ202" s="12"/>
      <c r="GA202" s="12"/>
      <c r="GB202" s="12"/>
      <c r="GC202" s="12"/>
      <c r="GD202" s="12"/>
      <c r="GE202" s="12"/>
      <c r="GF202" s="12"/>
      <c r="GG202" s="12"/>
      <c r="GH202" s="12"/>
      <c r="GI202" s="12"/>
      <c r="GJ202" s="12"/>
      <c r="GK202" s="12"/>
      <c r="GL202" s="12"/>
      <c r="GM202" s="12"/>
      <c r="GN202" s="12"/>
      <c r="GO202" s="12"/>
      <c r="GP202" s="12"/>
      <c r="GQ202" s="12"/>
      <c r="GR202" s="12"/>
      <c r="GS202" s="12"/>
      <c r="GT202" s="12"/>
      <c r="GU202" s="12"/>
      <c r="GV202" s="12"/>
      <c r="GW202" s="12"/>
      <c r="GX202" s="12"/>
      <c r="GY202" s="12"/>
      <c r="GZ202" s="12"/>
      <c r="HA202" s="12"/>
      <c r="HB202" s="12"/>
      <c r="HC202" s="12"/>
      <c r="HD202" s="12"/>
      <c r="HE202" s="12"/>
      <c r="HF202" s="12"/>
      <c r="HG202" s="12"/>
      <c r="HH202" s="12"/>
      <c r="HI202" s="12"/>
      <c r="HJ202" s="12"/>
      <c r="HK202" s="12"/>
      <c r="HL202" s="12"/>
      <c r="HM202" s="12"/>
      <c r="HN202" s="12"/>
      <c r="HO202" s="12"/>
      <c r="HP202" s="12"/>
      <c r="HQ202" s="12"/>
      <c r="HR202" s="12"/>
      <c r="HS202" s="12"/>
      <c r="HT202" s="12"/>
      <c r="HU202" s="12"/>
      <c r="HV202" s="12"/>
      <c r="HW202" s="12"/>
      <c r="HX202" s="12"/>
      <c r="HY202" s="12"/>
      <c r="HZ202" s="12"/>
      <c r="IA202" s="12"/>
      <c r="IB202" s="12"/>
      <c r="IC202" s="12"/>
      <c r="ID202" s="12"/>
      <c r="IE202" s="12"/>
      <c r="IF202" s="12"/>
      <c r="IG202" s="12"/>
      <c r="IH202" s="12"/>
      <c r="II202" s="12"/>
      <c r="IJ202" s="12"/>
      <c r="IK202" s="12"/>
      <c r="IL202" s="12"/>
      <c r="IM202" s="12"/>
      <c r="IN202" s="12"/>
      <c r="IO202" s="12"/>
      <c r="IP202" s="12"/>
      <c r="IQ202" s="12"/>
      <c r="IR202" s="12"/>
      <c r="IS202" s="12"/>
      <c r="IT202" s="12"/>
      <c r="IU202" s="12"/>
      <c r="IV202" s="12"/>
      <c r="IW202" s="12"/>
      <c r="IX202" s="12"/>
      <c r="IY202" s="12"/>
      <c r="IZ202" s="12"/>
      <c r="JA202" s="12"/>
      <c r="JB202" s="12"/>
      <c r="JC202" s="12"/>
      <c r="JD202" s="12"/>
      <c r="JE202" s="12"/>
      <c r="JF202" s="12"/>
      <c r="JG202" s="12"/>
      <c r="JH202" s="12"/>
      <c r="JI202" s="12"/>
      <c r="JJ202" s="12"/>
      <c r="JK202" s="12"/>
      <c r="JL202" s="12"/>
      <c r="JM202" s="12"/>
      <c r="JN202" s="12"/>
      <c r="JO202" s="12"/>
      <c r="JP202" s="12"/>
      <c r="JQ202" s="12"/>
      <c r="JR202" s="12"/>
      <c r="JS202" s="12"/>
      <c r="JT202" s="12"/>
      <c r="JU202" s="12"/>
      <c r="JV202" s="12"/>
      <c r="JW202" s="12"/>
      <c r="JX202" s="12"/>
      <c r="JY202" s="12"/>
      <c r="JZ202" s="12"/>
      <c r="KA202" s="12"/>
      <c r="KB202" s="12"/>
      <c r="KC202" s="12"/>
      <c r="KD202" s="12"/>
      <c r="KE202" s="12"/>
      <c r="KF202" s="12"/>
      <c r="KG202" s="12"/>
      <c r="KH202" s="12"/>
      <c r="KI202" s="12"/>
      <c r="KJ202" s="12"/>
      <c r="KK202" s="12"/>
      <c r="KL202" s="12"/>
      <c r="KM202" s="12"/>
      <c r="KN202" s="12"/>
      <c r="KO202" s="12"/>
      <c r="KP202" s="12"/>
      <c r="KQ202" s="12"/>
      <c r="KR202" s="12"/>
      <c r="KS202" s="12"/>
      <c r="KT202" s="12"/>
      <c r="KU202" s="12"/>
      <c r="KV202" s="12"/>
      <c r="KW202" s="12"/>
      <c r="KX202" s="12"/>
      <c r="KY202" s="12"/>
      <c r="KZ202" s="12"/>
      <c r="LA202" s="12"/>
      <c r="LB202" s="12"/>
      <c r="LC202" s="12"/>
      <c r="LD202" s="12"/>
      <c r="LE202" s="12"/>
      <c r="LF202" s="12"/>
      <c r="LG202" s="12"/>
      <c r="LH202" s="12"/>
      <c r="LI202" s="12"/>
      <c r="LJ202" s="12"/>
      <c r="LK202" s="12"/>
      <c r="LL202" s="12"/>
      <c r="LM202" s="12"/>
      <c r="LN202" s="12"/>
      <c r="LO202" s="12"/>
      <c r="LP202" s="12"/>
      <c r="LQ202" s="12"/>
      <c r="LR202" s="12"/>
      <c r="LS202" s="12"/>
      <c r="LT202" s="12"/>
      <c r="LU202" s="12"/>
      <c r="LV202" s="12"/>
      <c r="LW202" s="12"/>
      <c r="LX202" s="12"/>
      <c r="LY202" s="12"/>
      <c r="LZ202" s="12"/>
      <c r="MA202" s="12"/>
      <c r="MB202" s="12"/>
      <c r="MC202" s="12"/>
      <c r="MD202" s="12"/>
      <c r="ME202" s="12"/>
      <c r="MF202" s="12"/>
      <c r="MG202" s="12"/>
      <c r="MH202" s="12"/>
      <c r="MI202" s="12"/>
      <c r="MJ202" s="12"/>
      <c r="MK202" s="12"/>
      <c r="ML202" s="12"/>
      <c r="MM202" s="12"/>
      <c r="MN202" s="12"/>
      <c r="MO202" s="12"/>
      <c r="MP202" s="12"/>
      <c r="MQ202" s="12"/>
      <c r="MR202" s="12"/>
      <c r="MS202" s="12"/>
      <c r="MT202" s="12"/>
      <c r="MU202" s="12"/>
      <c r="MV202" s="12"/>
      <c r="MW202" s="12"/>
      <c r="MX202" s="12"/>
      <c r="MY202" s="12"/>
      <c r="MZ202" s="12"/>
      <c r="NA202" s="12"/>
      <c r="NB202" s="12"/>
      <c r="NC202" s="12"/>
      <c r="ND202" s="12"/>
      <c r="NE202" s="12"/>
      <c r="NF202" s="12"/>
      <c r="NG202" s="12"/>
      <c r="NH202" s="12"/>
      <c r="NI202" s="12"/>
      <c r="NJ202" s="12"/>
      <c r="NK202" s="12"/>
      <c r="NL202" s="12"/>
      <c r="NM202" s="12"/>
      <c r="NN202" s="12"/>
      <c r="NO202" s="12"/>
      <c r="NP202" s="12"/>
      <c r="NQ202" s="12"/>
      <c r="NR202" s="12"/>
      <c r="NS202" s="12"/>
      <c r="NT202" s="12"/>
      <c r="NU202" s="12"/>
      <c r="NV202" s="12"/>
      <c r="NW202" s="12"/>
      <c r="NX202" s="12"/>
      <c r="NY202" s="12"/>
      <c r="NZ202" s="12"/>
      <c r="OA202" s="12"/>
      <c r="OB202" s="12"/>
      <c r="OC202" s="12"/>
      <c r="OD202" s="12"/>
      <c r="OE202" s="12"/>
      <c r="OF202" s="12"/>
      <c r="OG202" s="12"/>
      <c r="OH202" s="12"/>
      <c r="OI202" s="12"/>
      <c r="OJ202" s="12"/>
      <c r="OK202" s="12"/>
      <c r="OL202" s="12"/>
      <c r="OM202" s="12"/>
      <c r="ON202" s="12"/>
      <c r="OO202" s="12"/>
      <c r="OP202" s="12"/>
      <c r="OQ202" s="12"/>
      <c r="OR202" s="12"/>
      <c r="OS202" s="12"/>
      <c r="OT202" s="12"/>
      <c r="OU202" s="12"/>
      <c r="OV202" s="12"/>
      <c r="OW202" s="12"/>
      <c r="OX202" s="12"/>
      <c r="OY202" s="12"/>
      <c r="OZ202" s="12"/>
      <c r="PA202" s="12"/>
      <c r="PB202" s="12"/>
      <c r="PC202" s="12"/>
      <c r="PD202" s="12"/>
      <c r="PE202" s="12"/>
      <c r="PF202" s="12"/>
      <c r="PG202" s="12"/>
      <c r="PH202" s="12"/>
      <c r="PI202" s="12"/>
      <c r="PJ202" s="12"/>
      <c r="PK202" s="12"/>
      <c r="PL202" s="12"/>
      <c r="PM202" s="12"/>
      <c r="PN202" s="12"/>
      <c r="PO202" s="12"/>
    </row>
    <row r="203" spans="2:431"/>
    <row r="204" spans="2:431">
      <c r="B204" t="s">
        <v>381</v>
      </c>
      <c r="E204" s="79" t="b">
        <f>'Painel de Controle'!$F$91</f>
        <v>0</v>
      </c>
      <c r="L204" s="28">
        <f>IF(AND(L4&gt;$C$7-1+MAX('Painel de Controle'!$C$73:$C$82),$E$204=TRUE),0,1)</f>
        <v>1</v>
      </c>
      <c r="M204" s="28">
        <f>IF(AND(M4&gt;$C$7-1+MAX('Painel de Controle'!$C$73:$C$82),$E$204=TRUE),0,1)</f>
        <v>1</v>
      </c>
      <c r="N204" s="28">
        <f>IF(AND(N4&gt;$C$7-1+MAX('Painel de Controle'!$C$73:$C$82),$E$204=TRUE),0,1)</f>
        <v>1</v>
      </c>
      <c r="O204" s="28">
        <f>IF(AND(O4&gt;$C$7-1+MAX('Painel de Controle'!$C$73:$C$82),$E$204=TRUE),0,1)</f>
        <v>1</v>
      </c>
      <c r="P204" s="28">
        <f>IF(AND(P4&gt;$C$7-1+MAX('Painel de Controle'!$C$73:$C$82),$E$204=TRUE),0,1)</f>
        <v>1</v>
      </c>
      <c r="Q204" s="28">
        <f>IF(AND(Q4&gt;$C$7-1+MAX('Painel de Controle'!$C$73:$C$82),$E$204=TRUE),0,1)</f>
        <v>1</v>
      </c>
      <c r="R204" s="28">
        <f>IF(AND(R4&gt;$C$7-1+MAX('Painel de Controle'!$C$73:$C$82),$E$204=TRUE),0,1)</f>
        <v>1</v>
      </c>
      <c r="S204" s="28">
        <f>IF(AND(S4&gt;$C$7-1+MAX('Painel de Controle'!$C$73:$C$82),$E$204=TRUE),0,1)</f>
        <v>1</v>
      </c>
      <c r="T204" s="28">
        <f>IF(AND(T4&gt;$C$7-1+MAX('Painel de Controle'!$C$73:$C$82),$E$204=TRUE),0,1)</f>
        <v>1</v>
      </c>
      <c r="U204" s="28">
        <f>IF(AND(U4&gt;$C$7-1+MAX('Painel de Controle'!$C$73:$C$82),$E$204=TRUE),0,1)</f>
        <v>1</v>
      </c>
      <c r="V204" s="28">
        <f>IF(AND(V4&gt;$C$7-1+MAX('Painel de Controle'!$C$73:$C$82),$E$204=TRUE),0,1)</f>
        <v>1</v>
      </c>
      <c r="W204" s="28">
        <f>IF(AND(W4&gt;$C$7-1+MAX('Painel de Controle'!$C$73:$C$82),$E$204=TRUE),0,1)</f>
        <v>1</v>
      </c>
      <c r="X204" s="28">
        <f>IF(AND(X4&gt;$C$7-1+MAX('Painel de Controle'!$C$73:$C$82),$E$204=TRUE),0,1)</f>
        <v>1</v>
      </c>
      <c r="Y204" s="28">
        <f>IF(AND(Y4&gt;$C$7-1+MAX('Painel de Controle'!$C$73:$C$82),$E$204=TRUE),0,1)</f>
        <v>1</v>
      </c>
      <c r="Z204" s="28">
        <f>IF(AND(Z4&gt;$C$7-1+MAX('Painel de Controle'!$C$73:$C$82),$E$204=TRUE),0,1)</f>
        <v>1</v>
      </c>
      <c r="AA204" s="28">
        <f>IF(AND(AA4&gt;$C$7-1+MAX('Painel de Controle'!$C$73:$C$82),$E$204=TRUE),0,1)</f>
        <v>1</v>
      </c>
      <c r="AB204" s="28">
        <f>IF(AND(AB4&gt;$C$7-1+MAX('Painel de Controle'!$C$73:$C$82),$E$204=TRUE),0,1)</f>
        <v>1</v>
      </c>
      <c r="AC204" s="28">
        <f>IF(AND(AC4&gt;$C$7-1+MAX('Painel de Controle'!$C$73:$C$82),$E$204=TRUE),0,1)</f>
        <v>1</v>
      </c>
      <c r="AD204" s="28">
        <f>IF(AND(AD4&gt;$C$7-1+MAX('Painel de Controle'!$C$73:$C$82),$E$204=TRUE),0,1)</f>
        <v>1</v>
      </c>
      <c r="AE204" s="28">
        <f>IF(AND(AE4&gt;$C$7-1+MAX('Painel de Controle'!$C$73:$C$82),$E$204=TRUE),0,1)</f>
        <v>1</v>
      </c>
      <c r="AF204" s="28">
        <f>IF(AND(AF4&gt;$C$7-1+MAX('Painel de Controle'!$C$73:$C$82),$E$204=TRUE),0,1)</f>
        <v>1</v>
      </c>
      <c r="AG204" s="28">
        <f>IF(AND(AG4&gt;$C$7-1+MAX('Painel de Controle'!$C$73:$C$82),$E$204=TRUE),0,1)</f>
        <v>1</v>
      </c>
      <c r="AH204" s="28">
        <f>IF(AND(AH4&gt;$C$7-1+MAX('Painel de Controle'!$C$73:$C$82),$E$204=TRUE),0,1)</f>
        <v>1</v>
      </c>
      <c r="AI204" s="28">
        <f>IF(AND(AI4&gt;$C$7-1+MAX('Painel de Controle'!$C$73:$C$82),$E$204=TRUE),0,1)</f>
        <v>1</v>
      </c>
      <c r="AJ204" s="28">
        <f>IF(AND(AJ4&gt;$C$7-1+MAX('Painel de Controle'!$C$73:$C$82),$E$204=TRUE),0,1)</f>
        <v>1</v>
      </c>
      <c r="AK204" s="28">
        <f>IF(AND(AK4&gt;$C$7-1+MAX('Painel de Controle'!$C$73:$C$82),$E$204=TRUE),0,1)</f>
        <v>1</v>
      </c>
      <c r="AL204" s="28">
        <f>IF(AND(AL4&gt;$C$7-1+MAX('Painel de Controle'!$C$73:$C$82),$E$204=TRUE),0,1)</f>
        <v>1</v>
      </c>
      <c r="AM204" s="28">
        <f>IF(AND(AM4&gt;$C$7-1+MAX('Painel de Controle'!$C$73:$C$82),$E$204=TRUE),0,1)</f>
        <v>1</v>
      </c>
      <c r="AN204" s="28">
        <f>IF(AND(AN4&gt;$C$7-1+MAX('Painel de Controle'!$C$73:$C$82),$E$204=TRUE),0,1)</f>
        <v>1</v>
      </c>
      <c r="AO204" s="28">
        <f>IF(AND(AO4&gt;$C$7-1+MAX('Painel de Controle'!$C$73:$C$82),$E$204=TRUE),0,1)</f>
        <v>1</v>
      </c>
      <c r="AP204" s="28">
        <f>IF(AND(AP4&gt;$C$7-1+MAX('Painel de Controle'!$C$73:$C$82),$E$204=TRUE),0,1)</f>
        <v>1</v>
      </c>
      <c r="AQ204" s="28">
        <f>IF(AND(AQ4&gt;$C$7-1+MAX('Painel de Controle'!$C$73:$C$82),$E$204=TRUE),0,1)</f>
        <v>1</v>
      </c>
      <c r="AR204" s="28">
        <f>IF(AND(AR4&gt;$C$7-1+MAX('Painel de Controle'!$C$73:$C$82),$E$204=TRUE),0,1)</f>
        <v>1</v>
      </c>
      <c r="AS204" s="28">
        <f>IF(AND(AS4&gt;$C$7-1+MAX('Painel de Controle'!$C$73:$C$82),$E$204=TRUE),0,1)</f>
        <v>1</v>
      </c>
      <c r="AT204" s="28">
        <f>IF(AND(AT4&gt;$C$7-1+MAX('Painel de Controle'!$C$73:$C$82),$E$204=TRUE),0,1)</f>
        <v>1</v>
      </c>
      <c r="AU204" s="28">
        <f>IF(AND(AU4&gt;$C$7-1+MAX('Painel de Controle'!$C$73:$C$82),$E$204=TRUE),0,1)</f>
        <v>1</v>
      </c>
      <c r="AV204" s="28">
        <f>IF(AND(AV4&gt;$C$7-1+MAX('Painel de Controle'!$C$73:$C$82),$E$204=TRUE),0,1)</f>
        <v>1</v>
      </c>
      <c r="AW204" s="28">
        <f>IF(AND(AW4&gt;$C$7-1+MAX('Painel de Controle'!$C$73:$C$82),$E$204=TRUE),0,1)</f>
        <v>1</v>
      </c>
      <c r="AX204" s="28">
        <f>IF(AND(AX4&gt;$C$7-1+MAX('Painel de Controle'!$C$73:$C$82),$E$204=TRUE),0,1)</f>
        <v>1</v>
      </c>
      <c r="AY204" s="28">
        <f>IF(AND(AY4&gt;$C$7-1+MAX('Painel de Controle'!$C$73:$C$82),$E$204=TRUE),0,1)</f>
        <v>1</v>
      </c>
      <c r="AZ204" s="28">
        <f>IF(AND(AZ4&gt;$C$7-1+MAX('Painel de Controle'!$C$73:$C$82),$E$204=TRUE),0,1)</f>
        <v>1</v>
      </c>
      <c r="BA204" s="28">
        <f>IF(AND(BA4&gt;$C$7-1+MAX('Painel de Controle'!$C$73:$C$82),$E$204=TRUE),0,1)</f>
        <v>1</v>
      </c>
      <c r="BB204" s="28">
        <f>IF(AND(BB4&gt;$C$7-1+MAX('Painel de Controle'!$C$73:$C$82),$E$204=TRUE),0,1)</f>
        <v>1</v>
      </c>
      <c r="BC204" s="28">
        <f>IF(AND(BC4&gt;$C$7-1+MAX('Painel de Controle'!$C$73:$C$82),$E$204=TRUE),0,1)</f>
        <v>1</v>
      </c>
      <c r="BD204" s="28">
        <f>IF(AND(BD4&gt;$C$7-1+MAX('Painel de Controle'!$C$73:$C$82),$E$204=TRUE),0,1)</f>
        <v>1</v>
      </c>
      <c r="BE204" s="28">
        <f>IF(AND(BE4&gt;$C$7-1+MAX('Painel de Controle'!$C$73:$C$82),$E$204=TRUE),0,1)</f>
        <v>1</v>
      </c>
      <c r="BF204" s="28">
        <f>IF(AND(BF4&gt;$C$7-1+MAX('Painel de Controle'!$C$73:$C$82),$E$204=TRUE),0,1)</f>
        <v>1</v>
      </c>
      <c r="BG204" s="28">
        <f>IF(AND(BG4&gt;$C$7-1+MAX('Painel de Controle'!$C$73:$C$82),$E$204=TRUE),0,1)</f>
        <v>1</v>
      </c>
      <c r="BH204" s="28">
        <f>IF(AND(BH4&gt;$C$7-1+MAX('Painel de Controle'!$C$73:$C$82),$E$204=TRUE),0,1)</f>
        <v>1</v>
      </c>
      <c r="BI204" s="28">
        <f>IF(AND(BI4&gt;$C$7-1+MAX('Painel de Controle'!$C$73:$C$82),$E$204=TRUE),0,1)</f>
        <v>1</v>
      </c>
      <c r="BJ204" s="28">
        <f>IF(AND(BJ4&gt;$C$7-1+MAX('Painel de Controle'!$C$73:$C$82),$E$204=TRUE),0,1)</f>
        <v>1</v>
      </c>
      <c r="BK204" s="28">
        <f>IF(AND(BK4&gt;$C$7-1+MAX('Painel de Controle'!$C$73:$C$82),$E$204=TRUE),0,1)</f>
        <v>1</v>
      </c>
      <c r="BL204" s="28">
        <f>IF(AND(BL4&gt;$C$7-1+MAX('Painel de Controle'!$C$73:$C$82),$E$204=TRUE),0,1)</f>
        <v>1</v>
      </c>
      <c r="BM204" s="28">
        <f>IF(AND(BM4&gt;$C$7-1+MAX('Painel de Controle'!$C$73:$C$82),$E$204=TRUE),0,1)</f>
        <v>1</v>
      </c>
      <c r="BN204" s="28">
        <f>IF(AND(BN4&gt;$C$7-1+MAX('Painel de Controle'!$C$73:$C$82),$E$204=TRUE),0,1)</f>
        <v>1</v>
      </c>
      <c r="BO204" s="28">
        <f>IF(AND(BO4&gt;$C$7-1+MAX('Painel de Controle'!$C$73:$C$82),$E$204=TRUE),0,1)</f>
        <v>1</v>
      </c>
      <c r="BP204" s="28">
        <f>IF(AND(BP4&gt;$C$7-1+MAX('Painel de Controle'!$C$73:$C$82),$E$204=TRUE),0,1)</f>
        <v>1</v>
      </c>
      <c r="BQ204" s="28">
        <f>IF(AND(BQ4&gt;$C$7-1+MAX('Painel de Controle'!$C$73:$C$82),$E$204=TRUE),0,1)</f>
        <v>1</v>
      </c>
      <c r="BR204" s="28">
        <f>IF(AND(BR4&gt;$C$7-1+MAX('Painel de Controle'!$C$73:$C$82),$E$204=TRUE),0,1)</f>
        <v>1</v>
      </c>
      <c r="BS204" s="28">
        <f>IF(AND(BS4&gt;$C$7-1+MAX('Painel de Controle'!$C$73:$C$82),$E$204=TRUE),0,1)</f>
        <v>1</v>
      </c>
      <c r="BT204" s="28">
        <f>IF(AND(BT4&gt;$C$7-1+MAX('Painel de Controle'!$C$73:$C$82),$E$204=TRUE),0,1)</f>
        <v>1</v>
      </c>
      <c r="BU204" s="28">
        <f>IF(AND(BU4&gt;$C$7-1+MAX('Painel de Controle'!$C$73:$C$82),$E$204=TRUE),0,1)</f>
        <v>1</v>
      </c>
      <c r="BV204" s="28">
        <f>IF(AND(BV4&gt;$C$7-1+MAX('Painel de Controle'!$C$73:$C$82),$E$204=TRUE),0,1)</f>
        <v>1</v>
      </c>
      <c r="BW204" s="28">
        <f>IF(AND(BW4&gt;$C$7-1+MAX('Painel de Controle'!$C$73:$C$82),$E$204=TRUE),0,1)</f>
        <v>1</v>
      </c>
      <c r="BX204" s="28">
        <f>IF(AND(BX4&gt;$C$7-1+MAX('Painel de Controle'!$C$73:$C$82),$E$204=TRUE),0,1)</f>
        <v>1</v>
      </c>
      <c r="BY204" s="28">
        <f>IF(AND(BY4&gt;$C$7-1+MAX('Painel de Controle'!$C$73:$C$82),$E$204=TRUE),0,1)</f>
        <v>1</v>
      </c>
      <c r="BZ204" s="28">
        <f>IF(AND(BZ4&gt;$C$7-1+MAX('Painel de Controle'!$C$73:$C$82),$E$204=TRUE),0,1)</f>
        <v>1</v>
      </c>
      <c r="CA204" s="28">
        <f>IF(AND(CA4&gt;$C$7-1+MAX('Painel de Controle'!$C$73:$C$82),$E$204=TRUE),0,1)</f>
        <v>1</v>
      </c>
      <c r="CB204" s="28">
        <f>IF(AND(CB4&gt;$C$7-1+MAX('Painel de Controle'!$C$73:$C$82),$E$204=TRUE),0,1)</f>
        <v>1</v>
      </c>
      <c r="CC204" s="28">
        <f>IF(AND(CC4&gt;$C$7-1+MAX('Painel de Controle'!$C$73:$C$82),$E$204=TRUE),0,1)</f>
        <v>1</v>
      </c>
      <c r="CD204" s="28">
        <f>IF(AND(CD4&gt;$C$7-1+MAX('Painel de Controle'!$C$73:$C$82),$E$204=TRUE),0,1)</f>
        <v>1</v>
      </c>
      <c r="CE204" s="28">
        <f>IF(AND(CE4&gt;$C$7-1+MAX('Painel de Controle'!$C$73:$C$82),$E$204=TRUE),0,1)</f>
        <v>1</v>
      </c>
      <c r="CF204" s="28">
        <f>IF(AND(CF4&gt;$C$7-1+MAX('Painel de Controle'!$C$73:$C$82),$E$204=TRUE),0,1)</f>
        <v>1</v>
      </c>
      <c r="CG204" s="28">
        <f>IF(AND(CG4&gt;$C$7-1+MAX('Painel de Controle'!$C$73:$C$82),$E$204=TRUE),0,1)</f>
        <v>1</v>
      </c>
      <c r="CH204" s="28">
        <f>IF(AND(CH4&gt;$C$7-1+MAX('Painel de Controle'!$C$73:$C$82),$E$204=TRUE),0,1)</f>
        <v>1</v>
      </c>
      <c r="CI204" s="28">
        <f>IF(AND(CI4&gt;$C$7-1+MAX('Painel de Controle'!$C$73:$C$82),$E$204=TRUE),0,1)</f>
        <v>1</v>
      </c>
      <c r="CJ204" s="28">
        <f>IF(AND(CJ4&gt;$C$7-1+MAX('Painel de Controle'!$C$73:$C$82),$E$204=TRUE),0,1)</f>
        <v>1</v>
      </c>
      <c r="CK204" s="28">
        <f>IF(AND(CK4&gt;$C$7-1+MAX('Painel de Controle'!$C$73:$C$82),$E$204=TRUE),0,1)</f>
        <v>1</v>
      </c>
      <c r="CL204" s="28">
        <f>IF(AND(CL4&gt;$C$7-1+MAX('Painel de Controle'!$C$73:$C$82),$E$204=TRUE),0,1)</f>
        <v>1</v>
      </c>
      <c r="CM204" s="28">
        <f>IF(AND(CM4&gt;$C$7-1+MAX('Painel de Controle'!$C$73:$C$82),$E$204=TRUE),0,1)</f>
        <v>1</v>
      </c>
      <c r="CN204" s="28">
        <f>IF(AND(CN4&gt;$C$7-1+MAX('Painel de Controle'!$C$73:$C$82),$E$204=TRUE),0,1)</f>
        <v>1</v>
      </c>
      <c r="CO204" s="28">
        <f>IF(AND(CO4&gt;$C$7-1+MAX('Painel de Controle'!$C$73:$C$82),$E$204=TRUE),0,1)</f>
        <v>1</v>
      </c>
      <c r="CP204" s="28">
        <f>IF(AND(CP4&gt;$C$7-1+MAX('Painel de Controle'!$C$73:$C$82),$E$204=TRUE),0,1)</f>
        <v>1</v>
      </c>
      <c r="CQ204" s="28">
        <f>IF(AND(CQ4&gt;$C$7-1+MAX('Painel de Controle'!$C$73:$C$82),$E$204=TRUE),0,1)</f>
        <v>1</v>
      </c>
      <c r="CR204" s="28">
        <f>IF(AND(CR4&gt;$C$7-1+MAX('Painel de Controle'!$C$73:$C$82),$E$204=TRUE),0,1)</f>
        <v>1</v>
      </c>
      <c r="CS204" s="28">
        <f>IF(AND(CS4&gt;$C$7-1+MAX('Painel de Controle'!$C$73:$C$82),$E$204=TRUE),0,1)</f>
        <v>1</v>
      </c>
      <c r="CT204" s="28">
        <f>IF(AND(CT4&gt;$C$7-1+MAX('Painel de Controle'!$C$73:$C$82),$E$204=TRUE),0,1)</f>
        <v>1</v>
      </c>
      <c r="CU204" s="28">
        <f>IF(AND(CU4&gt;$C$7-1+MAX('Painel de Controle'!$C$73:$C$82),$E$204=TRUE),0,1)</f>
        <v>1</v>
      </c>
      <c r="CV204" s="28">
        <f>IF(AND(CV4&gt;$C$7-1+MAX('Painel de Controle'!$C$73:$C$82),$E$204=TRUE),0,1)</f>
        <v>1</v>
      </c>
      <c r="CW204" s="28">
        <f>IF(AND(CW4&gt;$C$7-1+MAX('Painel de Controle'!$C$73:$C$82),$E$204=TRUE),0,1)</f>
        <v>1</v>
      </c>
      <c r="CX204" s="28">
        <f>IF(AND(CX4&gt;$C$7-1+MAX('Painel de Controle'!$C$73:$C$82),$E$204=TRUE),0,1)</f>
        <v>1</v>
      </c>
      <c r="CY204" s="28">
        <f>IF(AND(CY4&gt;$C$7-1+MAX('Painel de Controle'!$C$73:$C$82),$E$204=TRUE),0,1)</f>
        <v>1</v>
      </c>
      <c r="CZ204" s="28">
        <f>IF(AND(CZ4&gt;$C$7-1+MAX('Painel de Controle'!$C$73:$C$82),$E$204=TRUE),0,1)</f>
        <v>1</v>
      </c>
      <c r="DA204" s="28">
        <f>IF(AND(DA4&gt;$C$7-1+MAX('Painel de Controle'!$C$73:$C$82),$E$204=TRUE),0,1)</f>
        <v>1</v>
      </c>
      <c r="DB204" s="28">
        <f>IF(AND(DB4&gt;$C$7-1+MAX('Painel de Controle'!$C$73:$C$82),$E$204=TRUE),0,1)</f>
        <v>1</v>
      </c>
      <c r="DC204" s="28">
        <f>IF(AND(DC4&gt;$C$7-1+MAX('Painel de Controle'!$C$73:$C$82),$E$204=TRUE),0,1)</f>
        <v>1</v>
      </c>
      <c r="DD204" s="28">
        <f>IF(AND(DD4&gt;$C$7-1+MAX('Painel de Controle'!$C$73:$C$82),$E$204=TRUE),0,1)</f>
        <v>1</v>
      </c>
      <c r="DE204" s="28">
        <f>IF(AND(DE4&gt;$C$7-1+MAX('Painel de Controle'!$C$73:$C$82),$E$204=TRUE),0,1)</f>
        <v>1</v>
      </c>
      <c r="DF204" s="28">
        <f>IF(AND(DF4&gt;$C$7-1+MAX('Painel de Controle'!$C$73:$C$82),$E$204=TRUE),0,1)</f>
        <v>1</v>
      </c>
      <c r="DG204" s="28">
        <f>IF(AND(DG4&gt;$C$7-1+MAX('Painel de Controle'!$C$73:$C$82),$E$204=TRUE),0,1)</f>
        <v>1</v>
      </c>
      <c r="DH204" s="28">
        <f>IF(AND(DH4&gt;$C$7-1+MAX('Painel de Controle'!$C$73:$C$82),$E$204=TRUE),0,1)</f>
        <v>1</v>
      </c>
      <c r="DI204" s="28">
        <f>IF(AND(DI4&gt;$C$7-1+MAX('Painel de Controle'!$C$73:$C$82),$E$204=TRUE),0,1)</f>
        <v>1</v>
      </c>
      <c r="DJ204" s="28">
        <f>IF(AND(DJ4&gt;$C$7-1+MAX('Painel de Controle'!$C$73:$C$82),$E$204=TRUE),0,1)</f>
        <v>1</v>
      </c>
      <c r="DK204" s="28">
        <f>IF(AND(DK4&gt;$C$7-1+MAX('Painel de Controle'!$C$73:$C$82),$E$204=TRUE),0,1)</f>
        <v>1</v>
      </c>
      <c r="DL204" s="28">
        <f>IF(AND(DL4&gt;$C$7-1+MAX('Painel de Controle'!$C$73:$C$82),$E$204=TRUE),0,1)</f>
        <v>1</v>
      </c>
      <c r="DM204" s="28">
        <f>IF(AND(DM4&gt;$C$7-1+MAX('Painel de Controle'!$C$73:$C$82),$E$204=TRUE),0,1)</f>
        <v>1</v>
      </c>
      <c r="DN204" s="28">
        <f>IF(AND(DN4&gt;$C$7-1+MAX('Painel de Controle'!$C$73:$C$82),$E$204=TRUE),0,1)</f>
        <v>1</v>
      </c>
      <c r="DO204" s="28">
        <f>IF(AND(DO4&gt;$C$7-1+MAX('Painel de Controle'!$C$73:$C$82),$E$204=TRUE),0,1)</f>
        <v>1</v>
      </c>
      <c r="DP204" s="28">
        <f>IF(AND(DP4&gt;$C$7-1+MAX('Painel de Controle'!$C$73:$C$82),$E$204=TRUE),0,1)</f>
        <v>1</v>
      </c>
      <c r="DQ204" s="28">
        <f>IF(AND(DQ4&gt;$C$7-1+MAX('Painel de Controle'!$C$73:$C$82),$E$204=TRUE),0,1)</f>
        <v>1</v>
      </c>
      <c r="DR204" s="28">
        <f>IF(AND(DR4&gt;$C$7-1+MAX('Painel de Controle'!$C$73:$C$82),$E$204=TRUE),0,1)</f>
        <v>1</v>
      </c>
      <c r="DS204" s="28">
        <f>IF(AND(DS4&gt;$C$7-1+MAX('Painel de Controle'!$C$73:$C$82),$E$204=TRUE),0,1)</f>
        <v>1</v>
      </c>
      <c r="DT204" s="28">
        <f>IF(AND(DT4&gt;$C$7-1+MAX('Painel de Controle'!$C$73:$C$82),$E$204=TRUE),0,1)</f>
        <v>1</v>
      </c>
      <c r="DU204" s="28">
        <f>IF(AND(DU4&gt;$C$7-1+MAX('Painel de Controle'!$C$73:$C$82),$E$204=TRUE),0,1)</f>
        <v>1</v>
      </c>
      <c r="DV204" s="28">
        <f>IF(AND(DV4&gt;$C$7-1+MAX('Painel de Controle'!$C$73:$C$82),$E$204=TRUE),0,1)</f>
        <v>1</v>
      </c>
      <c r="DW204" s="28">
        <f>IF(AND(DW4&gt;$C$7-1+MAX('Painel de Controle'!$C$73:$C$82),$E$204=TRUE),0,1)</f>
        <v>1</v>
      </c>
      <c r="DX204" s="28">
        <f>IF(AND(DX4&gt;$C$7-1+MAX('Painel de Controle'!$C$73:$C$82),$E$204=TRUE),0,1)</f>
        <v>1</v>
      </c>
      <c r="DY204" s="28">
        <f>IF(AND(DY4&gt;$C$7-1+MAX('Painel de Controle'!$C$73:$C$82),$E$204=TRUE),0,1)</f>
        <v>1</v>
      </c>
      <c r="DZ204" s="28">
        <f>IF(AND(DZ4&gt;$C$7-1+MAX('Painel de Controle'!$C$73:$C$82),$E$204=TRUE),0,1)</f>
        <v>1</v>
      </c>
      <c r="EA204" s="28">
        <f>IF(AND(EA4&gt;$C$7-1+MAX('Painel de Controle'!$C$73:$C$82),$E$204=TRUE),0,1)</f>
        <v>1</v>
      </c>
      <c r="EB204" s="28">
        <f>IF(AND(EB4&gt;$C$7-1+MAX('Painel de Controle'!$C$73:$C$82),$E$204=TRUE),0,1)</f>
        <v>1</v>
      </c>
      <c r="EC204" s="28">
        <f>IF(AND(EC4&gt;$C$7-1+MAX('Painel de Controle'!$C$73:$C$82),$E$204=TRUE),0,1)</f>
        <v>1</v>
      </c>
      <c r="ED204" s="28">
        <f>IF(AND(ED4&gt;$C$7-1+MAX('Painel de Controle'!$C$73:$C$82),$E$204=TRUE),0,1)</f>
        <v>1</v>
      </c>
      <c r="EE204" s="28">
        <f>IF(AND(EE4&gt;$C$7-1+MAX('Painel de Controle'!$C$73:$C$82),$E$204=TRUE),0,1)</f>
        <v>1</v>
      </c>
      <c r="EF204" s="28">
        <f>IF(AND(EF4&gt;$C$7-1+MAX('Painel de Controle'!$C$73:$C$82),$E$204=TRUE),0,1)</f>
        <v>1</v>
      </c>
      <c r="EG204" s="28">
        <f>IF(AND(EG4&gt;$C$7-1+MAX('Painel de Controle'!$C$73:$C$82),$E$204=TRUE),0,1)</f>
        <v>1</v>
      </c>
      <c r="EH204" s="28">
        <f>IF(AND(EH4&gt;$C$7-1+MAX('Painel de Controle'!$C$73:$C$82),$E$204=TRUE),0,1)</f>
        <v>1</v>
      </c>
      <c r="EI204" s="28">
        <f>IF(AND(EI4&gt;$C$7-1+MAX('Painel de Controle'!$C$73:$C$82),$E$204=TRUE),0,1)</f>
        <v>1</v>
      </c>
      <c r="EJ204" s="28">
        <f>IF(AND(EJ4&gt;$C$7-1+MAX('Painel de Controle'!$C$73:$C$82),$E$204=TRUE),0,1)</f>
        <v>1</v>
      </c>
      <c r="EK204" s="28">
        <f>IF(AND(EK4&gt;$C$7-1+MAX('Painel de Controle'!$C$73:$C$82),$E$204=TRUE),0,1)</f>
        <v>1</v>
      </c>
      <c r="EL204" s="28">
        <f>IF(AND(EL4&gt;$C$7-1+MAX('Painel de Controle'!$C$73:$C$82),$E$204=TRUE),0,1)</f>
        <v>1</v>
      </c>
      <c r="EM204" s="28">
        <f>IF(AND(EM4&gt;$C$7-1+MAX('Painel de Controle'!$C$73:$C$82),$E$204=TRUE),0,1)</f>
        <v>1</v>
      </c>
      <c r="EN204" s="28">
        <f>IF(AND(EN4&gt;$C$7-1+MAX('Painel de Controle'!$C$73:$C$82),$E$204=TRUE),0,1)</f>
        <v>1</v>
      </c>
      <c r="EO204" s="28">
        <f>IF(AND(EO4&gt;$C$7-1+MAX('Painel de Controle'!$C$73:$C$82),$E$204=TRUE),0,1)</f>
        <v>1</v>
      </c>
      <c r="EP204" s="28">
        <f>IF(AND(EP4&gt;$C$7-1+MAX('Painel de Controle'!$C$73:$C$82),$E$204=TRUE),0,1)</f>
        <v>1</v>
      </c>
      <c r="EQ204" s="28">
        <f>IF(AND(EQ4&gt;$C$7-1+MAX('Painel de Controle'!$C$73:$C$82),$E$204=TRUE),0,1)</f>
        <v>1</v>
      </c>
      <c r="ER204" s="28">
        <f>IF(AND(ER4&gt;$C$7-1+MAX('Painel de Controle'!$C$73:$C$82),$E$204=TRUE),0,1)</f>
        <v>1</v>
      </c>
      <c r="ES204" s="28">
        <f>IF(AND(ES4&gt;$C$7-1+MAX('Painel de Controle'!$C$73:$C$82),$E$204=TRUE),0,1)</f>
        <v>1</v>
      </c>
      <c r="ET204" s="28">
        <f>IF(AND(ET4&gt;$C$7-1+MAX('Painel de Controle'!$C$73:$C$82),$E$204=TRUE),0,1)</f>
        <v>1</v>
      </c>
      <c r="EU204" s="28">
        <f>IF(AND(EU4&gt;$C$7-1+MAX('Painel de Controle'!$C$73:$C$82),$E$204=TRUE),0,1)</f>
        <v>1</v>
      </c>
      <c r="EV204" s="28">
        <f>IF(AND(EV4&gt;$C$7-1+MAX('Painel de Controle'!$C$73:$C$82),$E$204=TRUE),0,1)</f>
        <v>1</v>
      </c>
      <c r="EW204" s="28">
        <f>IF(AND(EW4&gt;$C$7-1+MAX('Painel de Controle'!$C$73:$C$82),$E$204=TRUE),0,1)</f>
        <v>1</v>
      </c>
      <c r="EX204" s="28">
        <f>IF(AND(EX4&gt;$C$7-1+MAX('Painel de Controle'!$C$73:$C$82),$E$204=TRUE),0,1)</f>
        <v>1</v>
      </c>
      <c r="EY204" s="28">
        <f>IF(AND(EY4&gt;$C$7-1+MAX('Painel de Controle'!$C$73:$C$82),$E$204=TRUE),0,1)</f>
        <v>1</v>
      </c>
      <c r="EZ204" s="28">
        <f>IF(AND(EZ4&gt;$C$7-1+MAX('Painel de Controle'!$C$73:$C$82),$E$204=TRUE),0,1)</f>
        <v>1</v>
      </c>
      <c r="FA204" s="28">
        <f>IF(AND(FA4&gt;$C$7-1+MAX('Painel de Controle'!$C$73:$C$82),$E$204=TRUE),0,1)</f>
        <v>1</v>
      </c>
      <c r="FB204" s="28">
        <f>IF(AND(FB4&gt;$C$7-1+MAX('Painel de Controle'!$C$73:$C$82),$E$204=TRUE),0,1)</f>
        <v>1</v>
      </c>
      <c r="FC204" s="28">
        <f>IF(AND(FC4&gt;$C$7-1+MAX('Painel de Controle'!$C$73:$C$82),$E$204=TRUE),0,1)</f>
        <v>1</v>
      </c>
      <c r="FD204" s="28">
        <f>IF(AND(FD4&gt;$C$7-1+MAX('Painel de Controle'!$C$73:$C$82),$E$204=TRUE),0,1)</f>
        <v>1</v>
      </c>
      <c r="FE204" s="28">
        <f>IF(AND(FE4&gt;$C$7-1+MAX('Painel de Controle'!$C$73:$C$82),$E$204=TRUE),0,1)</f>
        <v>1</v>
      </c>
      <c r="FF204" s="28">
        <f>IF(AND(FF4&gt;$C$7-1+MAX('Painel de Controle'!$C$73:$C$82),$E$204=TRUE),0,1)</f>
        <v>1</v>
      </c>
      <c r="FG204" s="28">
        <f>IF(AND(FG4&gt;$C$7-1+MAX('Painel de Controle'!$C$73:$C$82),$E$204=TRUE),0,1)</f>
        <v>1</v>
      </c>
      <c r="FH204" s="28">
        <f>IF(AND(FH4&gt;$C$7-1+MAX('Painel de Controle'!$C$73:$C$82),$E$204=TRUE),0,1)</f>
        <v>1</v>
      </c>
      <c r="FI204" s="28">
        <f>IF(AND(FI4&gt;$C$7-1+MAX('Painel de Controle'!$C$73:$C$82),$E$204=TRUE),0,1)</f>
        <v>1</v>
      </c>
      <c r="FJ204" s="28">
        <f>IF(AND(FJ4&gt;$C$7-1+MAX('Painel de Controle'!$C$73:$C$82),$E$204=TRUE),0,1)</f>
        <v>1</v>
      </c>
      <c r="FK204" s="28">
        <f>IF(AND(FK4&gt;$C$7-1+MAX('Painel de Controle'!$C$73:$C$82),$E$204=TRUE),0,1)</f>
        <v>1</v>
      </c>
      <c r="FL204" s="28">
        <f>IF(AND(FL4&gt;$C$7-1+MAX('Painel de Controle'!$C$73:$C$82),$E$204=TRUE),0,1)</f>
        <v>1</v>
      </c>
      <c r="FM204" s="28">
        <f>IF(AND(FM4&gt;$C$7-1+MAX('Painel de Controle'!$C$73:$C$82),$E$204=TRUE),0,1)</f>
        <v>1</v>
      </c>
      <c r="FN204" s="28">
        <f>IF(AND(FN4&gt;$C$7-1+MAX('Painel de Controle'!$C$73:$C$82),$E$204=TRUE),0,1)</f>
        <v>1</v>
      </c>
      <c r="FO204" s="28">
        <f>IF(AND(FO4&gt;$C$7-1+MAX('Painel de Controle'!$C$73:$C$82),$E$204=TRUE),0,1)</f>
        <v>1</v>
      </c>
      <c r="FP204" s="28">
        <f>IF(AND(FP4&gt;$C$7-1+MAX('Painel de Controle'!$C$73:$C$82),$E$204=TRUE),0,1)</f>
        <v>1</v>
      </c>
      <c r="FQ204" s="28">
        <f>IF(AND(FQ4&gt;$C$7-1+MAX('Painel de Controle'!$C$73:$C$82),$E$204=TRUE),0,1)</f>
        <v>1</v>
      </c>
      <c r="FR204" s="28">
        <f>IF(AND(FR4&gt;$C$7-1+MAX('Painel de Controle'!$C$73:$C$82),$E$204=TRUE),0,1)</f>
        <v>1</v>
      </c>
      <c r="FS204" s="28">
        <f>IF(AND(FS4&gt;$C$7-1+MAX('Painel de Controle'!$C$73:$C$82),$E$204=TRUE),0,1)</f>
        <v>1</v>
      </c>
      <c r="FT204" s="28">
        <f>IF(AND(FT4&gt;$C$7-1+MAX('Painel de Controle'!$C$73:$C$82),$E$204=TRUE),0,1)</f>
        <v>1</v>
      </c>
      <c r="FU204" s="28">
        <f>IF(AND(FU4&gt;$C$7-1+MAX('Painel de Controle'!$C$73:$C$82),$E$204=TRUE),0,1)</f>
        <v>1</v>
      </c>
      <c r="FV204" s="28">
        <f>IF(AND(FV4&gt;$C$7-1+MAX('Painel de Controle'!$C$73:$C$82),$E$204=TRUE),0,1)</f>
        <v>1</v>
      </c>
      <c r="FW204" s="28">
        <f>IF(AND(FW4&gt;$C$7-1+MAX('Painel de Controle'!$C$73:$C$82),$E$204=TRUE),0,1)</f>
        <v>1</v>
      </c>
      <c r="FX204" s="28">
        <f>IF(AND(FX4&gt;$C$7-1+MAX('Painel de Controle'!$C$73:$C$82),$E$204=TRUE),0,1)</f>
        <v>1</v>
      </c>
      <c r="FY204" s="28">
        <f>IF(AND(FY4&gt;$C$7-1+MAX('Painel de Controle'!$C$73:$C$82),$E$204=TRUE),0,1)</f>
        <v>1</v>
      </c>
      <c r="FZ204" s="28">
        <f>IF(AND(FZ4&gt;$C$7-1+MAX('Painel de Controle'!$C$73:$C$82),$E$204=TRUE),0,1)</f>
        <v>1</v>
      </c>
      <c r="GA204" s="28">
        <f>IF(AND(GA4&gt;$C$7-1+MAX('Painel de Controle'!$C$73:$C$82),$E$204=TRUE),0,1)</f>
        <v>1</v>
      </c>
      <c r="GB204" s="28">
        <f>IF(AND(GB4&gt;$C$7-1+MAX('Painel de Controle'!$C$73:$C$82),$E$204=TRUE),0,1)</f>
        <v>1</v>
      </c>
      <c r="GC204" s="28">
        <f>IF(AND(GC4&gt;$C$7-1+MAX('Painel de Controle'!$C$73:$C$82),$E$204=TRUE),0,1)</f>
        <v>1</v>
      </c>
      <c r="GD204" s="28">
        <f>IF(AND(GD4&gt;$C$7-1+MAX('Painel de Controle'!$C$73:$C$82),$E$204=TRUE),0,1)</f>
        <v>1</v>
      </c>
      <c r="GE204" s="28">
        <f>IF(AND(GE4&gt;$C$7-1+MAX('Painel de Controle'!$C$73:$C$82),$E$204=TRUE),0,1)</f>
        <v>1</v>
      </c>
      <c r="GF204" s="28">
        <f>IF(AND(GF4&gt;$C$7-1+MAX('Painel de Controle'!$C$73:$C$82),$E$204=TRUE),0,1)</f>
        <v>1</v>
      </c>
      <c r="GG204" s="28">
        <f>IF(AND(GG4&gt;$C$7-1+MAX('Painel de Controle'!$C$73:$C$82),$E$204=TRUE),0,1)</f>
        <v>1</v>
      </c>
      <c r="GH204" s="28">
        <f>IF(AND(GH4&gt;$C$7-1+MAX('Painel de Controle'!$C$73:$C$82),$E$204=TRUE),0,1)</f>
        <v>1</v>
      </c>
      <c r="GI204" s="28">
        <f>IF(AND(GI4&gt;$C$7-1+MAX('Painel de Controle'!$C$73:$C$82),$E$204=TRUE),0,1)</f>
        <v>1</v>
      </c>
      <c r="GJ204" s="28">
        <f>IF(AND(GJ4&gt;$C$7-1+MAX('Painel de Controle'!$C$73:$C$82),$E$204=TRUE),0,1)</f>
        <v>1</v>
      </c>
      <c r="GK204" s="28">
        <f>IF(AND(GK4&gt;$C$7-1+MAX('Painel de Controle'!$C$73:$C$82),$E$204=TRUE),0,1)</f>
        <v>1</v>
      </c>
      <c r="GL204" s="28">
        <f>IF(AND(GL4&gt;$C$7-1+MAX('Painel de Controle'!$C$73:$C$82),$E$204=TRUE),0,1)</f>
        <v>1</v>
      </c>
      <c r="GM204" s="28">
        <f>IF(AND(GM4&gt;$C$7-1+MAX('Painel de Controle'!$C$73:$C$82),$E$204=TRUE),0,1)</f>
        <v>1</v>
      </c>
      <c r="GN204" s="28">
        <f>IF(AND(GN4&gt;$C$7-1+MAX('Painel de Controle'!$C$73:$C$82),$E$204=TRUE),0,1)</f>
        <v>1</v>
      </c>
      <c r="GO204" s="28">
        <f>IF(AND(GO4&gt;$C$7-1+MAX('Painel de Controle'!$C$73:$C$82),$E$204=TRUE),0,1)</f>
        <v>1</v>
      </c>
      <c r="GP204" s="28">
        <f>IF(AND(GP4&gt;$C$7-1+MAX('Painel de Controle'!$C$73:$C$82),$E$204=TRUE),0,1)</f>
        <v>1</v>
      </c>
      <c r="GQ204" s="28">
        <f>IF(AND(GQ4&gt;$C$7-1+MAX('Painel de Controle'!$C$73:$C$82),$E$204=TRUE),0,1)</f>
        <v>1</v>
      </c>
      <c r="GR204" s="28">
        <f>IF(AND(GR4&gt;$C$7-1+MAX('Painel de Controle'!$C$73:$C$82),$E$204=TRUE),0,1)</f>
        <v>1</v>
      </c>
      <c r="GS204" s="28">
        <f>IF(AND(GS4&gt;$C$7-1+MAX('Painel de Controle'!$C$73:$C$82),$E$204=TRUE),0,1)</f>
        <v>1</v>
      </c>
      <c r="GT204" s="28">
        <f>IF(AND(GT4&gt;$C$7-1+MAX('Painel de Controle'!$C$73:$C$82),$E$204=TRUE),0,1)</f>
        <v>1</v>
      </c>
      <c r="GU204" s="28">
        <f>IF(AND(GU4&gt;$C$7-1+MAX('Painel de Controle'!$C$73:$C$82),$E$204=TRUE),0,1)</f>
        <v>1</v>
      </c>
      <c r="GV204" s="28">
        <f>IF(AND(GV4&gt;$C$7-1+MAX('Painel de Controle'!$C$73:$C$82),$E$204=TRUE),0,1)</f>
        <v>1</v>
      </c>
      <c r="GW204" s="28">
        <f>IF(AND(GW4&gt;$C$7-1+MAX('Painel de Controle'!$C$73:$C$82),$E$204=TRUE),0,1)</f>
        <v>1</v>
      </c>
      <c r="GX204" s="28">
        <f>IF(AND(GX4&gt;$C$7-1+MAX('Painel de Controle'!$C$73:$C$82),$E$204=TRUE),0,1)</f>
        <v>1</v>
      </c>
      <c r="GY204" s="28">
        <f>IF(AND(GY4&gt;$C$7-1+MAX('Painel de Controle'!$C$73:$C$82),$E$204=TRUE),0,1)</f>
        <v>1</v>
      </c>
      <c r="GZ204" s="28">
        <f>IF(AND(GZ4&gt;$C$7-1+MAX('Painel de Controle'!$C$73:$C$82),$E$204=TRUE),0,1)</f>
        <v>1</v>
      </c>
      <c r="HA204" s="28">
        <f>IF(AND(HA4&gt;$C$7-1+MAX('Painel de Controle'!$C$73:$C$82),$E$204=TRUE),0,1)</f>
        <v>1</v>
      </c>
      <c r="HB204" s="28">
        <f>IF(AND(HB4&gt;$C$7-1+MAX('Painel de Controle'!$C$73:$C$82),$E$204=TRUE),0,1)</f>
        <v>1</v>
      </c>
      <c r="HC204" s="28">
        <f>IF(AND(HC4&gt;$C$7-1+MAX('Painel de Controle'!$C$73:$C$82),$E$204=TRUE),0,1)</f>
        <v>1</v>
      </c>
      <c r="HD204" s="28">
        <f>IF(AND(HD4&gt;$C$7-1+MAX('Painel de Controle'!$C$73:$C$82),$E$204=TRUE),0,1)</f>
        <v>1</v>
      </c>
      <c r="HE204" s="28">
        <f>IF(AND(HE4&gt;$C$7-1+MAX('Painel de Controle'!$C$73:$C$82),$E$204=TRUE),0,1)</f>
        <v>1</v>
      </c>
      <c r="HF204" s="28">
        <f>IF(AND(HF4&gt;$C$7-1+MAX('Painel de Controle'!$C$73:$C$82),$E$204=TRUE),0,1)</f>
        <v>1</v>
      </c>
      <c r="HG204" s="28">
        <f>IF(AND(HG4&gt;$C$7-1+MAX('Painel de Controle'!$C$73:$C$82),$E$204=TRUE),0,1)</f>
        <v>1</v>
      </c>
      <c r="HH204" s="28">
        <f>IF(AND(HH4&gt;$C$7-1+MAX('Painel de Controle'!$C$73:$C$82),$E$204=TRUE),0,1)</f>
        <v>1</v>
      </c>
      <c r="HI204" s="28">
        <f>IF(AND(HI4&gt;$C$7-1+MAX('Painel de Controle'!$C$73:$C$82),$E$204=TRUE),0,1)</f>
        <v>1</v>
      </c>
      <c r="HJ204" s="28">
        <f>IF(AND(HJ4&gt;$C$7-1+MAX('Painel de Controle'!$C$73:$C$82),$E$204=TRUE),0,1)</f>
        <v>1</v>
      </c>
      <c r="HK204" s="28">
        <f>IF(AND(HK4&gt;$C$7-1+MAX('Painel de Controle'!$C$73:$C$82),$E$204=TRUE),0,1)</f>
        <v>1</v>
      </c>
      <c r="HL204" s="28">
        <f>IF(AND(HL4&gt;$C$7-1+MAX('Painel de Controle'!$C$73:$C$82),$E$204=TRUE),0,1)</f>
        <v>1</v>
      </c>
      <c r="HM204" s="28">
        <f>IF(AND(HM4&gt;$C$7-1+MAX('Painel de Controle'!$C$73:$C$82),$E$204=TRUE),0,1)</f>
        <v>1</v>
      </c>
      <c r="HN204" s="28">
        <f>IF(AND(HN4&gt;$C$7-1+MAX('Painel de Controle'!$C$73:$C$82),$E$204=TRUE),0,1)</f>
        <v>1</v>
      </c>
      <c r="HO204" s="28">
        <f>IF(AND(HO4&gt;$C$7-1+MAX('Painel de Controle'!$C$73:$C$82),$E$204=TRUE),0,1)</f>
        <v>1</v>
      </c>
      <c r="HP204" s="28">
        <f>IF(AND(HP4&gt;$C$7-1+MAX('Painel de Controle'!$C$73:$C$82),$E$204=TRUE),0,1)</f>
        <v>1</v>
      </c>
      <c r="HQ204" s="28">
        <f>IF(AND(HQ4&gt;$C$7-1+MAX('Painel de Controle'!$C$73:$C$82),$E$204=TRUE),0,1)</f>
        <v>1</v>
      </c>
      <c r="HR204" s="28">
        <f>IF(AND(HR4&gt;$C$7-1+MAX('Painel de Controle'!$C$73:$C$82),$E$204=TRUE),0,1)</f>
        <v>1</v>
      </c>
      <c r="HS204" s="28">
        <f>IF(AND(HS4&gt;$C$7-1+MAX('Painel de Controle'!$C$73:$C$82),$E$204=TRUE),0,1)</f>
        <v>1</v>
      </c>
      <c r="HT204" s="28">
        <f>IF(AND(HT4&gt;$C$7-1+MAX('Painel de Controle'!$C$73:$C$82),$E$204=TRUE),0,1)</f>
        <v>1</v>
      </c>
      <c r="HU204" s="28">
        <f>IF(AND(HU4&gt;$C$7-1+MAX('Painel de Controle'!$C$73:$C$82),$E$204=TRUE),0,1)</f>
        <v>1</v>
      </c>
      <c r="HV204" s="28">
        <f>IF(AND(HV4&gt;$C$7-1+MAX('Painel de Controle'!$C$73:$C$82),$E$204=TRUE),0,1)</f>
        <v>1</v>
      </c>
      <c r="HW204" s="28">
        <f>IF(AND(HW4&gt;$C$7-1+MAX('Painel de Controle'!$C$73:$C$82),$E$204=TRUE),0,1)</f>
        <v>1</v>
      </c>
      <c r="HX204" s="28">
        <f>IF(AND(HX4&gt;$C$7-1+MAX('Painel de Controle'!$C$73:$C$82),$E$204=TRUE),0,1)</f>
        <v>1</v>
      </c>
      <c r="HY204" s="28">
        <f>IF(AND(HY4&gt;$C$7-1+MAX('Painel de Controle'!$C$73:$C$82),$E$204=TRUE),0,1)</f>
        <v>1</v>
      </c>
      <c r="HZ204" s="28">
        <f>IF(AND(HZ4&gt;$C$7-1+MAX('Painel de Controle'!$C$73:$C$82),$E$204=TRUE),0,1)</f>
        <v>1</v>
      </c>
      <c r="IA204" s="28">
        <f>IF(AND(IA4&gt;$C$7-1+MAX('Painel de Controle'!$C$73:$C$82),$E$204=TRUE),0,1)</f>
        <v>1</v>
      </c>
      <c r="IB204" s="28">
        <f>IF(AND(IB4&gt;$C$7-1+MAX('Painel de Controle'!$C$73:$C$82),$E$204=TRUE),0,1)</f>
        <v>1</v>
      </c>
      <c r="IC204" s="28">
        <f>IF(AND(IC4&gt;$C$7-1+MAX('Painel de Controle'!$C$73:$C$82),$E$204=TRUE),0,1)</f>
        <v>1</v>
      </c>
      <c r="ID204" s="28">
        <f>IF(AND(ID4&gt;$C$7-1+MAX('Painel de Controle'!$C$73:$C$82),$E$204=TRUE),0,1)</f>
        <v>1</v>
      </c>
      <c r="IE204" s="28">
        <f>IF(AND(IE4&gt;$C$7-1+MAX('Painel de Controle'!$C$73:$C$82),$E$204=TRUE),0,1)</f>
        <v>1</v>
      </c>
      <c r="IF204" s="28">
        <f>IF(AND(IF4&gt;$C$7-1+MAX('Painel de Controle'!$C$73:$C$82),$E$204=TRUE),0,1)</f>
        <v>1</v>
      </c>
      <c r="IG204" s="28">
        <f>IF(AND(IG4&gt;$C$7-1+MAX('Painel de Controle'!$C$73:$C$82),$E$204=TRUE),0,1)</f>
        <v>1</v>
      </c>
      <c r="IH204" s="28">
        <f>IF(AND(IH4&gt;$C$7-1+MAX('Painel de Controle'!$C$73:$C$82),$E$204=TRUE),0,1)</f>
        <v>1</v>
      </c>
      <c r="II204" s="28">
        <f>IF(AND(II4&gt;$C$7-1+MAX('Painel de Controle'!$C$73:$C$82),$E$204=TRUE),0,1)</f>
        <v>1</v>
      </c>
      <c r="IJ204" s="28">
        <f>IF(AND(IJ4&gt;$C$7-1+MAX('Painel de Controle'!$C$73:$C$82),$E$204=TRUE),0,1)</f>
        <v>1</v>
      </c>
      <c r="IK204" s="28">
        <f>IF(AND(IK4&gt;$C$7-1+MAX('Painel de Controle'!$C$73:$C$82),$E$204=TRUE),0,1)</f>
        <v>1</v>
      </c>
      <c r="IL204" s="28">
        <f>IF(AND(IL4&gt;$C$7-1+MAX('Painel de Controle'!$C$73:$C$82),$E$204=TRUE),0,1)</f>
        <v>1</v>
      </c>
      <c r="IM204" s="28">
        <f>IF(AND(IM4&gt;$C$7-1+MAX('Painel de Controle'!$C$73:$C$82),$E$204=TRUE),0,1)</f>
        <v>1</v>
      </c>
      <c r="IN204" s="28">
        <f>IF(AND(IN4&gt;$C$7-1+MAX('Painel de Controle'!$C$73:$C$82),$E$204=TRUE),0,1)</f>
        <v>1</v>
      </c>
      <c r="IO204" s="28">
        <f>IF(AND(IO4&gt;$C$7-1+MAX('Painel de Controle'!$C$73:$C$82),$E$204=TRUE),0,1)</f>
        <v>1</v>
      </c>
      <c r="IP204" s="28">
        <f>IF(AND(IP4&gt;$C$7-1+MAX('Painel de Controle'!$C$73:$C$82),$E$204=TRUE),0,1)</f>
        <v>1</v>
      </c>
      <c r="IQ204" s="28">
        <f>IF(AND(IQ4&gt;$C$7-1+MAX('Painel de Controle'!$C$73:$C$82),$E$204=TRUE),0,1)</f>
        <v>1</v>
      </c>
      <c r="IR204" s="28">
        <f>IF(AND(IR4&gt;$C$7-1+MAX('Painel de Controle'!$C$73:$C$82),$E$204=TRUE),0,1)</f>
        <v>1</v>
      </c>
      <c r="IS204" s="28">
        <f>IF(AND(IS4&gt;$C$7-1+MAX('Painel de Controle'!$C$73:$C$82),$E$204=TRUE),0,1)</f>
        <v>1</v>
      </c>
      <c r="IT204" s="28">
        <f>IF(AND(IT4&gt;$C$7-1+MAX('Painel de Controle'!$C$73:$C$82),$E$204=TRUE),0,1)</f>
        <v>1</v>
      </c>
      <c r="IU204" s="28">
        <f>IF(AND(IU4&gt;$C$7-1+MAX('Painel de Controle'!$C$73:$C$82),$E$204=TRUE),0,1)</f>
        <v>1</v>
      </c>
      <c r="IV204" s="28">
        <f>IF(AND(IV4&gt;$C$7-1+MAX('Painel de Controle'!$C$73:$C$82),$E$204=TRUE),0,1)</f>
        <v>1</v>
      </c>
      <c r="IW204" s="28">
        <f>IF(AND(IW4&gt;$C$7-1+MAX('Painel de Controle'!$C$73:$C$82),$E$204=TRUE),0,1)</f>
        <v>1</v>
      </c>
      <c r="IX204" s="28">
        <f>IF(AND(IX4&gt;$C$7-1+MAX('Painel de Controle'!$C$73:$C$82),$E$204=TRUE),0,1)</f>
        <v>1</v>
      </c>
      <c r="IY204" s="28">
        <f>IF(AND(IY4&gt;$C$7-1+MAX('Painel de Controle'!$C$73:$C$82),$E$204=TRUE),0,1)</f>
        <v>1</v>
      </c>
      <c r="IZ204" s="28">
        <f>IF(AND(IZ4&gt;$C$7-1+MAX('Painel de Controle'!$C$73:$C$82),$E$204=TRUE),0,1)</f>
        <v>1</v>
      </c>
      <c r="JA204" s="28">
        <f>IF(AND(JA4&gt;$C$7-1+MAX('Painel de Controle'!$C$73:$C$82),$E$204=TRUE),0,1)</f>
        <v>1</v>
      </c>
      <c r="JB204" s="28">
        <f>IF(AND(JB4&gt;$C$7-1+MAX('Painel de Controle'!$C$73:$C$82),$E$204=TRUE),0,1)</f>
        <v>1</v>
      </c>
      <c r="JC204" s="28">
        <f>IF(AND(JC4&gt;$C$7-1+MAX('Painel de Controle'!$C$73:$C$82),$E$204=TRUE),0,1)</f>
        <v>1</v>
      </c>
      <c r="JD204" s="28">
        <f>IF(AND(JD4&gt;$C$7-1+MAX('Painel de Controle'!$C$73:$C$82),$E$204=TRUE),0,1)</f>
        <v>1</v>
      </c>
      <c r="JE204" s="28">
        <f>IF(AND(JE4&gt;$C$7-1+MAX('Painel de Controle'!$C$73:$C$82),$E$204=TRUE),0,1)</f>
        <v>1</v>
      </c>
      <c r="JF204" s="28">
        <f>IF(AND(JF4&gt;$C$7-1+MAX('Painel de Controle'!$C$73:$C$82),$E$204=TRUE),0,1)</f>
        <v>1</v>
      </c>
      <c r="JG204" s="28">
        <f>IF(AND(JG4&gt;$C$7-1+MAX('Painel de Controle'!$C$73:$C$82),$E$204=TRUE),0,1)</f>
        <v>1</v>
      </c>
      <c r="JH204" s="28">
        <f>IF(AND(JH4&gt;$C$7-1+MAX('Painel de Controle'!$C$73:$C$82),$E$204=TRUE),0,1)</f>
        <v>1</v>
      </c>
      <c r="JI204" s="28">
        <f>IF(AND(JI4&gt;$C$7-1+MAX('Painel de Controle'!$C$73:$C$82),$E$204=TRUE),0,1)</f>
        <v>1</v>
      </c>
      <c r="JJ204" s="28">
        <f>IF(AND(JJ4&gt;$C$7-1+MAX('Painel de Controle'!$C$73:$C$82),$E$204=TRUE),0,1)</f>
        <v>1</v>
      </c>
      <c r="JK204" s="28">
        <f>IF(AND(JK4&gt;$C$7-1+MAX('Painel de Controle'!$C$73:$C$82),$E$204=TRUE),0,1)</f>
        <v>1</v>
      </c>
      <c r="JL204" s="28">
        <f>IF(AND(JL4&gt;$C$7-1+MAX('Painel de Controle'!$C$73:$C$82),$E$204=TRUE),0,1)</f>
        <v>1</v>
      </c>
      <c r="JM204" s="28">
        <f>IF(AND(JM4&gt;$C$7-1+MAX('Painel de Controle'!$C$73:$C$82),$E$204=TRUE),0,1)</f>
        <v>1</v>
      </c>
      <c r="JN204" s="28">
        <f>IF(AND(JN4&gt;$C$7-1+MAX('Painel de Controle'!$C$73:$C$82),$E$204=TRUE),0,1)</f>
        <v>1</v>
      </c>
      <c r="JO204" s="28">
        <f>IF(AND(JO4&gt;$C$7-1+MAX('Painel de Controle'!$C$73:$C$82),$E$204=TRUE),0,1)</f>
        <v>1</v>
      </c>
      <c r="JP204" s="28">
        <f>IF(AND(JP4&gt;$C$7-1+MAX('Painel de Controle'!$C$73:$C$82),$E$204=TRUE),0,1)</f>
        <v>1</v>
      </c>
      <c r="JQ204" s="28">
        <f>IF(AND(JQ4&gt;$C$7-1+MAX('Painel de Controle'!$C$73:$C$82),$E$204=TRUE),0,1)</f>
        <v>1</v>
      </c>
      <c r="JR204" s="28">
        <f>IF(AND(JR4&gt;$C$7-1+MAX('Painel de Controle'!$C$73:$C$82),$E$204=TRUE),0,1)</f>
        <v>1</v>
      </c>
      <c r="JS204" s="28">
        <f>IF(AND(JS4&gt;$C$7-1+MAX('Painel de Controle'!$C$73:$C$82),$E$204=TRUE),0,1)</f>
        <v>1</v>
      </c>
      <c r="JT204" s="28">
        <f>IF(AND(JT4&gt;$C$7-1+MAX('Painel de Controle'!$C$73:$C$82),$E$204=TRUE),0,1)</f>
        <v>1</v>
      </c>
      <c r="JU204" s="28">
        <f>IF(AND(JU4&gt;$C$7-1+MAX('Painel de Controle'!$C$73:$C$82),$E$204=TRUE),0,1)</f>
        <v>1</v>
      </c>
      <c r="JV204" s="28">
        <f>IF(AND(JV4&gt;$C$7-1+MAX('Painel de Controle'!$C$73:$C$82),$E$204=TRUE),0,1)</f>
        <v>1</v>
      </c>
      <c r="JW204" s="28">
        <f>IF(AND(JW4&gt;$C$7-1+MAX('Painel de Controle'!$C$73:$C$82),$E$204=TRUE),0,1)</f>
        <v>1</v>
      </c>
      <c r="JX204" s="28">
        <f>IF(AND(JX4&gt;$C$7-1+MAX('Painel de Controle'!$C$73:$C$82),$E$204=TRUE),0,1)</f>
        <v>1</v>
      </c>
      <c r="JY204" s="28">
        <f>IF(AND(JY4&gt;$C$7-1+MAX('Painel de Controle'!$C$73:$C$82),$E$204=TRUE),0,1)</f>
        <v>1</v>
      </c>
      <c r="JZ204" s="28">
        <f>IF(AND(JZ4&gt;$C$7-1+MAX('Painel de Controle'!$C$73:$C$82),$E$204=TRUE),0,1)</f>
        <v>1</v>
      </c>
      <c r="KA204" s="28">
        <f>IF(AND(KA4&gt;$C$7-1+MAX('Painel de Controle'!$C$73:$C$82),$E$204=TRUE),0,1)</f>
        <v>1</v>
      </c>
      <c r="KB204" s="28">
        <f>IF(AND(KB4&gt;$C$7-1+MAX('Painel de Controle'!$C$73:$C$82),$E$204=TRUE),0,1)</f>
        <v>1</v>
      </c>
      <c r="KC204" s="28">
        <f>IF(AND(KC4&gt;$C$7-1+MAX('Painel de Controle'!$C$73:$C$82),$E$204=TRUE),0,1)</f>
        <v>1</v>
      </c>
      <c r="KD204" s="28">
        <f>IF(AND(KD4&gt;$C$7-1+MAX('Painel de Controle'!$C$73:$C$82),$E$204=TRUE),0,1)</f>
        <v>1</v>
      </c>
      <c r="KE204" s="28">
        <f>IF(AND(KE4&gt;$C$7-1+MAX('Painel de Controle'!$C$73:$C$82),$E$204=TRUE),0,1)</f>
        <v>1</v>
      </c>
      <c r="KF204" s="28">
        <f>IF(AND(KF4&gt;$C$7-1+MAX('Painel de Controle'!$C$73:$C$82),$E$204=TRUE),0,1)</f>
        <v>1</v>
      </c>
      <c r="KG204" s="28">
        <f>IF(AND(KG4&gt;$C$7-1+MAX('Painel de Controle'!$C$73:$C$82),$E$204=TRUE),0,1)</f>
        <v>1</v>
      </c>
      <c r="KH204" s="28">
        <f>IF(AND(KH4&gt;$C$7-1+MAX('Painel de Controle'!$C$73:$C$82),$E$204=TRUE),0,1)</f>
        <v>1</v>
      </c>
      <c r="KI204" s="28">
        <f>IF(AND(KI4&gt;$C$7-1+MAX('Painel de Controle'!$C$73:$C$82),$E$204=TRUE),0,1)</f>
        <v>1</v>
      </c>
      <c r="KJ204" s="28">
        <f>IF(AND(KJ4&gt;$C$7-1+MAX('Painel de Controle'!$C$73:$C$82),$E$204=TRUE),0,1)</f>
        <v>1</v>
      </c>
      <c r="KK204" s="28">
        <f>IF(AND(KK4&gt;$C$7-1+MAX('Painel de Controle'!$C$73:$C$82),$E$204=TRUE),0,1)</f>
        <v>1</v>
      </c>
      <c r="KL204" s="28">
        <f>IF(AND(KL4&gt;$C$7-1+MAX('Painel de Controle'!$C$73:$C$82),$E$204=TRUE),0,1)</f>
        <v>1</v>
      </c>
      <c r="KM204" s="28">
        <f>IF(AND(KM4&gt;$C$7-1+MAX('Painel de Controle'!$C$73:$C$82),$E$204=TRUE),0,1)</f>
        <v>1</v>
      </c>
      <c r="KN204" s="28">
        <f>IF(AND(KN4&gt;$C$7-1+MAX('Painel de Controle'!$C$73:$C$82),$E$204=TRUE),0,1)</f>
        <v>1</v>
      </c>
      <c r="KO204" s="28">
        <f>IF(AND(KO4&gt;$C$7-1+MAX('Painel de Controle'!$C$73:$C$82),$E$204=TRUE),0,1)</f>
        <v>1</v>
      </c>
      <c r="KP204" s="28">
        <f>IF(AND(KP4&gt;$C$7-1+MAX('Painel de Controle'!$C$73:$C$82),$E$204=TRUE),0,1)</f>
        <v>1</v>
      </c>
      <c r="KQ204" s="28">
        <f>IF(AND(KQ4&gt;$C$7-1+MAX('Painel de Controle'!$C$73:$C$82),$E$204=TRUE),0,1)</f>
        <v>1</v>
      </c>
      <c r="KR204" s="28">
        <f>IF(AND(KR4&gt;$C$7-1+MAX('Painel de Controle'!$C$73:$C$82),$E$204=TRUE),0,1)</f>
        <v>1</v>
      </c>
      <c r="KS204" s="28">
        <f>IF(AND(KS4&gt;$C$7-1+MAX('Painel de Controle'!$C$73:$C$82),$E$204=TRUE),0,1)</f>
        <v>1</v>
      </c>
      <c r="KT204" s="28">
        <f>IF(AND(KT4&gt;$C$7-1+MAX('Painel de Controle'!$C$73:$C$82),$E$204=TRUE),0,1)</f>
        <v>1</v>
      </c>
      <c r="KU204" s="28">
        <f>IF(AND(KU4&gt;$C$7-1+MAX('Painel de Controle'!$C$73:$C$82),$E$204=TRUE),0,1)</f>
        <v>1</v>
      </c>
      <c r="KV204" s="28">
        <f>IF(AND(KV4&gt;$C$7-1+MAX('Painel de Controle'!$C$73:$C$82),$E$204=TRUE),0,1)</f>
        <v>1</v>
      </c>
      <c r="KW204" s="28">
        <f>IF(AND(KW4&gt;$C$7-1+MAX('Painel de Controle'!$C$73:$C$82),$E$204=TRUE),0,1)</f>
        <v>1</v>
      </c>
      <c r="KX204" s="28">
        <f>IF(AND(KX4&gt;$C$7-1+MAX('Painel de Controle'!$C$73:$C$82),$E$204=TRUE),0,1)</f>
        <v>1</v>
      </c>
      <c r="KY204" s="28">
        <f>IF(AND(KY4&gt;$C$7-1+MAX('Painel de Controle'!$C$73:$C$82),$E$204=TRUE),0,1)</f>
        <v>1</v>
      </c>
      <c r="KZ204" s="28">
        <f>IF(AND(KZ4&gt;$C$7-1+MAX('Painel de Controle'!$C$73:$C$82),$E$204=TRUE),0,1)</f>
        <v>1</v>
      </c>
      <c r="LA204" s="28">
        <f>IF(AND(LA4&gt;$C$7-1+MAX('Painel de Controle'!$C$73:$C$82),$E$204=TRUE),0,1)</f>
        <v>1</v>
      </c>
      <c r="LB204" s="28">
        <f>IF(AND(LB4&gt;$C$7-1+MAX('Painel de Controle'!$C$73:$C$82),$E$204=TRUE),0,1)</f>
        <v>1</v>
      </c>
      <c r="LC204" s="28">
        <f>IF(AND(LC4&gt;$C$7-1+MAX('Painel de Controle'!$C$73:$C$82),$E$204=TRUE),0,1)</f>
        <v>1</v>
      </c>
      <c r="LD204" s="28">
        <f>IF(AND(LD4&gt;$C$7-1+MAX('Painel de Controle'!$C$73:$C$82),$E$204=TRUE),0,1)</f>
        <v>1</v>
      </c>
      <c r="LE204" s="28">
        <f>IF(AND(LE4&gt;$C$7-1+MAX('Painel de Controle'!$C$73:$C$82),$E$204=TRUE),0,1)</f>
        <v>1</v>
      </c>
      <c r="LF204" s="28">
        <f>IF(AND(LF4&gt;$C$7-1+MAX('Painel de Controle'!$C$73:$C$82),$E$204=TRUE),0,1)</f>
        <v>1</v>
      </c>
      <c r="LG204" s="28">
        <f>IF(AND(LG4&gt;$C$7-1+MAX('Painel de Controle'!$C$73:$C$82),$E$204=TRUE),0,1)</f>
        <v>1</v>
      </c>
      <c r="LH204" s="28">
        <f>IF(AND(LH4&gt;$C$7-1+MAX('Painel de Controle'!$C$73:$C$82),$E$204=TRUE),0,1)</f>
        <v>1</v>
      </c>
      <c r="LI204" s="28">
        <f>IF(AND(LI4&gt;$C$7-1+MAX('Painel de Controle'!$C$73:$C$82),$E$204=TRUE),0,1)</f>
        <v>1</v>
      </c>
      <c r="LJ204" s="28">
        <f>IF(AND(LJ4&gt;$C$7-1+MAX('Painel de Controle'!$C$73:$C$82),$E$204=TRUE),0,1)</f>
        <v>1</v>
      </c>
      <c r="LK204" s="28">
        <f>IF(AND(LK4&gt;$C$7-1+MAX('Painel de Controle'!$C$73:$C$82),$E$204=TRUE),0,1)</f>
        <v>1</v>
      </c>
      <c r="LL204" s="28">
        <f>IF(AND(LL4&gt;$C$7-1+MAX('Painel de Controle'!$C$73:$C$82),$E$204=TRUE),0,1)</f>
        <v>1</v>
      </c>
      <c r="LM204" s="28">
        <f>IF(AND(LM4&gt;$C$7-1+MAX('Painel de Controle'!$C$73:$C$82),$E$204=TRUE),0,1)</f>
        <v>1</v>
      </c>
      <c r="LN204" s="28">
        <f>IF(AND(LN4&gt;$C$7-1+MAX('Painel de Controle'!$C$73:$C$82),$E$204=TRUE),0,1)</f>
        <v>1</v>
      </c>
      <c r="LO204" s="28">
        <f>IF(AND(LO4&gt;$C$7-1+MAX('Painel de Controle'!$C$73:$C$82),$E$204=TRUE),0,1)</f>
        <v>1</v>
      </c>
      <c r="LP204" s="28">
        <f>IF(AND(LP4&gt;$C$7-1+MAX('Painel de Controle'!$C$73:$C$82),$E$204=TRUE),0,1)</f>
        <v>1</v>
      </c>
      <c r="LQ204" s="28">
        <f>IF(AND(LQ4&gt;$C$7-1+MAX('Painel de Controle'!$C$73:$C$82),$E$204=TRUE),0,1)</f>
        <v>1</v>
      </c>
      <c r="LR204" s="28">
        <f>IF(AND(LR4&gt;$C$7-1+MAX('Painel de Controle'!$C$73:$C$82),$E$204=TRUE),0,1)</f>
        <v>1</v>
      </c>
      <c r="LS204" s="28">
        <f>IF(AND(LS4&gt;$C$7-1+MAX('Painel de Controle'!$C$73:$C$82),$E$204=TRUE),0,1)</f>
        <v>1</v>
      </c>
      <c r="LT204" s="28">
        <f>IF(AND(LT4&gt;$C$7-1+MAX('Painel de Controle'!$C$73:$C$82),$E$204=TRUE),0,1)</f>
        <v>1</v>
      </c>
      <c r="LU204" s="28">
        <f>IF(AND(LU4&gt;$C$7-1+MAX('Painel de Controle'!$C$73:$C$82),$E$204=TRUE),0,1)</f>
        <v>1</v>
      </c>
      <c r="LV204" s="28">
        <f>IF(AND(LV4&gt;$C$7-1+MAX('Painel de Controle'!$C$73:$C$82),$E$204=TRUE),0,1)</f>
        <v>1</v>
      </c>
      <c r="LW204" s="28">
        <f>IF(AND(LW4&gt;$C$7-1+MAX('Painel de Controle'!$C$73:$C$82),$E$204=TRUE),0,1)</f>
        <v>1</v>
      </c>
      <c r="LX204" s="28">
        <f>IF(AND(LX4&gt;$C$7-1+MAX('Painel de Controle'!$C$73:$C$82),$E$204=TRUE),0,1)</f>
        <v>1</v>
      </c>
      <c r="LY204" s="28">
        <f>IF(AND(LY4&gt;$C$7-1+MAX('Painel de Controle'!$C$73:$C$82),$E$204=TRUE),0,1)</f>
        <v>1</v>
      </c>
      <c r="LZ204" s="28">
        <f>IF(AND(LZ4&gt;$C$7-1+MAX('Painel de Controle'!$C$73:$C$82),$E$204=TRUE),0,1)</f>
        <v>1</v>
      </c>
      <c r="MA204" s="28">
        <f>IF(AND(MA4&gt;$C$7-1+MAX('Painel de Controle'!$C$73:$C$82),$E$204=TRUE),0,1)</f>
        <v>1</v>
      </c>
      <c r="MB204" s="28">
        <f>IF(AND(MB4&gt;$C$7-1+MAX('Painel de Controle'!$C$73:$C$82),$E$204=TRUE),0,1)</f>
        <v>1</v>
      </c>
      <c r="MC204" s="28">
        <f>IF(AND(MC4&gt;$C$7-1+MAX('Painel de Controle'!$C$73:$C$82),$E$204=TRUE),0,1)</f>
        <v>1</v>
      </c>
      <c r="MD204" s="28">
        <f>IF(AND(MD4&gt;$C$7-1+MAX('Painel de Controle'!$C$73:$C$82),$E$204=TRUE),0,1)</f>
        <v>1</v>
      </c>
      <c r="ME204" s="28">
        <f>IF(AND(ME4&gt;$C$7-1+MAX('Painel de Controle'!$C$73:$C$82),$E$204=TRUE),0,1)</f>
        <v>1</v>
      </c>
      <c r="MF204" s="28">
        <f>IF(AND(MF4&gt;$C$7-1+MAX('Painel de Controle'!$C$73:$C$82),$E$204=TRUE),0,1)</f>
        <v>1</v>
      </c>
      <c r="MG204" s="28">
        <f>IF(AND(MG4&gt;$C$7-1+MAX('Painel de Controle'!$C$73:$C$82),$E$204=TRUE),0,1)</f>
        <v>1</v>
      </c>
      <c r="MH204" s="28">
        <f>IF(AND(MH4&gt;$C$7-1+MAX('Painel de Controle'!$C$73:$C$82),$E$204=TRUE),0,1)</f>
        <v>1</v>
      </c>
      <c r="MI204" s="28">
        <f>IF(AND(MI4&gt;$C$7-1+MAX('Painel de Controle'!$C$73:$C$82),$E$204=TRUE),0,1)</f>
        <v>1</v>
      </c>
      <c r="MJ204" s="28">
        <f>IF(AND(MJ4&gt;$C$7-1+MAX('Painel de Controle'!$C$73:$C$82),$E$204=TRUE),0,1)</f>
        <v>1</v>
      </c>
      <c r="MK204" s="28">
        <f>IF(AND(MK4&gt;$C$7-1+MAX('Painel de Controle'!$C$73:$C$82),$E$204=TRUE),0,1)</f>
        <v>1</v>
      </c>
      <c r="ML204" s="28">
        <f>IF(AND(ML4&gt;$C$7-1+MAX('Painel de Controle'!$C$73:$C$82),$E$204=TRUE),0,1)</f>
        <v>1</v>
      </c>
      <c r="MM204" s="28">
        <f>IF(AND(MM4&gt;$C$7-1+MAX('Painel de Controle'!$C$73:$C$82),$E$204=TRUE),0,1)</f>
        <v>1</v>
      </c>
      <c r="MN204" s="28">
        <f>IF(AND(MN4&gt;$C$7-1+MAX('Painel de Controle'!$C$73:$C$82),$E$204=TRUE),0,1)</f>
        <v>1</v>
      </c>
      <c r="MO204" s="28">
        <f>IF(AND(MO4&gt;$C$7-1+MAX('Painel de Controle'!$C$73:$C$82),$E$204=TRUE),0,1)</f>
        <v>1</v>
      </c>
      <c r="MP204" s="28">
        <f>IF(AND(MP4&gt;$C$7-1+MAX('Painel de Controle'!$C$73:$C$82),$E$204=TRUE),0,1)</f>
        <v>1</v>
      </c>
      <c r="MQ204" s="28">
        <f>IF(AND(MQ4&gt;$C$7-1+MAX('Painel de Controle'!$C$73:$C$82),$E$204=TRUE),0,1)</f>
        <v>1</v>
      </c>
      <c r="MR204" s="28">
        <f>IF(AND(MR4&gt;$C$7-1+MAX('Painel de Controle'!$C$73:$C$82),$E$204=TRUE),0,1)</f>
        <v>1</v>
      </c>
      <c r="MS204" s="28">
        <f>IF(AND(MS4&gt;$C$7-1+MAX('Painel de Controle'!$C$73:$C$82),$E$204=TRUE),0,1)</f>
        <v>1</v>
      </c>
      <c r="MT204" s="28">
        <f>IF(AND(MT4&gt;$C$7-1+MAX('Painel de Controle'!$C$73:$C$82),$E$204=TRUE),0,1)</f>
        <v>1</v>
      </c>
      <c r="MU204" s="28">
        <f>IF(AND(MU4&gt;$C$7-1+MAX('Painel de Controle'!$C$73:$C$82),$E$204=TRUE),0,1)</f>
        <v>1</v>
      </c>
      <c r="MV204" s="28">
        <f>IF(AND(MV4&gt;$C$7-1+MAX('Painel de Controle'!$C$73:$C$82),$E$204=TRUE),0,1)</f>
        <v>1</v>
      </c>
      <c r="MW204" s="28">
        <f>IF(AND(MW4&gt;$C$7-1+MAX('Painel de Controle'!$C$73:$C$82),$E$204=TRUE),0,1)</f>
        <v>1</v>
      </c>
      <c r="MX204" s="28">
        <f>IF(AND(MX4&gt;$C$7-1+MAX('Painel de Controle'!$C$73:$C$82),$E$204=TRUE),0,1)</f>
        <v>1</v>
      </c>
      <c r="MY204" s="28">
        <f>IF(AND(MY4&gt;$C$7-1+MAX('Painel de Controle'!$C$73:$C$82),$E$204=TRUE),0,1)</f>
        <v>1</v>
      </c>
      <c r="MZ204" s="28">
        <f>IF(AND(MZ4&gt;$C$7-1+MAX('Painel de Controle'!$C$73:$C$82),$E$204=TRUE),0,1)</f>
        <v>1</v>
      </c>
      <c r="NA204" s="28">
        <f>IF(AND(NA4&gt;$C$7-1+MAX('Painel de Controle'!$C$73:$C$82),$E$204=TRUE),0,1)</f>
        <v>1</v>
      </c>
      <c r="NB204" s="28">
        <f>IF(AND(NB4&gt;$C$7-1+MAX('Painel de Controle'!$C$73:$C$82),$E$204=TRUE),0,1)</f>
        <v>1</v>
      </c>
      <c r="NC204" s="28">
        <f>IF(AND(NC4&gt;$C$7-1+MAX('Painel de Controle'!$C$73:$C$82),$E$204=TRUE),0,1)</f>
        <v>1</v>
      </c>
      <c r="ND204" s="28">
        <f>IF(AND(ND4&gt;$C$7-1+MAX('Painel de Controle'!$C$73:$C$82),$E$204=TRUE),0,1)</f>
        <v>1</v>
      </c>
      <c r="NE204" s="28">
        <f>IF(AND(NE4&gt;$C$7-1+MAX('Painel de Controle'!$C$73:$C$82),$E$204=TRUE),0,1)</f>
        <v>1</v>
      </c>
      <c r="NF204" s="28">
        <f>IF(AND(NF4&gt;$C$7-1+MAX('Painel de Controle'!$C$73:$C$82),$E$204=TRUE),0,1)</f>
        <v>1</v>
      </c>
      <c r="NG204" s="28">
        <f>IF(AND(NG4&gt;$C$7-1+MAX('Painel de Controle'!$C$73:$C$82),$E$204=TRUE),0,1)</f>
        <v>1</v>
      </c>
      <c r="NH204" s="28">
        <f>IF(AND(NH4&gt;$C$7-1+MAX('Painel de Controle'!$C$73:$C$82),$E$204=TRUE),0,1)</f>
        <v>1</v>
      </c>
      <c r="NI204" s="28">
        <f>IF(AND(NI4&gt;$C$7-1+MAX('Painel de Controle'!$C$73:$C$82),$E$204=TRUE),0,1)</f>
        <v>1</v>
      </c>
      <c r="NJ204" s="28">
        <f>IF(AND(NJ4&gt;$C$7-1+MAX('Painel de Controle'!$C$73:$C$82),$E$204=TRUE),0,1)</f>
        <v>1</v>
      </c>
      <c r="NK204" s="28">
        <f>IF(AND(NK4&gt;$C$7-1+MAX('Painel de Controle'!$C$73:$C$82),$E$204=TRUE),0,1)</f>
        <v>1</v>
      </c>
      <c r="NL204" s="28">
        <f>IF(AND(NL4&gt;$C$7-1+MAX('Painel de Controle'!$C$73:$C$82),$E$204=TRUE),0,1)</f>
        <v>1</v>
      </c>
      <c r="NM204" s="28">
        <f>IF(AND(NM4&gt;$C$7-1+MAX('Painel de Controle'!$C$73:$C$82),$E$204=TRUE),0,1)</f>
        <v>1</v>
      </c>
      <c r="NN204" s="28">
        <f>IF(AND(NN4&gt;$C$7-1+MAX('Painel de Controle'!$C$73:$C$82),$E$204=TRUE),0,1)</f>
        <v>1</v>
      </c>
      <c r="NO204" s="28">
        <f>IF(AND(NO4&gt;$C$7-1+MAX('Painel de Controle'!$C$73:$C$82),$E$204=TRUE),0,1)</f>
        <v>1</v>
      </c>
      <c r="NP204" s="28">
        <f>IF(AND(NP4&gt;$C$7-1+MAX('Painel de Controle'!$C$73:$C$82),$E$204=TRUE),0,1)</f>
        <v>1</v>
      </c>
      <c r="NQ204" s="28">
        <f>IF(AND(NQ4&gt;$C$7-1+MAX('Painel de Controle'!$C$73:$C$82),$E$204=TRUE),0,1)</f>
        <v>1</v>
      </c>
      <c r="NR204" s="28">
        <f>IF(AND(NR4&gt;$C$7-1+MAX('Painel de Controle'!$C$73:$C$82),$E$204=TRUE),0,1)</f>
        <v>1</v>
      </c>
      <c r="NS204" s="28">
        <f>IF(AND(NS4&gt;$C$7-1+MAX('Painel de Controle'!$C$73:$C$82),$E$204=TRUE),0,1)</f>
        <v>1</v>
      </c>
      <c r="NT204" s="28">
        <f>IF(AND(NT4&gt;$C$7-1+MAX('Painel de Controle'!$C$73:$C$82),$E$204=TRUE),0,1)</f>
        <v>1</v>
      </c>
      <c r="NU204" s="28">
        <f>IF(AND(NU4&gt;$C$7-1+MAX('Painel de Controle'!$C$73:$C$82),$E$204=TRUE),0,1)</f>
        <v>1</v>
      </c>
      <c r="NV204" s="28">
        <f>IF(AND(NV4&gt;$C$7-1+MAX('Painel de Controle'!$C$73:$C$82),$E$204=TRUE),0,1)</f>
        <v>1</v>
      </c>
      <c r="NW204" s="28">
        <f>IF(AND(NW4&gt;$C$7-1+MAX('Painel de Controle'!$C$73:$C$82),$E$204=TRUE),0,1)</f>
        <v>1</v>
      </c>
      <c r="NX204" s="28">
        <f>IF(AND(NX4&gt;$C$7-1+MAX('Painel de Controle'!$C$73:$C$82),$E$204=TRUE),0,1)</f>
        <v>1</v>
      </c>
      <c r="NY204" s="28">
        <f>IF(AND(NY4&gt;$C$7-1+MAX('Painel de Controle'!$C$73:$C$82),$E$204=TRUE),0,1)</f>
        <v>1</v>
      </c>
      <c r="NZ204" s="28">
        <f>IF(AND(NZ4&gt;$C$7-1+MAX('Painel de Controle'!$C$73:$C$82),$E$204=TRUE),0,1)</f>
        <v>1</v>
      </c>
      <c r="OA204" s="28">
        <f>IF(AND(OA4&gt;$C$7-1+MAX('Painel de Controle'!$C$73:$C$82),$E$204=TRUE),0,1)</f>
        <v>1</v>
      </c>
      <c r="OB204" s="28">
        <f>IF(AND(OB4&gt;$C$7-1+MAX('Painel de Controle'!$C$73:$C$82),$E$204=TRUE),0,1)</f>
        <v>1</v>
      </c>
      <c r="OC204" s="28">
        <f>IF(AND(OC4&gt;$C$7-1+MAX('Painel de Controle'!$C$73:$C$82),$E$204=TRUE),0,1)</f>
        <v>1</v>
      </c>
      <c r="OD204" s="28">
        <f>IF(AND(OD4&gt;$C$7-1+MAX('Painel de Controle'!$C$73:$C$82),$E$204=TRUE),0,1)</f>
        <v>1</v>
      </c>
      <c r="OE204" s="28">
        <f>IF(AND(OE4&gt;$C$7-1+MAX('Painel de Controle'!$C$73:$C$82),$E$204=TRUE),0,1)</f>
        <v>1</v>
      </c>
      <c r="OF204" s="28">
        <f>IF(AND(OF4&gt;$C$7-1+MAX('Painel de Controle'!$C$73:$C$82),$E$204=TRUE),0,1)</f>
        <v>1</v>
      </c>
      <c r="OG204" s="28">
        <f>IF(AND(OG4&gt;$C$7-1+MAX('Painel de Controle'!$C$73:$C$82),$E$204=TRUE),0,1)</f>
        <v>1</v>
      </c>
      <c r="OH204" s="28">
        <f>IF(AND(OH4&gt;$C$7-1+MAX('Painel de Controle'!$C$73:$C$82),$E$204=TRUE),0,1)</f>
        <v>1</v>
      </c>
      <c r="OI204" s="28">
        <f>IF(AND(OI4&gt;$C$7-1+MAX('Painel de Controle'!$C$73:$C$82),$E$204=TRUE),0,1)</f>
        <v>1</v>
      </c>
      <c r="OJ204" s="28">
        <f>IF(AND(OJ4&gt;$C$7-1+MAX('Painel de Controle'!$C$73:$C$82),$E$204=TRUE),0,1)</f>
        <v>1</v>
      </c>
      <c r="OK204" s="28">
        <f>IF(AND(OK4&gt;$C$7-1+MAX('Painel de Controle'!$C$73:$C$82),$E$204=TRUE),0,1)</f>
        <v>1</v>
      </c>
      <c r="OL204" s="28">
        <f>IF(AND(OL4&gt;$C$7-1+MAX('Painel de Controle'!$C$73:$C$82),$E$204=TRUE),0,1)</f>
        <v>1</v>
      </c>
      <c r="OM204" s="28">
        <f>IF(AND(OM4&gt;$C$7-1+MAX('Painel de Controle'!$C$73:$C$82),$E$204=TRUE),0,1)</f>
        <v>1</v>
      </c>
      <c r="ON204" s="28">
        <f>IF(AND(ON4&gt;$C$7-1+MAX('Painel de Controle'!$C$73:$C$82),$E$204=TRUE),0,1)</f>
        <v>1</v>
      </c>
      <c r="OO204" s="28">
        <f>IF(AND(OO4&gt;$C$7-1+MAX('Painel de Controle'!$C$73:$C$82),$E$204=TRUE),0,1)</f>
        <v>1</v>
      </c>
      <c r="OP204" s="28">
        <f>IF(AND(OP4&gt;$C$7-1+MAX('Painel de Controle'!$C$73:$C$82),$E$204=TRUE),0,1)</f>
        <v>1</v>
      </c>
      <c r="OQ204" s="28">
        <f>IF(AND(OQ4&gt;$C$7-1+MAX('Painel de Controle'!$C$73:$C$82),$E$204=TRUE),0,1)</f>
        <v>1</v>
      </c>
      <c r="OR204" s="28">
        <f>IF(AND(OR4&gt;$C$7-1+MAX('Painel de Controle'!$C$73:$C$82),$E$204=TRUE),0,1)</f>
        <v>1</v>
      </c>
      <c r="OS204" s="28">
        <f>IF(AND(OS4&gt;$C$7-1+MAX('Painel de Controle'!$C$73:$C$82),$E$204=TRUE),0,1)</f>
        <v>1</v>
      </c>
      <c r="OT204" s="28">
        <f>IF(AND(OT4&gt;$C$7-1+MAX('Painel de Controle'!$C$73:$C$82),$E$204=TRUE),0,1)</f>
        <v>1</v>
      </c>
      <c r="OU204" s="28">
        <f>IF(AND(OU4&gt;$C$7-1+MAX('Painel de Controle'!$C$73:$C$82),$E$204=TRUE),0,1)</f>
        <v>1</v>
      </c>
      <c r="OV204" s="28">
        <f>IF(AND(OV4&gt;$C$7-1+MAX('Painel de Controle'!$C$73:$C$82),$E$204=TRUE),0,1)</f>
        <v>1</v>
      </c>
      <c r="OW204" s="28">
        <f>IF(AND(OW4&gt;$C$7-1+MAX('Painel de Controle'!$C$73:$C$82),$E$204=TRUE),0,1)</f>
        <v>1</v>
      </c>
      <c r="OX204" s="28">
        <f>IF(AND(OX4&gt;$C$7-1+MAX('Painel de Controle'!$C$73:$C$82),$E$204=TRUE),0,1)</f>
        <v>1</v>
      </c>
      <c r="OY204" s="28">
        <f>IF(AND(OY4&gt;$C$7-1+MAX('Painel de Controle'!$C$73:$C$82),$E$204=TRUE),0,1)</f>
        <v>1</v>
      </c>
      <c r="OZ204" s="28">
        <f>IF(AND(OZ4&gt;$C$7-1+MAX('Painel de Controle'!$C$73:$C$82),$E$204=TRUE),0,1)</f>
        <v>1</v>
      </c>
      <c r="PA204" s="28">
        <f>IF(AND(PA4&gt;$C$7-1+MAX('Painel de Controle'!$C$73:$C$82),$E$204=TRUE),0,1)</f>
        <v>1</v>
      </c>
      <c r="PB204" s="28">
        <f>IF(AND(PB4&gt;$C$7-1+MAX('Painel de Controle'!$C$73:$C$82),$E$204=TRUE),0,1)</f>
        <v>1</v>
      </c>
      <c r="PC204" s="28">
        <f>IF(AND(PC4&gt;$C$7-1+MAX('Painel de Controle'!$C$73:$C$82),$E$204=TRUE),0,1)</f>
        <v>1</v>
      </c>
      <c r="PD204" s="28">
        <f>IF(AND(PD4&gt;$C$7-1+MAX('Painel de Controle'!$C$73:$C$82),$E$204=TRUE),0,1)</f>
        <v>1</v>
      </c>
      <c r="PE204" s="28">
        <f>IF(AND(PE4&gt;$C$7-1+MAX('Painel de Controle'!$C$73:$C$82),$E$204=TRUE),0,1)</f>
        <v>1</v>
      </c>
      <c r="PF204" s="28">
        <f>IF(AND(PF4&gt;$C$7-1+MAX('Painel de Controle'!$C$73:$C$82),$E$204=TRUE),0,1)</f>
        <v>1</v>
      </c>
      <c r="PG204" s="28">
        <f>IF(AND(PG4&gt;$C$7-1+MAX('Painel de Controle'!$C$73:$C$82),$E$204=TRUE),0,1)</f>
        <v>1</v>
      </c>
      <c r="PH204" s="28">
        <f>IF(AND(PH4&gt;$C$7-1+MAX('Painel de Controle'!$C$73:$C$82),$E$204=TRUE),0,1)</f>
        <v>1</v>
      </c>
      <c r="PI204" s="28">
        <f>IF(AND(PI4&gt;$C$7-1+MAX('Painel de Controle'!$C$73:$C$82),$E$204=TRUE),0,1)</f>
        <v>1</v>
      </c>
      <c r="PJ204" s="28">
        <f>IF(AND(PJ4&gt;$C$7-1+MAX('Painel de Controle'!$C$73:$C$82),$E$204=TRUE),0,1)</f>
        <v>1</v>
      </c>
      <c r="PK204" s="28">
        <f>IF(AND(PK4&gt;$C$7-1+MAX('Painel de Controle'!$C$73:$C$82),$E$204=TRUE),0,1)</f>
        <v>1</v>
      </c>
      <c r="PL204" s="28">
        <f>IF(AND(PL4&gt;$C$7-1+MAX('Painel de Controle'!$C$73:$C$82),$E$204=TRUE),0,1)</f>
        <v>1</v>
      </c>
      <c r="PM204" s="28">
        <f>IF(AND(PM4&gt;$C$7-1+MAX('Painel de Controle'!$C$73:$C$82),$E$204=TRUE),0,1)</f>
        <v>1</v>
      </c>
      <c r="PN204" s="28">
        <f>IF(AND(PN4&gt;$C$7-1+MAX('Painel de Controle'!$C$73:$C$82),$E$204=TRUE),0,1)</f>
        <v>1</v>
      </c>
      <c r="PO204" s="28">
        <f>IF(AND(PO4&gt;$C$7-1+MAX('Painel de Controle'!$C$73:$C$82),$E$204=TRUE),0,1)</f>
        <v>1</v>
      </c>
    </row>
    <row r="205" spans="2:431"/>
    <row r="206" spans="2:431">
      <c r="B206" t="s">
        <v>22</v>
      </c>
      <c r="L206" s="28">
        <f>'Debt-Equity'!L41*L204</f>
        <v>14287.281942167603</v>
      </c>
      <c r="M206" s="28">
        <f>'Debt-Equity'!M41*M204</f>
        <v>0</v>
      </c>
      <c r="N206" s="28">
        <f>'Debt-Equity'!N41*N204</f>
        <v>0</v>
      </c>
      <c r="O206" s="28">
        <f>'Debt-Equity'!O41*O204</f>
        <v>0</v>
      </c>
      <c r="P206" s="28">
        <f>'Debt-Equity'!P41*P204</f>
        <v>0</v>
      </c>
      <c r="Q206" s="28">
        <f>'Debt-Equity'!Q41*Q204</f>
        <v>0</v>
      </c>
      <c r="R206" s="28">
        <f>'Debt-Equity'!R41*R204</f>
        <v>0</v>
      </c>
      <c r="S206" s="28">
        <f>'Debt-Equity'!S41*S204</f>
        <v>0</v>
      </c>
      <c r="T206" s="28">
        <f>'Debt-Equity'!T41*T204</f>
        <v>0</v>
      </c>
      <c r="U206" s="28">
        <f>'Debt-Equity'!U41*U204</f>
        <v>0</v>
      </c>
      <c r="V206" s="28">
        <f>'Debt-Equity'!V41*V204</f>
        <v>1765.008380940641</v>
      </c>
      <c r="W206" s="28">
        <f>'Debt-Equity'!W41*W204</f>
        <v>66287.292748152191</v>
      </c>
      <c r="X206" s="28">
        <f>'Debt-Equity'!X41*X204</f>
        <v>0</v>
      </c>
      <c r="Y206" s="28">
        <f>'Debt-Equity'!Y41*Y204</f>
        <v>0</v>
      </c>
      <c r="Z206" s="28">
        <f>'Debt-Equity'!Z41*Z204</f>
        <v>0</v>
      </c>
      <c r="AA206" s="28">
        <f>'Debt-Equity'!AA41*AA204</f>
        <v>0</v>
      </c>
      <c r="AB206" s="28">
        <f>'Debt-Equity'!AB41*AB204</f>
        <v>0</v>
      </c>
      <c r="AC206" s="28">
        <f>'Debt-Equity'!AC41*AC204</f>
        <v>0</v>
      </c>
      <c r="AD206" s="28">
        <f>'Debt-Equity'!AD41*AD204</f>
        <v>0</v>
      </c>
      <c r="AE206" s="28">
        <f>'Debt-Equity'!AE41*AE204</f>
        <v>0</v>
      </c>
      <c r="AF206" s="28">
        <f>'Debt-Equity'!AF41*AF204</f>
        <v>0</v>
      </c>
      <c r="AG206" s="28">
        <f>'Debt-Equity'!AG41*AG204</f>
        <v>0</v>
      </c>
      <c r="AH206" s="28">
        <f>'Debt-Equity'!AH41*AH204</f>
        <v>0</v>
      </c>
      <c r="AI206" s="28">
        <f>'Debt-Equity'!AI41*AI204</f>
        <v>0</v>
      </c>
      <c r="AJ206" s="28">
        <f>'Debt-Equity'!AJ41*AJ204</f>
        <v>0</v>
      </c>
      <c r="AK206" s="28">
        <f>'Debt-Equity'!AK41*AK204</f>
        <v>0</v>
      </c>
      <c r="AL206" s="28">
        <f>'Debt-Equity'!AL41*AL204</f>
        <v>0</v>
      </c>
      <c r="AM206" s="28">
        <f>'Debt-Equity'!AM41*AM204</f>
        <v>0</v>
      </c>
      <c r="AN206" s="28">
        <f>'Debt-Equity'!AN41*AN204</f>
        <v>0</v>
      </c>
      <c r="AO206" s="28">
        <f>'Debt-Equity'!AO41*AO204</f>
        <v>0</v>
      </c>
      <c r="AP206" s="28">
        <f>'Debt-Equity'!AP41*AP204</f>
        <v>0</v>
      </c>
      <c r="AQ206" s="28">
        <f>'Debt-Equity'!AQ41*AQ204</f>
        <v>0</v>
      </c>
      <c r="AR206" s="28">
        <f>'Debt-Equity'!AR41*AR204</f>
        <v>0</v>
      </c>
      <c r="AS206" s="28">
        <f>'Debt-Equity'!AS41*AS204</f>
        <v>0</v>
      </c>
      <c r="AT206" s="28">
        <f>'Debt-Equity'!AT41*AT204</f>
        <v>0</v>
      </c>
      <c r="AU206" s="28">
        <f>'Debt-Equity'!AU41*AU204</f>
        <v>0</v>
      </c>
      <c r="AV206" s="28">
        <f>'Debt-Equity'!AV41*AV204</f>
        <v>0</v>
      </c>
      <c r="AW206" s="28">
        <f>'Debt-Equity'!AW41*AW204</f>
        <v>0</v>
      </c>
      <c r="AX206" s="28">
        <f>'Debt-Equity'!AX41*AX204</f>
        <v>0</v>
      </c>
      <c r="AY206" s="28">
        <f>'Debt-Equity'!AY41*AY204</f>
        <v>0</v>
      </c>
      <c r="AZ206" s="28">
        <f>'Debt-Equity'!AZ41*AZ204</f>
        <v>0</v>
      </c>
      <c r="BA206" s="28">
        <f>'Debt-Equity'!BA41*BA204</f>
        <v>0</v>
      </c>
      <c r="BB206" s="28">
        <f>'Debt-Equity'!BB41*BB204</f>
        <v>0</v>
      </c>
      <c r="BC206" s="28">
        <f>'Debt-Equity'!BC41*BC204</f>
        <v>0</v>
      </c>
      <c r="BD206" s="28">
        <f>'Debt-Equity'!BD41*BD204</f>
        <v>0</v>
      </c>
      <c r="BE206" s="28">
        <f>'Debt-Equity'!BE41*BE204</f>
        <v>0</v>
      </c>
      <c r="BF206" s="28">
        <f>'Debt-Equity'!BF41*BF204</f>
        <v>0</v>
      </c>
      <c r="BG206" s="28">
        <f>'Debt-Equity'!BG41*BG204</f>
        <v>0</v>
      </c>
      <c r="BH206" s="28">
        <f>'Debt-Equity'!BH41*BH204</f>
        <v>0</v>
      </c>
      <c r="BI206" s="28">
        <f>'Debt-Equity'!BI41*BI204</f>
        <v>0</v>
      </c>
      <c r="BJ206" s="28">
        <f>'Debt-Equity'!BJ41*BJ204</f>
        <v>0</v>
      </c>
      <c r="BK206" s="28">
        <f>'Debt-Equity'!BK41*BK204</f>
        <v>0</v>
      </c>
      <c r="BL206" s="28">
        <f>'Debt-Equity'!BL41*BL204</f>
        <v>0</v>
      </c>
      <c r="BM206" s="28">
        <f>'Debt-Equity'!BM41*BM204</f>
        <v>0</v>
      </c>
      <c r="BN206" s="28">
        <f>'Debt-Equity'!BN41*BN204</f>
        <v>0</v>
      </c>
      <c r="BO206" s="28">
        <f>'Debt-Equity'!BO41*BO204</f>
        <v>0</v>
      </c>
      <c r="BP206" s="28">
        <f>'Debt-Equity'!BP41*BP204</f>
        <v>0</v>
      </c>
      <c r="BQ206" s="28">
        <f>'Debt-Equity'!BQ41*BQ204</f>
        <v>0</v>
      </c>
      <c r="BR206" s="28">
        <f>'Debt-Equity'!BR41*BR204</f>
        <v>0</v>
      </c>
      <c r="BS206" s="28">
        <f>'Debt-Equity'!BS41*BS204</f>
        <v>0</v>
      </c>
      <c r="BT206" s="28">
        <f>'Debt-Equity'!BT41*BT204</f>
        <v>0</v>
      </c>
      <c r="BU206" s="28">
        <f>'Debt-Equity'!BU41*BU204</f>
        <v>0</v>
      </c>
      <c r="BV206" s="28">
        <f>'Debt-Equity'!BV41*BV204</f>
        <v>0</v>
      </c>
      <c r="BW206" s="28">
        <f>'Debt-Equity'!BW41*BW204</f>
        <v>0</v>
      </c>
      <c r="BX206" s="28">
        <f>'Debt-Equity'!BX41*BX204</f>
        <v>0</v>
      </c>
      <c r="BY206" s="28">
        <f>'Debt-Equity'!BY41*BY204</f>
        <v>0</v>
      </c>
      <c r="BZ206" s="28">
        <f>'Debt-Equity'!BZ41*BZ204</f>
        <v>0</v>
      </c>
      <c r="CA206" s="28">
        <f>'Debt-Equity'!CA41*CA204</f>
        <v>0</v>
      </c>
      <c r="CB206" s="28">
        <f>'Debt-Equity'!CB41*CB204</f>
        <v>0</v>
      </c>
      <c r="CC206" s="28">
        <f>'Debt-Equity'!CC41*CC204</f>
        <v>0</v>
      </c>
      <c r="CD206" s="28">
        <f>'Debt-Equity'!CD41*CD204</f>
        <v>0</v>
      </c>
      <c r="CE206" s="28">
        <f>'Debt-Equity'!CE41*CE204</f>
        <v>0</v>
      </c>
      <c r="CF206" s="28">
        <f>'Debt-Equity'!CF41*CF204</f>
        <v>0</v>
      </c>
      <c r="CG206" s="28">
        <f>'Debt-Equity'!CG41*CG204</f>
        <v>0</v>
      </c>
      <c r="CH206" s="28">
        <f>'Debt-Equity'!CH41*CH204</f>
        <v>0</v>
      </c>
      <c r="CI206" s="28">
        <f>'Debt-Equity'!CI41*CI204</f>
        <v>0</v>
      </c>
      <c r="CJ206" s="28">
        <f>'Debt-Equity'!CJ41*CJ204</f>
        <v>0</v>
      </c>
      <c r="CK206" s="28">
        <f>'Debt-Equity'!CK41*CK204</f>
        <v>0</v>
      </c>
      <c r="CL206" s="28">
        <f>'Debt-Equity'!CL41*CL204</f>
        <v>0</v>
      </c>
      <c r="CM206" s="28">
        <f>'Debt-Equity'!CM41*CM204</f>
        <v>0</v>
      </c>
      <c r="CN206" s="28">
        <f>'Debt-Equity'!CN41*CN204</f>
        <v>0</v>
      </c>
      <c r="CO206" s="28">
        <f>'Debt-Equity'!CO41*CO204</f>
        <v>0</v>
      </c>
      <c r="CP206" s="28">
        <f>'Debt-Equity'!CP41*CP204</f>
        <v>0</v>
      </c>
      <c r="CQ206" s="28">
        <f>'Debt-Equity'!CQ41*CQ204</f>
        <v>0</v>
      </c>
      <c r="CR206" s="28">
        <f>'Debt-Equity'!CR41*CR204</f>
        <v>0</v>
      </c>
      <c r="CS206" s="28">
        <f>'Debt-Equity'!CS41*CS204</f>
        <v>0</v>
      </c>
      <c r="CT206" s="28">
        <f>'Debt-Equity'!CT41*CT204</f>
        <v>0</v>
      </c>
      <c r="CU206" s="28">
        <f>'Debt-Equity'!CU41*CU204</f>
        <v>0</v>
      </c>
      <c r="CV206" s="28">
        <f>'Debt-Equity'!CV41*CV204</f>
        <v>0</v>
      </c>
      <c r="CW206" s="28">
        <f>'Debt-Equity'!CW41*CW204</f>
        <v>0</v>
      </c>
      <c r="CX206" s="28">
        <f>'Debt-Equity'!CX41*CX204</f>
        <v>0</v>
      </c>
      <c r="CY206" s="28">
        <f>'Debt-Equity'!CY41*CY204</f>
        <v>0</v>
      </c>
      <c r="CZ206" s="28">
        <f>'Debt-Equity'!CZ41*CZ204</f>
        <v>0</v>
      </c>
      <c r="DA206" s="28">
        <f>'Debt-Equity'!DA41*DA204</f>
        <v>0</v>
      </c>
      <c r="DB206" s="28">
        <f>'Debt-Equity'!DB41*DB204</f>
        <v>0</v>
      </c>
      <c r="DC206" s="28">
        <f>'Debt-Equity'!DC41*DC204</f>
        <v>0</v>
      </c>
      <c r="DD206" s="28">
        <f>'Debt-Equity'!DD41*DD204</f>
        <v>0</v>
      </c>
      <c r="DE206" s="28">
        <f>'Debt-Equity'!DE41*DE204</f>
        <v>0</v>
      </c>
      <c r="DF206" s="28">
        <f>'Debt-Equity'!DF41*DF204</f>
        <v>0</v>
      </c>
      <c r="DG206" s="28">
        <f>'Debt-Equity'!DG41*DG204</f>
        <v>0</v>
      </c>
      <c r="DH206" s="28">
        <f>'Debt-Equity'!DH41*DH204</f>
        <v>0</v>
      </c>
      <c r="DI206" s="28">
        <f>'Debt-Equity'!DI41*DI204</f>
        <v>0</v>
      </c>
      <c r="DJ206" s="28">
        <f>'Debt-Equity'!DJ41*DJ204</f>
        <v>0</v>
      </c>
      <c r="DK206" s="28">
        <f>'Debt-Equity'!DK41*DK204</f>
        <v>0</v>
      </c>
      <c r="DL206" s="28">
        <f>'Debt-Equity'!DL41*DL204</f>
        <v>0</v>
      </c>
      <c r="DM206" s="28">
        <f>'Debt-Equity'!DM41*DM204</f>
        <v>0</v>
      </c>
      <c r="DN206" s="28">
        <f>'Debt-Equity'!DN41*DN204</f>
        <v>0</v>
      </c>
      <c r="DO206" s="28">
        <f>'Debt-Equity'!DO41*DO204</f>
        <v>0</v>
      </c>
      <c r="DP206" s="28">
        <f>'Debt-Equity'!DP41*DP204</f>
        <v>0</v>
      </c>
      <c r="DQ206" s="28">
        <f>'Debt-Equity'!DQ41*DQ204</f>
        <v>0</v>
      </c>
      <c r="DR206" s="28">
        <f>'Debt-Equity'!DR41*DR204</f>
        <v>0</v>
      </c>
      <c r="DS206" s="28">
        <f>'Debt-Equity'!DS41*DS204</f>
        <v>0</v>
      </c>
      <c r="DT206" s="28">
        <f>'Debt-Equity'!DT41*DT204</f>
        <v>0</v>
      </c>
      <c r="DU206" s="28">
        <f>'Debt-Equity'!DU41*DU204</f>
        <v>0</v>
      </c>
      <c r="DV206" s="28">
        <f>'Debt-Equity'!DV41*DV204</f>
        <v>0</v>
      </c>
      <c r="DW206" s="28">
        <f>'Debt-Equity'!DW41*DW204</f>
        <v>0</v>
      </c>
      <c r="DX206" s="28">
        <f>'Debt-Equity'!DX41*DX204</f>
        <v>0</v>
      </c>
      <c r="DY206" s="28">
        <f>'Debt-Equity'!DY41*DY204</f>
        <v>0</v>
      </c>
      <c r="DZ206" s="28">
        <f>'Debt-Equity'!DZ41*DZ204</f>
        <v>0</v>
      </c>
      <c r="EA206" s="28">
        <f>'Debt-Equity'!EA41*EA204</f>
        <v>0</v>
      </c>
      <c r="EB206" s="28">
        <f>'Debt-Equity'!EB41*EB204</f>
        <v>0</v>
      </c>
      <c r="EC206" s="28">
        <f>'Debt-Equity'!EC41*EC204</f>
        <v>0</v>
      </c>
      <c r="ED206" s="28">
        <f>'Debt-Equity'!ED41*ED204</f>
        <v>0</v>
      </c>
      <c r="EE206" s="28">
        <f>'Debt-Equity'!EE41*EE204</f>
        <v>0</v>
      </c>
      <c r="EF206" s="28">
        <f>'Debt-Equity'!EF41*EF204</f>
        <v>0</v>
      </c>
      <c r="EG206" s="28">
        <f>'Debt-Equity'!EG41*EG204</f>
        <v>0</v>
      </c>
      <c r="EH206" s="28">
        <f>'Debt-Equity'!EH41*EH204</f>
        <v>0</v>
      </c>
      <c r="EI206" s="28">
        <f>'Debt-Equity'!EI41*EI204</f>
        <v>0</v>
      </c>
      <c r="EJ206" s="28">
        <f>'Debt-Equity'!EJ41*EJ204</f>
        <v>0</v>
      </c>
      <c r="EK206" s="28">
        <f>'Debt-Equity'!EK41*EK204</f>
        <v>0</v>
      </c>
      <c r="EL206" s="28">
        <f>'Debt-Equity'!EL41*EL204</f>
        <v>0</v>
      </c>
      <c r="EM206" s="28">
        <f>'Debt-Equity'!EM41*EM204</f>
        <v>0</v>
      </c>
      <c r="EN206" s="28">
        <f>'Debt-Equity'!EN41*EN204</f>
        <v>0</v>
      </c>
      <c r="EO206" s="28">
        <f>'Debt-Equity'!EO41*EO204</f>
        <v>0</v>
      </c>
      <c r="EP206" s="28">
        <f>'Debt-Equity'!EP41*EP204</f>
        <v>0</v>
      </c>
      <c r="EQ206" s="28">
        <f>'Debt-Equity'!EQ41*EQ204</f>
        <v>0</v>
      </c>
      <c r="ER206" s="28">
        <f>'Debt-Equity'!ER41*ER204</f>
        <v>0</v>
      </c>
      <c r="ES206" s="28">
        <f>'Debt-Equity'!ES41*ES204</f>
        <v>0</v>
      </c>
      <c r="ET206" s="28">
        <f>'Debt-Equity'!ET41*ET204</f>
        <v>0</v>
      </c>
      <c r="EU206" s="28">
        <f>'Debt-Equity'!EU41*EU204</f>
        <v>0</v>
      </c>
      <c r="EV206" s="28">
        <f>'Debt-Equity'!EV41*EV204</f>
        <v>0</v>
      </c>
      <c r="EW206" s="28">
        <f>'Debt-Equity'!EW41*EW204</f>
        <v>0</v>
      </c>
      <c r="EX206" s="28">
        <f>'Debt-Equity'!EX41*EX204</f>
        <v>0</v>
      </c>
      <c r="EY206" s="28">
        <f>'Debt-Equity'!EY41*EY204</f>
        <v>0</v>
      </c>
      <c r="EZ206" s="28">
        <f>'Debt-Equity'!EZ41*EZ204</f>
        <v>0</v>
      </c>
      <c r="FA206" s="28">
        <f>'Debt-Equity'!FA41*FA204</f>
        <v>0</v>
      </c>
      <c r="FB206" s="28">
        <f>'Debt-Equity'!FB41*FB204</f>
        <v>0</v>
      </c>
      <c r="FC206" s="28">
        <f>'Debt-Equity'!FC41*FC204</f>
        <v>0</v>
      </c>
      <c r="FD206" s="28">
        <f>'Debt-Equity'!FD41*FD204</f>
        <v>0</v>
      </c>
      <c r="FE206" s="28">
        <f>'Debt-Equity'!FE41*FE204</f>
        <v>0</v>
      </c>
      <c r="FF206" s="28">
        <f>'Debt-Equity'!FF41*FF204</f>
        <v>0</v>
      </c>
      <c r="FG206" s="28">
        <f>'Debt-Equity'!FG41*FG204</f>
        <v>0</v>
      </c>
      <c r="FH206" s="28">
        <f>'Debt-Equity'!FH41*FH204</f>
        <v>0</v>
      </c>
      <c r="FI206" s="28">
        <f>'Debt-Equity'!FI41*FI204</f>
        <v>0</v>
      </c>
      <c r="FJ206" s="28">
        <f>'Debt-Equity'!FJ41*FJ204</f>
        <v>0</v>
      </c>
      <c r="FK206" s="28">
        <f>'Debt-Equity'!FK41*FK204</f>
        <v>0</v>
      </c>
      <c r="FL206" s="28">
        <f>'Debt-Equity'!FL41*FL204</f>
        <v>0</v>
      </c>
      <c r="FM206" s="28">
        <f>'Debt-Equity'!FM41*FM204</f>
        <v>0</v>
      </c>
      <c r="FN206" s="28">
        <f>'Debt-Equity'!FN41*FN204</f>
        <v>0</v>
      </c>
      <c r="FO206" s="28">
        <f>'Debt-Equity'!FO41*FO204</f>
        <v>0</v>
      </c>
      <c r="FP206" s="28">
        <f>'Debt-Equity'!FP41*FP204</f>
        <v>0</v>
      </c>
      <c r="FQ206" s="28">
        <f>'Debt-Equity'!FQ41*FQ204</f>
        <v>0</v>
      </c>
      <c r="FR206" s="28">
        <f>'Debt-Equity'!FR41*FR204</f>
        <v>0</v>
      </c>
      <c r="FS206" s="28">
        <f>'Debt-Equity'!FS41*FS204</f>
        <v>0</v>
      </c>
      <c r="FT206" s="28">
        <f>'Debt-Equity'!FT41*FT204</f>
        <v>0</v>
      </c>
      <c r="FU206" s="28">
        <f>'Debt-Equity'!FU41*FU204</f>
        <v>0</v>
      </c>
      <c r="FV206" s="28">
        <f>'Debt-Equity'!FV41*FV204</f>
        <v>0</v>
      </c>
      <c r="FW206" s="28">
        <f>'Debt-Equity'!FW41*FW204</f>
        <v>0</v>
      </c>
      <c r="FX206" s="28">
        <f>'Debt-Equity'!FX41*FX204</f>
        <v>0</v>
      </c>
      <c r="FY206" s="28">
        <f>'Debt-Equity'!FY41*FY204</f>
        <v>0</v>
      </c>
      <c r="FZ206" s="28">
        <f>'Debt-Equity'!FZ41*FZ204</f>
        <v>0</v>
      </c>
      <c r="GA206" s="28">
        <f>'Debt-Equity'!GA41*GA204</f>
        <v>0</v>
      </c>
      <c r="GB206" s="28">
        <f>'Debt-Equity'!GB41*GB204</f>
        <v>0</v>
      </c>
      <c r="GC206" s="28">
        <f>'Debt-Equity'!GC41*GC204</f>
        <v>0</v>
      </c>
      <c r="GD206" s="28">
        <f>'Debt-Equity'!GD41*GD204</f>
        <v>0</v>
      </c>
      <c r="GE206" s="28">
        <f>'Debt-Equity'!GE41*GE204</f>
        <v>0</v>
      </c>
      <c r="GF206" s="28">
        <f>'Debt-Equity'!GF41*GF204</f>
        <v>0</v>
      </c>
      <c r="GG206" s="28">
        <f>'Debt-Equity'!GG41*GG204</f>
        <v>0</v>
      </c>
      <c r="GH206" s="28">
        <f>'Debt-Equity'!GH41*GH204</f>
        <v>0</v>
      </c>
      <c r="GI206" s="28">
        <f>'Debt-Equity'!GI41*GI204</f>
        <v>0</v>
      </c>
      <c r="GJ206" s="28">
        <f>'Debt-Equity'!GJ41*GJ204</f>
        <v>0</v>
      </c>
      <c r="GK206" s="28">
        <f>'Debt-Equity'!GK41*GK204</f>
        <v>0</v>
      </c>
      <c r="GL206" s="28">
        <f>'Debt-Equity'!GL41*GL204</f>
        <v>0</v>
      </c>
      <c r="GM206" s="28">
        <f>'Debt-Equity'!GM41*GM204</f>
        <v>0</v>
      </c>
      <c r="GN206" s="28">
        <f>'Debt-Equity'!GN41*GN204</f>
        <v>0</v>
      </c>
      <c r="GO206" s="28">
        <f>'Debt-Equity'!GO41*GO204</f>
        <v>0</v>
      </c>
      <c r="GP206" s="28">
        <f>'Debt-Equity'!GP41*GP204</f>
        <v>0</v>
      </c>
      <c r="GQ206" s="28">
        <f>'Debt-Equity'!GQ41*GQ204</f>
        <v>0</v>
      </c>
      <c r="GR206" s="28">
        <f>'Debt-Equity'!GR41*GR204</f>
        <v>0</v>
      </c>
      <c r="GS206" s="28">
        <f>'Debt-Equity'!GS41*GS204</f>
        <v>0</v>
      </c>
      <c r="GT206" s="28">
        <f>'Debt-Equity'!GT41*GT204</f>
        <v>0</v>
      </c>
      <c r="GU206" s="28">
        <f>'Debt-Equity'!GU41*GU204</f>
        <v>0</v>
      </c>
      <c r="GV206" s="28">
        <f>'Debt-Equity'!GV41*GV204</f>
        <v>0</v>
      </c>
      <c r="GW206" s="28">
        <f>'Debt-Equity'!GW41*GW204</f>
        <v>0</v>
      </c>
      <c r="GX206" s="28">
        <f>'Debt-Equity'!GX41*GX204</f>
        <v>0</v>
      </c>
      <c r="GY206" s="28">
        <f>'Debt-Equity'!GY41*GY204</f>
        <v>0</v>
      </c>
      <c r="GZ206" s="28">
        <f>'Debt-Equity'!GZ41*GZ204</f>
        <v>0</v>
      </c>
      <c r="HA206" s="28">
        <f>'Debt-Equity'!HA41*HA204</f>
        <v>0</v>
      </c>
      <c r="HB206" s="28">
        <f>'Debt-Equity'!HB41*HB204</f>
        <v>0</v>
      </c>
      <c r="HC206" s="28">
        <f>'Debt-Equity'!HC41*HC204</f>
        <v>0</v>
      </c>
      <c r="HD206" s="28">
        <f>'Debt-Equity'!HD41*HD204</f>
        <v>0</v>
      </c>
      <c r="HE206" s="28">
        <f>'Debt-Equity'!HE41*HE204</f>
        <v>0</v>
      </c>
      <c r="HF206" s="28">
        <f>'Debt-Equity'!HF41*HF204</f>
        <v>0</v>
      </c>
      <c r="HG206" s="28">
        <f>'Debt-Equity'!HG41*HG204</f>
        <v>0</v>
      </c>
      <c r="HH206" s="28">
        <f>'Debt-Equity'!HH41*HH204</f>
        <v>0</v>
      </c>
      <c r="HI206" s="28">
        <f>'Debt-Equity'!HI41*HI204</f>
        <v>0</v>
      </c>
      <c r="HJ206" s="28">
        <f>'Debt-Equity'!HJ41*HJ204</f>
        <v>0</v>
      </c>
      <c r="HK206" s="28">
        <f>'Debt-Equity'!HK41*HK204</f>
        <v>0</v>
      </c>
      <c r="HL206" s="28">
        <f>'Debt-Equity'!HL41*HL204</f>
        <v>0</v>
      </c>
      <c r="HM206" s="28">
        <f>'Debt-Equity'!HM41*HM204</f>
        <v>0</v>
      </c>
      <c r="HN206" s="28">
        <f>'Debt-Equity'!HN41*HN204</f>
        <v>0</v>
      </c>
      <c r="HO206" s="28">
        <f>'Debt-Equity'!HO41*HO204</f>
        <v>0</v>
      </c>
      <c r="HP206" s="28">
        <f>'Debt-Equity'!HP41*HP204</f>
        <v>0</v>
      </c>
      <c r="HQ206" s="28">
        <f>'Debt-Equity'!HQ41*HQ204</f>
        <v>0</v>
      </c>
      <c r="HR206" s="28">
        <f>'Debt-Equity'!HR41*HR204</f>
        <v>0</v>
      </c>
      <c r="HS206" s="28">
        <f>'Debt-Equity'!HS41*HS204</f>
        <v>0</v>
      </c>
      <c r="HT206" s="28">
        <f>'Debt-Equity'!HT41*HT204</f>
        <v>0</v>
      </c>
      <c r="HU206" s="28">
        <f>'Debt-Equity'!HU41*HU204</f>
        <v>0</v>
      </c>
      <c r="HV206" s="28">
        <f>'Debt-Equity'!HV41*HV204</f>
        <v>0</v>
      </c>
      <c r="HW206" s="28">
        <f>'Debt-Equity'!HW41*HW204</f>
        <v>0</v>
      </c>
      <c r="HX206" s="28">
        <f>'Debt-Equity'!HX41*HX204</f>
        <v>0</v>
      </c>
      <c r="HY206" s="28">
        <f>'Debt-Equity'!HY41*HY204</f>
        <v>0</v>
      </c>
      <c r="HZ206" s="28">
        <f>'Debt-Equity'!HZ41*HZ204</f>
        <v>0</v>
      </c>
      <c r="IA206" s="28">
        <f>'Debt-Equity'!IA41*IA204</f>
        <v>0</v>
      </c>
      <c r="IB206" s="28">
        <f>'Debt-Equity'!IB41*IB204</f>
        <v>0</v>
      </c>
      <c r="IC206" s="28">
        <f>'Debt-Equity'!IC41*IC204</f>
        <v>0</v>
      </c>
      <c r="ID206" s="28">
        <f>'Debt-Equity'!ID41*ID204</f>
        <v>0</v>
      </c>
      <c r="IE206" s="28">
        <f>'Debt-Equity'!IE41*IE204</f>
        <v>0</v>
      </c>
      <c r="IF206" s="28">
        <f>'Debt-Equity'!IF41*IF204</f>
        <v>0</v>
      </c>
      <c r="IG206" s="28">
        <f>'Debt-Equity'!IG41*IG204</f>
        <v>0</v>
      </c>
      <c r="IH206" s="28">
        <f>'Debt-Equity'!IH41*IH204</f>
        <v>0</v>
      </c>
      <c r="II206" s="28">
        <f>'Debt-Equity'!II41*II204</f>
        <v>0</v>
      </c>
      <c r="IJ206" s="28">
        <f>'Debt-Equity'!IJ41*IJ204</f>
        <v>0</v>
      </c>
      <c r="IK206" s="28">
        <f>'Debt-Equity'!IK41*IK204</f>
        <v>0</v>
      </c>
      <c r="IL206" s="28">
        <f>'Debt-Equity'!IL41*IL204</f>
        <v>0</v>
      </c>
      <c r="IM206" s="28">
        <f>'Debt-Equity'!IM41*IM204</f>
        <v>0</v>
      </c>
      <c r="IN206" s="28">
        <f>'Debt-Equity'!IN41*IN204</f>
        <v>0</v>
      </c>
      <c r="IO206" s="28">
        <f>'Debt-Equity'!IO41*IO204</f>
        <v>0</v>
      </c>
      <c r="IP206" s="28">
        <f>'Debt-Equity'!IP41*IP204</f>
        <v>0</v>
      </c>
      <c r="IQ206" s="28">
        <f>'Debt-Equity'!IQ41*IQ204</f>
        <v>0</v>
      </c>
      <c r="IR206" s="28">
        <f>'Debt-Equity'!IR41*IR204</f>
        <v>0</v>
      </c>
      <c r="IS206" s="28">
        <f>'Debt-Equity'!IS41*IS204</f>
        <v>0</v>
      </c>
      <c r="IT206" s="28">
        <f>'Debt-Equity'!IT41*IT204</f>
        <v>0</v>
      </c>
      <c r="IU206" s="28">
        <f>'Debt-Equity'!IU41*IU204</f>
        <v>0</v>
      </c>
      <c r="IV206" s="28">
        <f>'Debt-Equity'!IV41*IV204</f>
        <v>0</v>
      </c>
      <c r="IW206" s="28">
        <f>'Debt-Equity'!IW41*IW204</f>
        <v>0</v>
      </c>
      <c r="IX206" s="28">
        <f>'Debt-Equity'!IX41*IX204</f>
        <v>0</v>
      </c>
      <c r="IY206" s="28">
        <f>'Debt-Equity'!IY41*IY204</f>
        <v>0</v>
      </c>
      <c r="IZ206" s="28">
        <f>'Debt-Equity'!IZ41*IZ204</f>
        <v>0</v>
      </c>
      <c r="JA206" s="28">
        <f>'Debt-Equity'!JA41*JA204</f>
        <v>0</v>
      </c>
      <c r="JB206" s="28">
        <f>'Debt-Equity'!JB41*JB204</f>
        <v>0</v>
      </c>
      <c r="JC206" s="28">
        <f>'Debt-Equity'!JC41*JC204</f>
        <v>0</v>
      </c>
      <c r="JD206" s="28">
        <f>'Debt-Equity'!JD41*JD204</f>
        <v>0</v>
      </c>
      <c r="JE206" s="28">
        <f>'Debt-Equity'!JE41*JE204</f>
        <v>0</v>
      </c>
      <c r="JF206" s="28">
        <f>'Debt-Equity'!JF41*JF204</f>
        <v>0</v>
      </c>
      <c r="JG206" s="28">
        <f>'Debt-Equity'!JG41*JG204</f>
        <v>0</v>
      </c>
      <c r="JH206" s="28">
        <f>'Debt-Equity'!JH41*JH204</f>
        <v>0</v>
      </c>
      <c r="JI206" s="28">
        <f>'Debt-Equity'!JI41*JI204</f>
        <v>0</v>
      </c>
      <c r="JJ206" s="28">
        <f>'Debt-Equity'!JJ41*JJ204</f>
        <v>0</v>
      </c>
      <c r="JK206" s="28">
        <f>'Debt-Equity'!JK41*JK204</f>
        <v>0</v>
      </c>
      <c r="JL206" s="28">
        <f>'Debt-Equity'!JL41*JL204</f>
        <v>0</v>
      </c>
      <c r="JM206" s="28">
        <f>'Debt-Equity'!JM41*JM204</f>
        <v>0</v>
      </c>
      <c r="JN206" s="28">
        <f>'Debt-Equity'!JN41*JN204</f>
        <v>0</v>
      </c>
      <c r="JO206" s="28">
        <f>'Debt-Equity'!JO41*JO204</f>
        <v>0</v>
      </c>
      <c r="JP206" s="28">
        <f>'Debt-Equity'!JP41*JP204</f>
        <v>0</v>
      </c>
      <c r="JQ206" s="28">
        <f>'Debt-Equity'!JQ41*JQ204</f>
        <v>0</v>
      </c>
      <c r="JR206" s="28">
        <f>'Debt-Equity'!JR41*JR204</f>
        <v>0</v>
      </c>
      <c r="JS206" s="28">
        <f>'Debt-Equity'!JS41*JS204</f>
        <v>0</v>
      </c>
      <c r="JT206" s="28">
        <f>'Debt-Equity'!JT41*JT204</f>
        <v>0</v>
      </c>
      <c r="JU206" s="28">
        <f>'Debt-Equity'!JU41*JU204</f>
        <v>0</v>
      </c>
      <c r="JV206" s="28">
        <f>'Debt-Equity'!JV41*JV204</f>
        <v>0</v>
      </c>
      <c r="JW206" s="28">
        <f>'Debt-Equity'!JW41*JW204</f>
        <v>0</v>
      </c>
      <c r="JX206" s="28">
        <f>'Debt-Equity'!JX41*JX204</f>
        <v>0</v>
      </c>
      <c r="JY206" s="28">
        <f>'Debt-Equity'!JY41*JY204</f>
        <v>0</v>
      </c>
      <c r="JZ206" s="28">
        <f>'Debt-Equity'!JZ41*JZ204</f>
        <v>0</v>
      </c>
      <c r="KA206" s="28">
        <f>'Debt-Equity'!KA41*KA204</f>
        <v>0</v>
      </c>
      <c r="KB206" s="28">
        <f>'Debt-Equity'!KB41*KB204</f>
        <v>0</v>
      </c>
      <c r="KC206" s="28">
        <f>'Debt-Equity'!KC41*KC204</f>
        <v>0</v>
      </c>
      <c r="KD206" s="28">
        <f>'Debt-Equity'!KD41*KD204</f>
        <v>0</v>
      </c>
      <c r="KE206" s="28">
        <f>'Debt-Equity'!KE41*KE204</f>
        <v>0</v>
      </c>
      <c r="KF206" s="28">
        <f>'Debt-Equity'!KF41*KF204</f>
        <v>0</v>
      </c>
      <c r="KG206" s="28">
        <f>'Debt-Equity'!KG41*KG204</f>
        <v>0</v>
      </c>
      <c r="KH206" s="28">
        <f>'Debt-Equity'!KH41*KH204</f>
        <v>0</v>
      </c>
      <c r="KI206" s="28">
        <f>'Debt-Equity'!KI41*KI204</f>
        <v>0</v>
      </c>
      <c r="KJ206" s="28">
        <f>'Debt-Equity'!KJ41*KJ204</f>
        <v>0</v>
      </c>
      <c r="KK206" s="28">
        <f>'Debt-Equity'!KK41*KK204</f>
        <v>0</v>
      </c>
      <c r="KL206" s="28">
        <f>'Debt-Equity'!KL41*KL204</f>
        <v>0</v>
      </c>
      <c r="KM206" s="28">
        <f>'Debt-Equity'!KM41*KM204</f>
        <v>0</v>
      </c>
      <c r="KN206" s="28">
        <f>'Debt-Equity'!KN41*KN204</f>
        <v>0</v>
      </c>
      <c r="KO206" s="28">
        <f>'Debt-Equity'!KO41*KO204</f>
        <v>0</v>
      </c>
      <c r="KP206" s="28">
        <f>'Debt-Equity'!KP41*KP204</f>
        <v>0</v>
      </c>
      <c r="KQ206" s="28">
        <f>'Debt-Equity'!KQ41*KQ204</f>
        <v>0</v>
      </c>
      <c r="KR206" s="28">
        <f>'Debt-Equity'!KR41*KR204</f>
        <v>0</v>
      </c>
      <c r="KS206" s="28">
        <f>'Debt-Equity'!KS41*KS204</f>
        <v>0</v>
      </c>
      <c r="KT206" s="28">
        <f>'Debt-Equity'!KT41*KT204</f>
        <v>0</v>
      </c>
      <c r="KU206" s="28">
        <f>'Debt-Equity'!KU41*KU204</f>
        <v>0</v>
      </c>
      <c r="KV206" s="28">
        <f>'Debt-Equity'!KV41*KV204</f>
        <v>0</v>
      </c>
      <c r="KW206" s="28">
        <f>'Debt-Equity'!KW41*KW204</f>
        <v>0</v>
      </c>
      <c r="KX206" s="28">
        <f>'Debt-Equity'!KX41*KX204</f>
        <v>0</v>
      </c>
      <c r="KY206" s="28">
        <f>'Debt-Equity'!KY41*KY204</f>
        <v>0</v>
      </c>
      <c r="KZ206" s="28">
        <f>'Debt-Equity'!KZ41*KZ204</f>
        <v>0</v>
      </c>
      <c r="LA206" s="28">
        <f>'Debt-Equity'!LA41*LA204</f>
        <v>0</v>
      </c>
      <c r="LB206" s="28">
        <f>'Debt-Equity'!LB41*LB204</f>
        <v>0</v>
      </c>
      <c r="LC206" s="28">
        <f>'Debt-Equity'!LC41*LC204</f>
        <v>0</v>
      </c>
      <c r="LD206" s="28">
        <f>'Debt-Equity'!LD41*LD204</f>
        <v>0</v>
      </c>
      <c r="LE206" s="28">
        <f>'Debt-Equity'!LE41*LE204</f>
        <v>0</v>
      </c>
      <c r="LF206" s="28">
        <f>'Debt-Equity'!LF41*LF204</f>
        <v>0</v>
      </c>
      <c r="LG206" s="28">
        <f>'Debt-Equity'!LG41*LG204</f>
        <v>0</v>
      </c>
      <c r="LH206" s="28">
        <f>'Debt-Equity'!LH41*LH204</f>
        <v>0</v>
      </c>
      <c r="LI206" s="28">
        <f>'Debt-Equity'!LI41*LI204</f>
        <v>0</v>
      </c>
      <c r="LJ206" s="28">
        <f>'Debt-Equity'!LJ41*LJ204</f>
        <v>0</v>
      </c>
      <c r="LK206" s="28">
        <f>'Debt-Equity'!LK41*LK204</f>
        <v>0</v>
      </c>
      <c r="LL206" s="28">
        <f>'Debt-Equity'!LL41*LL204</f>
        <v>0</v>
      </c>
      <c r="LM206" s="28">
        <f>'Debt-Equity'!LM41*LM204</f>
        <v>0</v>
      </c>
      <c r="LN206" s="28">
        <f>'Debt-Equity'!LN41*LN204</f>
        <v>0</v>
      </c>
      <c r="LO206" s="28">
        <f>'Debt-Equity'!LO41*LO204</f>
        <v>0</v>
      </c>
      <c r="LP206" s="28">
        <f>'Debt-Equity'!LP41*LP204</f>
        <v>0</v>
      </c>
      <c r="LQ206" s="28">
        <f>'Debt-Equity'!LQ41*LQ204</f>
        <v>0</v>
      </c>
      <c r="LR206" s="28">
        <f>'Debt-Equity'!LR41*LR204</f>
        <v>0</v>
      </c>
      <c r="LS206" s="28">
        <f>'Debt-Equity'!LS41*LS204</f>
        <v>0</v>
      </c>
      <c r="LT206" s="28">
        <f>'Debt-Equity'!LT41*LT204</f>
        <v>0</v>
      </c>
      <c r="LU206" s="28">
        <f>'Debt-Equity'!LU41*LU204</f>
        <v>0</v>
      </c>
      <c r="LV206" s="28">
        <f>'Debt-Equity'!LV41*LV204</f>
        <v>0</v>
      </c>
      <c r="LW206" s="28">
        <f>'Debt-Equity'!LW41*LW204</f>
        <v>0</v>
      </c>
      <c r="LX206" s="28">
        <f>'Debt-Equity'!LX41*LX204</f>
        <v>0</v>
      </c>
      <c r="LY206" s="28">
        <f>'Debt-Equity'!LY41*LY204</f>
        <v>0</v>
      </c>
      <c r="LZ206" s="28">
        <f>'Debt-Equity'!LZ41*LZ204</f>
        <v>0</v>
      </c>
      <c r="MA206" s="28">
        <f>'Debt-Equity'!MA41*MA204</f>
        <v>0</v>
      </c>
      <c r="MB206" s="28">
        <f>'Debt-Equity'!MB41*MB204</f>
        <v>0</v>
      </c>
      <c r="MC206" s="28">
        <f>'Debt-Equity'!MC41*MC204</f>
        <v>0</v>
      </c>
      <c r="MD206" s="28">
        <f>'Debt-Equity'!MD41*MD204</f>
        <v>0</v>
      </c>
      <c r="ME206" s="28">
        <f>'Debt-Equity'!ME41*ME204</f>
        <v>0</v>
      </c>
      <c r="MF206" s="28">
        <f>'Debt-Equity'!MF41*MF204</f>
        <v>0</v>
      </c>
      <c r="MG206" s="28">
        <f>'Debt-Equity'!MG41*MG204</f>
        <v>0</v>
      </c>
      <c r="MH206" s="28">
        <f>'Debt-Equity'!MH41*MH204</f>
        <v>0</v>
      </c>
      <c r="MI206" s="28">
        <f>'Debt-Equity'!MI41*MI204</f>
        <v>0</v>
      </c>
      <c r="MJ206" s="28">
        <f>'Debt-Equity'!MJ41*MJ204</f>
        <v>0</v>
      </c>
      <c r="MK206" s="28">
        <f>'Debt-Equity'!MK41*MK204</f>
        <v>0</v>
      </c>
      <c r="ML206" s="28">
        <f>'Debt-Equity'!ML41*ML204</f>
        <v>0</v>
      </c>
      <c r="MM206" s="28">
        <f>'Debt-Equity'!MM41*MM204</f>
        <v>0</v>
      </c>
      <c r="MN206" s="28">
        <f>'Debt-Equity'!MN41*MN204</f>
        <v>0</v>
      </c>
      <c r="MO206" s="28">
        <f>'Debt-Equity'!MO41*MO204</f>
        <v>0</v>
      </c>
      <c r="MP206" s="28">
        <f>'Debt-Equity'!MP41*MP204</f>
        <v>0</v>
      </c>
      <c r="MQ206" s="28">
        <f>'Debt-Equity'!MQ41*MQ204</f>
        <v>0</v>
      </c>
      <c r="MR206" s="28">
        <f>'Debt-Equity'!MR41*MR204</f>
        <v>0</v>
      </c>
      <c r="MS206" s="28">
        <f>'Debt-Equity'!MS41*MS204</f>
        <v>0</v>
      </c>
      <c r="MT206" s="28">
        <f>'Debt-Equity'!MT41*MT204</f>
        <v>0</v>
      </c>
      <c r="MU206" s="28">
        <f>'Debt-Equity'!MU41*MU204</f>
        <v>0</v>
      </c>
      <c r="MV206" s="28">
        <f>'Debt-Equity'!MV41*MV204</f>
        <v>0</v>
      </c>
      <c r="MW206" s="28">
        <f>'Debt-Equity'!MW41*MW204</f>
        <v>0</v>
      </c>
      <c r="MX206" s="28">
        <f>'Debt-Equity'!MX41*MX204</f>
        <v>0</v>
      </c>
      <c r="MY206" s="28">
        <f>'Debt-Equity'!MY41*MY204</f>
        <v>0</v>
      </c>
      <c r="MZ206" s="28">
        <f>'Debt-Equity'!MZ41*MZ204</f>
        <v>0</v>
      </c>
      <c r="NA206" s="28">
        <f>'Debt-Equity'!NA41*NA204</f>
        <v>0</v>
      </c>
      <c r="NB206" s="28">
        <f>'Debt-Equity'!NB41*NB204</f>
        <v>0</v>
      </c>
      <c r="NC206" s="28">
        <f>'Debt-Equity'!NC41*NC204</f>
        <v>0</v>
      </c>
      <c r="ND206" s="28">
        <f>'Debt-Equity'!ND41*ND204</f>
        <v>0</v>
      </c>
      <c r="NE206" s="28">
        <f>'Debt-Equity'!NE41*NE204</f>
        <v>0</v>
      </c>
      <c r="NF206" s="28">
        <f>'Debt-Equity'!NF41*NF204</f>
        <v>0</v>
      </c>
      <c r="NG206" s="28">
        <f>'Debt-Equity'!NG41*NG204</f>
        <v>0</v>
      </c>
      <c r="NH206" s="28">
        <f>'Debt-Equity'!NH41*NH204</f>
        <v>0</v>
      </c>
      <c r="NI206" s="28">
        <f>'Debt-Equity'!NI41*NI204</f>
        <v>0</v>
      </c>
      <c r="NJ206" s="28">
        <f>'Debt-Equity'!NJ41*NJ204</f>
        <v>0</v>
      </c>
      <c r="NK206" s="28">
        <f>'Debt-Equity'!NK41*NK204</f>
        <v>0</v>
      </c>
      <c r="NL206" s="28">
        <f>'Debt-Equity'!NL41*NL204</f>
        <v>0</v>
      </c>
      <c r="NM206" s="28">
        <f>'Debt-Equity'!NM41*NM204</f>
        <v>0</v>
      </c>
      <c r="NN206" s="28">
        <f>'Debt-Equity'!NN41*NN204</f>
        <v>0</v>
      </c>
      <c r="NO206" s="28">
        <f>'Debt-Equity'!NO41*NO204</f>
        <v>0</v>
      </c>
      <c r="NP206" s="28">
        <f>'Debt-Equity'!NP41*NP204</f>
        <v>0</v>
      </c>
      <c r="NQ206" s="28">
        <f>'Debt-Equity'!NQ41*NQ204</f>
        <v>0</v>
      </c>
      <c r="NR206" s="28">
        <f>'Debt-Equity'!NR41*NR204</f>
        <v>0</v>
      </c>
      <c r="NS206" s="28">
        <f>'Debt-Equity'!NS41*NS204</f>
        <v>0</v>
      </c>
      <c r="NT206" s="28">
        <f>'Debt-Equity'!NT41*NT204</f>
        <v>0</v>
      </c>
      <c r="NU206" s="28">
        <f>'Debt-Equity'!NU41*NU204</f>
        <v>0</v>
      </c>
      <c r="NV206" s="28">
        <f>'Debt-Equity'!NV41*NV204</f>
        <v>0</v>
      </c>
      <c r="NW206" s="28">
        <f>'Debt-Equity'!NW41*NW204</f>
        <v>0</v>
      </c>
      <c r="NX206" s="28">
        <f>'Debt-Equity'!NX41*NX204</f>
        <v>0</v>
      </c>
      <c r="NY206" s="28">
        <f>'Debt-Equity'!NY41*NY204</f>
        <v>0</v>
      </c>
      <c r="NZ206" s="28">
        <f>'Debt-Equity'!NZ41*NZ204</f>
        <v>0</v>
      </c>
      <c r="OA206" s="28">
        <f>'Debt-Equity'!OA41*OA204</f>
        <v>0</v>
      </c>
      <c r="OB206" s="28">
        <f>'Debt-Equity'!OB41*OB204</f>
        <v>0</v>
      </c>
      <c r="OC206" s="28">
        <f>'Debt-Equity'!OC41*OC204</f>
        <v>0</v>
      </c>
      <c r="OD206" s="28">
        <f>'Debt-Equity'!OD41*OD204</f>
        <v>0</v>
      </c>
      <c r="OE206" s="28">
        <f>'Debt-Equity'!OE41*OE204</f>
        <v>0</v>
      </c>
      <c r="OF206" s="28">
        <f>'Debt-Equity'!OF41*OF204</f>
        <v>0</v>
      </c>
      <c r="OG206" s="28">
        <f>'Debt-Equity'!OG41*OG204</f>
        <v>0</v>
      </c>
      <c r="OH206" s="28">
        <f>'Debt-Equity'!OH41*OH204</f>
        <v>0</v>
      </c>
      <c r="OI206" s="28">
        <f>'Debt-Equity'!OI41*OI204</f>
        <v>0</v>
      </c>
      <c r="OJ206" s="28">
        <f>'Debt-Equity'!OJ41*OJ204</f>
        <v>0</v>
      </c>
      <c r="OK206" s="28">
        <f>'Debt-Equity'!OK41*OK204</f>
        <v>0</v>
      </c>
      <c r="OL206" s="28">
        <f>'Debt-Equity'!OL41*OL204</f>
        <v>0</v>
      </c>
      <c r="OM206" s="28">
        <f>'Debt-Equity'!OM41*OM204</f>
        <v>0</v>
      </c>
      <c r="ON206" s="28">
        <f>'Debt-Equity'!ON41*ON204</f>
        <v>0</v>
      </c>
      <c r="OO206" s="28">
        <f>'Debt-Equity'!OO41*OO204</f>
        <v>0</v>
      </c>
      <c r="OP206" s="28">
        <f>'Debt-Equity'!OP41*OP204</f>
        <v>0</v>
      </c>
      <c r="OQ206" s="28">
        <f>'Debt-Equity'!OQ41*OQ204</f>
        <v>0</v>
      </c>
      <c r="OR206" s="28">
        <f>'Debt-Equity'!OR41*OR204</f>
        <v>0</v>
      </c>
      <c r="OS206" s="28">
        <f>'Debt-Equity'!OS41*OS204</f>
        <v>0</v>
      </c>
      <c r="OT206" s="28">
        <f>'Debt-Equity'!OT41*OT204</f>
        <v>0</v>
      </c>
      <c r="OU206" s="28">
        <f>'Debt-Equity'!OU41*OU204</f>
        <v>0</v>
      </c>
      <c r="OV206" s="28">
        <f>'Debt-Equity'!OV41*OV204</f>
        <v>0</v>
      </c>
      <c r="OW206" s="28">
        <f>'Debt-Equity'!OW41*OW204</f>
        <v>0</v>
      </c>
      <c r="OX206" s="28">
        <f>'Debt-Equity'!OX41*OX204</f>
        <v>0</v>
      </c>
      <c r="OY206" s="28">
        <f>'Debt-Equity'!OY41*OY204</f>
        <v>0</v>
      </c>
      <c r="OZ206" s="28">
        <f>'Debt-Equity'!OZ41*OZ204</f>
        <v>0</v>
      </c>
      <c r="PA206" s="28">
        <f>'Debt-Equity'!PA41*PA204</f>
        <v>0</v>
      </c>
      <c r="PB206" s="28">
        <f>'Debt-Equity'!PB41*PB204</f>
        <v>0</v>
      </c>
      <c r="PC206" s="28">
        <f>'Debt-Equity'!PC41*PC204</f>
        <v>0</v>
      </c>
      <c r="PD206" s="28">
        <f>'Debt-Equity'!PD41*PD204</f>
        <v>0</v>
      </c>
      <c r="PE206" s="28">
        <f>'Debt-Equity'!PE41*PE204</f>
        <v>0</v>
      </c>
      <c r="PF206" s="28">
        <f>'Debt-Equity'!PF41*PF204</f>
        <v>0</v>
      </c>
      <c r="PG206" s="28">
        <f>'Debt-Equity'!PG41*PG204</f>
        <v>0</v>
      </c>
      <c r="PH206" s="28">
        <f>'Debt-Equity'!PH41*PH204</f>
        <v>0</v>
      </c>
      <c r="PI206" s="28">
        <f>'Debt-Equity'!PI41*PI204</f>
        <v>0</v>
      </c>
      <c r="PJ206" s="28">
        <f>'Debt-Equity'!PJ41*PJ204</f>
        <v>0</v>
      </c>
      <c r="PK206" s="28">
        <f>'Debt-Equity'!PK41*PK204</f>
        <v>0</v>
      </c>
      <c r="PL206" s="28">
        <f>'Debt-Equity'!PL41*PL204</f>
        <v>0</v>
      </c>
      <c r="PM206" s="28">
        <f>'Debt-Equity'!PM41*PM204</f>
        <v>0</v>
      </c>
      <c r="PN206" s="28">
        <f>'Debt-Equity'!PN41*PN204</f>
        <v>0</v>
      </c>
      <c r="PO206" s="28">
        <f>'Debt-Equity'!PO41*PO204</f>
        <v>0</v>
      </c>
    </row>
    <row r="207" spans="2:431">
      <c r="B207" t="s">
        <v>309</v>
      </c>
      <c r="L207" s="183"/>
      <c r="M207" s="183"/>
      <c r="N207" s="183"/>
      <c r="O207" s="183"/>
      <c r="P207" s="183"/>
      <c r="Q207" s="183"/>
      <c r="R207" s="183"/>
      <c r="S207" s="183"/>
      <c r="T207" s="183"/>
      <c r="U207" s="183"/>
      <c r="V207" s="183"/>
      <c r="W207" s="183"/>
      <c r="X207" s="183"/>
      <c r="Y207" s="183"/>
      <c r="Z207" s="183"/>
      <c r="AA207" s="183"/>
      <c r="AB207" s="183"/>
      <c r="AC207" s="183"/>
      <c r="AD207" s="183"/>
      <c r="AE207" s="183"/>
      <c r="AF207" s="183"/>
      <c r="AG207" s="183"/>
      <c r="AH207" s="183"/>
      <c r="AI207" s="183"/>
      <c r="AJ207" s="183"/>
      <c r="AK207" s="183"/>
      <c r="AL207" s="183"/>
      <c r="AM207" s="183"/>
      <c r="AN207" s="183"/>
      <c r="AO207" s="183"/>
      <c r="AP207" s="183"/>
      <c r="AQ207" s="183"/>
      <c r="AR207" s="183"/>
      <c r="AS207" s="183"/>
      <c r="AT207" s="183"/>
      <c r="AU207" s="183"/>
      <c r="AV207" s="183"/>
      <c r="AW207" s="183"/>
      <c r="AX207" s="183"/>
      <c r="AY207" s="183"/>
      <c r="AZ207" s="183"/>
      <c r="BA207" s="183"/>
      <c r="BB207" s="183"/>
      <c r="BC207" s="183"/>
      <c r="BD207" s="183"/>
      <c r="BE207" s="183"/>
      <c r="BF207" s="183"/>
      <c r="BG207" s="183"/>
      <c r="BH207" s="183"/>
      <c r="BI207" s="183"/>
      <c r="BJ207" s="183"/>
      <c r="BK207" s="183"/>
      <c r="BL207" s="183"/>
      <c r="BM207" s="183"/>
      <c r="BN207" s="183"/>
      <c r="BO207" s="183"/>
      <c r="BP207" s="183"/>
      <c r="BQ207" s="183"/>
      <c r="BR207" s="183"/>
      <c r="BS207" s="183"/>
      <c r="BT207" s="183"/>
      <c r="BU207" s="183"/>
      <c r="BV207" s="183"/>
      <c r="BW207" s="183"/>
      <c r="BX207" s="183"/>
      <c r="BY207" s="183"/>
      <c r="BZ207" s="183"/>
      <c r="CA207" s="183"/>
      <c r="CB207" s="183"/>
      <c r="CC207" s="183"/>
      <c r="CD207" s="183"/>
      <c r="CE207" s="183"/>
      <c r="CF207" s="183"/>
      <c r="CG207" s="183"/>
      <c r="CH207" s="183"/>
      <c r="CI207" s="183"/>
      <c r="CJ207" s="183"/>
      <c r="CK207" s="183"/>
      <c r="CL207" s="183"/>
      <c r="CM207" s="183"/>
      <c r="CN207" s="183"/>
      <c r="CO207" s="183"/>
      <c r="CP207" s="183"/>
      <c r="CQ207" s="183"/>
      <c r="CR207" s="183"/>
      <c r="CS207" s="183"/>
      <c r="CT207" s="183"/>
      <c r="CU207" s="183"/>
      <c r="CV207" s="183"/>
      <c r="CW207" s="183"/>
      <c r="CX207" s="183"/>
      <c r="CY207" s="183"/>
      <c r="CZ207" s="183"/>
      <c r="DA207" s="183"/>
      <c r="DB207" s="183"/>
      <c r="DC207" s="183"/>
      <c r="DD207" s="183"/>
      <c r="DE207" s="183"/>
      <c r="DF207" s="183"/>
      <c r="DG207" s="183"/>
      <c r="DH207" s="183"/>
      <c r="DI207" s="183"/>
      <c r="DJ207" s="183"/>
      <c r="DK207" s="183"/>
      <c r="DL207" s="183"/>
      <c r="DM207" s="183"/>
      <c r="DN207" s="183"/>
      <c r="DO207" s="183"/>
      <c r="DP207" s="183"/>
      <c r="DQ207" s="183"/>
      <c r="DR207" s="183"/>
      <c r="DS207" s="183"/>
      <c r="DT207" s="183"/>
      <c r="DU207" s="183"/>
      <c r="DV207" s="183"/>
      <c r="DW207" s="183"/>
      <c r="DX207" s="183"/>
      <c r="DY207" s="183"/>
      <c r="DZ207" s="183"/>
      <c r="EA207" s="183"/>
      <c r="EB207" s="183"/>
      <c r="EC207" s="183"/>
      <c r="ED207" s="183"/>
      <c r="EE207" s="183"/>
      <c r="EF207" s="183"/>
      <c r="EG207" s="183"/>
      <c r="EH207" s="183"/>
      <c r="EI207" s="183"/>
      <c r="EJ207" s="183"/>
      <c r="EK207" s="183"/>
      <c r="EL207" s="183"/>
      <c r="EM207" s="183"/>
      <c r="EN207" s="183"/>
      <c r="EO207" s="183"/>
      <c r="EP207" s="183"/>
      <c r="EQ207" s="183"/>
      <c r="ER207" s="183"/>
      <c r="ES207" s="183"/>
      <c r="ET207" s="183"/>
      <c r="EU207" s="183"/>
      <c r="EV207" s="183"/>
      <c r="EW207" s="183"/>
      <c r="EX207" s="183"/>
      <c r="EY207" s="183"/>
      <c r="EZ207" s="183"/>
      <c r="FA207" s="183"/>
      <c r="FB207" s="183"/>
      <c r="FC207" s="183"/>
      <c r="FD207" s="183"/>
      <c r="FE207" s="183"/>
      <c r="FF207" s="183"/>
      <c r="FG207" s="183"/>
      <c r="FH207" s="183"/>
      <c r="FI207" s="183"/>
      <c r="FJ207" s="183"/>
      <c r="FK207" s="183"/>
      <c r="FL207" s="183"/>
      <c r="FM207" s="183"/>
      <c r="FN207" s="183"/>
      <c r="FO207" s="183"/>
      <c r="FP207" s="183"/>
      <c r="FQ207" s="183"/>
      <c r="FR207" s="183"/>
      <c r="FS207" s="183"/>
      <c r="FT207" s="183"/>
      <c r="FU207" s="183"/>
      <c r="FV207" s="183"/>
      <c r="FW207" s="183"/>
      <c r="FX207" s="183"/>
      <c r="FY207" s="183"/>
      <c r="FZ207" s="183"/>
      <c r="GA207" s="183"/>
      <c r="GB207" s="183"/>
      <c r="GC207" s="183"/>
      <c r="GD207" s="183"/>
      <c r="GE207" s="183"/>
      <c r="GF207" s="183"/>
      <c r="GG207" s="183"/>
      <c r="GH207" s="183"/>
      <c r="GI207" s="183"/>
      <c r="GJ207" s="183"/>
      <c r="GK207" s="183"/>
      <c r="GL207" s="183"/>
      <c r="GM207" s="183"/>
      <c r="GN207" s="183"/>
      <c r="GO207" s="183"/>
      <c r="GP207" s="183"/>
      <c r="GQ207" s="183"/>
      <c r="GR207" s="183"/>
      <c r="GS207" s="183"/>
      <c r="GT207" s="183"/>
      <c r="GU207" s="183"/>
      <c r="GV207" s="183"/>
      <c r="GW207" s="183"/>
      <c r="GX207" s="183"/>
      <c r="GY207" s="183"/>
      <c r="GZ207" s="183"/>
      <c r="HA207" s="183"/>
      <c r="HB207" s="183"/>
      <c r="HC207" s="183"/>
      <c r="HD207" s="183"/>
      <c r="HE207" s="183"/>
      <c r="HF207" s="183"/>
      <c r="HG207" s="183"/>
      <c r="HH207" s="183"/>
      <c r="HI207" s="183"/>
      <c r="HJ207" s="183"/>
      <c r="HK207" s="183"/>
      <c r="HL207" s="183"/>
      <c r="HM207" s="183"/>
      <c r="HN207" s="183"/>
      <c r="HO207" s="183"/>
      <c r="HP207" s="183"/>
      <c r="HQ207" s="183"/>
      <c r="HR207" s="183"/>
      <c r="HS207" s="183"/>
      <c r="HT207" s="183"/>
      <c r="HU207" s="183"/>
      <c r="HV207" s="183"/>
      <c r="HW207" s="183"/>
      <c r="HX207" s="183"/>
      <c r="HY207" s="183"/>
      <c r="HZ207" s="183"/>
      <c r="IA207" s="183"/>
      <c r="IB207" s="183"/>
      <c r="IC207" s="183"/>
      <c r="ID207" s="183"/>
      <c r="IE207" s="183"/>
      <c r="IF207" s="183"/>
      <c r="IG207" s="183"/>
      <c r="IH207" s="183"/>
      <c r="II207" s="183"/>
      <c r="IJ207" s="183"/>
      <c r="IK207" s="183"/>
      <c r="IL207" s="183"/>
      <c r="IM207" s="183"/>
      <c r="IN207" s="183"/>
      <c r="IO207" s="183"/>
      <c r="IP207" s="183"/>
      <c r="IQ207" s="183"/>
      <c r="IR207" s="183"/>
      <c r="IS207" s="183"/>
      <c r="IT207" s="183"/>
      <c r="IU207" s="183"/>
      <c r="IV207" s="183"/>
      <c r="IW207" s="183"/>
      <c r="IX207" s="183"/>
      <c r="IY207" s="183"/>
      <c r="IZ207" s="183"/>
      <c r="JA207" s="183"/>
      <c r="JB207" s="183"/>
      <c r="JC207" s="183"/>
      <c r="JD207" s="183"/>
      <c r="JE207" s="183"/>
      <c r="JF207" s="183"/>
      <c r="JG207" s="183"/>
      <c r="JH207" s="183"/>
      <c r="JI207" s="183"/>
      <c r="JJ207" s="183"/>
      <c r="JK207" s="183"/>
      <c r="JL207" s="183"/>
      <c r="JM207" s="183"/>
      <c r="JN207" s="183"/>
      <c r="JO207" s="183"/>
      <c r="JP207" s="183"/>
      <c r="JQ207" s="183"/>
      <c r="JR207" s="183"/>
      <c r="JS207" s="183"/>
      <c r="JT207" s="183"/>
      <c r="JU207" s="183"/>
      <c r="JV207" s="183"/>
      <c r="JW207" s="183"/>
      <c r="JX207" s="183"/>
      <c r="JY207" s="183"/>
      <c r="JZ207" s="183"/>
      <c r="KA207" s="183"/>
      <c r="KB207" s="183"/>
      <c r="KC207" s="183"/>
      <c r="KD207" s="183"/>
      <c r="KE207" s="183"/>
      <c r="KF207" s="183"/>
      <c r="KG207" s="183"/>
      <c r="KH207" s="183"/>
      <c r="KI207" s="183"/>
      <c r="KJ207" s="183"/>
      <c r="KK207" s="183"/>
      <c r="KL207" s="183"/>
      <c r="KM207" s="183"/>
      <c r="KN207" s="183"/>
      <c r="KO207" s="183"/>
      <c r="KP207" s="183"/>
      <c r="KQ207" s="183"/>
      <c r="KR207" s="183"/>
      <c r="KS207" s="183"/>
      <c r="KT207" s="183"/>
      <c r="KU207" s="183"/>
      <c r="KV207" s="183"/>
      <c r="KW207" s="183"/>
      <c r="KX207" s="183"/>
      <c r="KY207" s="183"/>
      <c r="KZ207" s="183"/>
      <c r="LA207" s="183"/>
      <c r="LB207" s="183"/>
      <c r="LC207" s="183"/>
      <c r="LD207" s="183"/>
      <c r="LE207" s="183"/>
      <c r="LF207" s="183"/>
      <c r="LG207" s="183"/>
      <c r="LH207" s="183"/>
      <c r="LI207" s="183"/>
      <c r="LJ207" s="183"/>
      <c r="LK207" s="183"/>
      <c r="LL207" s="183"/>
      <c r="LM207" s="183"/>
      <c r="LN207" s="183"/>
      <c r="LO207" s="183"/>
      <c r="LP207" s="183"/>
      <c r="LQ207" s="183"/>
      <c r="LR207" s="183"/>
      <c r="LS207" s="183"/>
      <c r="LT207" s="183"/>
      <c r="LU207" s="183"/>
      <c r="LV207" s="183"/>
      <c r="LW207" s="183"/>
      <c r="LX207" s="183"/>
      <c r="LY207" s="183"/>
      <c r="LZ207" s="183"/>
      <c r="MA207" s="183"/>
      <c r="MB207" s="183"/>
      <c r="MC207" s="183"/>
      <c r="MD207" s="183"/>
      <c r="ME207" s="183"/>
      <c r="MF207" s="183"/>
      <c r="MG207" s="183"/>
      <c r="MH207" s="183"/>
      <c r="MI207" s="183"/>
      <c r="MJ207" s="183"/>
      <c r="MK207" s="183"/>
      <c r="ML207" s="183"/>
      <c r="MM207" s="183"/>
      <c r="MN207" s="183"/>
      <c r="MO207" s="183"/>
      <c r="MP207" s="183"/>
      <c r="MQ207" s="183"/>
      <c r="MR207" s="183"/>
      <c r="MS207" s="183"/>
      <c r="MT207" s="183"/>
      <c r="MU207" s="183"/>
      <c r="MV207" s="183"/>
      <c r="MW207" s="183"/>
      <c r="MX207" s="183"/>
      <c r="MY207" s="183"/>
      <c r="MZ207" s="183"/>
      <c r="NA207" s="183"/>
      <c r="NB207" s="183"/>
      <c r="NC207" s="183"/>
      <c r="ND207" s="183"/>
      <c r="NE207" s="183"/>
      <c r="NF207" s="183"/>
      <c r="NG207" s="183"/>
      <c r="NH207" s="183"/>
      <c r="NI207" s="183"/>
      <c r="NJ207" s="183"/>
      <c r="NK207" s="183"/>
      <c r="NL207" s="183"/>
      <c r="NM207" s="183"/>
      <c r="NN207" s="183"/>
      <c r="NO207" s="183"/>
      <c r="NP207" s="183"/>
      <c r="NQ207" s="183"/>
      <c r="NR207" s="183"/>
      <c r="NS207" s="183"/>
      <c r="NT207" s="183"/>
      <c r="NU207" s="183"/>
      <c r="NV207" s="183"/>
      <c r="NW207" s="183"/>
      <c r="NX207" s="183"/>
      <c r="NY207" s="183"/>
      <c r="NZ207" s="183"/>
      <c r="OA207" s="183"/>
      <c r="OB207" s="183"/>
      <c r="OC207" s="183"/>
      <c r="OD207" s="183"/>
      <c r="OE207" s="183"/>
      <c r="OF207" s="183"/>
      <c r="OG207" s="183"/>
      <c r="OH207" s="183"/>
      <c r="OI207" s="183"/>
      <c r="OJ207" s="183"/>
      <c r="OK207" s="183"/>
      <c r="OL207" s="183"/>
      <c r="OM207" s="183"/>
      <c r="ON207" s="183"/>
      <c r="OO207" s="183"/>
      <c r="OP207" s="183"/>
      <c r="OQ207" s="183"/>
      <c r="OR207" s="183"/>
      <c r="OS207" s="183"/>
      <c r="OT207" s="183"/>
      <c r="OU207" s="183"/>
      <c r="OV207" s="183"/>
      <c r="OW207" s="183"/>
      <c r="OX207" s="183"/>
      <c r="OY207" s="183"/>
      <c r="OZ207" s="183"/>
      <c r="PA207" s="183"/>
      <c r="PB207" s="183"/>
      <c r="PC207" s="183"/>
      <c r="PD207" s="183"/>
      <c r="PE207" s="183"/>
      <c r="PF207" s="183"/>
      <c r="PG207" s="183"/>
      <c r="PH207" s="183"/>
      <c r="PI207" s="183"/>
      <c r="PJ207" s="183"/>
      <c r="PK207" s="183"/>
      <c r="PL207" s="183"/>
      <c r="PM207" s="183"/>
      <c r="PN207" s="183"/>
      <c r="PO207" s="183"/>
    </row>
    <row r="208" spans="2:431">
      <c r="B208" t="s">
        <v>308</v>
      </c>
      <c r="L208" s="28">
        <f>IF(L2='Painel de Controle'!$C$22,-(K209+L206+L207)-(K234+L229-L230-L231*L223),0)</f>
        <v>0</v>
      </c>
      <c r="M208" s="28">
        <f>IF(M2='Painel de Controle'!$C$22,-(L209+M206+M207)-(L234+M229-M230-M231*M223),0)</f>
        <v>0</v>
      </c>
      <c r="N208" s="28">
        <f>IF(N2='Painel de Controle'!$C$22,-(M209+N206+N207)-(M234+N229-N230-N231*N223),0)</f>
        <v>0</v>
      </c>
      <c r="O208" s="28">
        <f>IF(O2='Painel de Controle'!$C$22,-(N209+O206+O207)-(N234+O229-O230-O231*O223),0)</f>
        <v>0</v>
      </c>
      <c r="P208" s="28">
        <f>IF(P2='Painel de Controle'!$C$22,-(O209+P206+P207)-(O234+P229-P230-P231*P223),0)</f>
        <v>0</v>
      </c>
      <c r="Q208" s="28">
        <f>IF(Q2='Painel de Controle'!$C$22,-(P209+Q206+Q207)-(P234+Q229-Q230-Q231*Q223),0)</f>
        <v>0</v>
      </c>
      <c r="R208" s="28">
        <f>IF(R2='Painel de Controle'!$C$22,-(Q209+R206+R207)-(Q234+R229-R230-R231*R223),0)</f>
        <v>0</v>
      </c>
      <c r="S208" s="28">
        <f>IF(S2='Painel de Controle'!$C$22,-(R209+S206+S207)-(R234+S229-S230-S231*S223),0)</f>
        <v>0</v>
      </c>
      <c r="T208" s="28">
        <f>IF(T2='Painel de Controle'!$C$22,-(S209+T206+T207)-(S234+T229-T230-T231*T223),0)</f>
        <v>0</v>
      </c>
      <c r="U208" s="28">
        <f>IF(U2='Painel de Controle'!$C$22,-(T209+U206+U207)-(T234+U229-U230-U231*U223),0)</f>
        <v>0</v>
      </c>
      <c r="V208" s="28">
        <f>IF(V2='Painel de Controle'!$C$22,-(U209+V206+V207)-(U234+V229-V230-V231*V223),0)</f>
        <v>0</v>
      </c>
      <c r="W208" s="28">
        <f>IF(W2='Painel de Controle'!$C$22,-(V209+W206+W207)-(V234+W229-W230-W231*W223),0)</f>
        <v>0</v>
      </c>
      <c r="X208" s="28">
        <f>IF(X2='Painel de Controle'!$C$22,-(W209+X206+X207)-(W234+X229-X230-X231*X223),0)</f>
        <v>0</v>
      </c>
      <c r="Y208" s="28">
        <f>IF(Y2='Painel de Controle'!$C$22,-(X209+Y206+Y207)-(X234+Y229-Y230-Y231*Y223),0)</f>
        <v>0</v>
      </c>
      <c r="Z208" s="28">
        <f>IF(Z2='Painel de Controle'!$C$22,-(Y209+Z206+Z207)-(Y234+Z229-Z230-Z231*Z223),0)</f>
        <v>0</v>
      </c>
      <c r="AA208" s="28">
        <f>IF(AA2='Painel de Controle'!$C$22,-(Z209+AA206+AA207)-(Z234+AA229-AA230-AA231*AA223),0)</f>
        <v>0</v>
      </c>
      <c r="AB208" s="28">
        <f>IF(AB2='Painel de Controle'!$C$22,-(AA209+AB206+AB207)-(AA234+AB229-AB230-AB231*AB223),0)</f>
        <v>0</v>
      </c>
      <c r="AC208" s="28">
        <f>IF(AC2='Painel de Controle'!$C$22,-(AB209+AC206+AC207)-(AB234+AC229-AC230-AC231*AC223),0)</f>
        <v>0</v>
      </c>
      <c r="AD208" s="28">
        <f>IF(AD2='Painel de Controle'!$C$22,-(AC209+AD206+AD207)-(AC234+AD229-AD230-AD231*AD223),0)</f>
        <v>0</v>
      </c>
      <c r="AE208" s="28">
        <f>IF(AE2='Painel de Controle'!$C$22,-(AD209+AE206+AE207)-(AD234+AE229-AE230-AE231*AE223),0)</f>
        <v>0</v>
      </c>
      <c r="AF208" s="28">
        <f>IF(AF2='Painel de Controle'!$C$22,-(AE209+AF206+AF207)-(AE234+AF229-AF230-AF231*AF223),0)</f>
        <v>0</v>
      </c>
      <c r="AG208" s="28">
        <f>IF(AG2='Painel de Controle'!$C$22,-(AF209+AG206+AG207)-(AF234+AG229-AG230-AG231*AG223),0)</f>
        <v>0</v>
      </c>
      <c r="AH208" s="28">
        <f>IF(AH2='Painel de Controle'!$C$22,-(AG209+AH206+AH207)-(AG234+AH229-AH230-AH231*AH223),0)</f>
        <v>0</v>
      </c>
      <c r="AI208" s="28">
        <f>IF(AI2='Painel de Controle'!$C$22,-(AH209+AI206+AI207)-(AH234+AI229-AI230-AI231*AI223),0)</f>
        <v>0</v>
      </c>
      <c r="AJ208" s="28">
        <f>IF(AJ2='Painel de Controle'!$C$22,-(AI209+AJ206+AJ207)-(AI234+AJ229-AJ230-AJ231*AJ223),0)</f>
        <v>0</v>
      </c>
      <c r="AK208" s="28">
        <f>IF(AK2='Painel de Controle'!$C$22,-(AJ209+AK206+AK207)-(AJ234+AK229-AK230-AK231*AK223),0)</f>
        <v>0</v>
      </c>
      <c r="AL208" s="28">
        <f>IF(AL2='Painel de Controle'!$C$22,-(AK209+AL206+AL207)-(AK234+AL229-AL230-AL231*AL223),0)</f>
        <v>0</v>
      </c>
      <c r="AM208" s="28">
        <f>IF(AM2='Painel de Controle'!$C$22,-(AL209+AM206+AM207)-(AL234+AM229-AM230-AM231*AM223),0)</f>
        <v>0</v>
      </c>
      <c r="AN208" s="28">
        <f>IF(AN2='Painel de Controle'!$C$22,-(AM209+AN206+AN207)-(AM234+AN229-AN230-AN231*AN223),0)</f>
        <v>0</v>
      </c>
      <c r="AO208" s="28">
        <f>IF(AO2='Painel de Controle'!$C$22,-(AN209+AO206+AO207)-(AN234+AO229-AO230-AO231*AO223),0)</f>
        <v>0</v>
      </c>
      <c r="AP208" s="28">
        <f>IF(AP2='Painel de Controle'!$C$22,-(AO209+AP206+AP207)-(AO234+AP229-AP230-AP231*AP223),0)</f>
        <v>0</v>
      </c>
      <c r="AQ208" s="28">
        <f>IF(AQ2='Painel de Controle'!$C$22,-(AP209+AQ206+AQ207)-(AP234+AQ229-AQ230-AQ231*AQ223),0)</f>
        <v>0</v>
      </c>
      <c r="AR208" s="28">
        <f>IF(AR2='Painel de Controle'!$C$22,-(AQ209+AR206+AR207)-(AQ234+AR229-AR230-AR231*AR223),0)</f>
        <v>0</v>
      </c>
      <c r="AS208" s="28">
        <f>IF(AS2='Painel de Controle'!$C$22,-(AR209+AS206+AS207)-(AR234+AS229-AS230-AS231*AS223),0)</f>
        <v>0</v>
      </c>
      <c r="AT208" s="28">
        <f>IF(AT2='Painel de Controle'!$C$22,-(AS209+AT206+AT207)-(AS234+AT229-AT230-AT231*AT223),0)</f>
        <v>0</v>
      </c>
      <c r="AU208" s="28">
        <f>IF(AU2='Painel de Controle'!$C$22,-(AT209+AU206+AU207)-(AT234+AU229-AU230-AU231*AU223),0)</f>
        <v>0</v>
      </c>
      <c r="AV208" s="28">
        <f>IF(AV2='Painel de Controle'!$C$22,-(AU209+AV206+AV207)-(AU234+AV229-AV230-AV231*AV223),0)</f>
        <v>0</v>
      </c>
      <c r="AW208" s="28">
        <f>IF(AW2='Painel de Controle'!$C$22,-(AV209+AW206+AW207)-(AV234+AW229-AW230-AW231*AW223),0)</f>
        <v>0</v>
      </c>
      <c r="AX208" s="28">
        <f>IF(AX2='Painel de Controle'!$C$22,-(AW209+AX206+AX207)-(AW234+AX229-AX230-AX231*AX223),0)</f>
        <v>0</v>
      </c>
      <c r="AY208" s="28">
        <f>IF(AY2='Painel de Controle'!$C$22,-(AX209+AY206+AY207)-(AX234+AY229-AY230-AY231*AY223),0)</f>
        <v>0</v>
      </c>
      <c r="AZ208" s="28">
        <f>IF(AZ2='Painel de Controle'!$C$22,-(AY209+AZ206+AZ207)-(AY234+AZ229-AZ230-AZ231*AZ223),0)</f>
        <v>0</v>
      </c>
      <c r="BA208" s="28">
        <f>IF(BA2='Painel de Controle'!$C$22,-(AZ209+BA206+BA207)-(AZ234+BA229-BA230-BA231*BA223),0)</f>
        <v>0</v>
      </c>
      <c r="BB208" s="28">
        <f>IF(BB2='Painel de Controle'!$C$22,-(BA209+BB206+BB207)-(BA234+BB229-BB230-BB231*BB223),0)</f>
        <v>0</v>
      </c>
      <c r="BC208" s="28">
        <f>IF(BC2='Painel de Controle'!$C$22,-(BB209+BC206+BC207)-(BB234+BC229-BC230-BC231*BC223),0)</f>
        <v>0</v>
      </c>
      <c r="BD208" s="28">
        <f>IF(BD2='Painel de Controle'!$C$22,-(BC209+BD206+BD207)-(BC234+BD229-BD230-BD231*BD223),0)</f>
        <v>0</v>
      </c>
      <c r="BE208" s="28">
        <f>IF(BE2='Painel de Controle'!$C$22,-(BD209+BE206+BE207)-(BD234+BE229-BE230-BE231*BE223),0)</f>
        <v>0</v>
      </c>
      <c r="BF208" s="28">
        <f>IF(BF2='Painel de Controle'!$C$22,-(BE209+BF206+BF207)-(BE234+BF229-BF230-BF231*BF223),0)</f>
        <v>0</v>
      </c>
      <c r="BG208" s="28">
        <f>IF(BG2='Painel de Controle'!$C$22,-(BF209+BG206+BG207)-(BF234+BG229-BG230-BG231*BG223),0)</f>
        <v>0</v>
      </c>
      <c r="BH208" s="28">
        <f>IF(BH2='Painel de Controle'!$C$22,-(BG209+BH206+BH207)-(BG234+BH229-BH230-BH231*BH223),0)</f>
        <v>0</v>
      </c>
      <c r="BI208" s="28">
        <f>IF(BI2='Painel de Controle'!$C$22,-(BH209+BI206+BI207)-(BH234+BI229-BI230-BI231*BI223),0)</f>
        <v>0</v>
      </c>
      <c r="BJ208" s="28">
        <f>IF(BJ2='Painel de Controle'!$C$22,-(BI209+BJ206+BJ207)-(BI234+BJ229-BJ230-BJ231*BJ223),0)</f>
        <v>0</v>
      </c>
      <c r="BK208" s="28">
        <f>IF(BK2='Painel de Controle'!$C$22,-(BJ209+BK206+BK207)-(BJ234+BK229-BK230-BK231*BK223),0)</f>
        <v>0</v>
      </c>
      <c r="BL208" s="28">
        <f>IF(BL2='Painel de Controle'!$C$22,-(BK209+BL206+BL207)-(BK234+BL229-BL230-BL231*BL223),0)</f>
        <v>0</v>
      </c>
      <c r="BM208" s="28">
        <f>IF(BM2='Painel de Controle'!$C$22,-(BL209+BM206+BM207)-(BL234+BM229-BM230-BM231*BM223),0)</f>
        <v>0</v>
      </c>
      <c r="BN208" s="28">
        <f>IF(BN2='Painel de Controle'!$C$22,-(BM209+BN206+BN207)-(BM234+BN229-BN230-BN231*BN223),0)</f>
        <v>0</v>
      </c>
      <c r="BO208" s="28">
        <f>IF(BO2='Painel de Controle'!$C$22,-(BN209+BO206+BO207)-(BN234+BO229-BO230-BO231*BO223),0)</f>
        <v>0</v>
      </c>
      <c r="BP208" s="28">
        <f>IF(BP2='Painel de Controle'!$C$22,-(BO209+BP206+BP207)-(BO234+BP229-BP230-BP231*BP223),0)</f>
        <v>0</v>
      </c>
      <c r="BQ208" s="28">
        <f>IF(BQ2='Painel de Controle'!$C$22,-(BP209+BQ206+BQ207)-(BP234+BQ229-BQ230-BQ231*BQ223),0)</f>
        <v>0</v>
      </c>
      <c r="BR208" s="28">
        <f>IF(BR2='Painel de Controle'!$C$22,-(BQ209+BR206+BR207)-(BQ234+BR229-BR230-BR231*BR223),0)</f>
        <v>0</v>
      </c>
      <c r="BS208" s="28">
        <f>IF(BS2='Painel de Controle'!$C$22,-(BR209+BS206+BS207)-(BR234+BS229-BS230-BS231*BS223),0)</f>
        <v>0</v>
      </c>
      <c r="BT208" s="28">
        <f>IF(BT2='Painel de Controle'!$C$22,-(BS209+BT206+BT207)-(BS234+BT229-BT230-BT231*BT223),0)</f>
        <v>0</v>
      </c>
      <c r="BU208" s="28">
        <f>IF(BU2='Painel de Controle'!$C$22,-(BT209+BU206+BU207)-(BT234+BU229-BU230-BU231*BU223),0)</f>
        <v>0</v>
      </c>
      <c r="BV208" s="28">
        <f>IF(BV2='Painel de Controle'!$C$22,-(BU209+BV206+BV207)-(BU234+BV229-BV230-BV231*BV223),0)</f>
        <v>0</v>
      </c>
      <c r="BW208" s="28">
        <f>IF(BW2='Painel de Controle'!$C$22,-(BV209+BW206+BW207)-(BV234+BW229-BW230-BW231*BW223),0)</f>
        <v>0</v>
      </c>
      <c r="BX208" s="28">
        <f>IF(BX2='Painel de Controle'!$C$22,-(BW209+BX206+BX207)-(BW234+BX229-BX230-BX231*BX223),0)</f>
        <v>0</v>
      </c>
      <c r="BY208" s="28">
        <f>IF(BY2='Painel de Controle'!$C$22,-(BX209+BY206+BY207)-(BX234+BY229-BY230-BY231*BY223),0)</f>
        <v>0</v>
      </c>
      <c r="BZ208" s="28">
        <f>IF(BZ2='Painel de Controle'!$C$22,-(BY209+BZ206+BZ207)-(BY234+BZ229-BZ230-BZ231*BZ223),0)</f>
        <v>0</v>
      </c>
      <c r="CA208" s="28">
        <f>IF(CA2='Painel de Controle'!$C$22,-(BZ209+CA206+CA207)-(BZ234+CA229-CA230-CA231*CA223),0)</f>
        <v>0</v>
      </c>
      <c r="CB208" s="28">
        <f>IF(CB2='Painel de Controle'!$C$22,-(CA209+CB206+CB207)-(CA234+CB229-CB230-CB231*CB223),0)</f>
        <v>0</v>
      </c>
      <c r="CC208" s="28">
        <f>IF(CC2='Painel de Controle'!$C$22,-(CB209+CC206+CC207)-(CB234+CC229-CC230-CC231*CC223),0)</f>
        <v>0</v>
      </c>
      <c r="CD208" s="28">
        <f>IF(CD2='Painel de Controle'!$C$22,-(CC209+CD206+CD207)-(CC234+CD229-CD230-CD231*CD223),0)</f>
        <v>0</v>
      </c>
      <c r="CE208" s="28">
        <f>IF(CE2='Painel de Controle'!$C$22,-(CD209+CE206+CE207)-(CD234+CE229-CE230-CE231*CE223),0)</f>
        <v>0</v>
      </c>
      <c r="CF208" s="28">
        <f>IF(CF2='Painel de Controle'!$C$22,-(CE209+CF206+CF207)-(CE234+CF229-CF230-CF231*CF223),0)</f>
        <v>0</v>
      </c>
      <c r="CG208" s="28">
        <f>IF(CG2='Painel de Controle'!$C$22,-(CF209+CG206+CG207)-(CF234+CG229-CG230-CG231*CG223),0)</f>
        <v>0</v>
      </c>
      <c r="CH208" s="28">
        <f>IF(CH2='Painel de Controle'!$C$22,-(CG209+CH206+CH207)-(CG234+CH229-CH230-CH231*CH223),0)</f>
        <v>0</v>
      </c>
      <c r="CI208" s="28">
        <f>IF(CI2='Painel de Controle'!$C$22,-(CH209+CI206+CI207)-(CH234+CI229-CI230-CI231*CI223),0)</f>
        <v>0</v>
      </c>
      <c r="CJ208" s="28">
        <f>IF(CJ2='Painel de Controle'!$C$22,-(CI209+CJ206+CJ207)-(CI234+CJ229-CJ230-CJ231*CJ223),0)</f>
        <v>0</v>
      </c>
      <c r="CK208" s="28">
        <f>IF(CK2='Painel de Controle'!$C$22,-(CJ209+CK206+CK207)-(CJ234+CK229-CK230-CK231*CK223),0)</f>
        <v>0</v>
      </c>
      <c r="CL208" s="28">
        <f>IF(CL2='Painel de Controle'!$C$22,-(CK209+CL206+CL207)-(CK234+CL229-CL230-CL231*CL223),0)</f>
        <v>0</v>
      </c>
      <c r="CM208" s="28">
        <f>IF(CM2='Painel de Controle'!$C$22,-(CL209+CM206+CM207)-(CL234+CM229-CM230-CM231*CM223),0)</f>
        <v>0</v>
      </c>
      <c r="CN208" s="28">
        <f>IF(CN2='Painel de Controle'!$C$22,-(CM209+CN206+CN207)-(CM234+CN229-CN230-CN231*CN223),0)</f>
        <v>0</v>
      </c>
      <c r="CO208" s="28">
        <f>IF(CO2='Painel de Controle'!$C$22,-(CN209+CO206+CO207)-(CN234+CO229-CO230-CO231*CO223),0)</f>
        <v>0</v>
      </c>
      <c r="CP208" s="28">
        <f>IF(CP2='Painel de Controle'!$C$22,-(CO209+CP206+CP207)-(CO234+CP229-CP230-CP231*CP223),0)</f>
        <v>0</v>
      </c>
      <c r="CQ208" s="28">
        <f>IF(CQ2='Painel de Controle'!$C$22,-(CP209+CQ206+CQ207)-(CP234+CQ229-CQ230-CQ231*CQ223),0)</f>
        <v>0</v>
      </c>
      <c r="CR208" s="28">
        <f>IF(CR2='Painel de Controle'!$C$22,-(CQ209+CR206+CR207)-(CQ234+CR229-CR230-CR231*CR223),0)</f>
        <v>0</v>
      </c>
      <c r="CS208" s="28">
        <f>IF(CS2='Painel de Controle'!$C$22,-(CR209+CS206+CS207)-(CR234+CS229-CS230-CS231*CS223),0)</f>
        <v>0</v>
      </c>
      <c r="CT208" s="28">
        <f>IF(CT2='Painel de Controle'!$C$22,-(CS209+CT206+CT207)-(CS234+CT229-CT230-CT231*CT223),0)</f>
        <v>0</v>
      </c>
      <c r="CU208" s="28">
        <f>IF(CU2='Painel de Controle'!$C$22,-(CT209+CU206+CU207)-(CT234+CU229-CU230-CU231*CU223),0)</f>
        <v>0</v>
      </c>
      <c r="CV208" s="28">
        <f>IF(CV2='Painel de Controle'!$C$22,-(CU209+CV206+CV207)-(CU234+CV229-CV230-CV231*CV223),0)</f>
        <v>0</v>
      </c>
      <c r="CW208" s="28">
        <f>IF(CW2='Painel de Controle'!$C$22,-(CV209+CW206+CW207)-(CV234+CW229-CW230-CW231*CW223),0)</f>
        <v>0</v>
      </c>
      <c r="CX208" s="28">
        <f>IF(CX2='Painel de Controle'!$C$22,-(CW209+CX206+CX207)-(CW234+CX229-CX230-CX231*CX223),0)</f>
        <v>0</v>
      </c>
      <c r="CY208" s="28">
        <f>IF(CY2='Painel de Controle'!$C$22,-(CX209+CY206+CY207)-(CX234+CY229-CY230-CY231*CY223),0)</f>
        <v>0</v>
      </c>
      <c r="CZ208" s="28">
        <f>IF(CZ2='Painel de Controle'!$C$22,-(CY209+CZ206+CZ207)-(CY234+CZ229-CZ230-CZ231*CZ223),0)</f>
        <v>0</v>
      </c>
      <c r="DA208" s="28">
        <f>IF(DA2='Painel de Controle'!$C$22,-(CZ209+DA206+DA207)-(CZ234+DA229-DA230-DA231*DA223),0)</f>
        <v>0</v>
      </c>
      <c r="DB208" s="28">
        <f>IF(DB2='Painel de Controle'!$C$22,-(DA209+DB206+DB207)-(DA234+DB229-DB230-DB231*DB223),0)</f>
        <v>0</v>
      </c>
      <c r="DC208" s="28">
        <f>IF(DC2='Painel de Controle'!$C$22,-(DB209+DC206+DC207)-(DB234+DC229-DC230-DC231*DC223),0)</f>
        <v>0</v>
      </c>
      <c r="DD208" s="28">
        <f>IF(DD2='Painel de Controle'!$C$22,-(DC209+DD206+DD207)-(DC234+DD229-DD230-DD231*DD223),0)</f>
        <v>0</v>
      </c>
      <c r="DE208" s="28">
        <f>IF(DE2='Painel de Controle'!$C$22,-(DD209+DE206+DE207)-(DD234+DE229-DE230-DE231*DE223),0)</f>
        <v>0</v>
      </c>
      <c r="DF208" s="28">
        <f>IF(DF2='Painel de Controle'!$C$22,-(DE209+DF206+DF207)-(DE234+DF229-DF230-DF231*DF223),0)</f>
        <v>0</v>
      </c>
      <c r="DG208" s="28">
        <f>IF(DG2='Painel de Controle'!$C$22,-(DF209+DG206+DG207)-(DF234+DG229-DG230-DG231*DG223),0)</f>
        <v>0</v>
      </c>
      <c r="DH208" s="28">
        <f>IF(DH2='Painel de Controle'!$C$22,-(DG209+DH206+DH207)-(DG234+DH229-DH230-DH231*DH223),0)</f>
        <v>0</v>
      </c>
      <c r="DI208" s="28">
        <f>IF(DI2='Painel de Controle'!$C$22,-(DH209+DI206+DI207)-(DH234+DI229-DI230-DI231*DI223),0)</f>
        <v>0</v>
      </c>
      <c r="DJ208" s="28">
        <f>IF(DJ2='Painel de Controle'!$C$22,-(DI209+DJ206+DJ207)-(DI234+DJ229-DJ230-DJ231*DJ223),0)</f>
        <v>0</v>
      </c>
      <c r="DK208" s="28">
        <f>IF(DK2='Painel de Controle'!$C$22,-(DJ209+DK206+DK207)-(DJ234+DK229-DK230-DK231*DK223),0)</f>
        <v>0</v>
      </c>
      <c r="DL208" s="28">
        <f>IF(DL2='Painel de Controle'!$C$22,-(DK209+DL206+DL207)-(DK234+DL229-DL230-DL231*DL223),0)</f>
        <v>0</v>
      </c>
      <c r="DM208" s="28">
        <f>IF(DM2='Painel de Controle'!$C$22,-(DL209+DM206+DM207)-(DL234+DM229-DM230-DM231*DM223),0)</f>
        <v>0</v>
      </c>
      <c r="DN208" s="28">
        <f>IF(DN2='Painel de Controle'!$C$22,-(DM209+DN206+DN207)-(DM234+DN229-DN230-DN231*DN223),0)</f>
        <v>0</v>
      </c>
      <c r="DO208" s="28">
        <f>IF(DO2='Painel de Controle'!$C$22,-(DN209+DO206+DO207)-(DN234+DO229-DO230-DO231*DO223),0)</f>
        <v>0</v>
      </c>
      <c r="DP208" s="28">
        <f>IF(DP2='Painel de Controle'!$C$22,-(DO209+DP206+DP207)-(DO234+DP229-DP230-DP231*DP223),0)</f>
        <v>0</v>
      </c>
      <c r="DQ208" s="28">
        <f>IF(DQ2='Painel de Controle'!$C$22,-(DP209+DQ206+DQ207)-(DP234+DQ229-DQ230-DQ231*DQ223),0)</f>
        <v>0</v>
      </c>
      <c r="DR208" s="28">
        <f>IF(DR2='Painel de Controle'!$C$22,-(DQ209+DR206+DR207)-(DQ234+DR229-DR230-DR231*DR223),0)</f>
        <v>0</v>
      </c>
      <c r="DS208" s="28">
        <f>IF(DS2='Painel de Controle'!$C$22,-(DR209+DS206+DS207)-(DR234+DS229-DS230-DS231*DS223),0)</f>
        <v>0</v>
      </c>
      <c r="DT208" s="28">
        <f>IF(DT2='Painel de Controle'!$C$22,-(DS209+DT206+DT207)-(DS234+DT229-DT230-DT231*DT223),0)</f>
        <v>0</v>
      </c>
      <c r="DU208" s="28">
        <f>IF(DU2='Painel de Controle'!$C$22,-(DT209+DU206+DU207)-(DT234+DU229-DU230-DU231*DU223),0)</f>
        <v>0</v>
      </c>
      <c r="DV208" s="28">
        <f>IF(DV2='Painel de Controle'!$C$22,-(DU209+DV206+DV207)-(DU234+DV229-DV230-DV231*DV223),0)</f>
        <v>0</v>
      </c>
      <c r="DW208" s="28">
        <f>IF(DW2='Painel de Controle'!$C$22,-(DV209+DW206+DW207)-(DV234+DW229-DW230-DW231*DW223),0)</f>
        <v>0</v>
      </c>
      <c r="DX208" s="28">
        <f>IF(DX2='Painel de Controle'!$C$22,-(DW209+DX206+DX207)-(DW234+DX229-DX230-DX231*DX223),0)</f>
        <v>0</v>
      </c>
      <c r="DY208" s="28">
        <f>IF(DY2='Painel de Controle'!$C$22,-(DX209+DY206+DY207)-(DX234+DY229-DY230-DY231*DY223),0)</f>
        <v>0</v>
      </c>
      <c r="DZ208" s="28">
        <f>IF(DZ2='Painel de Controle'!$C$22,-(DY209+DZ206+DZ207)-(DY234+DZ229-DZ230-DZ231*DZ223),0)</f>
        <v>0</v>
      </c>
      <c r="EA208" s="28">
        <f>IF(EA2='Painel de Controle'!$C$22,-(DZ209+EA206+EA207)-(DZ234+EA229-EA230-EA231*EA223),0)</f>
        <v>0</v>
      </c>
      <c r="EB208" s="28">
        <f>IF(EB2='Painel de Controle'!$C$22,-(EA209+EB206+EB207)-(EA234+EB229-EB230-EB231*EB223),0)</f>
        <v>0</v>
      </c>
      <c r="EC208" s="28">
        <f>IF(EC2='Painel de Controle'!$C$22,-(EB209+EC206+EC207)-(EB234+EC229-EC230-EC231*EC223),0)</f>
        <v>0</v>
      </c>
      <c r="ED208" s="28">
        <f>IF(ED2='Painel de Controle'!$C$22,-(EC209+ED206+ED207)-(EC234+ED229-ED230-ED231*ED223),0)</f>
        <v>0</v>
      </c>
      <c r="EE208" s="28">
        <f>IF(EE2='Painel de Controle'!$C$22,-(ED209+EE206+EE207)-(ED234+EE229-EE230-EE231*EE223),0)</f>
        <v>0</v>
      </c>
      <c r="EF208" s="28">
        <f>IF(EF2='Painel de Controle'!$C$22,-(EE209+EF206+EF207)-(EE234+EF229-EF230-EF231*EF223),0)</f>
        <v>0</v>
      </c>
      <c r="EG208" s="28">
        <f>IF(EG2='Painel de Controle'!$C$22,-(EF209+EG206+EG207)-(EF234+EG229-EG230-EG231*EG223),0)</f>
        <v>0</v>
      </c>
      <c r="EH208" s="28">
        <f>IF(EH2='Painel de Controle'!$C$22,-(EG209+EH206+EH207)-(EG234+EH229-EH230-EH231*EH223),0)</f>
        <v>0</v>
      </c>
      <c r="EI208" s="28">
        <f>IF(EI2='Painel de Controle'!$C$22,-(EH209+EI206+EI207)-(EH234+EI229-EI230-EI231*EI223),0)</f>
        <v>0</v>
      </c>
      <c r="EJ208" s="28">
        <f>IF(EJ2='Painel de Controle'!$C$22,-(EI209+EJ206+EJ207)-(EI234+EJ229-EJ230-EJ231*EJ223),0)</f>
        <v>0</v>
      </c>
      <c r="EK208" s="28">
        <f>IF(EK2='Painel de Controle'!$C$22,-(EJ209+EK206+EK207)-(EJ234+EK229-EK230-EK231*EK223),0)</f>
        <v>0</v>
      </c>
      <c r="EL208" s="28">
        <f>IF(EL2='Painel de Controle'!$C$22,-(EK209+EL206+EL207)-(EK234+EL229-EL230-EL231*EL223),0)</f>
        <v>0</v>
      </c>
      <c r="EM208" s="28">
        <f>IF(EM2='Painel de Controle'!$C$22,-(EL209+EM206+EM207)-(EL234+EM229-EM230-EM231*EM223),0)</f>
        <v>0</v>
      </c>
      <c r="EN208" s="28">
        <f>IF(EN2='Painel de Controle'!$C$22,-(EM209+EN206+EN207)-(EM234+EN229-EN230-EN231*EN223),0)</f>
        <v>0</v>
      </c>
      <c r="EO208" s="28">
        <f>IF(EO2='Painel de Controle'!$C$22,-(EN209+EO206+EO207)-(EN234+EO229-EO230-EO231*EO223),0)</f>
        <v>0</v>
      </c>
      <c r="EP208" s="28">
        <f>IF(EP2='Painel de Controle'!$C$22,-(EO209+EP206+EP207)-(EO234+EP229-EP230-EP231*EP223),0)</f>
        <v>0</v>
      </c>
      <c r="EQ208" s="28">
        <f>IF(EQ2='Painel de Controle'!$C$22,-(EP209+EQ206+EQ207)-(EP234+EQ229-EQ230-EQ231*EQ223),0)</f>
        <v>0</v>
      </c>
      <c r="ER208" s="28">
        <f>IF(ER2='Painel de Controle'!$C$22,-(EQ209+ER206+ER207)-(EQ234+ER229-ER230-ER231*ER223),0)</f>
        <v>0</v>
      </c>
      <c r="ES208" s="28">
        <f>IF(ES2='Painel de Controle'!$C$22,-(ER209+ES206+ES207)-(ER234+ES229-ES230-ES231*ES223),0)</f>
        <v>0</v>
      </c>
      <c r="ET208" s="28">
        <f>IF(ET2='Painel de Controle'!$C$22,-(ES209+ET206+ET207)-(ES234+ET229-ET230-ET231*ET223),0)</f>
        <v>0</v>
      </c>
      <c r="EU208" s="28">
        <f>IF(EU2='Painel de Controle'!$C$22,-(ET209+EU206+EU207)-(ET234+EU229-EU230-EU231*EU223),0)</f>
        <v>0</v>
      </c>
      <c r="EV208" s="28">
        <f>IF(EV2='Painel de Controle'!$C$22,-(EU209+EV206+EV207)-(EU234+EV229-EV230-EV231*EV223),0)</f>
        <v>0</v>
      </c>
      <c r="EW208" s="28">
        <f>IF(EW2='Painel de Controle'!$C$22,-(EV209+EW206+EW207)-(EV234+EW229-EW230-EW231*EW223),0)</f>
        <v>0</v>
      </c>
      <c r="EX208" s="28">
        <f>IF(EX2='Painel de Controle'!$C$22,-(EW209+EX206+EX207)-(EW234+EX229-EX230-EX231*EX223),0)</f>
        <v>0</v>
      </c>
      <c r="EY208" s="28">
        <f>IF(EY2='Painel de Controle'!$C$22,-(EX209+EY206+EY207)-(EX234+EY229-EY230-EY231*EY223),0)</f>
        <v>0</v>
      </c>
      <c r="EZ208" s="28">
        <f>IF(EZ2='Painel de Controle'!$C$22,-(EY209+EZ206+EZ207)-(EY234+EZ229-EZ230-EZ231*EZ223),0)</f>
        <v>0</v>
      </c>
      <c r="FA208" s="28">
        <f>IF(FA2='Painel de Controle'!$C$22,-(EZ209+FA206+FA207)-(EZ234+FA229-FA230-FA231*FA223),0)</f>
        <v>0</v>
      </c>
      <c r="FB208" s="28">
        <f>IF(FB2='Painel de Controle'!$C$22,-(FA209+FB206+FB207)-(FA234+FB229-FB230-FB231*FB223),0)</f>
        <v>0</v>
      </c>
      <c r="FC208" s="28">
        <f>IF(FC2='Painel de Controle'!$C$22,-(FB209+FC206+FC207)-(FB234+FC229-FC230-FC231*FC223),0)</f>
        <v>0</v>
      </c>
      <c r="FD208" s="28">
        <f>IF(FD2='Painel de Controle'!$C$22,-(FC209+FD206+FD207)-(FC234+FD229-FD230-FD231*FD223),0)</f>
        <v>0</v>
      </c>
      <c r="FE208" s="28">
        <f>IF(FE2='Painel de Controle'!$C$22,-(FD209+FE206+FE207)-(FD234+FE229-FE230-FE231*FE223),0)</f>
        <v>0</v>
      </c>
      <c r="FF208" s="28">
        <f>IF(FF2='Painel de Controle'!$C$22,-(FE209+FF206+FF207)-(FE234+FF229-FF230-FF231*FF223),0)</f>
        <v>0</v>
      </c>
      <c r="FG208" s="28">
        <f>IF(FG2='Painel de Controle'!$C$22,-(FF209+FG206+FG207)-(FF234+FG229-FG230-FG231*FG223),0)</f>
        <v>0</v>
      </c>
      <c r="FH208" s="28">
        <f>IF(FH2='Painel de Controle'!$C$22,-(FG209+FH206+FH207)-(FG234+FH229-FH230-FH231*FH223),0)</f>
        <v>0</v>
      </c>
      <c r="FI208" s="28">
        <f>IF(FI2='Painel de Controle'!$C$22,-(FH209+FI206+FI207)-(FH234+FI229-FI230-FI231*FI223),0)</f>
        <v>0</v>
      </c>
      <c r="FJ208" s="28">
        <f>IF(FJ2='Painel de Controle'!$C$22,-(FI209+FJ206+FJ207)-(FI234+FJ229-FJ230-FJ231*FJ223),0)</f>
        <v>0</v>
      </c>
      <c r="FK208" s="28">
        <f>IF(FK2='Painel de Controle'!$C$22,-(FJ209+FK206+FK207)-(FJ234+FK229-FK230-FK231*FK223),0)</f>
        <v>0</v>
      </c>
      <c r="FL208" s="28">
        <f>IF(FL2='Painel de Controle'!$C$22,-(FK209+FL206+FL207)-(FK234+FL229-FL230-FL231*FL223),0)</f>
        <v>0</v>
      </c>
      <c r="FM208" s="28">
        <f>IF(FM2='Painel de Controle'!$C$22,-(FL209+FM206+FM207)-(FL234+FM229-FM230-FM231*FM223),0)</f>
        <v>0</v>
      </c>
      <c r="FN208" s="28">
        <f>IF(FN2='Painel de Controle'!$C$22,-(FM209+FN206+FN207)-(FM234+FN229-FN230-FN231*FN223),0)</f>
        <v>0</v>
      </c>
      <c r="FO208" s="28">
        <f>IF(FO2='Painel de Controle'!$C$22,-(FN209+FO206+FO207)-(FN234+FO229-FO230-FO231*FO223),0)</f>
        <v>0</v>
      </c>
      <c r="FP208" s="28">
        <f>IF(FP2='Painel de Controle'!$C$22,-(FO209+FP206+FP207)-(FO234+FP229-FP230-FP231*FP223),0)</f>
        <v>0</v>
      </c>
      <c r="FQ208" s="28">
        <f>IF(FQ2='Painel de Controle'!$C$22,-(FP209+FQ206+FQ207)-(FP234+FQ229-FQ230-FQ231*FQ223),0)</f>
        <v>0</v>
      </c>
      <c r="FR208" s="28">
        <f>IF(FR2='Painel de Controle'!$C$22,-(FQ209+FR206+FR207)-(FQ234+FR229-FR230-FR231*FR223),0)</f>
        <v>0</v>
      </c>
      <c r="FS208" s="28">
        <f>IF(FS2='Painel de Controle'!$C$22,-(FR209+FS206+FS207)-(FR234+FS229-FS230-FS231*FS223),0)</f>
        <v>0</v>
      </c>
      <c r="FT208" s="28">
        <f>IF(FT2='Painel de Controle'!$C$22,-(FS209+FT206+FT207)-(FS234+FT229-FT230-FT231*FT223),0)</f>
        <v>0</v>
      </c>
      <c r="FU208" s="28">
        <f>IF(FU2='Painel de Controle'!$C$22,-(FT209+FU206+FU207)-(FT234+FU229-FU230-FU231*FU223),0)</f>
        <v>0</v>
      </c>
      <c r="FV208" s="28">
        <f>IF(FV2='Painel de Controle'!$C$22,-(FU209+FV206+FV207)-(FU234+FV229-FV230-FV231*FV223),0)</f>
        <v>0</v>
      </c>
      <c r="FW208" s="28">
        <f>IF(FW2='Painel de Controle'!$C$22,-(FV209+FW206+FW207)-(FV234+FW229-FW230-FW231*FW223),0)</f>
        <v>0</v>
      </c>
      <c r="FX208" s="28">
        <f>IF(FX2='Painel de Controle'!$C$22,-(FW209+FX206+FX207)-(FW234+FX229-FX230-FX231*FX223),0)</f>
        <v>0</v>
      </c>
      <c r="FY208" s="28">
        <f>IF(FY2='Painel de Controle'!$C$22,-(FX209+FY206+FY207)-(FX234+FY229-FY230-FY231*FY223),0)</f>
        <v>0</v>
      </c>
      <c r="FZ208" s="28">
        <f>IF(FZ2='Painel de Controle'!$C$22,-(FY209+FZ206+FZ207)-(FY234+FZ229-FZ230-FZ231*FZ223),0)</f>
        <v>0</v>
      </c>
      <c r="GA208" s="28">
        <f>IF(GA2='Painel de Controle'!$C$22,-(FZ209+GA206+GA207)-(FZ234+GA229-GA230-GA231*GA223),0)</f>
        <v>0</v>
      </c>
      <c r="GB208" s="28">
        <f>IF(GB2='Painel de Controle'!$C$22,-(GA209+GB206+GB207)-(GA234+GB229-GB230-GB231*GB223),0)</f>
        <v>0</v>
      </c>
      <c r="GC208" s="28">
        <f>IF(GC2='Painel de Controle'!$C$22,-(GB209+GC206+GC207)-(GB234+GC229-GC230-GC231*GC223),0)</f>
        <v>0</v>
      </c>
      <c r="GD208" s="28">
        <f>IF(GD2='Painel de Controle'!$C$22,-(GC209+GD206+GD207)-(GC234+GD229-GD230-GD231*GD223),0)</f>
        <v>0</v>
      </c>
      <c r="GE208" s="28">
        <f>IF(GE2='Painel de Controle'!$C$22,-(GD209+GE206+GE207)-(GD234+GE229-GE230-GE231*GE223),0)</f>
        <v>0</v>
      </c>
      <c r="GF208" s="28">
        <f>IF(GF2='Painel de Controle'!$C$22,-(GE209+GF206+GF207)-(GE234+GF229-GF230-GF231*GF223),0)</f>
        <v>0</v>
      </c>
      <c r="GG208" s="28">
        <f>IF(GG2='Painel de Controle'!$C$22,-(GF209+GG206+GG207)-(GF234+GG229-GG230-GG231*GG223),0)</f>
        <v>0</v>
      </c>
      <c r="GH208" s="28">
        <f>IF(GH2='Painel de Controle'!$C$22,-(GG209+GH206+GH207)-(GG234+GH229-GH230-GH231*GH223),0)</f>
        <v>0</v>
      </c>
      <c r="GI208" s="28">
        <f>IF(GI2='Painel de Controle'!$C$22,-(GH209+GI206+GI207)-(GH234+GI229-GI230-GI231*GI223),0)</f>
        <v>0</v>
      </c>
      <c r="GJ208" s="28">
        <f>IF(GJ2='Painel de Controle'!$C$22,-(GI209+GJ206+GJ207)-(GI234+GJ229-GJ230-GJ231*GJ223),0)</f>
        <v>0</v>
      </c>
      <c r="GK208" s="28">
        <f>IF(GK2='Painel de Controle'!$C$22,-(GJ209+GK206+GK207)-(GJ234+GK229-GK230-GK231*GK223),0)</f>
        <v>0</v>
      </c>
      <c r="GL208" s="28">
        <f>IF(GL2='Painel de Controle'!$C$22,-(GK209+GL206+GL207)-(GK234+GL229-GL230-GL231*GL223),0)</f>
        <v>0</v>
      </c>
      <c r="GM208" s="28">
        <f>IF(GM2='Painel de Controle'!$C$22,-(GL209+GM206+GM207)-(GL234+GM229-GM230-GM231*GM223),0)</f>
        <v>0</v>
      </c>
      <c r="GN208" s="28">
        <f>IF(GN2='Painel de Controle'!$C$22,-(GM209+GN206+GN207)-(GM234+GN229-GN230-GN231*GN223),0)</f>
        <v>0</v>
      </c>
      <c r="GO208" s="28">
        <f>IF(GO2='Painel de Controle'!$C$22,-(GN209+GO206+GO207)-(GN234+GO229-GO230-GO231*GO223),0)</f>
        <v>0</v>
      </c>
      <c r="GP208" s="28">
        <f>IF(GP2='Painel de Controle'!$C$22,-(GO209+GP206+GP207)-(GO234+GP229-GP230-GP231*GP223),0)</f>
        <v>0</v>
      </c>
      <c r="GQ208" s="28">
        <f>IF(GQ2='Painel de Controle'!$C$22,-(GP209+GQ206+GQ207)-(GP234+GQ229-GQ230-GQ231*GQ223),0)</f>
        <v>0</v>
      </c>
      <c r="GR208" s="28">
        <f>IF(GR2='Painel de Controle'!$C$22,-(GQ209+GR206+GR207)-(GQ234+GR229-GR230-GR231*GR223),0)</f>
        <v>0</v>
      </c>
      <c r="GS208" s="28">
        <f>IF(GS2='Painel de Controle'!$C$22,-(GR209+GS206+GS207)-(GR234+GS229-GS230-GS231*GS223),0)</f>
        <v>0</v>
      </c>
      <c r="GT208" s="28">
        <f>IF(GT2='Painel de Controle'!$C$22,-(GS209+GT206+GT207)-(GS234+GT229-GT230-GT231*GT223),0)</f>
        <v>0</v>
      </c>
      <c r="GU208" s="28">
        <f>IF(GU2='Painel de Controle'!$C$22,-(GT209+GU206+GU207)-(GT234+GU229-GU230-GU231*GU223),0)</f>
        <v>0</v>
      </c>
      <c r="GV208" s="28">
        <f>IF(GV2='Painel de Controle'!$C$22,-(GU209+GV206+GV207)-(GU234+GV229-GV230-GV231*GV223),0)</f>
        <v>0</v>
      </c>
      <c r="GW208" s="28">
        <f>IF(GW2='Painel de Controle'!$C$22,-(GV209+GW206+GW207)-(GV234+GW229-GW230-GW231*GW223),0)</f>
        <v>0</v>
      </c>
      <c r="GX208" s="28">
        <f>IF(GX2='Painel de Controle'!$C$22,-(GW209+GX206+GX207)-(GW234+GX229-GX230-GX231*GX223),0)</f>
        <v>0</v>
      </c>
      <c r="GY208" s="28">
        <f>IF(GY2='Painel de Controle'!$C$22,-(GX209+GY206+GY207)-(GX234+GY229-GY230-GY231*GY223),0)</f>
        <v>0</v>
      </c>
      <c r="GZ208" s="28">
        <f>IF(GZ2='Painel de Controle'!$C$22,-(GY209+GZ206+GZ207)-(GY234+GZ229-GZ230-GZ231*GZ223),0)</f>
        <v>0</v>
      </c>
      <c r="HA208" s="28">
        <f>IF(HA2='Painel de Controle'!$C$22,-(GZ209+HA206+HA207)-(GZ234+HA229-HA230-HA231*HA223),0)</f>
        <v>0</v>
      </c>
      <c r="HB208" s="28">
        <f>IF(HB2='Painel de Controle'!$C$22,-(HA209+HB206+HB207)-(HA234+HB229-HB230-HB231*HB223),0)</f>
        <v>0</v>
      </c>
      <c r="HC208" s="28">
        <f>IF(HC2='Painel de Controle'!$C$22,-(HB209+HC206+HC207)-(HB234+HC229-HC230-HC231*HC223),0)</f>
        <v>0</v>
      </c>
      <c r="HD208" s="28">
        <f>IF(HD2='Painel de Controle'!$C$22,-(HC209+HD206+HD207)-(HC234+HD229-HD230-HD231*HD223),0)</f>
        <v>0</v>
      </c>
      <c r="HE208" s="28">
        <f>IF(HE2='Painel de Controle'!$C$22,-(HD209+HE206+HE207)-(HD234+HE229-HE230-HE231*HE223),0)</f>
        <v>0</v>
      </c>
      <c r="HF208" s="28">
        <f>IF(HF2='Painel de Controle'!$C$22,-(HE209+HF206+HF207)-(HE234+HF229-HF230-HF231*HF223),0)</f>
        <v>0</v>
      </c>
      <c r="HG208" s="28">
        <f>IF(HG2='Painel de Controle'!$C$22,-(HF209+HG206+HG207)-(HF234+HG229-HG230-HG231*HG223),0)</f>
        <v>0</v>
      </c>
      <c r="HH208" s="28">
        <f>IF(HH2='Painel de Controle'!$C$22,-(HG209+HH206+HH207)-(HG234+HH229-HH230-HH231*HH223),0)</f>
        <v>0</v>
      </c>
      <c r="HI208" s="28">
        <f>IF(HI2='Painel de Controle'!$C$22,-(HH209+HI206+HI207)-(HH234+HI229-HI230-HI231*HI223),0)</f>
        <v>0</v>
      </c>
      <c r="HJ208" s="28">
        <f>IF(HJ2='Painel de Controle'!$C$22,-(HI209+HJ206+HJ207)-(HI234+HJ229-HJ230-HJ231*HJ223),0)</f>
        <v>0</v>
      </c>
      <c r="HK208" s="28">
        <f>IF(HK2='Painel de Controle'!$C$22,-(HJ209+HK206+HK207)-(HJ234+HK229-HK230-HK231*HK223),0)</f>
        <v>0</v>
      </c>
      <c r="HL208" s="28">
        <f>IF(HL2='Painel de Controle'!$C$22,-(HK209+HL206+HL207)-(HK234+HL229-HL230-HL231*HL223),0)</f>
        <v>0</v>
      </c>
      <c r="HM208" s="28">
        <f>IF(HM2='Painel de Controle'!$C$22,-(HL209+HM206+HM207)-(HL234+HM229-HM230-HM231*HM223),0)</f>
        <v>0</v>
      </c>
      <c r="HN208" s="28">
        <f>IF(HN2='Painel de Controle'!$C$22,-(HM209+HN206+HN207)-(HM234+HN229-HN230-HN231*HN223),0)</f>
        <v>0</v>
      </c>
      <c r="HO208" s="28">
        <f>IF(HO2='Painel de Controle'!$C$22,-(HN209+HO206+HO207)-(HN234+HO229-HO230-HO231*HO223),0)</f>
        <v>0</v>
      </c>
      <c r="HP208" s="28">
        <f>IF(HP2='Painel de Controle'!$C$22,-(HO209+HP206+HP207)-(HO234+HP229-HP230-HP231*HP223),0)</f>
        <v>0</v>
      </c>
      <c r="HQ208" s="28">
        <f>IF(HQ2='Painel de Controle'!$C$22,-(HP209+HQ206+HQ207)-(HP234+HQ229-HQ230-HQ231*HQ223),0)</f>
        <v>0</v>
      </c>
      <c r="HR208" s="28">
        <f>IF(HR2='Painel de Controle'!$C$22,-(HQ209+HR206+HR207)-(HQ234+HR229-HR230-HR231*HR223),0)</f>
        <v>0</v>
      </c>
      <c r="HS208" s="28">
        <f>IF(HS2='Painel de Controle'!$C$22,-(HR209+HS206+HS207)-(HR234+HS229-HS230-HS231*HS223),0)</f>
        <v>0</v>
      </c>
      <c r="HT208" s="28">
        <f>IF(HT2='Painel de Controle'!$C$22,-(HS209+HT206+HT207)-(HS234+HT229-HT230-HT231*HT223),0)</f>
        <v>0</v>
      </c>
      <c r="HU208" s="28">
        <f>IF(HU2='Painel de Controle'!$C$22,-(HT209+HU206+HU207)-(HT234+HU229-HU230-HU231*HU223),0)</f>
        <v>0</v>
      </c>
      <c r="HV208" s="28">
        <f>IF(HV2='Painel de Controle'!$C$22,-(HU209+HV206+HV207)-(HU234+HV229-HV230-HV231*HV223),0)</f>
        <v>0</v>
      </c>
      <c r="HW208" s="28">
        <f>IF(HW2='Painel de Controle'!$C$22,-(HV209+HW206+HW207)-(HV234+HW229-HW230-HW231*HW223),0)</f>
        <v>0</v>
      </c>
      <c r="HX208" s="28">
        <f>IF(HX2='Painel de Controle'!$C$22,-(HW209+HX206+HX207)-(HW234+HX229-HX230-HX231*HX223),0)</f>
        <v>0</v>
      </c>
      <c r="HY208" s="28">
        <f>IF(HY2='Painel de Controle'!$C$22,-(HX209+HY206+HY207)-(HX234+HY229-HY230-HY231*HY223),0)</f>
        <v>0</v>
      </c>
      <c r="HZ208" s="28">
        <f>IF(HZ2='Painel de Controle'!$C$22,-(HY209+HZ206+HZ207)-(HY234+HZ229-HZ230-HZ231*HZ223),0)</f>
        <v>0</v>
      </c>
      <c r="IA208" s="28">
        <f>IF(IA2='Painel de Controle'!$C$22,-(HZ209+IA206+IA207)-(HZ234+IA229-IA230-IA231*IA223),0)</f>
        <v>0</v>
      </c>
      <c r="IB208" s="28">
        <f>IF(IB2='Painel de Controle'!$C$22,-(IA209+IB206+IB207)-(IA234+IB229-IB230-IB231*IB223),0)</f>
        <v>0</v>
      </c>
      <c r="IC208" s="28">
        <f>IF(IC2='Painel de Controle'!$C$22,-(IB209+IC206+IC207)-(IB234+IC229-IC230-IC231*IC223),0)</f>
        <v>0</v>
      </c>
      <c r="ID208" s="28">
        <f>IF(ID2='Painel de Controle'!$C$22,-(IC209+ID206+ID207)-(IC234+ID229-ID230-ID231*ID223),0)</f>
        <v>0</v>
      </c>
      <c r="IE208" s="28">
        <f>IF(IE2='Painel de Controle'!$C$22,-(ID209+IE206+IE207)-(ID234+IE229-IE230-IE231*IE223),0)</f>
        <v>0</v>
      </c>
      <c r="IF208" s="28">
        <f>IF(IF2='Painel de Controle'!$C$22,-(IE209+IF206+IF207)-(IE234+IF229-IF230-IF231*IF223),0)</f>
        <v>0</v>
      </c>
      <c r="IG208" s="28">
        <f>IF(IG2='Painel de Controle'!$C$22,-(IF209+IG206+IG207)-(IF234+IG229-IG230-IG231*IG223),0)</f>
        <v>0</v>
      </c>
      <c r="IH208" s="28">
        <f>IF(IH2='Painel de Controle'!$C$22,-(IG209+IH206+IH207)-(IG234+IH229-IH230-IH231*IH223),0)</f>
        <v>0</v>
      </c>
      <c r="II208" s="28">
        <f>IF(II2='Painel de Controle'!$C$22,-(IH209+II206+II207)-(IH234+II229-II230-II231*II223),0)</f>
        <v>0</v>
      </c>
      <c r="IJ208" s="28">
        <f>IF(IJ2='Painel de Controle'!$C$22,-(II209+IJ206+IJ207)-(II234+IJ229-IJ230-IJ231*IJ223),0)</f>
        <v>0</v>
      </c>
      <c r="IK208" s="28">
        <f>IF(IK2='Painel de Controle'!$C$22,-(IJ209+IK206+IK207)-(IJ234+IK229-IK230-IK231*IK223),0)</f>
        <v>0</v>
      </c>
      <c r="IL208" s="28">
        <f>IF(IL2='Painel de Controle'!$C$22,-(IK209+IL206+IL207)-(IK234+IL229-IL230-IL231*IL223),0)</f>
        <v>0</v>
      </c>
      <c r="IM208" s="28">
        <f>IF(IM2='Painel de Controle'!$C$22,-(IL209+IM206+IM207)-(IL234+IM229-IM230-IM231*IM223),0)</f>
        <v>0</v>
      </c>
      <c r="IN208" s="28">
        <f>IF(IN2='Painel de Controle'!$C$22,-(IM209+IN206+IN207)-(IM234+IN229-IN230-IN231*IN223),0)</f>
        <v>0</v>
      </c>
      <c r="IO208" s="28">
        <f>IF(IO2='Painel de Controle'!$C$22,-(IN209+IO206+IO207)-(IN234+IO229-IO230-IO231*IO223),0)</f>
        <v>0</v>
      </c>
      <c r="IP208" s="28">
        <f>IF(IP2='Painel de Controle'!$C$22,-(IO209+IP206+IP207)-(IO234+IP229-IP230-IP231*IP223),0)</f>
        <v>0</v>
      </c>
      <c r="IQ208" s="28">
        <f>IF(IQ2='Painel de Controle'!$C$22,-(IP209+IQ206+IQ207)-(IP234+IQ229-IQ230-IQ231*IQ223),0)</f>
        <v>0</v>
      </c>
      <c r="IR208" s="28">
        <f>IF(IR2='Painel de Controle'!$C$22,-(IQ209+IR206+IR207)-(IQ234+IR229-IR230-IR231*IR223),0)</f>
        <v>0</v>
      </c>
      <c r="IS208" s="28">
        <f>IF(IS2='Painel de Controle'!$C$22,-(IR209+IS206+IS207)-(IR234+IS229-IS230-IS231*IS223),0)</f>
        <v>0</v>
      </c>
      <c r="IT208" s="28">
        <f>IF(IT2='Painel de Controle'!$C$22,-(IS209+IT206+IT207)-(IS234+IT229-IT230-IT231*IT223),0)</f>
        <v>0</v>
      </c>
      <c r="IU208" s="28">
        <f>IF(IU2='Painel de Controle'!$C$22,-(IT209+IU206+IU207)-(IT234+IU229-IU230-IU231*IU223),0)</f>
        <v>0</v>
      </c>
      <c r="IV208" s="28">
        <f>IF(IV2='Painel de Controle'!$C$22,-(IU209+IV206+IV207)-(IU234+IV229-IV230-IV231*IV223),0)</f>
        <v>0</v>
      </c>
      <c r="IW208" s="28">
        <f>IF(IW2='Painel de Controle'!$C$22,-(IV209+IW206+IW207)-(IV234+IW229-IW230-IW231*IW223),0)</f>
        <v>0</v>
      </c>
      <c r="IX208" s="28">
        <f>IF(IX2='Painel de Controle'!$C$22,-(IW209+IX206+IX207)-(IW234+IX229-IX230-IX231*IX223),0)</f>
        <v>0</v>
      </c>
      <c r="IY208" s="28">
        <f>IF(IY2='Painel de Controle'!$C$22,-(IX209+IY206+IY207)-(IX234+IY229-IY230-IY231*IY223),0)</f>
        <v>0</v>
      </c>
      <c r="IZ208" s="28">
        <f>IF(IZ2='Painel de Controle'!$C$22,-(IY209+IZ206+IZ207)-(IY234+IZ229-IZ230-IZ231*IZ223),0)</f>
        <v>0</v>
      </c>
      <c r="JA208" s="28">
        <f>IF(JA2='Painel de Controle'!$C$22,-(IZ209+JA206+JA207)-(IZ234+JA229-JA230-JA231*JA223),0)</f>
        <v>0</v>
      </c>
      <c r="JB208" s="28">
        <f>IF(JB2='Painel de Controle'!$C$22,-(JA209+JB206+JB207)-(JA234+JB229-JB230-JB231*JB223),0)</f>
        <v>0</v>
      </c>
      <c r="JC208" s="28">
        <f>IF(JC2='Painel de Controle'!$C$22,-(JB209+JC206+JC207)-(JB234+JC229-JC230-JC231*JC223),0)</f>
        <v>0</v>
      </c>
      <c r="JD208" s="28">
        <f>IF(JD2='Painel de Controle'!$C$22,-(JC209+JD206+JD207)-(JC234+JD229-JD230-JD231*JD223),0)</f>
        <v>0</v>
      </c>
      <c r="JE208" s="28">
        <f>IF(JE2='Painel de Controle'!$C$22,-(JD209+JE206+JE207)-(JD234+JE229-JE230-JE231*JE223),0)</f>
        <v>0</v>
      </c>
      <c r="JF208" s="28">
        <f>IF(JF2='Painel de Controle'!$C$22,-(JE209+JF206+JF207)-(JE234+JF229-JF230-JF231*JF223),0)</f>
        <v>0</v>
      </c>
      <c r="JG208" s="28">
        <f>IF(JG2='Painel de Controle'!$C$22,-(JF209+JG206+JG207)-(JF234+JG229-JG230-JG231*JG223),0)</f>
        <v>0</v>
      </c>
      <c r="JH208" s="28">
        <f>IF(JH2='Painel de Controle'!$C$22,-(JG209+JH206+JH207)-(JG234+JH229-JH230-JH231*JH223),0)</f>
        <v>0</v>
      </c>
      <c r="JI208" s="28">
        <f>IF(JI2='Painel de Controle'!$C$22,-(JH209+JI206+JI207)-(JH234+JI229-JI230-JI231*JI223),0)</f>
        <v>0</v>
      </c>
      <c r="JJ208" s="28">
        <f>IF(JJ2='Painel de Controle'!$C$22,-(JI209+JJ206+JJ207)-(JI234+JJ229-JJ230-JJ231*JJ223),0)</f>
        <v>0</v>
      </c>
      <c r="JK208" s="28">
        <f>IF(JK2='Painel de Controle'!$C$22,-(JJ209+JK206+JK207)-(JJ234+JK229-JK230-JK231*JK223),0)</f>
        <v>0</v>
      </c>
      <c r="JL208" s="28">
        <f>IF(JL2='Painel de Controle'!$C$22,-(JK209+JL206+JL207)-(JK234+JL229-JL230-JL231*JL223),0)</f>
        <v>0</v>
      </c>
      <c r="JM208" s="28">
        <f>IF(JM2='Painel de Controle'!$C$22,-(JL209+JM206+JM207)-(JL234+JM229-JM230-JM231*JM223),0)</f>
        <v>0</v>
      </c>
      <c r="JN208" s="28">
        <f>IF(JN2='Painel de Controle'!$C$22,-(JM209+JN206+JN207)-(JM234+JN229-JN230-JN231*JN223),0)</f>
        <v>0</v>
      </c>
      <c r="JO208" s="28">
        <f>IF(JO2='Painel de Controle'!$C$22,-(JN209+JO206+JO207)-(JN234+JO229-JO230-JO231*JO223),0)</f>
        <v>0</v>
      </c>
      <c r="JP208" s="28">
        <f>IF(JP2='Painel de Controle'!$C$22,-(JO209+JP206+JP207)-(JO234+JP229-JP230-JP231*JP223),0)</f>
        <v>0</v>
      </c>
      <c r="JQ208" s="28">
        <f>IF(JQ2='Painel de Controle'!$C$22,-(JP209+JQ206+JQ207)-(JP234+JQ229-JQ230-JQ231*JQ223),0)</f>
        <v>0</v>
      </c>
      <c r="JR208" s="28">
        <f>IF(JR2='Painel de Controle'!$C$22,-(JQ209+JR206+JR207)-(JQ234+JR229-JR230-JR231*JR223),0)</f>
        <v>0</v>
      </c>
      <c r="JS208" s="28">
        <f>IF(JS2='Painel de Controle'!$C$22,-(JR209+JS206+JS207)-(JR234+JS229-JS230-JS231*JS223),0)</f>
        <v>0</v>
      </c>
      <c r="JT208" s="28">
        <f>IF(JT2='Painel de Controle'!$C$22,-(JS209+JT206+JT207)-(JS234+JT229-JT230-JT231*JT223),0)</f>
        <v>0</v>
      </c>
      <c r="JU208" s="28">
        <f>IF(JU2='Painel de Controle'!$C$22,-(JT209+JU206+JU207)-(JT234+JU229-JU230-JU231*JU223),0)</f>
        <v>0</v>
      </c>
      <c r="JV208" s="28">
        <f>IF(JV2='Painel de Controle'!$C$22,-(JU209+JV206+JV207)-(JU234+JV229-JV230-JV231*JV223),0)</f>
        <v>0</v>
      </c>
      <c r="JW208" s="28">
        <f>IF(JW2='Painel de Controle'!$C$22,-(JV209+JW206+JW207)-(JV234+JW229-JW230-JW231*JW223),0)</f>
        <v>0</v>
      </c>
      <c r="JX208" s="28">
        <f>IF(JX2='Painel de Controle'!$C$22,-(JW209+JX206+JX207)-(JW234+JX229-JX230-JX231*JX223),0)</f>
        <v>0</v>
      </c>
      <c r="JY208" s="28">
        <f>IF(JY2='Painel de Controle'!$C$22,-(JX209+JY206+JY207)-(JX234+JY229-JY230-JY231*JY223),0)</f>
        <v>0</v>
      </c>
      <c r="JZ208" s="28">
        <f>IF(JZ2='Painel de Controle'!$C$22,-(JY209+JZ206+JZ207)-(JY234+JZ229-JZ230-JZ231*JZ223),0)</f>
        <v>0</v>
      </c>
      <c r="KA208" s="28">
        <f>IF(KA2='Painel de Controle'!$C$22,-(JZ209+KA206+KA207)-(JZ234+KA229-KA230-KA231*KA223),0)</f>
        <v>0</v>
      </c>
      <c r="KB208" s="28">
        <f>IF(KB2='Painel de Controle'!$C$22,-(KA209+KB206+KB207)-(KA234+KB229-KB230-KB231*KB223),0)</f>
        <v>0</v>
      </c>
      <c r="KC208" s="28">
        <f>IF(KC2='Painel de Controle'!$C$22,-(KB209+KC206+KC207)-(KB234+KC229-KC230-KC231*KC223),0)</f>
        <v>0</v>
      </c>
      <c r="KD208" s="28">
        <f>IF(KD2='Painel de Controle'!$C$22,-(KC209+KD206+KD207)-(KC234+KD229-KD230-KD231*KD223),0)</f>
        <v>0</v>
      </c>
      <c r="KE208" s="28">
        <f>IF(KE2='Painel de Controle'!$C$22,-(KD209+KE206+KE207)-(KD234+KE229-KE230-KE231*KE223),0)</f>
        <v>0</v>
      </c>
      <c r="KF208" s="28">
        <f>IF(KF2='Painel de Controle'!$C$22,-(KE209+KF206+KF207)-(KE234+KF229-KF230-KF231*KF223),0)</f>
        <v>0</v>
      </c>
      <c r="KG208" s="28">
        <f>IF(KG2='Painel de Controle'!$C$22,-(KF209+KG206+KG207)-(KF234+KG229-KG230-KG231*KG223),0)</f>
        <v>0</v>
      </c>
      <c r="KH208" s="28">
        <f>IF(KH2='Painel de Controle'!$C$22,-(KG209+KH206+KH207)-(KG234+KH229-KH230-KH231*KH223),0)</f>
        <v>0</v>
      </c>
      <c r="KI208" s="28">
        <f>IF(KI2='Painel de Controle'!$C$22,-(KH209+KI206+KI207)-(KH234+KI229-KI230-KI231*KI223),0)</f>
        <v>0</v>
      </c>
      <c r="KJ208" s="28">
        <f>IF(KJ2='Painel de Controle'!$C$22,-(KI209+KJ206+KJ207)-(KI234+KJ229-KJ230-KJ231*KJ223),0)</f>
        <v>0</v>
      </c>
      <c r="KK208" s="28">
        <f>IF(KK2='Painel de Controle'!$C$22,-(KJ209+KK206+KK207)-(KJ234+KK229-KK230-KK231*KK223),0)</f>
        <v>0</v>
      </c>
      <c r="KL208" s="28">
        <f>IF(KL2='Painel de Controle'!$C$22,-(KK209+KL206+KL207)-(KK234+KL229-KL230-KL231*KL223),0)</f>
        <v>0</v>
      </c>
      <c r="KM208" s="28">
        <f>IF(KM2='Painel de Controle'!$C$22,-(KL209+KM206+KM207)-(KL234+KM229-KM230-KM231*KM223),0)</f>
        <v>0</v>
      </c>
      <c r="KN208" s="28">
        <f>IF(KN2='Painel de Controle'!$C$22,-(KM209+KN206+KN207)-(KM234+KN229-KN230-KN231*KN223),0)</f>
        <v>0</v>
      </c>
      <c r="KO208" s="28">
        <f>IF(KO2='Painel de Controle'!$C$22,-(KN209+KO206+KO207)-(KN234+KO229-KO230-KO231*KO223),0)</f>
        <v>0</v>
      </c>
      <c r="KP208" s="28">
        <f>IF(KP2='Painel de Controle'!$C$22,-(KO209+KP206+KP207)-(KO234+KP229-KP230-KP231*KP223),0)</f>
        <v>0</v>
      </c>
      <c r="KQ208" s="28">
        <f>IF(KQ2='Painel de Controle'!$C$22,-(KP209+KQ206+KQ207)-(KP234+KQ229-KQ230-KQ231*KQ223),0)</f>
        <v>0</v>
      </c>
      <c r="KR208" s="28">
        <f>IF(KR2='Painel de Controle'!$C$22,-(KQ209+KR206+KR207)-(KQ234+KR229-KR230-KR231*KR223),0)</f>
        <v>0</v>
      </c>
      <c r="KS208" s="28">
        <f>IF(KS2='Painel de Controle'!$C$22,-(KR209+KS206+KS207)-(KR234+KS229-KS230-KS231*KS223),0)</f>
        <v>0</v>
      </c>
      <c r="KT208" s="28">
        <f>IF(KT2='Painel de Controle'!$C$22,-(KS209+KT206+KT207)-(KS234+KT229-KT230-KT231*KT223),0)</f>
        <v>0</v>
      </c>
      <c r="KU208" s="28">
        <f>IF(KU2='Painel de Controle'!$C$22,-(KT209+KU206+KU207)-(KT234+KU229-KU230-KU231*KU223),0)</f>
        <v>0</v>
      </c>
      <c r="KV208" s="28">
        <f>IF(KV2='Painel de Controle'!$C$22,-(KU209+KV206+KV207)-(KU234+KV229-KV230-KV231*KV223),0)</f>
        <v>0</v>
      </c>
      <c r="KW208" s="28">
        <f>IF(KW2='Painel de Controle'!$C$22,-(KV209+KW206+KW207)-(KV234+KW229-KW230-KW231*KW223),0)</f>
        <v>0</v>
      </c>
      <c r="KX208" s="28">
        <f>IF(KX2='Painel de Controle'!$C$22,-(KW209+KX206+KX207)-(KW234+KX229-KX230-KX231*KX223),0)</f>
        <v>0</v>
      </c>
      <c r="KY208" s="28">
        <f>IF(KY2='Painel de Controle'!$C$22,-(KX209+KY206+KY207)-(KX234+KY229-KY230-KY231*KY223),0)</f>
        <v>0</v>
      </c>
      <c r="KZ208" s="28">
        <f>IF(KZ2='Painel de Controle'!$C$22,-(KY209+KZ206+KZ207)-(KY234+KZ229-KZ230-KZ231*KZ223),0)</f>
        <v>0</v>
      </c>
      <c r="LA208" s="28">
        <f>IF(LA2='Painel de Controle'!$C$22,-(KZ209+LA206+LA207)-(KZ234+LA229-LA230-LA231*LA223),0)</f>
        <v>0</v>
      </c>
      <c r="LB208" s="28">
        <f>IF(LB2='Painel de Controle'!$C$22,-(LA209+LB206+LB207)-(LA234+LB229-LB230-LB231*LB223),0)</f>
        <v>0</v>
      </c>
      <c r="LC208" s="28">
        <f>IF(LC2='Painel de Controle'!$C$22,-(LB209+LC206+LC207)-(LB234+LC229-LC230-LC231*LC223),0)</f>
        <v>0</v>
      </c>
      <c r="LD208" s="28">
        <f>IF(LD2='Painel de Controle'!$C$22,-(LC209+LD206+LD207)-(LC234+LD229-LD230-LD231*LD223),0)</f>
        <v>0</v>
      </c>
      <c r="LE208" s="28">
        <f>IF(LE2='Painel de Controle'!$C$22,-(LD209+LE206+LE207)-(LD234+LE229-LE230-LE231*LE223),0)</f>
        <v>0</v>
      </c>
      <c r="LF208" s="28">
        <f>IF(LF2='Painel de Controle'!$C$22,-(LE209+LF206+LF207)-(LE234+LF229-LF230-LF231*LF223),0)</f>
        <v>0</v>
      </c>
      <c r="LG208" s="28">
        <f>IF(LG2='Painel de Controle'!$C$22,-(LF209+LG206+LG207)-(LF234+LG229-LG230-LG231*LG223),0)</f>
        <v>0</v>
      </c>
      <c r="LH208" s="28">
        <f>IF(LH2='Painel de Controle'!$C$22,-(LG209+LH206+LH207)-(LG234+LH229-LH230-LH231*LH223),0)</f>
        <v>0</v>
      </c>
      <c r="LI208" s="28">
        <f>IF(LI2='Painel de Controle'!$C$22,-(LH209+LI206+LI207)-(LH234+LI229-LI230-LI231*LI223),0)</f>
        <v>0</v>
      </c>
      <c r="LJ208" s="28">
        <f>IF(LJ2='Painel de Controle'!$C$22,-(LI209+LJ206+LJ207)-(LI234+LJ229-LJ230-LJ231*LJ223),0)</f>
        <v>0</v>
      </c>
      <c r="LK208" s="28">
        <f>IF(LK2='Painel de Controle'!$C$22,-(LJ209+LK206+LK207)-(LJ234+LK229-LK230-LK231*LK223),0)</f>
        <v>0</v>
      </c>
      <c r="LL208" s="28">
        <f>IF(LL2='Painel de Controle'!$C$22,-(LK209+LL206+LL207)-(LK234+LL229-LL230-LL231*LL223),0)</f>
        <v>0</v>
      </c>
      <c r="LM208" s="28">
        <f>IF(LM2='Painel de Controle'!$C$22,-(LL209+LM206+LM207)-(LL234+LM229-LM230-LM231*LM223),0)</f>
        <v>0</v>
      </c>
      <c r="LN208" s="28">
        <f>IF(LN2='Painel de Controle'!$C$22,-(LM209+LN206+LN207)-(LM234+LN229-LN230-LN231*LN223),0)</f>
        <v>0</v>
      </c>
      <c r="LO208" s="28">
        <f>IF(LO2='Painel de Controle'!$C$22,-(LN209+LO206+LO207)-(LN234+LO229-LO230-LO231*LO223),0)</f>
        <v>0</v>
      </c>
      <c r="LP208" s="28">
        <f>IF(LP2='Painel de Controle'!$C$22,-(LO209+LP206+LP207)-(LO234+LP229-LP230-LP231*LP223),0)</f>
        <v>0</v>
      </c>
      <c r="LQ208" s="28">
        <f>IF(LQ2='Painel de Controle'!$C$22,-(LP209+LQ206+LQ207)-(LP234+LQ229-LQ230-LQ231*LQ223),0)</f>
        <v>0</v>
      </c>
      <c r="LR208" s="28">
        <f>IF(LR2='Painel de Controle'!$C$22,-(LQ209+LR206+LR207)-(LQ234+LR229-LR230-LR231*LR223),0)</f>
        <v>0</v>
      </c>
      <c r="LS208" s="28">
        <f>IF(LS2='Painel de Controle'!$C$22,-(LR209+LS206+LS207)-(LR234+LS229-LS230-LS231*LS223),0)</f>
        <v>0</v>
      </c>
      <c r="LT208" s="28">
        <f>IF(LT2='Painel de Controle'!$C$22,-(LS209+LT206+LT207)-(LS234+LT229-LT230-LT231*LT223),0)</f>
        <v>0</v>
      </c>
      <c r="LU208" s="28">
        <f>IF(LU2='Painel de Controle'!$C$22,-(LT209+LU206+LU207)-(LT234+LU229-LU230-LU231*LU223),0)</f>
        <v>0</v>
      </c>
      <c r="LV208" s="28">
        <f>IF(LV2='Painel de Controle'!$C$22,-(LU209+LV206+LV207)-(LU234+LV229-LV230-LV231*LV223),0)</f>
        <v>0</v>
      </c>
      <c r="LW208" s="28">
        <f>IF(LW2='Painel de Controle'!$C$22,-(LV209+LW206+LW207)-(LV234+LW229-LW230-LW231*LW223),0)</f>
        <v>0</v>
      </c>
      <c r="LX208" s="28">
        <f>IF(LX2='Painel de Controle'!$C$22,-(LW209+LX206+LX207)-(LW234+LX229-LX230-LX231*LX223),0)</f>
        <v>0</v>
      </c>
      <c r="LY208" s="28">
        <f>IF(LY2='Painel de Controle'!$C$22,-(LX209+LY206+LY207)-(LX234+LY229-LY230-LY231*LY223),0)</f>
        <v>0</v>
      </c>
      <c r="LZ208" s="28">
        <f>IF(LZ2='Painel de Controle'!$C$22,-(LY209+LZ206+LZ207)-(LY234+LZ229-LZ230-LZ231*LZ223),0)</f>
        <v>0</v>
      </c>
      <c r="MA208" s="28">
        <f>IF(MA2='Painel de Controle'!$C$22,-(LZ209+MA206+MA207)-(LZ234+MA229-MA230-MA231*MA223),0)</f>
        <v>0</v>
      </c>
      <c r="MB208" s="28">
        <f>IF(MB2='Painel de Controle'!$C$22,-(MA209+MB206+MB207)-(MA234+MB229-MB230-MB231*MB223),0)</f>
        <v>0</v>
      </c>
      <c r="MC208" s="28">
        <f>IF(MC2='Painel de Controle'!$C$22,-(MB209+MC206+MC207)-(MB234+MC229-MC230-MC231*MC223),0)</f>
        <v>0</v>
      </c>
      <c r="MD208" s="28">
        <f>IF(MD2='Painel de Controle'!$C$22,-(MC209+MD206+MD207)-(MC234+MD229-MD230-MD231*MD223),0)</f>
        <v>0</v>
      </c>
      <c r="ME208" s="28">
        <f>IF(ME2='Painel de Controle'!$C$22,-(MD209+ME206+ME207)-(MD234+ME229-ME230-ME231*ME223),0)</f>
        <v>0</v>
      </c>
      <c r="MF208" s="28">
        <f>IF(MF2='Painel de Controle'!$C$22,-(ME209+MF206+MF207)-(ME234+MF229-MF230-MF231*MF223),0)</f>
        <v>0</v>
      </c>
      <c r="MG208" s="28">
        <f>IF(MG2='Painel de Controle'!$C$22,-(MF209+MG206+MG207)-(MF234+MG229-MG230-MG231*MG223),0)</f>
        <v>0</v>
      </c>
      <c r="MH208" s="28">
        <f>IF(MH2='Painel de Controle'!$C$22,-(MG209+MH206+MH207)-(MG234+MH229-MH230-MH231*MH223),0)</f>
        <v>0</v>
      </c>
      <c r="MI208" s="28">
        <f>IF(MI2='Painel de Controle'!$C$22,-(MH209+MI206+MI207)-(MH234+MI229-MI230-MI231*MI223),0)</f>
        <v>0</v>
      </c>
      <c r="MJ208" s="28">
        <f>IF(MJ2='Painel de Controle'!$C$22,-(MI209+MJ206+MJ207)-(MI234+MJ229-MJ230-MJ231*MJ223),0)</f>
        <v>0</v>
      </c>
      <c r="MK208" s="28">
        <f>IF(MK2='Painel de Controle'!$C$22,-(MJ209+MK206+MK207)-(MJ234+MK229-MK230-MK231*MK223),0)</f>
        <v>0</v>
      </c>
      <c r="ML208" s="28">
        <f>IF(ML2='Painel de Controle'!$C$22,-(MK209+ML206+ML207)-(MK234+ML229-ML230-ML231*ML223),0)</f>
        <v>0</v>
      </c>
      <c r="MM208" s="28">
        <f>IF(MM2='Painel de Controle'!$C$22,-(ML209+MM206+MM207)-(ML234+MM229-MM230-MM231*MM223),0)</f>
        <v>0</v>
      </c>
      <c r="MN208" s="28">
        <f>IF(MN2='Painel de Controle'!$C$22,-(MM209+MN206+MN207)-(MM234+MN229-MN230-MN231*MN223),0)</f>
        <v>0</v>
      </c>
      <c r="MO208" s="28">
        <f>IF(MO2='Painel de Controle'!$C$22,-(MN209+MO206+MO207)-(MN234+MO229-MO230-MO231*MO223),0)</f>
        <v>0</v>
      </c>
      <c r="MP208" s="28">
        <f>IF(MP2='Painel de Controle'!$C$22,-(MO209+MP206+MP207)-(MO234+MP229-MP230-MP231*MP223),0)</f>
        <v>0</v>
      </c>
      <c r="MQ208" s="28">
        <f>IF(MQ2='Painel de Controle'!$C$22,-(MP209+MQ206+MQ207)-(MP234+MQ229-MQ230-MQ231*MQ223),0)</f>
        <v>0</v>
      </c>
      <c r="MR208" s="28">
        <f>IF(MR2='Painel de Controle'!$C$22,-(MQ209+MR206+MR207)-(MQ234+MR229-MR230-MR231*MR223),0)</f>
        <v>0</v>
      </c>
      <c r="MS208" s="28">
        <f>IF(MS2='Painel de Controle'!$C$22,-(MR209+MS206+MS207)-(MR234+MS229-MS230-MS231*MS223),0)</f>
        <v>0</v>
      </c>
      <c r="MT208" s="28">
        <f>IF(MT2='Painel de Controle'!$C$22,-(MS209+MT206+MT207)-(MS234+MT229-MT230-MT231*MT223),0)</f>
        <v>0</v>
      </c>
      <c r="MU208" s="28">
        <f>IF(MU2='Painel de Controle'!$C$22,-(MT209+MU206+MU207)-(MT234+MU229-MU230-MU231*MU223),0)</f>
        <v>0</v>
      </c>
      <c r="MV208" s="28">
        <f>IF(MV2='Painel de Controle'!$C$22,-(MU209+MV206+MV207)-(MU234+MV229-MV230-MV231*MV223),0)</f>
        <v>0</v>
      </c>
      <c r="MW208" s="28">
        <f>IF(MW2='Painel de Controle'!$C$22,-(MV209+MW206+MW207)-(MV234+MW229-MW230-MW231*MW223),0)</f>
        <v>0</v>
      </c>
      <c r="MX208" s="28">
        <f>IF(MX2='Painel de Controle'!$C$22,-(MW209+MX206+MX207)-(MW234+MX229-MX230-MX231*MX223),0)</f>
        <v>0</v>
      </c>
      <c r="MY208" s="28">
        <f>IF(MY2='Painel de Controle'!$C$22,-(MX209+MY206+MY207)-(MX234+MY229-MY230-MY231*MY223),0)</f>
        <v>0</v>
      </c>
      <c r="MZ208" s="28">
        <f>IF(MZ2='Painel de Controle'!$C$22,-(MY209+MZ206+MZ207)-(MY234+MZ229-MZ230-MZ231*MZ223),0)</f>
        <v>0</v>
      </c>
      <c r="NA208" s="28">
        <f>IF(NA2='Painel de Controle'!$C$22,-(MZ209+NA206+NA207)-(MZ234+NA229-NA230-NA231*NA223),0)</f>
        <v>0</v>
      </c>
      <c r="NB208" s="28">
        <f>IF(NB2='Painel de Controle'!$C$22,-(NA209+NB206+NB207)-(NA234+NB229-NB230-NB231*NB223),0)</f>
        <v>0</v>
      </c>
      <c r="NC208" s="28">
        <f>IF(NC2='Painel de Controle'!$C$22,-(NB209+NC206+NC207)-(NB234+NC229-NC230-NC231*NC223),0)</f>
        <v>0</v>
      </c>
      <c r="ND208" s="28">
        <f>IF(ND2='Painel de Controle'!$C$22,-(NC209+ND206+ND207)-(NC234+ND229-ND230-ND231*ND223),0)</f>
        <v>0</v>
      </c>
      <c r="NE208" s="28">
        <f>IF(NE2='Painel de Controle'!$C$22,-(ND209+NE206+NE207)-(ND234+NE229-NE230-NE231*NE223),0)</f>
        <v>0</v>
      </c>
      <c r="NF208" s="28">
        <f>IF(NF2='Painel de Controle'!$C$22,-(NE209+NF206+NF207)-(NE234+NF229-NF230-NF231*NF223),0)</f>
        <v>0</v>
      </c>
      <c r="NG208" s="28">
        <f>IF(NG2='Painel de Controle'!$C$22,-(NF209+NG206+NG207)-(NF234+NG229-NG230-NG231*NG223),0)</f>
        <v>0</v>
      </c>
      <c r="NH208" s="28">
        <f>IF(NH2='Painel de Controle'!$C$22,-(NG209+NH206+NH207)-(NG234+NH229-NH230-NH231*NH223),0)</f>
        <v>0</v>
      </c>
      <c r="NI208" s="28">
        <f>IF(NI2='Painel de Controle'!$C$22,-(NH209+NI206+NI207)-(NH234+NI229-NI230-NI231*NI223),0)</f>
        <v>0</v>
      </c>
      <c r="NJ208" s="28">
        <f>IF(NJ2='Painel de Controle'!$C$22,-(NI209+NJ206+NJ207)-(NI234+NJ229-NJ230-NJ231*NJ223),0)</f>
        <v>0</v>
      </c>
      <c r="NK208" s="28">
        <f>IF(NK2='Painel de Controle'!$C$22,-(NJ209+NK206+NK207)-(NJ234+NK229-NK230-NK231*NK223),0)</f>
        <v>0</v>
      </c>
      <c r="NL208" s="28">
        <f>IF(NL2='Painel de Controle'!$C$22,-(NK209+NL206+NL207)-(NK234+NL229-NL230-NL231*NL223),0)</f>
        <v>0</v>
      </c>
      <c r="NM208" s="28">
        <f>IF(NM2='Painel de Controle'!$C$22,-(NL209+NM206+NM207)-(NL234+NM229-NM230-NM231*NM223),0)</f>
        <v>0</v>
      </c>
      <c r="NN208" s="28">
        <f>IF(NN2='Painel de Controle'!$C$22,-(NM209+NN206+NN207)-(NM234+NN229-NN230-NN231*NN223),0)</f>
        <v>0</v>
      </c>
      <c r="NO208" s="28">
        <f>IF(NO2='Painel de Controle'!$C$22,-(NN209+NO206+NO207)-(NN234+NO229-NO230-NO231*NO223),0)</f>
        <v>0</v>
      </c>
      <c r="NP208" s="28">
        <f>IF(NP2='Painel de Controle'!$C$22,-(NO209+NP206+NP207)-(NO234+NP229-NP230-NP231*NP223),0)</f>
        <v>0</v>
      </c>
      <c r="NQ208" s="28">
        <f>IF(NQ2='Painel de Controle'!$C$22,-(NP209+NQ206+NQ207)-(NP234+NQ229-NQ230-NQ231*NQ223),0)</f>
        <v>0</v>
      </c>
      <c r="NR208" s="28">
        <f>IF(NR2='Painel de Controle'!$C$22,-(NQ209+NR206+NR207)-(NQ234+NR229-NR230-NR231*NR223),0)</f>
        <v>0</v>
      </c>
      <c r="NS208" s="28">
        <f>IF(NS2='Painel de Controle'!$C$22,-(NR209+NS206+NS207)-(NR234+NS229-NS230-NS231*NS223),0)</f>
        <v>0</v>
      </c>
      <c r="NT208" s="28">
        <f>IF(NT2='Painel de Controle'!$C$22,-(NS209+NT206+NT207)-(NS234+NT229-NT230-NT231*NT223),0)</f>
        <v>0</v>
      </c>
      <c r="NU208" s="28">
        <f>IF(NU2='Painel de Controle'!$C$22,-(NT209+NU206+NU207)-(NT234+NU229-NU230-NU231*NU223),0)</f>
        <v>0</v>
      </c>
      <c r="NV208" s="28">
        <f>IF(NV2='Painel de Controle'!$C$22,-(NU209+NV206+NV207)-(NU234+NV229-NV230-NV231*NV223),0)</f>
        <v>0</v>
      </c>
      <c r="NW208" s="28">
        <f>IF(NW2='Painel de Controle'!$C$22,-(NV209+NW206+NW207)-(NV234+NW229-NW230-NW231*NW223),0)</f>
        <v>0</v>
      </c>
      <c r="NX208" s="28">
        <f>IF(NX2='Painel de Controle'!$C$22,-(NW209+NX206+NX207)-(NW234+NX229-NX230-NX231*NX223),0)</f>
        <v>0</v>
      </c>
      <c r="NY208" s="28">
        <f>IF(NY2='Painel de Controle'!$C$22,-(NX209+NY206+NY207)-(NX234+NY229-NY230-NY231*NY223),0)</f>
        <v>0</v>
      </c>
      <c r="NZ208" s="28">
        <f>IF(NZ2='Painel de Controle'!$C$22,-(NY209+NZ206+NZ207)-(NY234+NZ229-NZ230-NZ231*NZ223),0)</f>
        <v>0</v>
      </c>
      <c r="OA208" s="28">
        <f>IF(OA2='Painel de Controle'!$C$22,-(NZ209+OA206+OA207)-(NZ234+OA229-OA230-OA231*OA223),0)</f>
        <v>0</v>
      </c>
      <c r="OB208" s="28">
        <f>IF(OB2='Painel de Controle'!$C$22,-(OA209+OB206+OB207)-(OA234+OB229-OB230-OB231*OB223),0)</f>
        <v>0</v>
      </c>
      <c r="OC208" s="28">
        <f>IF(OC2='Painel de Controle'!$C$22,-(OB209+OC206+OC207)-(OB234+OC229-OC230-OC231*OC223),0)</f>
        <v>0</v>
      </c>
      <c r="OD208" s="28">
        <f>IF(OD2='Painel de Controle'!$C$22,-(OC209+OD206+OD207)-(OC234+OD229-OD230-OD231*OD223),0)</f>
        <v>0</v>
      </c>
      <c r="OE208" s="28">
        <f>IF(OE2='Painel de Controle'!$C$22,-(OD209+OE206+OE207)-(OD234+OE229-OE230-OE231*OE223),0)</f>
        <v>0</v>
      </c>
      <c r="OF208" s="28">
        <f>IF(OF2='Painel de Controle'!$C$22,-(OE209+OF206+OF207)-(OE234+OF229-OF230-OF231*OF223),0)</f>
        <v>0</v>
      </c>
      <c r="OG208" s="28">
        <f>IF(OG2='Painel de Controle'!$C$22,-(OF209+OG206+OG207)-(OF234+OG229-OG230-OG231*OG223),0)</f>
        <v>0</v>
      </c>
      <c r="OH208" s="28">
        <f>IF(OH2='Painel de Controle'!$C$22,-(OG209+OH206+OH207)-(OG234+OH229-OH230-OH231*OH223),0)</f>
        <v>0</v>
      </c>
      <c r="OI208" s="28">
        <f>IF(OI2='Painel de Controle'!$C$22,-(OH209+OI206+OI207)-(OH234+OI229-OI230-OI231*OI223),0)</f>
        <v>0</v>
      </c>
      <c r="OJ208" s="28">
        <f>IF(OJ2='Painel de Controle'!$C$22,-(OI209+OJ206+OJ207)-(OI234+OJ229-OJ230-OJ231*OJ223),0)</f>
        <v>0</v>
      </c>
      <c r="OK208" s="28">
        <f>IF(OK2='Painel de Controle'!$C$22,-(OJ209+OK206+OK207)-(OJ234+OK229-OK230-OK231*OK223),0)</f>
        <v>0</v>
      </c>
      <c r="OL208" s="28">
        <f>IF(OL2='Painel de Controle'!$C$22,-(OK209+OL206+OL207)-(OK234+OL229-OL230-OL231*OL223),0)</f>
        <v>0</v>
      </c>
      <c r="OM208" s="28">
        <f>IF(OM2='Painel de Controle'!$C$22,-(OL209+OM206+OM207)-(OL234+OM229-OM230-OM231*OM223),0)</f>
        <v>0</v>
      </c>
      <c r="ON208" s="28">
        <f>IF(ON2='Painel de Controle'!$C$22,-(OM209+ON206+ON207)-(OM234+ON229-ON230-ON231*ON223),0)</f>
        <v>0</v>
      </c>
      <c r="OO208" s="28">
        <f>IF(OO2='Painel de Controle'!$C$22,-(ON209+OO206+OO207)-(ON234+OO229-OO230-OO231*OO223),0)</f>
        <v>0</v>
      </c>
      <c r="OP208" s="28">
        <f>IF(OP2='Painel de Controle'!$C$22,-(OO209+OP206+OP207)-(OO234+OP229-OP230-OP231*OP223),0)</f>
        <v>0</v>
      </c>
      <c r="OQ208" s="28">
        <f>IF(OQ2='Painel de Controle'!$C$22,-(OP209+OQ206+OQ207)-(OP234+OQ229-OQ230-OQ231*OQ223),0)</f>
        <v>0</v>
      </c>
      <c r="OR208" s="28">
        <f>IF(OR2='Painel de Controle'!$C$22,-(OQ209+OR206+OR207)-(OQ234+OR229-OR230-OR231*OR223),0)</f>
        <v>0</v>
      </c>
      <c r="OS208" s="28">
        <f>IF(OS2='Painel de Controle'!$C$22,-(OR209+OS206+OS207)-(OR234+OS229-OS230-OS231*OS223),0)</f>
        <v>0</v>
      </c>
      <c r="OT208" s="28">
        <f>IF(OT2='Painel de Controle'!$C$22,-(OS209+OT206+OT207)-(OS234+OT229-OT230-OT231*OT223),0)</f>
        <v>0</v>
      </c>
      <c r="OU208" s="28">
        <f>IF(OU2='Painel de Controle'!$C$22,-(OT209+OU206+OU207)-(OT234+OU229-OU230-OU231*OU223),0)</f>
        <v>0</v>
      </c>
      <c r="OV208" s="28">
        <f>IF(OV2='Painel de Controle'!$C$22,-(OU209+OV206+OV207)-(OU234+OV229-OV230-OV231*OV223),0)</f>
        <v>0</v>
      </c>
      <c r="OW208" s="28">
        <f>IF(OW2='Painel de Controle'!$C$22,-(OV209+OW206+OW207)-(OV234+OW229-OW230-OW231*OW223),0)</f>
        <v>0</v>
      </c>
      <c r="OX208" s="28">
        <f>IF(OX2='Painel de Controle'!$C$22,-(OW209+OX206+OX207)-(OW234+OX229-OX230-OX231*OX223),0)</f>
        <v>0</v>
      </c>
      <c r="OY208" s="28">
        <f>IF(OY2='Painel de Controle'!$C$22,-(OX209+OY206+OY207)-(OX234+OY229-OY230-OY231*OY223),0)</f>
        <v>0</v>
      </c>
      <c r="OZ208" s="28">
        <f>IF(OZ2='Painel de Controle'!$C$22,-(OY209+OZ206+OZ207)-(OY234+OZ229-OZ230-OZ231*OZ223),0)</f>
        <v>0</v>
      </c>
      <c r="PA208" s="28">
        <f>IF(PA2='Painel de Controle'!$C$22,-(OZ209+PA206+PA207)-(OZ234+PA229-PA230-PA231*PA223),0)</f>
        <v>0</v>
      </c>
      <c r="PB208" s="28">
        <f>IF(PB2='Painel de Controle'!$C$22,-(PA209+PB206+PB207)-(PA234+PB229-PB230-PB231*PB223),0)</f>
        <v>0</v>
      </c>
      <c r="PC208" s="28">
        <f>IF(PC2='Painel de Controle'!$C$22,-(PB209+PC206+PC207)-(PB234+PC229-PC230-PC231*PC223),0)</f>
        <v>0</v>
      </c>
      <c r="PD208" s="28">
        <f>IF(PD2='Painel de Controle'!$C$22,-(PC209+PD206+PD207)-(PC234+PD229-PD230-PD231*PD223),0)</f>
        <v>0</v>
      </c>
      <c r="PE208" s="28">
        <f>IF(PE2='Painel de Controle'!$C$22,-(PD209+PE206+PE207)-(PD234+PE229-PE230-PE231*PE223),0)</f>
        <v>0</v>
      </c>
      <c r="PF208" s="28">
        <f>IF(PF2='Painel de Controle'!$C$22,-(PE209+PF206+PF207)-(PE234+PF229-PF230-PF231*PF223),0)</f>
        <v>0</v>
      </c>
      <c r="PG208" s="28">
        <f>IF(PG2='Painel de Controle'!$C$22,-(PF209+PG206+PG207)-(PF234+PG229-PG230-PG231*PG223),0)</f>
        <v>0</v>
      </c>
      <c r="PH208" s="28">
        <f>IF(PH2='Painel de Controle'!$C$22,-(PG209+PH206+PH207)-(PG234+PH229-PH230-PH231*PH223),0)</f>
        <v>0</v>
      </c>
      <c r="PI208" s="28">
        <f>IF(PI2='Painel de Controle'!$C$22,-(PH209+PI206+PI207)-(PH234+PI229-PI230-PI231*PI223),0)</f>
        <v>0</v>
      </c>
      <c r="PJ208" s="28">
        <f>IF(PJ2='Painel de Controle'!$C$22,-(PI209+PJ206+PJ207)-(PI234+PJ229-PJ230-PJ231*PJ223),0)</f>
        <v>0</v>
      </c>
      <c r="PK208" s="28">
        <f>IF(PK2='Painel de Controle'!$C$22,-(PJ209+PK206+PK207)-(PJ234+PK229-PK230-PK231*PK223),0)</f>
        <v>0</v>
      </c>
      <c r="PL208" s="28">
        <f>IF(PL2='Painel de Controle'!$C$22,-(PK209+PL206+PL207)-(PK234+PL229-PL230-PL231*PL223),0)</f>
        <v>0</v>
      </c>
      <c r="PM208" s="28">
        <f>IF(PM2='Painel de Controle'!$C$22,-(PL209+PM206+PM207)-(PL234+PM229-PM230-PM231*PM223),0)</f>
        <v>0</v>
      </c>
      <c r="PN208" s="28">
        <f>IF(PN2='Painel de Controle'!$C$22,-(PM209+PN206+PN207)-(PM234+PN229-PN230-PN231*PN223),0)</f>
        <v>0</v>
      </c>
      <c r="PO208" s="28">
        <f>IF(PO2='Painel de Controle'!$C$22,-(PN209+PO206+PO207)-(PN234+PO229-PO230-PO231*PO223),0)</f>
        <v>-75447.769579413143</v>
      </c>
    </row>
    <row r="209" spans="2:431">
      <c r="B209" s="14" t="s">
        <v>21</v>
      </c>
      <c r="C209" s="14"/>
      <c r="D209" s="14"/>
      <c r="E209" s="14"/>
      <c r="F209" s="14"/>
      <c r="G209" s="14"/>
      <c r="H209" s="14"/>
      <c r="I209" s="14"/>
      <c r="J209" s="14"/>
      <c r="K209" s="14"/>
      <c r="L209" s="44">
        <f t="shared" ref="L209:BW209" si="343">IF(L4&lt;=$C$6,K209+SUM(L206:L208),0)</f>
        <v>14287.281942167603</v>
      </c>
      <c r="M209" s="44">
        <f t="shared" si="343"/>
        <v>14287.281942167603</v>
      </c>
      <c r="N209" s="44">
        <f t="shared" si="343"/>
        <v>14287.281942167603</v>
      </c>
      <c r="O209" s="44">
        <f t="shared" si="343"/>
        <v>14287.281942167603</v>
      </c>
      <c r="P209" s="44">
        <f t="shared" si="343"/>
        <v>14287.281942167603</v>
      </c>
      <c r="Q209" s="44">
        <f t="shared" si="343"/>
        <v>14287.281942167603</v>
      </c>
      <c r="R209" s="44">
        <f t="shared" si="343"/>
        <v>14287.281942167603</v>
      </c>
      <c r="S209" s="44">
        <f t="shared" si="343"/>
        <v>14287.281942167603</v>
      </c>
      <c r="T209" s="44">
        <f t="shared" si="343"/>
        <v>14287.281942167603</v>
      </c>
      <c r="U209" s="44">
        <f t="shared" si="343"/>
        <v>14287.281942167603</v>
      </c>
      <c r="V209" s="44">
        <f t="shared" si="343"/>
        <v>16052.290323108244</v>
      </c>
      <c r="W209" s="44">
        <f t="shared" si="343"/>
        <v>82339.583071260437</v>
      </c>
      <c r="X209" s="44">
        <f t="shared" si="343"/>
        <v>82339.583071260437</v>
      </c>
      <c r="Y209" s="44">
        <f t="shared" si="343"/>
        <v>82339.583071260437</v>
      </c>
      <c r="Z209" s="44">
        <f t="shared" si="343"/>
        <v>82339.583071260437</v>
      </c>
      <c r="AA209" s="44">
        <f t="shared" si="343"/>
        <v>82339.583071260437</v>
      </c>
      <c r="AB209" s="44">
        <f t="shared" si="343"/>
        <v>82339.583071260437</v>
      </c>
      <c r="AC209" s="44">
        <f t="shared" si="343"/>
        <v>82339.583071260437</v>
      </c>
      <c r="AD209" s="44">
        <f t="shared" si="343"/>
        <v>82339.583071260437</v>
      </c>
      <c r="AE209" s="44">
        <f t="shared" si="343"/>
        <v>82339.583071260437</v>
      </c>
      <c r="AF209" s="44">
        <f t="shared" si="343"/>
        <v>82339.583071260437</v>
      </c>
      <c r="AG209" s="44">
        <f t="shared" si="343"/>
        <v>82339.583071260437</v>
      </c>
      <c r="AH209" s="44">
        <f t="shared" si="343"/>
        <v>82339.583071260437</v>
      </c>
      <c r="AI209" s="44">
        <f t="shared" si="343"/>
        <v>82339.583071260437</v>
      </c>
      <c r="AJ209" s="44">
        <f t="shared" si="343"/>
        <v>82339.583071260437</v>
      </c>
      <c r="AK209" s="44">
        <f t="shared" si="343"/>
        <v>82339.583071260437</v>
      </c>
      <c r="AL209" s="44">
        <f t="shared" si="343"/>
        <v>82339.583071260437</v>
      </c>
      <c r="AM209" s="44">
        <f t="shared" si="343"/>
        <v>82339.583071260437</v>
      </c>
      <c r="AN209" s="44">
        <f t="shared" si="343"/>
        <v>82339.583071260437</v>
      </c>
      <c r="AO209" s="44">
        <f t="shared" si="343"/>
        <v>82339.583071260437</v>
      </c>
      <c r="AP209" s="44">
        <f t="shared" si="343"/>
        <v>82339.583071260437</v>
      </c>
      <c r="AQ209" s="44">
        <f t="shared" si="343"/>
        <v>82339.583071260437</v>
      </c>
      <c r="AR209" s="44">
        <f t="shared" si="343"/>
        <v>82339.583071260437</v>
      </c>
      <c r="AS209" s="44">
        <f t="shared" si="343"/>
        <v>82339.583071260437</v>
      </c>
      <c r="AT209" s="44">
        <f t="shared" si="343"/>
        <v>82339.583071260437</v>
      </c>
      <c r="AU209" s="44">
        <f t="shared" si="343"/>
        <v>82339.583071260437</v>
      </c>
      <c r="AV209" s="44">
        <f t="shared" si="343"/>
        <v>82339.583071260437</v>
      </c>
      <c r="AW209" s="44">
        <f t="shared" si="343"/>
        <v>82339.583071260437</v>
      </c>
      <c r="AX209" s="44">
        <f t="shared" si="343"/>
        <v>82339.583071260437</v>
      </c>
      <c r="AY209" s="44">
        <f t="shared" si="343"/>
        <v>82339.583071260437</v>
      </c>
      <c r="AZ209" s="44">
        <f t="shared" si="343"/>
        <v>82339.583071260437</v>
      </c>
      <c r="BA209" s="44">
        <f t="shared" si="343"/>
        <v>82339.583071260437</v>
      </c>
      <c r="BB209" s="44">
        <f t="shared" si="343"/>
        <v>82339.583071260437</v>
      </c>
      <c r="BC209" s="44">
        <f t="shared" si="343"/>
        <v>82339.583071260437</v>
      </c>
      <c r="BD209" s="44">
        <f t="shared" si="343"/>
        <v>82339.583071260437</v>
      </c>
      <c r="BE209" s="44">
        <f t="shared" si="343"/>
        <v>82339.583071260437</v>
      </c>
      <c r="BF209" s="44">
        <f t="shared" si="343"/>
        <v>82339.583071260437</v>
      </c>
      <c r="BG209" s="44">
        <f t="shared" si="343"/>
        <v>82339.583071260437</v>
      </c>
      <c r="BH209" s="44">
        <f t="shared" si="343"/>
        <v>82339.583071260437</v>
      </c>
      <c r="BI209" s="44">
        <f t="shared" si="343"/>
        <v>82339.583071260437</v>
      </c>
      <c r="BJ209" s="44">
        <f t="shared" si="343"/>
        <v>82339.583071260437</v>
      </c>
      <c r="BK209" s="44">
        <f t="shared" si="343"/>
        <v>82339.583071260437</v>
      </c>
      <c r="BL209" s="44">
        <f t="shared" si="343"/>
        <v>82339.583071260437</v>
      </c>
      <c r="BM209" s="44">
        <f t="shared" si="343"/>
        <v>82339.583071260437</v>
      </c>
      <c r="BN209" s="44">
        <f t="shared" si="343"/>
        <v>82339.583071260437</v>
      </c>
      <c r="BO209" s="44">
        <f t="shared" si="343"/>
        <v>82339.583071260437</v>
      </c>
      <c r="BP209" s="44">
        <f t="shared" si="343"/>
        <v>82339.583071260437</v>
      </c>
      <c r="BQ209" s="44">
        <f t="shared" si="343"/>
        <v>82339.583071260437</v>
      </c>
      <c r="BR209" s="44">
        <f t="shared" si="343"/>
        <v>82339.583071260437</v>
      </c>
      <c r="BS209" s="44">
        <f t="shared" si="343"/>
        <v>82339.583071260437</v>
      </c>
      <c r="BT209" s="44">
        <f t="shared" si="343"/>
        <v>82339.583071260437</v>
      </c>
      <c r="BU209" s="44">
        <f t="shared" si="343"/>
        <v>82339.583071260437</v>
      </c>
      <c r="BV209" s="44">
        <f t="shared" si="343"/>
        <v>82339.583071260437</v>
      </c>
      <c r="BW209" s="44">
        <f t="shared" si="343"/>
        <v>82339.583071260437</v>
      </c>
      <c r="BX209" s="44">
        <f t="shared" ref="BX209:EI209" si="344">IF(BX4&lt;=$C$6,BW209+SUM(BX206:BX208),0)</f>
        <v>82339.583071260437</v>
      </c>
      <c r="BY209" s="44">
        <f t="shared" si="344"/>
        <v>82339.583071260437</v>
      </c>
      <c r="BZ209" s="44">
        <f t="shared" si="344"/>
        <v>82339.583071260437</v>
      </c>
      <c r="CA209" s="44">
        <f t="shared" si="344"/>
        <v>82339.583071260437</v>
      </c>
      <c r="CB209" s="44">
        <f t="shared" si="344"/>
        <v>82339.583071260437</v>
      </c>
      <c r="CC209" s="44">
        <f t="shared" si="344"/>
        <v>82339.583071260437</v>
      </c>
      <c r="CD209" s="44">
        <f t="shared" si="344"/>
        <v>82339.583071260437</v>
      </c>
      <c r="CE209" s="44">
        <f t="shared" si="344"/>
        <v>82339.583071260437</v>
      </c>
      <c r="CF209" s="44">
        <f t="shared" si="344"/>
        <v>82339.583071260437</v>
      </c>
      <c r="CG209" s="44">
        <f t="shared" si="344"/>
        <v>82339.583071260437</v>
      </c>
      <c r="CH209" s="44">
        <f t="shared" si="344"/>
        <v>82339.583071260437</v>
      </c>
      <c r="CI209" s="44">
        <f t="shared" si="344"/>
        <v>82339.583071260437</v>
      </c>
      <c r="CJ209" s="44">
        <f t="shared" si="344"/>
        <v>82339.583071260437</v>
      </c>
      <c r="CK209" s="44">
        <f t="shared" si="344"/>
        <v>82339.583071260437</v>
      </c>
      <c r="CL209" s="44">
        <f t="shared" si="344"/>
        <v>82339.583071260437</v>
      </c>
      <c r="CM209" s="44">
        <f t="shared" si="344"/>
        <v>82339.583071260437</v>
      </c>
      <c r="CN209" s="44">
        <f t="shared" si="344"/>
        <v>82339.583071260437</v>
      </c>
      <c r="CO209" s="44">
        <f t="shared" si="344"/>
        <v>82339.583071260437</v>
      </c>
      <c r="CP209" s="44">
        <f t="shared" si="344"/>
        <v>82339.583071260437</v>
      </c>
      <c r="CQ209" s="44">
        <f t="shared" si="344"/>
        <v>82339.583071260437</v>
      </c>
      <c r="CR209" s="44">
        <f t="shared" si="344"/>
        <v>82339.583071260437</v>
      </c>
      <c r="CS209" s="44">
        <f t="shared" si="344"/>
        <v>82339.583071260437</v>
      </c>
      <c r="CT209" s="44">
        <f t="shared" si="344"/>
        <v>82339.583071260437</v>
      </c>
      <c r="CU209" s="44">
        <f t="shared" si="344"/>
        <v>82339.583071260437</v>
      </c>
      <c r="CV209" s="44">
        <f t="shared" si="344"/>
        <v>82339.583071260437</v>
      </c>
      <c r="CW209" s="44">
        <f t="shared" si="344"/>
        <v>82339.583071260437</v>
      </c>
      <c r="CX209" s="44">
        <f t="shared" si="344"/>
        <v>82339.583071260437</v>
      </c>
      <c r="CY209" s="44">
        <f t="shared" si="344"/>
        <v>82339.583071260437</v>
      </c>
      <c r="CZ209" s="44">
        <f t="shared" si="344"/>
        <v>82339.583071260437</v>
      </c>
      <c r="DA209" s="44">
        <f t="shared" si="344"/>
        <v>82339.583071260437</v>
      </c>
      <c r="DB209" s="44">
        <f t="shared" si="344"/>
        <v>82339.583071260437</v>
      </c>
      <c r="DC209" s="44">
        <f t="shared" si="344"/>
        <v>82339.583071260437</v>
      </c>
      <c r="DD209" s="44">
        <f t="shared" si="344"/>
        <v>82339.583071260437</v>
      </c>
      <c r="DE209" s="44">
        <f t="shared" si="344"/>
        <v>82339.583071260437</v>
      </c>
      <c r="DF209" s="44">
        <f t="shared" si="344"/>
        <v>82339.583071260437</v>
      </c>
      <c r="DG209" s="44">
        <f t="shared" si="344"/>
        <v>82339.583071260437</v>
      </c>
      <c r="DH209" s="44">
        <f t="shared" si="344"/>
        <v>82339.583071260437</v>
      </c>
      <c r="DI209" s="44">
        <f t="shared" si="344"/>
        <v>82339.583071260437</v>
      </c>
      <c r="DJ209" s="44">
        <f t="shared" si="344"/>
        <v>82339.583071260437</v>
      </c>
      <c r="DK209" s="44">
        <f t="shared" si="344"/>
        <v>82339.583071260437</v>
      </c>
      <c r="DL209" s="44">
        <f t="shared" si="344"/>
        <v>82339.583071260437</v>
      </c>
      <c r="DM209" s="44">
        <f t="shared" si="344"/>
        <v>82339.583071260437</v>
      </c>
      <c r="DN209" s="44">
        <f t="shared" si="344"/>
        <v>82339.583071260437</v>
      </c>
      <c r="DO209" s="44">
        <f t="shared" si="344"/>
        <v>82339.583071260437</v>
      </c>
      <c r="DP209" s="44">
        <f t="shared" si="344"/>
        <v>82339.583071260437</v>
      </c>
      <c r="DQ209" s="44">
        <f t="shared" si="344"/>
        <v>82339.583071260437</v>
      </c>
      <c r="DR209" s="44">
        <f t="shared" si="344"/>
        <v>82339.583071260437</v>
      </c>
      <c r="DS209" s="44">
        <f t="shared" si="344"/>
        <v>82339.583071260437</v>
      </c>
      <c r="DT209" s="44">
        <f t="shared" si="344"/>
        <v>82339.583071260437</v>
      </c>
      <c r="DU209" s="44">
        <f t="shared" si="344"/>
        <v>82339.583071260437</v>
      </c>
      <c r="DV209" s="44">
        <f t="shared" si="344"/>
        <v>82339.583071260437</v>
      </c>
      <c r="DW209" s="44">
        <f t="shared" si="344"/>
        <v>82339.583071260437</v>
      </c>
      <c r="DX209" s="44">
        <f t="shared" si="344"/>
        <v>82339.583071260437</v>
      </c>
      <c r="DY209" s="44">
        <f t="shared" si="344"/>
        <v>82339.583071260437</v>
      </c>
      <c r="DZ209" s="44">
        <f t="shared" si="344"/>
        <v>82339.583071260437</v>
      </c>
      <c r="EA209" s="44">
        <f t="shared" si="344"/>
        <v>82339.583071260437</v>
      </c>
      <c r="EB209" s="44">
        <f t="shared" si="344"/>
        <v>82339.583071260437</v>
      </c>
      <c r="EC209" s="44">
        <f t="shared" si="344"/>
        <v>82339.583071260437</v>
      </c>
      <c r="ED209" s="44">
        <f t="shared" si="344"/>
        <v>82339.583071260437</v>
      </c>
      <c r="EE209" s="44">
        <f t="shared" si="344"/>
        <v>82339.583071260437</v>
      </c>
      <c r="EF209" s="44">
        <f t="shared" si="344"/>
        <v>82339.583071260437</v>
      </c>
      <c r="EG209" s="44">
        <f t="shared" si="344"/>
        <v>82339.583071260437</v>
      </c>
      <c r="EH209" s="44">
        <f t="shared" si="344"/>
        <v>82339.583071260437</v>
      </c>
      <c r="EI209" s="44">
        <f t="shared" si="344"/>
        <v>82339.583071260437</v>
      </c>
      <c r="EJ209" s="44">
        <f t="shared" ref="EJ209:GU209" si="345">IF(EJ4&lt;=$C$6,EI209+SUM(EJ206:EJ208),0)</f>
        <v>82339.583071260437</v>
      </c>
      <c r="EK209" s="44">
        <f t="shared" si="345"/>
        <v>82339.583071260437</v>
      </c>
      <c r="EL209" s="44">
        <f t="shared" si="345"/>
        <v>82339.583071260437</v>
      </c>
      <c r="EM209" s="44">
        <f t="shared" si="345"/>
        <v>82339.583071260437</v>
      </c>
      <c r="EN209" s="44">
        <f t="shared" si="345"/>
        <v>82339.583071260437</v>
      </c>
      <c r="EO209" s="44">
        <f t="shared" si="345"/>
        <v>82339.583071260437</v>
      </c>
      <c r="EP209" s="44">
        <f t="shared" si="345"/>
        <v>82339.583071260437</v>
      </c>
      <c r="EQ209" s="44">
        <f t="shared" si="345"/>
        <v>82339.583071260437</v>
      </c>
      <c r="ER209" s="44">
        <f t="shared" si="345"/>
        <v>82339.583071260437</v>
      </c>
      <c r="ES209" s="44">
        <f t="shared" si="345"/>
        <v>82339.583071260437</v>
      </c>
      <c r="ET209" s="44">
        <f t="shared" si="345"/>
        <v>82339.583071260437</v>
      </c>
      <c r="EU209" s="44">
        <f t="shared" si="345"/>
        <v>82339.583071260437</v>
      </c>
      <c r="EV209" s="44">
        <f t="shared" si="345"/>
        <v>82339.583071260437</v>
      </c>
      <c r="EW209" s="44">
        <f t="shared" si="345"/>
        <v>82339.583071260437</v>
      </c>
      <c r="EX209" s="44">
        <f t="shared" si="345"/>
        <v>82339.583071260437</v>
      </c>
      <c r="EY209" s="44">
        <f t="shared" si="345"/>
        <v>82339.583071260437</v>
      </c>
      <c r="EZ209" s="44">
        <f t="shared" si="345"/>
        <v>82339.583071260437</v>
      </c>
      <c r="FA209" s="44">
        <f t="shared" si="345"/>
        <v>82339.583071260437</v>
      </c>
      <c r="FB209" s="44">
        <f t="shared" si="345"/>
        <v>82339.583071260437</v>
      </c>
      <c r="FC209" s="44">
        <f t="shared" si="345"/>
        <v>82339.583071260437</v>
      </c>
      <c r="FD209" s="44">
        <f t="shared" si="345"/>
        <v>82339.583071260437</v>
      </c>
      <c r="FE209" s="44">
        <f t="shared" si="345"/>
        <v>82339.583071260437</v>
      </c>
      <c r="FF209" s="44">
        <f t="shared" si="345"/>
        <v>82339.583071260437</v>
      </c>
      <c r="FG209" s="44">
        <f t="shared" si="345"/>
        <v>82339.583071260437</v>
      </c>
      <c r="FH209" s="44">
        <f t="shared" si="345"/>
        <v>82339.583071260437</v>
      </c>
      <c r="FI209" s="44">
        <f t="shared" si="345"/>
        <v>82339.583071260437</v>
      </c>
      <c r="FJ209" s="44">
        <f t="shared" si="345"/>
        <v>82339.583071260437</v>
      </c>
      <c r="FK209" s="44">
        <f t="shared" si="345"/>
        <v>82339.583071260437</v>
      </c>
      <c r="FL209" s="44">
        <f t="shared" si="345"/>
        <v>82339.583071260437</v>
      </c>
      <c r="FM209" s="44">
        <f t="shared" si="345"/>
        <v>82339.583071260437</v>
      </c>
      <c r="FN209" s="44">
        <f t="shared" si="345"/>
        <v>82339.583071260437</v>
      </c>
      <c r="FO209" s="44">
        <f t="shared" si="345"/>
        <v>82339.583071260437</v>
      </c>
      <c r="FP209" s="44">
        <f t="shared" si="345"/>
        <v>82339.583071260437</v>
      </c>
      <c r="FQ209" s="44">
        <f t="shared" si="345"/>
        <v>82339.583071260437</v>
      </c>
      <c r="FR209" s="44">
        <f t="shared" si="345"/>
        <v>82339.583071260437</v>
      </c>
      <c r="FS209" s="44">
        <f t="shared" si="345"/>
        <v>82339.583071260437</v>
      </c>
      <c r="FT209" s="44">
        <f t="shared" si="345"/>
        <v>82339.583071260437</v>
      </c>
      <c r="FU209" s="44">
        <f t="shared" si="345"/>
        <v>82339.583071260437</v>
      </c>
      <c r="FV209" s="44">
        <f t="shared" si="345"/>
        <v>82339.583071260437</v>
      </c>
      <c r="FW209" s="44">
        <f t="shared" si="345"/>
        <v>82339.583071260437</v>
      </c>
      <c r="FX209" s="44">
        <f t="shared" si="345"/>
        <v>82339.583071260437</v>
      </c>
      <c r="FY209" s="44">
        <f t="shared" si="345"/>
        <v>82339.583071260437</v>
      </c>
      <c r="FZ209" s="44">
        <f t="shared" si="345"/>
        <v>82339.583071260437</v>
      </c>
      <c r="GA209" s="44">
        <f t="shared" si="345"/>
        <v>82339.583071260437</v>
      </c>
      <c r="GB209" s="44">
        <f t="shared" si="345"/>
        <v>82339.583071260437</v>
      </c>
      <c r="GC209" s="44">
        <f t="shared" si="345"/>
        <v>82339.583071260437</v>
      </c>
      <c r="GD209" s="44">
        <f t="shared" si="345"/>
        <v>82339.583071260437</v>
      </c>
      <c r="GE209" s="44">
        <f t="shared" si="345"/>
        <v>82339.583071260437</v>
      </c>
      <c r="GF209" s="44">
        <f t="shared" si="345"/>
        <v>82339.583071260437</v>
      </c>
      <c r="GG209" s="44">
        <f t="shared" si="345"/>
        <v>82339.583071260437</v>
      </c>
      <c r="GH209" s="44">
        <f t="shared" si="345"/>
        <v>82339.583071260437</v>
      </c>
      <c r="GI209" s="44">
        <f t="shared" si="345"/>
        <v>82339.583071260437</v>
      </c>
      <c r="GJ209" s="44">
        <f t="shared" si="345"/>
        <v>82339.583071260437</v>
      </c>
      <c r="GK209" s="44">
        <f t="shared" si="345"/>
        <v>82339.583071260437</v>
      </c>
      <c r="GL209" s="44">
        <f t="shared" si="345"/>
        <v>82339.583071260437</v>
      </c>
      <c r="GM209" s="44">
        <f t="shared" si="345"/>
        <v>82339.583071260437</v>
      </c>
      <c r="GN209" s="44">
        <f t="shared" si="345"/>
        <v>82339.583071260437</v>
      </c>
      <c r="GO209" s="44">
        <f t="shared" si="345"/>
        <v>82339.583071260437</v>
      </c>
      <c r="GP209" s="44">
        <f t="shared" si="345"/>
        <v>82339.583071260437</v>
      </c>
      <c r="GQ209" s="44">
        <f t="shared" si="345"/>
        <v>82339.583071260437</v>
      </c>
      <c r="GR209" s="44">
        <f t="shared" si="345"/>
        <v>82339.583071260437</v>
      </c>
      <c r="GS209" s="44">
        <f t="shared" si="345"/>
        <v>82339.583071260437</v>
      </c>
      <c r="GT209" s="44">
        <f t="shared" si="345"/>
        <v>82339.583071260437</v>
      </c>
      <c r="GU209" s="44">
        <f t="shared" si="345"/>
        <v>82339.583071260437</v>
      </c>
      <c r="GV209" s="44">
        <f t="shared" ref="GV209:JG209" si="346">IF(GV4&lt;=$C$6,GU209+SUM(GV206:GV208),0)</f>
        <v>82339.583071260437</v>
      </c>
      <c r="GW209" s="44">
        <f t="shared" si="346"/>
        <v>82339.583071260437</v>
      </c>
      <c r="GX209" s="44">
        <f t="shared" si="346"/>
        <v>82339.583071260437</v>
      </c>
      <c r="GY209" s="44">
        <f t="shared" si="346"/>
        <v>82339.583071260437</v>
      </c>
      <c r="GZ209" s="44">
        <f t="shared" si="346"/>
        <v>82339.583071260437</v>
      </c>
      <c r="HA209" s="44">
        <f t="shared" si="346"/>
        <v>82339.583071260437</v>
      </c>
      <c r="HB209" s="44">
        <f t="shared" si="346"/>
        <v>82339.583071260437</v>
      </c>
      <c r="HC209" s="44">
        <f t="shared" si="346"/>
        <v>82339.583071260437</v>
      </c>
      <c r="HD209" s="44">
        <f t="shared" si="346"/>
        <v>82339.583071260437</v>
      </c>
      <c r="HE209" s="44">
        <f t="shared" si="346"/>
        <v>82339.583071260437</v>
      </c>
      <c r="HF209" s="44">
        <f t="shared" si="346"/>
        <v>82339.583071260437</v>
      </c>
      <c r="HG209" s="44">
        <f t="shared" si="346"/>
        <v>82339.583071260437</v>
      </c>
      <c r="HH209" s="44">
        <f t="shared" si="346"/>
        <v>82339.583071260437</v>
      </c>
      <c r="HI209" s="44">
        <f t="shared" si="346"/>
        <v>82339.583071260437</v>
      </c>
      <c r="HJ209" s="44">
        <f t="shared" si="346"/>
        <v>82339.583071260437</v>
      </c>
      <c r="HK209" s="44">
        <f t="shared" si="346"/>
        <v>82339.583071260437</v>
      </c>
      <c r="HL209" s="44">
        <f t="shared" si="346"/>
        <v>82339.583071260437</v>
      </c>
      <c r="HM209" s="44">
        <f t="shared" si="346"/>
        <v>82339.583071260437</v>
      </c>
      <c r="HN209" s="44">
        <f t="shared" si="346"/>
        <v>82339.583071260437</v>
      </c>
      <c r="HO209" s="44">
        <f t="shared" si="346"/>
        <v>82339.583071260437</v>
      </c>
      <c r="HP209" s="44">
        <f t="shared" si="346"/>
        <v>82339.583071260437</v>
      </c>
      <c r="HQ209" s="44">
        <f t="shared" si="346"/>
        <v>82339.583071260437</v>
      </c>
      <c r="HR209" s="44">
        <f t="shared" si="346"/>
        <v>82339.583071260437</v>
      </c>
      <c r="HS209" s="44">
        <f t="shared" si="346"/>
        <v>82339.583071260437</v>
      </c>
      <c r="HT209" s="44">
        <f t="shared" si="346"/>
        <v>82339.583071260437</v>
      </c>
      <c r="HU209" s="44">
        <f t="shared" si="346"/>
        <v>82339.583071260437</v>
      </c>
      <c r="HV209" s="44">
        <f t="shared" si="346"/>
        <v>82339.583071260437</v>
      </c>
      <c r="HW209" s="44">
        <f t="shared" si="346"/>
        <v>82339.583071260437</v>
      </c>
      <c r="HX209" s="44">
        <f t="shared" si="346"/>
        <v>82339.583071260437</v>
      </c>
      <c r="HY209" s="44">
        <f t="shared" si="346"/>
        <v>82339.583071260437</v>
      </c>
      <c r="HZ209" s="44">
        <f t="shared" si="346"/>
        <v>82339.583071260437</v>
      </c>
      <c r="IA209" s="44">
        <f t="shared" si="346"/>
        <v>82339.583071260437</v>
      </c>
      <c r="IB209" s="44">
        <f t="shared" si="346"/>
        <v>82339.583071260437</v>
      </c>
      <c r="IC209" s="44">
        <f t="shared" si="346"/>
        <v>82339.583071260437</v>
      </c>
      <c r="ID209" s="44">
        <f t="shared" si="346"/>
        <v>82339.583071260437</v>
      </c>
      <c r="IE209" s="44">
        <f t="shared" si="346"/>
        <v>82339.583071260437</v>
      </c>
      <c r="IF209" s="44">
        <f t="shared" si="346"/>
        <v>82339.583071260437</v>
      </c>
      <c r="IG209" s="44">
        <f t="shared" si="346"/>
        <v>82339.583071260437</v>
      </c>
      <c r="IH209" s="44">
        <f t="shared" si="346"/>
        <v>82339.583071260437</v>
      </c>
      <c r="II209" s="44">
        <f t="shared" si="346"/>
        <v>82339.583071260437</v>
      </c>
      <c r="IJ209" s="44">
        <f t="shared" si="346"/>
        <v>82339.583071260437</v>
      </c>
      <c r="IK209" s="44">
        <f t="shared" si="346"/>
        <v>82339.583071260437</v>
      </c>
      <c r="IL209" s="44">
        <f t="shared" si="346"/>
        <v>82339.583071260437</v>
      </c>
      <c r="IM209" s="44">
        <f t="shared" si="346"/>
        <v>82339.583071260437</v>
      </c>
      <c r="IN209" s="44">
        <f t="shared" si="346"/>
        <v>82339.583071260437</v>
      </c>
      <c r="IO209" s="44">
        <f t="shared" si="346"/>
        <v>82339.583071260437</v>
      </c>
      <c r="IP209" s="44">
        <f t="shared" si="346"/>
        <v>82339.583071260437</v>
      </c>
      <c r="IQ209" s="44">
        <f t="shared" si="346"/>
        <v>82339.583071260437</v>
      </c>
      <c r="IR209" s="44">
        <f t="shared" si="346"/>
        <v>82339.583071260437</v>
      </c>
      <c r="IS209" s="44">
        <f t="shared" si="346"/>
        <v>82339.583071260437</v>
      </c>
      <c r="IT209" s="44">
        <f t="shared" si="346"/>
        <v>82339.583071260437</v>
      </c>
      <c r="IU209" s="44">
        <f t="shared" si="346"/>
        <v>82339.583071260437</v>
      </c>
      <c r="IV209" s="44">
        <f t="shared" si="346"/>
        <v>82339.583071260437</v>
      </c>
      <c r="IW209" s="44">
        <f t="shared" si="346"/>
        <v>82339.583071260437</v>
      </c>
      <c r="IX209" s="44">
        <f t="shared" si="346"/>
        <v>82339.583071260437</v>
      </c>
      <c r="IY209" s="44">
        <f t="shared" si="346"/>
        <v>82339.583071260437</v>
      </c>
      <c r="IZ209" s="44">
        <f t="shared" si="346"/>
        <v>82339.583071260437</v>
      </c>
      <c r="JA209" s="44">
        <f t="shared" si="346"/>
        <v>82339.583071260437</v>
      </c>
      <c r="JB209" s="44">
        <f t="shared" si="346"/>
        <v>82339.583071260437</v>
      </c>
      <c r="JC209" s="44">
        <f t="shared" si="346"/>
        <v>82339.583071260437</v>
      </c>
      <c r="JD209" s="44">
        <f t="shared" si="346"/>
        <v>82339.583071260437</v>
      </c>
      <c r="JE209" s="44">
        <f t="shared" si="346"/>
        <v>82339.583071260437</v>
      </c>
      <c r="JF209" s="44">
        <f t="shared" si="346"/>
        <v>82339.583071260437</v>
      </c>
      <c r="JG209" s="44">
        <f t="shared" si="346"/>
        <v>82339.583071260437</v>
      </c>
      <c r="JH209" s="44">
        <f t="shared" ref="JH209:LS209" si="347">IF(JH4&lt;=$C$6,JG209+SUM(JH206:JH208),0)</f>
        <v>82339.583071260437</v>
      </c>
      <c r="JI209" s="44">
        <f t="shared" si="347"/>
        <v>82339.583071260437</v>
      </c>
      <c r="JJ209" s="44">
        <f t="shared" si="347"/>
        <v>82339.583071260437</v>
      </c>
      <c r="JK209" s="44">
        <f t="shared" si="347"/>
        <v>82339.583071260437</v>
      </c>
      <c r="JL209" s="44">
        <f t="shared" si="347"/>
        <v>82339.583071260437</v>
      </c>
      <c r="JM209" s="44">
        <f t="shared" si="347"/>
        <v>82339.583071260437</v>
      </c>
      <c r="JN209" s="44">
        <f t="shared" si="347"/>
        <v>82339.583071260437</v>
      </c>
      <c r="JO209" s="44">
        <f t="shared" si="347"/>
        <v>82339.583071260437</v>
      </c>
      <c r="JP209" s="44">
        <f t="shared" si="347"/>
        <v>82339.583071260437</v>
      </c>
      <c r="JQ209" s="44">
        <f t="shared" si="347"/>
        <v>82339.583071260437</v>
      </c>
      <c r="JR209" s="44">
        <f t="shared" si="347"/>
        <v>82339.583071260437</v>
      </c>
      <c r="JS209" s="44">
        <f t="shared" si="347"/>
        <v>82339.583071260437</v>
      </c>
      <c r="JT209" s="44">
        <f t="shared" si="347"/>
        <v>82339.583071260437</v>
      </c>
      <c r="JU209" s="44">
        <f t="shared" si="347"/>
        <v>82339.583071260437</v>
      </c>
      <c r="JV209" s="44">
        <f t="shared" si="347"/>
        <v>82339.583071260437</v>
      </c>
      <c r="JW209" s="44">
        <f t="shared" si="347"/>
        <v>82339.583071260437</v>
      </c>
      <c r="JX209" s="44">
        <f t="shared" si="347"/>
        <v>82339.583071260437</v>
      </c>
      <c r="JY209" s="44">
        <f t="shared" si="347"/>
        <v>82339.583071260437</v>
      </c>
      <c r="JZ209" s="44">
        <f t="shared" si="347"/>
        <v>82339.583071260437</v>
      </c>
      <c r="KA209" s="44">
        <f t="shared" si="347"/>
        <v>82339.583071260437</v>
      </c>
      <c r="KB209" s="44">
        <f t="shared" si="347"/>
        <v>82339.583071260437</v>
      </c>
      <c r="KC209" s="44">
        <f t="shared" si="347"/>
        <v>82339.583071260437</v>
      </c>
      <c r="KD209" s="44">
        <f t="shared" si="347"/>
        <v>82339.583071260437</v>
      </c>
      <c r="KE209" s="44">
        <f t="shared" si="347"/>
        <v>82339.583071260437</v>
      </c>
      <c r="KF209" s="44">
        <f t="shared" si="347"/>
        <v>82339.583071260437</v>
      </c>
      <c r="KG209" s="44">
        <f t="shared" si="347"/>
        <v>82339.583071260437</v>
      </c>
      <c r="KH209" s="44">
        <f t="shared" si="347"/>
        <v>82339.583071260437</v>
      </c>
      <c r="KI209" s="44">
        <f t="shared" si="347"/>
        <v>82339.583071260437</v>
      </c>
      <c r="KJ209" s="44">
        <f t="shared" si="347"/>
        <v>82339.583071260437</v>
      </c>
      <c r="KK209" s="44">
        <f t="shared" si="347"/>
        <v>82339.583071260437</v>
      </c>
      <c r="KL209" s="44">
        <f t="shared" si="347"/>
        <v>82339.583071260437</v>
      </c>
      <c r="KM209" s="44">
        <f t="shared" si="347"/>
        <v>82339.583071260437</v>
      </c>
      <c r="KN209" s="44">
        <f t="shared" si="347"/>
        <v>82339.583071260437</v>
      </c>
      <c r="KO209" s="44">
        <f t="shared" si="347"/>
        <v>82339.583071260437</v>
      </c>
      <c r="KP209" s="44">
        <f t="shared" si="347"/>
        <v>82339.583071260437</v>
      </c>
      <c r="KQ209" s="44">
        <f t="shared" si="347"/>
        <v>82339.583071260437</v>
      </c>
      <c r="KR209" s="44">
        <f t="shared" si="347"/>
        <v>82339.583071260437</v>
      </c>
      <c r="KS209" s="44">
        <f t="shared" si="347"/>
        <v>82339.583071260437</v>
      </c>
      <c r="KT209" s="44">
        <f t="shared" si="347"/>
        <v>82339.583071260437</v>
      </c>
      <c r="KU209" s="44">
        <f t="shared" si="347"/>
        <v>82339.583071260437</v>
      </c>
      <c r="KV209" s="44">
        <f t="shared" si="347"/>
        <v>82339.583071260437</v>
      </c>
      <c r="KW209" s="44">
        <f t="shared" si="347"/>
        <v>82339.583071260437</v>
      </c>
      <c r="KX209" s="44">
        <f t="shared" si="347"/>
        <v>82339.583071260437</v>
      </c>
      <c r="KY209" s="44">
        <f t="shared" si="347"/>
        <v>82339.583071260437</v>
      </c>
      <c r="KZ209" s="44">
        <f t="shared" si="347"/>
        <v>82339.583071260437</v>
      </c>
      <c r="LA209" s="44">
        <f t="shared" si="347"/>
        <v>82339.583071260437</v>
      </c>
      <c r="LB209" s="44">
        <f t="shared" si="347"/>
        <v>82339.583071260437</v>
      </c>
      <c r="LC209" s="44">
        <f t="shared" si="347"/>
        <v>82339.583071260437</v>
      </c>
      <c r="LD209" s="44">
        <f t="shared" si="347"/>
        <v>82339.583071260437</v>
      </c>
      <c r="LE209" s="44">
        <f t="shared" si="347"/>
        <v>82339.583071260437</v>
      </c>
      <c r="LF209" s="44">
        <f t="shared" si="347"/>
        <v>82339.583071260437</v>
      </c>
      <c r="LG209" s="44">
        <f t="shared" si="347"/>
        <v>82339.583071260437</v>
      </c>
      <c r="LH209" s="44">
        <f t="shared" si="347"/>
        <v>82339.583071260437</v>
      </c>
      <c r="LI209" s="44">
        <f t="shared" si="347"/>
        <v>82339.583071260437</v>
      </c>
      <c r="LJ209" s="44">
        <f t="shared" si="347"/>
        <v>82339.583071260437</v>
      </c>
      <c r="LK209" s="44">
        <f t="shared" si="347"/>
        <v>82339.583071260437</v>
      </c>
      <c r="LL209" s="44">
        <f t="shared" si="347"/>
        <v>82339.583071260437</v>
      </c>
      <c r="LM209" s="44">
        <f t="shared" si="347"/>
        <v>82339.583071260437</v>
      </c>
      <c r="LN209" s="44">
        <f t="shared" si="347"/>
        <v>82339.583071260437</v>
      </c>
      <c r="LO209" s="44">
        <f t="shared" si="347"/>
        <v>82339.583071260437</v>
      </c>
      <c r="LP209" s="44">
        <f t="shared" si="347"/>
        <v>82339.583071260437</v>
      </c>
      <c r="LQ209" s="44">
        <f t="shared" si="347"/>
        <v>82339.583071260437</v>
      </c>
      <c r="LR209" s="44">
        <f t="shared" si="347"/>
        <v>82339.583071260437</v>
      </c>
      <c r="LS209" s="44">
        <f t="shared" si="347"/>
        <v>82339.583071260437</v>
      </c>
      <c r="LT209" s="44">
        <f t="shared" ref="LT209:OE209" si="348">IF(LT4&lt;=$C$6,LS209+SUM(LT206:LT208),0)</f>
        <v>82339.583071260437</v>
      </c>
      <c r="LU209" s="44">
        <f t="shared" si="348"/>
        <v>82339.583071260437</v>
      </c>
      <c r="LV209" s="44">
        <f t="shared" si="348"/>
        <v>82339.583071260437</v>
      </c>
      <c r="LW209" s="44">
        <f t="shared" si="348"/>
        <v>82339.583071260437</v>
      </c>
      <c r="LX209" s="44">
        <f t="shared" si="348"/>
        <v>82339.583071260437</v>
      </c>
      <c r="LY209" s="44">
        <f t="shared" si="348"/>
        <v>82339.583071260437</v>
      </c>
      <c r="LZ209" s="44">
        <f t="shared" si="348"/>
        <v>82339.583071260437</v>
      </c>
      <c r="MA209" s="44">
        <f t="shared" si="348"/>
        <v>82339.583071260437</v>
      </c>
      <c r="MB209" s="44">
        <f t="shared" si="348"/>
        <v>82339.583071260437</v>
      </c>
      <c r="MC209" s="44">
        <f t="shared" si="348"/>
        <v>82339.583071260437</v>
      </c>
      <c r="MD209" s="44">
        <f t="shared" si="348"/>
        <v>82339.583071260437</v>
      </c>
      <c r="ME209" s="44">
        <f t="shared" si="348"/>
        <v>82339.583071260437</v>
      </c>
      <c r="MF209" s="44">
        <f t="shared" si="348"/>
        <v>82339.583071260437</v>
      </c>
      <c r="MG209" s="44">
        <f t="shared" si="348"/>
        <v>82339.583071260437</v>
      </c>
      <c r="MH209" s="44">
        <f t="shared" si="348"/>
        <v>82339.583071260437</v>
      </c>
      <c r="MI209" s="44">
        <f t="shared" si="348"/>
        <v>82339.583071260437</v>
      </c>
      <c r="MJ209" s="44">
        <f t="shared" si="348"/>
        <v>82339.583071260437</v>
      </c>
      <c r="MK209" s="44">
        <f t="shared" si="348"/>
        <v>82339.583071260437</v>
      </c>
      <c r="ML209" s="44">
        <f t="shared" si="348"/>
        <v>82339.583071260437</v>
      </c>
      <c r="MM209" s="44">
        <f t="shared" si="348"/>
        <v>82339.583071260437</v>
      </c>
      <c r="MN209" s="44">
        <f t="shared" si="348"/>
        <v>82339.583071260437</v>
      </c>
      <c r="MO209" s="44">
        <f t="shared" si="348"/>
        <v>82339.583071260437</v>
      </c>
      <c r="MP209" s="44">
        <f t="shared" si="348"/>
        <v>82339.583071260437</v>
      </c>
      <c r="MQ209" s="44">
        <f t="shared" si="348"/>
        <v>82339.583071260437</v>
      </c>
      <c r="MR209" s="44">
        <f t="shared" si="348"/>
        <v>82339.583071260437</v>
      </c>
      <c r="MS209" s="44">
        <f t="shared" si="348"/>
        <v>82339.583071260437</v>
      </c>
      <c r="MT209" s="44">
        <f t="shared" si="348"/>
        <v>82339.583071260437</v>
      </c>
      <c r="MU209" s="44">
        <f t="shared" si="348"/>
        <v>82339.583071260437</v>
      </c>
      <c r="MV209" s="44">
        <f t="shared" si="348"/>
        <v>82339.583071260437</v>
      </c>
      <c r="MW209" s="44">
        <f t="shared" si="348"/>
        <v>82339.583071260437</v>
      </c>
      <c r="MX209" s="44">
        <f t="shared" si="348"/>
        <v>82339.583071260437</v>
      </c>
      <c r="MY209" s="44">
        <f t="shared" si="348"/>
        <v>82339.583071260437</v>
      </c>
      <c r="MZ209" s="44">
        <f t="shared" si="348"/>
        <v>82339.583071260437</v>
      </c>
      <c r="NA209" s="44">
        <f t="shared" si="348"/>
        <v>82339.583071260437</v>
      </c>
      <c r="NB209" s="44">
        <f t="shared" si="348"/>
        <v>82339.583071260437</v>
      </c>
      <c r="NC209" s="44">
        <f t="shared" si="348"/>
        <v>82339.583071260437</v>
      </c>
      <c r="ND209" s="44">
        <f t="shared" si="348"/>
        <v>82339.583071260437</v>
      </c>
      <c r="NE209" s="44">
        <f t="shared" si="348"/>
        <v>82339.583071260437</v>
      </c>
      <c r="NF209" s="44">
        <f t="shared" si="348"/>
        <v>82339.583071260437</v>
      </c>
      <c r="NG209" s="44">
        <f t="shared" si="348"/>
        <v>82339.583071260437</v>
      </c>
      <c r="NH209" s="44">
        <f t="shared" si="348"/>
        <v>82339.583071260437</v>
      </c>
      <c r="NI209" s="44">
        <f t="shared" si="348"/>
        <v>82339.583071260437</v>
      </c>
      <c r="NJ209" s="44">
        <f t="shared" si="348"/>
        <v>82339.583071260437</v>
      </c>
      <c r="NK209" s="44">
        <f t="shared" si="348"/>
        <v>82339.583071260437</v>
      </c>
      <c r="NL209" s="44">
        <f t="shared" si="348"/>
        <v>82339.583071260437</v>
      </c>
      <c r="NM209" s="44">
        <f t="shared" si="348"/>
        <v>82339.583071260437</v>
      </c>
      <c r="NN209" s="44">
        <f t="shared" si="348"/>
        <v>82339.583071260437</v>
      </c>
      <c r="NO209" s="44">
        <f t="shared" si="348"/>
        <v>82339.583071260437</v>
      </c>
      <c r="NP209" s="44">
        <f t="shared" si="348"/>
        <v>82339.583071260437</v>
      </c>
      <c r="NQ209" s="44">
        <f t="shared" si="348"/>
        <v>82339.583071260437</v>
      </c>
      <c r="NR209" s="44">
        <f t="shared" si="348"/>
        <v>82339.583071260437</v>
      </c>
      <c r="NS209" s="44">
        <f t="shared" si="348"/>
        <v>82339.583071260437</v>
      </c>
      <c r="NT209" s="44">
        <f t="shared" si="348"/>
        <v>82339.583071260437</v>
      </c>
      <c r="NU209" s="44">
        <f t="shared" si="348"/>
        <v>82339.583071260437</v>
      </c>
      <c r="NV209" s="44">
        <f t="shared" si="348"/>
        <v>82339.583071260437</v>
      </c>
      <c r="NW209" s="44">
        <f t="shared" si="348"/>
        <v>82339.583071260437</v>
      </c>
      <c r="NX209" s="44">
        <f t="shared" si="348"/>
        <v>82339.583071260437</v>
      </c>
      <c r="NY209" s="44">
        <f t="shared" si="348"/>
        <v>82339.583071260437</v>
      </c>
      <c r="NZ209" s="44">
        <f t="shared" si="348"/>
        <v>82339.583071260437</v>
      </c>
      <c r="OA209" s="44">
        <f t="shared" si="348"/>
        <v>82339.583071260437</v>
      </c>
      <c r="OB209" s="44">
        <f t="shared" si="348"/>
        <v>82339.583071260437</v>
      </c>
      <c r="OC209" s="44">
        <f t="shared" si="348"/>
        <v>82339.583071260437</v>
      </c>
      <c r="OD209" s="44">
        <f t="shared" si="348"/>
        <v>82339.583071260437</v>
      </c>
      <c r="OE209" s="44">
        <f t="shared" si="348"/>
        <v>82339.583071260437</v>
      </c>
      <c r="OF209" s="44">
        <f t="shared" ref="OF209:PO209" si="349">IF(OF4&lt;=$C$6,OE209+SUM(OF206:OF208),0)</f>
        <v>82339.583071260437</v>
      </c>
      <c r="OG209" s="44">
        <f t="shared" si="349"/>
        <v>82339.583071260437</v>
      </c>
      <c r="OH209" s="44">
        <f t="shared" si="349"/>
        <v>82339.583071260437</v>
      </c>
      <c r="OI209" s="44">
        <f t="shared" si="349"/>
        <v>82339.583071260437</v>
      </c>
      <c r="OJ209" s="44">
        <f t="shared" si="349"/>
        <v>82339.583071260437</v>
      </c>
      <c r="OK209" s="44">
        <f t="shared" si="349"/>
        <v>82339.583071260437</v>
      </c>
      <c r="OL209" s="44">
        <f t="shared" si="349"/>
        <v>82339.583071260437</v>
      </c>
      <c r="OM209" s="44">
        <f t="shared" si="349"/>
        <v>82339.583071260437</v>
      </c>
      <c r="ON209" s="44">
        <f t="shared" si="349"/>
        <v>82339.583071260437</v>
      </c>
      <c r="OO209" s="44">
        <f t="shared" si="349"/>
        <v>82339.583071260437</v>
      </c>
      <c r="OP209" s="44">
        <f t="shared" si="349"/>
        <v>82339.583071260437</v>
      </c>
      <c r="OQ209" s="44">
        <f t="shared" si="349"/>
        <v>82339.583071260437</v>
      </c>
      <c r="OR209" s="44">
        <f t="shared" si="349"/>
        <v>82339.583071260437</v>
      </c>
      <c r="OS209" s="44">
        <f t="shared" si="349"/>
        <v>82339.583071260437</v>
      </c>
      <c r="OT209" s="44">
        <f t="shared" si="349"/>
        <v>82339.583071260437</v>
      </c>
      <c r="OU209" s="44">
        <f t="shared" si="349"/>
        <v>82339.583071260437</v>
      </c>
      <c r="OV209" s="44">
        <f t="shared" si="349"/>
        <v>82339.583071260437</v>
      </c>
      <c r="OW209" s="44">
        <f t="shared" si="349"/>
        <v>82339.583071260437</v>
      </c>
      <c r="OX209" s="44">
        <f t="shared" si="349"/>
        <v>82339.583071260437</v>
      </c>
      <c r="OY209" s="44">
        <f t="shared" si="349"/>
        <v>82339.583071260437</v>
      </c>
      <c r="OZ209" s="44">
        <f t="shared" si="349"/>
        <v>82339.583071260437</v>
      </c>
      <c r="PA209" s="44">
        <f t="shared" si="349"/>
        <v>82339.583071260437</v>
      </c>
      <c r="PB209" s="44">
        <f t="shared" si="349"/>
        <v>82339.583071260437</v>
      </c>
      <c r="PC209" s="44">
        <f t="shared" si="349"/>
        <v>82339.583071260437</v>
      </c>
      <c r="PD209" s="44">
        <f t="shared" si="349"/>
        <v>82339.583071260437</v>
      </c>
      <c r="PE209" s="44">
        <f t="shared" si="349"/>
        <v>82339.583071260437</v>
      </c>
      <c r="PF209" s="44">
        <f t="shared" si="349"/>
        <v>82339.583071260437</v>
      </c>
      <c r="PG209" s="44">
        <f t="shared" si="349"/>
        <v>82339.583071260437</v>
      </c>
      <c r="PH209" s="44">
        <f t="shared" si="349"/>
        <v>82339.583071260437</v>
      </c>
      <c r="PI209" s="44">
        <f t="shared" si="349"/>
        <v>82339.583071260437</v>
      </c>
      <c r="PJ209" s="44">
        <f t="shared" si="349"/>
        <v>82339.583071260437</v>
      </c>
      <c r="PK209" s="44">
        <f t="shared" si="349"/>
        <v>82339.583071260437</v>
      </c>
      <c r="PL209" s="44">
        <f t="shared" si="349"/>
        <v>82339.583071260437</v>
      </c>
      <c r="PM209" s="44">
        <f t="shared" si="349"/>
        <v>82339.583071260437</v>
      </c>
      <c r="PN209" s="44">
        <f t="shared" si="349"/>
        <v>82339.583071260437</v>
      </c>
      <c r="PO209" s="44">
        <f t="shared" si="349"/>
        <v>6891.8134918472933</v>
      </c>
    </row>
    <row r="210" spans="2:431">
      <c r="IQ210" s="28"/>
      <c r="IR210" s="26"/>
    </row>
    <row r="211" spans="2:431">
      <c r="B211" s="10" t="s">
        <v>23</v>
      </c>
      <c r="C211" s="10"/>
      <c r="D211" s="10"/>
      <c r="E211" s="10"/>
      <c r="F211" s="10"/>
      <c r="G211" s="10"/>
      <c r="H211" s="10"/>
      <c r="I211" s="10"/>
      <c r="J211" s="10"/>
      <c r="K211" s="10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  <c r="AQ211" s="12"/>
      <c r="AR211" s="12"/>
      <c r="AS211" s="12"/>
      <c r="AT211" s="12"/>
      <c r="AU211" s="12"/>
      <c r="AV211" s="12"/>
      <c r="AW211" s="12"/>
      <c r="AX211" s="12"/>
      <c r="AY211" s="12"/>
      <c r="AZ211" s="12"/>
      <c r="BA211" s="12"/>
      <c r="BB211" s="12"/>
      <c r="BC211" s="12"/>
      <c r="BD211" s="12"/>
      <c r="BE211" s="12"/>
      <c r="BF211" s="12"/>
      <c r="BG211" s="12"/>
      <c r="BH211" s="12"/>
      <c r="BI211" s="12"/>
      <c r="BJ211" s="12"/>
      <c r="BK211" s="12"/>
      <c r="BL211" s="12"/>
      <c r="BM211" s="12"/>
      <c r="BN211" s="12"/>
      <c r="BO211" s="12"/>
      <c r="BP211" s="12"/>
      <c r="BQ211" s="12"/>
      <c r="BR211" s="12"/>
      <c r="BS211" s="12"/>
      <c r="BT211" s="12"/>
      <c r="BU211" s="12"/>
      <c r="BV211" s="12"/>
      <c r="BW211" s="12"/>
      <c r="BX211" s="12"/>
      <c r="BY211" s="12"/>
      <c r="BZ211" s="12"/>
      <c r="CA211" s="12"/>
      <c r="CB211" s="12"/>
      <c r="CC211" s="12"/>
      <c r="CD211" s="12"/>
      <c r="CE211" s="12"/>
      <c r="CF211" s="12"/>
      <c r="CG211" s="12"/>
      <c r="CH211" s="12"/>
      <c r="CI211" s="12"/>
      <c r="CJ211" s="12"/>
      <c r="CK211" s="12"/>
      <c r="CL211" s="12"/>
      <c r="CM211" s="12"/>
      <c r="CN211" s="12"/>
      <c r="CO211" s="12"/>
      <c r="CP211" s="12"/>
      <c r="CQ211" s="12"/>
      <c r="CR211" s="12"/>
      <c r="CS211" s="12"/>
      <c r="CT211" s="12"/>
      <c r="CU211" s="12"/>
      <c r="CV211" s="12"/>
      <c r="CW211" s="12"/>
      <c r="CX211" s="12"/>
      <c r="CY211" s="12"/>
      <c r="CZ211" s="12"/>
      <c r="DA211" s="12"/>
      <c r="DB211" s="12"/>
      <c r="DC211" s="12"/>
      <c r="DD211" s="12"/>
      <c r="DE211" s="12"/>
      <c r="DF211" s="12"/>
      <c r="DG211" s="12"/>
      <c r="DH211" s="12"/>
      <c r="DI211" s="12"/>
      <c r="DJ211" s="12"/>
      <c r="DK211" s="12"/>
      <c r="DL211" s="12"/>
      <c r="DM211" s="12"/>
      <c r="DN211" s="12"/>
      <c r="DO211" s="12"/>
      <c r="DP211" s="12"/>
      <c r="DQ211" s="12"/>
      <c r="DR211" s="12"/>
      <c r="DS211" s="12"/>
      <c r="DT211" s="12"/>
      <c r="DU211" s="12"/>
      <c r="DV211" s="12"/>
      <c r="DW211" s="12"/>
      <c r="DX211" s="12"/>
      <c r="DY211" s="12"/>
      <c r="DZ211" s="12"/>
      <c r="EA211" s="12"/>
      <c r="EB211" s="12"/>
      <c r="EC211" s="12"/>
      <c r="ED211" s="12"/>
      <c r="EE211" s="12"/>
      <c r="EF211" s="12"/>
      <c r="EG211" s="12"/>
      <c r="EH211" s="12"/>
      <c r="EI211" s="12"/>
      <c r="EJ211" s="12"/>
      <c r="EK211" s="12"/>
      <c r="EL211" s="12"/>
      <c r="EM211" s="12"/>
      <c r="EN211" s="12"/>
      <c r="EO211" s="12"/>
      <c r="EP211" s="12"/>
      <c r="EQ211" s="12"/>
      <c r="ER211" s="12"/>
      <c r="ES211" s="12"/>
      <c r="ET211" s="12"/>
      <c r="EU211" s="12"/>
      <c r="EV211" s="12"/>
      <c r="EW211" s="12"/>
      <c r="EX211" s="12"/>
      <c r="EY211" s="12"/>
      <c r="EZ211" s="12"/>
      <c r="FA211" s="12"/>
      <c r="FB211" s="12"/>
      <c r="FC211" s="12"/>
      <c r="FD211" s="12"/>
      <c r="FE211" s="12"/>
      <c r="FF211" s="12"/>
      <c r="FG211" s="12"/>
      <c r="FH211" s="12"/>
      <c r="FI211" s="12"/>
      <c r="FJ211" s="12"/>
      <c r="FK211" s="12"/>
      <c r="FL211" s="12"/>
      <c r="FM211" s="12"/>
      <c r="FN211" s="12"/>
      <c r="FO211" s="12"/>
      <c r="FP211" s="12"/>
      <c r="FQ211" s="12"/>
      <c r="FR211" s="12"/>
      <c r="FS211" s="12"/>
      <c r="FT211" s="12"/>
      <c r="FU211" s="12"/>
      <c r="FV211" s="12"/>
      <c r="FW211" s="12"/>
      <c r="FX211" s="12"/>
      <c r="FY211" s="12"/>
      <c r="FZ211" s="12"/>
      <c r="GA211" s="12"/>
      <c r="GB211" s="12"/>
      <c r="GC211" s="12"/>
      <c r="GD211" s="12"/>
      <c r="GE211" s="12"/>
      <c r="GF211" s="12"/>
      <c r="GG211" s="12"/>
      <c r="GH211" s="12"/>
      <c r="GI211" s="12"/>
      <c r="GJ211" s="12"/>
      <c r="GK211" s="12"/>
      <c r="GL211" s="12"/>
      <c r="GM211" s="12"/>
      <c r="GN211" s="12"/>
      <c r="GO211" s="12"/>
      <c r="GP211" s="12"/>
      <c r="GQ211" s="12"/>
      <c r="GR211" s="12"/>
      <c r="GS211" s="12"/>
      <c r="GT211" s="12"/>
      <c r="GU211" s="12"/>
      <c r="GV211" s="12"/>
      <c r="GW211" s="12"/>
      <c r="GX211" s="12"/>
      <c r="GY211" s="12"/>
      <c r="GZ211" s="12"/>
      <c r="HA211" s="12"/>
      <c r="HB211" s="12"/>
      <c r="HC211" s="12"/>
      <c r="HD211" s="12"/>
      <c r="HE211" s="12"/>
      <c r="HF211" s="12"/>
      <c r="HG211" s="12"/>
      <c r="HH211" s="12"/>
      <c r="HI211" s="12"/>
      <c r="HJ211" s="12"/>
      <c r="HK211" s="12"/>
      <c r="HL211" s="12"/>
      <c r="HM211" s="12"/>
      <c r="HN211" s="12"/>
      <c r="HO211" s="12"/>
      <c r="HP211" s="12"/>
      <c r="HQ211" s="12"/>
      <c r="HR211" s="12"/>
      <c r="HS211" s="12"/>
      <c r="HT211" s="12"/>
      <c r="HU211" s="12"/>
      <c r="HV211" s="12"/>
      <c r="HW211" s="12"/>
      <c r="HX211" s="12"/>
      <c r="HY211" s="12"/>
      <c r="HZ211" s="12"/>
      <c r="IA211" s="12"/>
      <c r="IB211" s="12"/>
      <c r="IC211" s="12"/>
      <c r="ID211" s="12"/>
      <c r="IE211" s="12"/>
      <c r="IF211" s="12"/>
      <c r="IG211" s="12"/>
      <c r="IH211" s="12"/>
      <c r="II211" s="12"/>
      <c r="IJ211" s="12"/>
      <c r="IK211" s="12"/>
      <c r="IL211" s="12"/>
      <c r="IM211" s="12"/>
      <c r="IN211" s="12"/>
      <c r="IO211" s="12"/>
      <c r="IP211" s="12"/>
      <c r="IQ211" s="12"/>
      <c r="IR211" s="12"/>
      <c r="IS211" s="12"/>
      <c r="IT211" s="12"/>
      <c r="IU211" s="12"/>
      <c r="IV211" s="12"/>
      <c r="IW211" s="12"/>
      <c r="IX211" s="12"/>
      <c r="IY211" s="12"/>
      <c r="IZ211" s="12"/>
      <c r="JA211" s="12"/>
      <c r="JB211" s="12"/>
      <c r="JC211" s="12"/>
      <c r="JD211" s="12"/>
      <c r="JE211" s="12"/>
      <c r="JF211" s="12"/>
      <c r="JG211" s="12"/>
      <c r="JH211" s="12"/>
      <c r="JI211" s="12"/>
      <c r="JJ211" s="12"/>
      <c r="JK211" s="12"/>
      <c r="JL211" s="12"/>
      <c r="JM211" s="12"/>
      <c r="JN211" s="12"/>
      <c r="JO211" s="12"/>
      <c r="JP211" s="12"/>
      <c r="JQ211" s="12"/>
      <c r="JR211" s="12"/>
      <c r="JS211" s="12"/>
      <c r="JT211" s="12"/>
      <c r="JU211" s="12"/>
      <c r="JV211" s="12"/>
      <c r="JW211" s="12"/>
      <c r="JX211" s="12"/>
      <c r="JY211" s="12"/>
      <c r="JZ211" s="12"/>
      <c r="KA211" s="12"/>
      <c r="KB211" s="12"/>
      <c r="KC211" s="12"/>
      <c r="KD211" s="12"/>
      <c r="KE211" s="12"/>
      <c r="KF211" s="12"/>
      <c r="KG211" s="12"/>
      <c r="KH211" s="12"/>
      <c r="KI211" s="12"/>
      <c r="KJ211" s="12"/>
      <c r="KK211" s="12"/>
      <c r="KL211" s="12"/>
      <c r="KM211" s="12"/>
      <c r="KN211" s="12"/>
      <c r="KO211" s="12"/>
      <c r="KP211" s="12"/>
      <c r="KQ211" s="12"/>
      <c r="KR211" s="12"/>
      <c r="KS211" s="12"/>
      <c r="KT211" s="12"/>
      <c r="KU211" s="12"/>
      <c r="KV211" s="12"/>
      <c r="KW211" s="12"/>
      <c r="KX211" s="12"/>
      <c r="KY211" s="12"/>
      <c r="KZ211" s="12"/>
      <c r="LA211" s="12"/>
      <c r="LB211" s="12"/>
      <c r="LC211" s="12"/>
      <c r="LD211" s="12"/>
      <c r="LE211" s="12"/>
      <c r="LF211" s="12"/>
      <c r="LG211" s="12"/>
      <c r="LH211" s="12"/>
      <c r="LI211" s="12"/>
      <c r="LJ211" s="12"/>
      <c r="LK211" s="12"/>
      <c r="LL211" s="12"/>
      <c r="LM211" s="12"/>
      <c r="LN211" s="12"/>
      <c r="LO211" s="12"/>
      <c r="LP211" s="12"/>
      <c r="LQ211" s="12"/>
      <c r="LR211" s="12"/>
      <c r="LS211" s="12"/>
      <c r="LT211" s="12"/>
      <c r="LU211" s="12"/>
      <c r="LV211" s="12"/>
      <c r="LW211" s="12"/>
      <c r="LX211" s="12"/>
      <c r="LY211" s="12"/>
      <c r="LZ211" s="12"/>
      <c r="MA211" s="12"/>
      <c r="MB211" s="12"/>
      <c r="MC211" s="12"/>
      <c r="MD211" s="12"/>
      <c r="ME211" s="12"/>
      <c r="MF211" s="12"/>
      <c r="MG211" s="12"/>
      <c r="MH211" s="12"/>
      <c r="MI211" s="12"/>
      <c r="MJ211" s="12"/>
      <c r="MK211" s="12"/>
      <c r="ML211" s="12"/>
      <c r="MM211" s="12"/>
      <c r="MN211" s="12"/>
      <c r="MO211" s="12"/>
      <c r="MP211" s="12"/>
      <c r="MQ211" s="12"/>
      <c r="MR211" s="12"/>
      <c r="MS211" s="12"/>
      <c r="MT211" s="12"/>
      <c r="MU211" s="12"/>
      <c r="MV211" s="12"/>
      <c r="MW211" s="12"/>
      <c r="MX211" s="12"/>
      <c r="MY211" s="12"/>
      <c r="MZ211" s="12"/>
      <c r="NA211" s="12"/>
      <c r="NB211" s="12"/>
      <c r="NC211" s="12"/>
      <c r="ND211" s="12"/>
      <c r="NE211" s="12"/>
      <c r="NF211" s="12"/>
      <c r="NG211" s="12"/>
      <c r="NH211" s="12"/>
      <c r="NI211" s="12"/>
      <c r="NJ211" s="12"/>
      <c r="NK211" s="12"/>
      <c r="NL211" s="12"/>
      <c r="NM211" s="12"/>
      <c r="NN211" s="12"/>
      <c r="NO211" s="12"/>
      <c r="NP211" s="12"/>
      <c r="NQ211" s="12"/>
      <c r="NR211" s="12"/>
      <c r="NS211" s="12"/>
      <c r="NT211" s="12"/>
      <c r="NU211" s="12"/>
      <c r="NV211" s="12"/>
      <c r="NW211" s="12"/>
      <c r="NX211" s="12"/>
      <c r="NY211" s="12"/>
      <c r="NZ211" s="12"/>
      <c r="OA211" s="12"/>
      <c r="OB211" s="12"/>
      <c r="OC211" s="12"/>
      <c r="OD211" s="12"/>
      <c r="OE211" s="12"/>
      <c r="OF211" s="12"/>
      <c r="OG211" s="12"/>
      <c r="OH211" s="12"/>
      <c r="OI211" s="12"/>
      <c r="OJ211" s="12"/>
      <c r="OK211" s="12"/>
      <c r="OL211" s="12"/>
      <c r="OM211" s="12"/>
      <c r="ON211" s="12"/>
      <c r="OO211" s="12"/>
      <c r="OP211" s="12"/>
      <c r="OQ211" s="12"/>
      <c r="OR211" s="12"/>
      <c r="OS211" s="12"/>
      <c r="OT211" s="12"/>
      <c r="OU211" s="12"/>
      <c r="OV211" s="12"/>
      <c r="OW211" s="12"/>
      <c r="OX211" s="12"/>
      <c r="OY211" s="12"/>
      <c r="OZ211" s="12"/>
      <c r="PA211" s="12"/>
      <c r="PB211" s="12"/>
      <c r="PC211" s="12"/>
      <c r="PD211" s="12"/>
      <c r="PE211" s="12"/>
      <c r="PF211" s="12"/>
      <c r="PG211" s="12"/>
      <c r="PH211" s="12"/>
      <c r="PI211" s="12"/>
      <c r="PJ211" s="12"/>
      <c r="PK211" s="12"/>
      <c r="PL211" s="12"/>
      <c r="PM211" s="12"/>
      <c r="PN211" s="12"/>
      <c r="PO211" s="12"/>
    </row>
    <row r="212" spans="2:431"/>
    <row r="213" spans="2:431">
      <c r="B213" t="s">
        <v>21</v>
      </c>
      <c r="L213" s="28">
        <f>L209</f>
        <v>14287.281942167603</v>
      </c>
      <c r="M213" s="28">
        <f t="shared" ref="M213:AY213" si="350">M209</f>
        <v>14287.281942167603</v>
      </c>
      <c r="N213" s="28">
        <f t="shared" si="350"/>
        <v>14287.281942167603</v>
      </c>
      <c r="O213" s="28">
        <f t="shared" si="350"/>
        <v>14287.281942167603</v>
      </c>
      <c r="P213" s="28">
        <f t="shared" si="350"/>
        <v>14287.281942167603</v>
      </c>
      <c r="Q213" s="28">
        <f t="shared" si="350"/>
        <v>14287.281942167603</v>
      </c>
      <c r="R213" s="28">
        <f t="shared" si="350"/>
        <v>14287.281942167603</v>
      </c>
      <c r="S213" s="28">
        <f t="shared" si="350"/>
        <v>14287.281942167603</v>
      </c>
      <c r="T213" s="28">
        <f t="shared" si="350"/>
        <v>14287.281942167603</v>
      </c>
      <c r="U213" s="28">
        <f t="shared" si="350"/>
        <v>14287.281942167603</v>
      </c>
      <c r="V213" s="28">
        <f t="shared" si="350"/>
        <v>16052.290323108244</v>
      </c>
      <c r="W213" s="28">
        <f t="shared" si="350"/>
        <v>82339.583071260437</v>
      </c>
      <c r="X213" s="28">
        <f t="shared" si="350"/>
        <v>82339.583071260437</v>
      </c>
      <c r="Y213" s="28">
        <f t="shared" si="350"/>
        <v>82339.583071260437</v>
      </c>
      <c r="Z213" s="28">
        <f t="shared" si="350"/>
        <v>82339.583071260437</v>
      </c>
      <c r="AA213" s="28">
        <f t="shared" si="350"/>
        <v>82339.583071260437</v>
      </c>
      <c r="AB213" s="28">
        <f t="shared" si="350"/>
        <v>82339.583071260437</v>
      </c>
      <c r="AC213" s="28">
        <f t="shared" si="350"/>
        <v>82339.583071260437</v>
      </c>
      <c r="AD213" s="28">
        <f t="shared" si="350"/>
        <v>82339.583071260437</v>
      </c>
      <c r="AE213" s="28">
        <f t="shared" si="350"/>
        <v>82339.583071260437</v>
      </c>
      <c r="AF213" s="28">
        <f t="shared" si="350"/>
        <v>82339.583071260437</v>
      </c>
      <c r="AG213" s="28">
        <f t="shared" si="350"/>
        <v>82339.583071260437</v>
      </c>
      <c r="AH213" s="28">
        <f t="shared" si="350"/>
        <v>82339.583071260437</v>
      </c>
      <c r="AI213" s="28">
        <f t="shared" si="350"/>
        <v>82339.583071260437</v>
      </c>
      <c r="AJ213" s="28">
        <f t="shared" si="350"/>
        <v>82339.583071260437</v>
      </c>
      <c r="AK213" s="28">
        <f t="shared" si="350"/>
        <v>82339.583071260437</v>
      </c>
      <c r="AL213" s="28">
        <f t="shared" si="350"/>
        <v>82339.583071260437</v>
      </c>
      <c r="AM213" s="28">
        <f t="shared" si="350"/>
        <v>82339.583071260437</v>
      </c>
      <c r="AN213" s="28">
        <f t="shared" si="350"/>
        <v>82339.583071260437</v>
      </c>
      <c r="AO213" s="28">
        <f t="shared" si="350"/>
        <v>82339.583071260437</v>
      </c>
      <c r="AP213" s="28">
        <f t="shared" si="350"/>
        <v>82339.583071260437</v>
      </c>
      <c r="AQ213" s="28">
        <f t="shared" si="350"/>
        <v>82339.583071260437</v>
      </c>
      <c r="AR213" s="28">
        <f t="shared" si="350"/>
        <v>82339.583071260437</v>
      </c>
      <c r="AS213" s="28">
        <f t="shared" si="350"/>
        <v>82339.583071260437</v>
      </c>
      <c r="AT213" s="28">
        <f t="shared" si="350"/>
        <v>82339.583071260437</v>
      </c>
      <c r="AU213" s="28">
        <f t="shared" si="350"/>
        <v>82339.583071260437</v>
      </c>
      <c r="AV213" s="28">
        <f t="shared" si="350"/>
        <v>82339.583071260437</v>
      </c>
      <c r="AW213" s="28">
        <f t="shared" si="350"/>
        <v>82339.583071260437</v>
      </c>
      <c r="AX213" s="28">
        <f t="shared" si="350"/>
        <v>82339.583071260437</v>
      </c>
      <c r="AY213" s="28">
        <f t="shared" si="350"/>
        <v>82339.583071260437</v>
      </c>
      <c r="AZ213" s="28">
        <f t="shared" ref="AZ213:DK213" si="351">AZ209</f>
        <v>82339.583071260437</v>
      </c>
      <c r="BA213" s="28">
        <f t="shared" si="351"/>
        <v>82339.583071260437</v>
      </c>
      <c r="BB213" s="28">
        <f t="shared" si="351"/>
        <v>82339.583071260437</v>
      </c>
      <c r="BC213" s="28">
        <f t="shared" si="351"/>
        <v>82339.583071260437</v>
      </c>
      <c r="BD213" s="28">
        <f t="shared" si="351"/>
        <v>82339.583071260437</v>
      </c>
      <c r="BE213" s="28">
        <f t="shared" si="351"/>
        <v>82339.583071260437</v>
      </c>
      <c r="BF213" s="28">
        <f t="shared" si="351"/>
        <v>82339.583071260437</v>
      </c>
      <c r="BG213" s="28">
        <f t="shared" si="351"/>
        <v>82339.583071260437</v>
      </c>
      <c r="BH213" s="28">
        <f t="shared" si="351"/>
        <v>82339.583071260437</v>
      </c>
      <c r="BI213" s="28">
        <f t="shared" si="351"/>
        <v>82339.583071260437</v>
      </c>
      <c r="BJ213" s="28">
        <f t="shared" si="351"/>
        <v>82339.583071260437</v>
      </c>
      <c r="BK213" s="28">
        <f t="shared" si="351"/>
        <v>82339.583071260437</v>
      </c>
      <c r="BL213" s="28">
        <f t="shared" si="351"/>
        <v>82339.583071260437</v>
      </c>
      <c r="BM213" s="28">
        <f t="shared" si="351"/>
        <v>82339.583071260437</v>
      </c>
      <c r="BN213" s="28">
        <f t="shared" si="351"/>
        <v>82339.583071260437</v>
      </c>
      <c r="BO213" s="28">
        <f t="shared" si="351"/>
        <v>82339.583071260437</v>
      </c>
      <c r="BP213" s="28">
        <f t="shared" si="351"/>
        <v>82339.583071260437</v>
      </c>
      <c r="BQ213" s="28">
        <f t="shared" si="351"/>
        <v>82339.583071260437</v>
      </c>
      <c r="BR213" s="28">
        <f t="shared" si="351"/>
        <v>82339.583071260437</v>
      </c>
      <c r="BS213" s="28">
        <f t="shared" si="351"/>
        <v>82339.583071260437</v>
      </c>
      <c r="BT213" s="28">
        <f t="shared" si="351"/>
        <v>82339.583071260437</v>
      </c>
      <c r="BU213" s="28">
        <f t="shared" si="351"/>
        <v>82339.583071260437</v>
      </c>
      <c r="BV213" s="28">
        <f t="shared" si="351"/>
        <v>82339.583071260437</v>
      </c>
      <c r="BW213" s="28">
        <f t="shared" si="351"/>
        <v>82339.583071260437</v>
      </c>
      <c r="BX213" s="28">
        <f t="shared" si="351"/>
        <v>82339.583071260437</v>
      </c>
      <c r="BY213" s="28">
        <f t="shared" si="351"/>
        <v>82339.583071260437</v>
      </c>
      <c r="BZ213" s="28">
        <f t="shared" si="351"/>
        <v>82339.583071260437</v>
      </c>
      <c r="CA213" s="28">
        <f t="shared" si="351"/>
        <v>82339.583071260437</v>
      </c>
      <c r="CB213" s="28">
        <f t="shared" si="351"/>
        <v>82339.583071260437</v>
      </c>
      <c r="CC213" s="28">
        <f t="shared" si="351"/>
        <v>82339.583071260437</v>
      </c>
      <c r="CD213" s="28">
        <f t="shared" si="351"/>
        <v>82339.583071260437</v>
      </c>
      <c r="CE213" s="28">
        <f t="shared" si="351"/>
        <v>82339.583071260437</v>
      </c>
      <c r="CF213" s="28">
        <f t="shared" si="351"/>
        <v>82339.583071260437</v>
      </c>
      <c r="CG213" s="28">
        <f t="shared" si="351"/>
        <v>82339.583071260437</v>
      </c>
      <c r="CH213" s="28">
        <f t="shared" si="351"/>
        <v>82339.583071260437</v>
      </c>
      <c r="CI213" s="28">
        <f t="shared" si="351"/>
        <v>82339.583071260437</v>
      </c>
      <c r="CJ213" s="28">
        <f t="shared" si="351"/>
        <v>82339.583071260437</v>
      </c>
      <c r="CK213" s="28">
        <f t="shared" si="351"/>
        <v>82339.583071260437</v>
      </c>
      <c r="CL213" s="28">
        <f t="shared" si="351"/>
        <v>82339.583071260437</v>
      </c>
      <c r="CM213" s="28">
        <f t="shared" si="351"/>
        <v>82339.583071260437</v>
      </c>
      <c r="CN213" s="28">
        <f t="shared" si="351"/>
        <v>82339.583071260437</v>
      </c>
      <c r="CO213" s="28">
        <f t="shared" si="351"/>
        <v>82339.583071260437</v>
      </c>
      <c r="CP213" s="28">
        <f t="shared" si="351"/>
        <v>82339.583071260437</v>
      </c>
      <c r="CQ213" s="28">
        <f t="shared" si="351"/>
        <v>82339.583071260437</v>
      </c>
      <c r="CR213" s="28">
        <f t="shared" si="351"/>
        <v>82339.583071260437</v>
      </c>
      <c r="CS213" s="28">
        <f t="shared" si="351"/>
        <v>82339.583071260437</v>
      </c>
      <c r="CT213" s="28">
        <f t="shared" si="351"/>
        <v>82339.583071260437</v>
      </c>
      <c r="CU213" s="28">
        <f t="shared" si="351"/>
        <v>82339.583071260437</v>
      </c>
      <c r="CV213" s="28">
        <f t="shared" si="351"/>
        <v>82339.583071260437</v>
      </c>
      <c r="CW213" s="28">
        <f t="shared" si="351"/>
        <v>82339.583071260437</v>
      </c>
      <c r="CX213" s="28">
        <f t="shared" si="351"/>
        <v>82339.583071260437</v>
      </c>
      <c r="CY213" s="28">
        <f t="shared" si="351"/>
        <v>82339.583071260437</v>
      </c>
      <c r="CZ213" s="28">
        <f t="shared" si="351"/>
        <v>82339.583071260437</v>
      </c>
      <c r="DA213" s="28">
        <f t="shared" si="351"/>
        <v>82339.583071260437</v>
      </c>
      <c r="DB213" s="28">
        <f t="shared" si="351"/>
        <v>82339.583071260437</v>
      </c>
      <c r="DC213" s="28">
        <f t="shared" si="351"/>
        <v>82339.583071260437</v>
      </c>
      <c r="DD213" s="28">
        <f t="shared" si="351"/>
        <v>82339.583071260437</v>
      </c>
      <c r="DE213" s="28">
        <f t="shared" si="351"/>
        <v>82339.583071260437</v>
      </c>
      <c r="DF213" s="28">
        <f t="shared" si="351"/>
        <v>82339.583071260437</v>
      </c>
      <c r="DG213" s="28">
        <f t="shared" si="351"/>
        <v>82339.583071260437</v>
      </c>
      <c r="DH213" s="28">
        <f t="shared" si="351"/>
        <v>82339.583071260437</v>
      </c>
      <c r="DI213" s="28">
        <f t="shared" si="351"/>
        <v>82339.583071260437</v>
      </c>
      <c r="DJ213" s="28">
        <f t="shared" si="351"/>
        <v>82339.583071260437</v>
      </c>
      <c r="DK213" s="28">
        <f t="shared" si="351"/>
        <v>82339.583071260437</v>
      </c>
      <c r="DL213" s="28">
        <f t="shared" ref="DL213:FW213" si="352">DL209</f>
        <v>82339.583071260437</v>
      </c>
      <c r="DM213" s="28">
        <f t="shared" si="352"/>
        <v>82339.583071260437</v>
      </c>
      <c r="DN213" s="28">
        <f t="shared" si="352"/>
        <v>82339.583071260437</v>
      </c>
      <c r="DO213" s="28">
        <f t="shared" si="352"/>
        <v>82339.583071260437</v>
      </c>
      <c r="DP213" s="28">
        <f t="shared" si="352"/>
        <v>82339.583071260437</v>
      </c>
      <c r="DQ213" s="28">
        <f t="shared" si="352"/>
        <v>82339.583071260437</v>
      </c>
      <c r="DR213" s="28">
        <f t="shared" si="352"/>
        <v>82339.583071260437</v>
      </c>
      <c r="DS213" s="28">
        <f t="shared" si="352"/>
        <v>82339.583071260437</v>
      </c>
      <c r="DT213" s="28">
        <f t="shared" si="352"/>
        <v>82339.583071260437</v>
      </c>
      <c r="DU213" s="28">
        <f t="shared" si="352"/>
        <v>82339.583071260437</v>
      </c>
      <c r="DV213" s="28">
        <f t="shared" si="352"/>
        <v>82339.583071260437</v>
      </c>
      <c r="DW213" s="28">
        <f t="shared" si="352"/>
        <v>82339.583071260437</v>
      </c>
      <c r="DX213" s="28">
        <f t="shared" si="352"/>
        <v>82339.583071260437</v>
      </c>
      <c r="DY213" s="28">
        <f t="shared" si="352"/>
        <v>82339.583071260437</v>
      </c>
      <c r="DZ213" s="28">
        <f t="shared" si="352"/>
        <v>82339.583071260437</v>
      </c>
      <c r="EA213" s="28">
        <f t="shared" si="352"/>
        <v>82339.583071260437</v>
      </c>
      <c r="EB213" s="28">
        <f t="shared" si="352"/>
        <v>82339.583071260437</v>
      </c>
      <c r="EC213" s="28">
        <f t="shared" si="352"/>
        <v>82339.583071260437</v>
      </c>
      <c r="ED213" s="28">
        <f t="shared" si="352"/>
        <v>82339.583071260437</v>
      </c>
      <c r="EE213" s="28">
        <f t="shared" si="352"/>
        <v>82339.583071260437</v>
      </c>
      <c r="EF213" s="28">
        <f t="shared" si="352"/>
        <v>82339.583071260437</v>
      </c>
      <c r="EG213" s="28">
        <f t="shared" si="352"/>
        <v>82339.583071260437</v>
      </c>
      <c r="EH213" s="28">
        <f t="shared" si="352"/>
        <v>82339.583071260437</v>
      </c>
      <c r="EI213" s="28">
        <f t="shared" si="352"/>
        <v>82339.583071260437</v>
      </c>
      <c r="EJ213" s="28">
        <f t="shared" si="352"/>
        <v>82339.583071260437</v>
      </c>
      <c r="EK213" s="28">
        <f t="shared" si="352"/>
        <v>82339.583071260437</v>
      </c>
      <c r="EL213" s="28">
        <f t="shared" si="352"/>
        <v>82339.583071260437</v>
      </c>
      <c r="EM213" s="28">
        <f t="shared" si="352"/>
        <v>82339.583071260437</v>
      </c>
      <c r="EN213" s="28">
        <f t="shared" si="352"/>
        <v>82339.583071260437</v>
      </c>
      <c r="EO213" s="28">
        <f t="shared" si="352"/>
        <v>82339.583071260437</v>
      </c>
      <c r="EP213" s="28">
        <f t="shared" si="352"/>
        <v>82339.583071260437</v>
      </c>
      <c r="EQ213" s="28">
        <f t="shared" si="352"/>
        <v>82339.583071260437</v>
      </c>
      <c r="ER213" s="28">
        <f t="shared" si="352"/>
        <v>82339.583071260437</v>
      </c>
      <c r="ES213" s="28">
        <f t="shared" si="352"/>
        <v>82339.583071260437</v>
      </c>
      <c r="ET213" s="28">
        <f t="shared" si="352"/>
        <v>82339.583071260437</v>
      </c>
      <c r="EU213" s="28">
        <f t="shared" si="352"/>
        <v>82339.583071260437</v>
      </c>
      <c r="EV213" s="28">
        <f t="shared" si="352"/>
        <v>82339.583071260437</v>
      </c>
      <c r="EW213" s="28">
        <f t="shared" si="352"/>
        <v>82339.583071260437</v>
      </c>
      <c r="EX213" s="28">
        <f t="shared" si="352"/>
        <v>82339.583071260437</v>
      </c>
      <c r="EY213" s="28">
        <f t="shared" si="352"/>
        <v>82339.583071260437</v>
      </c>
      <c r="EZ213" s="28">
        <f t="shared" si="352"/>
        <v>82339.583071260437</v>
      </c>
      <c r="FA213" s="28">
        <f t="shared" si="352"/>
        <v>82339.583071260437</v>
      </c>
      <c r="FB213" s="28">
        <f t="shared" si="352"/>
        <v>82339.583071260437</v>
      </c>
      <c r="FC213" s="28">
        <f t="shared" si="352"/>
        <v>82339.583071260437</v>
      </c>
      <c r="FD213" s="28">
        <f t="shared" si="352"/>
        <v>82339.583071260437</v>
      </c>
      <c r="FE213" s="28">
        <f t="shared" si="352"/>
        <v>82339.583071260437</v>
      </c>
      <c r="FF213" s="28">
        <f t="shared" si="352"/>
        <v>82339.583071260437</v>
      </c>
      <c r="FG213" s="28">
        <f t="shared" si="352"/>
        <v>82339.583071260437</v>
      </c>
      <c r="FH213" s="28">
        <f t="shared" si="352"/>
        <v>82339.583071260437</v>
      </c>
      <c r="FI213" s="28">
        <f t="shared" si="352"/>
        <v>82339.583071260437</v>
      </c>
      <c r="FJ213" s="28">
        <f t="shared" si="352"/>
        <v>82339.583071260437</v>
      </c>
      <c r="FK213" s="28">
        <f t="shared" si="352"/>
        <v>82339.583071260437</v>
      </c>
      <c r="FL213" s="28">
        <f t="shared" si="352"/>
        <v>82339.583071260437</v>
      </c>
      <c r="FM213" s="28">
        <f t="shared" si="352"/>
        <v>82339.583071260437</v>
      </c>
      <c r="FN213" s="28">
        <f t="shared" si="352"/>
        <v>82339.583071260437</v>
      </c>
      <c r="FO213" s="28">
        <f t="shared" si="352"/>
        <v>82339.583071260437</v>
      </c>
      <c r="FP213" s="28">
        <f t="shared" si="352"/>
        <v>82339.583071260437</v>
      </c>
      <c r="FQ213" s="28">
        <f t="shared" si="352"/>
        <v>82339.583071260437</v>
      </c>
      <c r="FR213" s="28">
        <f t="shared" si="352"/>
        <v>82339.583071260437</v>
      </c>
      <c r="FS213" s="28">
        <f t="shared" si="352"/>
        <v>82339.583071260437</v>
      </c>
      <c r="FT213" s="28">
        <f t="shared" si="352"/>
        <v>82339.583071260437</v>
      </c>
      <c r="FU213" s="28">
        <f t="shared" si="352"/>
        <v>82339.583071260437</v>
      </c>
      <c r="FV213" s="28">
        <f t="shared" si="352"/>
        <v>82339.583071260437</v>
      </c>
      <c r="FW213" s="28">
        <f t="shared" si="352"/>
        <v>82339.583071260437</v>
      </c>
      <c r="FX213" s="28">
        <f t="shared" ref="FX213:II213" si="353">FX209</f>
        <v>82339.583071260437</v>
      </c>
      <c r="FY213" s="28">
        <f t="shared" si="353"/>
        <v>82339.583071260437</v>
      </c>
      <c r="FZ213" s="28">
        <f t="shared" si="353"/>
        <v>82339.583071260437</v>
      </c>
      <c r="GA213" s="28">
        <f t="shared" si="353"/>
        <v>82339.583071260437</v>
      </c>
      <c r="GB213" s="28">
        <f t="shared" si="353"/>
        <v>82339.583071260437</v>
      </c>
      <c r="GC213" s="28">
        <f t="shared" si="353"/>
        <v>82339.583071260437</v>
      </c>
      <c r="GD213" s="28">
        <f t="shared" si="353"/>
        <v>82339.583071260437</v>
      </c>
      <c r="GE213" s="28">
        <f t="shared" si="353"/>
        <v>82339.583071260437</v>
      </c>
      <c r="GF213" s="28">
        <f t="shared" si="353"/>
        <v>82339.583071260437</v>
      </c>
      <c r="GG213" s="28">
        <f t="shared" si="353"/>
        <v>82339.583071260437</v>
      </c>
      <c r="GH213" s="28">
        <f t="shared" si="353"/>
        <v>82339.583071260437</v>
      </c>
      <c r="GI213" s="28">
        <f t="shared" si="353"/>
        <v>82339.583071260437</v>
      </c>
      <c r="GJ213" s="28">
        <f t="shared" si="353"/>
        <v>82339.583071260437</v>
      </c>
      <c r="GK213" s="28">
        <f t="shared" si="353"/>
        <v>82339.583071260437</v>
      </c>
      <c r="GL213" s="28">
        <f t="shared" si="353"/>
        <v>82339.583071260437</v>
      </c>
      <c r="GM213" s="28">
        <f t="shared" si="353"/>
        <v>82339.583071260437</v>
      </c>
      <c r="GN213" s="28">
        <f t="shared" si="353"/>
        <v>82339.583071260437</v>
      </c>
      <c r="GO213" s="28">
        <f t="shared" si="353"/>
        <v>82339.583071260437</v>
      </c>
      <c r="GP213" s="28">
        <f t="shared" si="353"/>
        <v>82339.583071260437</v>
      </c>
      <c r="GQ213" s="28">
        <f t="shared" si="353"/>
        <v>82339.583071260437</v>
      </c>
      <c r="GR213" s="28">
        <f t="shared" si="353"/>
        <v>82339.583071260437</v>
      </c>
      <c r="GS213" s="28">
        <f t="shared" si="353"/>
        <v>82339.583071260437</v>
      </c>
      <c r="GT213" s="28">
        <f t="shared" si="353"/>
        <v>82339.583071260437</v>
      </c>
      <c r="GU213" s="28">
        <f t="shared" si="353"/>
        <v>82339.583071260437</v>
      </c>
      <c r="GV213" s="28">
        <f t="shared" si="353"/>
        <v>82339.583071260437</v>
      </c>
      <c r="GW213" s="28">
        <f t="shared" si="353"/>
        <v>82339.583071260437</v>
      </c>
      <c r="GX213" s="28">
        <f t="shared" si="353"/>
        <v>82339.583071260437</v>
      </c>
      <c r="GY213" s="28">
        <f t="shared" si="353"/>
        <v>82339.583071260437</v>
      </c>
      <c r="GZ213" s="28">
        <f t="shared" si="353"/>
        <v>82339.583071260437</v>
      </c>
      <c r="HA213" s="28">
        <f t="shared" si="353"/>
        <v>82339.583071260437</v>
      </c>
      <c r="HB213" s="28">
        <f t="shared" si="353"/>
        <v>82339.583071260437</v>
      </c>
      <c r="HC213" s="28">
        <f t="shared" si="353"/>
        <v>82339.583071260437</v>
      </c>
      <c r="HD213" s="28">
        <f t="shared" si="353"/>
        <v>82339.583071260437</v>
      </c>
      <c r="HE213" s="28">
        <f t="shared" si="353"/>
        <v>82339.583071260437</v>
      </c>
      <c r="HF213" s="28">
        <f t="shared" si="353"/>
        <v>82339.583071260437</v>
      </c>
      <c r="HG213" s="28">
        <f t="shared" si="353"/>
        <v>82339.583071260437</v>
      </c>
      <c r="HH213" s="28">
        <f t="shared" si="353"/>
        <v>82339.583071260437</v>
      </c>
      <c r="HI213" s="28">
        <f t="shared" si="353"/>
        <v>82339.583071260437</v>
      </c>
      <c r="HJ213" s="28">
        <f t="shared" si="353"/>
        <v>82339.583071260437</v>
      </c>
      <c r="HK213" s="28">
        <f t="shared" si="353"/>
        <v>82339.583071260437</v>
      </c>
      <c r="HL213" s="28">
        <f t="shared" si="353"/>
        <v>82339.583071260437</v>
      </c>
      <c r="HM213" s="28">
        <f t="shared" si="353"/>
        <v>82339.583071260437</v>
      </c>
      <c r="HN213" s="28">
        <f t="shared" si="353"/>
        <v>82339.583071260437</v>
      </c>
      <c r="HO213" s="28">
        <f t="shared" si="353"/>
        <v>82339.583071260437</v>
      </c>
      <c r="HP213" s="28">
        <f t="shared" si="353"/>
        <v>82339.583071260437</v>
      </c>
      <c r="HQ213" s="28">
        <f t="shared" si="353"/>
        <v>82339.583071260437</v>
      </c>
      <c r="HR213" s="28">
        <f t="shared" si="353"/>
        <v>82339.583071260437</v>
      </c>
      <c r="HS213" s="28">
        <f t="shared" si="353"/>
        <v>82339.583071260437</v>
      </c>
      <c r="HT213" s="28">
        <f t="shared" si="353"/>
        <v>82339.583071260437</v>
      </c>
      <c r="HU213" s="28">
        <f t="shared" si="353"/>
        <v>82339.583071260437</v>
      </c>
      <c r="HV213" s="28">
        <f t="shared" si="353"/>
        <v>82339.583071260437</v>
      </c>
      <c r="HW213" s="28">
        <f t="shared" si="353"/>
        <v>82339.583071260437</v>
      </c>
      <c r="HX213" s="28">
        <f t="shared" si="353"/>
        <v>82339.583071260437</v>
      </c>
      <c r="HY213" s="28">
        <f t="shared" si="353"/>
        <v>82339.583071260437</v>
      </c>
      <c r="HZ213" s="28">
        <f t="shared" si="353"/>
        <v>82339.583071260437</v>
      </c>
      <c r="IA213" s="28">
        <f t="shared" si="353"/>
        <v>82339.583071260437</v>
      </c>
      <c r="IB213" s="28">
        <f t="shared" si="353"/>
        <v>82339.583071260437</v>
      </c>
      <c r="IC213" s="28">
        <f t="shared" si="353"/>
        <v>82339.583071260437</v>
      </c>
      <c r="ID213" s="28">
        <f t="shared" si="353"/>
        <v>82339.583071260437</v>
      </c>
      <c r="IE213" s="28">
        <f t="shared" si="353"/>
        <v>82339.583071260437</v>
      </c>
      <c r="IF213" s="28">
        <f t="shared" si="353"/>
        <v>82339.583071260437</v>
      </c>
      <c r="IG213" s="28">
        <f t="shared" si="353"/>
        <v>82339.583071260437</v>
      </c>
      <c r="IH213" s="28">
        <f t="shared" si="353"/>
        <v>82339.583071260437</v>
      </c>
      <c r="II213" s="28">
        <f t="shared" si="353"/>
        <v>82339.583071260437</v>
      </c>
      <c r="IJ213" s="28">
        <f t="shared" ref="IJ213:KU213" si="354">IJ209</f>
        <v>82339.583071260437</v>
      </c>
      <c r="IK213" s="28">
        <f t="shared" si="354"/>
        <v>82339.583071260437</v>
      </c>
      <c r="IL213" s="28">
        <f t="shared" si="354"/>
        <v>82339.583071260437</v>
      </c>
      <c r="IM213" s="28">
        <f t="shared" si="354"/>
        <v>82339.583071260437</v>
      </c>
      <c r="IN213" s="28">
        <f t="shared" si="354"/>
        <v>82339.583071260437</v>
      </c>
      <c r="IO213" s="28">
        <f t="shared" si="354"/>
        <v>82339.583071260437</v>
      </c>
      <c r="IP213" s="28">
        <f t="shared" si="354"/>
        <v>82339.583071260437</v>
      </c>
      <c r="IQ213" s="28">
        <f t="shared" si="354"/>
        <v>82339.583071260437</v>
      </c>
      <c r="IR213" s="28">
        <f t="shared" si="354"/>
        <v>82339.583071260437</v>
      </c>
      <c r="IS213" s="28">
        <f t="shared" si="354"/>
        <v>82339.583071260437</v>
      </c>
      <c r="IT213" s="28">
        <f t="shared" si="354"/>
        <v>82339.583071260437</v>
      </c>
      <c r="IU213" s="28">
        <f t="shared" si="354"/>
        <v>82339.583071260437</v>
      </c>
      <c r="IV213" s="28">
        <f t="shared" si="354"/>
        <v>82339.583071260437</v>
      </c>
      <c r="IW213" s="28">
        <f t="shared" si="354"/>
        <v>82339.583071260437</v>
      </c>
      <c r="IX213" s="28">
        <f t="shared" si="354"/>
        <v>82339.583071260437</v>
      </c>
      <c r="IY213" s="28">
        <f t="shared" si="354"/>
        <v>82339.583071260437</v>
      </c>
      <c r="IZ213" s="28">
        <f t="shared" si="354"/>
        <v>82339.583071260437</v>
      </c>
      <c r="JA213" s="28">
        <f t="shared" si="354"/>
        <v>82339.583071260437</v>
      </c>
      <c r="JB213" s="28">
        <f t="shared" si="354"/>
        <v>82339.583071260437</v>
      </c>
      <c r="JC213" s="28">
        <f t="shared" si="354"/>
        <v>82339.583071260437</v>
      </c>
      <c r="JD213" s="28">
        <f t="shared" si="354"/>
        <v>82339.583071260437</v>
      </c>
      <c r="JE213" s="28">
        <f t="shared" si="354"/>
        <v>82339.583071260437</v>
      </c>
      <c r="JF213" s="28">
        <f t="shared" si="354"/>
        <v>82339.583071260437</v>
      </c>
      <c r="JG213" s="28">
        <f t="shared" si="354"/>
        <v>82339.583071260437</v>
      </c>
      <c r="JH213" s="28">
        <f t="shared" si="354"/>
        <v>82339.583071260437</v>
      </c>
      <c r="JI213" s="28">
        <f t="shared" si="354"/>
        <v>82339.583071260437</v>
      </c>
      <c r="JJ213" s="28">
        <f t="shared" si="354"/>
        <v>82339.583071260437</v>
      </c>
      <c r="JK213" s="28">
        <f t="shared" si="354"/>
        <v>82339.583071260437</v>
      </c>
      <c r="JL213" s="28">
        <f t="shared" si="354"/>
        <v>82339.583071260437</v>
      </c>
      <c r="JM213" s="28">
        <f t="shared" si="354"/>
        <v>82339.583071260437</v>
      </c>
      <c r="JN213" s="28">
        <f t="shared" si="354"/>
        <v>82339.583071260437</v>
      </c>
      <c r="JO213" s="28">
        <f t="shared" si="354"/>
        <v>82339.583071260437</v>
      </c>
      <c r="JP213" s="28">
        <f t="shared" si="354"/>
        <v>82339.583071260437</v>
      </c>
      <c r="JQ213" s="28">
        <f t="shared" si="354"/>
        <v>82339.583071260437</v>
      </c>
      <c r="JR213" s="28">
        <f t="shared" si="354"/>
        <v>82339.583071260437</v>
      </c>
      <c r="JS213" s="28">
        <f t="shared" si="354"/>
        <v>82339.583071260437</v>
      </c>
      <c r="JT213" s="28">
        <f t="shared" si="354"/>
        <v>82339.583071260437</v>
      </c>
      <c r="JU213" s="28">
        <f t="shared" si="354"/>
        <v>82339.583071260437</v>
      </c>
      <c r="JV213" s="28">
        <f t="shared" si="354"/>
        <v>82339.583071260437</v>
      </c>
      <c r="JW213" s="28">
        <f t="shared" si="354"/>
        <v>82339.583071260437</v>
      </c>
      <c r="JX213" s="28">
        <f t="shared" si="354"/>
        <v>82339.583071260437</v>
      </c>
      <c r="JY213" s="28">
        <f t="shared" si="354"/>
        <v>82339.583071260437</v>
      </c>
      <c r="JZ213" s="28">
        <f t="shared" si="354"/>
        <v>82339.583071260437</v>
      </c>
      <c r="KA213" s="28">
        <f t="shared" si="354"/>
        <v>82339.583071260437</v>
      </c>
      <c r="KB213" s="28">
        <f t="shared" si="354"/>
        <v>82339.583071260437</v>
      </c>
      <c r="KC213" s="28">
        <f t="shared" si="354"/>
        <v>82339.583071260437</v>
      </c>
      <c r="KD213" s="28">
        <f t="shared" si="354"/>
        <v>82339.583071260437</v>
      </c>
      <c r="KE213" s="28">
        <f t="shared" si="354"/>
        <v>82339.583071260437</v>
      </c>
      <c r="KF213" s="28">
        <f t="shared" si="354"/>
        <v>82339.583071260437</v>
      </c>
      <c r="KG213" s="28">
        <f t="shared" si="354"/>
        <v>82339.583071260437</v>
      </c>
      <c r="KH213" s="28">
        <f t="shared" si="354"/>
        <v>82339.583071260437</v>
      </c>
      <c r="KI213" s="28">
        <f t="shared" si="354"/>
        <v>82339.583071260437</v>
      </c>
      <c r="KJ213" s="28">
        <f t="shared" si="354"/>
        <v>82339.583071260437</v>
      </c>
      <c r="KK213" s="28">
        <f t="shared" si="354"/>
        <v>82339.583071260437</v>
      </c>
      <c r="KL213" s="28">
        <f t="shared" si="354"/>
        <v>82339.583071260437</v>
      </c>
      <c r="KM213" s="28">
        <f t="shared" si="354"/>
        <v>82339.583071260437</v>
      </c>
      <c r="KN213" s="28">
        <f t="shared" si="354"/>
        <v>82339.583071260437</v>
      </c>
      <c r="KO213" s="28">
        <f t="shared" si="354"/>
        <v>82339.583071260437</v>
      </c>
      <c r="KP213" s="28">
        <f t="shared" si="354"/>
        <v>82339.583071260437</v>
      </c>
      <c r="KQ213" s="28">
        <f t="shared" si="354"/>
        <v>82339.583071260437</v>
      </c>
      <c r="KR213" s="28">
        <f t="shared" si="354"/>
        <v>82339.583071260437</v>
      </c>
      <c r="KS213" s="28">
        <f t="shared" si="354"/>
        <v>82339.583071260437</v>
      </c>
      <c r="KT213" s="28">
        <f t="shared" si="354"/>
        <v>82339.583071260437</v>
      </c>
      <c r="KU213" s="28">
        <f t="shared" si="354"/>
        <v>82339.583071260437</v>
      </c>
      <c r="KV213" s="28">
        <f t="shared" ref="KV213:NG213" si="355">KV209</f>
        <v>82339.583071260437</v>
      </c>
      <c r="KW213" s="28">
        <f t="shared" si="355"/>
        <v>82339.583071260437</v>
      </c>
      <c r="KX213" s="28">
        <f t="shared" si="355"/>
        <v>82339.583071260437</v>
      </c>
      <c r="KY213" s="28">
        <f t="shared" si="355"/>
        <v>82339.583071260437</v>
      </c>
      <c r="KZ213" s="28">
        <f t="shared" si="355"/>
        <v>82339.583071260437</v>
      </c>
      <c r="LA213" s="28">
        <f t="shared" si="355"/>
        <v>82339.583071260437</v>
      </c>
      <c r="LB213" s="28">
        <f t="shared" si="355"/>
        <v>82339.583071260437</v>
      </c>
      <c r="LC213" s="28">
        <f t="shared" si="355"/>
        <v>82339.583071260437</v>
      </c>
      <c r="LD213" s="28">
        <f t="shared" si="355"/>
        <v>82339.583071260437</v>
      </c>
      <c r="LE213" s="28">
        <f t="shared" si="355"/>
        <v>82339.583071260437</v>
      </c>
      <c r="LF213" s="28">
        <f t="shared" si="355"/>
        <v>82339.583071260437</v>
      </c>
      <c r="LG213" s="28">
        <f t="shared" si="355"/>
        <v>82339.583071260437</v>
      </c>
      <c r="LH213" s="28">
        <f t="shared" si="355"/>
        <v>82339.583071260437</v>
      </c>
      <c r="LI213" s="28">
        <f t="shared" si="355"/>
        <v>82339.583071260437</v>
      </c>
      <c r="LJ213" s="28">
        <f t="shared" si="355"/>
        <v>82339.583071260437</v>
      </c>
      <c r="LK213" s="28">
        <f t="shared" si="355"/>
        <v>82339.583071260437</v>
      </c>
      <c r="LL213" s="28">
        <f t="shared" si="355"/>
        <v>82339.583071260437</v>
      </c>
      <c r="LM213" s="28">
        <f t="shared" si="355"/>
        <v>82339.583071260437</v>
      </c>
      <c r="LN213" s="28">
        <f t="shared" si="355"/>
        <v>82339.583071260437</v>
      </c>
      <c r="LO213" s="28">
        <f t="shared" si="355"/>
        <v>82339.583071260437</v>
      </c>
      <c r="LP213" s="28">
        <f t="shared" si="355"/>
        <v>82339.583071260437</v>
      </c>
      <c r="LQ213" s="28">
        <f t="shared" si="355"/>
        <v>82339.583071260437</v>
      </c>
      <c r="LR213" s="28">
        <f t="shared" si="355"/>
        <v>82339.583071260437</v>
      </c>
      <c r="LS213" s="28">
        <f t="shared" si="355"/>
        <v>82339.583071260437</v>
      </c>
      <c r="LT213" s="28">
        <f t="shared" si="355"/>
        <v>82339.583071260437</v>
      </c>
      <c r="LU213" s="28">
        <f t="shared" si="355"/>
        <v>82339.583071260437</v>
      </c>
      <c r="LV213" s="28">
        <f t="shared" si="355"/>
        <v>82339.583071260437</v>
      </c>
      <c r="LW213" s="28">
        <f t="shared" si="355"/>
        <v>82339.583071260437</v>
      </c>
      <c r="LX213" s="28">
        <f t="shared" si="355"/>
        <v>82339.583071260437</v>
      </c>
      <c r="LY213" s="28">
        <f t="shared" si="355"/>
        <v>82339.583071260437</v>
      </c>
      <c r="LZ213" s="28">
        <f t="shared" si="355"/>
        <v>82339.583071260437</v>
      </c>
      <c r="MA213" s="28">
        <f t="shared" si="355"/>
        <v>82339.583071260437</v>
      </c>
      <c r="MB213" s="28">
        <f t="shared" si="355"/>
        <v>82339.583071260437</v>
      </c>
      <c r="MC213" s="28">
        <f t="shared" si="355"/>
        <v>82339.583071260437</v>
      </c>
      <c r="MD213" s="28">
        <f t="shared" si="355"/>
        <v>82339.583071260437</v>
      </c>
      <c r="ME213" s="28">
        <f t="shared" si="355"/>
        <v>82339.583071260437</v>
      </c>
      <c r="MF213" s="28">
        <f t="shared" si="355"/>
        <v>82339.583071260437</v>
      </c>
      <c r="MG213" s="28">
        <f t="shared" si="355"/>
        <v>82339.583071260437</v>
      </c>
      <c r="MH213" s="28">
        <f t="shared" si="355"/>
        <v>82339.583071260437</v>
      </c>
      <c r="MI213" s="28">
        <f t="shared" si="355"/>
        <v>82339.583071260437</v>
      </c>
      <c r="MJ213" s="28">
        <f t="shared" si="355"/>
        <v>82339.583071260437</v>
      </c>
      <c r="MK213" s="28">
        <f t="shared" si="355"/>
        <v>82339.583071260437</v>
      </c>
      <c r="ML213" s="28">
        <f t="shared" si="355"/>
        <v>82339.583071260437</v>
      </c>
      <c r="MM213" s="28">
        <f t="shared" si="355"/>
        <v>82339.583071260437</v>
      </c>
      <c r="MN213" s="28">
        <f t="shared" si="355"/>
        <v>82339.583071260437</v>
      </c>
      <c r="MO213" s="28">
        <f t="shared" si="355"/>
        <v>82339.583071260437</v>
      </c>
      <c r="MP213" s="28">
        <f t="shared" si="355"/>
        <v>82339.583071260437</v>
      </c>
      <c r="MQ213" s="28">
        <f t="shared" si="355"/>
        <v>82339.583071260437</v>
      </c>
      <c r="MR213" s="28">
        <f t="shared" si="355"/>
        <v>82339.583071260437</v>
      </c>
      <c r="MS213" s="28">
        <f t="shared" si="355"/>
        <v>82339.583071260437</v>
      </c>
      <c r="MT213" s="28">
        <f t="shared" si="355"/>
        <v>82339.583071260437</v>
      </c>
      <c r="MU213" s="28">
        <f t="shared" si="355"/>
        <v>82339.583071260437</v>
      </c>
      <c r="MV213" s="28">
        <f t="shared" si="355"/>
        <v>82339.583071260437</v>
      </c>
      <c r="MW213" s="28">
        <f t="shared" si="355"/>
        <v>82339.583071260437</v>
      </c>
      <c r="MX213" s="28">
        <f t="shared" si="355"/>
        <v>82339.583071260437</v>
      </c>
      <c r="MY213" s="28">
        <f t="shared" si="355"/>
        <v>82339.583071260437</v>
      </c>
      <c r="MZ213" s="28">
        <f t="shared" si="355"/>
        <v>82339.583071260437</v>
      </c>
      <c r="NA213" s="28">
        <f t="shared" si="355"/>
        <v>82339.583071260437</v>
      </c>
      <c r="NB213" s="28">
        <f t="shared" si="355"/>
        <v>82339.583071260437</v>
      </c>
      <c r="NC213" s="28">
        <f t="shared" si="355"/>
        <v>82339.583071260437</v>
      </c>
      <c r="ND213" s="28">
        <f t="shared" si="355"/>
        <v>82339.583071260437</v>
      </c>
      <c r="NE213" s="28">
        <f t="shared" si="355"/>
        <v>82339.583071260437</v>
      </c>
      <c r="NF213" s="28">
        <f t="shared" si="355"/>
        <v>82339.583071260437</v>
      </c>
      <c r="NG213" s="28">
        <f t="shared" si="355"/>
        <v>82339.583071260437</v>
      </c>
      <c r="NH213" s="28">
        <f t="shared" ref="NH213:PO213" si="356">NH209</f>
        <v>82339.583071260437</v>
      </c>
      <c r="NI213" s="28">
        <f t="shared" si="356"/>
        <v>82339.583071260437</v>
      </c>
      <c r="NJ213" s="28">
        <f t="shared" si="356"/>
        <v>82339.583071260437</v>
      </c>
      <c r="NK213" s="28">
        <f t="shared" si="356"/>
        <v>82339.583071260437</v>
      </c>
      <c r="NL213" s="28">
        <f t="shared" si="356"/>
        <v>82339.583071260437</v>
      </c>
      <c r="NM213" s="28">
        <f t="shared" si="356"/>
        <v>82339.583071260437</v>
      </c>
      <c r="NN213" s="28">
        <f t="shared" si="356"/>
        <v>82339.583071260437</v>
      </c>
      <c r="NO213" s="28">
        <f t="shared" si="356"/>
        <v>82339.583071260437</v>
      </c>
      <c r="NP213" s="28">
        <f t="shared" si="356"/>
        <v>82339.583071260437</v>
      </c>
      <c r="NQ213" s="28">
        <f t="shared" si="356"/>
        <v>82339.583071260437</v>
      </c>
      <c r="NR213" s="28">
        <f t="shared" si="356"/>
        <v>82339.583071260437</v>
      </c>
      <c r="NS213" s="28">
        <f t="shared" si="356"/>
        <v>82339.583071260437</v>
      </c>
      <c r="NT213" s="28">
        <f t="shared" si="356"/>
        <v>82339.583071260437</v>
      </c>
      <c r="NU213" s="28">
        <f t="shared" si="356"/>
        <v>82339.583071260437</v>
      </c>
      <c r="NV213" s="28">
        <f t="shared" si="356"/>
        <v>82339.583071260437</v>
      </c>
      <c r="NW213" s="28">
        <f t="shared" si="356"/>
        <v>82339.583071260437</v>
      </c>
      <c r="NX213" s="28">
        <f t="shared" si="356"/>
        <v>82339.583071260437</v>
      </c>
      <c r="NY213" s="28">
        <f t="shared" si="356"/>
        <v>82339.583071260437</v>
      </c>
      <c r="NZ213" s="28">
        <f t="shared" si="356"/>
        <v>82339.583071260437</v>
      </c>
      <c r="OA213" s="28">
        <f t="shared" si="356"/>
        <v>82339.583071260437</v>
      </c>
      <c r="OB213" s="28">
        <f t="shared" si="356"/>
        <v>82339.583071260437</v>
      </c>
      <c r="OC213" s="28">
        <f t="shared" si="356"/>
        <v>82339.583071260437</v>
      </c>
      <c r="OD213" s="28">
        <f t="shared" si="356"/>
        <v>82339.583071260437</v>
      </c>
      <c r="OE213" s="28">
        <f t="shared" si="356"/>
        <v>82339.583071260437</v>
      </c>
      <c r="OF213" s="28">
        <f t="shared" si="356"/>
        <v>82339.583071260437</v>
      </c>
      <c r="OG213" s="28">
        <f t="shared" si="356"/>
        <v>82339.583071260437</v>
      </c>
      <c r="OH213" s="28">
        <f t="shared" si="356"/>
        <v>82339.583071260437</v>
      </c>
      <c r="OI213" s="28">
        <f t="shared" si="356"/>
        <v>82339.583071260437</v>
      </c>
      <c r="OJ213" s="28">
        <f t="shared" si="356"/>
        <v>82339.583071260437</v>
      </c>
      <c r="OK213" s="28">
        <f t="shared" si="356"/>
        <v>82339.583071260437</v>
      </c>
      <c r="OL213" s="28">
        <f t="shared" si="356"/>
        <v>82339.583071260437</v>
      </c>
      <c r="OM213" s="28">
        <f t="shared" si="356"/>
        <v>82339.583071260437</v>
      </c>
      <c r="ON213" s="28">
        <f t="shared" si="356"/>
        <v>82339.583071260437</v>
      </c>
      <c r="OO213" s="28">
        <f t="shared" si="356"/>
        <v>82339.583071260437</v>
      </c>
      <c r="OP213" s="28">
        <f t="shared" si="356"/>
        <v>82339.583071260437</v>
      </c>
      <c r="OQ213" s="28">
        <f t="shared" si="356"/>
        <v>82339.583071260437</v>
      </c>
      <c r="OR213" s="28">
        <f t="shared" si="356"/>
        <v>82339.583071260437</v>
      </c>
      <c r="OS213" s="28">
        <f t="shared" si="356"/>
        <v>82339.583071260437</v>
      </c>
      <c r="OT213" s="28">
        <f t="shared" si="356"/>
        <v>82339.583071260437</v>
      </c>
      <c r="OU213" s="28">
        <f t="shared" si="356"/>
        <v>82339.583071260437</v>
      </c>
      <c r="OV213" s="28">
        <f t="shared" si="356"/>
        <v>82339.583071260437</v>
      </c>
      <c r="OW213" s="28">
        <f t="shared" si="356"/>
        <v>82339.583071260437</v>
      </c>
      <c r="OX213" s="28">
        <f t="shared" si="356"/>
        <v>82339.583071260437</v>
      </c>
      <c r="OY213" s="28">
        <f t="shared" si="356"/>
        <v>82339.583071260437</v>
      </c>
      <c r="OZ213" s="28">
        <f t="shared" si="356"/>
        <v>82339.583071260437</v>
      </c>
      <c r="PA213" s="28">
        <f t="shared" si="356"/>
        <v>82339.583071260437</v>
      </c>
      <c r="PB213" s="28">
        <f t="shared" si="356"/>
        <v>82339.583071260437</v>
      </c>
      <c r="PC213" s="28">
        <f t="shared" si="356"/>
        <v>82339.583071260437</v>
      </c>
      <c r="PD213" s="28">
        <f t="shared" si="356"/>
        <v>82339.583071260437</v>
      </c>
      <c r="PE213" s="28">
        <f t="shared" si="356"/>
        <v>82339.583071260437</v>
      </c>
      <c r="PF213" s="28">
        <f t="shared" si="356"/>
        <v>82339.583071260437</v>
      </c>
      <c r="PG213" s="28">
        <f t="shared" si="356"/>
        <v>82339.583071260437</v>
      </c>
      <c r="PH213" s="28">
        <f t="shared" si="356"/>
        <v>82339.583071260437</v>
      </c>
      <c r="PI213" s="28">
        <f t="shared" si="356"/>
        <v>82339.583071260437</v>
      </c>
      <c r="PJ213" s="28">
        <f t="shared" si="356"/>
        <v>82339.583071260437</v>
      </c>
      <c r="PK213" s="28">
        <f t="shared" si="356"/>
        <v>82339.583071260437</v>
      </c>
      <c r="PL213" s="28">
        <f t="shared" si="356"/>
        <v>82339.583071260437</v>
      </c>
      <c r="PM213" s="28">
        <f t="shared" si="356"/>
        <v>82339.583071260437</v>
      </c>
      <c r="PN213" s="28">
        <f t="shared" si="356"/>
        <v>82339.583071260437</v>
      </c>
      <c r="PO213" s="28">
        <f t="shared" si="356"/>
        <v>6891.8134918472933</v>
      </c>
    </row>
    <row r="214" spans="2:431">
      <c r="B214" t="s">
        <v>77</v>
      </c>
      <c r="E214" s="52">
        <f>'Painel de Controle'!F87</f>
        <v>0.2</v>
      </c>
      <c r="L214" s="28">
        <f>$E$214*L213</f>
        <v>2857.4563884335207</v>
      </c>
      <c r="M214" s="28">
        <f t="shared" ref="M214:AY214" si="357">$E$214*M213</f>
        <v>2857.4563884335207</v>
      </c>
      <c r="N214" s="28">
        <f t="shared" si="357"/>
        <v>2857.4563884335207</v>
      </c>
      <c r="O214" s="28">
        <f t="shared" si="357"/>
        <v>2857.4563884335207</v>
      </c>
      <c r="P214" s="28">
        <f t="shared" si="357"/>
        <v>2857.4563884335207</v>
      </c>
      <c r="Q214" s="28">
        <f t="shared" si="357"/>
        <v>2857.4563884335207</v>
      </c>
      <c r="R214" s="28">
        <f t="shared" si="357"/>
        <v>2857.4563884335207</v>
      </c>
      <c r="S214" s="28">
        <f t="shared" si="357"/>
        <v>2857.4563884335207</v>
      </c>
      <c r="T214" s="28">
        <f t="shared" si="357"/>
        <v>2857.4563884335207</v>
      </c>
      <c r="U214" s="28">
        <f t="shared" si="357"/>
        <v>2857.4563884335207</v>
      </c>
      <c r="V214" s="28">
        <f t="shared" si="357"/>
        <v>3210.4580646216491</v>
      </c>
      <c r="W214" s="28">
        <f t="shared" si="357"/>
        <v>16467.916614252088</v>
      </c>
      <c r="X214" s="28">
        <f t="shared" si="357"/>
        <v>16467.916614252088</v>
      </c>
      <c r="Y214" s="28">
        <f t="shared" si="357"/>
        <v>16467.916614252088</v>
      </c>
      <c r="Z214" s="28">
        <f t="shared" si="357"/>
        <v>16467.916614252088</v>
      </c>
      <c r="AA214" s="28">
        <f t="shared" si="357"/>
        <v>16467.916614252088</v>
      </c>
      <c r="AB214" s="28">
        <f t="shared" si="357"/>
        <v>16467.916614252088</v>
      </c>
      <c r="AC214" s="28">
        <f t="shared" si="357"/>
        <v>16467.916614252088</v>
      </c>
      <c r="AD214" s="28">
        <f t="shared" si="357"/>
        <v>16467.916614252088</v>
      </c>
      <c r="AE214" s="28">
        <f t="shared" si="357"/>
        <v>16467.916614252088</v>
      </c>
      <c r="AF214" s="28">
        <f t="shared" si="357"/>
        <v>16467.916614252088</v>
      </c>
      <c r="AG214" s="28">
        <f t="shared" si="357"/>
        <v>16467.916614252088</v>
      </c>
      <c r="AH214" s="28">
        <f t="shared" si="357"/>
        <v>16467.916614252088</v>
      </c>
      <c r="AI214" s="28">
        <f t="shared" si="357"/>
        <v>16467.916614252088</v>
      </c>
      <c r="AJ214" s="28">
        <f t="shared" si="357"/>
        <v>16467.916614252088</v>
      </c>
      <c r="AK214" s="28">
        <f t="shared" si="357"/>
        <v>16467.916614252088</v>
      </c>
      <c r="AL214" s="28">
        <f t="shared" si="357"/>
        <v>16467.916614252088</v>
      </c>
      <c r="AM214" s="28">
        <f t="shared" si="357"/>
        <v>16467.916614252088</v>
      </c>
      <c r="AN214" s="28">
        <f t="shared" si="357"/>
        <v>16467.916614252088</v>
      </c>
      <c r="AO214" s="28">
        <f t="shared" si="357"/>
        <v>16467.916614252088</v>
      </c>
      <c r="AP214" s="28">
        <f t="shared" si="357"/>
        <v>16467.916614252088</v>
      </c>
      <c r="AQ214" s="28">
        <f t="shared" si="357"/>
        <v>16467.916614252088</v>
      </c>
      <c r="AR214" s="28">
        <f t="shared" si="357"/>
        <v>16467.916614252088</v>
      </c>
      <c r="AS214" s="28">
        <f t="shared" si="357"/>
        <v>16467.916614252088</v>
      </c>
      <c r="AT214" s="28">
        <f t="shared" si="357"/>
        <v>16467.916614252088</v>
      </c>
      <c r="AU214" s="28">
        <f t="shared" si="357"/>
        <v>16467.916614252088</v>
      </c>
      <c r="AV214" s="28">
        <f t="shared" si="357"/>
        <v>16467.916614252088</v>
      </c>
      <c r="AW214" s="28">
        <f t="shared" si="357"/>
        <v>16467.916614252088</v>
      </c>
      <c r="AX214" s="28">
        <f t="shared" si="357"/>
        <v>16467.916614252088</v>
      </c>
      <c r="AY214" s="28">
        <f t="shared" si="357"/>
        <v>16467.916614252088</v>
      </c>
      <c r="AZ214" s="28">
        <f t="shared" ref="AZ214:DK214" si="358">$E$214*AZ213</f>
        <v>16467.916614252088</v>
      </c>
      <c r="BA214" s="28">
        <f t="shared" si="358"/>
        <v>16467.916614252088</v>
      </c>
      <c r="BB214" s="28">
        <f t="shared" si="358"/>
        <v>16467.916614252088</v>
      </c>
      <c r="BC214" s="28">
        <f t="shared" si="358"/>
        <v>16467.916614252088</v>
      </c>
      <c r="BD214" s="28">
        <f t="shared" si="358"/>
        <v>16467.916614252088</v>
      </c>
      <c r="BE214" s="28">
        <f t="shared" si="358"/>
        <v>16467.916614252088</v>
      </c>
      <c r="BF214" s="28">
        <f t="shared" si="358"/>
        <v>16467.916614252088</v>
      </c>
      <c r="BG214" s="28">
        <f t="shared" si="358"/>
        <v>16467.916614252088</v>
      </c>
      <c r="BH214" s="28">
        <f t="shared" si="358"/>
        <v>16467.916614252088</v>
      </c>
      <c r="BI214" s="28">
        <f t="shared" si="358"/>
        <v>16467.916614252088</v>
      </c>
      <c r="BJ214" s="28">
        <f t="shared" si="358"/>
        <v>16467.916614252088</v>
      </c>
      <c r="BK214" s="28">
        <f>$E$214*BK213</f>
        <v>16467.916614252088</v>
      </c>
      <c r="BL214" s="28">
        <f t="shared" si="358"/>
        <v>16467.916614252088</v>
      </c>
      <c r="BM214" s="28">
        <f t="shared" si="358"/>
        <v>16467.916614252088</v>
      </c>
      <c r="BN214" s="28">
        <f t="shared" si="358"/>
        <v>16467.916614252088</v>
      </c>
      <c r="BO214" s="28">
        <f t="shared" si="358"/>
        <v>16467.916614252088</v>
      </c>
      <c r="BP214" s="28">
        <f t="shared" si="358"/>
        <v>16467.916614252088</v>
      </c>
      <c r="BQ214" s="28">
        <f t="shared" si="358"/>
        <v>16467.916614252088</v>
      </c>
      <c r="BR214" s="28">
        <f t="shared" si="358"/>
        <v>16467.916614252088</v>
      </c>
      <c r="BS214" s="28">
        <f t="shared" si="358"/>
        <v>16467.916614252088</v>
      </c>
      <c r="BT214" s="28">
        <f t="shared" si="358"/>
        <v>16467.916614252088</v>
      </c>
      <c r="BU214" s="28">
        <f t="shared" si="358"/>
        <v>16467.916614252088</v>
      </c>
      <c r="BV214" s="28">
        <f t="shared" si="358"/>
        <v>16467.916614252088</v>
      </c>
      <c r="BW214" s="28">
        <f t="shared" si="358"/>
        <v>16467.916614252088</v>
      </c>
      <c r="BX214" s="28">
        <f t="shared" si="358"/>
        <v>16467.916614252088</v>
      </c>
      <c r="BY214" s="28">
        <f t="shared" si="358"/>
        <v>16467.916614252088</v>
      </c>
      <c r="BZ214" s="28">
        <f t="shared" si="358"/>
        <v>16467.916614252088</v>
      </c>
      <c r="CA214" s="28">
        <f t="shared" si="358"/>
        <v>16467.916614252088</v>
      </c>
      <c r="CB214" s="28">
        <f t="shared" si="358"/>
        <v>16467.916614252088</v>
      </c>
      <c r="CC214" s="28">
        <f t="shared" si="358"/>
        <v>16467.916614252088</v>
      </c>
      <c r="CD214" s="28">
        <f t="shared" si="358"/>
        <v>16467.916614252088</v>
      </c>
      <c r="CE214" s="28">
        <f t="shared" si="358"/>
        <v>16467.916614252088</v>
      </c>
      <c r="CF214" s="28">
        <f t="shared" si="358"/>
        <v>16467.916614252088</v>
      </c>
      <c r="CG214" s="28">
        <f t="shared" si="358"/>
        <v>16467.916614252088</v>
      </c>
      <c r="CH214" s="28">
        <f t="shared" si="358"/>
        <v>16467.916614252088</v>
      </c>
      <c r="CI214" s="28">
        <f t="shared" si="358"/>
        <v>16467.916614252088</v>
      </c>
      <c r="CJ214" s="28">
        <f t="shared" si="358"/>
        <v>16467.916614252088</v>
      </c>
      <c r="CK214" s="28">
        <f t="shared" si="358"/>
        <v>16467.916614252088</v>
      </c>
      <c r="CL214" s="28">
        <f t="shared" si="358"/>
        <v>16467.916614252088</v>
      </c>
      <c r="CM214" s="28">
        <f t="shared" si="358"/>
        <v>16467.916614252088</v>
      </c>
      <c r="CN214" s="28">
        <f t="shared" si="358"/>
        <v>16467.916614252088</v>
      </c>
      <c r="CO214" s="28">
        <f t="shared" si="358"/>
        <v>16467.916614252088</v>
      </c>
      <c r="CP214" s="28">
        <f t="shared" si="358"/>
        <v>16467.916614252088</v>
      </c>
      <c r="CQ214" s="28">
        <f t="shared" si="358"/>
        <v>16467.916614252088</v>
      </c>
      <c r="CR214" s="28">
        <f t="shared" si="358"/>
        <v>16467.916614252088</v>
      </c>
      <c r="CS214" s="28">
        <f t="shared" si="358"/>
        <v>16467.916614252088</v>
      </c>
      <c r="CT214" s="28">
        <f t="shared" si="358"/>
        <v>16467.916614252088</v>
      </c>
      <c r="CU214" s="28">
        <f t="shared" si="358"/>
        <v>16467.916614252088</v>
      </c>
      <c r="CV214" s="28">
        <f t="shared" si="358"/>
        <v>16467.916614252088</v>
      </c>
      <c r="CW214" s="28">
        <f t="shared" si="358"/>
        <v>16467.916614252088</v>
      </c>
      <c r="CX214" s="28">
        <f t="shared" si="358"/>
        <v>16467.916614252088</v>
      </c>
      <c r="CY214" s="28">
        <f t="shared" si="358"/>
        <v>16467.916614252088</v>
      </c>
      <c r="CZ214" s="28">
        <f t="shared" si="358"/>
        <v>16467.916614252088</v>
      </c>
      <c r="DA214" s="28">
        <f t="shared" si="358"/>
        <v>16467.916614252088</v>
      </c>
      <c r="DB214" s="28">
        <f t="shared" si="358"/>
        <v>16467.916614252088</v>
      </c>
      <c r="DC214" s="28">
        <f t="shared" si="358"/>
        <v>16467.916614252088</v>
      </c>
      <c r="DD214" s="28">
        <f t="shared" si="358"/>
        <v>16467.916614252088</v>
      </c>
      <c r="DE214" s="28">
        <f t="shared" si="358"/>
        <v>16467.916614252088</v>
      </c>
      <c r="DF214" s="28">
        <f t="shared" si="358"/>
        <v>16467.916614252088</v>
      </c>
      <c r="DG214" s="28">
        <f t="shared" si="358"/>
        <v>16467.916614252088</v>
      </c>
      <c r="DH214" s="28">
        <f t="shared" si="358"/>
        <v>16467.916614252088</v>
      </c>
      <c r="DI214" s="28">
        <f t="shared" si="358"/>
        <v>16467.916614252088</v>
      </c>
      <c r="DJ214" s="28">
        <f t="shared" si="358"/>
        <v>16467.916614252088</v>
      </c>
      <c r="DK214" s="28">
        <f t="shared" si="358"/>
        <v>16467.916614252088</v>
      </c>
      <c r="DL214" s="28">
        <f t="shared" ref="DL214:FW214" si="359">$E$214*DL213</f>
        <v>16467.916614252088</v>
      </c>
      <c r="DM214" s="28">
        <f t="shared" si="359"/>
        <v>16467.916614252088</v>
      </c>
      <c r="DN214" s="28">
        <f t="shared" si="359"/>
        <v>16467.916614252088</v>
      </c>
      <c r="DO214" s="28">
        <f t="shared" si="359"/>
        <v>16467.916614252088</v>
      </c>
      <c r="DP214" s="28">
        <f t="shared" si="359"/>
        <v>16467.916614252088</v>
      </c>
      <c r="DQ214" s="28">
        <f t="shared" si="359"/>
        <v>16467.916614252088</v>
      </c>
      <c r="DR214" s="28">
        <f t="shared" si="359"/>
        <v>16467.916614252088</v>
      </c>
      <c r="DS214" s="28">
        <f t="shared" si="359"/>
        <v>16467.916614252088</v>
      </c>
      <c r="DT214" s="28">
        <f t="shared" si="359"/>
        <v>16467.916614252088</v>
      </c>
      <c r="DU214" s="28">
        <f t="shared" si="359"/>
        <v>16467.916614252088</v>
      </c>
      <c r="DV214" s="28">
        <f t="shared" si="359"/>
        <v>16467.916614252088</v>
      </c>
      <c r="DW214" s="28">
        <f t="shared" si="359"/>
        <v>16467.916614252088</v>
      </c>
      <c r="DX214" s="28">
        <f t="shared" si="359"/>
        <v>16467.916614252088</v>
      </c>
      <c r="DY214" s="28">
        <f t="shared" si="359"/>
        <v>16467.916614252088</v>
      </c>
      <c r="DZ214" s="28">
        <f t="shared" si="359"/>
        <v>16467.916614252088</v>
      </c>
      <c r="EA214" s="28">
        <f t="shared" si="359"/>
        <v>16467.916614252088</v>
      </c>
      <c r="EB214" s="28">
        <f t="shared" si="359"/>
        <v>16467.916614252088</v>
      </c>
      <c r="EC214" s="28">
        <f t="shared" si="359"/>
        <v>16467.916614252088</v>
      </c>
      <c r="ED214" s="28">
        <f t="shared" si="359"/>
        <v>16467.916614252088</v>
      </c>
      <c r="EE214" s="28">
        <f t="shared" si="359"/>
        <v>16467.916614252088</v>
      </c>
      <c r="EF214" s="28">
        <f t="shared" si="359"/>
        <v>16467.916614252088</v>
      </c>
      <c r="EG214" s="28">
        <f t="shared" si="359"/>
        <v>16467.916614252088</v>
      </c>
      <c r="EH214" s="28">
        <f t="shared" si="359"/>
        <v>16467.916614252088</v>
      </c>
      <c r="EI214" s="28">
        <f t="shared" si="359"/>
        <v>16467.916614252088</v>
      </c>
      <c r="EJ214" s="28">
        <f t="shared" si="359"/>
        <v>16467.916614252088</v>
      </c>
      <c r="EK214" s="28">
        <f t="shared" si="359"/>
        <v>16467.916614252088</v>
      </c>
      <c r="EL214" s="28">
        <f t="shared" si="359"/>
        <v>16467.916614252088</v>
      </c>
      <c r="EM214" s="28">
        <f t="shared" si="359"/>
        <v>16467.916614252088</v>
      </c>
      <c r="EN214" s="28">
        <f t="shared" si="359"/>
        <v>16467.916614252088</v>
      </c>
      <c r="EO214" s="28">
        <f t="shared" si="359"/>
        <v>16467.916614252088</v>
      </c>
      <c r="EP214" s="28">
        <f t="shared" si="359"/>
        <v>16467.916614252088</v>
      </c>
      <c r="EQ214" s="28">
        <f t="shared" si="359"/>
        <v>16467.916614252088</v>
      </c>
      <c r="ER214" s="28">
        <f t="shared" si="359"/>
        <v>16467.916614252088</v>
      </c>
      <c r="ES214" s="28">
        <f t="shared" si="359"/>
        <v>16467.916614252088</v>
      </c>
      <c r="ET214" s="28">
        <f t="shared" si="359"/>
        <v>16467.916614252088</v>
      </c>
      <c r="EU214" s="28">
        <f t="shared" si="359"/>
        <v>16467.916614252088</v>
      </c>
      <c r="EV214" s="28">
        <f t="shared" si="359"/>
        <v>16467.916614252088</v>
      </c>
      <c r="EW214" s="28">
        <f t="shared" si="359"/>
        <v>16467.916614252088</v>
      </c>
      <c r="EX214" s="28">
        <f t="shared" si="359"/>
        <v>16467.916614252088</v>
      </c>
      <c r="EY214" s="28">
        <f t="shared" si="359"/>
        <v>16467.916614252088</v>
      </c>
      <c r="EZ214" s="28">
        <f t="shared" si="359"/>
        <v>16467.916614252088</v>
      </c>
      <c r="FA214" s="28">
        <f t="shared" si="359"/>
        <v>16467.916614252088</v>
      </c>
      <c r="FB214" s="28">
        <f t="shared" si="359"/>
        <v>16467.916614252088</v>
      </c>
      <c r="FC214" s="28">
        <f t="shared" si="359"/>
        <v>16467.916614252088</v>
      </c>
      <c r="FD214" s="28">
        <f t="shared" si="359"/>
        <v>16467.916614252088</v>
      </c>
      <c r="FE214" s="28">
        <f t="shared" si="359"/>
        <v>16467.916614252088</v>
      </c>
      <c r="FF214" s="28">
        <f t="shared" si="359"/>
        <v>16467.916614252088</v>
      </c>
      <c r="FG214" s="28">
        <f t="shared" si="359"/>
        <v>16467.916614252088</v>
      </c>
      <c r="FH214" s="28">
        <f t="shared" si="359"/>
        <v>16467.916614252088</v>
      </c>
      <c r="FI214" s="28">
        <f t="shared" si="359"/>
        <v>16467.916614252088</v>
      </c>
      <c r="FJ214" s="28">
        <f t="shared" si="359"/>
        <v>16467.916614252088</v>
      </c>
      <c r="FK214" s="28">
        <f t="shared" si="359"/>
        <v>16467.916614252088</v>
      </c>
      <c r="FL214" s="28">
        <f t="shared" si="359"/>
        <v>16467.916614252088</v>
      </c>
      <c r="FM214" s="28">
        <f t="shared" si="359"/>
        <v>16467.916614252088</v>
      </c>
      <c r="FN214" s="28">
        <f t="shared" si="359"/>
        <v>16467.916614252088</v>
      </c>
      <c r="FO214" s="28">
        <f t="shared" si="359"/>
        <v>16467.916614252088</v>
      </c>
      <c r="FP214" s="28">
        <f t="shared" si="359"/>
        <v>16467.916614252088</v>
      </c>
      <c r="FQ214" s="28">
        <f t="shared" si="359"/>
        <v>16467.916614252088</v>
      </c>
      <c r="FR214" s="28">
        <f t="shared" si="359"/>
        <v>16467.916614252088</v>
      </c>
      <c r="FS214" s="28">
        <f t="shared" si="359"/>
        <v>16467.916614252088</v>
      </c>
      <c r="FT214" s="28">
        <f t="shared" si="359"/>
        <v>16467.916614252088</v>
      </c>
      <c r="FU214" s="28">
        <f t="shared" si="359"/>
        <v>16467.916614252088</v>
      </c>
      <c r="FV214" s="28">
        <f t="shared" si="359"/>
        <v>16467.916614252088</v>
      </c>
      <c r="FW214" s="28">
        <f t="shared" si="359"/>
        <v>16467.916614252088</v>
      </c>
      <c r="FX214" s="28">
        <f t="shared" ref="FX214:II214" si="360">$E$214*FX213</f>
        <v>16467.916614252088</v>
      </c>
      <c r="FY214" s="28">
        <f t="shared" si="360"/>
        <v>16467.916614252088</v>
      </c>
      <c r="FZ214" s="28">
        <f t="shared" si="360"/>
        <v>16467.916614252088</v>
      </c>
      <c r="GA214" s="28">
        <f t="shared" si="360"/>
        <v>16467.916614252088</v>
      </c>
      <c r="GB214" s="28">
        <f t="shared" si="360"/>
        <v>16467.916614252088</v>
      </c>
      <c r="GC214" s="28">
        <f t="shared" si="360"/>
        <v>16467.916614252088</v>
      </c>
      <c r="GD214" s="28">
        <f t="shared" si="360"/>
        <v>16467.916614252088</v>
      </c>
      <c r="GE214" s="28">
        <f t="shared" si="360"/>
        <v>16467.916614252088</v>
      </c>
      <c r="GF214" s="28">
        <f t="shared" si="360"/>
        <v>16467.916614252088</v>
      </c>
      <c r="GG214" s="28">
        <f t="shared" si="360"/>
        <v>16467.916614252088</v>
      </c>
      <c r="GH214" s="28">
        <f t="shared" si="360"/>
        <v>16467.916614252088</v>
      </c>
      <c r="GI214" s="28">
        <f t="shared" si="360"/>
        <v>16467.916614252088</v>
      </c>
      <c r="GJ214" s="28">
        <f t="shared" si="360"/>
        <v>16467.916614252088</v>
      </c>
      <c r="GK214" s="28">
        <f t="shared" si="360"/>
        <v>16467.916614252088</v>
      </c>
      <c r="GL214" s="28">
        <f t="shared" si="360"/>
        <v>16467.916614252088</v>
      </c>
      <c r="GM214" s="28">
        <f t="shared" si="360"/>
        <v>16467.916614252088</v>
      </c>
      <c r="GN214" s="28">
        <f t="shared" si="360"/>
        <v>16467.916614252088</v>
      </c>
      <c r="GO214" s="28">
        <f t="shared" si="360"/>
        <v>16467.916614252088</v>
      </c>
      <c r="GP214" s="28">
        <f t="shared" si="360"/>
        <v>16467.916614252088</v>
      </c>
      <c r="GQ214" s="28">
        <f t="shared" si="360"/>
        <v>16467.916614252088</v>
      </c>
      <c r="GR214" s="28">
        <f t="shared" si="360"/>
        <v>16467.916614252088</v>
      </c>
      <c r="GS214" s="28">
        <f t="shared" si="360"/>
        <v>16467.916614252088</v>
      </c>
      <c r="GT214" s="28">
        <f t="shared" si="360"/>
        <v>16467.916614252088</v>
      </c>
      <c r="GU214" s="28">
        <f t="shared" si="360"/>
        <v>16467.916614252088</v>
      </c>
      <c r="GV214" s="28">
        <f t="shared" si="360"/>
        <v>16467.916614252088</v>
      </c>
      <c r="GW214" s="28">
        <f t="shared" si="360"/>
        <v>16467.916614252088</v>
      </c>
      <c r="GX214" s="28">
        <f t="shared" si="360"/>
        <v>16467.916614252088</v>
      </c>
      <c r="GY214" s="28">
        <f t="shared" si="360"/>
        <v>16467.916614252088</v>
      </c>
      <c r="GZ214" s="28">
        <f t="shared" si="360"/>
        <v>16467.916614252088</v>
      </c>
      <c r="HA214" s="28">
        <f t="shared" si="360"/>
        <v>16467.916614252088</v>
      </c>
      <c r="HB214" s="28">
        <f t="shared" si="360"/>
        <v>16467.916614252088</v>
      </c>
      <c r="HC214" s="28">
        <f t="shared" si="360"/>
        <v>16467.916614252088</v>
      </c>
      <c r="HD214" s="28">
        <f t="shared" si="360"/>
        <v>16467.916614252088</v>
      </c>
      <c r="HE214" s="28">
        <f t="shared" si="360"/>
        <v>16467.916614252088</v>
      </c>
      <c r="HF214" s="28">
        <f t="shared" si="360"/>
        <v>16467.916614252088</v>
      </c>
      <c r="HG214" s="28">
        <f t="shared" si="360"/>
        <v>16467.916614252088</v>
      </c>
      <c r="HH214" s="28">
        <f t="shared" si="360"/>
        <v>16467.916614252088</v>
      </c>
      <c r="HI214" s="28">
        <f t="shared" si="360"/>
        <v>16467.916614252088</v>
      </c>
      <c r="HJ214" s="28">
        <f t="shared" si="360"/>
        <v>16467.916614252088</v>
      </c>
      <c r="HK214" s="28">
        <f t="shared" si="360"/>
        <v>16467.916614252088</v>
      </c>
      <c r="HL214" s="28">
        <f t="shared" si="360"/>
        <v>16467.916614252088</v>
      </c>
      <c r="HM214" s="28">
        <f t="shared" si="360"/>
        <v>16467.916614252088</v>
      </c>
      <c r="HN214" s="28">
        <f t="shared" si="360"/>
        <v>16467.916614252088</v>
      </c>
      <c r="HO214" s="28">
        <f t="shared" si="360"/>
        <v>16467.916614252088</v>
      </c>
      <c r="HP214" s="28">
        <f t="shared" si="360"/>
        <v>16467.916614252088</v>
      </c>
      <c r="HQ214" s="28">
        <f t="shared" si="360"/>
        <v>16467.916614252088</v>
      </c>
      <c r="HR214" s="28">
        <f t="shared" si="360"/>
        <v>16467.916614252088</v>
      </c>
      <c r="HS214" s="28">
        <f t="shared" si="360"/>
        <v>16467.916614252088</v>
      </c>
      <c r="HT214" s="28">
        <f t="shared" si="360"/>
        <v>16467.916614252088</v>
      </c>
      <c r="HU214" s="28">
        <f t="shared" si="360"/>
        <v>16467.916614252088</v>
      </c>
      <c r="HV214" s="28">
        <f t="shared" si="360"/>
        <v>16467.916614252088</v>
      </c>
      <c r="HW214" s="28">
        <f t="shared" si="360"/>
        <v>16467.916614252088</v>
      </c>
      <c r="HX214" s="28">
        <f t="shared" si="360"/>
        <v>16467.916614252088</v>
      </c>
      <c r="HY214" s="28">
        <f t="shared" si="360"/>
        <v>16467.916614252088</v>
      </c>
      <c r="HZ214" s="28">
        <f t="shared" si="360"/>
        <v>16467.916614252088</v>
      </c>
      <c r="IA214" s="28">
        <f t="shared" si="360"/>
        <v>16467.916614252088</v>
      </c>
      <c r="IB214" s="28">
        <f t="shared" si="360"/>
        <v>16467.916614252088</v>
      </c>
      <c r="IC214" s="28">
        <f t="shared" si="360"/>
        <v>16467.916614252088</v>
      </c>
      <c r="ID214" s="28">
        <f t="shared" si="360"/>
        <v>16467.916614252088</v>
      </c>
      <c r="IE214" s="28">
        <f t="shared" si="360"/>
        <v>16467.916614252088</v>
      </c>
      <c r="IF214" s="28">
        <f t="shared" si="360"/>
        <v>16467.916614252088</v>
      </c>
      <c r="IG214" s="28">
        <f t="shared" si="360"/>
        <v>16467.916614252088</v>
      </c>
      <c r="IH214" s="28">
        <f t="shared" si="360"/>
        <v>16467.916614252088</v>
      </c>
      <c r="II214" s="28">
        <f t="shared" si="360"/>
        <v>16467.916614252088</v>
      </c>
      <c r="IJ214" s="28">
        <f t="shared" ref="IJ214:KU214" si="361">$E$214*IJ213</f>
        <v>16467.916614252088</v>
      </c>
      <c r="IK214" s="28">
        <f t="shared" si="361"/>
        <v>16467.916614252088</v>
      </c>
      <c r="IL214" s="28">
        <f t="shared" si="361"/>
        <v>16467.916614252088</v>
      </c>
      <c r="IM214" s="28">
        <f t="shared" si="361"/>
        <v>16467.916614252088</v>
      </c>
      <c r="IN214" s="28">
        <f t="shared" si="361"/>
        <v>16467.916614252088</v>
      </c>
      <c r="IO214" s="28">
        <f t="shared" si="361"/>
        <v>16467.916614252088</v>
      </c>
      <c r="IP214" s="28">
        <f t="shared" si="361"/>
        <v>16467.916614252088</v>
      </c>
      <c r="IQ214" s="28">
        <f t="shared" si="361"/>
        <v>16467.916614252088</v>
      </c>
      <c r="IR214" s="28">
        <f t="shared" si="361"/>
        <v>16467.916614252088</v>
      </c>
      <c r="IS214" s="28">
        <f t="shared" si="361"/>
        <v>16467.916614252088</v>
      </c>
      <c r="IT214" s="28">
        <f t="shared" si="361"/>
        <v>16467.916614252088</v>
      </c>
      <c r="IU214" s="28">
        <f t="shared" si="361"/>
        <v>16467.916614252088</v>
      </c>
      <c r="IV214" s="28">
        <f t="shared" si="361"/>
        <v>16467.916614252088</v>
      </c>
      <c r="IW214" s="28">
        <f t="shared" si="361"/>
        <v>16467.916614252088</v>
      </c>
      <c r="IX214" s="28">
        <f t="shared" si="361"/>
        <v>16467.916614252088</v>
      </c>
      <c r="IY214" s="28">
        <f t="shared" si="361"/>
        <v>16467.916614252088</v>
      </c>
      <c r="IZ214" s="28">
        <f t="shared" si="361"/>
        <v>16467.916614252088</v>
      </c>
      <c r="JA214" s="28">
        <f t="shared" si="361"/>
        <v>16467.916614252088</v>
      </c>
      <c r="JB214" s="28">
        <f t="shared" si="361"/>
        <v>16467.916614252088</v>
      </c>
      <c r="JC214" s="28">
        <f t="shared" si="361"/>
        <v>16467.916614252088</v>
      </c>
      <c r="JD214" s="28">
        <f t="shared" si="361"/>
        <v>16467.916614252088</v>
      </c>
      <c r="JE214" s="28">
        <f t="shared" si="361"/>
        <v>16467.916614252088</v>
      </c>
      <c r="JF214" s="28">
        <f t="shared" si="361"/>
        <v>16467.916614252088</v>
      </c>
      <c r="JG214" s="28">
        <f t="shared" si="361"/>
        <v>16467.916614252088</v>
      </c>
      <c r="JH214" s="28">
        <f t="shared" si="361"/>
        <v>16467.916614252088</v>
      </c>
      <c r="JI214" s="28">
        <f t="shared" si="361"/>
        <v>16467.916614252088</v>
      </c>
      <c r="JJ214" s="28">
        <f t="shared" si="361"/>
        <v>16467.916614252088</v>
      </c>
      <c r="JK214" s="28">
        <f t="shared" si="361"/>
        <v>16467.916614252088</v>
      </c>
      <c r="JL214" s="28">
        <f t="shared" si="361"/>
        <v>16467.916614252088</v>
      </c>
      <c r="JM214" s="28">
        <f t="shared" si="361"/>
        <v>16467.916614252088</v>
      </c>
      <c r="JN214" s="28">
        <f t="shared" si="361"/>
        <v>16467.916614252088</v>
      </c>
      <c r="JO214" s="28">
        <f t="shared" si="361"/>
        <v>16467.916614252088</v>
      </c>
      <c r="JP214" s="28">
        <f t="shared" si="361"/>
        <v>16467.916614252088</v>
      </c>
      <c r="JQ214" s="28">
        <f t="shared" si="361"/>
        <v>16467.916614252088</v>
      </c>
      <c r="JR214" s="28">
        <f t="shared" si="361"/>
        <v>16467.916614252088</v>
      </c>
      <c r="JS214" s="28">
        <f t="shared" si="361"/>
        <v>16467.916614252088</v>
      </c>
      <c r="JT214" s="28">
        <f t="shared" si="361"/>
        <v>16467.916614252088</v>
      </c>
      <c r="JU214" s="28">
        <f t="shared" si="361"/>
        <v>16467.916614252088</v>
      </c>
      <c r="JV214" s="28">
        <f t="shared" si="361"/>
        <v>16467.916614252088</v>
      </c>
      <c r="JW214" s="28">
        <f t="shared" si="361"/>
        <v>16467.916614252088</v>
      </c>
      <c r="JX214" s="28">
        <f t="shared" si="361"/>
        <v>16467.916614252088</v>
      </c>
      <c r="JY214" s="28">
        <f t="shared" si="361"/>
        <v>16467.916614252088</v>
      </c>
      <c r="JZ214" s="28">
        <f t="shared" si="361"/>
        <v>16467.916614252088</v>
      </c>
      <c r="KA214" s="28">
        <f t="shared" si="361"/>
        <v>16467.916614252088</v>
      </c>
      <c r="KB214" s="28">
        <f t="shared" si="361"/>
        <v>16467.916614252088</v>
      </c>
      <c r="KC214" s="28">
        <f t="shared" si="361"/>
        <v>16467.916614252088</v>
      </c>
      <c r="KD214" s="28">
        <f t="shared" si="361"/>
        <v>16467.916614252088</v>
      </c>
      <c r="KE214" s="28">
        <f t="shared" si="361"/>
        <v>16467.916614252088</v>
      </c>
      <c r="KF214" s="28">
        <f t="shared" si="361"/>
        <v>16467.916614252088</v>
      </c>
      <c r="KG214" s="28">
        <f t="shared" si="361"/>
        <v>16467.916614252088</v>
      </c>
      <c r="KH214" s="28">
        <f t="shared" si="361"/>
        <v>16467.916614252088</v>
      </c>
      <c r="KI214" s="28">
        <f t="shared" si="361"/>
        <v>16467.916614252088</v>
      </c>
      <c r="KJ214" s="28">
        <f t="shared" si="361"/>
        <v>16467.916614252088</v>
      </c>
      <c r="KK214" s="28">
        <f t="shared" si="361"/>
        <v>16467.916614252088</v>
      </c>
      <c r="KL214" s="28">
        <f t="shared" si="361"/>
        <v>16467.916614252088</v>
      </c>
      <c r="KM214" s="28">
        <f t="shared" si="361"/>
        <v>16467.916614252088</v>
      </c>
      <c r="KN214" s="28">
        <f t="shared" si="361"/>
        <v>16467.916614252088</v>
      </c>
      <c r="KO214" s="28">
        <f t="shared" si="361"/>
        <v>16467.916614252088</v>
      </c>
      <c r="KP214" s="28">
        <f t="shared" si="361"/>
        <v>16467.916614252088</v>
      </c>
      <c r="KQ214" s="28">
        <f t="shared" si="361"/>
        <v>16467.916614252088</v>
      </c>
      <c r="KR214" s="28">
        <f t="shared" si="361"/>
        <v>16467.916614252088</v>
      </c>
      <c r="KS214" s="28">
        <f t="shared" si="361"/>
        <v>16467.916614252088</v>
      </c>
      <c r="KT214" s="28">
        <f t="shared" si="361"/>
        <v>16467.916614252088</v>
      </c>
      <c r="KU214" s="28">
        <f t="shared" si="361"/>
        <v>16467.916614252088</v>
      </c>
      <c r="KV214" s="28">
        <f t="shared" ref="KV214:NG214" si="362">$E$214*KV213</f>
        <v>16467.916614252088</v>
      </c>
      <c r="KW214" s="28">
        <f t="shared" si="362"/>
        <v>16467.916614252088</v>
      </c>
      <c r="KX214" s="28">
        <f t="shared" si="362"/>
        <v>16467.916614252088</v>
      </c>
      <c r="KY214" s="28">
        <f t="shared" si="362"/>
        <v>16467.916614252088</v>
      </c>
      <c r="KZ214" s="28">
        <f t="shared" si="362"/>
        <v>16467.916614252088</v>
      </c>
      <c r="LA214" s="28">
        <f t="shared" si="362"/>
        <v>16467.916614252088</v>
      </c>
      <c r="LB214" s="28">
        <f t="shared" si="362"/>
        <v>16467.916614252088</v>
      </c>
      <c r="LC214" s="28">
        <f t="shared" si="362"/>
        <v>16467.916614252088</v>
      </c>
      <c r="LD214" s="28">
        <f t="shared" si="362"/>
        <v>16467.916614252088</v>
      </c>
      <c r="LE214" s="28">
        <f t="shared" si="362"/>
        <v>16467.916614252088</v>
      </c>
      <c r="LF214" s="28">
        <f t="shared" si="362"/>
        <v>16467.916614252088</v>
      </c>
      <c r="LG214" s="28">
        <f t="shared" si="362"/>
        <v>16467.916614252088</v>
      </c>
      <c r="LH214" s="28">
        <f t="shared" si="362"/>
        <v>16467.916614252088</v>
      </c>
      <c r="LI214" s="28">
        <f t="shared" si="362"/>
        <v>16467.916614252088</v>
      </c>
      <c r="LJ214" s="28">
        <f t="shared" si="362"/>
        <v>16467.916614252088</v>
      </c>
      <c r="LK214" s="28">
        <f t="shared" si="362"/>
        <v>16467.916614252088</v>
      </c>
      <c r="LL214" s="28">
        <f t="shared" si="362"/>
        <v>16467.916614252088</v>
      </c>
      <c r="LM214" s="28">
        <f t="shared" si="362"/>
        <v>16467.916614252088</v>
      </c>
      <c r="LN214" s="28">
        <f t="shared" si="362"/>
        <v>16467.916614252088</v>
      </c>
      <c r="LO214" s="28">
        <f t="shared" si="362"/>
        <v>16467.916614252088</v>
      </c>
      <c r="LP214" s="28">
        <f t="shared" si="362"/>
        <v>16467.916614252088</v>
      </c>
      <c r="LQ214" s="28">
        <f t="shared" si="362"/>
        <v>16467.916614252088</v>
      </c>
      <c r="LR214" s="28">
        <f t="shared" si="362"/>
        <v>16467.916614252088</v>
      </c>
      <c r="LS214" s="28">
        <f t="shared" si="362"/>
        <v>16467.916614252088</v>
      </c>
      <c r="LT214" s="28">
        <f t="shared" si="362"/>
        <v>16467.916614252088</v>
      </c>
      <c r="LU214" s="28">
        <f t="shared" si="362"/>
        <v>16467.916614252088</v>
      </c>
      <c r="LV214" s="28">
        <f t="shared" si="362"/>
        <v>16467.916614252088</v>
      </c>
      <c r="LW214" s="28">
        <f t="shared" si="362"/>
        <v>16467.916614252088</v>
      </c>
      <c r="LX214" s="28">
        <f t="shared" si="362"/>
        <v>16467.916614252088</v>
      </c>
      <c r="LY214" s="28">
        <f t="shared" si="362"/>
        <v>16467.916614252088</v>
      </c>
      <c r="LZ214" s="28">
        <f t="shared" si="362"/>
        <v>16467.916614252088</v>
      </c>
      <c r="MA214" s="28">
        <f t="shared" si="362"/>
        <v>16467.916614252088</v>
      </c>
      <c r="MB214" s="28">
        <f t="shared" si="362"/>
        <v>16467.916614252088</v>
      </c>
      <c r="MC214" s="28">
        <f t="shared" si="362"/>
        <v>16467.916614252088</v>
      </c>
      <c r="MD214" s="28">
        <f t="shared" si="362"/>
        <v>16467.916614252088</v>
      </c>
      <c r="ME214" s="28">
        <f t="shared" si="362"/>
        <v>16467.916614252088</v>
      </c>
      <c r="MF214" s="28">
        <f t="shared" si="362"/>
        <v>16467.916614252088</v>
      </c>
      <c r="MG214" s="28">
        <f t="shared" si="362"/>
        <v>16467.916614252088</v>
      </c>
      <c r="MH214" s="28">
        <f t="shared" si="362"/>
        <v>16467.916614252088</v>
      </c>
      <c r="MI214" s="28">
        <f t="shared" si="362"/>
        <v>16467.916614252088</v>
      </c>
      <c r="MJ214" s="28">
        <f t="shared" si="362"/>
        <v>16467.916614252088</v>
      </c>
      <c r="MK214" s="28">
        <f t="shared" si="362"/>
        <v>16467.916614252088</v>
      </c>
      <c r="ML214" s="28">
        <f t="shared" si="362"/>
        <v>16467.916614252088</v>
      </c>
      <c r="MM214" s="28">
        <f t="shared" si="362"/>
        <v>16467.916614252088</v>
      </c>
      <c r="MN214" s="28">
        <f t="shared" si="362"/>
        <v>16467.916614252088</v>
      </c>
      <c r="MO214" s="28">
        <f t="shared" si="362"/>
        <v>16467.916614252088</v>
      </c>
      <c r="MP214" s="28">
        <f t="shared" si="362"/>
        <v>16467.916614252088</v>
      </c>
      <c r="MQ214" s="28">
        <f t="shared" si="362"/>
        <v>16467.916614252088</v>
      </c>
      <c r="MR214" s="28">
        <f t="shared" si="362"/>
        <v>16467.916614252088</v>
      </c>
      <c r="MS214" s="28">
        <f t="shared" si="362"/>
        <v>16467.916614252088</v>
      </c>
      <c r="MT214" s="28">
        <f t="shared" si="362"/>
        <v>16467.916614252088</v>
      </c>
      <c r="MU214" s="28">
        <f t="shared" si="362"/>
        <v>16467.916614252088</v>
      </c>
      <c r="MV214" s="28">
        <f t="shared" si="362"/>
        <v>16467.916614252088</v>
      </c>
      <c r="MW214" s="28">
        <f t="shared" si="362"/>
        <v>16467.916614252088</v>
      </c>
      <c r="MX214" s="28">
        <f t="shared" si="362"/>
        <v>16467.916614252088</v>
      </c>
      <c r="MY214" s="28">
        <f t="shared" si="362"/>
        <v>16467.916614252088</v>
      </c>
      <c r="MZ214" s="28">
        <f t="shared" si="362"/>
        <v>16467.916614252088</v>
      </c>
      <c r="NA214" s="28">
        <f t="shared" si="362"/>
        <v>16467.916614252088</v>
      </c>
      <c r="NB214" s="28">
        <f t="shared" si="362"/>
        <v>16467.916614252088</v>
      </c>
      <c r="NC214" s="28">
        <f t="shared" si="362"/>
        <v>16467.916614252088</v>
      </c>
      <c r="ND214" s="28">
        <f t="shared" si="362"/>
        <v>16467.916614252088</v>
      </c>
      <c r="NE214" s="28">
        <f t="shared" si="362"/>
        <v>16467.916614252088</v>
      </c>
      <c r="NF214" s="28">
        <f t="shared" si="362"/>
        <v>16467.916614252088</v>
      </c>
      <c r="NG214" s="28">
        <f t="shared" si="362"/>
        <v>16467.916614252088</v>
      </c>
      <c r="NH214" s="28">
        <f t="shared" ref="NH214:PO214" si="363">$E$214*NH213</f>
        <v>16467.916614252088</v>
      </c>
      <c r="NI214" s="28">
        <f t="shared" si="363"/>
        <v>16467.916614252088</v>
      </c>
      <c r="NJ214" s="28">
        <f t="shared" si="363"/>
        <v>16467.916614252088</v>
      </c>
      <c r="NK214" s="28">
        <f t="shared" si="363"/>
        <v>16467.916614252088</v>
      </c>
      <c r="NL214" s="28">
        <f t="shared" si="363"/>
        <v>16467.916614252088</v>
      </c>
      <c r="NM214" s="28">
        <f t="shared" si="363"/>
        <v>16467.916614252088</v>
      </c>
      <c r="NN214" s="28">
        <f t="shared" si="363"/>
        <v>16467.916614252088</v>
      </c>
      <c r="NO214" s="28">
        <f t="shared" si="363"/>
        <v>16467.916614252088</v>
      </c>
      <c r="NP214" s="28">
        <f t="shared" si="363"/>
        <v>16467.916614252088</v>
      </c>
      <c r="NQ214" s="28">
        <f t="shared" si="363"/>
        <v>16467.916614252088</v>
      </c>
      <c r="NR214" s="28">
        <f t="shared" si="363"/>
        <v>16467.916614252088</v>
      </c>
      <c r="NS214" s="28">
        <f t="shared" si="363"/>
        <v>16467.916614252088</v>
      </c>
      <c r="NT214" s="28">
        <f t="shared" si="363"/>
        <v>16467.916614252088</v>
      </c>
      <c r="NU214" s="28">
        <f t="shared" si="363"/>
        <v>16467.916614252088</v>
      </c>
      <c r="NV214" s="28">
        <f t="shared" si="363"/>
        <v>16467.916614252088</v>
      </c>
      <c r="NW214" s="28">
        <f t="shared" si="363"/>
        <v>16467.916614252088</v>
      </c>
      <c r="NX214" s="28">
        <f t="shared" si="363"/>
        <v>16467.916614252088</v>
      </c>
      <c r="NY214" s="28">
        <f t="shared" si="363"/>
        <v>16467.916614252088</v>
      </c>
      <c r="NZ214" s="28">
        <f t="shared" si="363"/>
        <v>16467.916614252088</v>
      </c>
      <c r="OA214" s="28">
        <f t="shared" si="363"/>
        <v>16467.916614252088</v>
      </c>
      <c r="OB214" s="28">
        <f t="shared" si="363"/>
        <v>16467.916614252088</v>
      </c>
      <c r="OC214" s="28">
        <f t="shared" si="363"/>
        <v>16467.916614252088</v>
      </c>
      <c r="OD214" s="28">
        <f t="shared" si="363"/>
        <v>16467.916614252088</v>
      </c>
      <c r="OE214" s="28">
        <f t="shared" si="363"/>
        <v>16467.916614252088</v>
      </c>
      <c r="OF214" s="28">
        <f t="shared" si="363"/>
        <v>16467.916614252088</v>
      </c>
      <c r="OG214" s="28">
        <f t="shared" si="363"/>
        <v>16467.916614252088</v>
      </c>
      <c r="OH214" s="28">
        <f t="shared" si="363"/>
        <v>16467.916614252088</v>
      </c>
      <c r="OI214" s="28">
        <f t="shared" si="363"/>
        <v>16467.916614252088</v>
      </c>
      <c r="OJ214" s="28">
        <f t="shared" si="363"/>
        <v>16467.916614252088</v>
      </c>
      <c r="OK214" s="28">
        <f t="shared" si="363"/>
        <v>16467.916614252088</v>
      </c>
      <c r="OL214" s="28">
        <f t="shared" si="363"/>
        <v>16467.916614252088</v>
      </c>
      <c r="OM214" s="28">
        <f t="shared" si="363"/>
        <v>16467.916614252088</v>
      </c>
      <c r="ON214" s="28">
        <f t="shared" si="363"/>
        <v>16467.916614252088</v>
      </c>
      <c r="OO214" s="28">
        <f t="shared" si="363"/>
        <v>16467.916614252088</v>
      </c>
      <c r="OP214" s="28">
        <f t="shared" si="363"/>
        <v>16467.916614252088</v>
      </c>
      <c r="OQ214" s="28">
        <f t="shared" si="363"/>
        <v>16467.916614252088</v>
      </c>
      <c r="OR214" s="28">
        <f t="shared" si="363"/>
        <v>16467.916614252088</v>
      </c>
      <c r="OS214" s="28">
        <f t="shared" si="363"/>
        <v>16467.916614252088</v>
      </c>
      <c r="OT214" s="28">
        <f t="shared" si="363"/>
        <v>16467.916614252088</v>
      </c>
      <c r="OU214" s="28">
        <f t="shared" si="363"/>
        <v>16467.916614252088</v>
      </c>
      <c r="OV214" s="28">
        <f t="shared" si="363"/>
        <v>16467.916614252088</v>
      </c>
      <c r="OW214" s="28">
        <f t="shared" si="363"/>
        <v>16467.916614252088</v>
      </c>
      <c r="OX214" s="28">
        <f t="shared" si="363"/>
        <v>16467.916614252088</v>
      </c>
      <c r="OY214" s="28">
        <f t="shared" si="363"/>
        <v>16467.916614252088</v>
      </c>
      <c r="OZ214" s="28">
        <f t="shared" si="363"/>
        <v>16467.916614252088</v>
      </c>
      <c r="PA214" s="28">
        <f t="shared" si="363"/>
        <v>16467.916614252088</v>
      </c>
      <c r="PB214" s="28">
        <f t="shared" si="363"/>
        <v>16467.916614252088</v>
      </c>
      <c r="PC214" s="28">
        <f t="shared" si="363"/>
        <v>16467.916614252088</v>
      </c>
      <c r="PD214" s="28">
        <f t="shared" si="363"/>
        <v>16467.916614252088</v>
      </c>
      <c r="PE214" s="28">
        <f t="shared" si="363"/>
        <v>16467.916614252088</v>
      </c>
      <c r="PF214" s="28">
        <f t="shared" si="363"/>
        <v>16467.916614252088</v>
      </c>
      <c r="PG214" s="28">
        <f t="shared" si="363"/>
        <v>16467.916614252088</v>
      </c>
      <c r="PH214" s="28">
        <f t="shared" si="363"/>
        <v>16467.916614252088</v>
      </c>
      <c r="PI214" s="28">
        <f t="shared" si="363"/>
        <v>16467.916614252088</v>
      </c>
      <c r="PJ214" s="28">
        <f t="shared" si="363"/>
        <v>16467.916614252088</v>
      </c>
      <c r="PK214" s="28">
        <f t="shared" si="363"/>
        <v>16467.916614252088</v>
      </c>
      <c r="PL214" s="28">
        <f t="shared" si="363"/>
        <v>16467.916614252088</v>
      </c>
      <c r="PM214" s="28">
        <f t="shared" si="363"/>
        <v>16467.916614252088</v>
      </c>
      <c r="PN214" s="28">
        <f t="shared" si="363"/>
        <v>16467.916614252088</v>
      </c>
      <c r="PO214" s="28">
        <f t="shared" si="363"/>
        <v>1378.3626983694587</v>
      </c>
    </row>
    <row r="215" spans="2:431">
      <c r="B215" t="s">
        <v>76</v>
      </c>
      <c r="L215" s="28">
        <f>'Demonstrações Financeiras'!L38</f>
        <v>4484.3921268083222</v>
      </c>
      <c r="M215" s="28">
        <f>'Demonstrações Financeiras'!M38</f>
        <v>-628.79549375295892</v>
      </c>
      <c r="N215" s="28">
        <f>'Demonstrações Financeiras'!N38</f>
        <v>-677.16012817189119</v>
      </c>
      <c r="O215" s="28">
        <f>'Demonstrações Financeiras'!O38</f>
        <v>-575.58628206386015</v>
      </c>
      <c r="P215" s="28">
        <f>'Demonstrações Financeiras'!P38</f>
        <v>-506.52006229950871</v>
      </c>
      <c r="Q215" s="28">
        <f>'Demonstrações Financeiras'!Q38</f>
        <v>-421.01081181964344</v>
      </c>
      <c r="R215" s="28">
        <f>'Demonstrações Financeiras'!R38</f>
        <v>-268.74563056937569</v>
      </c>
      <c r="S215" s="28">
        <f>'Demonstrações Financeiras'!S38</f>
        <v>216.54367495697667</v>
      </c>
      <c r="T215" s="28">
        <f>'Demonstrações Financeiras'!T38</f>
        <v>74.972976523706734</v>
      </c>
      <c r="U215" s="28">
        <f>'Demonstrações Financeiras'!U38</f>
        <v>-666.46192215735152</v>
      </c>
      <c r="V215" s="28">
        <f>'Demonstrações Financeiras'!V38</f>
        <v>-468.16936320996126</v>
      </c>
      <c r="W215" s="28">
        <f>'Demonstrações Financeiras'!W38</f>
        <v>-841.07688326291918</v>
      </c>
      <c r="X215" s="28">
        <f>'Demonstrações Financeiras'!X38</f>
        <v>-418.2938836806245</v>
      </c>
      <c r="Y215" s="28">
        <f>'Demonstrações Financeiras'!Y38</f>
        <v>175.4175307932162</v>
      </c>
      <c r="Z215" s="28">
        <f>'Demonstrações Financeiras'!Z38</f>
        <v>877.78183484032525</v>
      </c>
      <c r="AA215" s="28">
        <f>'Demonstrações Financeiras'!AA38</f>
        <v>885.61140048154891</v>
      </c>
      <c r="AB215" s="28">
        <f>'Demonstrações Financeiras'!AB38</f>
        <v>112.69376980894793</v>
      </c>
      <c r="AC215" s="28">
        <f>'Demonstrações Financeiras'!AC38</f>
        <v>231.86785257303166</v>
      </c>
      <c r="AD215" s="28">
        <f>'Demonstrações Financeiras'!AD38</f>
        <v>-39.561140908835995</v>
      </c>
      <c r="AE215" s="28">
        <f>'Demonstrações Financeiras'!AE38</f>
        <v>685.14651930608579</v>
      </c>
      <c r="AF215" s="28">
        <f>'Demonstrações Financeiras'!AF38</f>
        <v>1002.9503237875197</v>
      </c>
      <c r="AG215" s="28">
        <f>'Demonstrações Financeiras'!AG38</f>
        <v>1756.3147158388792</v>
      </c>
      <c r="AH215" s="28">
        <f>'Demonstrações Financeiras'!AH38</f>
        <v>1846.5889051437434</v>
      </c>
      <c r="AI215" s="28">
        <f>'Demonstrações Financeiras'!AI38</f>
        <v>1491.3934132939316</v>
      </c>
      <c r="AJ215" s="28">
        <f>'Demonstrações Financeiras'!AJ38</f>
        <v>1518.2580206928562</v>
      </c>
      <c r="AK215" s="28">
        <f>'Demonstrações Financeiras'!AK38</f>
        <v>1151.0060585694628</v>
      </c>
      <c r="AL215" s="28">
        <f>'Demonstrações Financeiras'!AL38</f>
        <v>1151.3982860544543</v>
      </c>
      <c r="AM215" s="28">
        <f>'Demonstrações Financeiras'!AM38</f>
        <v>1152.302139942085</v>
      </c>
      <c r="AN215" s="28">
        <f>'Demonstrações Financeiras'!AN38</f>
        <v>1153.0744461544132</v>
      </c>
      <c r="AO215" s="28">
        <f>'Demonstrações Financeiras'!AO38</f>
        <v>1153.842938880528</v>
      </c>
      <c r="AP215" s="28">
        <f>'Demonstrações Financeiras'!AP38</f>
        <v>1149.4937472997663</v>
      </c>
      <c r="AQ215" s="28">
        <f>'Demonstrações Financeiras'!AQ38</f>
        <v>1148.9525278711835</v>
      </c>
      <c r="AR215" s="28">
        <f>'Demonstrações Financeiras'!AR38</f>
        <v>1149.6922110890173</v>
      </c>
      <c r="AS215" s="28">
        <f>'Demonstrações Financeiras'!AS38</f>
        <v>1150.4273643888473</v>
      </c>
      <c r="AT215" s="28">
        <f>'Demonstrações Financeiras'!AT38</f>
        <v>1151.157924741442</v>
      </c>
      <c r="AU215" s="28">
        <f>'Demonstrações Financeiras'!AU38</f>
        <v>1151.8837842208673</v>
      </c>
      <c r="AV215" s="28">
        <f>'Demonstrações Financeiras'!AV38</f>
        <v>1151.4845651058026</v>
      </c>
      <c r="AW215" s="28">
        <f>'Demonstrações Financeiras'!AW38</f>
        <v>1154.4982334479764</v>
      </c>
      <c r="AX215" s="28">
        <f>'Demonstrações Financeiras'!AX38</f>
        <v>1155.3313977324497</v>
      </c>
      <c r="AY215" s="28">
        <f>'Demonstrações Financeiras'!AY38</f>
        <v>1156.1607915474569</v>
      </c>
      <c r="AZ215" s="28">
        <f>'Demonstrações Financeiras'!AZ38</f>
        <v>1156.9871723249421</v>
      </c>
      <c r="BA215" s="28">
        <f>'Demonstrações Financeiras'!BA38</f>
        <v>1157.8102967469192</v>
      </c>
      <c r="BB215" s="28">
        <f>'Demonstrações Financeiras'!BB38</f>
        <v>1157.4691952264595</v>
      </c>
      <c r="BC215" s="28">
        <f>'Demonstrações Financeiras'!BC38</f>
        <v>1157.124598403401</v>
      </c>
      <c r="BD215" s="28">
        <f>'Demonstrações Financeiras'!BD38</f>
        <v>1157.9372681449536</v>
      </c>
      <c r="BE215" s="28">
        <f>'Demonstrações Financeiras'!BE38</f>
        <v>1158.7463990235506</v>
      </c>
      <c r="BF215" s="28">
        <f>'Demonstrações Financeiras'!BF38</f>
        <v>1159.5520385624241</v>
      </c>
      <c r="BG215" s="28">
        <f>'Demonstrações Financeiras'!BG38</f>
        <v>1160.3540989055771</v>
      </c>
      <c r="BH215" s="28">
        <f>'Demonstrações Financeiras'!BH38</f>
        <v>1163.3568145878321</v>
      </c>
      <c r="BI215" s="28">
        <f>'Demonstrações Financeiras'!BI38</f>
        <v>1159.631157224283</v>
      </c>
      <c r="BJ215" s="28">
        <f>'Demonstrações Financeiras'!BJ38</f>
        <v>1160.1823802217864</v>
      </c>
      <c r="BK215" s="28">
        <f>'Demonstrações Financeiras'!BK38</f>
        <v>1160.7273693693246</v>
      </c>
      <c r="BL215" s="28">
        <f>'Demonstrações Financeiras'!BL38</f>
        <v>1161.2644205365409</v>
      </c>
      <c r="BM215" s="28">
        <f>'Demonstrações Financeiras'!BM38</f>
        <v>1161.7937954302452</v>
      </c>
      <c r="BN215" s="28">
        <f>'Demonstrações Financeiras'!BN38</f>
        <v>1161.2002345755825</v>
      </c>
      <c r="BO215" s="28">
        <f>'Demonstrações Financeiras'!BO38</f>
        <v>1160.5986295839273</v>
      </c>
      <c r="BP215" s="28">
        <f>'Demonstrações Financeiras'!BP38</f>
        <v>1161.1039009984231</v>
      </c>
      <c r="BQ215" s="28">
        <f>'Demonstrações Financeiras'!BQ38</f>
        <v>1161.6009439835584</v>
      </c>
      <c r="BR215" s="28">
        <f>'Demonstrações Financeiras'!BR38</f>
        <v>1162.0897313510191</v>
      </c>
      <c r="BS215" s="28">
        <f>'Demonstrações Financeiras'!BS38</f>
        <v>1162.570104774665</v>
      </c>
      <c r="BT215" s="28">
        <f>'Demonstrações Financeiras'!BT38</f>
        <v>1161.379637092263</v>
      </c>
      <c r="BU215" s="28">
        <f>'Demonstrações Financeiras'!BU38</f>
        <v>1065.1724073598987</v>
      </c>
      <c r="BV215" s="28">
        <f>'Demonstrações Financeiras'!BV38</f>
        <v>1004.3165381562958</v>
      </c>
      <c r="BW215" s="28">
        <f>'Demonstrações Financeiras'!BW38</f>
        <v>1004.7951849560241</v>
      </c>
      <c r="BX215" s="28">
        <f>'Demonstrações Financeiras'!BX38</f>
        <v>1005.2553914252717</v>
      </c>
      <c r="BY215" s="28">
        <f>'Demonstrações Financeiras'!BY38</f>
        <v>1005.7044570885938</v>
      </c>
      <c r="BZ215" s="28">
        <f>'Demonstrações Financeiras'!BZ38</f>
        <v>1005.3323582357849</v>
      </c>
      <c r="CA215" s="28">
        <f>'Demonstrações Financeiras'!CA38</f>
        <v>1004.9535172521554</v>
      </c>
      <c r="CB215" s="28">
        <f>'Demonstrações Financeiras'!CB38</f>
        <v>1005.382387171981</v>
      </c>
      <c r="CC215" s="28">
        <f>'Demonstrações Financeiras'!CC38</f>
        <v>1005.8043735160888</v>
      </c>
      <c r="CD215" s="28">
        <f>'Demonstrações Financeiras'!CD38</f>
        <v>1006.2194333645607</v>
      </c>
      <c r="CE215" s="28">
        <f>'Demonstrações Financeiras'!CE38</f>
        <v>1006.6274277969826</v>
      </c>
      <c r="CF215" s="28">
        <f>'Demonstrações Financeiras'!CF38</f>
        <v>1007.5052619248557</v>
      </c>
      <c r="CG215" s="28">
        <f>'Demonstrações Financeiras'!CG38</f>
        <v>1006.5233896763278</v>
      </c>
      <c r="CH215" s="28">
        <f>'Demonstrações Financeiras'!CH38</f>
        <v>1006.8449615585284</v>
      </c>
      <c r="CI215" s="28">
        <f>'Demonstrações Financeiras'!CI38</f>
        <v>1007.1457938360109</v>
      </c>
      <c r="CJ215" s="28">
        <f>'Demonstrações Financeiras'!CJ38</f>
        <v>1007.4380985711907</v>
      </c>
      <c r="CK215" s="28">
        <f>'Demonstrações Financeiras'!CK38</f>
        <v>1007.7218477186465</v>
      </c>
      <c r="CL215" s="28">
        <f>'Demonstrações Financeiras'!CL38</f>
        <v>1007.3417685836366</v>
      </c>
      <c r="CM215" s="28">
        <f>'Demonstrações Financeiras'!CM38</f>
        <v>1006.9527948180056</v>
      </c>
      <c r="CN215" s="28">
        <f>'Demonstrações Financeiras'!CN38</f>
        <v>1007.2098838834229</v>
      </c>
      <c r="CO215" s="28">
        <f>'Demonstrações Financeiras'!CO38</f>
        <v>1007.4578583527084</v>
      </c>
      <c r="CP215" s="28">
        <f>'Demonstrações Financeiras'!CP38</f>
        <v>1007.6966294762972</v>
      </c>
      <c r="CQ215" s="28">
        <f>'Demonstrações Financeiras'!CQ38</f>
        <v>1007.9260304811507</v>
      </c>
      <c r="CR215" s="28">
        <f>'Demonstrações Financeiras'!CR38</f>
        <v>1007.16225271797</v>
      </c>
      <c r="CS215" s="28">
        <f>'Demonstrações Financeiras'!CS38</f>
        <v>1010.2087588744764</v>
      </c>
      <c r="CT215" s="28">
        <f>'Demonstrações Financeiras'!CT38</f>
        <v>1010.5162686724128</v>
      </c>
      <c r="CU215" s="28">
        <f>'Demonstrações Financeiras'!CU38</f>
        <v>1010.8150391784785</v>
      </c>
      <c r="CV215" s="28">
        <f>'Demonstrações Financeiras'!CV38</f>
        <v>1011.1055571995652</v>
      </c>
      <c r="CW215" s="28">
        <f>'Demonstrações Financeiras'!CW38</f>
        <v>1011.3874844703525</v>
      </c>
      <c r="CX215" s="28">
        <f>'Demonstrações Financeiras'!CX38</f>
        <v>1011.0883791265696</v>
      </c>
      <c r="CY215" s="28">
        <f>'Demonstrações Financeiras'!CY38</f>
        <v>1010.7803520454883</v>
      </c>
      <c r="CZ215" s="28">
        <f>'Demonstrações Financeiras'!CZ38</f>
        <v>1011.0355346544796</v>
      </c>
      <c r="DA215" s="28">
        <f>'Demonstrações Financeiras'!DA38</f>
        <v>1011.2815679182111</v>
      </c>
      <c r="DB215" s="28">
        <f>'Demonstrações Financeiras'!DB38</f>
        <v>1011.5183561798729</v>
      </c>
      <c r="DC215" s="28">
        <f>'Demonstrações Financeiras'!DC38</f>
        <v>1011.745735350932</v>
      </c>
      <c r="DD215" s="28">
        <f>'Demonstrações Financeiras'!DD38</f>
        <v>1013.6258594484449</v>
      </c>
      <c r="DE215" s="28">
        <f>'Demonstrações Financeiras'!DE38</f>
        <v>1009.0409595959575</v>
      </c>
      <c r="DF215" s="28">
        <f>'Demonstrações Financeiras'!DF38</f>
        <v>1009.0582755794019</v>
      </c>
      <c r="DG215" s="28">
        <f>'Demonstrações Financeiras'!DG38</f>
        <v>1009.0635394259212</v>
      </c>
      <c r="DH215" s="28">
        <f>'Demonstrações Financeiras'!DH38</f>
        <v>1009.055519271199</v>
      </c>
      <c r="DI215" s="28">
        <f>'Demonstrações Financeiras'!DI38</f>
        <v>1009.0343713787724</v>
      </c>
      <c r="DJ215" s="28">
        <f>'Demonstrações Financeiras'!DJ38</f>
        <v>1008.4145920372961</v>
      </c>
      <c r="DK215" s="28">
        <f>'Demonstrações Financeiras'!DK38</f>
        <v>1007.7812147210844</v>
      </c>
      <c r="DL215" s="28">
        <f>'Demonstrações Financeiras'!DL38</f>
        <v>1007.7192929000169</v>
      </c>
      <c r="DM215" s="28">
        <f>'Demonstrações Financeiras'!DM38</f>
        <v>1007.6434046623841</v>
      </c>
      <c r="DN215" s="28">
        <f>'Demonstrações Financeiras'!DN38</f>
        <v>1007.5533828104784</v>
      </c>
      <c r="DO215" s="28">
        <f>'Demonstrações Financeiras'!DO38</f>
        <v>1007.44898911668</v>
      </c>
      <c r="DP215" s="28">
        <f>'Demonstrações Financeiras'!DP38</f>
        <v>1005.9210335151763</v>
      </c>
      <c r="DQ215" s="28">
        <f>'Demonstrações Financeiras'!DQ38</f>
        <v>1009.8498313987972</v>
      </c>
      <c r="DR215" s="28">
        <f>'Demonstrações Financeiras'!DR38</f>
        <v>1009.8543855701697</v>
      </c>
      <c r="DS215" s="28">
        <f>'Demonstrações Financeiras'!DS38</f>
        <v>1009.8454164043588</v>
      </c>
      <c r="DT215" s="28">
        <f>'Demonstrações Financeiras'!DT38</f>
        <v>1009.8236068987214</v>
      </c>
      <c r="DU215" s="28">
        <f>'Demonstrações Financeiras'!DU38</f>
        <v>1009.7884580280524</v>
      </c>
      <c r="DV215" s="28">
        <f>'Demonstrações Financeiras'!DV38</f>
        <v>1009.1485200487818</v>
      </c>
      <c r="DW215" s="28">
        <f>'Demonstrações Financeiras'!DW38</f>
        <v>1008.4947654322465</v>
      </c>
      <c r="DX215" s="28">
        <f>'Demonstrações Financeiras'!DX38</f>
        <v>1008.4181868565175</v>
      </c>
      <c r="DY215" s="28">
        <f>'Demonstrações Financeiras'!DY38</f>
        <v>1008.3274170547645</v>
      </c>
      <c r="DZ215" s="28">
        <f>'Demonstrações Financeiras'!DZ38</f>
        <v>1008.2222859014246</v>
      </c>
      <c r="EA215" s="28">
        <f>'Demonstrações Financeiras'!EA38</f>
        <v>1008.1025515012891</v>
      </c>
      <c r="EB215" s="28">
        <f>'Demonstrações Financeiras'!EB38</f>
        <v>1009.883615668469</v>
      </c>
      <c r="EC215" s="28">
        <f>'Demonstrações Financeiras'!EC38</f>
        <v>1004.2105441704117</v>
      </c>
      <c r="ED215" s="28">
        <f>'Demonstrações Financeiras'!ED38</f>
        <v>1003.8371118465751</v>
      </c>
      <c r="EE215" s="28">
        <f>'Demonstrações Financeiras'!EE38</f>
        <v>1003.4457999958527</v>
      </c>
      <c r="EF215" s="28">
        <f>'Demonstrações Financeiras'!EF38</f>
        <v>1003.0351292273874</v>
      </c>
      <c r="EG215" s="28">
        <f>'Demonstrações Financeiras'!EG38</f>
        <v>1002.6052189216877</v>
      </c>
      <c r="EH215" s="28">
        <f>'Demonstrações Financeiras'!EH38</f>
        <v>1001.5512507159148</v>
      </c>
      <c r="EI215" s="28">
        <f>'Demonstrações Financeiras'!EI38</f>
        <v>1000.4773850367137</v>
      </c>
      <c r="EJ215" s="28">
        <f>'Demonstrações Financeiras'!EJ38</f>
        <v>999.98780165476342</v>
      </c>
      <c r="EK215" s="28">
        <f>'Demonstrações Financeiras'!EK38</f>
        <v>999.47776277980824</v>
      </c>
      <c r="EL215" s="28">
        <f>'Demonstrações Financeiras'!EL38</f>
        <v>998.94700497501742</v>
      </c>
      <c r="EM215" s="28">
        <f>'Demonstrações Financeiras'!EM38</f>
        <v>998.39519007439469</v>
      </c>
      <c r="EN215" s="28">
        <f>'Demonstrações Financeiras'!EN38</f>
        <v>994.29966461390006</v>
      </c>
      <c r="EO215" s="28">
        <f>'Demonstrações Financeiras'!EO38</f>
        <v>1003.860984613412</v>
      </c>
      <c r="EP215" s="28">
        <f>'Demonstrações Financeiras'!EP38</f>
        <v>1003.6275218856267</v>
      </c>
      <c r="EQ215" s="28">
        <f>'Demonstrações Financeiras'!EQ38</f>
        <v>1003.376051641404</v>
      </c>
      <c r="ER215" s="28">
        <f>'Demonstrações Financeiras'!ER38</f>
        <v>1003.1085222261549</v>
      </c>
      <c r="ES215" s="28">
        <f>'Demonstrações Financeiras'!ES38</f>
        <v>1002.8239306363139</v>
      </c>
      <c r="ET215" s="28">
        <f>'Demonstrações Financeiras'!ET38</f>
        <v>1001.9186336574849</v>
      </c>
      <c r="EU215" s="28">
        <f>'Demonstrações Financeiras'!EU38</f>
        <v>1000.9956829096196</v>
      </c>
      <c r="EV215" s="28">
        <f>'Demonstrações Financeiras'!EV38</f>
        <v>1000.6581498584449</v>
      </c>
      <c r="EW215" s="28">
        <f>'Demonstrações Financeiras'!EW38</f>
        <v>1000.3024730118708</v>
      </c>
      <c r="EX215" s="28">
        <f>'Demonstrações Financeiras'!EX38</f>
        <v>999.92842365810645</v>
      </c>
      <c r="EY215" s="28">
        <f>'Demonstrações Financeiras'!EY38</f>
        <v>999.5356990127874</v>
      </c>
      <c r="EZ215" s="28">
        <f>'Demonstrações Financeiras'!EZ38</f>
        <v>1002.6463502578134</v>
      </c>
      <c r="FA215" s="28">
        <f>'Demonstrações Financeiras'!FA38</f>
        <v>992.05921001398906</v>
      </c>
      <c r="FB215" s="28">
        <f>'Demonstrações Financeiras'!FB38</f>
        <v>991.22528590471029</v>
      </c>
      <c r="FC215" s="28">
        <f>'Demonstrações Financeiras'!FC38</f>
        <v>990.36717281011454</v>
      </c>
      <c r="FD215" s="28">
        <f>'Demonstrações Financeiras'!FD38</f>
        <v>989.48228298996787</v>
      </c>
      <c r="FE215" s="28">
        <f>'Demonstrações Financeiras'!FE38</f>
        <v>988.57097042436214</v>
      </c>
      <c r="FF215" s="28">
        <f>'Demonstrações Financeiras'!FF38</f>
        <v>987.0135218974666</v>
      </c>
      <c r="FG215" s="28">
        <f>'Demonstrações Financeiras'!FG38</f>
        <v>985.42877296268716</v>
      </c>
      <c r="FH215" s="28">
        <f>'Demonstrações Financeiras'!FH38</f>
        <v>984.435577433238</v>
      </c>
      <c r="FI215" s="28">
        <f>'Demonstrações Financeiras'!FI38</f>
        <v>983.41430005401753</v>
      </c>
      <c r="FJ215" s="28">
        <f>'Demonstrações Financeiras'!FJ38</f>
        <v>982.36456368297752</v>
      </c>
      <c r="FK215" s="28">
        <f>'Demonstrações Financeiras'!FK38</f>
        <v>981.28591300590119</v>
      </c>
      <c r="FL215" s="28">
        <f>'Demonstrações Financeiras'!FL38</f>
        <v>978.00896090845492</v>
      </c>
      <c r="FM215" s="28">
        <f>'Demonstrações Financeiras'!FM38</f>
        <v>983.12505836266371</v>
      </c>
      <c r="FN215" s="28">
        <f>'Demonstrações Financeiras'!FN38</f>
        <v>982.19313558750798</v>
      </c>
      <c r="FO215" s="28">
        <f>'Demonstrações Financeiras'!FO38</f>
        <v>981.23319068127626</v>
      </c>
      <c r="FP215" s="28">
        <f>'Demonstrações Financeiras'!FP38</f>
        <v>980.24616761492916</v>
      </c>
      <c r="FQ215" s="28">
        <f>'Demonstrações Financeiras'!FQ38</f>
        <v>979.2311891542879</v>
      </c>
      <c r="FR215" s="28">
        <f>'Demonstrações Financeiras'!FR38</f>
        <v>977.56260306813283</v>
      </c>
      <c r="FS215" s="28">
        <f>'Demonstrações Financeiras'!FS38</f>
        <v>975.86513687758543</v>
      </c>
      <c r="FT215" s="28">
        <f>'Demonstrações Financeiras'!FT38</f>
        <v>974.76353629160474</v>
      </c>
      <c r="FU215" s="28">
        <f>'Demonstrações Financeiras'!FU38</f>
        <v>973.63222671542462</v>
      </c>
      <c r="FV215" s="28">
        <f>'Demonstrações Financeiras'!FV38</f>
        <v>972.47080696212447</v>
      </c>
      <c r="FW215" s="28">
        <f>'Demonstrações Financeiras'!FW38</f>
        <v>971.27879661804013</v>
      </c>
      <c r="FX215" s="28">
        <f>'Demonstrações Financeiras'!FX38</f>
        <v>898.79336248229208</v>
      </c>
      <c r="FY215" s="28">
        <f>'Demonstrações Financeiras'!FY38</f>
        <v>1103.0149180281364</v>
      </c>
      <c r="FZ215" s="28">
        <f>'Demonstrações Financeiras'!FZ38</f>
        <v>1109.4862753226812</v>
      </c>
      <c r="GA215" s="28">
        <f>'Demonstrações Financeiras'!GA38</f>
        <v>1116.0132579708893</v>
      </c>
      <c r="GB215" s="28">
        <f>'Demonstrações Financeiras'!GB38</f>
        <v>1122.6416461012113</v>
      </c>
      <c r="GC215" s="28">
        <f>'Demonstrações Financeiras'!GC38</f>
        <v>1129.3576052111757</v>
      </c>
      <c r="GD215" s="28">
        <f>'Demonstrações Financeiras'!GD38</f>
        <v>1135.7828616138927</v>
      </c>
      <c r="GE215" s="28">
        <f>'Demonstrações Financeiras'!GE38</f>
        <v>1142.2983001426369</v>
      </c>
      <c r="GF215" s="28">
        <f>'Demonstrações Financeiras'!GF38</f>
        <v>1149.2848413103895</v>
      </c>
      <c r="GG215" s="28">
        <f>'Demonstrações Financeiras'!GG38</f>
        <v>1156.3643284540933</v>
      </c>
      <c r="GH215" s="28">
        <f>'Demonstrações Financeiras'!GH38</f>
        <v>1163.5381885354686</v>
      </c>
      <c r="GI215" s="28">
        <f>'Demonstrações Financeiras'!GI38</f>
        <v>1170.8078255705136</v>
      </c>
      <c r="GJ215" s="28">
        <f>'Demonstrações Financeiras'!GJ38</f>
        <v>1249.6903764834294</v>
      </c>
      <c r="GK215" s="28">
        <f>'Demonstrações Financeiras'!GK38</f>
        <v>1050.9493342647202</v>
      </c>
      <c r="GL215" s="28">
        <f>'Demonstrações Financeiras'!GL38</f>
        <v>1050.7295098611605</v>
      </c>
      <c r="GM215" s="28">
        <f>'Demonstrações Financeiras'!GM38</f>
        <v>1050.5229332818581</v>
      </c>
      <c r="GN215" s="28">
        <f>'Demonstrações Financeiras'!GN38</f>
        <v>1050.2846978428047</v>
      </c>
      <c r="GO215" s="28">
        <f>'Demonstrações Financeiras'!GO38</f>
        <v>1050.0297390134758</v>
      </c>
      <c r="GP215" s="28">
        <f>'Demonstrações Financeiras'!GP38</f>
        <v>1049.2192537857522</v>
      </c>
      <c r="GQ215" s="28">
        <f>'Demonstrações Financeiras'!GQ38</f>
        <v>1048.3914694725322</v>
      </c>
      <c r="GR215" s="28">
        <f>'Demonstrações Financeiras'!GR38</f>
        <v>1048.0846301269949</v>
      </c>
      <c r="GS215" s="28">
        <f>'Demonstrações Financeiras'!GS38</f>
        <v>1047.7600070632072</v>
      </c>
      <c r="GT215" s="28">
        <f>'Demonstrações Financeiras'!GT38</f>
        <v>1047.4173719793953</v>
      </c>
      <c r="GU215" s="28">
        <f>'Demonstrações Financeiras'!GU38</f>
        <v>1047.0564300968508</v>
      </c>
      <c r="GV215" s="28">
        <f>'Demonstrações Financeiras'!GV38</f>
        <v>1047.4072432959938</v>
      </c>
      <c r="GW215" s="28">
        <f>'Demonstrações Financeiras'!GW38</f>
        <v>1044.9030077518269</v>
      </c>
      <c r="GX215" s="28">
        <f>'Demonstrações Financeiras'!GX38</f>
        <v>1044.4059545701891</v>
      </c>
      <c r="GY215" s="28">
        <f>'Demonstrações Financeiras'!GY38</f>
        <v>1043.8885555515096</v>
      </c>
      <c r="GZ215" s="28">
        <f>'Demonstrações Financeiras'!GZ38</f>
        <v>1043.3500416954764</v>
      </c>
      <c r="HA215" s="28">
        <f>'Demonstrações Financeiras'!HA38</f>
        <v>1042.7902504533192</v>
      </c>
      <c r="HB215" s="28">
        <f>'Demonstrações Financeiras'!HB38</f>
        <v>1041.5572793917718</v>
      </c>
      <c r="HC215" s="28">
        <f>'Demonstrações Financeiras'!HC38</f>
        <v>1040.3023057137423</v>
      </c>
      <c r="HD215" s="28">
        <f>'Demonstrações Financeiras'!HD38</f>
        <v>1039.6765273607634</v>
      </c>
      <c r="HE215" s="28">
        <f>'Demonstrações Financeiras'!HE38</f>
        <v>1039.0281283334875</v>
      </c>
      <c r="HF215" s="28">
        <f>'Demonstrações Financeiras'!HF38</f>
        <v>1038.356816200127</v>
      </c>
      <c r="HG215" s="28">
        <f>'Demonstrações Financeiras'!HG38</f>
        <v>1037.6622178553494</v>
      </c>
      <c r="HH215" s="28">
        <f>'Demonstrações Financeiras'!HH38</f>
        <v>1036.4669671037445</v>
      </c>
      <c r="HI215" s="28">
        <f>'Demonstrações Financeiras'!HI38</f>
        <v>1037.1001419806769</v>
      </c>
      <c r="HJ215" s="28">
        <f>'Demonstrações Financeiras'!HJ38</f>
        <v>1036.385477562495</v>
      </c>
      <c r="HK215" s="28">
        <f>'Demonstrações Financeiras'!HK38</f>
        <v>1035.6466738824683</v>
      </c>
      <c r="HL215" s="28">
        <f>'Demonstrações Financeiras'!HL38</f>
        <v>1034.8836662806007</v>
      </c>
      <c r="HM215" s="28">
        <f>'Demonstrações Financeiras'!HM38</f>
        <v>1034.0959854622211</v>
      </c>
      <c r="HN215" s="28">
        <f>'Demonstrações Financeiras'!HN38</f>
        <v>1032.6237797482509</v>
      </c>
      <c r="HO215" s="28">
        <f>'Demonstrações Financeiras'!HO38</f>
        <v>1031.1260716578763</v>
      </c>
      <c r="HP215" s="28">
        <f>'Demonstrações Financeiras'!HP38</f>
        <v>1030.2619039886056</v>
      </c>
      <c r="HQ215" s="28">
        <f>'Demonstrações Financeiras'!HQ38</f>
        <v>1029.3715103376949</v>
      </c>
      <c r="HR215" s="28">
        <f>'Demonstrações Financeiras'!HR38</f>
        <v>1028.4545445906797</v>
      </c>
      <c r="HS215" s="28">
        <f>'Demonstrações Financeiras'!HS38</f>
        <v>1027.5105782266851</v>
      </c>
      <c r="HT215" s="28">
        <f>'Demonstrações Financeiras'!HT38</f>
        <v>1028.2015003355668</v>
      </c>
      <c r="HU215" s="28">
        <f>'Demonstrações Financeiras'!HU38</f>
        <v>1022.4092731238439</v>
      </c>
      <c r="HV215" s="28">
        <f>'Demonstrações Financeiras'!HV38</f>
        <v>1021.2008634111821</v>
      </c>
      <c r="HW215" s="28">
        <f>'Demonstrações Financeiras'!HW38</f>
        <v>1019.961726148116</v>
      </c>
      <c r="HX215" s="28">
        <f>'Demonstrações Financeiras'!HX38</f>
        <v>1018.690348221479</v>
      </c>
      <c r="HY215" s="28">
        <f>'Demonstrações Financeiras'!HY38</f>
        <v>1017.3866004108938</v>
      </c>
      <c r="HZ215" s="28">
        <f>'Demonstrações Financeiras'!HZ38</f>
        <v>1015.3767997724333</v>
      </c>
      <c r="IA215" s="28">
        <f>'Demonstrações Financeiras'!IA38</f>
        <v>1013.3335648952861</v>
      </c>
      <c r="IB215" s="28">
        <f>'Demonstrações Financeiras'!IB38</f>
        <v>1011.9295333978799</v>
      </c>
      <c r="IC215" s="28">
        <f>'Demonstrações Financeiras'!IC38</f>
        <v>1010.4911044971235</v>
      </c>
      <c r="ID215" s="28">
        <f>'Demonstrações Financeiras'!ID38</f>
        <v>1009.0178100832834</v>
      </c>
      <c r="IE215" s="28">
        <f>'Demonstrações Financeiras'!IE38</f>
        <v>1007.5090961977803</v>
      </c>
      <c r="IF215" s="28">
        <f>'Demonstrações Financeiras'!IF38</f>
        <v>1003.7954777519085</v>
      </c>
      <c r="IG215" s="28">
        <f>'Demonstrações Financeiras'!IG38</f>
        <v>1008.4682062676802</v>
      </c>
      <c r="IH215" s="28">
        <f>'Demonstrações Financeiras'!IH38</f>
        <v>1007.0861110166269</v>
      </c>
      <c r="II215" s="28">
        <f>'Demonstrações Financeiras'!II38</f>
        <v>1005.6690876295083</v>
      </c>
      <c r="IJ215" s="28">
        <f>'Demonstrações Financeiras'!IJ38</f>
        <v>1004.2179760667942</v>
      </c>
      <c r="IK215" s="28">
        <f>'Demonstrações Financeiras'!IK38</f>
        <v>1002.7317935176181</v>
      </c>
      <c r="IL215" s="28">
        <f>'Demonstrações Financeiras'!IL38</f>
        <v>1000.5335512306006</v>
      </c>
      <c r="IM215" s="28">
        <f>'Demonstrações Financeiras'!IM38</f>
        <v>998.2990913615622</v>
      </c>
      <c r="IN215" s="28">
        <f>'Demonstrações Financeiras'!IN38</f>
        <v>996.70427463464273</v>
      </c>
      <c r="IO215" s="28">
        <f>'Demonstrações Financeiras'!IO38</f>
        <v>995.07219297686731</v>
      </c>
      <c r="IP215" s="28">
        <f>'Demonstrações Financeiras'!IP38</f>
        <v>993.40233535154744</v>
      </c>
      <c r="IQ215" s="28">
        <f>'Demonstrações Financeiras'!IQ38</f>
        <v>991.69410384454136</v>
      </c>
      <c r="IR215" s="28">
        <f>'Demonstrações Financeiras'!IR38</f>
        <v>991.60921628098333</v>
      </c>
      <c r="IS215" s="28">
        <f>'Demonstrações Financeiras'!IS38</f>
        <v>985.02946102364751</v>
      </c>
      <c r="IT215" s="28">
        <f>'Demonstrações Financeiras'!IT38</f>
        <v>983.02162843073575</v>
      </c>
      <c r="IU215" s="28">
        <f>'Demonstrações Financeiras'!IU38</f>
        <v>980.97099433415303</v>
      </c>
      <c r="IV215" s="28">
        <f>'Demonstrações Financeiras'!IV38</f>
        <v>978.87586380491484</v>
      </c>
      <c r="IW215" s="28">
        <f>'Demonstrações Financeiras'!IW38</f>
        <v>976.73592306904084</v>
      </c>
      <c r="IX215" s="28">
        <f>'Demonstrações Financeiras'!IX38</f>
        <v>973.86273258409506</v>
      </c>
      <c r="IY215" s="28">
        <f>'Demonstrações Financeiras'!IY38</f>
        <v>970.94328836270813</v>
      </c>
      <c r="IZ215" s="28">
        <f>'Demonstrações Financeiras'!IZ38</f>
        <v>968.6646031574553</v>
      </c>
      <c r="JA215" s="28">
        <f>'Demonstrações Financeiras'!JA38</f>
        <v>966.33831325880544</v>
      </c>
      <c r="JB215" s="28">
        <f>'Demonstrações Financeiras'!JB38</f>
        <v>963.93004389438624</v>
      </c>
      <c r="JC215" s="28">
        <f>'Demonstrações Financeiras'!JC38</f>
        <v>961.50654234632748</v>
      </c>
      <c r="JD215" s="28">
        <f>'Demonstrações Financeiras'!JD38</f>
        <v>955.05718739149268</v>
      </c>
      <c r="JE215" s="28">
        <f>'Demonstrações Financeiras'!JE38</f>
        <v>961.25192893437611</v>
      </c>
      <c r="JF215" s="28">
        <f>'Demonstrações Financeiras'!JF38</f>
        <v>958.32535478427644</v>
      </c>
      <c r="JG215" s="28">
        <f>'Demonstrações Financeiras'!JG38</f>
        <v>955.35065855330924</v>
      </c>
      <c r="JH215" s="28">
        <f>'Demonstrações Financeiras'!JH38</f>
        <v>952.32917693170293</v>
      </c>
      <c r="JI215" s="28">
        <f>'Demonstrações Financeiras'!JI38</f>
        <v>949.25950042216402</v>
      </c>
      <c r="JJ215" s="28">
        <f>'Demonstrações Financeiras'!JJ38</f>
        <v>945.186033709414</v>
      </c>
      <c r="JK215" s="28">
        <f>'Demonstrações Financeiras'!JK38</f>
        <v>941.06279829389132</v>
      </c>
      <c r="JL215" s="28">
        <f>'Demonstrações Financeiras'!JL38</f>
        <v>937.84384222755648</v>
      </c>
      <c r="JM215" s="28">
        <f>'Demonstrações Financeiras'!JM38</f>
        <v>934.57368508962281</v>
      </c>
      <c r="JN215" s="28">
        <f>'Demonstrações Financeiras'!JN38</f>
        <v>931.25162905651905</v>
      </c>
      <c r="JO215" s="28">
        <f>'Demonstrações Financeiras'!JO38</f>
        <v>927.87685402585839</v>
      </c>
      <c r="JP215" s="28">
        <f>'Demonstrações Financeiras'!JP38</f>
        <v>928.22422615030723</v>
      </c>
      <c r="JQ215" s="28">
        <f>'Demonstrações Financeiras'!JQ38</f>
        <v>913.85497334897354</v>
      </c>
      <c r="JR215" s="28">
        <f>'Demonstrações Financeiras'!JR38</f>
        <v>909.90619233826942</v>
      </c>
      <c r="JS215" s="28">
        <f>'Demonstrações Financeiras'!JS38</f>
        <v>905.8967745945049</v>
      </c>
      <c r="JT215" s="28">
        <f>'Demonstrações Financeiras'!JT38</f>
        <v>901.82342535916439</v>
      </c>
      <c r="JU215" s="28">
        <f>'Demonstrações Financeiras'!JU38</f>
        <v>897.68599531875475</v>
      </c>
      <c r="JV215" s="28">
        <f>'Demonstrações Financeiras'!JV38</f>
        <v>892.38473616268084</v>
      </c>
      <c r="JW215" s="28">
        <f>'Demonstrações Financeiras'!JW38</f>
        <v>887.01732348976202</v>
      </c>
      <c r="JX215" s="28">
        <f>'Demonstrações Financeiras'!JX38</f>
        <v>882.68146140529575</v>
      </c>
      <c r="JY215" s="28">
        <f>'Demonstrações Financeiras'!JY38</f>
        <v>878.2775281029584</v>
      </c>
      <c r="JZ215" s="28">
        <f>'Demonstrações Financeiras'!JZ38</f>
        <v>873.80458280970777</v>
      </c>
      <c r="KA215" s="28">
        <f>'Demonstrações Financeiras'!KA38</f>
        <v>869.26154196974528</v>
      </c>
      <c r="KB215" s="28">
        <f>'Demonstrações Financeiras'!KB38</f>
        <v>862.98505198327916</v>
      </c>
      <c r="KC215" s="28">
        <f>'Demonstrações Financeiras'!KC38</f>
        <v>863.0916640700965</v>
      </c>
      <c r="KD215" s="28">
        <f>'Demonstrações Financeiras'!KD38</f>
        <v>858.51290245431846</v>
      </c>
      <c r="KE215" s="28">
        <f>'Demonstrações Financeiras'!KE38</f>
        <v>853.86178050687931</v>
      </c>
      <c r="KF215" s="28">
        <f>'Demonstrações Financeiras'!KF38</f>
        <v>849.1382565979369</v>
      </c>
      <c r="KG215" s="28">
        <f>'Demonstrações Financeiras'!KG38</f>
        <v>844.34088179308185</v>
      </c>
      <c r="KH215" s="28">
        <f>'Demonstrações Financeiras'!KH38</f>
        <v>838.37023710750259</v>
      </c>
      <c r="KI215" s="28">
        <f>'Demonstrações Financeiras'!KI38</f>
        <v>832.32337255838513</v>
      </c>
      <c r="KJ215" s="28">
        <f>'Demonstrações Financeiras'!KJ38</f>
        <v>827.29736444755542</v>
      </c>
      <c r="KK215" s="28">
        <f>'Demonstrações Financeiras'!KK38</f>
        <v>822.19291329753457</v>
      </c>
      <c r="KL215" s="28">
        <f>'Demonstrações Financeiras'!KL38</f>
        <v>817.00892212223482</v>
      </c>
      <c r="KM215" s="28">
        <f>'Demonstrações Financeiras'!KM38</f>
        <v>811.74414885629039</v>
      </c>
      <c r="KN215" s="28">
        <f>'Demonstrações Financeiras'!KN38</f>
        <v>808.05967434945205</v>
      </c>
      <c r="KO215" s="28">
        <f>'Demonstrações Financeiras'!KO38</f>
        <v>797.8366403951768</v>
      </c>
      <c r="KP215" s="28">
        <f>'Demonstrações Financeiras'!KP38</f>
        <v>792.14118104717966</v>
      </c>
      <c r="KQ215" s="28">
        <f>'Demonstrações Financeiras'!KQ38</f>
        <v>786.35790595045364</v>
      </c>
      <c r="KR215" s="28">
        <f>'Demonstrações Financeiras'!KR38</f>
        <v>780.48444395787237</v>
      </c>
      <c r="KS215" s="28">
        <f>'Demonstrações Financeiras'!KS38</f>
        <v>774.51979489502696</v>
      </c>
      <c r="KT215" s="28">
        <f>'Demonstrações Financeiras'!KT38</f>
        <v>767.36079078292369</v>
      </c>
      <c r="KU215" s="28">
        <f>'Demonstrações Financeiras'!KU38</f>
        <v>760.1077041106056</v>
      </c>
      <c r="KV215" s="28">
        <f>'Demonstrações Financeiras'!KV38</f>
        <v>753.86082977118849</v>
      </c>
      <c r="KW215" s="28">
        <f>'Demonstrações Financeiras'!KW38</f>
        <v>747.51710797137662</v>
      </c>
      <c r="KX215" s="28">
        <f>'Demonstrações Financeiras'!KX38</f>
        <v>741.07516485589031</v>
      </c>
      <c r="KY215" s="28">
        <f>'Demonstrações Financeiras'!KY38</f>
        <v>734.53347691280396</v>
      </c>
      <c r="KZ215" s="28">
        <f>'Demonstrações Financeiras'!KZ38</f>
        <v>725.72159204612444</v>
      </c>
      <c r="LA215" s="28">
        <f>'Demonstrações Financeiras'!LA38</f>
        <v>725.22978020696291</v>
      </c>
      <c r="LB215" s="28">
        <f>'Demonstrações Financeiras'!LB38</f>
        <v>718.61587431631801</v>
      </c>
      <c r="LC215" s="28">
        <f>'Demonstrações Financeiras'!LC38</f>
        <v>711.89875865155875</v>
      </c>
      <c r="LD215" s="28">
        <f>'Demonstrações Financeiras'!LD38</f>
        <v>705.07824659099435</v>
      </c>
      <c r="LE215" s="28">
        <f>'Demonstrações Financeiras'!LE38</f>
        <v>698.15231328351342</v>
      </c>
      <c r="LF215" s="28">
        <f>'Demonstrações Financeiras'!LF38</f>
        <v>690.02284950296587</v>
      </c>
      <c r="LG215" s="28">
        <f>'Demonstrações Financeiras'!LG38</f>
        <v>681.78463779463686</v>
      </c>
      <c r="LH215" s="28">
        <f>'Demonstrações Financeiras'!LH38</f>
        <v>674.53247965614969</v>
      </c>
      <c r="LI215" s="28">
        <f>'Demonstrações Financeiras'!LI38</f>
        <v>667.16836327477745</v>
      </c>
      <c r="LJ215" s="28">
        <f>'Demonstrações Financeiras'!LJ38</f>
        <v>659.69068685399225</v>
      </c>
      <c r="LK215" s="28">
        <f>'Demonstrações Financeiras'!LK38</f>
        <v>652.09769612548132</v>
      </c>
      <c r="LL215" s="28">
        <f>'Demonstrações Financeiras'!LL38</f>
        <v>644.85774077144129</v>
      </c>
      <c r="LM215" s="28">
        <f>'Demonstrações Financeiras'!LM38</f>
        <v>635.67344911210103</v>
      </c>
      <c r="LN215" s="28">
        <f>'Demonstrações Financeiras'!LN38</f>
        <v>627.67281377828442</v>
      </c>
      <c r="LO215" s="28">
        <f>'Demonstrações Financeiras'!LO38</f>
        <v>619.5491771254641</v>
      </c>
      <c r="LP215" s="28">
        <f>'Demonstrações Financeiras'!LP38</f>
        <v>611.30039009783673</v>
      </c>
      <c r="LQ215" s="28">
        <f>'Demonstrações Financeiras'!LQ38</f>
        <v>602.92466907781898</v>
      </c>
      <c r="LR215" s="28">
        <f>'Demonstrações Financeiras'!LR38</f>
        <v>593.32501563340054</v>
      </c>
      <c r="LS215" s="28">
        <f>'Demonstrações Financeiras'!LS38</f>
        <v>583.59444885651124</v>
      </c>
      <c r="LT215" s="28">
        <f>'Demonstrações Financeiras'!LT38</f>
        <v>574.82600176140954</v>
      </c>
      <c r="LU215" s="28">
        <f>'Demonstrações Financeiras'!LU38</f>
        <v>565.9227583371237</v>
      </c>
      <c r="LV215" s="28">
        <f>'Demonstrações Financeiras'!LV38</f>
        <v>556.8827727784851</v>
      </c>
      <c r="LW215" s="28">
        <f>'Demonstrações Financeiras'!LW38</f>
        <v>547.70394179638936</v>
      </c>
      <c r="LX215" s="28">
        <f>'Demonstrações Financeiras'!LX38</f>
        <v>465.24274550644895</v>
      </c>
      <c r="LY215" s="28">
        <f>'Demonstrações Financeiras'!LY38</f>
        <v>666.67409012678843</v>
      </c>
      <c r="LZ215" s="28">
        <f>'Demonstrações Financeiras'!LZ38</f>
        <v>665.02855547024865</v>
      </c>
      <c r="MA215" s="28">
        <f>'Demonstrações Financeiras'!MA38</f>
        <v>663.3260519111634</v>
      </c>
      <c r="MB215" s="28">
        <f>'Demonstrações Financeiras'!MB38</f>
        <v>661.6118508215784</v>
      </c>
      <c r="MC215" s="28">
        <f>'Demonstrações Financeiras'!MC38</f>
        <v>659.8700111762148</v>
      </c>
      <c r="MD215" s="28">
        <f>'Demonstrações Financeiras'!MD38</f>
        <v>657.26206660587707</v>
      </c>
      <c r="ME215" s="28">
        <f>'Demonstrações Financeiras'!ME38</f>
        <v>654.62554895036078</v>
      </c>
      <c r="MF215" s="28">
        <f>'Demonstrações Financeiras'!MF38</f>
        <v>652.79801731681732</v>
      </c>
      <c r="MG215" s="28">
        <f>'Demonstrações Financeiras'!MG38</f>
        <v>650.94111401995747</v>
      </c>
      <c r="MH215" s="28">
        <f>'Demonstrações Financeiras'!MH38</f>
        <v>649.05446107693115</v>
      </c>
      <c r="MI215" s="28">
        <f>'Demonstrações Financeiras'!MI38</f>
        <v>647.13757671612098</v>
      </c>
      <c r="MJ215" s="28">
        <f>'Demonstrações Financeiras'!MJ38</f>
        <v>720.03029738290547</v>
      </c>
      <c r="MK215" s="28">
        <f>'Demonstrações Financeiras'!MK38</f>
        <v>502.25894558589198</v>
      </c>
      <c r="ML215" s="28">
        <f>'Demonstrações Financeiras'!ML38</f>
        <v>492.10115452877483</v>
      </c>
      <c r="MM215" s="28">
        <f>'Demonstrações Financeiras'!MM38</f>
        <v>481.81873600492111</v>
      </c>
      <c r="MN215" s="28">
        <f>'Demonstrações Financeiras'!MN38</f>
        <v>471.36261200078798</v>
      </c>
      <c r="MO215" s="28">
        <f>'Demonstrações Financeiras'!MO38</f>
        <v>460.74629719973495</v>
      </c>
      <c r="MP215" s="28">
        <f>'Demonstrações Financeiras'!MP38</f>
        <v>448.96987264902998</v>
      </c>
      <c r="MQ215" s="28">
        <f>'Demonstrações Financeiras'!MQ38</f>
        <v>437.0282783127634</v>
      </c>
      <c r="MR215" s="28">
        <f>'Demonstrações Financeiras'!MR38</f>
        <v>425.91645595510431</v>
      </c>
      <c r="MS215" s="28">
        <f>'Demonstrações Financeiras'!MS38</f>
        <v>414.63453333879499</v>
      </c>
      <c r="MT215" s="28">
        <f>'Demonstrações Financeiras'!MT38</f>
        <v>403.18002552767098</v>
      </c>
      <c r="MU215" s="28">
        <f>'Demonstrações Financeiras'!MU38</f>
        <v>391.55029340577619</v>
      </c>
      <c r="MV215" s="28">
        <f>'Demonstrações Financeiras'!MV38</f>
        <v>378.08040033797158</v>
      </c>
      <c r="MW215" s="28">
        <f>'Demonstrações Financeiras'!MW38</f>
        <v>370.88529067187449</v>
      </c>
      <c r="MX215" s="28">
        <f>'Demonstrações Financeiras'!MX38</f>
        <v>358.89485756290742</v>
      </c>
      <c r="MY215" s="28">
        <f>'Demonstrações Financeiras'!MY38</f>
        <v>346.72045875257857</v>
      </c>
      <c r="MZ215" s="28">
        <f>'Demonstrações Financeiras'!MZ38</f>
        <v>334.36037205106072</v>
      </c>
      <c r="NA215" s="28">
        <f>'Demonstrações Financeiras'!NA38</f>
        <v>321.81144265798844</v>
      </c>
      <c r="NB215" s="28">
        <f>'Demonstrações Financeiras'!NB38</f>
        <v>307.97251980161673</v>
      </c>
      <c r="NC215" s="28">
        <f>'Demonstrações Financeiras'!NC38</f>
        <v>293.93889610625763</v>
      </c>
      <c r="ND215" s="28">
        <f>'Demonstrações Financeiras'!ND38</f>
        <v>280.80586401441951</v>
      </c>
      <c r="NE215" s="28">
        <f>'Demonstrações Financeiras'!NE38</f>
        <v>267.47231285648365</v>
      </c>
      <c r="NF215" s="28">
        <f>'Demonstrações Financeiras'!NF38</f>
        <v>253.93530741864356</v>
      </c>
      <c r="NG215" s="28">
        <f>'Demonstrações Financeiras'!NG38</f>
        <v>240.19173972765054</v>
      </c>
      <c r="NH215" s="28">
        <f>'Demonstrações Financeiras'!NH38</f>
        <v>227.90079662843664</v>
      </c>
      <c r="NI215" s="28">
        <f>'Demonstrações Financeiras'!NI38</f>
        <v>208.94169738960238</v>
      </c>
      <c r="NJ215" s="28">
        <f>'Demonstrações Financeiras'!NJ38</f>
        <v>194.37862459052371</v>
      </c>
      <c r="NK215" s="28">
        <f>'Demonstrações Financeiras'!NK38</f>
        <v>179.59420701643921</v>
      </c>
      <c r="NL215" s="28">
        <f>'Demonstrações Financeiras'!NL38</f>
        <v>164.58406283257739</v>
      </c>
      <c r="NM215" s="28">
        <f>'Demonstrações Financeiras'!NM38</f>
        <v>149.34515089982403</v>
      </c>
      <c r="NN215" s="28">
        <f>'Demonstrações Financeiras'!NN38</f>
        <v>132.98172274427804</v>
      </c>
      <c r="NO215" s="28">
        <f>'Demonstrações Financeiras'!NO38</f>
        <v>116.38248104419483</v>
      </c>
      <c r="NP215" s="28">
        <f>'Demonstrações Financeiras'!NP38</f>
        <v>100.4361109622082</v>
      </c>
      <c r="NQ215" s="28">
        <f>'Demonstrações Financeiras'!NQ38</f>
        <v>84.246844670710402</v>
      </c>
      <c r="NR215" s="28">
        <f>'Demonstrações Financeiras'!NR38</f>
        <v>67.811092961602753</v>
      </c>
      <c r="NS215" s="28">
        <f>'Demonstrações Financeiras'!NS38</f>
        <v>51.125108132923742</v>
      </c>
      <c r="NT215" s="28">
        <f>'Demonstrações Financeiras'!NT38</f>
        <v>30.156135320244061</v>
      </c>
      <c r="NU215" s="28">
        <f>'Demonstrações Financeiras'!NU38</f>
        <v>24.575401151182973</v>
      </c>
      <c r="NV215" s="28">
        <f>'Demonstrações Financeiras'!NV38</f>
        <v>7.5544921136031462</v>
      </c>
      <c r="NW215" s="28">
        <f>'Demonstrações Financeiras'!NW38</f>
        <v>-9.7270862866205334</v>
      </c>
      <c r="NX215" s="28">
        <f>'Demonstrações Financeiras'!NX38</f>
        <v>-27.270718598616668</v>
      </c>
      <c r="NY215" s="28">
        <f>'Demonstrações Financeiras'!NY38</f>
        <v>-45.081219648716342</v>
      </c>
      <c r="NZ215" s="28">
        <f>'Demonstrações Financeiras'!NZ38</f>
        <v>-63.201049332985917</v>
      </c>
      <c r="OA215" s="28">
        <f>'Demonstrações Financeiras'!OA38</f>
        <v>-81.595850503156953</v>
      </c>
      <c r="OB215" s="28">
        <f>'Demonstrações Financeiras'!OB38</f>
        <v>-100.23132589130807</v>
      </c>
      <c r="OC215" s="28">
        <f>'Demonstrações Financeiras'!OC38</f>
        <v>-119.15011385396707</v>
      </c>
      <c r="OD215" s="28">
        <f>'Demonstrações Financeiras'!OD38</f>
        <v>-138.35647797859127</v>
      </c>
      <c r="OE215" s="28">
        <f>'Demonstrações Financeiras'!OE38</f>
        <v>-157.85475055370733</v>
      </c>
      <c r="OF215" s="28">
        <f>'Demonstrações Financeiras'!OF38</f>
        <v>-174.1269931773781</v>
      </c>
      <c r="OG215" s="28">
        <f>'Demonstrações Financeiras'!OG38</f>
        <v>-204.3785479355426</v>
      </c>
      <c r="OH215" s="28">
        <f>'Demonstrações Financeiras'!OH38</f>
        <v>-225.16264477517359</v>
      </c>
      <c r="OI215" s="28">
        <f>'Demonstrações Financeiras'!OI38</f>
        <v>-246.26099019583177</v>
      </c>
      <c r="OJ215" s="28">
        <f>'Demonstrações Financeiras'!OJ38</f>
        <v>-267.68053808762738</v>
      </c>
      <c r="OK215" s="28">
        <f>'Demonstrações Financeiras'!OK38</f>
        <v>-289.42536636583674</v>
      </c>
      <c r="OL215" s="28">
        <f>'Demonstrações Financeiras'!OL38</f>
        <v>-311.50037365652446</v>
      </c>
      <c r="OM215" s="28">
        <f>'Demonstrações Financeiras'!OM38</f>
        <v>-333.91053220397447</v>
      </c>
      <c r="ON215" s="28">
        <f>'Demonstrações Financeiras'!ON38</f>
        <v>-356.66088915480015</v>
      </c>
      <c r="OO215" s="28">
        <f>'Demonstrações Financeiras'!OO38</f>
        <v>-379.75656765589417</v>
      </c>
      <c r="OP215" s="28">
        <f>'Demonstrações Financeiras'!OP38</f>
        <v>-403.20276799884903</v>
      </c>
      <c r="OQ215" s="28">
        <f>'Demonstrações Financeiras'!OQ38</f>
        <v>-427.00476878160725</v>
      </c>
      <c r="OR215" s="28">
        <f>'Demonstrações Financeiras'!OR38</f>
        <v>-452.57689975227333</v>
      </c>
      <c r="OS215" s="28">
        <f>'Demonstrações Financeiras'!OS38</f>
        <v>-473.04406259012808</v>
      </c>
      <c r="OT215" s="28">
        <f>'Demonstrações Financeiras'!OT38</f>
        <v>-497.79255012430451</v>
      </c>
      <c r="OU215" s="28">
        <f>'Demonstrações Financeiras'!OU38</f>
        <v>-522.91701735318202</v>
      </c>
      <c r="OV215" s="28">
        <f>'Demonstrações Financeiras'!OV38</f>
        <v>-548.42223759528736</v>
      </c>
      <c r="OW215" s="28">
        <f>'Demonstrações Financeiras'!OW38</f>
        <v>-574.31424835297298</v>
      </c>
      <c r="OX215" s="28">
        <f>'Demonstrações Financeiras'!OX38</f>
        <v>-600.59887431144705</v>
      </c>
      <c r="OY215" s="28">
        <f>'Demonstrações Financeiras'!OY38</f>
        <v>-627.28202792266927</v>
      </c>
      <c r="OZ215" s="28">
        <f>'Demonstrações Financeiras'!OZ38</f>
        <v>-654.3697106567331</v>
      </c>
      <c r="PA215" s="28">
        <f>'Demonstrações Financeiras'!PA38</f>
        <v>-681.8680143542739</v>
      </c>
      <c r="PB215" s="28">
        <f>'Demonstrações Financeiras'!PB38</f>
        <v>-709.78312258727215</v>
      </c>
      <c r="PC215" s="28">
        <f>'Demonstrações Financeiras'!PC38</f>
        <v>-738.12131204035074</v>
      </c>
      <c r="PD215" s="28">
        <f>'Demonstrações Financeiras'!PD38</f>
        <v>-764.97333021253905</v>
      </c>
      <c r="PE215" s="28">
        <f>'Demonstrações Financeiras'!PE38</f>
        <v>-799.70035324239393</v>
      </c>
      <c r="PF215" s="28">
        <f>'Demonstrações Financeiras'!PF38</f>
        <v>-829.55494218812191</v>
      </c>
      <c r="PG215" s="28">
        <f>'Demonstrações Financeiras'!PG38</f>
        <v>-859.86104705456387</v>
      </c>
      <c r="PH215" s="28">
        <f>'Demonstrações Financeiras'!PH38</f>
        <v>-890.62667537900279</v>
      </c>
      <c r="PI215" s="28">
        <f>'Demonstrações Financeiras'!PI38</f>
        <v>-921.85833422831774</v>
      </c>
      <c r="PJ215" s="28">
        <f>'Demonstrações Financeiras'!PJ38</f>
        <v>-953.56304160185209</v>
      </c>
      <c r="PK215" s="28">
        <f>'Demonstrações Financeiras'!PK38</f>
        <v>-985.74792109724365</v>
      </c>
      <c r="PL215" s="28">
        <f>'Demonstrações Financeiras'!PL38</f>
        <v>-1018.4202035960084</v>
      </c>
      <c r="PM215" s="28">
        <f>'Demonstrações Financeiras'!PM38</f>
        <v>-1051.5872288627477</v>
      </c>
      <c r="PN215" s="28">
        <f>'Demonstrações Financeiras'!PN38</f>
        <v>-1077.9911757015011</v>
      </c>
      <c r="PO215" s="28">
        <f>'Demonstrações Financeiras'!PO38</f>
        <v>-1722.1965019189472</v>
      </c>
    </row>
    <row r="216" spans="2:431">
      <c r="B216" t="s">
        <v>78</v>
      </c>
      <c r="E216" s="52">
        <f>'Painel de Controle'!F88</f>
        <v>0.05</v>
      </c>
      <c r="L216" s="28">
        <f>IF(L215&lt;0,0,$E$216*L215)</f>
        <v>224.21960634041614</v>
      </c>
      <c r="M216" s="28">
        <f t="shared" ref="M216:AY216" si="364">IF(M215&lt;0,0,$E$216*M215)</f>
        <v>0</v>
      </c>
      <c r="N216" s="28">
        <f t="shared" si="364"/>
        <v>0</v>
      </c>
      <c r="O216" s="28">
        <f t="shared" si="364"/>
        <v>0</v>
      </c>
      <c r="P216" s="28">
        <f t="shared" si="364"/>
        <v>0</v>
      </c>
      <c r="Q216" s="28">
        <f t="shared" si="364"/>
        <v>0</v>
      </c>
      <c r="R216" s="28">
        <f t="shared" si="364"/>
        <v>0</v>
      </c>
      <c r="S216" s="28">
        <f t="shared" si="364"/>
        <v>10.827183747848835</v>
      </c>
      <c r="T216" s="28">
        <f>IF(T215&lt;0,0,$E$216*T215)</f>
        <v>3.7486488261853368</v>
      </c>
      <c r="U216" s="28">
        <f>IF(U215&lt;0,0,$E$216*U215)</f>
        <v>0</v>
      </c>
      <c r="V216" s="28">
        <f>IF(V215&lt;0,0,$E$216*V215)</f>
        <v>0</v>
      </c>
      <c r="W216" s="28">
        <f>IF(W215&lt;0,0,$E$216*W215)</f>
        <v>0</v>
      </c>
      <c r="X216" s="28">
        <f t="shared" si="364"/>
        <v>0</v>
      </c>
      <c r="Y216" s="28">
        <f t="shared" si="364"/>
        <v>8.7708765396608097</v>
      </c>
      <c r="Z216" s="28">
        <f>IF(Z215&lt;0,0,$E$216*Z215)</f>
        <v>43.889091742016262</v>
      </c>
      <c r="AA216" s="28">
        <f t="shared" si="364"/>
        <v>44.280570024077448</v>
      </c>
      <c r="AB216" s="28">
        <f t="shared" si="364"/>
        <v>5.6346884904473971</v>
      </c>
      <c r="AC216" s="28">
        <f t="shared" si="364"/>
        <v>11.593392628651584</v>
      </c>
      <c r="AD216" s="28">
        <f t="shared" si="364"/>
        <v>0</v>
      </c>
      <c r="AE216" s="28">
        <f t="shared" si="364"/>
        <v>34.25732596530429</v>
      </c>
      <c r="AF216" s="28">
        <f t="shared" si="364"/>
        <v>50.147516189375985</v>
      </c>
      <c r="AG216" s="28">
        <f t="shared" si="364"/>
        <v>87.815735791943965</v>
      </c>
      <c r="AH216" s="28">
        <f t="shared" si="364"/>
        <v>92.329445257187174</v>
      </c>
      <c r="AI216" s="28">
        <f t="shared" si="364"/>
        <v>74.569670664696588</v>
      </c>
      <c r="AJ216" s="28">
        <f t="shared" si="364"/>
        <v>75.912901034642815</v>
      </c>
      <c r="AK216" s="28">
        <f t="shared" si="364"/>
        <v>57.550302928473144</v>
      </c>
      <c r="AL216" s="28">
        <f t="shared" si="364"/>
        <v>57.569914302722715</v>
      </c>
      <c r="AM216" s="28">
        <f t="shared" si="364"/>
        <v>57.615106997104249</v>
      </c>
      <c r="AN216" s="28">
        <f t="shared" si="364"/>
        <v>57.653722307720663</v>
      </c>
      <c r="AO216" s="28">
        <f t="shared" si="364"/>
        <v>57.692146944026405</v>
      </c>
      <c r="AP216" s="28">
        <f t="shared" si="364"/>
        <v>57.474687364988313</v>
      </c>
      <c r="AQ216" s="28">
        <f t="shared" si="364"/>
        <v>57.447626393559176</v>
      </c>
      <c r="AR216" s="28">
        <f t="shared" si="364"/>
        <v>57.484610554450867</v>
      </c>
      <c r="AS216" s="28">
        <f t="shared" si="364"/>
        <v>57.521368219442365</v>
      </c>
      <c r="AT216" s="28">
        <f t="shared" si="364"/>
        <v>57.5578962370721</v>
      </c>
      <c r="AU216" s="28">
        <f t="shared" si="364"/>
        <v>57.594189211043364</v>
      </c>
      <c r="AV216" s="28">
        <f t="shared" si="364"/>
        <v>57.574228255290137</v>
      </c>
      <c r="AW216" s="28">
        <f t="shared" si="364"/>
        <v>57.724911672398825</v>
      </c>
      <c r="AX216" s="28">
        <f t="shared" si="364"/>
        <v>57.766569886622484</v>
      </c>
      <c r="AY216" s="28">
        <f t="shared" si="364"/>
        <v>57.808039577372853</v>
      </c>
      <c r="AZ216" s="28">
        <f t="shared" ref="AZ216:DK216" si="365">IF(AZ215&lt;0,0,$E$216*AZ215)</f>
        <v>57.849358616247109</v>
      </c>
      <c r="BA216" s="28">
        <f t="shared" si="365"/>
        <v>57.890514837345961</v>
      </c>
      <c r="BB216" s="28">
        <f t="shared" si="365"/>
        <v>57.873459761322977</v>
      </c>
      <c r="BC216" s="28">
        <f t="shared" si="365"/>
        <v>57.856229920170051</v>
      </c>
      <c r="BD216" s="28">
        <f t="shared" si="365"/>
        <v>57.896863407247679</v>
      </c>
      <c r="BE216" s="28">
        <f t="shared" si="365"/>
        <v>57.937319951177528</v>
      </c>
      <c r="BF216" s="28">
        <f t="shared" si="365"/>
        <v>57.977601928121203</v>
      </c>
      <c r="BG216" s="28">
        <f t="shared" si="365"/>
        <v>58.017704945278858</v>
      </c>
      <c r="BH216" s="28">
        <f t="shared" si="365"/>
        <v>58.167840729391607</v>
      </c>
      <c r="BI216" s="28">
        <f t="shared" si="365"/>
        <v>57.981557861214156</v>
      </c>
      <c r="BJ216" s="28">
        <f t="shared" si="365"/>
        <v>58.009119011089325</v>
      </c>
      <c r="BK216" s="28">
        <f t="shared" si="365"/>
        <v>58.036368468466236</v>
      </c>
      <c r="BL216" s="28">
        <f t="shared" si="365"/>
        <v>58.063221026827051</v>
      </c>
      <c r="BM216" s="28">
        <f t="shared" si="365"/>
        <v>58.089689771512262</v>
      </c>
      <c r="BN216" s="28">
        <f t="shared" si="365"/>
        <v>58.060011728779131</v>
      </c>
      <c r="BO216" s="28">
        <f t="shared" si="365"/>
        <v>58.029931479196364</v>
      </c>
      <c r="BP216" s="28">
        <f t="shared" si="365"/>
        <v>58.05519504992116</v>
      </c>
      <c r="BQ216" s="28">
        <f t="shared" si="365"/>
        <v>58.080047199177926</v>
      </c>
      <c r="BR216" s="28">
        <f t="shared" si="365"/>
        <v>58.104486567550957</v>
      </c>
      <c r="BS216" s="28">
        <f t="shared" si="365"/>
        <v>58.128505238733254</v>
      </c>
      <c r="BT216" s="28">
        <f t="shared" si="365"/>
        <v>58.068981854613156</v>
      </c>
      <c r="BU216" s="28">
        <f t="shared" si="365"/>
        <v>53.258620367994936</v>
      </c>
      <c r="BV216" s="28">
        <f t="shared" si="365"/>
        <v>50.215826907814794</v>
      </c>
      <c r="BW216" s="28">
        <f t="shared" si="365"/>
        <v>50.239759247801203</v>
      </c>
      <c r="BX216" s="28">
        <f t="shared" si="365"/>
        <v>50.26276957126359</v>
      </c>
      <c r="BY216" s="28">
        <f t="shared" si="365"/>
        <v>50.285222854429691</v>
      </c>
      <c r="BZ216" s="28">
        <f t="shared" si="365"/>
        <v>50.266617911789247</v>
      </c>
      <c r="CA216" s="28">
        <f t="shared" si="365"/>
        <v>50.247675862607771</v>
      </c>
      <c r="CB216" s="28">
        <f t="shared" si="365"/>
        <v>50.269119358599056</v>
      </c>
      <c r="CC216" s="28">
        <f t="shared" si="365"/>
        <v>50.290218675804446</v>
      </c>
      <c r="CD216" s="28">
        <f t="shared" si="365"/>
        <v>50.310971668228035</v>
      </c>
      <c r="CE216" s="28">
        <f t="shared" si="365"/>
        <v>50.331371389849132</v>
      </c>
      <c r="CF216" s="28">
        <f t="shared" si="365"/>
        <v>50.37526309624279</v>
      </c>
      <c r="CG216" s="28">
        <f t="shared" si="365"/>
        <v>50.326169483816393</v>
      </c>
      <c r="CH216" s="28">
        <f t="shared" si="365"/>
        <v>50.342248077926428</v>
      </c>
      <c r="CI216" s="28">
        <f t="shared" si="365"/>
        <v>50.357289691800545</v>
      </c>
      <c r="CJ216" s="28">
        <f t="shared" si="365"/>
        <v>50.371904928559537</v>
      </c>
      <c r="CK216" s="28">
        <f t="shared" si="365"/>
        <v>50.386092385932329</v>
      </c>
      <c r="CL216" s="28">
        <f t="shared" si="365"/>
        <v>50.367088429181834</v>
      </c>
      <c r="CM216" s="28">
        <f t="shared" si="365"/>
        <v>50.347639740900284</v>
      </c>
      <c r="CN216" s="28">
        <f t="shared" si="365"/>
        <v>50.360494194171146</v>
      </c>
      <c r="CO216" s="28">
        <f t="shared" si="365"/>
        <v>50.372892917635426</v>
      </c>
      <c r="CP216" s="28">
        <f t="shared" si="365"/>
        <v>50.384831473814863</v>
      </c>
      <c r="CQ216" s="28">
        <f t="shared" si="365"/>
        <v>50.396301524057542</v>
      </c>
      <c r="CR216" s="28">
        <f t="shared" si="365"/>
        <v>50.3581126358985</v>
      </c>
      <c r="CS216" s="28">
        <f t="shared" si="365"/>
        <v>50.510437943723822</v>
      </c>
      <c r="CT216" s="28">
        <f t="shared" si="365"/>
        <v>50.525813433620641</v>
      </c>
      <c r="CU216" s="28">
        <f t="shared" si="365"/>
        <v>50.540751958923927</v>
      </c>
      <c r="CV216" s="28">
        <f t="shared" si="365"/>
        <v>50.555277859978261</v>
      </c>
      <c r="CW216" s="28">
        <f t="shared" si="365"/>
        <v>50.569374223517627</v>
      </c>
      <c r="CX216" s="28">
        <f t="shared" si="365"/>
        <v>50.554418956328483</v>
      </c>
      <c r="CY216" s="28">
        <f t="shared" si="365"/>
        <v>50.539017602274413</v>
      </c>
      <c r="CZ216" s="28">
        <f t="shared" si="365"/>
        <v>50.551776732723987</v>
      </c>
      <c r="DA216" s="28">
        <f t="shared" si="365"/>
        <v>50.564078395910556</v>
      </c>
      <c r="DB216" s="28">
        <f t="shared" si="365"/>
        <v>50.575917808993644</v>
      </c>
      <c r="DC216" s="28">
        <f t="shared" si="365"/>
        <v>50.587286767546601</v>
      </c>
      <c r="DD216" s="28">
        <f t="shared" si="365"/>
        <v>50.681292972422249</v>
      </c>
      <c r="DE216" s="28">
        <f t="shared" si="365"/>
        <v>50.452047979797875</v>
      </c>
      <c r="DF216" s="28">
        <f t="shared" si="365"/>
        <v>50.4529137789701</v>
      </c>
      <c r="DG216" s="28">
        <f t="shared" si="365"/>
        <v>50.453176971296067</v>
      </c>
      <c r="DH216" s="28">
        <f t="shared" si="365"/>
        <v>50.452775963559958</v>
      </c>
      <c r="DI216" s="28">
        <f t="shared" si="365"/>
        <v>50.451718568938624</v>
      </c>
      <c r="DJ216" s="28">
        <f t="shared" si="365"/>
        <v>50.420729601864807</v>
      </c>
      <c r="DK216" s="28">
        <f t="shared" si="365"/>
        <v>50.389060736054226</v>
      </c>
      <c r="DL216" s="28">
        <f t="shared" ref="DL216:FW216" si="366">IF(DL215&lt;0,0,$E$216*DL215)</f>
        <v>50.385964645000847</v>
      </c>
      <c r="DM216" s="28">
        <f t="shared" si="366"/>
        <v>50.382170233119211</v>
      </c>
      <c r="DN216" s="28">
        <f t="shared" si="366"/>
        <v>50.377669140523921</v>
      </c>
      <c r="DO216" s="28">
        <f t="shared" si="366"/>
        <v>50.372449455834001</v>
      </c>
      <c r="DP216" s="28">
        <f t="shared" si="366"/>
        <v>50.296051675758818</v>
      </c>
      <c r="DQ216" s="28">
        <f t="shared" si="366"/>
        <v>50.492491569939858</v>
      </c>
      <c r="DR216" s="28">
        <f t="shared" si="366"/>
        <v>50.492719278508488</v>
      </c>
      <c r="DS216" s="28">
        <f t="shared" si="366"/>
        <v>50.492270820217946</v>
      </c>
      <c r="DT216" s="28">
        <f t="shared" si="366"/>
        <v>50.491180344936076</v>
      </c>
      <c r="DU216" s="28">
        <f t="shared" si="366"/>
        <v>50.489422901402627</v>
      </c>
      <c r="DV216" s="28">
        <f t="shared" si="366"/>
        <v>50.457426002439092</v>
      </c>
      <c r="DW216" s="28">
        <f t="shared" si="366"/>
        <v>50.424738271612327</v>
      </c>
      <c r="DX216" s="28">
        <f t="shared" si="366"/>
        <v>50.42090934282588</v>
      </c>
      <c r="DY216" s="28">
        <f t="shared" si="366"/>
        <v>50.416370852738225</v>
      </c>
      <c r="DZ216" s="28">
        <f t="shared" si="366"/>
        <v>50.411114295071229</v>
      </c>
      <c r="EA216" s="28">
        <f t="shared" si="366"/>
        <v>50.405127575064455</v>
      </c>
      <c r="EB216" s="28">
        <f t="shared" si="366"/>
        <v>50.494180783423452</v>
      </c>
      <c r="EC216" s="28">
        <f t="shared" si="366"/>
        <v>50.210527208520588</v>
      </c>
      <c r="ED216" s="28">
        <f t="shared" si="366"/>
        <v>50.191855592328757</v>
      </c>
      <c r="EE216" s="28">
        <f t="shared" si="366"/>
        <v>50.172289999792639</v>
      </c>
      <c r="EF216" s="28">
        <f t="shared" si="366"/>
        <v>50.151756461369374</v>
      </c>
      <c r="EG216" s="28">
        <f t="shared" si="366"/>
        <v>50.130260946084384</v>
      </c>
      <c r="EH216" s="28">
        <f t="shared" si="366"/>
        <v>50.077562535795742</v>
      </c>
      <c r="EI216" s="28">
        <f t="shared" si="366"/>
        <v>50.023869251835691</v>
      </c>
      <c r="EJ216" s="28">
        <f t="shared" si="366"/>
        <v>49.999390082738174</v>
      </c>
      <c r="EK216" s="28">
        <f t="shared" si="366"/>
        <v>49.973888138990418</v>
      </c>
      <c r="EL216" s="28">
        <f t="shared" si="366"/>
        <v>49.947350248750872</v>
      </c>
      <c r="EM216" s="28">
        <f t="shared" si="366"/>
        <v>49.919759503719739</v>
      </c>
      <c r="EN216" s="28">
        <f t="shared" si="366"/>
        <v>49.714983230695005</v>
      </c>
      <c r="EO216" s="28">
        <f t="shared" si="366"/>
        <v>50.193049230670603</v>
      </c>
      <c r="EP216" s="28">
        <f t="shared" si="366"/>
        <v>50.18137609428134</v>
      </c>
      <c r="EQ216" s="28">
        <f t="shared" si="366"/>
        <v>50.168802582070207</v>
      </c>
      <c r="ER216" s="28">
        <f t="shared" si="366"/>
        <v>50.155426111307747</v>
      </c>
      <c r="ES216" s="28">
        <f t="shared" si="366"/>
        <v>50.141196531815694</v>
      </c>
      <c r="ET216" s="28">
        <f t="shared" si="366"/>
        <v>50.095931682874244</v>
      </c>
      <c r="EU216" s="28">
        <f t="shared" si="366"/>
        <v>50.049784145480984</v>
      </c>
      <c r="EV216" s="28">
        <f t="shared" si="366"/>
        <v>50.032907492922249</v>
      </c>
      <c r="EW216" s="28">
        <f t="shared" si="366"/>
        <v>50.015123650593544</v>
      </c>
      <c r="EX216" s="28">
        <f t="shared" si="366"/>
        <v>49.996421182905323</v>
      </c>
      <c r="EY216" s="28">
        <f t="shared" si="366"/>
        <v>49.97678495063937</v>
      </c>
      <c r="EZ216" s="28">
        <f t="shared" si="366"/>
        <v>50.132317512890673</v>
      </c>
      <c r="FA216" s="28">
        <f t="shared" si="366"/>
        <v>49.602960500699453</v>
      </c>
      <c r="FB216" s="28">
        <f t="shared" si="366"/>
        <v>49.561264295235517</v>
      </c>
      <c r="FC216" s="28">
        <f t="shared" si="366"/>
        <v>49.518358640505731</v>
      </c>
      <c r="FD216" s="28">
        <f t="shared" si="366"/>
        <v>49.474114149498398</v>
      </c>
      <c r="FE216" s="28">
        <f t="shared" si="366"/>
        <v>49.428548521218111</v>
      </c>
      <c r="FF216" s="28">
        <f t="shared" si="366"/>
        <v>49.350676094873336</v>
      </c>
      <c r="FG216" s="28">
        <f t="shared" si="366"/>
        <v>49.271438648134364</v>
      </c>
      <c r="FH216" s="28">
        <f t="shared" si="366"/>
        <v>49.221778871661904</v>
      </c>
      <c r="FI216" s="28">
        <f t="shared" si="366"/>
        <v>49.170715002700881</v>
      </c>
      <c r="FJ216" s="28">
        <f t="shared" si="366"/>
        <v>49.118228184148876</v>
      </c>
      <c r="FK216" s="28">
        <f t="shared" si="366"/>
        <v>49.064295650295065</v>
      </c>
      <c r="FL216" s="28">
        <f t="shared" si="366"/>
        <v>48.900448045422749</v>
      </c>
      <c r="FM216" s="28">
        <f t="shared" si="366"/>
        <v>49.156252918133191</v>
      </c>
      <c r="FN216" s="28">
        <f t="shared" si="366"/>
        <v>49.109656779375399</v>
      </c>
      <c r="FO216" s="28">
        <f t="shared" si="366"/>
        <v>49.061659534063814</v>
      </c>
      <c r="FP216" s="28">
        <f t="shared" si="366"/>
        <v>49.012308380746461</v>
      </c>
      <c r="FQ216" s="28">
        <f t="shared" si="366"/>
        <v>48.961559457714401</v>
      </c>
      <c r="FR216" s="28">
        <f t="shared" si="366"/>
        <v>48.878130153406644</v>
      </c>
      <c r="FS216" s="28">
        <f t="shared" si="366"/>
        <v>48.793256843879277</v>
      </c>
      <c r="FT216" s="28">
        <f t="shared" si="366"/>
        <v>48.738176814580243</v>
      </c>
      <c r="FU216" s="28">
        <f t="shared" si="366"/>
        <v>48.681611335771237</v>
      </c>
      <c r="FV216" s="28">
        <f t="shared" si="366"/>
        <v>48.623540348106225</v>
      </c>
      <c r="FW216" s="28">
        <f t="shared" si="366"/>
        <v>48.563939830902008</v>
      </c>
      <c r="FX216" s="28">
        <f t="shared" ref="FX216:II216" si="367">IF(FX215&lt;0,0,$E$216*FX215)</f>
        <v>44.939668124114604</v>
      </c>
      <c r="FY216" s="28">
        <f t="shared" si="367"/>
        <v>55.150745901406822</v>
      </c>
      <c r="FZ216" s="28">
        <f t="shared" si="367"/>
        <v>55.47431376613406</v>
      </c>
      <c r="GA216" s="28">
        <f t="shared" si="367"/>
        <v>55.800662898544466</v>
      </c>
      <c r="GB216" s="28">
        <f t="shared" si="367"/>
        <v>56.132082305060571</v>
      </c>
      <c r="GC216" s="28">
        <f t="shared" si="367"/>
        <v>56.467880260558786</v>
      </c>
      <c r="GD216" s="28">
        <f t="shared" si="367"/>
        <v>56.789143080694636</v>
      </c>
      <c r="GE216" s="28">
        <f t="shared" si="367"/>
        <v>57.114915007131849</v>
      </c>
      <c r="GF216" s="28">
        <f t="shared" si="367"/>
        <v>57.464242065519478</v>
      </c>
      <c r="GG216" s="28">
        <f t="shared" si="367"/>
        <v>57.818216422704666</v>
      </c>
      <c r="GH216" s="28">
        <f t="shared" si="367"/>
        <v>58.176909426773435</v>
      </c>
      <c r="GI216" s="28">
        <f t="shared" si="367"/>
        <v>58.540391278525682</v>
      </c>
      <c r="GJ216" s="28">
        <f t="shared" si="367"/>
        <v>62.484518824171474</v>
      </c>
      <c r="GK216" s="28">
        <f t="shared" si="367"/>
        <v>52.547466713236012</v>
      </c>
      <c r="GL216" s="28">
        <f t="shared" si="367"/>
        <v>52.536475493058028</v>
      </c>
      <c r="GM216" s="28">
        <f t="shared" si="367"/>
        <v>52.526146664092906</v>
      </c>
      <c r="GN216" s="28">
        <f t="shared" si="367"/>
        <v>52.514234892140237</v>
      </c>
      <c r="GO216" s="28">
        <f t="shared" si="367"/>
        <v>52.501486950673794</v>
      </c>
      <c r="GP216" s="28">
        <f t="shared" si="367"/>
        <v>52.460962689287612</v>
      </c>
      <c r="GQ216" s="28">
        <f t="shared" si="367"/>
        <v>52.419573473626613</v>
      </c>
      <c r="GR216" s="28">
        <f t="shared" si="367"/>
        <v>52.404231506349745</v>
      </c>
      <c r="GS216" s="28">
        <f t="shared" si="367"/>
        <v>52.388000353160365</v>
      </c>
      <c r="GT216" s="28">
        <f t="shared" si="367"/>
        <v>52.370868598969764</v>
      </c>
      <c r="GU216" s="28">
        <f t="shared" si="367"/>
        <v>52.352821504842545</v>
      </c>
      <c r="GV216" s="28">
        <f t="shared" si="367"/>
        <v>52.370362164799694</v>
      </c>
      <c r="GW216" s="28">
        <f t="shared" si="367"/>
        <v>52.245150387591345</v>
      </c>
      <c r="GX216" s="28">
        <f t="shared" si="367"/>
        <v>52.220297728509458</v>
      </c>
      <c r="GY216" s="28">
        <f t="shared" si="367"/>
        <v>52.194427777575484</v>
      </c>
      <c r="GZ216" s="28">
        <f t="shared" si="367"/>
        <v>52.167502084773822</v>
      </c>
      <c r="HA216" s="28">
        <f t="shared" si="367"/>
        <v>52.139512522665967</v>
      </c>
      <c r="HB216" s="28">
        <f t="shared" si="367"/>
        <v>52.077863969588591</v>
      </c>
      <c r="HC216" s="28">
        <f t="shared" si="367"/>
        <v>52.015115285687116</v>
      </c>
      <c r="HD216" s="28">
        <f t="shared" si="367"/>
        <v>51.983826368038173</v>
      </c>
      <c r="HE216" s="28">
        <f t="shared" si="367"/>
        <v>51.951406416674381</v>
      </c>
      <c r="HF216" s="28">
        <f t="shared" si="367"/>
        <v>51.917840810006354</v>
      </c>
      <c r="HG216" s="28">
        <f t="shared" si="367"/>
        <v>51.883110892767469</v>
      </c>
      <c r="HH216" s="28">
        <f t="shared" si="367"/>
        <v>51.823348355187228</v>
      </c>
      <c r="HI216" s="28">
        <f t="shared" si="367"/>
        <v>51.855007099033848</v>
      </c>
      <c r="HJ216" s="28">
        <f t="shared" si="367"/>
        <v>51.819273878124754</v>
      </c>
      <c r="HK216" s="28">
        <f t="shared" si="367"/>
        <v>51.782333694123423</v>
      </c>
      <c r="HL216" s="28">
        <f t="shared" si="367"/>
        <v>51.744183314030039</v>
      </c>
      <c r="HM216" s="28">
        <f t="shared" si="367"/>
        <v>51.704799273111057</v>
      </c>
      <c r="HN216" s="28">
        <f t="shared" si="367"/>
        <v>51.631188987412543</v>
      </c>
      <c r="HO216" s="28">
        <f t="shared" si="367"/>
        <v>51.556303582893818</v>
      </c>
      <c r="HP216" s="28">
        <f t="shared" si="367"/>
        <v>51.513095199430282</v>
      </c>
      <c r="HQ216" s="28">
        <f t="shared" si="367"/>
        <v>51.468575516884748</v>
      </c>
      <c r="HR216" s="28">
        <f t="shared" si="367"/>
        <v>51.42272722953399</v>
      </c>
      <c r="HS216" s="28">
        <f t="shared" si="367"/>
        <v>51.375528911334257</v>
      </c>
      <c r="HT216" s="28">
        <f t="shared" si="367"/>
        <v>51.410075016778343</v>
      </c>
      <c r="HU216" s="28">
        <f t="shared" si="367"/>
        <v>51.1204636561922</v>
      </c>
      <c r="HV216" s="28">
        <f t="shared" si="367"/>
        <v>51.060043170559112</v>
      </c>
      <c r="HW216" s="28">
        <f t="shared" si="367"/>
        <v>50.998086307405799</v>
      </c>
      <c r="HX216" s="28">
        <f t="shared" si="367"/>
        <v>50.934517411073955</v>
      </c>
      <c r="HY216" s="28">
        <f t="shared" si="367"/>
        <v>50.869330020544695</v>
      </c>
      <c r="HZ216" s="28">
        <f t="shared" si="367"/>
        <v>50.768839988621664</v>
      </c>
      <c r="IA216" s="28">
        <f t="shared" si="367"/>
        <v>50.666678244764313</v>
      </c>
      <c r="IB216" s="28">
        <f t="shared" si="367"/>
        <v>50.596476669894002</v>
      </c>
      <c r="IC216" s="28">
        <f t="shared" si="367"/>
        <v>50.524555224856179</v>
      </c>
      <c r="ID216" s="28">
        <f t="shared" si="367"/>
        <v>50.450890504164171</v>
      </c>
      <c r="IE216" s="28">
        <f t="shared" si="367"/>
        <v>50.375454809889021</v>
      </c>
      <c r="IF216" s="28">
        <f t="shared" si="367"/>
        <v>50.189773887595429</v>
      </c>
      <c r="IG216" s="28">
        <f t="shared" si="367"/>
        <v>50.423410313384011</v>
      </c>
      <c r="IH216" s="28">
        <f t="shared" si="367"/>
        <v>50.354305550831349</v>
      </c>
      <c r="II216" s="28">
        <f t="shared" si="367"/>
        <v>50.283454381475423</v>
      </c>
      <c r="IJ216" s="28">
        <f t="shared" ref="IJ216:KU216" si="368">IF(IJ215&lt;0,0,$E$216*IJ215)</f>
        <v>50.210898803339717</v>
      </c>
      <c r="IK216" s="28">
        <f t="shared" si="368"/>
        <v>50.136589675880913</v>
      </c>
      <c r="IL216" s="28">
        <f t="shared" si="368"/>
        <v>50.026677561530029</v>
      </c>
      <c r="IM216" s="28">
        <f t="shared" si="368"/>
        <v>49.914954568078116</v>
      </c>
      <c r="IN216" s="28">
        <f t="shared" si="368"/>
        <v>49.835213731732139</v>
      </c>
      <c r="IO216" s="28">
        <f t="shared" si="368"/>
        <v>49.753609648843366</v>
      </c>
      <c r="IP216" s="28">
        <f t="shared" si="368"/>
        <v>49.670116767577376</v>
      </c>
      <c r="IQ216" s="28">
        <f t="shared" si="368"/>
        <v>49.584705192227069</v>
      </c>
      <c r="IR216" s="28">
        <f t="shared" si="368"/>
        <v>49.580460814049168</v>
      </c>
      <c r="IS216" s="28">
        <f t="shared" si="368"/>
        <v>49.25147305118238</v>
      </c>
      <c r="IT216" s="28">
        <f t="shared" si="368"/>
        <v>49.151081421536787</v>
      </c>
      <c r="IU216" s="28">
        <f t="shared" si="368"/>
        <v>49.048549716707655</v>
      </c>
      <c r="IV216" s="28">
        <f t="shared" si="368"/>
        <v>48.943793190245742</v>
      </c>
      <c r="IW216" s="28">
        <f t="shared" si="368"/>
        <v>48.836796153452042</v>
      </c>
      <c r="IX216" s="28">
        <f t="shared" si="368"/>
        <v>48.693136629204758</v>
      </c>
      <c r="IY216" s="28">
        <f t="shared" si="368"/>
        <v>48.547164418135409</v>
      </c>
      <c r="IZ216" s="28">
        <f t="shared" si="368"/>
        <v>48.433230157872771</v>
      </c>
      <c r="JA216" s="28">
        <f t="shared" si="368"/>
        <v>48.316915662940275</v>
      </c>
      <c r="JB216" s="28">
        <f t="shared" si="368"/>
        <v>48.196502194719315</v>
      </c>
      <c r="JC216" s="28">
        <f t="shared" si="368"/>
        <v>48.075327117316377</v>
      </c>
      <c r="JD216" s="28">
        <f t="shared" si="368"/>
        <v>47.752859369574637</v>
      </c>
      <c r="JE216" s="28">
        <f t="shared" si="368"/>
        <v>48.062596446718807</v>
      </c>
      <c r="JF216" s="28">
        <f t="shared" si="368"/>
        <v>47.916267739213822</v>
      </c>
      <c r="JG216" s="28">
        <f t="shared" si="368"/>
        <v>47.767532927665464</v>
      </c>
      <c r="JH216" s="28">
        <f t="shared" si="368"/>
        <v>47.616458846585147</v>
      </c>
      <c r="JI216" s="28">
        <f t="shared" si="368"/>
        <v>47.462975021108207</v>
      </c>
      <c r="JJ216" s="28">
        <f t="shared" si="368"/>
        <v>47.259301685470703</v>
      </c>
      <c r="JK216" s="28">
        <f t="shared" si="368"/>
        <v>47.053139914694569</v>
      </c>
      <c r="JL216" s="28">
        <f t="shared" si="368"/>
        <v>46.892192111377824</v>
      </c>
      <c r="JM216" s="28">
        <f t="shared" si="368"/>
        <v>46.728684254481145</v>
      </c>
      <c r="JN216" s="28">
        <f t="shared" si="368"/>
        <v>46.562581452825953</v>
      </c>
      <c r="JO216" s="28">
        <f t="shared" si="368"/>
        <v>46.393842701292925</v>
      </c>
      <c r="JP216" s="28">
        <f t="shared" si="368"/>
        <v>46.411211307515366</v>
      </c>
      <c r="JQ216" s="28">
        <f t="shared" si="368"/>
        <v>45.692748667448683</v>
      </c>
      <c r="JR216" s="28">
        <f t="shared" si="368"/>
        <v>45.495309616913474</v>
      </c>
      <c r="JS216" s="28">
        <f t="shared" si="368"/>
        <v>45.294838729725249</v>
      </c>
      <c r="JT216" s="28">
        <f t="shared" si="368"/>
        <v>45.091171267958224</v>
      </c>
      <c r="JU216" s="28">
        <f t="shared" si="368"/>
        <v>44.88429976593774</v>
      </c>
      <c r="JV216" s="28">
        <f t="shared" si="368"/>
        <v>44.619236808134048</v>
      </c>
      <c r="JW216" s="28">
        <f t="shared" si="368"/>
        <v>44.350866174488104</v>
      </c>
      <c r="JX216" s="28">
        <f t="shared" si="368"/>
        <v>44.13407307026479</v>
      </c>
      <c r="JY216" s="28">
        <f t="shared" si="368"/>
        <v>43.913876405147924</v>
      </c>
      <c r="JZ216" s="28">
        <f t="shared" si="368"/>
        <v>43.690229140485393</v>
      </c>
      <c r="KA216" s="28">
        <f t="shared" si="368"/>
        <v>43.463077098487268</v>
      </c>
      <c r="KB216" s="28">
        <f t="shared" si="368"/>
        <v>43.149252599163958</v>
      </c>
      <c r="KC216" s="28">
        <f t="shared" si="368"/>
        <v>43.154583203504828</v>
      </c>
      <c r="KD216" s="28">
        <f t="shared" si="368"/>
        <v>42.925645122715927</v>
      </c>
      <c r="KE216" s="28">
        <f t="shared" si="368"/>
        <v>42.693089025343966</v>
      </c>
      <c r="KF216" s="28">
        <f t="shared" si="368"/>
        <v>42.456912829896851</v>
      </c>
      <c r="KG216" s="28">
        <f t="shared" si="368"/>
        <v>42.217044089654095</v>
      </c>
      <c r="KH216" s="28">
        <f t="shared" si="368"/>
        <v>41.918511855375129</v>
      </c>
      <c r="KI216" s="28">
        <f t="shared" si="368"/>
        <v>41.616168627919258</v>
      </c>
      <c r="KJ216" s="28">
        <f t="shared" si="368"/>
        <v>41.364868222377773</v>
      </c>
      <c r="KK216" s="28">
        <f t="shared" si="368"/>
        <v>41.10964566487673</v>
      </c>
      <c r="KL216" s="28">
        <f t="shared" si="368"/>
        <v>40.850446106111747</v>
      </c>
      <c r="KM216" s="28">
        <f t="shared" si="368"/>
        <v>40.587207442814524</v>
      </c>
      <c r="KN216" s="28">
        <f t="shared" si="368"/>
        <v>40.402983717472608</v>
      </c>
      <c r="KO216" s="28">
        <f t="shared" si="368"/>
        <v>39.891832019758844</v>
      </c>
      <c r="KP216" s="28">
        <f t="shared" si="368"/>
        <v>39.607059052358984</v>
      </c>
      <c r="KQ216" s="28">
        <f t="shared" si="368"/>
        <v>39.317895297522682</v>
      </c>
      <c r="KR216" s="28">
        <f t="shared" si="368"/>
        <v>39.024222197893621</v>
      </c>
      <c r="KS216" s="28">
        <f t="shared" si="368"/>
        <v>38.725989744751352</v>
      </c>
      <c r="KT216" s="28">
        <f t="shared" si="368"/>
        <v>38.368039539146189</v>
      </c>
      <c r="KU216" s="28">
        <f t="shared" si="368"/>
        <v>38.005385205530281</v>
      </c>
      <c r="KV216" s="28">
        <f t="shared" ref="KV216:NG216" si="369">IF(KV215&lt;0,0,$E$216*KV215)</f>
        <v>37.693041488559423</v>
      </c>
      <c r="KW216" s="28">
        <f t="shared" si="369"/>
        <v>37.375855398568831</v>
      </c>
      <c r="KX216" s="28">
        <f t="shared" si="369"/>
        <v>37.053758242794515</v>
      </c>
      <c r="KY216" s="28">
        <f t="shared" si="369"/>
        <v>36.7266738456402</v>
      </c>
      <c r="KZ216" s="28">
        <f t="shared" si="369"/>
        <v>36.286079602306224</v>
      </c>
      <c r="LA216" s="28">
        <f t="shared" si="369"/>
        <v>36.26148901034815</v>
      </c>
      <c r="LB216" s="28">
        <f t="shared" si="369"/>
        <v>35.930793715815902</v>
      </c>
      <c r="LC216" s="28">
        <f t="shared" si="369"/>
        <v>35.594937932577942</v>
      </c>
      <c r="LD216" s="28">
        <f t="shared" si="369"/>
        <v>35.253912329549721</v>
      </c>
      <c r="LE216" s="28">
        <f t="shared" si="369"/>
        <v>34.907615664175673</v>
      </c>
      <c r="LF216" s="28">
        <f t="shared" si="369"/>
        <v>34.501142475148292</v>
      </c>
      <c r="LG216" s="28">
        <f t="shared" si="369"/>
        <v>34.089231889731842</v>
      </c>
      <c r="LH216" s="28">
        <f t="shared" si="369"/>
        <v>33.726623982807489</v>
      </c>
      <c r="LI216" s="28">
        <f t="shared" si="369"/>
        <v>33.358418163738875</v>
      </c>
      <c r="LJ216" s="28">
        <f t="shared" si="369"/>
        <v>32.984534342699611</v>
      </c>
      <c r="LK216" s="28">
        <f t="shared" si="369"/>
        <v>32.604884806274065</v>
      </c>
      <c r="LL216" s="28">
        <f t="shared" si="369"/>
        <v>32.242887038572064</v>
      </c>
      <c r="LM216" s="28">
        <f t="shared" si="369"/>
        <v>31.783672455605053</v>
      </c>
      <c r="LN216" s="28">
        <f t="shared" si="369"/>
        <v>31.383640688914223</v>
      </c>
      <c r="LO216" s="28">
        <f t="shared" si="369"/>
        <v>30.977458856273206</v>
      </c>
      <c r="LP216" s="28">
        <f t="shared" si="369"/>
        <v>30.565019504891836</v>
      </c>
      <c r="LQ216" s="28">
        <f t="shared" si="369"/>
        <v>30.14623345389095</v>
      </c>
      <c r="LR216" s="28">
        <f t="shared" si="369"/>
        <v>29.66625078167003</v>
      </c>
      <c r="LS216" s="28">
        <f t="shared" si="369"/>
        <v>29.179722442825565</v>
      </c>
      <c r="LT216" s="28">
        <f t="shared" si="369"/>
        <v>28.741300088070478</v>
      </c>
      <c r="LU216" s="28">
        <f t="shared" si="369"/>
        <v>28.296137916856186</v>
      </c>
      <c r="LV216" s="28">
        <f t="shared" si="369"/>
        <v>27.844138638924257</v>
      </c>
      <c r="LW216" s="28">
        <f t="shared" si="369"/>
        <v>27.385197089819471</v>
      </c>
      <c r="LX216" s="28">
        <f t="shared" si="369"/>
        <v>23.262137275322448</v>
      </c>
      <c r="LY216" s="28">
        <f t="shared" si="369"/>
        <v>33.333704506339423</v>
      </c>
      <c r="LZ216" s="28">
        <f t="shared" si="369"/>
        <v>33.251427773512432</v>
      </c>
      <c r="MA216" s="28">
        <f t="shared" si="369"/>
        <v>33.166302595558172</v>
      </c>
      <c r="MB216" s="28">
        <f t="shared" si="369"/>
        <v>33.080592541078921</v>
      </c>
      <c r="MC216" s="28">
        <f t="shared" si="369"/>
        <v>32.993500558810744</v>
      </c>
      <c r="MD216" s="28">
        <f t="shared" si="369"/>
        <v>32.863103330293853</v>
      </c>
      <c r="ME216" s="28">
        <f t="shared" si="369"/>
        <v>32.731277447518039</v>
      </c>
      <c r="MF216" s="28">
        <f t="shared" si="369"/>
        <v>32.639900865840865</v>
      </c>
      <c r="MG216" s="28">
        <f t="shared" si="369"/>
        <v>32.547055700997873</v>
      </c>
      <c r="MH216" s="28">
        <f t="shared" si="369"/>
        <v>32.452723053846562</v>
      </c>
      <c r="MI216" s="28">
        <f t="shared" si="369"/>
        <v>32.35687883580605</v>
      </c>
      <c r="MJ216" s="28">
        <f t="shared" si="369"/>
        <v>36.001514869145275</v>
      </c>
      <c r="MK216" s="28">
        <f t="shared" si="369"/>
        <v>25.112947279294602</v>
      </c>
      <c r="ML216" s="28">
        <f t="shared" si="369"/>
        <v>24.605057726438744</v>
      </c>
      <c r="MM216" s="28">
        <f t="shared" si="369"/>
        <v>24.090936800246055</v>
      </c>
      <c r="MN216" s="28">
        <f t="shared" si="369"/>
        <v>23.5681306000394</v>
      </c>
      <c r="MO216" s="28">
        <f t="shared" si="369"/>
        <v>23.037314859986751</v>
      </c>
      <c r="MP216" s="28">
        <f t="shared" si="369"/>
        <v>22.448493632451502</v>
      </c>
      <c r="MQ216" s="28">
        <f t="shared" si="369"/>
        <v>21.851413915638172</v>
      </c>
      <c r="MR216" s="28">
        <f t="shared" si="369"/>
        <v>21.295822797755218</v>
      </c>
      <c r="MS216" s="28">
        <f t="shared" si="369"/>
        <v>20.73172666693975</v>
      </c>
      <c r="MT216" s="28">
        <f t="shared" si="369"/>
        <v>20.159001276383549</v>
      </c>
      <c r="MU216" s="28">
        <f t="shared" si="369"/>
        <v>19.57751467028881</v>
      </c>
      <c r="MV216" s="28">
        <f t="shared" si="369"/>
        <v>18.904020016898581</v>
      </c>
      <c r="MW216" s="28">
        <f t="shared" si="369"/>
        <v>18.544264533593726</v>
      </c>
      <c r="MX216" s="28">
        <f t="shared" si="369"/>
        <v>17.944742878145373</v>
      </c>
      <c r="MY216" s="28">
        <f t="shared" si="369"/>
        <v>17.336022937628929</v>
      </c>
      <c r="MZ216" s="28">
        <f t="shared" si="369"/>
        <v>16.718018602553038</v>
      </c>
      <c r="NA216" s="28">
        <f t="shared" si="369"/>
        <v>16.090572132899421</v>
      </c>
      <c r="NB216" s="28">
        <f t="shared" si="369"/>
        <v>15.398625990080838</v>
      </c>
      <c r="NC216" s="28">
        <f t="shared" si="369"/>
        <v>14.696944805312881</v>
      </c>
      <c r="ND216" s="28">
        <f t="shared" si="369"/>
        <v>14.040293200720976</v>
      </c>
      <c r="NE216" s="28">
        <f t="shared" si="369"/>
        <v>13.373615642824184</v>
      </c>
      <c r="NF216" s="28">
        <f t="shared" si="369"/>
        <v>12.696765370932178</v>
      </c>
      <c r="NG216" s="28">
        <f t="shared" si="369"/>
        <v>12.009586986382528</v>
      </c>
      <c r="NH216" s="28">
        <f t="shared" ref="NH216:PO216" si="370">IF(NH215&lt;0,0,$E$216*NH215)</f>
        <v>11.395039831421833</v>
      </c>
      <c r="NI216" s="28">
        <f t="shared" si="370"/>
        <v>10.44708486948012</v>
      </c>
      <c r="NJ216" s="28">
        <f t="shared" si="370"/>
        <v>9.718931229526186</v>
      </c>
      <c r="NK216" s="28">
        <f t="shared" si="370"/>
        <v>8.9797103508219607</v>
      </c>
      <c r="NL216" s="28">
        <f t="shared" si="370"/>
        <v>8.2292031416288705</v>
      </c>
      <c r="NM216" s="28">
        <f t="shared" si="370"/>
        <v>7.4672575449912024</v>
      </c>
      <c r="NN216" s="28">
        <f t="shared" si="370"/>
        <v>6.649086137213903</v>
      </c>
      <c r="NO216" s="28">
        <f t="shared" si="370"/>
        <v>5.8191240522097418</v>
      </c>
      <c r="NP216" s="28">
        <f t="shared" si="370"/>
        <v>5.0218055481104109</v>
      </c>
      <c r="NQ216" s="28">
        <f t="shared" si="370"/>
        <v>4.2123422335355203</v>
      </c>
      <c r="NR216" s="28">
        <f t="shared" si="370"/>
        <v>3.3905546480801378</v>
      </c>
      <c r="NS216" s="28">
        <f t="shared" si="370"/>
        <v>2.5562554066461871</v>
      </c>
      <c r="NT216" s="28">
        <f t="shared" si="370"/>
        <v>1.5078067660122032</v>
      </c>
      <c r="NU216" s="28">
        <f t="shared" si="370"/>
        <v>1.2287700575591487</v>
      </c>
      <c r="NV216" s="28">
        <f t="shared" si="370"/>
        <v>0.37772460568015731</v>
      </c>
      <c r="NW216" s="28">
        <f t="shared" si="370"/>
        <v>0</v>
      </c>
      <c r="NX216" s="28">
        <f t="shared" si="370"/>
        <v>0</v>
      </c>
      <c r="NY216" s="28">
        <f t="shared" si="370"/>
        <v>0</v>
      </c>
      <c r="NZ216" s="28">
        <f t="shared" si="370"/>
        <v>0</v>
      </c>
      <c r="OA216" s="28">
        <f t="shared" si="370"/>
        <v>0</v>
      </c>
      <c r="OB216" s="28">
        <f t="shared" si="370"/>
        <v>0</v>
      </c>
      <c r="OC216" s="28">
        <f t="shared" si="370"/>
        <v>0</v>
      </c>
      <c r="OD216" s="28">
        <f t="shared" si="370"/>
        <v>0</v>
      </c>
      <c r="OE216" s="28">
        <f t="shared" si="370"/>
        <v>0</v>
      </c>
      <c r="OF216" s="28">
        <f t="shared" si="370"/>
        <v>0</v>
      </c>
      <c r="OG216" s="28">
        <f t="shared" si="370"/>
        <v>0</v>
      </c>
      <c r="OH216" s="28">
        <f t="shared" si="370"/>
        <v>0</v>
      </c>
      <c r="OI216" s="28">
        <f t="shared" si="370"/>
        <v>0</v>
      </c>
      <c r="OJ216" s="28">
        <f t="shared" si="370"/>
        <v>0</v>
      </c>
      <c r="OK216" s="28">
        <f t="shared" si="370"/>
        <v>0</v>
      </c>
      <c r="OL216" s="28">
        <f t="shared" si="370"/>
        <v>0</v>
      </c>
      <c r="OM216" s="28">
        <f t="shared" si="370"/>
        <v>0</v>
      </c>
      <c r="ON216" s="28">
        <f t="shared" si="370"/>
        <v>0</v>
      </c>
      <c r="OO216" s="28">
        <f t="shared" si="370"/>
        <v>0</v>
      </c>
      <c r="OP216" s="28">
        <f t="shared" si="370"/>
        <v>0</v>
      </c>
      <c r="OQ216" s="28">
        <f t="shared" si="370"/>
        <v>0</v>
      </c>
      <c r="OR216" s="28">
        <f t="shared" si="370"/>
        <v>0</v>
      </c>
      <c r="OS216" s="28">
        <f t="shared" si="370"/>
        <v>0</v>
      </c>
      <c r="OT216" s="28">
        <f t="shared" si="370"/>
        <v>0</v>
      </c>
      <c r="OU216" s="28">
        <f t="shared" si="370"/>
        <v>0</v>
      </c>
      <c r="OV216" s="28">
        <f t="shared" si="370"/>
        <v>0</v>
      </c>
      <c r="OW216" s="28">
        <f t="shared" si="370"/>
        <v>0</v>
      </c>
      <c r="OX216" s="28">
        <f t="shared" si="370"/>
        <v>0</v>
      </c>
      <c r="OY216" s="28">
        <f t="shared" si="370"/>
        <v>0</v>
      </c>
      <c r="OZ216" s="28">
        <f t="shared" si="370"/>
        <v>0</v>
      </c>
      <c r="PA216" s="28">
        <f t="shared" si="370"/>
        <v>0</v>
      </c>
      <c r="PB216" s="28">
        <f t="shared" si="370"/>
        <v>0</v>
      </c>
      <c r="PC216" s="28">
        <f t="shared" si="370"/>
        <v>0</v>
      </c>
      <c r="PD216" s="28">
        <f t="shared" si="370"/>
        <v>0</v>
      </c>
      <c r="PE216" s="28">
        <f t="shared" si="370"/>
        <v>0</v>
      </c>
      <c r="PF216" s="28">
        <f t="shared" si="370"/>
        <v>0</v>
      </c>
      <c r="PG216" s="28">
        <f t="shared" si="370"/>
        <v>0</v>
      </c>
      <c r="PH216" s="28">
        <f t="shared" si="370"/>
        <v>0</v>
      </c>
      <c r="PI216" s="28">
        <f t="shared" si="370"/>
        <v>0</v>
      </c>
      <c r="PJ216" s="28">
        <f t="shared" si="370"/>
        <v>0</v>
      </c>
      <c r="PK216" s="28">
        <f t="shared" si="370"/>
        <v>0</v>
      </c>
      <c r="PL216" s="28">
        <f t="shared" si="370"/>
        <v>0</v>
      </c>
      <c r="PM216" s="28">
        <f t="shared" si="370"/>
        <v>0</v>
      </c>
      <c r="PN216" s="28">
        <f t="shared" si="370"/>
        <v>0</v>
      </c>
      <c r="PO216" s="28">
        <f t="shared" si="370"/>
        <v>0</v>
      </c>
    </row>
    <row r="217" spans="2:431">
      <c r="B217" t="s">
        <v>79</v>
      </c>
      <c r="L217" s="28">
        <f>L218-K218</f>
        <v>224.21960634041614</v>
      </c>
      <c r="M217" s="28">
        <f t="shared" ref="M217:AY217" si="371">M218-L218</f>
        <v>0</v>
      </c>
      <c r="N217" s="28">
        <f t="shared" si="371"/>
        <v>0</v>
      </c>
      <c r="O217" s="28">
        <f t="shared" si="371"/>
        <v>0</v>
      </c>
      <c r="P217" s="28">
        <f t="shared" si="371"/>
        <v>0</v>
      </c>
      <c r="Q217" s="28">
        <f t="shared" si="371"/>
        <v>0</v>
      </c>
      <c r="R217" s="28">
        <f t="shared" si="371"/>
        <v>0</v>
      </c>
      <c r="S217" s="28">
        <f t="shared" si="371"/>
        <v>10.827183747848835</v>
      </c>
      <c r="T217" s="28">
        <f t="shared" si="371"/>
        <v>3.748648826185331</v>
      </c>
      <c r="U217" s="28">
        <f>U218-T218</f>
        <v>0</v>
      </c>
      <c r="V217" s="28">
        <f t="shared" si="371"/>
        <v>0</v>
      </c>
      <c r="W217" s="28">
        <f t="shared" si="371"/>
        <v>0</v>
      </c>
      <c r="X217" s="28">
        <f t="shared" si="371"/>
        <v>0</v>
      </c>
      <c r="Y217" s="28">
        <f t="shared" si="371"/>
        <v>8.7708765396608044</v>
      </c>
      <c r="Z217" s="28">
        <f t="shared" si="371"/>
        <v>43.889091742016234</v>
      </c>
      <c r="AA217" s="28">
        <f t="shared" si="371"/>
        <v>44.280570024077463</v>
      </c>
      <c r="AB217" s="28">
        <f t="shared" si="371"/>
        <v>5.6346884904473882</v>
      </c>
      <c r="AC217" s="28">
        <f t="shared" si="371"/>
        <v>11.5933926286516</v>
      </c>
      <c r="AD217" s="28">
        <f t="shared" si="371"/>
        <v>0</v>
      </c>
      <c r="AE217" s="28">
        <f t="shared" si="371"/>
        <v>34.25732596530429</v>
      </c>
      <c r="AF217" s="28">
        <f t="shared" si="371"/>
        <v>50.147516189376006</v>
      </c>
      <c r="AG217" s="28">
        <f t="shared" si="371"/>
        <v>87.815735791943951</v>
      </c>
      <c r="AH217" s="28">
        <f t="shared" si="371"/>
        <v>92.329445257187217</v>
      </c>
      <c r="AI217" s="28">
        <f t="shared" si="371"/>
        <v>74.569670664696559</v>
      </c>
      <c r="AJ217" s="28">
        <f t="shared" si="371"/>
        <v>75.9129010346428</v>
      </c>
      <c r="AK217" s="28">
        <f t="shared" si="371"/>
        <v>57.550302928473116</v>
      </c>
      <c r="AL217" s="28">
        <f t="shared" si="371"/>
        <v>57.569914302722736</v>
      </c>
      <c r="AM217" s="28">
        <f t="shared" si="371"/>
        <v>57.615106997104249</v>
      </c>
      <c r="AN217" s="28">
        <f t="shared" si="371"/>
        <v>57.653722307720614</v>
      </c>
      <c r="AO217" s="28">
        <f t="shared" si="371"/>
        <v>57.69214694402649</v>
      </c>
      <c r="AP217" s="28">
        <f t="shared" si="371"/>
        <v>57.474687364988313</v>
      </c>
      <c r="AQ217" s="28">
        <f t="shared" si="371"/>
        <v>57.447626393559176</v>
      </c>
      <c r="AR217" s="28">
        <f t="shared" si="371"/>
        <v>57.48461055445091</v>
      </c>
      <c r="AS217" s="28">
        <f t="shared" si="371"/>
        <v>57.521368219442365</v>
      </c>
      <c r="AT217" s="28">
        <f t="shared" si="371"/>
        <v>57.5578962370721</v>
      </c>
      <c r="AU217" s="28">
        <f t="shared" si="371"/>
        <v>57.594189211043386</v>
      </c>
      <c r="AV217" s="28">
        <f t="shared" si="371"/>
        <v>57.574228255290109</v>
      </c>
      <c r="AW217" s="28">
        <f t="shared" si="371"/>
        <v>57.724911672398775</v>
      </c>
      <c r="AX217" s="28">
        <f t="shared" si="371"/>
        <v>57.766569886622392</v>
      </c>
      <c r="AY217" s="28">
        <f t="shared" si="371"/>
        <v>57.808039577372938</v>
      </c>
      <c r="AZ217" s="28">
        <f t="shared" ref="AZ217:DK217" si="372">AZ218-AY218</f>
        <v>57.849358616247173</v>
      </c>
      <c r="BA217" s="28">
        <f t="shared" si="372"/>
        <v>57.890514837346018</v>
      </c>
      <c r="BB217" s="28">
        <f t="shared" si="372"/>
        <v>57.87345976132292</v>
      </c>
      <c r="BC217" s="28">
        <f t="shared" si="372"/>
        <v>57.856229920170108</v>
      </c>
      <c r="BD217" s="28">
        <f t="shared" si="372"/>
        <v>57.896863407247565</v>
      </c>
      <c r="BE217" s="28">
        <f t="shared" si="372"/>
        <v>57.937319951177415</v>
      </c>
      <c r="BF217" s="28">
        <f t="shared" si="372"/>
        <v>57.977601928121203</v>
      </c>
      <c r="BG217" s="28">
        <f t="shared" si="372"/>
        <v>58.017704945278638</v>
      </c>
      <c r="BH217" s="28">
        <f t="shared" si="372"/>
        <v>58.167840729391628</v>
      </c>
      <c r="BI217" s="28">
        <f t="shared" si="372"/>
        <v>57.981557861214242</v>
      </c>
      <c r="BJ217" s="28">
        <f t="shared" si="372"/>
        <v>58.009119011089297</v>
      </c>
      <c r="BK217" s="28">
        <f t="shared" si="372"/>
        <v>58.036368468466208</v>
      </c>
      <c r="BL217" s="28">
        <f t="shared" si="372"/>
        <v>58.06322102682725</v>
      </c>
      <c r="BM217" s="28">
        <f t="shared" si="372"/>
        <v>58.08968977151244</v>
      </c>
      <c r="BN217" s="28">
        <f t="shared" si="372"/>
        <v>58.060011728779045</v>
      </c>
      <c r="BO217" s="28">
        <f t="shared" si="372"/>
        <v>58.029931479196421</v>
      </c>
      <c r="BP217" s="28">
        <f t="shared" si="372"/>
        <v>58.055195049921167</v>
      </c>
      <c r="BQ217" s="28">
        <f t="shared" si="372"/>
        <v>58.080047199177898</v>
      </c>
      <c r="BR217" s="28">
        <f t="shared" si="372"/>
        <v>58.104486567550794</v>
      </c>
      <c r="BS217" s="28">
        <f t="shared" si="372"/>
        <v>58.128505238733396</v>
      </c>
      <c r="BT217" s="28">
        <f t="shared" si="372"/>
        <v>58.068981854612957</v>
      </c>
      <c r="BU217" s="28">
        <f t="shared" si="372"/>
        <v>53.258620367994808</v>
      </c>
      <c r="BV217" s="28">
        <f t="shared" si="372"/>
        <v>50.215826907814971</v>
      </c>
      <c r="BW217" s="28">
        <f t="shared" si="372"/>
        <v>50.23975924780143</v>
      </c>
      <c r="BX217" s="28">
        <f t="shared" si="372"/>
        <v>50.262769571263561</v>
      </c>
      <c r="BY217" s="28">
        <f t="shared" si="372"/>
        <v>50.285222854429776</v>
      </c>
      <c r="BZ217" s="28">
        <f t="shared" si="372"/>
        <v>50.266617911789126</v>
      </c>
      <c r="CA217" s="28">
        <f t="shared" si="372"/>
        <v>50.247675862607593</v>
      </c>
      <c r="CB217" s="28">
        <f t="shared" si="372"/>
        <v>50.269119358599255</v>
      </c>
      <c r="CC217" s="28">
        <f t="shared" si="372"/>
        <v>50.290218675804226</v>
      </c>
      <c r="CD217" s="28">
        <f t="shared" si="372"/>
        <v>50.310971668227921</v>
      </c>
      <c r="CE217" s="28">
        <f t="shared" si="372"/>
        <v>50.33137138984921</v>
      </c>
      <c r="CF217" s="28">
        <f t="shared" si="372"/>
        <v>50.375263096242634</v>
      </c>
      <c r="CG217" s="28">
        <f t="shared" si="372"/>
        <v>50.326169483816557</v>
      </c>
      <c r="CH217" s="28">
        <f t="shared" si="372"/>
        <v>50.342248077926342</v>
      </c>
      <c r="CI217" s="28">
        <f t="shared" si="372"/>
        <v>50.357289691800361</v>
      </c>
      <c r="CJ217" s="28">
        <f t="shared" si="372"/>
        <v>50.371904928559616</v>
      </c>
      <c r="CK217" s="28">
        <f t="shared" si="372"/>
        <v>50.386092385932443</v>
      </c>
      <c r="CL217" s="28">
        <f t="shared" si="372"/>
        <v>50.367088429181877</v>
      </c>
      <c r="CM217" s="28">
        <f t="shared" si="372"/>
        <v>50.347639740900377</v>
      </c>
      <c r="CN217" s="28">
        <f t="shared" si="372"/>
        <v>50.360494194171224</v>
      </c>
      <c r="CO217" s="28">
        <f t="shared" si="372"/>
        <v>50.372892917635454</v>
      </c>
      <c r="CP217" s="28">
        <f t="shared" si="372"/>
        <v>50.384831473814756</v>
      </c>
      <c r="CQ217" s="28">
        <f t="shared" si="372"/>
        <v>50.396301524057435</v>
      </c>
      <c r="CR217" s="28">
        <f t="shared" si="372"/>
        <v>50.358112635898578</v>
      </c>
      <c r="CS217" s="28">
        <f t="shared" si="372"/>
        <v>50.510437943723446</v>
      </c>
      <c r="CT217" s="28">
        <f t="shared" si="372"/>
        <v>50.525813433620897</v>
      </c>
      <c r="CU217" s="28">
        <f t="shared" si="372"/>
        <v>50.540751958924375</v>
      </c>
      <c r="CV217" s="28">
        <f t="shared" si="372"/>
        <v>50.55527785997856</v>
      </c>
      <c r="CW217" s="28">
        <f t="shared" si="372"/>
        <v>50.569374223518025</v>
      </c>
      <c r="CX217" s="28">
        <f t="shared" si="372"/>
        <v>50.554418956328846</v>
      </c>
      <c r="CY217" s="28">
        <f t="shared" si="372"/>
        <v>50.539017602274726</v>
      </c>
      <c r="CZ217" s="28">
        <f t="shared" si="372"/>
        <v>50.551776732723738</v>
      </c>
      <c r="DA217" s="28">
        <f t="shared" si="372"/>
        <v>50.564078395910656</v>
      </c>
      <c r="DB217" s="28">
        <f t="shared" si="372"/>
        <v>50.575917808993836</v>
      </c>
      <c r="DC217" s="28">
        <f t="shared" si="372"/>
        <v>50.587286767546175</v>
      </c>
      <c r="DD217" s="28">
        <f t="shared" si="372"/>
        <v>50.681292972421943</v>
      </c>
      <c r="DE217" s="28">
        <f t="shared" si="372"/>
        <v>50.452047979797499</v>
      </c>
      <c r="DF217" s="28">
        <f t="shared" si="372"/>
        <v>50.452913778970469</v>
      </c>
      <c r="DG217" s="28">
        <f t="shared" si="372"/>
        <v>50.453176971295761</v>
      </c>
      <c r="DH217" s="28">
        <f t="shared" si="372"/>
        <v>50.452775963560271</v>
      </c>
      <c r="DI217" s="28">
        <f t="shared" si="372"/>
        <v>50.451718568938304</v>
      </c>
      <c r="DJ217" s="28">
        <f t="shared" si="372"/>
        <v>50.420729601864878</v>
      </c>
      <c r="DK217" s="28">
        <f t="shared" si="372"/>
        <v>50.389060736054489</v>
      </c>
      <c r="DL217" s="28">
        <f t="shared" ref="DL217:FW217" si="373">DL218-DK218</f>
        <v>50.385964645000968</v>
      </c>
      <c r="DM217" s="28">
        <f t="shared" si="373"/>
        <v>50.382170233118813</v>
      </c>
      <c r="DN217" s="28">
        <f t="shared" si="373"/>
        <v>50.377669140523722</v>
      </c>
      <c r="DO217" s="28">
        <f t="shared" si="373"/>
        <v>50.372449455833703</v>
      </c>
      <c r="DP217" s="28">
        <f t="shared" si="373"/>
        <v>50.296051675758463</v>
      </c>
      <c r="DQ217" s="28">
        <f t="shared" si="373"/>
        <v>50.492491569940285</v>
      </c>
      <c r="DR217" s="28">
        <f t="shared" si="373"/>
        <v>50.492719278508048</v>
      </c>
      <c r="DS217" s="28">
        <f t="shared" si="373"/>
        <v>50.492270820217527</v>
      </c>
      <c r="DT217" s="28">
        <f t="shared" si="373"/>
        <v>50.491180344935856</v>
      </c>
      <c r="DU217" s="28">
        <f t="shared" si="373"/>
        <v>50.489422901402577</v>
      </c>
      <c r="DV217" s="28">
        <f t="shared" si="373"/>
        <v>50.457426002439206</v>
      </c>
      <c r="DW217" s="28">
        <f t="shared" si="373"/>
        <v>50.424738271612114</v>
      </c>
      <c r="DX217" s="28">
        <f t="shared" si="373"/>
        <v>50.420909342826235</v>
      </c>
      <c r="DY217" s="28">
        <f t="shared" si="373"/>
        <v>50.41637085273851</v>
      </c>
      <c r="DZ217" s="28">
        <f t="shared" si="373"/>
        <v>50.411114295071457</v>
      </c>
      <c r="EA217" s="28">
        <f t="shared" si="373"/>
        <v>50.405127575064398</v>
      </c>
      <c r="EB217" s="28">
        <f t="shared" si="373"/>
        <v>50.494180783423872</v>
      </c>
      <c r="EC217" s="28">
        <f t="shared" si="373"/>
        <v>50.210527208520944</v>
      </c>
      <c r="ED217" s="28">
        <f t="shared" si="373"/>
        <v>50.191855592328466</v>
      </c>
      <c r="EE217" s="28">
        <f t="shared" si="373"/>
        <v>50.172289999793065</v>
      </c>
      <c r="EF217" s="28">
        <f t="shared" si="373"/>
        <v>50.151756461369587</v>
      </c>
      <c r="EG217" s="28">
        <f t="shared" si="373"/>
        <v>50.130260946084491</v>
      </c>
      <c r="EH217" s="28">
        <f t="shared" si="373"/>
        <v>50.077562535795551</v>
      </c>
      <c r="EI217" s="28">
        <f t="shared" si="373"/>
        <v>50.023869251836004</v>
      </c>
      <c r="EJ217" s="28">
        <f t="shared" si="373"/>
        <v>49.9993900827385</v>
      </c>
      <c r="EK217" s="28">
        <f t="shared" si="373"/>
        <v>49.973888138990333</v>
      </c>
      <c r="EL217" s="28">
        <f t="shared" si="373"/>
        <v>49.947350248750809</v>
      </c>
      <c r="EM217" s="28">
        <f t="shared" si="373"/>
        <v>49.919759503719433</v>
      </c>
      <c r="EN217" s="28">
        <f t="shared" si="373"/>
        <v>49.714983230694997</v>
      </c>
      <c r="EO217" s="28">
        <f t="shared" si="373"/>
        <v>50.193049230671022</v>
      </c>
      <c r="EP217" s="28">
        <f t="shared" si="373"/>
        <v>50.181376094281404</v>
      </c>
      <c r="EQ217" s="28">
        <f t="shared" si="373"/>
        <v>50.168802582070384</v>
      </c>
      <c r="ER217" s="28">
        <f t="shared" si="373"/>
        <v>50.155426111307861</v>
      </c>
      <c r="ES217" s="28">
        <f t="shared" si="373"/>
        <v>50.141196531815694</v>
      </c>
      <c r="ET217" s="28">
        <f t="shared" si="373"/>
        <v>50.095931682873925</v>
      </c>
      <c r="EU217" s="28">
        <f t="shared" si="373"/>
        <v>50.049784145480771</v>
      </c>
      <c r="EV217" s="28">
        <f t="shared" si="373"/>
        <v>50.032907492922277</v>
      </c>
      <c r="EW217" s="28">
        <f t="shared" si="373"/>
        <v>50.015123650593523</v>
      </c>
      <c r="EX217" s="28">
        <f t="shared" si="373"/>
        <v>49.996421182905578</v>
      </c>
      <c r="EY217" s="28">
        <f t="shared" si="373"/>
        <v>49.97678495063974</v>
      </c>
      <c r="EZ217" s="28">
        <f t="shared" si="373"/>
        <v>50.13231751289095</v>
      </c>
      <c r="FA217" s="28">
        <f t="shared" si="373"/>
        <v>49.602960500699737</v>
      </c>
      <c r="FB217" s="28">
        <f t="shared" si="373"/>
        <v>49.56126429523556</v>
      </c>
      <c r="FC217" s="28">
        <f t="shared" si="373"/>
        <v>49.518358640505539</v>
      </c>
      <c r="FD217" s="28">
        <f t="shared" si="373"/>
        <v>49.474114149498746</v>
      </c>
      <c r="FE217" s="28">
        <f t="shared" si="373"/>
        <v>49.428548521218545</v>
      </c>
      <c r="FF217" s="28">
        <f t="shared" si="373"/>
        <v>49.350676094873052</v>
      </c>
      <c r="FG217" s="28">
        <f t="shared" si="373"/>
        <v>49.27143864813479</v>
      </c>
      <c r="FH217" s="28">
        <f t="shared" si="373"/>
        <v>49.221778871661627</v>
      </c>
      <c r="FI217" s="28">
        <f t="shared" si="373"/>
        <v>49.17071500270049</v>
      </c>
      <c r="FJ217" s="28">
        <f t="shared" si="373"/>
        <v>49.118228184149302</v>
      </c>
      <c r="FK217" s="28">
        <f t="shared" si="373"/>
        <v>49.064295650295207</v>
      </c>
      <c r="FL217" s="28">
        <f t="shared" si="373"/>
        <v>48.900448045422308</v>
      </c>
      <c r="FM217" s="28">
        <f t="shared" si="373"/>
        <v>49.15625291813285</v>
      </c>
      <c r="FN217" s="28">
        <f t="shared" si="373"/>
        <v>49.109656779375655</v>
      </c>
      <c r="FO217" s="28">
        <f t="shared" si="373"/>
        <v>49.061659534063438</v>
      </c>
      <c r="FP217" s="28">
        <f t="shared" si="373"/>
        <v>49.012308380746617</v>
      </c>
      <c r="FQ217" s="28">
        <f t="shared" si="373"/>
        <v>48.961559457714429</v>
      </c>
      <c r="FR217" s="28">
        <f t="shared" si="373"/>
        <v>48.878130153406346</v>
      </c>
      <c r="FS217" s="28">
        <f t="shared" si="373"/>
        <v>48.793256843879135</v>
      </c>
      <c r="FT217" s="28">
        <f t="shared" si="373"/>
        <v>48.738176814580584</v>
      </c>
      <c r="FU217" s="28">
        <f t="shared" si="373"/>
        <v>48.681611335770867</v>
      </c>
      <c r="FV217" s="28">
        <f t="shared" si="373"/>
        <v>48.623540348105962</v>
      </c>
      <c r="FW217" s="28">
        <f t="shared" si="373"/>
        <v>48.5639398309022</v>
      </c>
      <c r="FX217" s="28">
        <f t="shared" ref="FX217:II217" si="374">FX218-FW218</f>
        <v>44.939668124114178</v>
      </c>
      <c r="FY217" s="28">
        <f t="shared" si="374"/>
        <v>55.150745901406481</v>
      </c>
      <c r="FZ217" s="28">
        <f t="shared" si="374"/>
        <v>55.474313766133491</v>
      </c>
      <c r="GA217" s="28">
        <f t="shared" si="374"/>
        <v>55.800662898544033</v>
      </c>
      <c r="GB217" s="28">
        <f t="shared" si="374"/>
        <v>56.132082305060976</v>
      </c>
      <c r="GC217" s="28">
        <f t="shared" si="374"/>
        <v>56.467880260559468</v>
      </c>
      <c r="GD217" s="28">
        <f t="shared" si="374"/>
        <v>56.789143080693975</v>
      </c>
      <c r="GE217" s="28">
        <f t="shared" si="374"/>
        <v>57.114915007132367</v>
      </c>
      <c r="GF217" s="28">
        <f t="shared" si="374"/>
        <v>57.464242065520011</v>
      </c>
      <c r="GG217" s="28">
        <f t="shared" si="374"/>
        <v>57.818216422705518</v>
      </c>
      <c r="GH217" s="28">
        <f t="shared" si="374"/>
        <v>58.176909426772909</v>
      </c>
      <c r="GI217" s="28">
        <f t="shared" si="374"/>
        <v>58.540391278525931</v>
      </c>
      <c r="GJ217" s="28">
        <f t="shared" si="374"/>
        <v>62.484518824170664</v>
      </c>
      <c r="GK217" s="28">
        <f t="shared" si="374"/>
        <v>52.547466713236645</v>
      </c>
      <c r="GL217" s="28">
        <f t="shared" si="374"/>
        <v>52.536475493057878</v>
      </c>
      <c r="GM217" s="28">
        <f t="shared" si="374"/>
        <v>52.526146664093176</v>
      </c>
      <c r="GN217" s="28">
        <f t="shared" si="374"/>
        <v>52.514234892139939</v>
      </c>
      <c r="GO217" s="28">
        <f t="shared" si="374"/>
        <v>52.501486950674007</v>
      </c>
      <c r="GP217" s="28">
        <f t="shared" si="374"/>
        <v>52.460962689287044</v>
      </c>
      <c r="GQ217" s="28">
        <f t="shared" si="374"/>
        <v>52.41957347362586</v>
      </c>
      <c r="GR217" s="28">
        <f t="shared" si="374"/>
        <v>52.404231506348879</v>
      </c>
      <c r="GS217" s="28">
        <f t="shared" si="374"/>
        <v>52.38800035316126</v>
      </c>
      <c r="GT217" s="28">
        <f t="shared" si="374"/>
        <v>52.370868598969537</v>
      </c>
      <c r="GU217" s="28">
        <f t="shared" si="374"/>
        <v>52.352821504842723</v>
      </c>
      <c r="GV217" s="28">
        <f t="shared" si="374"/>
        <v>52.370362164800099</v>
      </c>
      <c r="GW217" s="28">
        <f t="shared" si="374"/>
        <v>52.245150387590911</v>
      </c>
      <c r="GX217" s="28">
        <f t="shared" si="374"/>
        <v>52.22029772850874</v>
      </c>
      <c r="GY217" s="28">
        <f t="shared" si="374"/>
        <v>52.194427777574674</v>
      </c>
      <c r="GZ217" s="28">
        <f t="shared" si="374"/>
        <v>52.167502084774242</v>
      </c>
      <c r="HA217" s="28">
        <f t="shared" si="374"/>
        <v>52.139512522666337</v>
      </c>
      <c r="HB217" s="28">
        <f t="shared" si="374"/>
        <v>52.077863969589089</v>
      </c>
      <c r="HC217" s="28">
        <f t="shared" si="374"/>
        <v>52.015115285686988</v>
      </c>
      <c r="HD217" s="28">
        <f t="shared" si="374"/>
        <v>51.983826368037626</v>
      </c>
      <c r="HE217" s="28">
        <f t="shared" si="374"/>
        <v>51.951406416674217</v>
      </c>
      <c r="HF217" s="28">
        <f t="shared" si="374"/>
        <v>51.917840810006965</v>
      </c>
      <c r="HG217" s="28">
        <f t="shared" si="374"/>
        <v>51.883110892767945</v>
      </c>
      <c r="HH217" s="28">
        <f t="shared" si="374"/>
        <v>51.823348355186681</v>
      </c>
      <c r="HI217" s="28">
        <f t="shared" si="374"/>
        <v>51.855007099033173</v>
      </c>
      <c r="HJ217" s="28">
        <f t="shared" si="374"/>
        <v>51.819273878125387</v>
      </c>
      <c r="HK217" s="28">
        <f t="shared" si="374"/>
        <v>51.782333694123736</v>
      </c>
      <c r="HL217" s="28">
        <f t="shared" si="374"/>
        <v>51.744183314029215</v>
      </c>
      <c r="HM217" s="28">
        <f t="shared" si="374"/>
        <v>51.704799273111348</v>
      </c>
      <c r="HN217" s="28">
        <f t="shared" si="374"/>
        <v>51.631188987412315</v>
      </c>
      <c r="HO217" s="28">
        <f t="shared" si="374"/>
        <v>51.556303582894543</v>
      </c>
      <c r="HP217" s="28">
        <f t="shared" si="374"/>
        <v>51.513095199430609</v>
      </c>
      <c r="HQ217" s="28">
        <f t="shared" si="374"/>
        <v>51.468575516884812</v>
      </c>
      <c r="HR217" s="28">
        <f t="shared" si="374"/>
        <v>51.422727229533848</v>
      </c>
      <c r="HS217" s="28">
        <f t="shared" si="374"/>
        <v>51.375528911334186</v>
      </c>
      <c r="HT217" s="28">
        <f t="shared" si="374"/>
        <v>51.410075016778137</v>
      </c>
      <c r="HU217" s="28">
        <f t="shared" si="374"/>
        <v>51.120463656192442</v>
      </c>
      <c r="HV217" s="28">
        <f t="shared" si="374"/>
        <v>51.060043170558856</v>
      </c>
      <c r="HW217" s="28">
        <f t="shared" si="374"/>
        <v>50.998086307405174</v>
      </c>
      <c r="HX217" s="28">
        <f t="shared" si="374"/>
        <v>50.934517411073102</v>
      </c>
      <c r="HY217" s="28">
        <f t="shared" si="374"/>
        <v>50.869330020545021</v>
      </c>
      <c r="HZ217" s="28">
        <f t="shared" si="374"/>
        <v>50.768839988621039</v>
      </c>
      <c r="IA217" s="28">
        <f t="shared" si="374"/>
        <v>50.666678244764626</v>
      </c>
      <c r="IB217" s="28">
        <f t="shared" si="374"/>
        <v>50.5964766698944</v>
      </c>
      <c r="IC217" s="28">
        <f t="shared" si="374"/>
        <v>50.524555224856158</v>
      </c>
      <c r="ID217" s="28">
        <f t="shared" si="374"/>
        <v>50.450890504163908</v>
      </c>
      <c r="IE217" s="28">
        <f t="shared" si="374"/>
        <v>50.375454809889561</v>
      </c>
      <c r="IF217" s="28">
        <f t="shared" si="374"/>
        <v>50.189773887595948</v>
      </c>
      <c r="IG217" s="28">
        <f t="shared" si="374"/>
        <v>50.423410313384011</v>
      </c>
      <c r="IH217" s="28">
        <f t="shared" si="374"/>
        <v>50.354305550830759</v>
      </c>
      <c r="II217" s="28">
        <f t="shared" si="374"/>
        <v>50.283454381475167</v>
      </c>
      <c r="IJ217" s="28">
        <f t="shared" ref="IJ217:KU217" si="375">IJ218-II218</f>
        <v>50.21089880333966</v>
      </c>
      <c r="IK217" s="28">
        <f t="shared" si="375"/>
        <v>50.136589675881623</v>
      </c>
      <c r="IL217" s="28">
        <f t="shared" si="375"/>
        <v>50.026677561529141</v>
      </c>
      <c r="IM217" s="28">
        <f t="shared" si="375"/>
        <v>49.914954568077519</v>
      </c>
      <c r="IN217" s="28">
        <f t="shared" si="375"/>
        <v>49.835213731732438</v>
      </c>
      <c r="IO217" s="28">
        <f t="shared" si="375"/>
        <v>49.753609648843849</v>
      </c>
      <c r="IP217" s="28">
        <f t="shared" si="375"/>
        <v>49.670116767576474</v>
      </c>
      <c r="IQ217" s="28">
        <f t="shared" si="375"/>
        <v>49.584705192226465</v>
      </c>
      <c r="IR217" s="28">
        <f t="shared" si="375"/>
        <v>49.580460814049729</v>
      </c>
      <c r="IS217" s="28">
        <f t="shared" si="375"/>
        <v>49.251473051182984</v>
      </c>
      <c r="IT217" s="28">
        <f t="shared" si="375"/>
        <v>49.151081421536219</v>
      </c>
      <c r="IU217" s="28">
        <f t="shared" si="375"/>
        <v>49.048549716708294</v>
      </c>
      <c r="IV217" s="28">
        <f t="shared" si="375"/>
        <v>48.943793190246652</v>
      </c>
      <c r="IW217" s="28">
        <f t="shared" si="375"/>
        <v>48.83679615345136</v>
      </c>
      <c r="IX217" s="28">
        <f t="shared" si="375"/>
        <v>48.693136629204673</v>
      </c>
      <c r="IY217" s="28">
        <f t="shared" si="375"/>
        <v>48.547164418136163</v>
      </c>
      <c r="IZ217" s="28">
        <f t="shared" si="375"/>
        <v>48.433230157872458</v>
      </c>
      <c r="JA217" s="28">
        <f t="shared" si="375"/>
        <v>48.316915662941028</v>
      </c>
      <c r="JB217" s="28">
        <f t="shared" si="375"/>
        <v>48.196502194719869</v>
      </c>
      <c r="JC217" s="28">
        <f t="shared" si="375"/>
        <v>48.075327117316192</v>
      </c>
      <c r="JD217" s="28">
        <f t="shared" si="375"/>
        <v>47.752859369575162</v>
      </c>
      <c r="JE217" s="28">
        <f t="shared" si="375"/>
        <v>48.062596446718089</v>
      </c>
      <c r="JF217" s="28">
        <f t="shared" si="375"/>
        <v>47.916267739214163</v>
      </c>
      <c r="JG217" s="28">
        <f t="shared" si="375"/>
        <v>47.767532927666252</v>
      </c>
      <c r="JH217" s="28">
        <f t="shared" si="375"/>
        <v>47.616458846585374</v>
      </c>
      <c r="JI217" s="28">
        <f t="shared" si="375"/>
        <v>47.462975021107923</v>
      </c>
      <c r="JJ217" s="28">
        <f t="shared" si="375"/>
        <v>47.259301685469836</v>
      </c>
      <c r="JK217" s="28">
        <f t="shared" si="375"/>
        <v>47.053139914694839</v>
      </c>
      <c r="JL217" s="28">
        <f t="shared" si="375"/>
        <v>46.892192111377881</v>
      </c>
      <c r="JM217" s="28">
        <f t="shared" si="375"/>
        <v>46.728684254481777</v>
      </c>
      <c r="JN217" s="28">
        <f t="shared" si="375"/>
        <v>46.562581452826635</v>
      </c>
      <c r="JO217" s="28">
        <f t="shared" si="375"/>
        <v>46.39384270129267</v>
      </c>
      <c r="JP217" s="28">
        <f t="shared" si="375"/>
        <v>46.411211307515259</v>
      </c>
      <c r="JQ217" s="28">
        <f t="shared" si="375"/>
        <v>45.692748667448541</v>
      </c>
      <c r="JR217" s="28">
        <f t="shared" si="375"/>
        <v>45.495309616913801</v>
      </c>
      <c r="JS217" s="28">
        <f t="shared" si="375"/>
        <v>45.294838729725598</v>
      </c>
      <c r="JT217" s="28">
        <f t="shared" si="375"/>
        <v>45.091171267958998</v>
      </c>
      <c r="JU217" s="28">
        <f t="shared" si="375"/>
        <v>44.884299765937612</v>
      </c>
      <c r="JV217" s="28">
        <f t="shared" si="375"/>
        <v>44.619236808133792</v>
      </c>
      <c r="JW217" s="28">
        <f t="shared" si="375"/>
        <v>44.350866174487237</v>
      </c>
      <c r="JX217" s="28">
        <f t="shared" si="375"/>
        <v>44.134073070265003</v>
      </c>
      <c r="JY217" s="28">
        <f t="shared" si="375"/>
        <v>43.913876405147676</v>
      </c>
      <c r="JZ217" s="28">
        <f t="shared" si="375"/>
        <v>43.690229140485826</v>
      </c>
      <c r="KA217" s="28">
        <f t="shared" si="375"/>
        <v>43.463077098487702</v>
      </c>
      <c r="KB217" s="28">
        <f t="shared" si="375"/>
        <v>43.149252599163447</v>
      </c>
      <c r="KC217" s="28">
        <f t="shared" si="375"/>
        <v>43.154583203504444</v>
      </c>
      <c r="KD217" s="28">
        <f t="shared" si="375"/>
        <v>42.92564512271565</v>
      </c>
      <c r="KE217" s="28">
        <f t="shared" si="375"/>
        <v>42.693089025344307</v>
      </c>
      <c r="KF217" s="28">
        <f t="shared" si="375"/>
        <v>42.456912829897192</v>
      </c>
      <c r="KG217" s="28">
        <f t="shared" si="375"/>
        <v>42.217044089653427</v>
      </c>
      <c r="KH217" s="28">
        <f t="shared" si="375"/>
        <v>41.918511855375982</v>
      </c>
      <c r="KI217" s="28">
        <f t="shared" si="375"/>
        <v>41.616168627919251</v>
      </c>
      <c r="KJ217" s="28">
        <f t="shared" si="375"/>
        <v>41.364868222377481</v>
      </c>
      <c r="KK217" s="28">
        <f t="shared" si="375"/>
        <v>41.109645664877462</v>
      </c>
      <c r="KL217" s="28">
        <f t="shared" si="375"/>
        <v>40.850446106111121</v>
      </c>
      <c r="KM217" s="28">
        <f t="shared" si="375"/>
        <v>40.58720744281527</v>
      </c>
      <c r="KN217" s="28">
        <f t="shared" si="375"/>
        <v>40.402983717473035</v>
      </c>
      <c r="KO217" s="28">
        <f t="shared" si="375"/>
        <v>39.891832019759022</v>
      </c>
      <c r="KP217" s="28">
        <f t="shared" si="375"/>
        <v>39.607059052359546</v>
      </c>
      <c r="KQ217" s="28">
        <f t="shared" si="375"/>
        <v>39.317895297523137</v>
      </c>
      <c r="KR217" s="28">
        <f t="shared" si="375"/>
        <v>39.024222197893323</v>
      </c>
      <c r="KS217" s="28">
        <f t="shared" si="375"/>
        <v>38.725989744751132</v>
      </c>
      <c r="KT217" s="28">
        <f t="shared" si="375"/>
        <v>38.368039539145684</v>
      </c>
      <c r="KU217" s="28">
        <f t="shared" si="375"/>
        <v>38.005385205529819</v>
      </c>
      <c r="KV217" s="28">
        <f t="shared" ref="KV217:NG217" si="376">KV218-KU218</f>
        <v>37.693041488559174</v>
      </c>
      <c r="KW217" s="28">
        <f t="shared" si="376"/>
        <v>37.375855398568092</v>
      </c>
      <c r="KX217" s="28">
        <f t="shared" si="376"/>
        <v>37.053758242795084</v>
      </c>
      <c r="KY217" s="28">
        <f t="shared" si="376"/>
        <v>36.726673845640107</v>
      </c>
      <c r="KZ217" s="28">
        <f t="shared" si="376"/>
        <v>36.286079602306927</v>
      </c>
      <c r="LA217" s="28">
        <f t="shared" si="376"/>
        <v>36.261489010348669</v>
      </c>
      <c r="LB217" s="28">
        <f t="shared" si="376"/>
        <v>35.930793715815526</v>
      </c>
      <c r="LC217" s="28">
        <f t="shared" si="376"/>
        <v>35.594937932577523</v>
      </c>
      <c r="LD217" s="28">
        <f t="shared" si="376"/>
        <v>35.253912329550076</v>
      </c>
      <c r="LE217" s="28">
        <f t="shared" si="376"/>
        <v>34.907615664174955</v>
      </c>
      <c r="LF217" s="28">
        <f t="shared" si="376"/>
        <v>34.501142475148299</v>
      </c>
      <c r="LG217" s="28">
        <f t="shared" si="376"/>
        <v>34.089231889731309</v>
      </c>
      <c r="LH217" s="28">
        <f t="shared" si="376"/>
        <v>33.726623982807723</v>
      </c>
      <c r="LI217" s="28">
        <f t="shared" si="376"/>
        <v>33.358418163739771</v>
      </c>
      <c r="LJ217" s="28">
        <f t="shared" si="376"/>
        <v>32.984534342700499</v>
      </c>
      <c r="LK217" s="28">
        <f t="shared" si="376"/>
        <v>32.60488480627464</v>
      </c>
      <c r="LL217" s="28">
        <f t="shared" si="376"/>
        <v>32.242887038572007</v>
      </c>
      <c r="LM217" s="28">
        <f t="shared" si="376"/>
        <v>31.783672455605483</v>
      </c>
      <c r="LN217" s="28">
        <f t="shared" si="376"/>
        <v>31.383640688914966</v>
      </c>
      <c r="LO217" s="28">
        <f t="shared" si="376"/>
        <v>30.977458856274097</v>
      </c>
      <c r="LP217" s="28">
        <f t="shared" si="376"/>
        <v>30.565019504891097</v>
      </c>
      <c r="LQ217" s="28">
        <f t="shared" si="376"/>
        <v>30.14623345389009</v>
      </c>
      <c r="LR217" s="28">
        <f t="shared" si="376"/>
        <v>29.666250781670897</v>
      </c>
      <c r="LS217" s="28">
        <f t="shared" si="376"/>
        <v>29.17972244282646</v>
      </c>
      <c r="LT217" s="28">
        <f t="shared" si="376"/>
        <v>28.741300088069693</v>
      </c>
      <c r="LU217" s="28">
        <f t="shared" si="376"/>
        <v>28.296137916855514</v>
      </c>
      <c r="LV217" s="28">
        <f t="shared" si="376"/>
        <v>27.844138638924051</v>
      </c>
      <c r="LW217" s="28">
        <f t="shared" si="376"/>
        <v>27.385197089819485</v>
      </c>
      <c r="LX217" s="28">
        <f t="shared" si="376"/>
        <v>23.262137275321948</v>
      </c>
      <c r="LY217" s="28">
        <f t="shared" si="376"/>
        <v>33.333704506339927</v>
      </c>
      <c r="LZ217" s="28">
        <f t="shared" si="376"/>
        <v>33.25142777351175</v>
      </c>
      <c r="MA217" s="28">
        <f t="shared" si="376"/>
        <v>33.166302595558591</v>
      </c>
      <c r="MB217" s="28">
        <f t="shared" si="376"/>
        <v>33.080592541078659</v>
      </c>
      <c r="MC217" s="28">
        <f t="shared" si="376"/>
        <v>32.99350055881041</v>
      </c>
      <c r="MD217" s="28">
        <f t="shared" si="376"/>
        <v>32.863103330293598</v>
      </c>
      <c r="ME217" s="28">
        <f t="shared" si="376"/>
        <v>32.731277447517641</v>
      </c>
      <c r="MF217" s="28">
        <f t="shared" si="376"/>
        <v>32.6399008658409</v>
      </c>
      <c r="MG217" s="28">
        <f t="shared" si="376"/>
        <v>32.547055700997589</v>
      </c>
      <c r="MH217" s="28">
        <f t="shared" si="376"/>
        <v>32.452723053846057</v>
      </c>
      <c r="MI217" s="28">
        <f t="shared" si="376"/>
        <v>32.356878835806128</v>
      </c>
      <c r="MJ217" s="28">
        <f t="shared" si="376"/>
        <v>36.001514869145467</v>
      </c>
      <c r="MK217" s="28">
        <f t="shared" si="376"/>
        <v>25.112947279294531</v>
      </c>
      <c r="ML217" s="28">
        <f t="shared" si="376"/>
        <v>24.605057726439554</v>
      </c>
      <c r="MM217" s="28">
        <f t="shared" si="376"/>
        <v>24.090936800246709</v>
      </c>
      <c r="MN217" s="28">
        <f t="shared" si="376"/>
        <v>23.568130600038785</v>
      </c>
      <c r="MO217" s="28">
        <f t="shared" si="376"/>
        <v>23.037314859986509</v>
      </c>
      <c r="MP217" s="28">
        <f t="shared" si="376"/>
        <v>22.448493632451573</v>
      </c>
      <c r="MQ217" s="28">
        <f t="shared" si="376"/>
        <v>21.85141391563775</v>
      </c>
      <c r="MR217" s="28">
        <f t="shared" si="376"/>
        <v>21.295822797756045</v>
      </c>
      <c r="MS217" s="28">
        <f t="shared" si="376"/>
        <v>20.731726666939721</v>
      </c>
      <c r="MT217" s="28">
        <f t="shared" si="376"/>
        <v>20.159001276382696</v>
      </c>
      <c r="MU217" s="28">
        <f t="shared" si="376"/>
        <v>19.57751467028902</v>
      </c>
      <c r="MV217" s="28">
        <f t="shared" si="376"/>
        <v>18.904020016898357</v>
      </c>
      <c r="MW217" s="28">
        <f t="shared" si="376"/>
        <v>18.544264533593378</v>
      </c>
      <c r="MX217" s="28">
        <f t="shared" si="376"/>
        <v>17.944742878145917</v>
      </c>
      <c r="MY217" s="28">
        <f t="shared" si="376"/>
        <v>17.336022937628513</v>
      </c>
      <c r="MZ217" s="28">
        <f t="shared" si="376"/>
        <v>16.718018602552547</v>
      </c>
      <c r="NA217" s="28">
        <f t="shared" si="376"/>
        <v>16.090572132899979</v>
      </c>
      <c r="NB217" s="28">
        <f t="shared" si="376"/>
        <v>15.3986259900812</v>
      </c>
      <c r="NC217" s="28">
        <f t="shared" si="376"/>
        <v>14.696944805313251</v>
      </c>
      <c r="ND217" s="28">
        <f t="shared" si="376"/>
        <v>14.040293200721862</v>
      </c>
      <c r="NE217" s="28">
        <f t="shared" si="376"/>
        <v>13.373615642824006</v>
      </c>
      <c r="NF217" s="28">
        <f t="shared" si="376"/>
        <v>12.696765370932553</v>
      </c>
      <c r="NG217" s="28">
        <f t="shared" si="376"/>
        <v>12.009586986381692</v>
      </c>
      <c r="NH217" s="28">
        <f t="shared" ref="NH217:PO217" si="377">NH218-NG218</f>
        <v>11.395039831420945</v>
      </c>
      <c r="NI217" s="28">
        <f t="shared" si="377"/>
        <v>10.447084869480022</v>
      </c>
      <c r="NJ217" s="28">
        <f t="shared" si="377"/>
        <v>9.7189312295267882</v>
      </c>
      <c r="NK217" s="28">
        <f t="shared" si="377"/>
        <v>8.9797103508226428</v>
      </c>
      <c r="NL217" s="28">
        <f t="shared" si="377"/>
        <v>8.2292031416291138</v>
      </c>
      <c r="NM217" s="28">
        <f t="shared" si="377"/>
        <v>7.4672575449912983</v>
      </c>
      <c r="NN217" s="28">
        <f t="shared" si="377"/>
        <v>6.6490861372130894</v>
      </c>
      <c r="NO217" s="28">
        <f t="shared" si="377"/>
        <v>5.8191240522100998</v>
      </c>
      <c r="NP217" s="28">
        <f t="shared" si="377"/>
        <v>5.0218055481109332</v>
      </c>
      <c r="NQ217" s="28">
        <f t="shared" si="377"/>
        <v>4.2123422335353098</v>
      </c>
      <c r="NR217" s="28">
        <f t="shared" si="377"/>
        <v>3.3905546480800695</v>
      </c>
      <c r="NS217" s="28">
        <f t="shared" si="377"/>
        <v>2.556255406645505</v>
      </c>
      <c r="NT217" s="28">
        <f t="shared" si="377"/>
        <v>1.5078067660124361</v>
      </c>
      <c r="NU217" s="28">
        <f t="shared" si="377"/>
        <v>1.2287700575598137</v>
      </c>
      <c r="NV217" s="28">
        <f t="shared" si="377"/>
        <v>0.37772460567975941</v>
      </c>
      <c r="NW217" s="28">
        <f t="shared" si="377"/>
        <v>0</v>
      </c>
      <c r="NX217" s="28">
        <f t="shared" si="377"/>
        <v>0</v>
      </c>
      <c r="NY217" s="28">
        <f t="shared" si="377"/>
        <v>0</v>
      </c>
      <c r="NZ217" s="28">
        <f t="shared" si="377"/>
        <v>0</v>
      </c>
      <c r="OA217" s="28">
        <f t="shared" si="377"/>
        <v>0</v>
      </c>
      <c r="OB217" s="28">
        <f t="shared" si="377"/>
        <v>0</v>
      </c>
      <c r="OC217" s="28">
        <f t="shared" si="377"/>
        <v>0</v>
      </c>
      <c r="OD217" s="28">
        <f t="shared" si="377"/>
        <v>0</v>
      </c>
      <c r="OE217" s="28">
        <f t="shared" si="377"/>
        <v>0</v>
      </c>
      <c r="OF217" s="28">
        <f t="shared" si="377"/>
        <v>0</v>
      </c>
      <c r="OG217" s="28">
        <f t="shared" si="377"/>
        <v>0</v>
      </c>
      <c r="OH217" s="28">
        <f t="shared" si="377"/>
        <v>0</v>
      </c>
      <c r="OI217" s="28">
        <f t="shared" si="377"/>
        <v>0</v>
      </c>
      <c r="OJ217" s="28">
        <f t="shared" si="377"/>
        <v>0</v>
      </c>
      <c r="OK217" s="28">
        <f t="shared" si="377"/>
        <v>0</v>
      </c>
      <c r="OL217" s="28">
        <f t="shared" si="377"/>
        <v>0</v>
      </c>
      <c r="OM217" s="28">
        <f t="shared" si="377"/>
        <v>0</v>
      </c>
      <c r="ON217" s="28">
        <f t="shared" si="377"/>
        <v>0</v>
      </c>
      <c r="OO217" s="28">
        <f t="shared" si="377"/>
        <v>0</v>
      </c>
      <c r="OP217" s="28">
        <f t="shared" si="377"/>
        <v>0</v>
      </c>
      <c r="OQ217" s="28">
        <f t="shared" si="377"/>
        <v>0</v>
      </c>
      <c r="OR217" s="28">
        <f t="shared" si="377"/>
        <v>0</v>
      </c>
      <c r="OS217" s="28">
        <f t="shared" si="377"/>
        <v>0</v>
      </c>
      <c r="OT217" s="28">
        <f t="shared" si="377"/>
        <v>0</v>
      </c>
      <c r="OU217" s="28">
        <f t="shared" si="377"/>
        <v>0</v>
      </c>
      <c r="OV217" s="28">
        <f t="shared" si="377"/>
        <v>0</v>
      </c>
      <c r="OW217" s="28">
        <f t="shared" si="377"/>
        <v>0</v>
      </c>
      <c r="OX217" s="28">
        <f t="shared" si="377"/>
        <v>0</v>
      </c>
      <c r="OY217" s="28">
        <f t="shared" si="377"/>
        <v>0</v>
      </c>
      <c r="OZ217" s="28">
        <f t="shared" si="377"/>
        <v>0</v>
      </c>
      <c r="PA217" s="28">
        <f t="shared" si="377"/>
        <v>0</v>
      </c>
      <c r="PB217" s="28">
        <f t="shared" si="377"/>
        <v>0</v>
      </c>
      <c r="PC217" s="28">
        <f t="shared" si="377"/>
        <v>0</v>
      </c>
      <c r="PD217" s="28">
        <f t="shared" si="377"/>
        <v>0</v>
      </c>
      <c r="PE217" s="28">
        <f t="shared" si="377"/>
        <v>0</v>
      </c>
      <c r="PF217" s="28">
        <f t="shared" si="377"/>
        <v>0</v>
      </c>
      <c r="PG217" s="28">
        <f t="shared" si="377"/>
        <v>0</v>
      </c>
      <c r="PH217" s="28">
        <f t="shared" si="377"/>
        <v>0</v>
      </c>
      <c r="PI217" s="28">
        <f t="shared" si="377"/>
        <v>0</v>
      </c>
      <c r="PJ217" s="28">
        <f t="shared" si="377"/>
        <v>0</v>
      </c>
      <c r="PK217" s="28">
        <f t="shared" si="377"/>
        <v>0</v>
      </c>
      <c r="PL217" s="28">
        <f t="shared" si="377"/>
        <v>0</v>
      </c>
      <c r="PM217" s="28">
        <f t="shared" si="377"/>
        <v>0</v>
      </c>
      <c r="PN217" s="28">
        <f t="shared" si="377"/>
        <v>0</v>
      </c>
      <c r="PO217" s="28">
        <f t="shared" si="377"/>
        <v>-16344.817888979594</v>
      </c>
    </row>
    <row r="218" spans="2:431">
      <c r="B218" s="14" t="s">
        <v>23</v>
      </c>
      <c r="C218" s="14"/>
      <c r="D218" s="14"/>
      <c r="E218" s="14"/>
      <c r="F218" s="14"/>
      <c r="G218" s="14"/>
      <c r="H218" s="14"/>
      <c r="I218" s="14"/>
      <c r="J218" s="14"/>
      <c r="K218" s="14"/>
      <c r="L218" s="44">
        <f t="shared" ref="L218:BW218" si="378">IF(L4&lt;$C$6,MIN(L214,K218+L216),0)</f>
        <v>224.21960634041614</v>
      </c>
      <c r="M218" s="44">
        <f t="shared" si="378"/>
        <v>224.21960634041614</v>
      </c>
      <c r="N218" s="44">
        <f t="shared" si="378"/>
        <v>224.21960634041614</v>
      </c>
      <c r="O218" s="44">
        <f t="shared" si="378"/>
        <v>224.21960634041614</v>
      </c>
      <c r="P218" s="44">
        <f t="shared" si="378"/>
        <v>224.21960634041614</v>
      </c>
      <c r="Q218" s="44">
        <f t="shared" si="378"/>
        <v>224.21960634041614</v>
      </c>
      <c r="R218" s="44">
        <f t="shared" si="378"/>
        <v>224.21960634041614</v>
      </c>
      <c r="S218" s="44">
        <f t="shared" si="378"/>
        <v>235.04679008826497</v>
      </c>
      <c r="T218" s="44">
        <f t="shared" si="378"/>
        <v>238.7954389144503</v>
      </c>
      <c r="U218" s="44">
        <f t="shared" si="378"/>
        <v>238.7954389144503</v>
      </c>
      <c r="V218" s="44">
        <f t="shared" si="378"/>
        <v>238.7954389144503</v>
      </c>
      <c r="W218" s="44">
        <f t="shared" si="378"/>
        <v>238.7954389144503</v>
      </c>
      <c r="X218" s="44">
        <f t="shared" si="378"/>
        <v>238.7954389144503</v>
      </c>
      <c r="Y218" s="44">
        <f t="shared" si="378"/>
        <v>247.56631545411111</v>
      </c>
      <c r="Z218" s="44">
        <f t="shared" si="378"/>
        <v>291.45540719612734</v>
      </c>
      <c r="AA218" s="44">
        <f t="shared" si="378"/>
        <v>335.7359772202048</v>
      </c>
      <c r="AB218" s="44">
        <f t="shared" si="378"/>
        <v>341.37066571065219</v>
      </c>
      <c r="AC218" s="44">
        <f t="shared" si="378"/>
        <v>352.96405833930379</v>
      </c>
      <c r="AD218" s="44">
        <f t="shared" si="378"/>
        <v>352.96405833930379</v>
      </c>
      <c r="AE218" s="44">
        <f t="shared" si="378"/>
        <v>387.22138430460808</v>
      </c>
      <c r="AF218" s="44">
        <f t="shared" si="378"/>
        <v>437.36890049398409</v>
      </c>
      <c r="AG218" s="44">
        <f t="shared" si="378"/>
        <v>525.18463628592804</v>
      </c>
      <c r="AH218" s="44">
        <f t="shared" si="378"/>
        <v>617.51408154311525</v>
      </c>
      <c r="AI218" s="44">
        <f t="shared" si="378"/>
        <v>692.08375220781181</v>
      </c>
      <c r="AJ218" s="44">
        <f t="shared" si="378"/>
        <v>767.99665324245461</v>
      </c>
      <c r="AK218" s="44">
        <f t="shared" si="378"/>
        <v>825.54695617092773</v>
      </c>
      <c r="AL218" s="44">
        <f t="shared" si="378"/>
        <v>883.11687047365047</v>
      </c>
      <c r="AM218" s="44">
        <f t="shared" si="378"/>
        <v>940.73197747075471</v>
      </c>
      <c r="AN218" s="44">
        <f t="shared" si="378"/>
        <v>998.38569977847533</v>
      </c>
      <c r="AO218" s="44">
        <f t="shared" si="378"/>
        <v>1056.0778467225018</v>
      </c>
      <c r="AP218" s="44">
        <f t="shared" si="378"/>
        <v>1113.5525340874901</v>
      </c>
      <c r="AQ218" s="44">
        <f t="shared" si="378"/>
        <v>1171.0001604810493</v>
      </c>
      <c r="AR218" s="44">
        <f t="shared" si="378"/>
        <v>1228.4847710355002</v>
      </c>
      <c r="AS218" s="44">
        <f t="shared" si="378"/>
        <v>1286.0061392549426</v>
      </c>
      <c r="AT218" s="44">
        <f t="shared" si="378"/>
        <v>1343.5640354920147</v>
      </c>
      <c r="AU218" s="44">
        <f t="shared" si="378"/>
        <v>1401.1582247030581</v>
      </c>
      <c r="AV218" s="44">
        <f t="shared" si="378"/>
        <v>1458.7324529583482</v>
      </c>
      <c r="AW218" s="44">
        <f t="shared" si="378"/>
        <v>1516.457364630747</v>
      </c>
      <c r="AX218" s="44">
        <f t="shared" si="378"/>
        <v>1574.2239345173693</v>
      </c>
      <c r="AY218" s="44">
        <f t="shared" si="378"/>
        <v>1632.0319740947423</v>
      </c>
      <c r="AZ218" s="44">
        <f t="shared" si="378"/>
        <v>1689.8813327109895</v>
      </c>
      <c r="BA218" s="44">
        <f t="shared" si="378"/>
        <v>1747.7718475483355</v>
      </c>
      <c r="BB218" s="44">
        <f t="shared" si="378"/>
        <v>1805.6453073096584</v>
      </c>
      <c r="BC218" s="44">
        <f t="shared" si="378"/>
        <v>1863.5015372298285</v>
      </c>
      <c r="BD218" s="44">
        <f t="shared" si="378"/>
        <v>1921.3984006370761</v>
      </c>
      <c r="BE218" s="44">
        <f t="shared" si="378"/>
        <v>1979.3357205882535</v>
      </c>
      <c r="BF218" s="44">
        <f t="shared" si="378"/>
        <v>2037.3133225163747</v>
      </c>
      <c r="BG218" s="44">
        <f t="shared" si="378"/>
        <v>2095.3310274616533</v>
      </c>
      <c r="BH218" s="44">
        <f t="shared" si="378"/>
        <v>2153.4988681910449</v>
      </c>
      <c r="BI218" s="44">
        <f t="shared" si="378"/>
        <v>2211.4804260522592</v>
      </c>
      <c r="BJ218" s="44">
        <f t="shared" si="378"/>
        <v>2269.4895450633485</v>
      </c>
      <c r="BK218" s="44">
        <f t="shared" si="378"/>
        <v>2327.5259135318147</v>
      </c>
      <c r="BL218" s="44">
        <f t="shared" si="378"/>
        <v>2385.5891345586419</v>
      </c>
      <c r="BM218" s="44">
        <f t="shared" si="378"/>
        <v>2443.6788243301544</v>
      </c>
      <c r="BN218" s="44">
        <f t="shared" si="378"/>
        <v>2501.7388360589334</v>
      </c>
      <c r="BO218" s="44">
        <f t="shared" si="378"/>
        <v>2559.7687675381299</v>
      </c>
      <c r="BP218" s="44">
        <f t="shared" si="378"/>
        <v>2617.823962588051</v>
      </c>
      <c r="BQ218" s="44">
        <f t="shared" si="378"/>
        <v>2675.9040097872289</v>
      </c>
      <c r="BR218" s="44">
        <f t="shared" si="378"/>
        <v>2734.0084963547797</v>
      </c>
      <c r="BS218" s="44">
        <f t="shared" si="378"/>
        <v>2792.1370015935131</v>
      </c>
      <c r="BT218" s="44">
        <f t="shared" si="378"/>
        <v>2850.2059834481261</v>
      </c>
      <c r="BU218" s="44">
        <f t="shared" si="378"/>
        <v>2903.4646038161209</v>
      </c>
      <c r="BV218" s="44">
        <f t="shared" si="378"/>
        <v>2953.6804307239358</v>
      </c>
      <c r="BW218" s="44">
        <f t="shared" si="378"/>
        <v>3003.9201899717373</v>
      </c>
      <c r="BX218" s="44">
        <f t="shared" ref="BX218:EI218" si="379">IF(BX4&lt;$C$6,MIN(BX214,BW218+BX216),0)</f>
        <v>3054.1829595430008</v>
      </c>
      <c r="BY218" s="44">
        <f t="shared" si="379"/>
        <v>3104.4681823974306</v>
      </c>
      <c r="BZ218" s="44">
        <f t="shared" si="379"/>
        <v>3154.7348003092197</v>
      </c>
      <c r="CA218" s="44">
        <f t="shared" si="379"/>
        <v>3204.9824761718273</v>
      </c>
      <c r="CB218" s="44">
        <f t="shared" si="379"/>
        <v>3255.2515955304266</v>
      </c>
      <c r="CC218" s="44">
        <f t="shared" si="379"/>
        <v>3305.5418142062308</v>
      </c>
      <c r="CD218" s="44">
        <f t="shared" si="379"/>
        <v>3355.8527858744587</v>
      </c>
      <c r="CE218" s="44">
        <f t="shared" si="379"/>
        <v>3406.1841572643079</v>
      </c>
      <c r="CF218" s="44">
        <f t="shared" si="379"/>
        <v>3456.5594203605506</v>
      </c>
      <c r="CG218" s="44">
        <f t="shared" si="379"/>
        <v>3506.8855898443671</v>
      </c>
      <c r="CH218" s="44">
        <f t="shared" si="379"/>
        <v>3557.2278379222935</v>
      </c>
      <c r="CI218" s="44">
        <f t="shared" si="379"/>
        <v>3607.5851276140938</v>
      </c>
      <c r="CJ218" s="44">
        <f t="shared" si="379"/>
        <v>3657.9570325426535</v>
      </c>
      <c r="CK218" s="44">
        <f t="shared" si="379"/>
        <v>3708.3431249285859</v>
      </c>
      <c r="CL218" s="44">
        <f t="shared" si="379"/>
        <v>3758.7102133577678</v>
      </c>
      <c r="CM218" s="44">
        <f t="shared" si="379"/>
        <v>3809.0578530986681</v>
      </c>
      <c r="CN218" s="44">
        <f t="shared" si="379"/>
        <v>3859.4183472928394</v>
      </c>
      <c r="CO218" s="44">
        <f t="shared" si="379"/>
        <v>3909.7912402104748</v>
      </c>
      <c r="CP218" s="44">
        <f t="shared" si="379"/>
        <v>3960.1760716842896</v>
      </c>
      <c r="CQ218" s="44">
        <f t="shared" si="379"/>
        <v>4010.572373208347</v>
      </c>
      <c r="CR218" s="44">
        <f t="shared" si="379"/>
        <v>4060.9304858442456</v>
      </c>
      <c r="CS218" s="44">
        <f t="shared" si="379"/>
        <v>4111.440923787969</v>
      </c>
      <c r="CT218" s="44">
        <f t="shared" si="379"/>
        <v>4161.9667372215899</v>
      </c>
      <c r="CU218" s="44">
        <f t="shared" si="379"/>
        <v>4212.5074891805143</v>
      </c>
      <c r="CV218" s="44">
        <f t="shared" si="379"/>
        <v>4263.0627670404929</v>
      </c>
      <c r="CW218" s="44">
        <f t="shared" si="379"/>
        <v>4313.6321412640109</v>
      </c>
      <c r="CX218" s="44">
        <f t="shared" si="379"/>
        <v>4364.1865602203397</v>
      </c>
      <c r="CY218" s="44">
        <f t="shared" si="379"/>
        <v>4414.7255778226145</v>
      </c>
      <c r="CZ218" s="44">
        <f t="shared" si="379"/>
        <v>4465.2773545553382</v>
      </c>
      <c r="DA218" s="44">
        <f t="shared" si="379"/>
        <v>4515.8414329512489</v>
      </c>
      <c r="DB218" s="44">
        <f t="shared" si="379"/>
        <v>4566.4173507602427</v>
      </c>
      <c r="DC218" s="44">
        <f t="shared" si="379"/>
        <v>4617.0046375277889</v>
      </c>
      <c r="DD218" s="44">
        <f t="shared" si="379"/>
        <v>4667.6859305002108</v>
      </c>
      <c r="DE218" s="44">
        <f t="shared" si="379"/>
        <v>4718.1379784800083</v>
      </c>
      <c r="DF218" s="44">
        <f t="shared" si="379"/>
        <v>4768.5908922589788</v>
      </c>
      <c r="DG218" s="44">
        <f t="shared" si="379"/>
        <v>4819.0440692302745</v>
      </c>
      <c r="DH218" s="44">
        <f t="shared" si="379"/>
        <v>4869.4968451938348</v>
      </c>
      <c r="DI218" s="44">
        <f t="shared" si="379"/>
        <v>4919.9485637627731</v>
      </c>
      <c r="DJ218" s="44">
        <f t="shared" si="379"/>
        <v>4970.369293364638</v>
      </c>
      <c r="DK218" s="44">
        <f t="shared" si="379"/>
        <v>5020.7583541006925</v>
      </c>
      <c r="DL218" s="44">
        <f t="shared" si="379"/>
        <v>5071.1443187456935</v>
      </c>
      <c r="DM218" s="44">
        <f t="shared" si="379"/>
        <v>5121.5264889788123</v>
      </c>
      <c r="DN218" s="44">
        <f t="shared" si="379"/>
        <v>5171.904158119336</v>
      </c>
      <c r="DO218" s="44">
        <f t="shared" si="379"/>
        <v>5222.2766075751697</v>
      </c>
      <c r="DP218" s="44">
        <f t="shared" si="379"/>
        <v>5272.5726592509282</v>
      </c>
      <c r="DQ218" s="44">
        <f t="shared" si="379"/>
        <v>5323.0651508208684</v>
      </c>
      <c r="DR218" s="44">
        <f t="shared" si="379"/>
        <v>5373.5578700993765</v>
      </c>
      <c r="DS218" s="44">
        <f t="shared" si="379"/>
        <v>5424.050140919594</v>
      </c>
      <c r="DT218" s="44">
        <f t="shared" si="379"/>
        <v>5474.5413212645299</v>
      </c>
      <c r="DU218" s="44">
        <f t="shared" si="379"/>
        <v>5525.0307441659324</v>
      </c>
      <c r="DV218" s="44">
        <f t="shared" si="379"/>
        <v>5575.4881701683717</v>
      </c>
      <c r="DW218" s="44">
        <f t="shared" si="379"/>
        <v>5625.9129084399838</v>
      </c>
      <c r="DX218" s="44">
        <f t="shared" si="379"/>
        <v>5676.33381778281</v>
      </c>
      <c r="DY218" s="44">
        <f t="shared" si="379"/>
        <v>5726.7501886355485</v>
      </c>
      <c r="DZ218" s="44">
        <f t="shared" si="379"/>
        <v>5777.16130293062</v>
      </c>
      <c r="EA218" s="44">
        <f t="shared" si="379"/>
        <v>5827.5664305056844</v>
      </c>
      <c r="EB218" s="44">
        <f t="shared" si="379"/>
        <v>5878.0606112891082</v>
      </c>
      <c r="EC218" s="44">
        <f t="shared" si="379"/>
        <v>5928.2711384976292</v>
      </c>
      <c r="ED218" s="44">
        <f t="shared" si="379"/>
        <v>5978.4629940899576</v>
      </c>
      <c r="EE218" s="44">
        <f t="shared" si="379"/>
        <v>6028.6352840897507</v>
      </c>
      <c r="EF218" s="44">
        <f t="shared" si="379"/>
        <v>6078.7870405511203</v>
      </c>
      <c r="EG218" s="44">
        <f t="shared" si="379"/>
        <v>6128.9173014972048</v>
      </c>
      <c r="EH218" s="44">
        <f t="shared" si="379"/>
        <v>6178.9948640330003</v>
      </c>
      <c r="EI218" s="44">
        <f t="shared" si="379"/>
        <v>6229.0187332848363</v>
      </c>
      <c r="EJ218" s="44">
        <f t="shared" ref="EJ218:GU218" si="380">IF(EJ4&lt;$C$6,MIN(EJ214,EI218+EJ216),0)</f>
        <v>6279.0181233675748</v>
      </c>
      <c r="EK218" s="44">
        <f t="shared" si="380"/>
        <v>6328.9920115065652</v>
      </c>
      <c r="EL218" s="44">
        <f t="shared" si="380"/>
        <v>6378.939361755316</v>
      </c>
      <c r="EM218" s="44">
        <f t="shared" si="380"/>
        <v>6428.8591212590354</v>
      </c>
      <c r="EN218" s="44">
        <f t="shared" si="380"/>
        <v>6478.5741044897304</v>
      </c>
      <c r="EO218" s="44">
        <f t="shared" si="380"/>
        <v>6528.7671537204014</v>
      </c>
      <c r="EP218" s="44">
        <f t="shared" si="380"/>
        <v>6578.9485298146828</v>
      </c>
      <c r="EQ218" s="44">
        <f t="shared" si="380"/>
        <v>6629.1173323967532</v>
      </c>
      <c r="ER218" s="44">
        <f t="shared" si="380"/>
        <v>6679.2727585080611</v>
      </c>
      <c r="ES218" s="44">
        <f t="shared" si="380"/>
        <v>6729.4139550398768</v>
      </c>
      <c r="ET218" s="44">
        <f t="shared" si="380"/>
        <v>6779.5098867227507</v>
      </c>
      <c r="EU218" s="44">
        <f t="shared" si="380"/>
        <v>6829.5596708682315</v>
      </c>
      <c r="EV218" s="44">
        <f t="shared" si="380"/>
        <v>6879.5925783611538</v>
      </c>
      <c r="EW218" s="44">
        <f t="shared" si="380"/>
        <v>6929.6077020117473</v>
      </c>
      <c r="EX218" s="44">
        <f t="shared" si="380"/>
        <v>6979.6041231946529</v>
      </c>
      <c r="EY218" s="44">
        <f t="shared" si="380"/>
        <v>7029.5809081452926</v>
      </c>
      <c r="EZ218" s="44">
        <f t="shared" si="380"/>
        <v>7079.7132256581835</v>
      </c>
      <c r="FA218" s="44">
        <f t="shared" si="380"/>
        <v>7129.3161861588833</v>
      </c>
      <c r="FB218" s="44">
        <f t="shared" si="380"/>
        <v>7178.8774504541188</v>
      </c>
      <c r="FC218" s="44">
        <f t="shared" si="380"/>
        <v>7228.3958090946244</v>
      </c>
      <c r="FD218" s="44">
        <f t="shared" si="380"/>
        <v>7277.8699232441231</v>
      </c>
      <c r="FE218" s="44">
        <f t="shared" si="380"/>
        <v>7327.2984717653417</v>
      </c>
      <c r="FF218" s="44">
        <f t="shared" si="380"/>
        <v>7376.6491478602147</v>
      </c>
      <c r="FG218" s="44">
        <f t="shared" si="380"/>
        <v>7425.9205865083495</v>
      </c>
      <c r="FH218" s="44">
        <f t="shared" si="380"/>
        <v>7475.1423653800111</v>
      </c>
      <c r="FI218" s="44">
        <f t="shared" si="380"/>
        <v>7524.3130803827116</v>
      </c>
      <c r="FJ218" s="44">
        <f t="shared" si="380"/>
        <v>7573.4313085668609</v>
      </c>
      <c r="FK218" s="44">
        <f t="shared" si="380"/>
        <v>7622.4956042171561</v>
      </c>
      <c r="FL218" s="44">
        <f t="shared" si="380"/>
        <v>7671.3960522625785</v>
      </c>
      <c r="FM218" s="44">
        <f t="shared" si="380"/>
        <v>7720.5523051807113</v>
      </c>
      <c r="FN218" s="44">
        <f t="shared" si="380"/>
        <v>7769.661961960087</v>
      </c>
      <c r="FO218" s="44">
        <f t="shared" si="380"/>
        <v>7818.7236214941504</v>
      </c>
      <c r="FP218" s="44">
        <f t="shared" si="380"/>
        <v>7867.735929874897</v>
      </c>
      <c r="FQ218" s="44">
        <f t="shared" si="380"/>
        <v>7916.6974893326114</v>
      </c>
      <c r="FR218" s="44">
        <f t="shared" si="380"/>
        <v>7965.5756194860178</v>
      </c>
      <c r="FS218" s="44">
        <f t="shared" si="380"/>
        <v>8014.3688763298969</v>
      </c>
      <c r="FT218" s="44">
        <f t="shared" si="380"/>
        <v>8063.1070531444775</v>
      </c>
      <c r="FU218" s="44">
        <f t="shared" si="380"/>
        <v>8111.7886644802484</v>
      </c>
      <c r="FV218" s="44">
        <f t="shared" si="380"/>
        <v>8160.4122048283543</v>
      </c>
      <c r="FW218" s="44">
        <f t="shared" si="380"/>
        <v>8208.9761446592565</v>
      </c>
      <c r="FX218" s="44">
        <f t="shared" si="380"/>
        <v>8253.9158127833707</v>
      </c>
      <c r="FY218" s="44">
        <f t="shared" si="380"/>
        <v>8309.0665586847772</v>
      </c>
      <c r="FZ218" s="44">
        <f t="shared" si="380"/>
        <v>8364.5408724509107</v>
      </c>
      <c r="GA218" s="44">
        <f t="shared" si="380"/>
        <v>8420.3415353494547</v>
      </c>
      <c r="GB218" s="44">
        <f t="shared" si="380"/>
        <v>8476.4736176545157</v>
      </c>
      <c r="GC218" s="44">
        <f t="shared" si="380"/>
        <v>8532.9414979150752</v>
      </c>
      <c r="GD218" s="44">
        <f t="shared" si="380"/>
        <v>8589.7306409957691</v>
      </c>
      <c r="GE218" s="44">
        <f t="shared" si="380"/>
        <v>8646.8455560029015</v>
      </c>
      <c r="GF218" s="44">
        <f t="shared" si="380"/>
        <v>8704.3097980684215</v>
      </c>
      <c r="GG218" s="44">
        <f t="shared" si="380"/>
        <v>8762.128014491127</v>
      </c>
      <c r="GH218" s="44">
        <f t="shared" si="380"/>
        <v>8820.3049239178999</v>
      </c>
      <c r="GI218" s="44">
        <f t="shared" si="380"/>
        <v>8878.8453151964259</v>
      </c>
      <c r="GJ218" s="44">
        <f t="shared" si="380"/>
        <v>8941.3298340205965</v>
      </c>
      <c r="GK218" s="44">
        <f t="shared" si="380"/>
        <v>8993.8773007338332</v>
      </c>
      <c r="GL218" s="44">
        <f t="shared" si="380"/>
        <v>9046.4137762268911</v>
      </c>
      <c r="GM218" s="44">
        <f t="shared" si="380"/>
        <v>9098.9399228909842</v>
      </c>
      <c r="GN218" s="44">
        <f t="shared" si="380"/>
        <v>9151.4541577831242</v>
      </c>
      <c r="GO218" s="44">
        <f t="shared" si="380"/>
        <v>9203.9556447337982</v>
      </c>
      <c r="GP218" s="44">
        <f t="shared" si="380"/>
        <v>9256.4166074230852</v>
      </c>
      <c r="GQ218" s="44">
        <f t="shared" si="380"/>
        <v>9308.8361808967111</v>
      </c>
      <c r="GR218" s="44">
        <f t="shared" si="380"/>
        <v>9361.24041240306</v>
      </c>
      <c r="GS218" s="44">
        <f t="shared" si="380"/>
        <v>9413.6284127562212</v>
      </c>
      <c r="GT218" s="44">
        <f t="shared" si="380"/>
        <v>9465.9992813551908</v>
      </c>
      <c r="GU218" s="44">
        <f t="shared" si="380"/>
        <v>9518.3521028600335</v>
      </c>
      <c r="GV218" s="44">
        <f t="shared" ref="GV218:JG218" si="381">IF(GV4&lt;$C$6,MIN(GV214,GU218+GV216),0)</f>
        <v>9570.7224650248336</v>
      </c>
      <c r="GW218" s="44">
        <f t="shared" si="381"/>
        <v>9622.9676154124245</v>
      </c>
      <c r="GX218" s="44">
        <f t="shared" si="381"/>
        <v>9675.1879131409332</v>
      </c>
      <c r="GY218" s="44">
        <f t="shared" si="381"/>
        <v>9727.3823409185079</v>
      </c>
      <c r="GZ218" s="44">
        <f t="shared" si="381"/>
        <v>9779.5498430032821</v>
      </c>
      <c r="HA218" s="44">
        <f t="shared" si="381"/>
        <v>9831.6893555259485</v>
      </c>
      <c r="HB218" s="44">
        <f t="shared" si="381"/>
        <v>9883.7672194955376</v>
      </c>
      <c r="HC218" s="44">
        <f t="shared" si="381"/>
        <v>9935.7823347812246</v>
      </c>
      <c r="HD218" s="44">
        <f t="shared" si="381"/>
        <v>9987.7661611492622</v>
      </c>
      <c r="HE218" s="44">
        <f t="shared" si="381"/>
        <v>10039.717567565936</v>
      </c>
      <c r="HF218" s="44">
        <f t="shared" si="381"/>
        <v>10091.635408375943</v>
      </c>
      <c r="HG218" s="44">
        <f t="shared" si="381"/>
        <v>10143.518519268711</v>
      </c>
      <c r="HH218" s="44">
        <f t="shared" si="381"/>
        <v>10195.341867623898</v>
      </c>
      <c r="HI218" s="44">
        <f t="shared" si="381"/>
        <v>10247.196874722931</v>
      </c>
      <c r="HJ218" s="44">
        <f t="shared" si="381"/>
        <v>10299.016148601057</v>
      </c>
      <c r="HK218" s="44">
        <f t="shared" si="381"/>
        <v>10350.79848229518</v>
      </c>
      <c r="HL218" s="44">
        <f t="shared" si="381"/>
        <v>10402.54266560921</v>
      </c>
      <c r="HM218" s="44">
        <f t="shared" si="381"/>
        <v>10454.247464882321</v>
      </c>
      <c r="HN218" s="44">
        <f t="shared" si="381"/>
        <v>10505.878653869733</v>
      </c>
      <c r="HO218" s="44">
        <f t="shared" si="381"/>
        <v>10557.434957452628</v>
      </c>
      <c r="HP218" s="44">
        <f t="shared" si="381"/>
        <v>10608.948052652058</v>
      </c>
      <c r="HQ218" s="44">
        <f t="shared" si="381"/>
        <v>10660.416628168943</v>
      </c>
      <c r="HR218" s="44">
        <f t="shared" si="381"/>
        <v>10711.839355398477</v>
      </c>
      <c r="HS218" s="44">
        <f t="shared" si="381"/>
        <v>10763.214884309811</v>
      </c>
      <c r="HT218" s="44">
        <f t="shared" si="381"/>
        <v>10814.624959326589</v>
      </c>
      <c r="HU218" s="44">
        <f t="shared" si="381"/>
        <v>10865.745422982782</v>
      </c>
      <c r="HV218" s="44">
        <f t="shared" si="381"/>
        <v>10916.805466153341</v>
      </c>
      <c r="HW218" s="44">
        <f t="shared" si="381"/>
        <v>10967.803552460746</v>
      </c>
      <c r="HX218" s="44">
        <f t="shared" si="381"/>
        <v>11018.738069871819</v>
      </c>
      <c r="HY218" s="44">
        <f t="shared" si="381"/>
        <v>11069.607399892364</v>
      </c>
      <c r="HZ218" s="44">
        <f t="shared" si="381"/>
        <v>11120.376239880985</v>
      </c>
      <c r="IA218" s="44">
        <f t="shared" si="381"/>
        <v>11171.04291812575</v>
      </c>
      <c r="IB218" s="44">
        <f t="shared" si="381"/>
        <v>11221.639394795644</v>
      </c>
      <c r="IC218" s="44">
        <f t="shared" si="381"/>
        <v>11272.1639500205</v>
      </c>
      <c r="ID218" s="44">
        <f t="shared" si="381"/>
        <v>11322.614840524664</v>
      </c>
      <c r="IE218" s="44">
        <f t="shared" si="381"/>
        <v>11372.990295334554</v>
      </c>
      <c r="IF218" s="44">
        <f t="shared" si="381"/>
        <v>11423.18006922215</v>
      </c>
      <c r="IG218" s="44">
        <f t="shared" si="381"/>
        <v>11473.603479535534</v>
      </c>
      <c r="IH218" s="44">
        <f t="shared" si="381"/>
        <v>11523.957785086364</v>
      </c>
      <c r="II218" s="44">
        <f t="shared" si="381"/>
        <v>11574.241239467839</v>
      </c>
      <c r="IJ218" s="44">
        <f t="shared" si="381"/>
        <v>11624.452138271179</v>
      </c>
      <c r="IK218" s="44">
        <f t="shared" si="381"/>
        <v>11674.588727947061</v>
      </c>
      <c r="IL218" s="44">
        <f t="shared" si="381"/>
        <v>11724.61540550859</v>
      </c>
      <c r="IM218" s="44">
        <f t="shared" si="381"/>
        <v>11774.530360076667</v>
      </c>
      <c r="IN218" s="44">
        <f t="shared" si="381"/>
        <v>11824.3655738084</v>
      </c>
      <c r="IO218" s="44">
        <f t="shared" si="381"/>
        <v>11874.119183457244</v>
      </c>
      <c r="IP218" s="44">
        <f t="shared" si="381"/>
        <v>11923.78930022482</v>
      </c>
      <c r="IQ218" s="44">
        <f t="shared" si="381"/>
        <v>11973.374005417047</v>
      </c>
      <c r="IR218" s="44">
        <f t="shared" si="381"/>
        <v>12022.954466231096</v>
      </c>
      <c r="IS218" s="44">
        <f t="shared" si="381"/>
        <v>12072.205939282279</v>
      </c>
      <c r="IT218" s="44">
        <f t="shared" si="381"/>
        <v>12121.357020703816</v>
      </c>
      <c r="IU218" s="44">
        <f t="shared" si="381"/>
        <v>12170.405570420524</v>
      </c>
      <c r="IV218" s="44">
        <f t="shared" si="381"/>
        <v>12219.349363610771</v>
      </c>
      <c r="IW218" s="44">
        <f t="shared" si="381"/>
        <v>12268.186159764222</v>
      </c>
      <c r="IX218" s="44">
        <f t="shared" si="381"/>
        <v>12316.879296393427</v>
      </c>
      <c r="IY218" s="44">
        <f t="shared" si="381"/>
        <v>12365.426460811563</v>
      </c>
      <c r="IZ218" s="44">
        <f t="shared" si="381"/>
        <v>12413.859690969435</v>
      </c>
      <c r="JA218" s="44">
        <f t="shared" si="381"/>
        <v>12462.176606632376</v>
      </c>
      <c r="JB218" s="44">
        <f t="shared" si="381"/>
        <v>12510.373108827096</v>
      </c>
      <c r="JC218" s="44">
        <f t="shared" si="381"/>
        <v>12558.448435944412</v>
      </c>
      <c r="JD218" s="44">
        <f t="shared" si="381"/>
        <v>12606.201295313987</v>
      </c>
      <c r="JE218" s="44">
        <f t="shared" si="381"/>
        <v>12654.263891760706</v>
      </c>
      <c r="JF218" s="44">
        <f t="shared" si="381"/>
        <v>12702.18015949992</v>
      </c>
      <c r="JG218" s="44">
        <f t="shared" si="381"/>
        <v>12749.947692427586</v>
      </c>
      <c r="JH218" s="44">
        <f t="shared" ref="JH218:LS218" si="382">IF(JH4&lt;$C$6,MIN(JH214,JG218+JH216),0)</f>
        <v>12797.564151274171</v>
      </c>
      <c r="JI218" s="44">
        <f t="shared" si="382"/>
        <v>12845.027126295279</v>
      </c>
      <c r="JJ218" s="44">
        <f t="shared" si="382"/>
        <v>12892.286427980749</v>
      </c>
      <c r="JK218" s="44">
        <f t="shared" si="382"/>
        <v>12939.339567895444</v>
      </c>
      <c r="JL218" s="44">
        <f t="shared" si="382"/>
        <v>12986.231760006822</v>
      </c>
      <c r="JM218" s="44">
        <f t="shared" si="382"/>
        <v>13032.960444261304</v>
      </c>
      <c r="JN218" s="44">
        <f t="shared" si="382"/>
        <v>13079.52302571413</v>
      </c>
      <c r="JO218" s="44">
        <f t="shared" si="382"/>
        <v>13125.916868415423</v>
      </c>
      <c r="JP218" s="44">
        <f t="shared" si="382"/>
        <v>13172.328079722938</v>
      </c>
      <c r="JQ218" s="44">
        <f t="shared" si="382"/>
        <v>13218.020828390387</v>
      </c>
      <c r="JR218" s="44">
        <f t="shared" si="382"/>
        <v>13263.5161380073</v>
      </c>
      <c r="JS218" s="44">
        <f t="shared" si="382"/>
        <v>13308.810976737026</v>
      </c>
      <c r="JT218" s="44">
        <f t="shared" si="382"/>
        <v>13353.902148004985</v>
      </c>
      <c r="JU218" s="44">
        <f t="shared" si="382"/>
        <v>13398.786447770923</v>
      </c>
      <c r="JV218" s="44">
        <f t="shared" si="382"/>
        <v>13443.405684579056</v>
      </c>
      <c r="JW218" s="44">
        <f t="shared" si="382"/>
        <v>13487.756550753544</v>
      </c>
      <c r="JX218" s="44">
        <f t="shared" si="382"/>
        <v>13531.890623823809</v>
      </c>
      <c r="JY218" s="44">
        <f t="shared" si="382"/>
        <v>13575.804500228956</v>
      </c>
      <c r="JZ218" s="44">
        <f t="shared" si="382"/>
        <v>13619.494729369442</v>
      </c>
      <c r="KA218" s="44">
        <f t="shared" si="382"/>
        <v>13662.95780646793</v>
      </c>
      <c r="KB218" s="44">
        <f t="shared" si="382"/>
        <v>13706.107059067093</v>
      </c>
      <c r="KC218" s="44">
        <f t="shared" si="382"/>
        <v>13749.261642270598</v>
      </c>
      <c r="KD218" s="44">
        <f t="shared" si="382"/>
        <v>13792.187287393313</v>
      </c>
      <c r="KE218" s="44">
        <f t="shared" si="382"/>
        <v>13834.880376418658</v>
      </c>
      <c r="KF218" s="44">
        <f t="shared" si="382"/>
        <v>13877.337289248555</v>
      </c>
      <c r="KG218" s="44">
        <f t="shared" si="382"/>
        <v>13919.554333338208</v>
      </c>
      <c r="KH218" s="44">
        <f t="shared" si="382"/>
        <v>13961.472845193584</v>
      </c>
      <c r="KI218" s="44">
        <f t="shared" si="382"/>
        <v>14003.089013821504</v>
      </c>
      <c r="KJ218" s="44">
        <f t="shared" si="382"/>
        <v>14044.453882043881</v>
      </c>
      <c r="KK218" s="44">
        <f t="shared" si="382"/>
        <v>14085.563527708759</v>
      </c>
      <c r="KL218" s="44">
        <f t="shared" si="382"/>
        <v>14126.41397381487</v>
      </c>
      <c r="KM218" s="44">
        <f t="shared" si="382"/>
        <v>14167.001181257685</v>
      </c>
      <c r="KN218" s="44">
        <f t="shared" si="382"/>
        <v>14207.404164975158</v>
      </c>
      <c r="KO218" s="44">
        <f t="shared" si="382"/>
        <v>14247.295996994917</v>
      </c>
      <c r="KP218" s="44">
        <f t="shared" si="382"/>
        <v>14286.903056047277</v>
      </c>
      <c r="KQ218" s="44">
        <f t="shared" si="382"/>
        <v>14326.2209513448</v>
      </c>
      <c r="KR218" s="44">
        <f t="shared" si="382"/>
        <v>14365.245173542693</v>
      </c>
      <c r="KS218" s="44">
        <f t="shared" si="382"/>
        <v>14403.971163287444</v>
      </c>
      <c r="KT218" s="44">
        <f t="shared" si="382"/>
        <v>14442.33920282659</v>
      </c>
      <c r="KU218" s="44">
        <f t="shared" si="382"/>
        <v>14480.34458803212</v>
      </c>
      <c r="KV218" s="44">
        <f t="shared" si="382"/>
        <v>14518.037629520679</v>
      </c>
      <c r="KW218" s="44">
        <f t="shared" si="382"/>
        <v>14555.413484919247</v>
      </c>
      <c r="KX218" s="44">
        <f t="shared" si="382"/>
        <v>14592.467243162042</v>
      </c>
      <c r="KY218" s="44">
        <f t="shared" si="382"/>
        <v>14629.193917007682</v>
      </c>
      <c r="KZ218" s="44">
        <f t="shared" si="382"/>
        <v>14665.479996609989</v>
      </c>
      <c r="LA218" s="44">
        <f t="shared" si="382"/>
        <v>14701.741485620338</v>
      </c>
      <c r="LB218" s="44">
        <f t="shared" si="382"/>
        <v>14737.672279336153</v>
      </c>
      <c r="LC218" s="44">
        <f t="shared" si="382"/>
        <v>14773.267217268731</v>
      </c>
      <c r="LD218" s="44">
        <f t="shared" si="382"/>
        <v>14808.521129598281</v>
      </c>
      <c r="LE218" s="44">
        <f t="shared" si="382"/>
        <v>14843.428745262456</v>
      </c>
      <c r="LF218" s="44">
        <f t="shared" si="382"/>
        <v>14877.929887737604</v>
      </c>
      <c r="LG218" s="44">
        <f t="shared" si="382"/>
        <v>14912.019119627335</v>
      </c>
      <c r="LH218" s="44">
        <f t="shared" si="382"/>
        <v>14945.745743610143</v>
      </c>
      <c r="LI218" s="44">
        <f t="shared" si="382"/>
        <v>14979.104161773883</v>
      </c>
      <c r="LJ218" s="44">
        <f t="shared" si="382"/>
        <v>15012.088696116583</v>
      </c>
      <c r="LK218" s="44">
        <f t="shared" si="382"/>
        <v>15044.693580922858</v>
      </c>
      <c r="LL218" s="44">
        <f t="shared" si="382"/>
        <v>15076.93646796143</v>
      </c>
      <c r="LM218" s="44">
        <f t="shared" si="382"/>
        <v>15108.720140417036</v>
      </c>
      <c r="LN218" s="44">
        <f t="shared" si="382"/>
        <v>15140.10378110595</v>
      </c>
      <c r="LO218" s="44">
        <f t="shared" si="382"/>
        <v>15171.081239962225</v>
      </c>
      <c r="LP218" s="44">
        <f t="shared" si="382"/>
        <v>15201.646259467116</v>
      </c>
      <c r="LQ218" s="44">
        <f t="shared" si="382"/>
        <v>15231.792492921006</v>
      </c>
      <c r="LR218" s="44">
        <f t="shared" si="382"/>
        <v>15261.458743702677</v>
      </c>
      <c r="LS218" s="44">
        <f t="shared" si="382"/>
        <v>15290.638466145503</v>
      </c>
      <c r="LT218" s="44">
        <f t="shared" ref="LT218:OE218" si="383">IF(LT4&lt;$C$6,MIN(LT214,LS218+LT216),0)</f>
        <v>15319.379766233573</v>
      </c>
      <c r="LU218" s="44">
        <f t="shared" si="383"/>
        <v>15347.675904150428</v>
      </c>
      <c r="LV218" s="44">
        <f t="shared" si="383"/>
        <v>15375.520042789352</v>
      </c>
      <c r="LW218" s="44">
        <f t="shared" si="383"/>
        <v>15402.905239879172</v>
      </c>
      <c r="LX218" s="44">
        <f t="shared" si="383"/>
        <v>15426.167377154494</v>
      </c>
      <c r="LY218" s="44">
        <f t="shared" si="383"/>
        <v>15459.501081660834</v>
      </c>
      <c r="LZ218" s="44">
        <f t="shared" si="383"/>
        <v>15492.752509434345</v>
      </c>
      <c r="MA218" s="44">
        <f t="shared" si="383"/>
        <v>15525.918812029904</v>
      </c>
      <c r="MB218" s="44">
        <f t="shared" si="383"/>
        <v>15558.999404570983</v>
      </c>
      <c r="MC218" s="44">
        <f t="shared" si="383"/>
        <v>15591.992905129793</v>
      </c>
      <c r="MD218" s="44">
        <f t="shared" si="383"/>
        <v>15624.856008460087</v>
      </c>
      <c r="ME218" s="44">
        <f t="shared" si="383"/>
        <v>15657.587285907604</v>
      </c>
      <c r="MF218" s="44">
        <f t="shared" si="383"/>
        <v>15690.227186773445</v>
      </c>
      <c r="MG218" s="44">
        <f t="shared" si="383"/>
        <v>15722.774242474443</v>
      </c>
      <c r="MH218" s="44">
        <f t="shared" si="383"/>
        <v>15755.226965528289</v>
      </c>
      <c r="MI218" s="44">
        <f t="shared" si="383"/>
        <v>15787.583844364095</v>
      </c>
      <c r="MJ218" s="44">
        <f t="shared" si="383"/>
        <v>15823.585359233241</v>
      </c>
      <c r="MK218" s="44">
        <f t="shared" si="383"/>
        <v>15848.698306512535</v>
      </c>
      <c r="ML218" s="44">
        <f t="shared" si="383"/>
        <v>15873.303364238975</v>
      </c>
      <c r="MM218" s="44">
        <f t="shared" si="383"/>
        <v>15897.394301039221</v>
      </c>
      <c r="MN218" s="44">
        <f t="shared" si="383"/>
        <v>15920.96243163926</v>
      </c>
      <c r="MO218" s="44">
        <f t="shared" si="383"/>
        <v>15943.999746499247</v>
      </c>
      <c r="MP218" s="44">
        <f t="shared" si="383"/>
        <v>15966.448240131698</v>
      </c>
      <c r="MQ218" s="44">
        <f t="shared" si="383"/>
        <v>15988.299654047336</v>
      </c>
      <c r="MR218" s="44">
        <f t="shared" si="383"/>
        <v>16009.595476845092</v>
      </c>
      <c r="MS218" s="44">
        <f t="shared" si="383"/>
        <v>16030.327203512032</v>
      </c>
      <c r="MT218" s="44">
        <f t="shared" si="383"/>
        <v>16050.486204788414</v>
      </c>
      <c r="MU218" s="44">
        <f t="shared" si="383"/>
        <v>16070.063719458703</v>
      </c>
      <c r="MV218" s="44">
        <f t="shared" si="383"/>
        <v>16088.967739475602</v>
      </c>
      <c r="MW218" s="44">
        <f t="shared" si="383"/>
        <v>16107.512004009195</v>
      </c>
      <c r="MX218" s="44">
        <f t="shared" si="383"/>
        <v>16125.456746887341</v>
      </c>
      <c r="MY218" s="44">
        <f t="shared" si="383"/>
        <v>16142.79276982497</v>
      </c>
      <c r="MZ218" s="44">
        <f t="shared" si="383"/>
        <v>16159.510788427522</v>
      </c>
      <c r="NA218" s="44">
        <f t="shared" si="383"/>
        <v>16175.601360560422</v>
      </c>
      <c r="NB218" s="44">
        <f t="shared" si="383"/>
        <v>16190.999986550503</v>
      </c>
      <c r="NC218" s="44">
        <f t="shared" si="383"/>
        <v>16205.696931355817</v>
      </c>
      <c r="ND218" s="44">
        <f t="shared" si="383"/>
        <v>16219.737224556538</v>
      </c>
      <c r="NE218" s="44">
        <f t="shared" si="383"/>
        <v>16233.110840199362</v>
      </c>
      <c r="NF218" s="44">
        <f t="shared" si="383"/>
        <v>16245.807605570295</v>
      </c>
      <c r="NG218" s="44">
        <f t="shared" si="383"/>
        <v>16257.817192556677</v>
      </c>
      <c r="NH218" s="44">
        <f t="shared" si="383"/>
        <v>16269.212232388098</v>
      </c>
      <c r="NI218" s="44">
        <f t="shared" si="383"/>
        <v>16279.659317257578</v>
      </c>
      <c r="NJ218" s="44">
        <f t="shared" si="383"/>
        <v>16289.378248487104</v>
      </c>
      <c r="NK218" s="44">
        <f t="shared" si="383"/>
        <v>16298.357958837927</v>
      </c>
      <c r="NL218" s="44">
        <f t="shared" si="383"/>
        <v>16306.587161979556</v>
      </c>
      <c r="NM218" s="44">
        <f t="shared" si="383"/>
        <v>16314.054419524547</v>
      </c>
      <c r="NN218" s="44">
        <f t="shared" si="383"/>
        <v>16320.703505661761</v>
      </c>
      <c r="NO218" s="44">
        <f t="shared" si="383"/>
        <v>16326.522629713971</v>
      </c>
      <c r="NP218" s="44">
        <f t="shared" si="383"/>
        <v>16331.544435262082</v>
      </c>
      <c r="NQ218" s="44">
        <f t="shared" si="383"/>
        <v>16335.756777495617</v>
      </c>
      <c r="NR218" s="44">
        <f t="shared" si="383"/>
        <v>16339.147332143697</v>
      </c>
      <c r="NS218" s="44">
        <f t="shared" si="383"/>
        <v>16341.703587550342</v>
      </c>
      <c r="NT218" s="44">
        <f t="shared" si="383"/>
        <v>16343.211394316355</v>
      </c>
      <c r="NU218" s="44">
        <f t="shared" si="383"/>
        <v>16344.440164373915</v>
      </c>
      <c r="NV218" s="44">
        <f t="shared" si="383"/>
        <v>16344.817888979594</v>
      </c>
      <c r="NW218" s="44">
        <f t="shared" si="383"/>
        <v>16344.817888979594</v>
      </c>
      <c r="NX218" s="44">
        <f t="shared" si="383"/>
        <v>16344.817888979594</v>
      </c>
      <c r="NY218" s="44">
        <f t="shared" si="383"/>
        <v>16344.817888979594</v>
      </c>
      <c r="NZ218" s="44">
        <f t="shared" si="383"/>
        <v>16344.817888979594</v>
      </c>
      <c r="OA218" s="44">
        <f t="shared" si="383"/>
        <v>16344.817888979594</v>
      </c>
      <c r="OB218" s="44">
        <f t="shared" si="383"/>
        <v>16344.817888979594</v>
      </c>
      <c r="OC218" s="44">
        <f t="shared" si="383"/>
        <v>16344.817888979594</v>
      </c>
      <c r="OD218" s="44">
        <f t="shared" si="383"/>
        <v>16344.817888979594</v>
      </c>
      <c r="OE218" s="44">
        <f t="shared" si="383"/>
        <v>16344.817888979594</v>
      </c>
      <c r="OF218" s="44">
        <f t="shared" ref="OF218:PO218" si="384">IF(OF4&lt;$C$6,MIN(OF214,OE218+OF216),0)</f>
        <v>16344.817888979594</v>
      </c>
      <c r="OG218" s="44">
        <f t="shared" si="384"/>
        <v>16344.817888979594</v>
      </c>
      <c r="OH218" s="44">
        <f t="shared" si="384"/>
        <v>16344.817888979594</v>
      </c>
      <c r="OI218" s="44">
        <f t="shared" si="384"/>
        <v>16344.817888979594</v>
      </c>
      <c r="OJ218" s="44">
        <f t="shared" si="384"/>
        <v>16344.817888979594</v>
      </c>
      <c r="OK218" s="44">
        <f t="shared" si="384"/>
        <v>16344.817888979594</v>
      </c>
      <c r="OL218" s="44">
        <f t="shared" si="384"/>
        <v>16344.817888979594</v>
      </c>
      <c r="OM218" s="44">
        <f t="shared" si="384"/>
        <v>16344.817888979594</v>
      </c>
      <c r="ON218" s="44">
        <f t="shared" si="384"/>
        <v>16344.817888979594</v>
      </c>
      <c r="OO218" s="44">
        <f t="shared" si="384"/>
        <v>16344.817888979594</v>
      </c>
      <c r="OP218" s="44">
        <f t="shared" si="384"/>
        <v>16344.817888979594</v>
      </c>
      <c r="OQ218" s="44">
        <f t="shared" si="384"/>
        <v>16344.817888979594</v>
      </c>
      <c r="OR218" s="44">
        <f t="shared" si="384"/>
        <v>16344.817888979594</v>
      </c>
      <c r="OS218" s="44">
        <f t="shared" si="384"/>
        <v>16344.817888979594</v>
      </c>
      <c r="OT218" s="44">
        <f t="shared" si="384"/>
        <v>16344.817888979594</v>
      </c>
      <c r="OU218" s="44">
        <f t="shared" si="384"/>
        <v>16344.817888979594</v>
      </c>
      <c r="OV218" s="44">
        <f t="shared" si="384"/>
        <v>16344.817888979594</v>
      </c>
      <c r="OW218" s="44">
        <f t="shared" si="384"/>
        <v>16344.817888979594</v>
      </c>
      <c r="OX218" s="44">
        <f t="shared" si="384"/>
        <v>16344.817888979594</v>
      </c>
      <c r="OY218" s="44">
        <f t="shared" si="384"/>
        <v>16344.817888979594</v>
      </c>
      <c r="OZ218" s="44">
        <f t="shared" si="384"/>
        <v>16344.817888979594</v>
      </c>
      <c r="PA218" s="44">
        <f t="shared" si="384"/>
        <v>16344.817888979594</v>
      </c>
      <c r="PB218" s="44">
        <f t="shared" si="384"/>
        <v>16344.817888979594</v>
      </c>
      <c r="PC218" s="44">
        <f t="shared" si="384"/>
        <v>16344.817888979594</v>
      </c>
      <c r="PD218" s="44">
        <f t="shared" si="384"/>
        <v>16344.817888979594</v>
      </c>
      <c r="PE218" s="44">
        <f t="shared" si="384"/>
        <v>16344.817888979594</v>
      </c>
      <c r="PF218" s="44">
        <f t="shared" si="384"/>
        <v>16344.817888979594</v>
      </c>
      <c r="PG218" s="44">
        <f t="shared" si="384"/>
        <v>16344.817888979594</v>
      </c>
      <c r="PH218" s="44">
        <f t="shared" si="384"/>
        <v>16344.817888979594</v>
      </c>
      <c r="PI218" s="44">
        <f t="shared" si="384"/>
        <v>16344.817888979594</v>
      </c>
      <c r="PJ218" s="44">
        <f t="shared" si="384"/>
        <v>16344.817888979594</v>
      </c>
      <c r="PK218" s="44">
        <f t="shared" si="384"/>
        <v>16344.817888979594</v>
      </c>
      <c r="PL218" s="44">
        <f t="shared" si="384"/>
        <v>16344.817888979594</v>
      </c>
      <c r="PM218" s="44">
        <f t="shared" si="384"/>
        <v>16344.817888979594</v>
      </c>
      <c r="PN218" s="44">
        <f t="shared" si="384"/>
        <v>16344.817888979594</v>
      </c>
      <c r="PO218" s="44">
        <f t="shared" si="384"/>
        <v>0</v>
      </c>
    </row>
    <row r="219" spans="2:431">
      <c r="N219" s="114"/>
      <c r="P219" s="197"/>
      <c r="IS219" s="26"/>
    </row>
    <row r="220" spans="2:431">
      <c r="B220" s="10" t="s">
        <v>80</v>
      </c>
      <c r="C220" s="10"/>
      <c r="D220" s="10"/>
      <c r="E220" s="10"/>
      <c r="F220" s="10"/>
      <c r="G220" s="10"/>
      <c r="H220" s="10"/>
      <c r="I220" s="10"/>
      <c r="J220" s="10"/>
      <c r="K220" s="10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  <c r="AQ220" s="12"/>
      <c r="AR220" s="12"/>
      <c r="AS220" s="12"/>
      <c r="AT220" s="12"/>
      <c r="AU220" s="12"/>
      <c r="AV220" s="12"/>
      <c r="AW220" s="12"/>
      <c r="AX220" s="12"/>
      <c r="AY220" s="12"/>
      <c r="AZ220" s="12"/>
      <c r="BA220" s="12"/>
      <c r="BB220" s="12"/>
      <c r="BC220" s="12"/>
      <c r="BD220" s="12"/>
      <c r="BE220" s="12"/>
      <c r="BF220" s="12"/>
      <c r="BG220" s="12"/>
      <c r="BH220" s="12"/>
      <c r="BI220" s="12"/>
      <c r="BJ220" s="12"/>
      <c r="BK220" s="12"/>
      <c r="BL220" s="12"/>
      <c r="BM220" s="12"/>
      <c r="BN220" s="12"/>
      <c r="BO220" s="12"/>
      <c r="BP220" s="12"/>
      <c r="BQ220" s="12"/>
      <c r="BR220" s="12"/>
      <c r="BS220" s="12"/>
      <c r="BT220" s="12"/>
      <c r="BU220" s="12"/>
      <c r="BV220" s="12"/>
      <c r="BW220" s="12"/>
      <c r="BX220" s="12"/>
      <c r="BY220" s="12"/>
      <c r="BZ220" s="12"/>
      <c r="CA220" s="12"/>
      <c r="CB220" s="12"/>
      <c r="CC220" s="12"/>
      <c r="CD220" s="12"/>
      <c r="CE220" s="12"/>
      <c r="CF220" s="12"/>
      <c r="CG220" s="12"/>
      <c r="CH220" s="12"/>
      <c r="CI220" s="12"/>
      <c r="CJ220" s="12"/>
      <c r="CK220" s="12"/>
      <c r="CL220" s="12"/>
      <c r="CM220" s="12"/>
      <c r="CN220" s="12"/>
      <c r="CO220" s="12"/>
      <c r="CP220" s="12"/>
      <c r="CQ220" s="12"/>
      <c r="CR220" s="12"/>
      <c r="CS220" s="12"/>
      <c r="CT220" s="12"/>
      <c r="CU220" s="12"/>
      <c r="CV220" s="12"/>
      <c r="CW220" s="12"/>
      <c r="CX220" s="12"/>
      <c r="CY220" s="12"/>
      <c r="CZ220" s="12"/>
      <c r="DA220" s="12"/>
      <c r="DB220" s="12"/>
      <c r="DC220" s="12"/>
      <c r="DD220" s="12"/>
      <c r="DE220" s="12"/>
      <c r="DF220" s="12"/>
      <c r="DG220" s="12"/>
      <c r="DH220" s="12"/>
      <c r="DI220" s="12"/>
      <c r="DJ220" s="12"/>
      <c r="DK220" s="12"/>
      <c r="DL220" s="12"/>
      <c r="DM220" s="12"/>
      <c r="DN220" s="12"/>
      <c r="DO220" s="12"/>
      <c r="DP220" s="12"/>
      <c r="DQ220" s="12"/>
      <c r="DR220" s="12"/>
      <c r="DS220" s="12"/>
      <c r="DT220" s="12"/>
      <c r="DU220" s="12"/>
      <c r="DV220" s="12"/>
      <c r="DW220" s="12"/>
      <c r="DX220" s="12"/>
      <c r="DY220" s="12"/>
      <c r="DZ220" s="12"/>
      <c r="EA220" s="12"/>
      <c r="EB220" s="12"/>
      <c r="EC220" s="12"/>
      <c r="ED220" s="12"/>
      <c r="EE220" s="12"/>
      <c r="EF220" s="12"/>
      <c r="EG220" s="12"/>
      <c r="EH220" s="12"/>
      <c r="EI220" s="12"/>
      <c r="EJ220" s="12"/>
      <c r="EK220" s="12"/>
      <c r="EL220" s="12"/>
      <c r="EM220" s="12"/>
      <c r="EN220" s="12"/>
      <c r="EO220" s="12"/>
      <c r="EP220" s="12"/>
      <c r="EQ220" s="12"/>
      <c r="ER220" s="12"/>
      <c r="ES220" s="12"/>
      <c r="ET220" s="12"/>
      <c r="EU220" s="12"/>
      <c r="EV220" s="12"/>
      <c r="EW220" s="12"/>
      <c r="EX220" s="12"/>
      <c r="EY220" s="12"/>
      <c r="EZ220" s="12"/>
      <c r="FA220" s="12"/>
      <c r="FB220" s="12"/>
      <c r="FC220" s="12"/>
      <c r="FD220" s="12"/>
      <c r="FE220" s="12"/>
      <c r="FF220" s="12"/>
      <c r="FG220" s="12"/>
      <c r="FH220" s="12"/>
      <c r="FI220" s="12"/>
      <c r="FJ220" s="12"/>
      <c r="FK220" s="12"/>
      <c r="FL220" s="12"/>
      <c r="FM220" s="12"/>
      <c r="FN220" s="12"/>
      <c r="FO220" s="12"/>
      <c r="FP220" s="12"/>
      <c r="FQ220" s="12"/>
      <c r="FR220" s="12"/>
      <c r="FS220" s="12"/>
      <c r="FT220" s="12"/>
      <c r="FU220" s="12"/>
      <c r="FV220" s="12"/>
      <c r="FW220" s="12"/>
      <c r="FX220" s="12"/>
      <c r="FY220" s="12"/>
      <c r="FZ220" s="12"/>
      <c r="GA220" s="12"/>
      <c r="GB220" s="12"/>
      <c r="GC220" s="12"/>
      <c r="GD220" s="12"/>
      <c r="GE220" s="12"/>
      <c r="GF220" s="12"/>
      <c r="GG220" s="12"/>
      <c r="GH220" s="12"/>
      <c r="GI220" s="12"/>
      <c r="GJ220" s="12"/>
      <c r="GK220" s="12"/>
      <c r="GL220" s="12"/>
      <c r="GM220" s="12"/>
      <c r="GN220" s="12"/>
      <c r="GO220" s="12"/>
      <c r="GP220" s="12"/>
      <c r="GQ220" s="12"/>
      <c r="GR220" s="12"/>
      <c r="GS220" s="12"/>
      <c r="GT220" s="12"/>
      <c r="GU220" s="12"/>
      <c r="GV220" s="12"/>
      <c r="GW220" s="12"/>
      <c r="GX220" s="12"/>
      <c r="GY220" s="12"/>
      <c r="GZ220" s="12"/>
      <c r="HA220" s="12"/>
      <c r="HB220" s="12"/>
      <c r="HC220" s="12"/>
      <c r="HD220" s="12"/>
      <c r="HE220" s="12"/>
      <c r="HF220" s="12"/>
      <c r="HG220" s="12"/>
      <c r="HH220" s="12"/>
      <c r="HI220" s="12"/>
      <c r="HJ220" s="12"/>
      <c r="HK220" s="12"/>
      <c r="HL220" s="12"/>
      <c r="HM220" s="12"/>
      <c r="HN220" s="12"/>
      <c r="HO220" s="12"/>
      <c r="HP220" s="12"/>
      <c r="HQ220" s="12"/>
      <c r="HR220" s="12"/>
      <c r="HS220" s="12"/>
      <c r="HT220" s="12"/>
      <c r="HU220" s="12"/>
      <c r="HV220" s="12"/>
      <c r="HW220" s="12"/>
      <c r="HX220" s="12"/>
      <c r="HY220" s="12"/>
      <c r="HZ220" s="12"/>
      <c r="IA220" s="12"/>
      <c r="IB220" s="12"/>
      <c r="IC220" s="12"/>
      <c r="ID220" s="12"/>
      <c r="IE220" s="12"/>
      <c r="IF220" s="12"/>
      <c r="IG220" s="12"/>
      <c r="IH220" s="12"/>
      <c r="II220" s="12"/>
      <c r="IJ220" s="12"/>
      <c r="IK220" s="12"/>
      <c r="IL220" s="12"/>
      <c r="IM220" s="12"/>
      <c r="IN220" s="12"/>
      <c r="IO220" s="12"/>
      <c r="IP220" s="12"/>
      <c r="IQ220" s="12"/>
      <c r="IR220" s="12"/>
      <c r="IS220" s="12"/>
      <c r="IT220" s="12"/>
      <c r="IU220" s="12"/>
      <c r="IV220" s="12"/>
      <c r="IW220" s="12"/>
      <c r="IX220" s="12"/>
      <c r="IY220" s="12"/>
      <c r="IZ220" s="12"/>
      <c r="JA220" s="12"/>
      <c r="JB220" s="12"/>
      <c r="JC220" s="12"/>
      <c r="JD220" s="12"/>
      <c r="JE220" s="12"/>
      <c r="JF220" s="12"/>
      <c r="JG220" s="12"/>
      <c r="JH220" s="12"/>
      <c r="JI220" s="12"/>
      <c r="JJ220" s="12"/>
      <c r="JK220" s="12"/>
      <c r="JL220" s="12"/>
      <c r="JM220" s="12"/>
      <c r="JN220" s="12"/>
      <c r="JO220" s="12"/>
      <c r="JP220" s="12"/>
      <c r="JQ220" s="12"/>
      <c r="JR220" s="12"/>
      <c r="JS220" s="12"/>
      <c r="JT220" s="12"/>
      <c r="JU220" s="12"/>
      <c r="JV220" s="12"/>
      <c r="JW220" s="12"/>
      <c r="JX220" s="12"/>
      <c r="JY220" s="12"/>
      <c r="JZ220" s="12"/>
      <c r="KA220" s="12"/>
      <c r="KB220" s="12"/>
      <c r="KC220" s="12"/>
      <c r="KD220" s="12"/>
      <c r="KE220" s="12"/>
      <c r="KF220" s="12"/>
      <c r="KG220" s="12"/>
      <c r="KH220" s="12"/>
      <c r="KI220" s="12"/>
      <c r="KJ220" s="12"/>
      <c r="KK220" s="12"/>
      <c r="KL220" s="12"/>
      <c r="KM220" s="12"/>
      <c r="KN220" s="12"/>
      <c r="KO220" s="12"/>
      <c r="KP220" s="12"/>
      <c r="KQ220" s="12"/>
      <c r="KR220" s="12"/>
      <c r="KS220" s="12"/>
      <c r="KT220" s="12"/>
      <c r="KU220" s="12"/>
      <c r="KV220" s="12"/>
      <c r="KW220" s="12"/>
      <c r="KX220" s="12"/>
      <c r="KY220" s="12"/>
      <c r="KZ220" s="12"/>
      <c r="LA220" s="12"/>
      <c r="LB220" s="12"/>
      <c r="LC220" s="12"/>
      <c r="LD220" s="12"/>
      <c r="LE220" s="12"/>
      <c r="LF220" s="12"/>
      <c r="LG220" s="12"/>
      <c r="LH220" s="12"/>
      <c r="LI220" s="12"/>
      <c r="LJ220" s="12"/>
      <c r="LK220" s="12"/>
      <c r="LL220" s="12"/>
      <c r="LM220" s="12"/>
      <c r="LN220" s="12"/>
      <c r="LO220" s="12"/>
      <c r="LP220" s="12"/>
      <c r="LQ220" s="12"/>
      <c r="LR220" s="12"/>
      <c r="LS220" s="12"/>
      <c r="LT220" s="12"/>
      <c r="LU220" s="12"/>
      <c r="LV220" s="12"/>
      <c r="LW220" s="12"/>
      <c r="LX220" s="12"/>
      <c r="LY220" s="12"/>
      <c r="LZ220" s="12"/>
      <c r="MA220" s="12"/>
      <c r="MB220" s="12"/>
      <c r="MC220" s="12"/>
      <c r="MD220" s="12"/>
      <c r="ME220" s="12"/>
      <c r="MF220" s="12"/>
      <c r="MG220" s="12"/>
      <c r="MH220" s="12"/>
      <c r="MI220" s="12"/>
      <c r="MJ220" s="12"/>
      <c r="MK220" s="12"/>
      <c r="ML220" s="12"/>
      <c r="MM220" s="12"/>
      <c r="MN220" s="12"/>
      <c r="MO220" s="12"/>
      <c r="MP220" s="12"/>
      <c r="MQ220" s="12"/>
      <c r="MR220" s="12"/>
      <c r="MS220" s="12"/>
      <c r="MT220" s="12"/>
      <c r="MU220" s="12"/>
      <c r="MV220" s="12"/>
      <c r="MW220" s="12"/>
      <c r="MX220" s="12"/>
      <c r="MY220" s="12"/>
      <c r="MZ220" s="12"/>
      <c r="NA220" s="12"/>
      <c r="NB220" s="12"/>
      <c r="NC220" s="12"/>
      <c r="ND220" s="12"/>
      <c r="NE220" s="12"/>
      <c r="NF220" s="12"/>
      <c r="NG220" s="12"/>
      <c r="NH220" s="12"/>
      <c r="NI220" s="12"/>
      <c r="NJ220" s="12"/>
      <c r="NK220" s="12"/>
      <c r="NL220" s="12"/>
      <c r="NM220" s="12"/>
      <c r="NN220" s="12"/>
      <c r="NO220" s="12"/>
      <c r="NP220" s="12"/>
      <c r="NQ220" s="12"/>
      <c r="NR220" s="12"/>
      <c r="NS220" s="12"/>
      <c r="NT220" s="12"/>
      <c r="NU220" s="12"/>
      <c r="NV220" s="12"/>
      <c r="NW220" s="12"/>
      <c r="NX220" s="12"/>
      <c r="NY220" s="12"/>
      <c r="NZ220" s="12"/>
      <c r="OA220" s="12"/>
      <c r="OB220" s="12"/>
      <c r="OC220" s="12"/>
      <c r="OD220" s="12"/>
      <c r="OE220" s="12"/>
      <c r="OF220" s="12"/>
      <c r="OG220" s="12"/>
      <c r="OH220" s="12"/>
      <c r="OI220" s="12"/>
      <c r="OJ220" s="12"/>
      <c r="OK220" s="12"/>
      <c r="OL220" s="12"/>
      <c r="OM220" s="12"/>
      <c r="ON220" s="12"/>
      <c r="OO220" s="12"/>
      <c r="OP220" s="12"/>
      <c r="OQ220" s="12"/>
      <c r="OR220" s="12"/>
      <c r="OS220" s="12"/>
      <c r="OT220" s="12"/>
      <c r="OU220" s="12"/>
      <c r="OV220" s="12"/>
      <c r="OW220" s="12"/>
      <c r="OX220" s="12"/>
      <c r="OY220" s="12"/>
      <c r="OZ220" s="12"/>
      <c r="PA220" s="12"/>
      <c r="PB220" s="12"/>
      <c r="PC220" s="12"/>
      <c r="PD220" s="12"/>
      <c r="PE220" s="12"/>
      <c r="PF220" s="12"/>
      <c r="PG220" s="12"/>
      <c r="PH220" s="12"/>
      <c r="PI220" s="12"/>
      <c r="PJ220" s="12"/>
      <c r="PK220" s="12"/>
      <c r="PL220" s="12"/>
      <c r="PM220" s="12"/>
      <c r="PN220" s="12"/>
      <c r="PO220" s="12"/>
    </row>
    <row r="221" spans="2:431"/>
    <row r="222" spans="2:431">
      <c r="B222" s="48" t="s">
        <v>85</v>
      </c>
      <c r="E222" s="115">
        <f>EDATE('Painel de Controle'!C21,'Painel de Controle'!C23)</f>
        <v>45504</v>
      </c>
      <c r="L222" s="28">
        <f t="shared" ref="L222:BW222" si="385">IF(MAX($E$222:$G$222)&gt;L2,0,1)</f>
        <v>0</v>
      </c>
      <c r="M222" s="28">
        <f t="shared" si="385"/>
        <v>0</v>
      </c>
      <c r="N222" s="28">
        <f t="shared" si="385"/>
        <v>0</v>
      </c>
      <c r="O222" s="28">
        <f t="shared" si="385"/>
        <v>0</v>
      </c>
      <c r="P222" s="28">
        <f t="shared" si="385"/>
        <v>0</v>
      </c>
      <c r="Q222" s="28">
        <f t="shared" si="385"/>
        <v>0</v>
      </c>
      <c r="R222" s="28">
        <f t="shared" si="385"/>
        <v>0</v>
      </c>
      <c r="S222" s="28">
        <f t="shared" si="385"/>
        <v>0</v>
      </c>
      <c r="T222" s="28">
        <f t="shared" si="385"/>
        <v>0</v>
      </c>
      <c r="U222" s="28">
        <f t="shared" si="385"/>
        <v>0</v>
      </c>
      <c r="V222" s="28">
        <f t="shared" si="385"/>
        <v>0</v>
      </c>
      <c r="W222" s="28">
        <f t="shared" si="385"/>
        <v>0</v>
      </c>
      <c r="X222" s="28">
        <f t="shared" si="385"/>
        <v>0</v>
      </c>
      <c r="Y222" s="28">
        <f t="shared" si="385"/>
        <v>0</v>
      </c>
      <c r="Z222" s="28">
        <f t="shared" si="385"/>
        <v>0</v>
      </c>
      <c r="AA222" s="28">
        <f t="shared" si="385"/>
        <v>0</v>
      </c>
      <c r="AB222" s="28">
        <f t="shared" si="385"/>
        <v>0</v>
      </c>
      <c r="AC222" s="28">
        <f t="shared" si="385"/>
        <v>0</v>
      </c>
      <c r="AD222" s="28">
        <f t="shared" si="385"/>
        <v>0</v>
      </c>
      <c r="AE222" s="28">
        <f t="shared" si="385"/>
        <v>0</v>
      </c>
      <c r="AF222" s="28">
        <f t="shared" si="385"/>
        <v>0</v>
      </c>
      <c r="AG222" s="28">
        <f t="shared" si="385"/>
        <v>0</v>
      </c>
      <c r="AH222" s="28">
        <f t="shared" si="385"/>
        <v>0</v>
      </c>
      <c r="AI222" s="28">
        <f t="shared" si="385"/>
        <v>0</v>
      </c>
      <c r="AJ222" s="28">
        <f t="shared" si="385"/>
        <v>1</v>
      </c>
      <c r="AK222" s="28">
        <f t="shared" si="385"/>
        <v>1</v>
      </c>
      <c r="AL222" s="28">
        <f t="shared" si="385"/>
        <v>1</v>
      </c>
      <c r="AM222" s="28">
        <f t="shared" si="385"/>
        <v>1</v>
      </c>
      <c r="AN222" s="28">
        <f t="shared" si="385"/>
        <v>1</v>
      </c>
      <c r="AO222" s="28">
        <f t="shared" si="385"/>
        <v>1</v>
      </c>
      <c r="AP222" s="28">
        <f t="shared" si="385"/>
        <v>1</v>
      </c>
      <c r="AQ222" s="28">
        <f t="shared" si="385"/>
        <v>1</v>
      </c>
      <c r="AR222" s="28">
        <f t="shared" si="385"/>
        <v>1</v>
      </c>
      <c r="AS222" s="28">
        <f t="shared" si="385"/>
        <v>1</v>
      </c>
      <c r="AT222" s="28">
        <f t="shared" si="385"/>
        <v>1</v>
      </c>
      <c r="AU222" s="28">
        <f t="shared" si="385"/>
        <v>1</v>
      </c>
      <c r="AV222" s="28">
        <f t="shared" si="385"/>
        <v>1</v>
      </c>
      <c r="AW222" s="28">
        <f t="shared" si="385"/>
        <v>1</v>
      </c>
      <c r="AX222" s="28">
        <f t="shared" si="385"/>
        <v>1</v>
      </c>
      <c r="AY222" s="28">
        <f t="shared" si="385"/>
        <v>1</v>
      </c>
      <c r="AZ222" s="28">
        <f t="shared" si="385"/>
        <v>1</v>
      </c>
      <c r="BA222" s="28">
        <f t="shared" si="385"/>
        <v>1</v>
      </c>
      <c r="BB222" s="28">
        <f t="shared" si="385"/>
        <v>1</v>
      </c>
      <c r="BC222" s="28">
        <f t="shared" si="385"/>
        <v>1</v>
      </c>
      <c r="BD222" s="28">
        <f t="shared" si="385"/>
        <v>1</v>
      </c>
      <c r="BE222" s="28">
        <f t="shared" si="385"/>
        <v>1</v>
      </c>
      <c r="BF222" s="28">
        <f t="shared" si="385"/>
        <v>1</v>
      </c>
      <c r="BG222" s="28">
        <f t="shared" si="385"/>
        <v>1</v>
      </c>
      <c r="BH222" s="28">
        <f t="shared" si="385"/>
        <v>1</v>
      </c>
      <c r="BI222" s="28">
        <f t="shared" si="385"/>
        <v>1</v>
      </c>
      <c r="BJ222" s="28">
        <f t="shared" si="385"/>
        <v>1</v>
      </c>
      <c r="BK222" s="28">
        <f t="shared" si="385"/>
        <v>1</v>
      </c>
      <c r="BL222" s="28">
        <f t="shared" si="385"/>
        <v>1</v>
      </c>
      <c r="BM222" s="28">
        <f t="shared" si="385"/>
        <v>1</v>
      </c>
      <c r="BN222" s="28">
        <f t="shared" si="385"/>
        <v>1</v>
      </c>
      <c r="BO222" s="28">
        <f t="shared" si="385"/>
        <v>1</v>
      </c>
      <c r="BP222" s="28">
        <f t="shared" si="385"/>
        <v>1</v>
      </c>
      <c r="BQ222" s="28">
        <f t="shared" si="385"/>
        <v>1</v>
      </c>
      <c r="BR222" s="28">
        <f t="shared" si="385"/>
        <v>1</v>
      </c>
      <c r="BS222" s="28">
        <f t="shared" si="385"/>
        <v>1</v>
      </c>
      <c r="BT222" s="28">
        <f t="shared" si="385"/>
        <v>1</v>
      </c>
      <c r="BU222" s="28">
        <f t="shared" si="385"/>
        <v>1</v>
      </c>
      <c r="BV222" s="28">
        <f t="shared" si="385"/>
        <v>1</v>
      </c>
      <c r="BW222" s="28">
        <f t="shared" si="385"/>
        <v>1</v>
      </c>
      <c r="BX222" s="28">
        <f t="shared" ref="BX222:EI222" si="386">IF(MAX($E$222:$G$222)&gt;BX2,0,1)</f>
        <v>1</v>
      </c>
      <c r="BY222" s="28">
        <f t="shared" si="386"/>
        <v>1</v>
      </c>
      <c r="BZ222" s="28">
        <f t="shared" si="386"/>
        <v>1</v>
      </c>
      <c r="CA222" s="28">
        <f t="shared" si="386"/>
        <v>1</v>
      </c>
      <c r="CB222" s="28">
        <f t="shared" si="386"/>
        <v>1</v>
      </c>
      <c r="CC222" s="28">
        <f t="shared" si="386"/>
        <v>1</v>
      </c>
      <c r="CD222" s="28">
        <f t="shared" si="386"/>
        <v>1</v>
      </c>
      <c r="CE222" s="28">
        <f t="shared" si="386"/>
        <v>1</v>
      </c>
      <c r="CF222" s="28">
        <f t="shared" si="386"/>
        <v>1</v>
      </c>
      <c r="CG222" s="28">
        <f t="shared" si="386"/>
        <v>1</v>
      </c>
      <c r="CH222" s="28">
        <f t="shared" si="386"/>
        <v>1</v>
      </c>
      <c r="CI222" s="28">
        <f t="shared" si="386"/>
        <v>1</v>
      </c>
      <c r="CJ222" s="28">
        <f t="shared" si="386"/>
        <v>1</v>
      </c>
      <c r="CK222" s="28">
        <f t="shared" si="386"/>
        <v>1</v>
      </c>
      <c r="CL222" s="28">
        <f t="shared" si="386"/>
        <v>1</v>
      </c>
      <c r="CM222" s="28">
        <f t="shared" si="386"/>
        <v>1</v>
      </c>
      <c r="CN222" s="28">
        <f t="shared" si="386"/>
        <v>1</v>
      </c>
      <c r="CO222" s="28">
        <f t="shared" si="386"/>
        <v>1</v>
      </c>
      <c r="CP222" s="28">
        <f t="shared" si="386"/>
        <v>1</v>
      </c>
      <c r="CQ222" s="28">
        <f t="shared" si="386"/>
        <v>1</v>
      </c>
      <c r="CR222" s="28">
        <f t="shared" si="386"/>
        <v>1</v>
      </c>
      <c r="CS222" s="28">
        <f t="shared" si="386"/>
        <v>1</v>
      </c>
      <c r="CT222" s="28">
        <f t="shared" si="386"/>
        <v>1</v>
      </c>
      <c r="CU222" s="28">
        <f t="shared" si="386"/>
        <v>1</v>
      </c>
      <c r="CV222" s="28">
        <f t="shared" si="386"/>
        <v>1</v>
      </c>
      <c r="CW222" s="28">
        <f t="shared" si="386"/>
        <v>1</v>
      </c>
      <c r="CX222" s="28">
        <f t="shared" si="386"/>
        <v>1</v>
      </c>
      <c r="CY222" s="28">
        <f t="shared" si="386"/>
        <v>1</v>
      </c>
      <c r="CZ222" s="28">
        <f t="shared" si="386"/>
        <v>1</v>
      </c>
      <c r="DA222" s="28">
        <f t="shared" si="386"/>
        <v>1</v>
      </c>
      <c r="DB222" s="28">
        <f t="shared" si="386"/>
        <v>1</v>
      </c>
      <c r="DC222" s="28">
        <f t="shared" si="386"/>
        <v>1</v>
      </c>
      <c r="DD222" s="28">
        <f t="shared" si="386"/>
        <v>1</v>
      </c>
      <c r="DE222" s="28">
        <f t="shared" si="386"/>
        <v>1</v>
      </c>
      <c r="DF222" s="28">
        <f t="shared" si="386"/>
        <v>1</v>
      </c>
      <c r="DG222" s="28">
        <f t="shared" si="386"/>
        <v>1</v>
      </c>
      <c r="DH222" s="28">
        <f t="shared" si="386"/>
        <v>1</v>
      </c>
      <c r="DI222" s="28">
        <f t="shared" si="386"/>
        <v>1</v>
      </c>
      <c r="DJ222" s="28">
        <f t="shared" si="386"/>
        <v>1</v>
      </c>
      <c r="DK222" s="28">
        <f t="shared" si="386"/>
        <v>1</v>
      </c>
      <c r="DL222" s="28">
        <f t="shared" si="386"/>
        <v>1</v>
      </c>
      <c r="DM222" s="28">
        <f t="shared" si="386"/>
        <v>1</v>
      </c>
      <c r="DN222" s="28">
        <f t="shared" si="386"/>
        <v>1</v>
      </c>
      <c r="DO222" s="28">
        <f t="shared" si="386"/>
        <v>1</v>
      </c>
      <c r="DP222" s="28">
        <f t="shared" si="386"/>
        <v>1</v>
      </c>
      <c r="DQ222" s="28">
        <f t="shared" si="386"/>
        <v>1</v>
      </c>
      <c r="DR222" s="28">
        <f t="shared" si="386"/>
        <v>1</v>
      </c>
      <c r="DS222" s="28">
        <f t="shared" si="386"/>
        <v>1</v>
      </c>
      <c r="DT222" s="28">
        <f t="shared" si="386"/>
        <v>1</v>
      </c>
      <c r="DU222" s="28">
        <f t="shared" si="386"/>
        <v>1</v>
      </c>
      <c r="DV222" s="28">
        <f t="shared" si="386"/>
        <v>1</v>
      </c>
      <c r="DW222" s="28">
        <f t="shared" si="386"/>
        <v>1</v>
      </c>
      <c r="DX222" s="28">
        <f t="shared" si="386"/>
        <v>1</v>
      </c>
      <c r="DY222" s="28">
        <f t="shared" si="386"/>
        <v>1</v>
      </c>
      <c r="DZ222" s="28">
        <f t="shared" si="386"/>
        <v>1</v>
      </c>
      <c r="EA222" s="28">
        <f t="shared" si="386"/>
        <v>1</v>
      </c>
      <c r="EB222" s="28">
        <f t="shared" si="386"/>
        <v>1</v>
      </c>
      <c r="EC222" s="28">
        <f t="shared" si="386"/>
        <v>1</v>
      </c>
      <c r="ED222" s="28">
        <f t="shared" si="386"/>
        <v>1</v>
      </c>
      <c r="EE222" s="28">
        <f t="shared" si="386"/>
        <v>1</v>
      </c>
      <c r="EF222" s="28">
        <f t="shared" si="386"/>
        <v>1</v>
      </c>
      <c r="EG222" s="28">
        <f t="shared" si="386"/>
        <v>1</v>
      </c>
      <c r="EH222" s="28">
        <f t="shared" si="386"/>
        <v>1</v>
      </c>
      <c r="EI222" s="28">
        <f t="shared" si="386"/>
        <v>1</v>
      </c>
      <c r="EJ222" s="28">
        <f t="shared" ref="EJ222:GU222" si="387">IF(MAX($E$222:$G$222)&gt;EJ2,0,1)</f>
        <v>1</v>
      </c>
      <c r="EK222" s="28">
        <f t="shared" si="387"/>
        <v>1</v>
      </c>
      <c r="EL222" s="28">
        <f t="shared" si="387"/>
        <v>1</v>
      </c>
      <c r="EM222" s="28">
        <f t="shared" si="387"/>
        <v>1</v>
      </c>
      <c r="EN222" s="28">
        <f t="shared" si="387"/>
        <v>1</v>
      </c>
      <c r="EO222" s="28">
        <f t="shared" si="387"/>
        <v>1</v>
      </c>
      <c r="EP222" s="28">
        <f t="shared" si="387"/>
        <v>1</v>
      </c>
      <c r="EQ222" s="28">
        <f t="shared" si="387"/>
        <v>1</v>
      </c>
      <c r="ER222" s="28">
        <f t="shared" si="387"/>
        <v>1</v>
      </c>
      <c r="ES222" s="28">
        <f t="shared" si="387"/>
        <v>1</v>
      </c>
      <c r="ET222" s="28">
        <f t="shared" si="387"/>
        <v>1</v>
      </c>
      <c r="EU222" s="28">
        <f t="shared" si="387"/>
        <v>1</v>
      </c>
      <c r="EV222" s="28">
        <f t="shared" si="387"/>
        <v>1</v>
      </c>
      <c r="EW222" s="28">
        <f t="shared" si="387"/>
        <v>1</v>
      </c>
      <c r="EX222" s="28">
        <f t="shared" si="387"/>
        <v>1</v>
      </c>
      <c r="EY222" s="28">
        <f t="shared" si="387"/>
        <v>1</v>
      </c>
      <c r="EZ222" s="28">
        <f t="shared" si="387"/>
        <v>1</v>
      </c>
      <c r="FA222" s="28">
        <f t="shared" si="387"/>
        <v>1</v>
      </c>
      <c r="FB222" s="28">
        <f t="shared" si="387"/>
        <v>1</v>
      </c>
      <c r="FC222" s="28">
        <f t="shared" si="387"/>
        <v>1</v>
      </c>
      <c r="FD222" s="28">
        <f t="shared" si="387"/>
        <v>1</v>
      </c>
      <c r="FE222" s="28">
        <f t="shared" si="387"/>
        <v>1</v>
      </c>
      <c r="FF222" s="28">
        <f t="shared" si="387"/>
        <v>1</v>
      </c>
      <c r="FG222" s="28">
        <f t="shared" si="387"/>
        <v>1</v>
      </c>
      <c r="FH222" s="28">
        <f t="shared" si="387"/>
        <v>1</v>
      </c>
      <c r="FI222" s="28">
        <f t="shared" si="387"/>
        <v>1</v>
      </c>
      <c r="FJ222" s="28">
        <f t="shared" si="387"/>
        <v>1</v>
      </c>
      <c r="FK222" s="28">
        <f t="shared" si="387"/>
        <v>1</v>
      </c>
      <c r="FL222" s="28">
        <f t="shared" si="387"/>
        <v>1</v>
      </c>
      <c r="FM222" s="28">
        <f t="shared" si="387"/>
        <v>1</v>
      </c>
      <c r="FN222" s="28">
        <f t="shared" si="387"/>
        <v>1</v>
      </c>
      <c r="FO222" s="28">
        <f t="shared" si="387"/>
        <v>1</v>
      </c>
      <c r="FP222" s="28">
        <f t="shared" si="387"/>
        <v>1</v>
      </c>
      <c r="FQ222" s="28">
        <f t="shared" si="387"/>
        <v>1</v>
      </c>
      <c r="FR222" s="28">
        <f t="shared" si="387"/>
        <v>1</v>
      </c>
      <c r="FS222" s="28">
        <f t="shared" si="387"/>
        <v>1</v>
      </c>
      <c r="FT222" s="28">
        <f t="shared" si="387"/>
        <v>1</v>
      </c>
      <c r="FU222" s="28">
        <f t="shared" si="387"/>
        <v>1</v>
      </c>
      <c r="FV222" s="28">
        <f t="shared" si="387"/>
        <v>1</v>
      </c>
      <c r="FW222" s="28">
        <f t="shared" si="387"/>
        <v>1</v>
      </c>
      <c r="FX222" s="28">
        <f t="shared" si="387"/>
        <v>1</v>
      </c>
      <c r="FY222" s="28">
        <f t="shared" si="387"/>
        <v>1</v>
      </c>
      <c r="FZ222" s="28">
        <f t="shared" si="387"/>
        <v>1</v>
      </c>
      <c r="GA222" s="28">
        <f t="shared" si="387"/>
        <v>1</v>
      </c>
      <c r="GB222" s="28">
        <f t="shared" si="387"/>
        <v>1</v>
      </c>
      <c r="GC222" s="28">
        <f t="shared" si="387"/>
        <v>1</v>
      </c>
      <c r="GD222" s="28">
        <f t="shared" si="387"/>
        <v>1</v>
      </c>
      <c r="GE222" s="28">
        <f t="shared" si="387"/>
        <v>1</v>
      </c>
      <c r="GF222" s="28">
        <f t="shared" si="387"/>
        <v>1</v>
      </c>
      <c r="GG222" s="28">
        <f t="shared" si="387"/>
        <v>1</v>
      </c>
      <c r="GH222" s="28">
        <f t="shared" si="387"/>
        <v>1</v>
      </c>
      <c r="GI222" s="28">
        <f t="shared" si="387"/>
        <v>1</v>
      </c>
      <c r="GJ222" s="28">
        <f t="shared" si="387"/>
        <v>1</v>
      </c>
      <c r="GK222" s="28">
        <f t="shared" si="387"/>
        <v>1</v>
      </c>
      <c r="GL222" s="28">
        <f t="shared" si="387"/>
        <v>1</v>
      </c>
      <c r="GM222" s="28">
        <f t="shared" si="387"/>
        <v>1</v>
      </c>
      <c r="GN222" s="28">
        <f t="shared" si="387"/>
        <v>1</v>
      </c>
      <c r="GO222" s="28">
        <f t="shared" si="387"/>
        <v>1</v>
      </c>
      <c r="GP222" s="28">
        <f t="shared" si="387"/>
        <v>1</v>
      </c>
      <c r="GQ222" s="28">
        <f t="shared" si="387"/>
        <v>1</v>
      </c>
      <c r="GR222" s="28">
        <f t="shared" si="387"/>
        <v>1</v>
      </c>
      <c r="GS222" s="28">
        <f t="shared" si="387"/>
        <v>1</v>
      </c>
      <c r="GT222" s="28">
        <f t="shared" si="387"/>
        <v>1</v>
      </c>
      <c r="GU222" s="28">
        <f t="shared" si="387"/>
        <v>1</v>
      </c>
      <c r="GV222" s="28">
        <f t="shared" ref="GV222:JG222" si="388">IF(MAX($E$222:$G$222)&gt;GV2,0,1)</f>
        <v>1</v>
      </c>
      <c r="GW222" s="28">
        <f t="shared" si="388"/>
        <v>1</v>
      </c>
      <c r="GX222" s="28">
        <f t="shared" si="388"/>
        <v>1</v>
      </c>
      <c r="GY222" s="28">
        <f t="shared" si="388"/>
        <v>1</v>
      </c>
      <c r="GZ222" s="28">
        <f t="shared" si="388"/>
        <v>1</v>
      </c>
      <c r="HA222" s="28">
        <f t="shared" si="388"/>
        <v>1</v>
      </c>
      <c r="HB222" s="28">
        <f t="shared" si="388"/>
        <v>1</v>
      </c>
      <c r="HC222" s="28">
        <f t="shared" si="388"/>
        <v>1</v>
      </c>
      <c r="HD222" s="28">
        <f t="shared" si="388"/>
        <v>1</v>
      </c>
      <c r="HE222" s="28">
        <f t="shared" si="388"/>
        <v>1</v>
      </c>
      <c r="HF222" s="28">
        <f t="shared" si="388"/>
        <v>1</v>
      </c>
      <c r="HG222" s="28">
        <f t="shared" si="388"/>
        <v>1</v>
      </c>
      <c r="HH222" s="28">
        <f t="shared" si="388"/>
        <v>1</v>
      </c>
      <c r="HI222" s="28">
        <f t="shared" si="388"/>
        <v>1</v>
      </c>
      <c r="HJ222" s="28">
        <f t="shared" si="388"/>
        <v>1</v>
      </c>
      <c r="HK222" s="28">
        <f t="shared" si="388"/>
        <v>1</v>
      </c>
      <c r="HL222" s="28">
        <f t="shared" si="388"/>
        <v>1</v>
      </c>
      <c r="HM222" s="28">
        <f t="shared" si="388"/>
        <v>1</v>
      </c>
      <c r="HN222" s="28">
        <f t="shared" si="388"/>
        <v>1</v>
      </c>
      <c r="HO222" s="28">
        <f t="shared" si="388"/>
        <v>1</v>
      </c>
      <c r="HP222" s="28">
        <f t="shared" si="388"/>
        <v>1</v>
      </c>
      <c r="HQ222" s="28">
        <f t="shared" si="388"/>
        <v>1</v>
      </c>
      <c r="HR222" s="28">
        <f t="shared" si="388"/>
        <v>1</v>
      </c>
      <c r="HS222" s="28">
        <f t="shared" si="388"/>
        <v>1</v>
      </c>
      <c r="HT222" s="28">
        <f t="shared" si="388"/>
        <v>1</v>
      </c>
      <c r="HU222" s="28">
        <f t="shared" si="388"/>
        <v>1</v>
      </c>
      <c r="HV222" s="28">
        <f t="shared" si="388"/>
        <v>1</v>
      </c>
      <c r="HW222" s="28">
        <f t="shared" si="388"/>
        <v>1</v>
      </c>
      <c r="HX222" s="28">
        <f t="shared" si="388"/>
        <v>1</v>
      </c>
      <c r="HY222" s="28">
        <f t="shared" si="388"/>
        <v>1</v>
      </c>
      <c r="HZ222" s="28">
        <f t="shared" si="388"/>
        <v>1</v>
      </c>
      <c r="IA222" s="28">
        <f t="shared" si="388"/>
        <v>1</v>
      </c>
      <c r="IB222" s="28">
        <f t="shared" si="388"/>
        <v>1</v>
      </c>
      <c r="IC222" s="28">
        <f t="shared" si="388"/>
        <v>1</v>
      </c>
      <c r="ID222" s="28">
        <f t="shared" si="388"/>
        <v>1</v>
      </c>
      <c r="IE222" s="28">
        <f t="shared" si="388"/>
        <v>1</v>
      </c>
      <c r="IF222" s="28">
        <f t="shared" si="388"/>
        <v>1</v>
      </c>
      <c r="IG222" s="28">
        <f t="shared" si="388"/>
        <v>1</v>
      </c>
      <c r="IH222" s="28">
        <f t="shared" si="388"/>
        <v>1</v>
      </c>
      <c r="II222" s="28">
        <f t="shared" si="388"/>
        <v>1</v>
      </c>
      <c r="IJ222" s="28">
        <f t="shared" si="388"/>
        <v>1</v>
      </c>
      <c r="IK222" s="28">
        <f t="shared" si="388"/>
        <v>1</v>
      </c>
      <c r="IL222" s="28">
        <f t="shared" si="388"/>
        <v>1</v>
      </c>
      <c r="IM222" s="28">
        <f t="shared" si="388"/>
        <v>1</v>
      </c>
      <c r="IN222" s="28">
        <f t="shared" si="388"/>
        <v>1</v>
      </c>
      <c r="IO222" s="28">
        <f t="shared" si="388"/>
        <v>1</v>
      </c>
      <c r="IP222" s="28">
        <f t="shared" si="388"/>
        <v>1</v>
      </c>
      <c r="IQ222" s="28">
        <f t="shared" si="388"/>
        <v>1</v>
      </c>
      <c r="IR222" s="28">
        <f t="shared" si="388"/>
        <v>1</v>
      </c>
      <c r="IS222" s="28">
        <f t="shared" si="388"/>
        <v>1</v>
      </c>
      <c r="IT222" s="28">
        <f t="shared" si="388"/>
        <v>1</v>
      </c>
      <c r="IU222" s="28">
        <f t="shared" si="388"/>
        <v>1</v>
      </c>
      <c r="IV222" s="28">
        <f t="shared" si="388"/>
        <v>1</v>
      </c>
      <c r="IW222" s="28">
        <f t="shared" si="388"/>
        <v>1</v>
      </c>
      <c r="IX222" s="28">
        <f t="shared" si="388"/>
        <v>1</v>
      </c>
      <c r="IY222" s="28">
        <f t="shared" si="388"/>
        <v>1</v>
      </c>
      <c r="IZ222" s="28">
        <f t="shared" si="388"/>
        <v>1</v>
      </c>
      <c r="JA222" s="28">
        <f t="shared" si="388"/>
        <v>1</v>
      </c>
      <c r="JB222" s="28">
        <f t="shared" si="388"/>
        <v>1</v>
      </c>
      <c r="JC222" s="28">
        <f t="shared" si="388"/>
        <v>1</v>
      </c>
      <c r="JD222" s="28">
        <f t="shared" si="388"/>
        <v>1</v>
      </c>
      <c r="JE222" s="28">
        <f t="shared" si="388"/>
        <v>1</v>
      </c>
      <c r="JF222" s="28">
        <f t="shared" si="388"/>
        <v>1</v>
      </c>
      <c r="JG222" s="28">
        <f t="shared" si="388"/>
        <v>1</v>
      </c>
      <c r="JH222" s="28">
        <f t="shared" ref="JH222:LS222" si="389">IF(MAX($E$222:$G$222)&gt;JH2,0,1)</f>
        <v>1</v>
      </c>
      <c r="JI222" s="28">
        <f t="shared" si="389"/>
        <v>1</v>
      </c>
      <c r="JJ222" s="28">
        <f t="shared" si="389"/>
        <v>1</v>
      </c>
      <c r="JK222" s="28">
        <f t="shared" si="389"/>
        <v>1</v>
      </c>
      <c r="JL222" s="28">
        <f t="shared" si="389"/>
        <v>1</v>
      </c>
      <c r="JM222" s="28">
        <f t="shared" si="389"/>
        <v>1</v>
      </c>
      <c r="JN222" s="28">
        <f t="shared" si="389"/>
        <v>1</v>
      </c>
      <c r="JO222" s="28">
        <f t="shared" si="389"/>
        <v>1</v>
      </c>
      <c r="JP222" s="28">
        <f t="shared" si="389"/>
        <v>1</v>
      </c>
      <c r="JQ222" s="28">
        <f t="shared" si="389"/>
        <v>1</v>
      </c>
      <c r="JR222" s="28">
        <f t="shared" si="389"/>
        <v>1</v>
      </c>
      <c r="JS222" s="28">
        <f t="shared" si="389"/>
        <v>1</v>
      </c>
      <c r="JT222" s="28">
        <f t="shared" si="389"/>
        <v>1</v>
      </c>
      <c r="JU222" s="28">
        <f t="shared" si="389"/>
        <v>1</v>
      </c>
      <c r="JV222" s="28">
        <f t="shared" si="389"/>
        <v>1</v>
      </c>
      <c r="JW222" s="28">
        <f t="shared" si="389"/>
        <v>1</v>
      </c>
      <c r="JX222" s="28">
        <f t="shared" si="389"/>
        <v>1</v>
      </c>
      <c r="JY222" s="28">
        <f t="shared" si="389"/>
        <v>1</v>
      </c>
      <c r="JZ222" s="28">
        <f t="shared" si="389"/>
        <v>1</v>
      </c>
      <c r="KA222" s="28">
        <f t="shared" si="389"/>
        <v>1</v>
      </c>
      <c r="KB222" s="28">
        <f t="shared" si="389"/>
        <v>1</v>
      </c>
      <c r="KC222" s="28">
        <f t="shared" si="389"/>
        <v>1</v>
      </c>
      <c r="KD222" s="28">
        <f t="shared" si="389"/>
        <v>1</v>
      </c>
      <c r="KE222" s="28">
        <f t="shared" si="389"/>
        <v>1</v>
      </c>
      <c r="KF222" s="28">
        <f t="shared" si="389"/>
        <v>1</v>
      </c>
      <c r="KG222" s="28">
        <f t="shared" si="389"/>
        <v>1</v>
      </c>
      <c r="KH222" s="28">
        <f t="shared" si="389"/>
        <v>1</v>
      </c>
      <c r="KI222" s="28">
        <f t="shared" si="389"/>
        <v>1</v>
      </c>
      <c r="KJ222" s="28">
        <f t="shared" si="389"/>
        <v>1</v>
      </c>
      <c r="KK222" s="28">
        <f t="shared" si="389"/>
        <v>1</v>
      </c>
      <c r="KL222" s="28">
        <f t="shared" si="389"/>
        <v>1</v>
      </c>
      <c r="KM222" s="28">
        <f t="shared" si="389"/>
        <v>1</v>
      </c>
      <c r="KN222" s="28">
        <f t="shared" si="389"/>
        <v>1</v>
      </c>
      <c r="KO222" s="28">
        <f t="shared" si="389"/>
        <v>1</v>
      </c>
      <c r="KP222" s="28">
        <f t="shared" si="389"/>
        <v>1</v>
      </c>
      <c r="KQ222" s="28">
        <f t="shared" si="389"/>
        <v>1</v>
      </c>
      <c r="KR222" s="28">
        <f t="shared" si="389"/>
        <v>1</v>
      </c>
      <c r="KS222" s="28">
        <f t="shared" si="389"/>
        <v>1</v>
      </c>
      <c r="KT222" s="28">
        <f t="shared" si="389"/>
        <v>1</v>
      </c>
      <c r="KU222" s="28">
        <f t="shared" si="389"/>
        <v>1</v>
      </c>
      <c r="KV222" s="28">
        <f t="shared" si="389"/>
        <v>1</v>
      </c>
      <c r="KW222" s="28">
        <f t="shared" si="389"/>
        <v>1</v>
      </c>
      <c r="KX222" s="28">
        <f t="shared" si="389"/>
        <v>1</v>
      </c>
      <c r="KY222" s="28">
        <f t="shared" si="389"/>
        <v>1</v>
      </c>
      <c r="KZ222" s="28">
        <f t="shared" si="389"/>
        <v>1</v>
      </c>
      <c r="LA222" s="28">
        <f t="shared" si="389"/>
        <v>1</v>
      </c>
      <c r="LB222" s="28">
        <f t="shared" si="389"/>
        <v>1</v>
      </c>
      <c r="LC222" s="28">
        <f t="shared" si="389"/>
        <v>1</v>
      </c>
      <c r="LD222" s="28">
        <f t="shared" si="389"/>
        <v>1</v>
      </c>
      <c r="LE222" s="28">
        <f t="shared" si="389"/>
        <v>1</v>
      </c>
      <c r="LF222" s="28">
        <f t="shared" si="389"/>
        <v>1</v>
      </c>
      <c r="LG222" s="28">
        <f t="shared" si="389"/>
        <v>1</v>
      </c>
      <c r="LH222" s="28">
        <f t="shared" si="389"/>
        <v>1</v>
      </c>
      <c r="LI222" s="28">
        <f t="shared" si="389"/>
        <v>1</v>
      </c>
      <c r="LJ222" s="28">
        <f t="shared" si="389"/>
        <v>1</v>
      </c>
      <c r="LK222" s="28">
        <f t="shared" si="389"/>
        <v>1</v>
      </c>
      <c r="LL222" s="28">
        <f t="shared" si="389"/>
        <v>1</v>
      </c>
      <c r="LM222" s="28">
        <f t="shared" si="389"/>
        <v>1</v>
      </c>
      <c r="LN222" s="28">
        <f t="shared" si="389"/>
        <v>1</v>
      </c>
      <c r="LO222" s="28">
        <f t="shared" si="389"/>
        <v>1</v>
      </c>
      <c r="LP222" s="28">
        <f t="shared" si="389"/>
        <v>1</v>
      </c>
      <c r="LQ222" s="28">
        <f t="shared" si="389"/>
        <v>1</v>
      </c>
      <c r="LR222" s="28">
        <f t="shared" si="389"/>
        <v>1</v>
      </c>
      <c r="LS222" s="28">
        <f t="shared" si="389"/>
        <v>1</v>
      </c>
      <c r="LT222" s="28">
        <f t="shared" ref="LT222:OE222" si="390">IF(MAX($E$222:$G$222)&gt;LT2,0,1)</f>
        <v>1</v>
      </c>
      <c r="LU222" s="28">
        <f t="shared" si="390"/>
        <v>1</v>
      </c>
      <c r="LV222" s="28">
        <f t="shared" si="390"/>
        <v>1</v>
      </c>
      <c r="LW222" s="28">
        <f t="shared" si="390"/>
        <v>1</v>
      </c>
      <c r="LX222" s="28">
        <f t="shared" si="390"/>
        <v>1</v>
      </c>
      <c r="LY222" s="28">
        <f t="shared" si="390"/>
        <v>1</v>
      </c>
      <c r="LZ222" s="28">
        <f t="shared" si="390"/>
        <v>1</v>
      </c>
      <c r="MA222" s="28">
        <f t="shared" si="390"/>
        <v>1</v>
      </c>
      <c r="MB222" s="28">
        <f t="shared" si="390"/>
        <v>1</v>
      </c>
      <c r="MC222" s="28">
        <f t="shared" si="390"/>
        <v>1</v>
      </c>
      <c r="MD222" s="28">
        <f t="shared" si="390"/>
        <v>1</v>
      </c>
      <c r="ME222" s="28">
        <f t="shared" si="390"/>
        <v>1</v>
      </c>
      <c r="MF222" s="28">
        <f t="shared" si="390"/>
        <v>1</v>
      </c>
      <c r="MG222" s="28">
        <f t="shared" si="390"/>
        <v>1</v>
      </c>
      <c r="MH222" s="28">
        <f t="shared" si="390"/>
        <v>1</v>
      </c>
      <c r="MI222" s="28">
        <f t="shared" si="390"/>
        <v>1</v>
      </c>
      <c r="MJ222" s="28">
        <f t="shared" si="390"/>
        <v>1</v>
      </c>
      <c r="MK222" s="28">
        <f t="shared" si="390"/>
        <v>1</v>
      </c>
      <c r="ML222" s="28">
        <f t="shared" si="390"/>
        <v>1</v>
      </c>
      <c r="MM222" s="28">
        <f t="shared" si="390"/>
        <v>1</v>
      </c>
      <c r="MN222" s="28">
        <f t="shared" si="390"/>
        <v>1</v>
      </c>
      <c r="MO222" s="28">
        <f t="shared" si="390"/>
        <v>1</v>
      </c>
      <c r="MP222" s="28">
        <f t="shared" si="390"/>
        <v>1</v>
      </c>
      <c r="MQ222" s="28">
        <f t="shared" si="390"/>
        <v>1</v>
      </c>
      <c r="MR222" s="28">
        <f t="shared" si="390"/>
        <v>1</v>
      </c>
      <c r="MS222" s="28">
        <f t="shared" si="390"/>
        <v>1</v>
      </c>
      <c r="MT222" s="28">
        <f t="shared" si="390"/>
        <v>1</v>
      </c>
      <c r="MU222" s="28">
        <f t="shared" si="390"/>
        <v>1</v>
      </c>
      <c r="MV222" s="28">
        <f t="shared" si="390"/>
        <v>1</v>
      </c>
      <c r="MW222" s="28">
        <f t="shared" si="390"/>
        <v>1</v>
      </c>
      <c r="MX222" s="28">
        <f t="shared" si="390"/>
        <v>1</v>
      </c>
      <c r="MY222" s="28">
        <f t="shared" si="390"/>
        <v>1</v>
      </c>
      <c r="MZ222" s="28">
        <f t="shared" si="390"/>
        <v>1</v>
      </c>
      <c r="NA222" s="28">
        <f t="shared" si="390"/>
        <v>1</v>
      </c>
      <c r="NB222" s="28">
        <f t="shared" si="390"/>
        <v>1</v>
      </c>
      <c r="NC222" s="28">
        <f t="shared" si="390"/>
        <v>1</v>
      </c>
      <c r="ND222" s="28">
        <f t="shared" si="390"/>
        <v>1</v>
      </c>
      <c r="NE222" s="28">
        <f t="shared" si="390"/>
        <v>1</v>
      </c>
      <c r="NF222" s="28">
        <f t="shared" si="390"/>
        <v>1</v>
      </c>
      <c r="NG222" s="28">
        <f t="shared" si="390"/>
        <v>1</v>
      </c>
      <c r="NH222" s="28">
        <f t="shared" si="390"/>
        <v>1</v>
      </c>
      <c r="NI222" s="28">
        <f t="shared" si="390"/>
        <v>1</v>
      </c>
      <c r="NJ222" s="28">
        <f t="shared" si="390"/>
        <v>1</v>
      </c>
      <c r="NK222" s="28">
        <f t="shared" si="390"/>
        <v>1</v>
      </c>
      <c r="NL222" s="28">
        <f t="shared" si="390"/>
        <v>1</v>
      </c>
      <c r="NM222" s="28">
        <f t="shared" si="390"/>
        <v>1</v>
      </c>
      <c r="NN222" s="28">
        <f t="shared" si="390"/>
        <v>1</v>
      </c>
      <c r="NO222" s="28">
        <f t="shared" si="390"/>
        <v>1</v>
      </c>
      <c r="NP222" s="28">
        <f t="shared" si="390"/>
        <v>1</v>
      </c>
      <c r="NQ222" s="28">
        <f t="shared" si="390"/>
        <v>1</v>
      </c>
      <c r="NR222" s="28">
        <f t="shared" si="390"/>
        <v>1</v>
      </c>
      <c r="NS222" s="28">
        <f t="shared" si="390"/>
        <v>1</v>
      </c>
      <c r="NT222" s="28">
        <f t="shared" si="390"/>
        <v>1</v>
      </c>
      <c r="NU222" s="28">
        <f t="shared" si="390"/>
        <v>1</v>
      </c>
      <c r="NV222" s="28">
        <f t="shared" si="390"/>
        <v>1</v>
      </c>
      <c r="NW222" s="28">
        <f t="shared" si="390"/>
        <v>1</v>
      </c>
      <c r="NX222" s="28">
        <f t="shared" si="390"/>
        <v>1</v>
      </c>
      <c r="NY222" s="28">
        <f t="shared" si="390"/>
        <v>1</v>
      </c>
      <c r="NZ222" s="28">
        <f t="shared" si="390"/>
        <v>1</v>
      </c>
      <c r="OA222" s="28">
        <f t="shared" si="390"/>
        <v>1</v>
      </c>
      <c r="OB222" s="28">
        <f t="shared" si="390"/>
        <v>1</v>
      </c>
      <c r="OC222" s="28">
        <f t="shared" si="390"/>
        <v>1</v>
      </c>
      <c r="OD222" s="28">
        <f t="shared" si="390"/>
        <v>1</v>
      </c>
      <c r="OE222" s="28">
        <f t="shared" si="390"/>
        <v>1</v>
      </c>
      <c r="OF222" s="28">
        <f t="shared" ref="OF222:PO222" si="391">IF(MAX($E$222:$G$222)&gt;OF2,0,1)</f>
        <v>1</v>
      </c>
      <c r="OG222" s="28">
        <f t="shared" si="391"/>
        <v>1</v>
      </c>
      <c r="OH222" s="28">
        <f t="shared" si="391"/>
        <v>1</v>
      </c>
      <c r="OI222" s="28">
        <f t="shared" si="391"/>
        <v>1</v>
      </c>
      <c r="OJ222" s="28">
        <f t="shared" si="391"/>
        <v>1</v>
      </c>
      <c r="OK222" s="28">
        <f t="shared" si="391"/>
        <v>1</v>
      </c>
      <c r="OL222" s="28">
        <f t="shared" si="391"/>
        <v>1</v>
      </c>
      <c r="OM222" s="28">
        <f t="shared" si="391"/>
        <v>1</v>
      </c>
      <c r="ON222" s="28">
        <f t="shared" si="391"/>
        <v>1</v>
      </c>
      <c r="OO222" s="28">
        <f t="shared" si="391"/>
        <v>1</v>
      </c>
      <c r="OP222" s="28">
        <f t="shared" si="391"/>
        <v>1</v>
      </c>
      <c r="OQ222" s="28">
        <f t="shared" si="391"/>
        <v>1</v>
      </c>
      <c r="OR222" s="28">
        <f t="shared" si="391"/>
        <v>1</v>
      </c>
      <c r="OS222" s="28">
        <f t="shared" si="391"/>
        <v>1</v>
      </c>
      <c r="OT222" s="28">
        <f t="shared" si="391"/>
        <v>1</v>
      </c>
      <c r="OU222" s="28">
        <f t="shared" si="391"/>
        <v>1</v>
      </c>
      <c r="OV222" s="28">
        <f t="shared" si="391"/>
        <v>1</v>
      </c>
      <c r="OW222" s="28">
        <f t="shared" si="391"/>
        <v>1</v>
      </c>
      <c r="OX222" s="28">
        <f t="shared" si="391"/>
        <v>1</v>
      </c>
      <c r="OY222" s="28">
        <f t="shared" si="391"/>
        <v>1</v>
      </c>
      <c r="OZ222" s="28">
        <f t="shared" si="391"/>
        <v>1</v>
      </c>
      <c r="PA222" s="28">
        <f t="shared" si="391"/>
        <v>1</v>
      </c>
      <c r="PB222" s="28">
        <f t="shared" si="391"/>
        <v>1</v>
      </c>
      <c r="PC222" s="28">
        <f t="shared" si="391"/>
        <v>1</v>
      </c>
      <c r="PD222" s="28">
        <f t="shared" si="391"/>
        <v>1</v>
      </c>
      <c r="PE222" s="28">
        <f t="shared" si="391"/>
        <v>1</v>
      </c>
      <c r="PF222" s="28">
        <f t="shared" si="391"/>
        <v>1</v>
      </c>
      <c r="PG222" s="28">
        <f t="shared" si="391"/>
        <v>1</v>
      </c>
      <c r="PH222" s="28">
        <f t="shared" si="391"/>
        <v>1</v>
      </c>
      <c r="PI222" s="28">
        <f t="shared" si="391"/>
        <v>1</v>
      </c>
      <c r="PJ222" s="28">
        <f t="shared" si="391"/>
        <v>1</v>
      </c>
      <c r="PK222" s="28">
        <f t="shared" si="391"/>
        <v>1</v>
      </c>
      <c r="PL222" s="28">
        <f t="shared" si="391"/>
        <v>1</v>
      </c>
      <c r="PM222" s="28">
        <f t="shared" si="391"/>
        <v>1</v>
      </c>
      <c r="PN222" s="28">
        <f t="shared" si="391"/>
        <v>1</v>
      </c>
      <c r="PO222" s="28">
        <f t="shared" si="391"/>
        <v>1</v>
      </c>
    </row>
    <row r="223" spans="2:431">
      <c r="B223" s="48" t="s">
        <v>391</v>
      </c>
      <c r="E223" s="235">
        <f>'Painel de Controle'!C89</f>
        <v>42339</v>
      </c>
      <c r="L223" s="28">
        <f t="shared" ref="L223:BW223" si="392">IF($E$223="mensal",1,IF(MONTH(L2)=MONTH($E$223),1,0))</f>
        <v>0</v>
      </c>
      <c r="M223" s="28">
        <f t="shared" si="392"/>
        <v>0</v>
      </c>
      <c r="N223" s="28">
        <f t="shared" si="392"/>
        <v>0</v>
      </c>
      <c r="O223" s="28">
        <f t="shared" si="392"/>
        <v>0</v>
      </c>
      <c r="P223" s="28">
        <f t="shared" si="392"/>
        <v>0</v>
      </c>
      <c r="Q223" s="28">
        <f t="shared" si="392"/>
        <v>1</v>
      </c>
      <c r="R223" s="28">
        <f t="shared" si="392"/>
        <v>0</v>
      </c>
      <c r="S223" s="28">
        <f t="shared" si="392"/>
        <v>0</v>
      </c>
      <c r="T223" s="28">
        <f t="shared" si="392"/>
        <v>0</v>
      </c>
      <c r="U223" s="28">
        <f t="shared" si="392"/>
        <v>0</v>
      </c>
      <c r="V223" s="28">
        <f t="shared" si="392"/>
        <v>0</v>
      </c>
      <c r="W223" s="28">
        <f t="shared" si="392"/>
        <v>0</v>
      </c>
      <c r="X223" s="28">
        <f t="shared" si="392"/>
        <v>0</v>
      </c>
      <c r="Y223" s="28">
        <f t="shared" si="392"/>
        <v>0</v>
      </c>
      <c r="Z223" s="28">
        <f t="shared" si="392"/>
        <v>0</v>
      </c>
      <c r="AA223" s="28">
        <f t="shared" si="392"/>
        <v>0</v>
      </c>
      <c r="AB223" s="28">
        <f t="shared" si="392"/>
        <v>0</v>
      </c>
      <c r="AC223" s="28">
        <f t="shared" si="392"/>
        <v>1</v>
      </c>
      <c r="AD223" s="28">
        <f t="shared" si="392"/>
        <v>0</v>
      </c>
      <c r="AE223" s="28">
        <f t="shared" si="392"/>
        <v>0</v>
      </c>
      <c r="AF223" s="28">
        <f t="shared" si="392"/>
        <v>0</v>
      </c>
      <c r="AG223" s="28">
        <f t="shared" si="392"/>
        <v>0</v>
      </c>
      <c r="AH223" s="28">
        <f t="shared" si="392"/>
        <v>0</v>
      </c>
      <c r="AI223" s="28">
        <f t="shared" si="392"/>
        <v>0</v>
      </c>
      <c r="AJ223" s="28">
        <f t="shared" si="392"/>
        <v>0</v>
      </c>
      <c r="AK223" s="28">
        <f t="shared" si="392"/>
        <v>0</v>
      </c>
      <c r="AL223" s="28">
        <f t="shared" si="392"/>
        <v>0</v>
      </c>
      <c r="AM223" s="28">
        <f t="shared" si="392"/>
        <v>0</v>
      </c>
      <c r="AN223" s="28">
        <f t="shared" si="392"/>
        <v>0</v>
      </c>
      <c r="AO223" s="28">
        <f t="shared" si="392"/>
        <v>1</v>
      </c>
      <c r="AP223" s="28">
        <f t="shared" si="392"/>
        <v>0</v>
      </c>
      <c r="AQ223" s="28">
        <f t="shared" si="392"/>
        <v>0</v>
      </c>
      <c r="AR223" s="28">
        <f t="shared" si="392"/>
        <v>0</v>
      </c>
      <c r="AS223" s="28">
        <f t="shared" si="392"/>
        <v>0</v>
      </c>
      <c r="AT223" s="28">
        <f t="shared" si="392"/>
        <v>0</v>
      </c>
      <c r="AU223" s="28">
        <f t="shared" si="392"/>
        <v>0</v>
      </c>
      <c r="AV223" s="28">
        <f t="shared" si="392"/>
        <v>0</v>
      </c>
      <c r="AW223" s="28">
        <f t="shared" si="392"/>
        <v>0</v>
      </c>
      <c r="AX223" s="28">
        <f t="shared" si="392"/>
        <v>0</v>
      </c>
      <c r="AY223" s="28">
        <f t="shared" si="392"/>
        <v>0</v>
      </c>
      <c r="AZ223" s="28">
        <f t="shared" si="392"/>
        <v>0</v>
      </c>
      <c r="BA223" s="28">
        <f t="shared" si="392"/>
        <v>1</v>
      </c>
      <c r="BB223" s="28">
        <f t="shared" si="392"/>
        <v>0</v>
      </c>
      <c r="BC223" s="28">
        <f t="shared" si="392"/>
        <v>0</v>
      </c>
      <c r="BD223" s="28">
        <f t="shared" si="392"/>
        <v>0</v>
      </c>
      <c r="BE223" s="28">
        <f t="shared" si="392"/>
        <v>0</v>
      </c>
      <c r="BF223" s="28">
        <f t="shared" si="392"/>
        <v>0</v>
      </c>
      <c r="BG223" s="28">
        <f t="shared" si="392"/>
        <v>0</v>
      </c>
      <c r="BH223" s="28">
        <f t="shared" si="392"/>
        <v>0</v>
      </c>
      <c r="BI223" s="28">
        <f t="shared" si="392"/>
        <v>0</v>
      </c>
      <c r="BJ223" s="28">
        <f t="shared" si="392"/>
        <v>0</v>
      </c>
      <c r="BK223" s="28">
        <f t="shared" si="392"/>
        <v>0</v>
      </c>
      <c r="BL223" s="28">
        <f t="shared" si="392"/>
        <v>0</v>
      </c>
      <c r="BM223" s="28">
        <f t="shared" si="392"/>
        <v>1</v>
      </c>
      <c r="BN223" s="28">
        <f t="shared" si="392"/>
        <v>0</v>
      </c>
      <c r="BO223" s="28">
        <f t="shared" si="392"/>
        <v>0</v>
      </c>
      <c r="BP223" s="28">
        <f t="shared" si="392"/>
        <v>0</v>
      </c>
      <c r="BQ223" s="28">
        <f t="shared" si="392"/>
        <v>0</v>
      </c>
      <c r="BR223" s="28">
        <f t="shared" si="392"/>
        <v>0</v>
      </c>
      <c r="BS223" s="28">
        <f t="shared" si="392"/>
        <v>0</v>
      </c>
      <c r="BT223" s="28">
        <f t="shared" si="392"/>
        <v>0</v>
      </c>
      <c r="BU223" s="28">
        <f t="shared" si="392"/>
        <v>0</v>
      </c>
      <c r="BV223" s="28">
        <f t="shared" si="392"/>
        <v>0</v>
      </c>
      <c r="BW223" s="28">
        <f t="shared" si="392"/>
        <v>0</v>
      </c>
      <c r="BX223" s="28">
        <f t="shared" ref="BX223:EI223" si="393">IF($E$223="mensal",1,IF(MONTH(BX2)=MONTH($E$223),1,0))</f>
        <v>0</v>
      </c>
      <c r="BY223" s="28">
        <f t="shared" si="393"/>
        <v>1</v>
      </c>
      <c r="BZ223" s="28">
        <f t="shared" si="393"/>
        <v>0</v>
      </c>
      <c r="CA223" s="28">
        <f t="shared" si="393"/>
        <v>0</v>
      </c>
      <c r="CB223" s="28">
        <f t="shared" si="393"/>
        <v>0</v>
      </c>
      <c r="CC223" s="28">
        <f t="shared" si="393"/>
        <v>0</v>
      </c>
      <c r="CD223" s="28">
        <f t="shared" si="393"/>
        <v>0</v>
      </c>
      <c r="CE223" s="28">
        <f t="shared" si="393"/>
        <v>0</v>
      </c>
      <c r="CF223" s="28">
        <f t="shared" si="393"/>
        <v>0</v>
      </c>
      <c r="CG223" s="28">
        <f t="shared" si="393"/>
        <v>0</v>
      </c>
      <c r="CH223" s="28">
        <f t="shared" si="393"/>
        <v>0</v>
      </c>
      <c r="CI223" s="28">
        <f t="shared" si="393"/>
        <v>0</v>
      </c>
      <c r="CJ223" s="28">
        <f t="shared" si="393"/>
        <v>0</v>
      </c>
      <c r="CK223" s="28">
        <f t="shared" si="393"/>
        <v>1</v>
      </c>
      <c r="CL223" s="28">
        <f t="shared" si="393"/>
        <v>0</v>
      </c>
      <c r="CM223" s="28">
        <f t="shared" si="393"/>
        <v>0</v>
      </c>
      <c r="CN223" s="28">
        <f t="shared" si="393"/>
        <v>0</v>
      </c>
      <c r="CO223" s="28">
        <f t="shared" si="393"/>
        <v>0</v>
      </c>
      <c r="CP223" s="28">
        <f t="shared" si="393"/>
        <v>0</v>
      </c>
      <c r="CQ223" s="28">
        <f t="shared" si="393"/>
        <v>0</v>
      </c>
      <c r="CR223" s="28">
        <f t="shared" si="393"/>
        <v>0</v>
      </c>
      <c r="CS223" s="28">
        <f t="shared" si="393"/>
        <v>0</v>
      </c>
      <c r="CT223" s="28">
        <f t="shared" si="393"/>
        <v>0</v>
      </c>
      <c r="CU223" s="28">
        <f t="shared" si="393"/>
        <v>0</v>
      </c>
      <c r="CV223" s="28">
        <f t="shared" si="393"/>
        <v>0</v>
      </c>
      <c r="CW223" s="28">
        <f t="shared" si="393"/>
        <v>1</v>
      </c>
      <c r="CX223" s="28">
        <f t="shared" si="393"/>
        <v>0</v>
      </c>
      <c r="CY223" s="28">
        <f t="shared" si="393"/>
        <v>0</v>
      </c>
      <c r="CZ223" s="28">
        <f t="shared" si="393"/>
        <v>0</v>
      </c>
      <c r="DA223" s="28">
        <f t="shared" si="393"/>
        <v>0</v>
      </c>
      <c r="DB223" s="28">
        <f t="shared" si="393"/>
        <v>0</v>
      </c>
      <c r="DC223" s="28">
        <f t="shared" si="393"/>
        <v>0</v>
      </c>
      <c r="DD223" s="28">
        <f t="shared" si="393"/>
        <v>0</v>
      </c>
      <c r="DE223" s="28">
        <f t="shared" si="393"/>
        <v>0</v>
      </c>
      <c r="DF223" s="28">
        <f t="shared" si="393"/>
        <v>0</v>
      </c>
      <c r="DG223" s="28">
        <f t="shared" si="393"/>
        <v>0</v>
      </c>
      <c r="DH223" s="28">
        <f t="shared" si="393"/>
        <v>0</v>
      </c>
      <c r="DI223" s="28">
        <f t="shared" si="393"/>
        <v>1</v>
      </c>
      <c r="DJ223" s="28">
        <f t="shared" si="393"/>
        <v>0</v>
      </c>
      <c r="DK223" s="28">
        <f t="shared" si="393"/>
        <v>0</v>
      </c>
      <c r="DL223" s="28">
        <f t="shared" si="393"/>
        <v>0</v>
      </c>
      <c r="DM223" s="28">
        <f t="shared" si="393"/>
        <v>0</v>
      </c>
      <c r="DN223" s="28">
        <f t="shared" si="393"/>
        <v>0</v>
      </c>
      <c r="DO223" s="28">
        <f t="shared" si="393"/>
        <v>0</v>
      </c>
      <c r="DP223" s="28">
        <f t="shared" si="393"/>
        <v>0</v>
      </c>
      <c r="DQ223" s="28">
        <f t="shared" si="393"/>
        <v>0</v>
      </c>
      <c r="DR223" s="28">
        <f t="shared" si="393"/>
        <v>0</v>
      </c>
      <c r="DS223" s="28">
        <f t="shared" si="393"/>
        <v>0</v>
      </c>
      <c r="DT223" s="28">
        <f t="shared" si="393"/>
        <v>0</v>
      </c>
      <c r="DU223" s="28">
        <f t="shared" si="393"/>
        <v>1</v>
      </c>
      <c r="DV223" s="28">
        <f t="shared" si="393"/>
        <v>0</v>
      </c>
      <c r="DW223" s="28">
        <f t="shared" si="393"/>
        <v>0</v>
      </c>
      <c r="DX223" s="28">
        <f t="shared" si="393"/>
        <v>0</v>
      </c>
      <c r="DY223" s="28">
        <f t="shared" si="393"/>
        <v>0</v>
      </c>
      <c r="DZ223" s="28">
        <f t="shared" si="393"/>
        <v>0</v>
      </c>
      <c r="EA223" s="28">
        <f t="shared" si="393"/>
        <v>0</v>
      </c>
      <c r="EB223" s="28">
        <f t="shared" si="393"/>
        <v>0</v>
      </c>
      <c r="EC223" s="28">
        <f t="shared" si="393"/>
        <v>0</v>
      </c>
      <c r="ED223" s="28">
        <f t="shared" si="393"/>
        <v>0</v>
      </c>
      <c r="EE223" s="28">
        <f t="shared" si="393"/>
        <v>0</v>
      </c>
      <c r="EF223" s="28">
        <f t="shared" si="393"/>
        <v>0</v>
      </c>
      <c r="EG223" s="28">
        <f t="shared" si="393"/>
        <v>1</v>
      </c>
      <c r="EH223" s="28">
        <f t="shared" si="393"/>
        <v>0</v>
      </c>
      <c r="EI223" s="28">
        <f t="shared" si="393"/>
        <v>0</v>
      </c>
      <c r="EJ223" s="28">
        <f t="shared" ref="EJ223:GU223" si="394">IF($E$223="mensal",1,IF(MONTH(EJ2)=MONTH($E$223),1,0))</f>
        <v>0</v>
      </c>
      <c r="EK223" s="28">
        <f t="shared" si="394"/>
        <v>0</v>
      </c>
      <c r="EL223" s="28">
        <f t="shared" si="394"/>
        <v>0</v>
      </c>
      <c r="EM223" s="28">
        <f t="shared" si="394"/>
        <v>0</v>
      </c>
      <c r="EN223" s="28">
        <f t="shared" si="394"/>
        <v>0</v>
      </c>
      <c r="EO223" s="28">
        <f t="shared" si="394"/>
        <v>0</v>
      </c>
      <c r="EP223" s="28">
        <f t="shared" si="394"/>
        <v>0</v>
      </c>
      <c r="EQ223" s="28">
        <f t="shared" si="394"/>
        <v>0</v>
      </c>
      <c r="ER223" s="28">
        <f t="shared" si="394"/>
        <v>0</v>
      </c>
      <c r="ES223" s="28">
        <f t="shared" si="394"/>
        <v>1</v>
      </c>
      <c r="ET223" s="28">
        <f t="shared" si="394"/>
        <v>0</v>
      </c>
      <c r="EU223" s="28">
        <f t="shared" si="394"/>
        <v>0</v>
      </c>
      <c r="EV223" s="28">
        <f t="shared" si="394"/>
        <v>0</v>
      </c>
      <c r="EW223" s="28">
        <f t="shared" si="394"/>
        <v>0</v>
      </c>
      <c r="EX223" s="28">
        <f t="shared" si="394"/>
        <v>0</v>
      </c>
      <c r="EY223" s="28">
        <f t="shared" si="394"/>
        <v>0</v>
      </c>
      <c r="EZ223" s="28">
        <f t="shared" si="394"/>
        <v>0</v>
      </c>
      <c r="FA223" s="28">
        <f t="shared" si="394"/>
        <v>0</v>
      </c>
      <c r="FB223" s="28">
        <f t="shared" si="394"/>
        <v>0</v>
      </c>
      <c r="FC223" s="28">
        <f t="shared" si="394"/>
        <v>0</v>
      </c>
      <c r="FD223" s="28">
        <f t="shared" si="394"/>
        <v>0</v>
      </c>
      <c r="FE223" s="28">
        <f t="shared" si="394"/>
        <v>1</v>
      </c>
      <c r="FF223" s="28">
        <f t="shared" si="394"/>
        <v>0</v>
      </c>
      <c r="FG223" s="28">
        <f t="shared" si="394"/>
        <v>0</v>
      </c>
      <c r="FH223" s="28">
        <f t="shared" si="394"/>
        <v>0</v>
      </c>
      <c r="FI223" s="28">
        <f t="shared" si="394"/>
        <v>0</v>
      </c>
      <c r="FJ223" s="28">
        <f t="shared" si="394"/>
        <v>0</v>
      </c>
      <c r="FK223" s="28">
        <f t="shared" si="394"/>
        <v>0</v>
      </c>
      <c r="FL223" s="28">
        <f t="shared" si="394"/>
        <v>0</v>
      </c>
      <c r="FM223" s="28">
        <f t="shared" si="394"/>
        <v>0</v>
      </c>
      <c r="FN223" s="28">
        <f t="shared" si="394"/>
        <v>0</v>
      </c>
      <c r="FO223" s="28">
        <f t="shared" si="394"/>
        <v>0</v>
      </c>
      <c r="FP223" s="28">
        <f t="shared" si="394"/>
        <v>0</v>
      </c>
      <c r="FQ223" s="28">
        <f t="shared" si="394"/>
        <v>1</v>
      </c>
      <c r="FR223" s="28">
        <f t="shared" si="394"/>
        <v>0</v>
      </c>
      <c r="FS223" s="28">
        <f t="shared" si="394"/>
        <v>0</v>
      </c>
      <c r="FT223" s="28">
        <f t="shared" si="394"/>
        <v>0</v>
      </c>
      <c r="FU223" s="28">
        <f t="shared" si="394"/>
        <v>0</v>
      </c>
      <c r="FV223" s="28">
        <f t="shared" si="394"/>
        <v>0</v>
      </c>
      <c r="FW223" s="28">
        <f t="shared" si="394"/>
        <v>0</v>
      </c>
      <c r="FX223" s="28">
        <f t="shared" si="394"/>
        <v>0</v>
      </c>
      <c r="FY223" s="28">
        <f t="shared" si="394"/>
        <v>0</v>
      </c>
      <c r="FZ223" s="28">
        <f t="shared" si="394"/>
        <v>0</v>
      </c>
      <c r="GA223" s="28">
        <f t="shared" si="394"/>
        <v>0</v>
      </c>
      <c r="GB223" s="28">
        <f t="shared" si="394"/>
        <v>0</v>
      </c>
      <c r="GC223" s="28">
        <f t="shared" si="394"/>
        <v>1</v>
      </c>
      <c r="GD223" s="28">
        <f t="shared" si="394"/>
        <v>0</v>
      </c>
      <c r="GE223" s="28">
        <f t="shared" si="394"/>
        <v>0</v>
      </c>
      <c r="GF223" s="28">
        <f t="shared" si="394"/>
        <v>0</v>
      </c>
      <c r="GG223" s="28">
        <f t="shared" si="394"/>
        <v>0</v>
      </c>
      <c r="GH223" s="28">
        <f t="shared" si="394"/>
        <v>0</v>
      </c>
      <c r="GI223" s="28">
        <f t="shared" si="394"/>
        <v>0</v>
      </c>
      <c r="GJ223" s="28">
        <f t="shared" si="394"/>
        <v>0</v>
      </c>
      <c r="GK223" s="28">
        <f t="shared" si="394"/>
        <v>0</v>
      </c>
      <c r="GL223" s="28">
        <f t="shared" si="394"/>
        <v>0</v>
      </c>
      <c r="GM223" s="28">
        <f t="shared" si="394"/>
        <v>0</v>
      </c>
      <c r="GN223" s="28">
        <f t="shared" si="394"/>
        <v>0</v>
      </c>
      <c r="GO223" s="28">
        <f t="shared" si="394"/>
        <v>1</v>
      </c>
      <c r="GP223" s="28">
        <f t="shared" si="394"/>
        <v>0</v>
      </c>
      <c r="GQ223" s="28">
        <f t="shared" si="394"/>
        <v>0</v>
      </c>
      <c r="GR223" s="28">
        <f t="shared" si="394"/>
        <v>0</v>
      </c>
      <c r="GS223" s="28">
        <f t="shared" si="394"/>
        <v>0</v>
      </c>
      <c r="GT223" s="28">
        <f t="shared" si="394"/>
        <v>0</v>
      </c>
      <c r="GU223" s="28">
        <f t="shared" si="394"/>
        <v>0</v>
      </c>
      <c r="GV223" s="28">
        <f t="shared" ref="GV223:JG223" si="395">IF($E$223="mensal",1,IF(MONTH(GV2)=MONTH($E$223),1,0))</f>
        <v>0</v>
      </c>
      <c r="GW223" s="28">
        <f t="shared" si="395"/>
        <v>0</v>
      </c>
      <c r="GX223" s="28">
        <f t="shared" si="395"/>
        <v>0</v>
      </c>
      <c r="GY223" s="28">
        <f t="shared" si="395"/>
        <v>0</v>
      </c>
      <c r="GZ223" s="28">
        <f t="shared" si="395"/>
        <v>0</v>
      </c>
      <c r="HA223" s="28">
        <f t="shared" si="395"/>
        <v>1</v>
      </c>
      <c r="HB223" s="28">
        <f t="shared" si="395"/>
        <v>0</v>
      </c>
      <c r="HC223" s="28">
        <f t="shared" si="395"/>
        <v>0</v>
      </c>
      <c r="HD223" s="28">
        <f t="shared" si="395"/>
        <v>0</v>
      </c>
      <c r="HE223" s="28">
        <f t="shared" si="395"/>
        <v>0</v>
      </c>
      <c r="HF223" s="28">
        <f t="shared" si="395"/>
        <v>0</v>
      </c>
      <c r="HG223" s="28">
        <f t="shared" si="395"/>
        <v>0</v>
      </c>
      <c r="HH223" s="28">
        <f t="shared" si="395"/>
        <v>0</v>
      </c>
      <c r="HI223" s="28">
        <f t="shared" si="395"/>
        <v>0</v>
      </c>
      <c r="HJ223" s="28">
        <f t="shared" si="395"/>
        <v>0</v>
      </c>
      <c r="HK223" s="28">
        <f t="shared" si="395"/>
        <v>0</v>
      </c>
      <c r="HL223" s="28">
        <f t="shared" si="395"/>
        <v>0</v>
      </c>
      <c r="HM223" s="28">
        <f t="shared" si="395"/>
        <v>1</v>
      </c>
      <c r="HN223" s="28">
        <f t="shared" si="395"/>
        <v>0</v>
      </c>
      <c r="HO223" s="28">
        <f t="shared" si="395"/>
        <v>0</v>
      </c>
      <c r="HP223" s="28">
        <f t="shared" si="395"/>
        <v>0</v>
      </c>
      <c r="HQ223" s="28">
        <f t="shared" si="395"/>
        <v>0</v>
      </c>
      <c r="HR223" s="28">
        <f t="shared" si="395"/>
        <v>0</v>
      </c>
      <c r="HS223" s="28">
        <f t="shared" si="395"/>
        <v>0</v>
      </c>
      <c r="HT223" s="28">
        <f t="shared" si="395"/>
        <v>0</v>
      </c>
      <c r="HU223" s="28">
        <f t="shared" si="395"/>
        <v>0</v>
      </c>
      <c r="HV223" s="28">
        <f t="shared" si="395"/>
        <v>0</v>
      </c>
      <c r="HW223" s="28">
        <f t="shared" si="395"/>
        <v>0</v>
      </c>
      <c r="HX223" s="28">
        <f t="shared" si="395"/>
        <v>0</v>
      </c>
      <c r="HY223" s="28">
        <f t="shared" si="395"/>
        <v>1</v>
      </c>
      <c r="HZ223" s="28">
        <f t="shared" si="395"/>
        <v>0</v>
      </c>
      <c r="IA223" s="28">
        <f t="shared" si="395"/>
        <v>0</v>
      </c>
      <c r="IB223" s="28">
        <f t="shared" si="395"/>
        <v>0</v>
      </c>
      <c r="IC223" s="28">
        <f t="shared" si="395"/>
        <v>0</v>
      </c>
      <c r="ID223" s="28">
        <f t="shared" si="395"/>
        <v>0</v>
      </c>
      <c r="IE223" s="28">
        <f t="shared" si="395"/>
        <v>0</v>
      </c>
      <c r="IF223" s="28">
        <f t="shared" si="395"/>
        <v>0</v>
      </c>
      <c r="IG223" s="28">
        <f t="shared" si="395"/>
        <v>0</v>
      </c>
      <c r="IH223" s="28">
        <f t="shared" si="395"/>
        <v>0</v>
      </c>
      <c r="II223" s="28">
        <f t="shared" si="395"/>
        <v>0</v>
      </c>
      <c r="IJ223" s="28">
        <f t="shared" si="395"/>
        <v>0</v>
      </c>
      <c r="IK223" s="28">
        <f t="shared" si="395"/>
        <v>1</v>
      </c>
      <c r="IL223" s="28">
        <f t="shared" si="395"/>
        <v>0</v>
      </c>
      <c r="IM223" s="28">
        <f t="shared" si="395"/>
        <v>0</v>
      </c>
      <c r="IN223" s="28">
        <f t="shared" si="395"/>
        <v>0</v>
      </c>
      <c r="IO223" s="28">
        <f t="shared" si="395"/>
        <v>0</v>
      </c>
      <c r="IP223" s="28">
        <f t="shared" si="395"/>
        <v>0</v>
      </c>
      <c r="IQ223" s="28">
        <f t="shared" si="395"/>
        <v>0</v>
      </c>
      <c r="IR223" s="28">
        <f t="shared" si="395"/>
        <v>0</v>
      </c>
      <c r="IS223" s="28">
        <f t="shared" si="395"/>
        <v>0</v>
      </c>
      <c r="IT223" s="28">
        <f t="shared" si="395"/>
        <v>0</v>
      </c>
      <c r="IU223" s="28">
        <f t="shared" si="395"/>
        <v>0</v>
      </c>
      <c r="IV223" s="28">
        <f t="shared" si="395"/>
        <v>0</v>
      </c>
      <c r="IW223" s="28">
        <f t="shared" si="395"/>
        <v>1</v>
      </c>
      <c r="IX223" s="28">
        <f t="shared" si="395"/>
        <v>0</v>
      </c>
      <c r="IY223" s="28">
        <f t="shared" si="395"/>
        <v>0</v>
      </c>
      <c r="IZ223" s="28">
        <f t="shared" si="395"/>
        <v>0</v>
      </c>
      <c r="JA223" s="28">
        <f t="shared" si="395"/>
        <v>0</v>
      </c>
      <c r="JB223" s="28">
        <f t="shared" si="395"/>
        <v>0</v>
      </c>
      <c r="JC223" s="28">
        <f t="shared" si="395"/>
        <v>0</v>
      </c>
      <c r="JD223" s="28">
        <f t="shared" si="395"/>
        <v>0</v>
      </c>
      <c r="JE223" s="28">
        <f t="shared" si="395"/>
        <v>0</v>
      </c>
      <c r="JF223" s="28">
        <f t="shared" si="395"/>
        <v>0</v>
      </c>
      <c r="JG223" s="28">
        <f t="shared" si="395"/>
        <v>0</v>
      </c>
      <c r="JH223" s="28">
        <f t="shared" ref="JH223:LS223" si="396">IF($E$223="mensal",1,IF(MONTH(JH2)=MONTH($E$223),1,0))</f>
        <v>0</v>
      </c>
      <c r="JI223" s="28">
        <f t="shared" si="396"/>
        <v>1</v>
      </c>
      <c r="JJ223" s="28">
        <f t="shared" si="396"/>
        <v>0</v>
      </c>
      <c r="JK223" s="28">
        <f t="shared" si="396"/>
        <v>0</v>
      </c>
      <c r="JL223" s="28">
        <f t="shared" si="396"/>
        <v>0</v>
      </c>
      <c r="JM223" s="28">
        <f t="shared" si="396"/>
        <v>0</v>
      </c>
      <c r="JN223" s="28">
        <f t="shared" si="396"/>
        <v>0</v>
      </c>
      <c r="JO223" s="28">
        <f t="shared" si="396"/>
        <v>0</v>
      </c>
      <c r="JP223" s="28">
        <f t="shared" si="396"/>
        <v>0</v>
      </c>
      <c r="JQ223" s="28">
        <f t="shared" si="396"/>
        <v>0</v>
      </c>
      <c r="JR223" s="28">
        <f t="shared" si="396"/>
        <v>0</v>
      </c>
      <c r="JS223" s="28">
        <f t="shared" si="396"/>
        <v>0</v>
      </c>
      <c r="JT223" s="28">
        <f t="shared" si="396"/>
        <v>0</v>
      </c>
      <c r="JU223" s="28">
        <f t="shared" si="396"/>
        <v>1</v>
      </c>
      <c r="JV223" s="28">
        <f t="shared" si="396"/>
        <v>0</v>
      </c>
      <c r="JW223" s="28">
        <f t="shared" si="396"/>
        <v>0</v>
      </c>
      <c r="JX223" s="28">
        <f t="shared" si="396"/>
        <v>0</v>
      </c>
      <c r="JY223" s="28">
        <f t="shared" si="396"/>
        <v>0</v>
      </c>
      <c r="JZ223" s="28">
        <f t="shared" si="396"/>
        <v>0</v>
      </c>
      <c r="KA223" s="28">
        <f t="shared" si="396"/>
        <v>0</v>
      </c>
      <c r="KB223" s="28">
        <f t="shared" si="396"/>
        <v>0</v>
      </c>
      <c r="KC223" s="28">
        <f t="shared" si="396"/>
        <v>0</v>
      </c>
      <c r="KD223" s="28">
        <f t="shared" si="396"/>
        <v>0</v>
      </c>
      <c r="KE223" s="28">
        <f t="shared" si="396"/>
        <v>0</v>
      </c>
      <c r="KF223" s="28">
        <f t="shared" si="396"/>
        <v>0</v>
      </c>
      <c r="KG223" s="28">
        <f t="shared" si="396"/>
        <v>1</v>
      </c>
      <c r="KH223" s="28">
        <f t="shared" si="396"/>
        <v>0</v>
      </c>
      <c r="KI223" s="28">
        <f t="shared" si="396"/>
        <v>0</v>
      </c>
      <c r="KJ223" s="28">
        <f t="shared" si="396"/>
        <v>0</v>
      </c>
      <c r="KK223" s="28">
        <f t="shared" si="396"/>
        <v>0</v>
      </c>
      <c r="KL223" s="28">
        <f t="shared" si="396"/>
        <v>0</v>
      </c>
      <c r="KM223" s="28">
        <f t="shared" si="396"/>
        <v>0</v>
      </c>
      <c r="KN223" s="28">
        <f t="shared" si="396"/>
        <v>0</v>
      </c>
      <c r="KO223" s="28">
        <f t="shared" si="396"/>
        <v>0</v>
      </c>
      <c r="KP223" s="28">
        <f t="shared" si="396"/>
        <v>0</v>
      </c>
      <c r="KQ223" s="28">
        <f t="shared" si="396"/>
        <v>0</v>
      </c>
      <c r="KR223" s="28">
        <f t="shared" si="396"/>
        <v>0</v>
      </c>
      <c r="KS223" s="28">
        <f t="shared" si="396"/>
        <v>1</v>
      </c>
      <c r="KT223" s="28">
        <f t="shared" si="396"/>
        <v>0</v>
      </c>
      <c r="KU223" s="28">
        <f t="shared" si="396"/>
        <v>0</v>
      </c>
      <c r="KV223" s="28">
        <f t="shared" si="396"/>
        <v>0</v>
      </c>
      <c r="KW223" s="28">
        <f t="shared" si="396"/>
        <v>0</v>
      </c>
      <c r="KX223" s="28">
        <f t="shared" si="396"/>
        <v>0</v>
      </c>
      <c r="KY223" s="28">
        <f t="shared" si="396"/>
        <v>0</v>
      </c>
      <c r="KZ223" s="28">
        <f t="shared" si="396"/>
        <v>0</v>
      </c>
      <c r="LA223" s="28">
        <f t="shared" si="396"/>
        <v>0</v>
      </c>
      <c r="LB223" s="28">
        <f t="shared" si="396"/>
        <v>0</v>
      </c>
      <c r="LC223" s="28">
        <f t="shared" si="396"/>
        <v>0</v>
      </c>
      <c r="LD223" s="28">
        <f t="shared" si="396"/>
        <v>0</v>
      </c>
      <c r="LE223" s="28">
        <f t="shared" si="396"/>
        <v>1</v>
      </c>
      <c r="LF223" s="28">
        <f t="shared" si="396"/>
        <v>0</v>
      </c>
      <c r="LG223" s="28">
        <f t="shared" si="396"/>
        <v>0</v>
      </c>
      <c r="LH223" s="28">
        <f t="shared" si="396"/>
        <v>0</v>
      </c>
      <c r="LI223" s="28">
        <f t="shared" si="396"/>
        <v>0</v>
      </c>
      <c r="LJ223" s="28">
        <f t="shared" si="396"/>
        <v>0</v>
      </c>
      <c r="LK223" s="28">
        <f t="shared" si="396"/>
        <v>0</v>
      </c>
      <c r="LL223" s="28">
        <f t="shared" si="396"/>
        <v>0</v>
      </c>
      <c r="LM223" s="28">
        <f t="shared" si="396"/>
        <v>0</v>
      </c>
      <c r="LN223" s="28">
        <f t="shared" si="396"/>
        <v>0</v>
      </c>
      <c r="LO223" s="28">
        <f t="shared" si="396"/>
        <v>0</v>
      </c>
      <c r="LP223" s="28">
        <f t="shared" si="396"/>
        <v>0</v>
      </c>
      <c r="LQ223" s="28">
        <f t="shared" si="396"/>
        <v>1</v>
      </c>
      <c r="LR223" s="28">
        <f t="shared" si="396"/>
        <v>0</v>
      </c>
      <c r="LS223" s="28">
        <f t="shared" si="396"/>
        <v>0</v>
      </c>
      <c r="LT223" s="28">
        <f t="shared" ref="LT223:OE223" si="397">IF($E$223="mensal",1,IF(MONTH(LT2)=MONTH($E$223),1,0))</f>
        <v>0</v>
      </c>
      <c r="LU223" s="28">
        <f t="shared" si="397"/>
        <v>0</v>
      </c>
      <c r="LV223" s="28">
        <f t="shared" si="397"/>
        <v>0</v>
      </c>
      <c r="LW223" s="28">
        <f t="shared" si="397"/>
        <v>0</v>
      </c>
      <c r="LX223" s="28">
        <f t="shared" si="397"/>
        <v>0</v>
      </c>
      <c r="LY223" s="28">
        <f t="shared" si="397"/>
        <v>0</v>
      </c>
      <c r="LZ223" s="28">
        <f t="shared" si="397"/>
        <v>0</v>
      </c>
      <c r="MA223" s="28">
        <f t="shared" si="397"/>
        <v>0</v>
      </c>
      <c r="MB223" s="28">
        <f t="shared" si="397"/>
        <v>0</v>
      </c>
      <c r="MC223" s="28">
        <f t="shared" si="397"/>
        <v>1</v>
      </c>
      <c r="MD223" s="28">
        <f t="shared" si="397"/>
        <v>0</v>
      </c>
      <c r="ME223" s="28">
        <f t="shared" si="397"/>
        <v>0</v>
      </c>
      <c r="MF223" s="28">
        <f t="shared" si="397"/>
        <v>0</v>
      </c>
      <c r="MG223" s="28">
        <f t="shared" si="397"/>
        <v>0</v>
      </c>
      <c r="MH223" s="28">
        <f t="shared" si="397"/>
        <v>0</v>
      </c>
      <c r="MI223" s="28">
        <f t="shared" si="397"/>
        <v>0</v>
      </c>
      <c r="MJ223" s="28">
        <f t="shared" si="397"/>
        <v>0</v>
      </c>
      <c r="MK223" s="28">
        <f t="shared" si="397"/>
        <v>0</v>
      </c>
      <c r="ML223" s="28">
        <f t="shared" si="397"/>
        <v>0</v>
      </c>
      <c r="MM223" s="28">
        <f t="shared" si="397"/>
        <v>0</v>
      </c>
      <c r="MN223" s="28">
        <f t="shared" si="397"/>
        <v>0</v>
      </c>
      <c r="MO223" s="28">
        <f t="shared" si="397"/>
        <v>1</v>
      </c>
      <c r="MP223" s="28">
        <f t="shared" si="397"/>
        <v>0</v>
      </c>
      <c r="MQ223" s="28">
        <f t="shared" si="397"/>
        <v>0</v>
      </c>
      <c r="MR223" s="28">
        <f t="shared" si="397"/>
        <v>0</v>
      </c>
      <c r="MS223" s="28">
        <f t="shared" si="397"/>
        <v>0</v>
      </c>
      <c r="MT223" s="28">
        <f t="shared" si="397"/>
        <v>0</v>
      </c>
      <c r="MU223" s="28">
        <f t="shared" si="397"/>
        <v>0</v>
      </c>
      <c r="MV223" s="28">
        <f t="shared" si="397"/>
        <v>0</v>
      </c>
      <c r="MW223" s="28">
        <f t="shared" si="397"/>
        <v>0</v>
      </c>
      <c r="MX223" s="28">
        <f t="shared" si="397"/>
        <v>0</v>
      </c>
      <c r="MY223" s="28">
        <f t="shared" si="397"/>
        <v>0</v>
      </c>
      <c r="MZ223" s="28">
        <f t="shared" si="397"/>
        <v>0</v>
      </c>
      <c r="NA223" s="28">
        <f t="shared" si="397"/>
        <v>1</v>
      </c>
      <c r="NB223" s="28">
        <f t="shared" si="397"/>
        <v>0</v>
      </c>
      <c r="NC223" s="28">
        <f t="shared" si="397"/>
        <v>0</v>
      </c>
      <c r="ND223" s="28">
        <f t="shared" si="397"/>
        <v>0</v>
      </c>
      <c r="NE223" s="28">
        <f t="shared" si="397"/>
        <v>0</v>
      </c>
      <c r="NF223" s="28">
        <f t="shared" si="397"/>
        <v>0</v>
      </c>
      <c r="NG223" s="28">
        <f t="shared" si="397"/>
        <v>0</v>
      </c>
      <c r="NH223" s="28">
        <f t="shared" si="397"/>
        <v>0</v>
      </c>
      <c r="NI223" s="28">
        <f t="shared" si="397"/>
        <v>0</v>
      </c>
      <c r="NJ223" s="28">
        <f t="shared" si="397"/>
        <v>0</v>
      </c>
      <c r="NK223" s="28">
        <f t="shared" si="397"/>
        <v>0</v>
      </c>
      <c r="NL223" s="28">
        <f t="shared" si="397"/>
        <v>0</v>
      </c>
      <c r="NM223" s="28">
        <f t="shared" si="397"/>
        <v>1</v>
      </c>
      <c r="NN223" s="28">
        <f t="shared" si="397"/>
        <v>0</v>
      </c>
      <c r="NO223" s="28">
        <f t="shared" si="397"/>
        <v>0</v>
      </c>
      <c r="NP223" s="28">
        <f t="shared" si="397"/>
        <v>0</v>
      </c>
      <c r="NQ223" s="28">
        <f t="shared" si="397"/>
        <v>0</v>
      </c>
      <c r="NR223" s="28">
        <f t="shared" si="397"/>
        <v>0</v>
      </c>
      <c r="NS223" s="28">
        <f t="shared" si="397"/>
        <v>0</v>
      </c>
      <c r="NT223" s="28">
        <f t="shared" si="397"/>
        <v>0</v>
      </c>
      <c r="NU223" s="28">
        <f t="shared" si="397"/>
        <v>0</v>
      </c>
      <c r="NV223" s="28">
        <f t="shared" si="397"/>
        <v>0</v>
      </c>
      <c r="NW223" s="28">
        <f t="shared" si="397"/>
        <v>0</v>
      </c>
      <c r="NX223" s="28">
        <f t="shared" si="397"/>
        <v>0</v>
      </c>
      <c r="NY223" s="28">
        <f t="shared" si="397"/>
        <v>1</v>
      </c>
      <c r="NZ223" s="28">
        <f t="shared" si="397"/>
        <v>0</v>
      </c>
      <c r="OA223" s="28">
        <f t="shared" si="397"/>
        <v>0</v>
      </c>
      <c r="OB223" s="28">
        <f t="shared" si="397"/>
        <v>0</v>
      </c>
      <c r="OC223" s="28">
        <f t="shared" si="397"/>
        <v>0</v>
      </c>
      <c r="OD223" s="28">
        <f t="shared" si="397"/>
        <v>0</v>
      </c>
      <c r="OE223" s="28">
        <f t="shared" si="397"/>
        <v>0</v>
      </c>
      <c r="OF223" s="28">
        <f t="shared" ref="OF223:PO223" si="398">IF($E$223="mensal",1,IF(MONTH(OF2)=MONTH($E$223),1,0))</f>
        <v>0</v>
      </c>
      <c r="OG223" s="28">
        <f t="shared" si="398"/>
        <v>0</v>
      </c>
      <c r="OH223" s="28">
        <f t="shared" si="398"/>
        <v>0</v>
      </c>
      <c r="OI223" s="28">
        <f t="shared" si="398"/>
        <v>0</v>
      </c>
      <c r="OJ223" s="28">
        <f t="shared" si="398"/>
        <v>0</v>
      </c>
      <c r="OK223" s="28">
        <f t="shared" si="398"/>
        <v>1</v>
      </c>
      <c r="OL223" s="28">
        <f t="shared" si="398"/>
        <v>0</v>
      </c>
      <c r="OM223" s="28">
        <f t="shared" si="398"/>
        <v>0</v>
      </c>
      <c r="ON223" s="28">
        <f t="shared" si="398"/>
        <v>0</v>
      </c>
      <c r="OO223" s="28">
        <f t="shared" si="398"/>
        <v>0</v>
      </c>
      <c r="OP223" s="28">
        <f t="shared" si="398"/>
        <v>0</v>
      </c>
      <c r="OQ223" s="28">
        <f t="shared" si="398"/>
        <v>0</v>
      </c>
      <c r="OR223" s="28">
        <f t="shared" si="398"/>
        <v>0</v>
      </c>
      <c r="OS223" s="28">
        <f t="shared" si="398"/>
        <v>0</v>
      </c>
      <c r="OT223" s="28">
        <f t="shared" si="398"/>
        <v>0</v>
      </c>
      <c r="OU223" s="28">
        <f t="shared" si="398"/>
        <v>0</v>
      </c>
      <c r="OV223" s="28">
        <f t="shared" si="398"/>
        <v>0</v>
      </c>
      <c r="OW223" s="28">
        <f t="shared" si="398"/>
        <v>1</v>
      </c>
      <c r="OX223" s="28">
        <f t="shared" si="398"/>
        <v>0</v>
      </c>
      <c r="OY223" s="28">
        <f t="shared" si="398"/>
        <v>0</v>
      </c>
      <c r="OZ223" s="28">
        <f t="shared" si="398"/>
        <v>0</v>
      </c>
      <c r="PA223" s="28">
        <f t="shared" si="398"/>
        <v>0</v>
      </c>
      <c r="PB223" s="28">
        <f t="shared" si="398"/>
        <v>0</v>
      </c>
      <c r="PC223" s="28">
        <f t="shared" si="398"/>
        <v>0</v>
      </c>
      <c r="PD223" s="28">
        <f t="shared" si="398"/>
        <v>0</v>
      </c>
      <c r="PE223" s="28">
        <f t="shared" si="398"/>
        <v>0</v>
      </c>
      <c r="PF223" s="28">
        <f t="shared" si="398"/>
        <v>0</v>
      </c>
      <c r="PG223" s="28">
        <f t="shared" si="398"/>
        <v>0</v>
      </c>
      <c r="PH223" s="28">
        <f t="shared" si="398"/>
        <v>0</v>
      </c>
      <c r="PI223" s="28">
        <f t="shared" si="398"/>
        <v>1</v>
      </c>
      <c r="PJ223" s="28">
        <f t="shared" si="398"/>
        <v>0</v>
      </c>
      <c r="PK223" s="28">
        <f t="shared" si="398"/>
        <v>0</v>
      </c>
      <c r="PL223" s="28">
        <f t="shared" si="398"/>
        <v>0</v>
      </c>
      <c r="PM223" s="28">
        <f t="shared" si="398"/>
        <v>0</v>
      </c>
      <c r="PN223" s="28">
        <f t="shared" si="398"/>
        <v>0</v>
      </c>
      <c r="PO223" s="28">
        <f t="shared" si="398"/>
        <v>0</v>
      </c>
    </row>
    <row r="224" spans="2:431">
      <c r="B224" s="48" t="s">
        <v>397</v>
      </c>
      <c r="E224" s="235">
        <f>'Painel de Controle'!C92</f>
        <v>41518</v>
      </c>
      <c r="L224" s="28">
        <f t="shared" ref="L224:BW224" si="399">IF($E$224="mensal",1,IF(MONTH(L2)=MONTH($E$224),1,0))</f>
        <v>0</v>
      </c>
      <c r="M224" s="28">
        <f t="shared" si="399"/>
        <v>0</v>
      </c>
      <c r="N224" s="28">
        <f t="shared" si="399"/>
        <v>1</v>
      </c>
      <c r="O224" s="28">
        <f t="shared" si="399"/>
        <v>0</v>
      </c>
      <c r="P224" s="28">
        <f t="shared" si="399"/>
        <v>0</v>
      </c>
      <c r="Q224" s="28">
        <f t="shared" si="399"/>
        <v>0</v>
      </c>
      <c r="R224" s="28">
        <f t="shared" si="399"/>
        <v>0</v>
      </c>
      <c r="S224" s="28">
        <f t="shared" si="399"/>
        <v>0</v>
      </c>
      <c r="T224" s="28">
        <f t="shared" si="399"/>
        <v>0</v>
      </c>
      <c r="U224" s="28">
        <f t="shared" si="399"/>
        <v>0</v>
      </c>
      <c r="V224" s="28">
        <f t="shared" si="399"/>
        <v>0</v>
      </c>
      <c r="W224" s="28">
        <f t="shared" si="399"/>
        <v>0</v>
      </c>
      <c r="X224" s="28">
        <f t="shared" si="399"/>
        <v>0</v>
      </c>
      <c r="Y224" s="28">
        <f t="shared" si="399"/>
        <v>0</v>
      </c>
      <c r="Z224" s="28">
        <f t="shared" si="399"/>
        <v>1</v>
      </c>
      <c r="AA224" s="28">
        <f t="shared" si="399"/>
        <v>0</v>
      </c>
      <c r="AB224" s="28">
        <f t="shared" si="399"/>
        <v>0</v>
      </c>
      <c r="AC224" s="28">
        <f t="shared" si="399"/>
        <v>0</v>
      </c>
      <c r="AD224" s="28">
        <f t="shared" si="399"/>
        <v>0</v>
      </c>
      <c r="AE224" s="28">
        <f t="shared" si="399"/>
        <v>0</v>
      </c>
      <c r="AF224" s="28">
        <f t="shared" si="399"/>
        <v>0</v>
      </c>
      <c r="AG224" s="28">
        <f t="shared" si="399"/>
        <v>0</v>
      </c>
      <c r="AH224" s="28">
        <f t="shared" si="399"/>
        <v>0</v>
      </c>
      <c r="AI224" s="28">
        <f t="shared" si="399"/>
        <v>0</v>
      </c>
      <c r="AJ224" s="28">
        <f t="shared" si="399"/>
        <v>0</v>
      </c>
      <c r="AK224" s="28">
        <f t="shared" si="399"/>
        <v>0</v>
      </c>
      <c r="AL224" s="28">
        <f t="shared" si="399"/>
        <v>1</v>
      </c>
      <c r="AM224" s="28">
        <f t="shared" si="399"/>
        <v>0</v>
      </c>
      <c r="AN224" s="28">
        <f t="shared" si="399"/>
        <v>0</v>
      </c>
      <c r="AO224" s="28">
        <f t="shared" si="399"/>
        <v>0</v>
      </c>
      <c r="AP224" s="28">
        <f t="shared" si="399"/>
        <v>0</v>
      </c>
      <c r="AQ224" s="28">
        <f t="shared" si="399"/>
        <v>0</v>
      </c>
      <c r="AR224" s="28">
        <f t="shared" si="399"/>
        <v>0</v>
      </c>
      <c r="AS224" s="28">
        <f t="shared" si="399"/>
        <v>0</v>
      </c>
      <c r="AT224" s="28">
        <f t="shared" si="399"/>
        <v>0</v>
      </c>
      <c r="AU224" s="28">
        <f t="shared" si="399"/>
        <v>0</v>
      </c>
      <c r="AV224" s="28">
        <f t="shared" si="399"/>
        <v>0</v>
      </c>
      <c r="AW224" s="28">
        <f t="shared" si="399"/>
        <v>0</v>
      </c>
      <c r="AX224" s="28">
        <f t="shared" si="399"/>
        <v>1</v>
      </c>
      <c r="AY224" s="28">
        <f t="shared" si="399"/>
        <v>0</v>
      </c>
      <c r="AZ224" s="28">
        <f t="shared" si="399"/>
        <v>0</v>
      </c>
      <c r="BA224" s="28">
        <f t="shared" si="399"/>
        <v>0</v>
      </c>
      <c r="BB224" s="28">
        <f t="shared" si="399"/>
        <v>0</v>
      </c>
      <c r="BC224" s="28">
        <f t="shared" si="399"/>
        <v>0</v>
      </c>
      <c r="BD224" s="28">
        <f t="shared" si="399"/>
        <v>0</v>
      </c>
      <c r="BE224" s="28">
        <f t="shared" si="399"/>
        <v>0</v>
      </c>
      <c r="BF224" s="28">
        <f t="shared" si="399"/>
        <v>0</v>
      </c>
      <c r="BG224" s="28">
        <f t="shared" si="399"/>
        <v>0</v>
      </c>
      <c r="BH224" s="28">
        <f t="shared" si="399"/>
        <v>0</v>
      </c>
      <c r="BI224" s="28">
        <f t="shared" si="399"/>
        <v>0</v>
      </c>
      <c r="BJ224" s="28">
        <f t="shared" si="399"/>
        <v>1</v>
      </c>
      <c r="BK224" s="28">
        <f t="shared" si="399"/>
        <v>0</v>
      </c>
      <c r="BL224" s="28">
        <f t="shared" si="399"/>
        <v>0</v>
      </c>
      <c r="BM224" s="28">
        <f t="shared" si="399"/>
        <v>0</v>
      </c>
      <c r="BN224" s="28">
        <f t="shared" si="399"/>
        <v>0</v>
      </c>
      <c r="BO224" s="28">
        <f t="shared" si="399"/>
        <v>0</v>
      </c>
      <c r="BP224" s="28">
        <f t="shared" si="399"/>
        <v>0</v>
      </c>
      <c r="BQ224" s="28">
        <f t="shared" si="399"/>
        <v>0</v>
      </c>
      <c r="BR224" s="28">
        <f t="shared" si="399"/>
        <v>0</v>
      </c>
      <c r="BS224" s="28">
        <f t="shared" si="399"/>
        <v>0</v>
      </c>
      <c r="BT224" s="28">
        <f t="shared" si="399"/>
        <v>0</v>
      </c>
      <c r="BU224" s="28">
        <f t="shared" si="399"/>
        <v>0</v>
      </c>
      <c r="BV224" s="28">
        <f t="shared" si="399"/>
        <v>1</v>
      </c>
      <c r="BW224" s="28">
        <f t="shared" si="399"/>
        <v>0</v>
      </c>
      <c r="BX224" s="28">
        <f t="shared" ref="BX224:EI224" si="400">IF($E$224="mensal",1,IF(MONTH(BX2)=MONTH($E$224),1,0))</f>
        <v>0</v>
      </c>
      <c r="BY224" s="28">
        <f t="shared" si="400"/>
        <v>0</v>
      </c>
      <c r="BZ224" s="28">
        <f t="shared" si="400"/>
        <v>0</v>
      </c>
      <c r="CA224" s="28">
        <f t="shared" si="400"/>
        <v>0</v>
      </c>
      <c r="CB224" s="28">
        <f t="shared" si="400"/>
        <v>0</v>
      </c>
      <c r="CC224" s="28">
        <f t="shared" si="400"/>
        <v>0</v>
      </c>
      <c r="CD224" s="28">
        <f t="shared" si="400"/>
        <v>0</v>
      </c>
      <c r="CE224" s="28">
        <f t="shared" si="400"/>
        <v>0</v>
      </c>
      <c r="CF224" s="28">
        <f t="shared" si="400"/>
        <v>0</v>
      </c>
      <c r="CG224" s="28">
        <f t="shared" si="400"/>
        <v>0</v>
      </c>
      <c r="CH224" s="28">
        <f t="shared" si="400"/>
        <v>1</v>
      </c>
      <c r="CI224" s="28">
        <f t="shared" si="400"/>
        <v>0</v>
      </c>
      <c r="CJ224" s="28">
        <f t="shared" si="400"/>
        <v>0</v>
      </c>
      <c r="CK224" s="28">
        <f t="shared" si="400"/>
        <v>0</v>
      </c>
      <c r="CL224" s="28">
        <f t="shared" si="400"/>
        <v>0</v>
      </c>
      <c r="CM224" s="28">
        <f t="shared" si="400"/>
        <v>0</v>
      </c>
      <c r="CN224" s="28">
        <f t="shared" si="400"/>
        <v>0</v>
      </c>
      <c r="CO224" s="28">
        <f t="shared" si="400"/>
        <v>0</v>
      </c>
      <c r="CP224" s="28">
        <f t="shared" si="400"/>
        <v>0</v>
      </c>
      <c r="CQ224" s="28">
        <f t="shared" si="400"/>
        <v>0</v>
      </c>
      <c r="CR224" s="28">
        <f t="shared" si="400"/>
        <v>0</v>
      </c>
      <c r="CS224" s="28">
        <f t="shared" si="400"/>
        <v>0</v>
      </c>
      <c r="CT224" s="28">
        <f t="shared" si="400"/>
        <v>1</v>
      </c>
      <c r="CU224" s="28">
        <f t="shared" si="400"/>
        <v>0</v>
      </c>
      <c r="CV224" s="28">
        <f t="shared" si="400"/>
        <v>0</v>
      </c>
      <c r="CW224" s="28">
        <f t="shared" si="400"/>
        <v>0</v>
      </c>
      <c r="CX224" s="28">
        <f t="shared" si="400"/>
        <v>0</v>
      </c>
      <c r="CY224" s="28">
        <f t="shared" si="400"/>
        <v>0</v>
      </c>
      <c r="CZ224" s="28">
        <f t="shared" si="400"/>
        <v>0</v>
      </c>
      <c r="DA224" s="28">
        <f t="shared" si="400"/>
        <v>0</v>
      </c>
      <c r="DB224" s="28">
        <f t="shared" si="400"/>
        <v>0</v>
      </c>
      <c r="DC224" s="28">
        <f t="shared" si="400"/>
        <v>0</v>
      </c>
      <c r="DD224" s="28">
        <f t="shared" si="400"/>
        <v>0</v>
      </c>
      <c r="DE224" s="28">
        <f t="shared" si="400"/>
        <v>0</v>
      </c>
      <c r="DF224" s="28">
        <f t="shared" si="400"/>
        <v>1</v>
      </c>
      <c r="DG224" s="28">
        <f t="shared" si="400"/>
        <v>0</v>
      </c>
      <c r="DH224" s="28">
        <f t="shared" si="400"/>
        <v>0</v>
      </c>
      <c r="DI224" s="28">
        <f t="shared" si="400"/>
        <v>0</v>
      </c>
      <c r="DJ224" s="28">
        <f t="shared" si="400"/>
        <v>0</v>
      </c>
      <c r="DK224" s="28">
        <f t="shared" si="400"/>
        <v>0</v>
      </c>
      <c r="DL224" s="28">
        <f t="shared" si="400"/>
        <v>0</v>
      </c>
      <c r="DM224" s="28">
        <f t="shared" si="400"/>
        <v>0</v>
      </c>
      <c r="DN224" s="28">
        <f t="shared" si="400"/>
        <v>0</v>
      </c>
      <c r="DO224" s="28">
        <f t="shared" si="400"/>
        <v>0</v>
      </c>
      <c r="DP224" s="28">
        <f t="shared" si="400"/>
        <v>0</v>
      </c>
      <c r="DQ224" s="28">
        <f t="shared" si="400"/>
        <v>0</v>
      </c>
      <c r="DR224" s="28">
        <f t="shared" si="400"/>
        <v>1</v>
      </c>
      <c r="DS224" s="28">
        <f t="shared" si="400"/>
        <v>0</v>
      </c>
      <c r="DT224" s="28">
        <f t="shared" si="400"/>
        <v>0</v>
      </c>
      <c r="DU224" s="28">
        <f t="shared" si="400"/>
        <v>0</v>
      </c>
      <c r="DV224" s="28">
        <f t="shared" si="400"/>
        <v>0</v>
      </c>
      <c r="DW224" s="28">
        <f t="shared" si="400"/>
        <v>0</v>
      </c>
      <c r="DX224" s="28">
        <f t="shared" si="400"/>
        <v>0</v>
      </c>
      <c r="DY224" s="28">
        <f t="shared" si="400"/>
        <v>0</v>
      </c>
      <c r="DZ224" s="28">
        <f t="shared" si="400"/>
        <v>0</v>
      </c>
      <c r="EA224" s="28">
        <f t="shared" si="400"/>
        <v>0</v>
      </c>
      <c r="EB224" s="28">
        <f t="shared" si="400"/>
        <v>0</v>
      </c>
      <c r="EC224" s="28">
        <f t="shared" si="400"/>
        <v>0</v>
      </c>
      <c r="ED224" s="28">
        <f t="shared" si="400"/>
        <v>1</v>
      </c>
      <c r="EE224" s="28">
        <f t="shared" si="400"/>
        <v>0</v>
      </c>
      <c r="EF224" s="28">
        <f t="shared" si="400"/>
        <v>0</v>
      </c>
      <c r="EG224" s="28">
        <f t="shared" si="400"/>
        <v>0</v>
      </c>
      <c r="EH224" s="28">
        <f t="shared" si="400"/>
        <v>0</v>
      </c>
      <c r="EI224" s="28">
        <f t="shared" si="400"/>
        <v>0</v>
      </c>
      <c r="EJ224" s="28">
        <f t="shared" ref="EJ224:GU224" si="401">IF($E$224="mensal",1,IF(MONTH(EJ2)=MONTH($E$224),1,0))</f>
        <v>0</v>
      </c>
      <c r="EK224" s="28">
        <f t="shared" si="401"/>
        <v>0</v>
      </c>
      <c r="EL224" s="28">
        <f t="shared" si="401"/>
        <v>0</v>
      </c>
      <c r="EM224" s="28">
        <f t="shared" si="401"/>
        <v>0</v>
      </c>
      <c r="EN224" s="28">
        <f t="shared" si="401"/>
        <v>0</v>
      </c>
      <c r="EO224" s="28">
        <f t="shared" si="401"/>
        <v>0</v>
      </c>
      <c r="EP224" s="28">
        <f t="shared" si="401"/>
        <v>1</v>
      </c>
      <c r="EQ224" s="28">
        <f t="shared" si="401"/>
        <v>0</v>
      </c>
      <c r="ER224" s="28">
        <f t="shared" si="401"/>
        <v>0</v>
      </c>
      <c r="ES224" s="28">
        <f t="shared" si="401"/>
        <v>0</v>
      </c>
      <c r="ET224" s="28">
        <f t="shared" si="401"/>
        <v>0</v>
      </c>
      <c r="EU224" s="28">
        <f t="shared" si="401"/>
        <v>0</v>
      </c>
      <c r="EV224" s="28">
        <f t="shared" si="401"/>
        <v>0</v>
      </c>
      <c r="EW224" s="28">
        <f t="shared" si="401"/>
        <v>0</v>
      </c>
      <c r="EX224" s="28">
        <f t="shared" si="401"/>
        <v>0</v>
      </c>
      <c r="EY224" s="28">
        <f t="shared" si="401"/>
        <v>0</v>
      </c>
      <c r="EZ224" s="28">
        <f t="shared" si="401"/>
        <v>0</v>
      </c>
      <c r="FA224" s="28">
        <f t="shared" si="401"/>
        <v>0</v>
      </c>
      <c r="FB224" s="28">
        <f t="shared" si="401"/>
        <v>1</v>
      </c>
      <c r="FC224" s="28">
        <f t="shared" si="401"/>
        <v>0</v>
      </c>
      <c r="FD224" s="28">
        <f t="shared" si="401"/>
        <v>0</v>
      </c>
      <c r="FE224" s="28">
        <f t="shared" si="401"/>
        <v>0</v>
      </c>
      <c r="FF224" s="28">
        <f t="shared" si="401"/>
        <v>0</v>
      </c>
      <c r="FG224" s="28">
        <f t="shared" si="401"/>
        <v>0</v>
      </c>
      <c r="FH224" s="28">
        <f t="shared" si="401"/>
        <v>0</v>
      </c>
      <c r="FI224" s="28">
        <f t="shared" si="401"/>
        <v>0</v>
      </c>
      <c r="FJ224" s="28">
        <f t="shared" si="401"/>
        <v>0</v>
      </c>
      <c r="FK224" s="28">
        <f t="shared" si="401"/>
        <v>0</v>
      </c>
      <c r="FL224" s="28">
        <f t="shared" si="401"/>
        <v>0</v>
      </c>
      <c r="FM224" s="28">
        <f t="shared" si="401"/>
        <v>0</v>
      </c>
      <c r="FN224" s="28">
        <f t="shared" si="401"/>
        <v>1</v>
      </c>
      <c r="FO224" s="28">
        <f t="shared" si="401"/>
        <v>0</v>
      </c>
      <c r="FP224" s="28">
        <f t="shared" si="401"/>
        <v>0</v>
      </c>
      <c r="FQ224" s="28">
        <f t="shared" si="401"/>
        <v>0</v>
      </c>
      <c r="FR224" s="28">
        <f t="shared" si="401"/>
        <v>0</v>
      </c>
      <c r="FS224" s="28">
        <f t="shared" si="401"/>
        <v>0</v>
      </c>
      <c r="FT224" s="28">
        <f t="shared" si="401"/>
        <v>0</v>
      </c>
      <c r="FU224" s="28">
        <f t="shared" si="401"/>
        <v>0</v>
      </c>
      <c r="FV224" s="28">
        <f t="shared" si="401"/>
        <v>0</v>
      </c>
      <c r="FW224" s="28">
        <f t="shared" si="401"/>
        <v>0</v>
      </c>
      <c r="FX224" s="28">
        <f t="shared" si="401"/>
        <v>0</v>
      </c>
      <c r="FY224" s="28">
        <f t="shared" si="401"/>
        <v>0</v>
      </c>
      <c r="FZ224" s="28">
        <f t="shared" si="401"/>
        <v>1</v>
      </c>
      <c r="GA224" s="28">
        <f t="shared" si="401"/>
        <v>0</v>
      </c>
      <c r="GB224" s="28">
        <f t="shared" si="401"/>
        <v>0</v>
      </c>
      <c r="GC224" s="28">
        <f t="shared" si="401"/>
        <v>0</v>
      </c>
      <c r="GD224" s="28">
        <f t="shared" si="401"/>
        <v>0</v>
      </c>
      <c r="GE224" s="28">
        <f t="shared" si="401"/>
        <v>0</v>
      </c>
      <c r="GF224" s="28">
        <f t="shared" si="401"/>
        <v>0</v>
      </c>
      <c r="GG224" s="28">
        <f t="shared" si="401"/>
        <v>0</v>
      </c>
      <c r="GH224" s="28">
        <f t="shared" si="401"/>
        <v>0</v>
      </c>
      <c r="GI224" s="28">
        <f t="shared" si="401"/>
        <v>0</v>
      </c>
      <c r="GJ224" s="28">
        <f t="shared" si="401"/>
        <v>0</v>
      </c>
      <c r="GK224" s="28">
        <f t="shared" si="401"/>
        <v>0</v>
      </c>
      <c r="GL224" s="28">
        <f t="shared" si="401"/>
        <v>1</v>
      </c>
      <c r="GM224" s="28">
        <f t="shared" si="401"/>
        <v>0</v>
      </c>
      <c r="GN224" s="28">
        <f t="shared" si="401"/>
        <v>0</v>
      </c>
      <c r="GO224" s="28">
        <f t="shared" si="401"/>
        <v>0</v>
      </c>
      <c r="GP224" s="28">
        <f t="shared" si="401"/>
        <v>0</v>
      </c>
      <c r="GQ224" s="28">
        <f t="shared" si="401"/>
        <v>0</v>
      </c>
      <c r="GR224" s="28">
        <f t="shared" si="401"/>
        <v>0</v>
      </c>
      <c r="GS224" s="28">
        <f t="shared" si="401"/>
        <v>0</v>
      </c>
      <c r="GT224" s="28">
        <f t="shared" si="401"/>
        <v>0</v>
      </c>
      <c r="GU224" s="28">
        <f t="shared" si="401"/>
        <v>0</v>
      </c>
      <c r="GV224" s="28">
        <f t="shared" ref="GV224:JG224" si="402">IF($E$224="mensal",1,IF(MONTH(GV2)=MONTH($E$224),1,0))</f>
        <v>0</v>
      </c>
      <c r="GW224" s="28">
        <f t="shared" si="402"/>
        <v>0</v>
      </c>
      <c r="GX224" s="28">
        <f t="shared" si="402"/>
        <v>1</v>
      </c>
      <c r="GY224" s="28">
        <f t="shared" si="402"/>
        <v>0</v>
      </c>
      <c r="GZ224" s="28">
        <f t="shared" si="402"/>
        <v>0</v>
      </c>
      <c r="HA224" s="28">
        <f t="shared" si="402"/>
        <v>0</v>
      </c>
      <c r="HB224" s="28">
        <f t="shared" si="402"/>
        <v>0</v>
      </c>
      <c r="HC224" s="28">
        <f t="shared" si="402"/>
        <v>0</v>
      </c>
      <c r="HD224" s="28">
        <f t="shared" si="402"/>
        <v>0</v>
      </c>
      <c r="HE224" s="28">
        <f t="shared" si="402"/>
        <v>0</v>
      </c>
      <c r="HF224" s="28">
        <f t="shared" si="402"/>
        <v>0</v>
      </c>
      <c r="HG224" s="28">
        <f t="shared" si="402"/>
        <v>0</v>
      </c>
      <c r="HH224" s="28">
        <f t="shared" si="402"/>
        <v>0</v>
      </c>
      <c r="HI224" s="28">
        <f t="shared" si="402"/>
        <v>0</v>
      </c>
      <c r="HJ224" s="28">
        <f t="shared" si="402"/>
        <v>1</v>
      </c>
      <c r="HK224" s="28">
        <f t="shared" si="402"/>
        <v>0</v>
      </c>
      <c r="HL224" s="28">
        <f t="shared" si="402"/>
        <v>0</v>
      </c>
      <c r="HM224" s="28">
        <f t="shared" si="402"/>
        <v>0</v>
      </c>
      <c r="HN224" s="28">
        <f t="shared" si="402"/>
        <v>0</v>
      </c>
      <c r="HO224" s="28">
        <f t="shared" si="402"/>
        <v>0</v>
      </c>
      <c r="HP224" s="28">
        <f t="shared" si="402"/>
        <v>0</v>
      </c>
      <c r="HQ224" s="28">
        <f t="shared" si="402"/>
        <v>0</v>
      </c>
      <c r="HR224" s="28">
        <f t="shared" si="402"/>
        <v>0</v>
      </c>
      <c r="HS224" s="28">
        <f t="shared" si="402"/>
        <v>0</v>
      </c>
      <c r="HT224" s="28">
        <f t="shared" si="402"/>
        <v>0</v>
      </c>
      <c r="HU224" s="28">
        <f t="shared" si="402"/>
        <v>0</v>
      </c>
      <c r="HV224" s="28">
        <f t="shared" si="402"/>
        <v>1</v>
      </c>
      <c r="HW224" s="28">
        <f t="shared" si="402"/>
        <v>0</v>
      </c>
      <c r="HX224" s="28">
        <f t="shared" si="402"/>
        <v>0</v>
      </c>
      <c r="HY224" s="28">
        <f t="shared" si="402"/>
        <v>0</v>
      </c>
      <c r="HZ224" s="28">
        <f t="shared" si="402"/>
        <v>0</v>
      </c>
      <c r="IA224" s="28">
        <f t="shared" si="402"/>
        <v>0</v>
      </c>
      <c r="IB224" s="28">
        <f t="shared" si="402"/>
        <v>0</v>
      </c>
      <c r="IC224" s="28">
        <f t="shared" si="402"/>
        <v>0</v>
      </c>
      <c r="ID224" s="28">
        <f t="shared" si="402"/>
        <v>0</v>
      </c>
      <c r="IE224" s="28">
        <f t="shared" si="402"/>
        <v>0</v>
      </c>
      <c r="IF224" s="28">
        <f t="shared" si="402"/>
        <v>0</v>
      </c>
      <c r="IG224" s="28">
        <f t="shared" si="402"/>
        <v>0</v>
      </c>
      <c r="IH224" s="28">
        <f t="shared" si="402"/>
        <v>1</v>
      </c>
      <c r="II224" s="28">
        <f t="shared" si="402"/>
        <v>0</v>
      </c>
      <c r="IJ224" s="28">
        <f t="shared" si="402"/>
        <v>0</v>
      </c>
      <c r="IK224" s="28">
        <f t="shared" si="402"/>
        <v>0</v>
      </c>
      <c r="IL224" s="28">
        <f t="shared" si="402"/>
        <v>0</v>
      </c>
      <c r="IM224" s="28">
        <f t="shared" si="402"/>
        <v>0</v>
      </c>
      <c r="IN224" s="28">
        <f t="shared" si="402"/>
        <v>0</v>
      </c>
      <c r="IO224" s="28">
        <f t="shared" si="402"/>
        <v>0</v>
      </c>
      <c r="IP224" s="28">
        <f t="shared" si="402"/>
        <v>0</v>
      </c>
      <c r="IQ224" s="28">
        <f t="shared" si="402"/>
        <v>0</v>
      </c>
      <c r="IR224" s="28">
        <f t="shared" si="402"/>
        <v>0</v>
      </c>
      <c r="IS224" s="28">
        <f t="shared" si="402"/>
        <v>0</v>
      </c>
      <c r="IT224" s="28">
        <f t="shared" si="402"/>
        <v>1</v>
      </c>
      <c r="IU224" s="28">
        <f t="shared" si="402"/>
        <v>0</v>
      </c>
      <c r="IV224" s="28">
        <f t="shared" si="402"/>
        <v>0</v>
      </c>
      <c r="IW224" s="28">
        <f t="shared" si="402"/>
        <v>0</v>
      </c>
      <c r="IX224" s="28">
        <f t="shared" si="402"/>
        <v>0</v>
      </c>
      <c r="IY224" s="28">
        <f t="shared" si="402"/>
        <v>0</v>
      </c>
      <c r="IZ224" s="28">
        <f t="shared" si="402"/>
        <v>0</v>
      </c>
      <c r="JA224" s="28">
        <f t="shared" si="402"/>
        <v>0</v>
      </c>
      <c r="JB224" s="28">
        <f t="shared" si="402"/>
        <v>0</v>
      </c>
      <c r="JC224" s="28">
        <f t="shared" si="402"/>
        <v>0</v>
      </c>
      <c r="JD224" s="28">
        <f t="shared" si="402"/>
        <v>0</v>
      </c>
      <c r="JE224" s="28">
        <f t="shared" si="402"/>
        <v>0</v>
      </c>
      <c r="JF224" s="28">
        <f t="shared" si="402"/>
        <v>1</v>
      </c>
      <c r="JG224" s="28">
        <f t="shared" si="402"/>
        <v>0</v>
      </c>
      <c r="JH224" s="28">
        <f t="shared" ref="JH224:LS224" si="403">IF($E$224="mensal",1,IF(MONTH(JH2)=MONTH($E$224),1,0))</f>
        <v>0</v>
      </c>
      <c r="JI224" s="28">
        <f t="shared" si="403"/>
        <v>0</v>
      </c>
      <c r="JJ224" s="28">
        <f t="shared" si="403"/>
        <v>0</v>
      </c>
      <c r="JK224" s="28">
        <f t="shared" si="403"/>
        <v>0</v>
      </c>
      <c r="JL224" s="28">
        <f t="shared" si="403"/>
        <v>0</v>
      </c>
      <c r="JM224" s="28">
        <f t="shared" si="403"/>
        <v>0</v>
      </c>
      <c r="JN224" s="28">
        <f t="shared" si="403"/>
        <v>0</v>
      </c>
      <c r="JO224" s="28">
        <f t="shared" si="403"/>
        <v>0</v>
      </c>
      <c r="JP224" s="28">
        <f t="shared" si="403"/>
        <v>0</v>
      </c>
      <c r="JQ224" s="28">
        <f t="shared" si="403"/>
        <v>0</v>
      </c>
      <c r="JR224" s="28">
        <f t="shared" si="403"/>
        <v>1</v>
      </c>
      <c r="JS224" s="28">
        <f t="shared" si="403"/>
        <v>0</v>
      </c>
      <c r="JT224" s="28">
        <f t="shared" si="403"/>
        <v>0</v>
      </c>
      <c r="JU224" s="28">
        <f t="shared" si="403"/>
        <v>0</v>
      </c>
      <c r="JV224" s="28">
        <f t="shared" si="403"/>
        <v>0</v>
      </c>
      <c r="JW224" s="28">
        <f t="shared" si="403"/>
        <v>0</v>
      </c>
      <c r="JX224" s="28">
        <f t="shared" si="403"/>
        <v>0</v>
      </c>
      <c r="JY224" s="28">
        <f t="shared" si="403"/>
        <v>0</v>
      </c>
      <c r="JZ224" s="28">
        <f t="shared" si="403"/>
        <v>0</v>
      </c>
      <c r="KA224" s="28">
        <f t="shared" si="403"/>
        <v>0</v>
      </c>
      <c r="KB224" s="28">
        <f t="shared" si="403"/>
        <v>0</v>
      </c>
      <c r="KC224" s="28">
        <f t="shared" si="403"/>
        <v>0</v>
      </c>
      <c r="KD224" s="28">
        <f t="shared" si="403"/>
        <v>1</v>
      </c>
      <c r="KE224" s="28">
        <f t="shared" si="403"/>
        <v>0</v>
      </c>
      <c r="KF224" s="28">
        <f t="shared" si="403"/>
        <v>0</v>
      </c>
      <c r="KG224" s="28">
        <f t="shared" si="403"/>
        <v>0</v>
      </c>
      <c r="KH224" s="28">
        <f t="shared" si="403"/>
        <v>0</v>
      </c>
      <c r="KI224" s="28">
        <f t="shared" si="403"/>
        <v>0</v>
      </c>
      <c r="KJ224" s="28">
        <f t="shared" si="403"/>
        <v>0</v>
      </c>
      <c r="KK224" s="28">
        <f t="shared" si="403"/>
        <v>0</v>
      </c>
      <c r="KL224" s="28">
        <f t="shared" si="403"/>
        <v>0</v>
      </c>
      <c r="KM224" s="28">
        <f t="shared" si="403"/>
        <v>0</v>
      </c>
      <c r="KN224" s="28">
        <f t="shared" si="403"/>
        <v>0</v>
      </c>
      <c r="KO224" s="28">
        <f t="shared" si="403"/>
        <v>0</v>
      </c>
      <c r="KP224" s="28">
        <f t="shared" si="403"/>
        <v>1</v>
      </c>
      <c r="KQ224" s="28">
        <f t="shared" si="403"/>
        <v>0</v>
      </c>
      <c r="KR224" s="28">
        <f t="shared" si="403"/>
        <v>0</v>
      </c>
      <c r="KS224" s="28">
        <f t="shared" si="403"/>
        <v>0</v>
      </c>
      <c r="KT224" s="28">
        <f t="shared" si="403"/>
        <v>0</v>
      </c>
      <c r="KU224" s="28">
        <f t="shared" si="403"/>
        <v>0</v>
      </c>
      <c r="KV224" s="28">
        <f t="shared" si="403"/>
        <v>0</v>
      </c>
      <c r="KW224" s="28">
        <f t="shared" si="403"/>
        <v>0</v>
      </c>
      <c r="KX224" s="28">
        <f t="shared" si="403"/>
        <v>0</v>
      </c>
      <c r="KY224" s="28">
        <f t="shared" si="403"/>
        <v>0</v>
      </c>
      <c r="KZ224" s="28">
        <f t="shared" si="403"/>
        <v>0</v>
      </c>
      <c r="LA224" s="28">
        <f t="shared" si="403"/>
        <v>0</v>
      </c>
      <c r="LB224" s="28">
        <f t="shared" si="403"/>
        <v>1</v>
      </c>
      <c r="LC224" s="28">
        <f t="shared" si="403"/>
        <v>0</v>
      </c>
      <c r="LD224" s="28">
        <f t="shared" si="403"/>
        <v>0</v>
      </c>
      <c r="LE224" s="28">
        <f t="shared" si="403"/>
        <v>0</v>
      </c>
      <c r="LF224" s="28">
        <f t="shared" si="403"/>
        <v>0</v>
      </c>
      <c r="LG224" s="28">
        <f t="shared" si="403"/>
        <v>0</v>
      </c>
      <c r="LH224" s="28">
        <f t="shared" si="403"/>
        <v>0</v>
      </c>
      <c r="LI224" s="28">
        <f t="shared" si="403"/>
        <v>0</v>
      </c>
      <c r="LJ224" s="28">
        <f t="shared" si="403"/>
        <v>0</v>
      </c>
      <c r="LK224" s="28">
        <f t="shared" si="403"/>
        <v>0</v>
      </c>
      <c r="LL224" s="28">
        <f t="shared" si="403"/>
        <v>0</v>
      </c>
      <c r="LM224" s="28">
        <f t="shared" si="403"/>
        <v>0</v>
      </c>
      <c r="LN224" s="28">
        <f t="shared" si="403"/>
        <v>1</v>
      </c>
      <c r="LO224" s="28">
        <f t="shared" si="403"/>
        <v>0</v>
      </c>
      <c r="LP224" s="28">
        <f t="shared" si="403"/>
        <v>0</v>
      </c>
      <c r="LQ224" s="28">
        <f t="shared" si="403"/>
        <v>0</v>
      </c>
      <c r="LR224" s="28">
        <f t="shared" si="403"/>
        <v>0</v>
      </c>
      <c r="LS224" s="28">
        <f t="shared" si="403"/>
        <v>0</v>
      </c>
      <c r="LT224" s="28">
        <f t="shared" ref="LT224:OE224" si="404">IF($E$224="mensal",1,IF(MONTH(LT2)=MONTH($E$224),1,0))</f>
        <v>0</v>
      </c>
      <c r="LU224" s="28">
        <f t="shared" si="404"/>
        <v>0</v>
      </c>
      <c r="LV224" s="28">
        <f t="shared" si="404"/>
        <v>0</v>
      </c>
      <c r="LW224" s="28">
        <f t="shared" si="404"/>
        <v>0</v>
      </c>
      <c r="LX224" s="28">
        <f t="shared" si="404"/>
        <v>0</v>
      </c>
      <c r="LY224" s="28">
        <f t="shared" si="404"/>
        <v>0</v>
      </c>
      <c r="LZ224" s="28">
        <f t="shared" si="404"/>
        <v>1</v>
      </c>
      <c r="MA224" s="28">
        <f t="shared" si="404"/>
        <v>0</v>
      </c>
      <c r="MB224" s="28">
        <f t="shared" si="404"/>
        <v>0</v>
      </c>
      <c r="MC224" s="28">
        <f t="shared" si="404"/>
        <v>0</v>
      </c>
      <c r="MD224" s="28">
        <f t="shared" si="404"/>
        <v>0</v>
      </c>
      <c r="ME224" s="28">
        <f t="shared" si="404"/>
        <v>0</v>
      </c>
      <c r="MF224" s="28">
        <f t="shared" si="404"/>
        <v>0</v>
      </c>
      <c r="MG224" s="28">
        <f t="shared" si="404"/>
        <v>0</v>
      </c>
      <c r="MH224" s="28">
        <f t="shared" si="404"/>
        <v>0</v>
      </c>
      <c r="MI224" s="28">
        <f t="shared" si="404"/>
        <v>0</v>
      </c>
      <c r="MJ224" s="28">
        <f t="shared" si="404"/>
        <v>0</v>
      </c>
      <c r="MK224" s="28">
        <f t="shared" si="404"/>
        <v>0</v>
      </c>
      <c r="ML224" s="28">
        <f t="shared" si="404"/>
        <v>1</v>
      </c>
      <c r="MM224" s="28">
        <f t="shared" si="404"/>
        <v>0</v>
      </c>
      <c r="MN224" s="28">
        <f t="shared" si="404"/>
        <v>0</v>
      </c>
      <c r="MO224" s="28">
        <f t="shared" si="404"/>
        <v>0</v>
      </c>
      <c r="MP224" s="28">
        <f t="shared" si="404"/>
        <v>0</v>
      </c>
      <c r="MQ224" s="28">
        <f t="shared" si="404"/>
        <v>0</v>
      </c>
      <c r="MR224" s="28">
        <f t="shared" si="404"/>
        <v>0</v>
      </c>
      <c r="MS224" s="28">
        <f t="shared" si="404"/>
        <v>0</v>
      </c>
      <c r="MT224" s="28">
        <f t="shared" si="404"/>
        <v>0</v>
      </c>
      <c r="MU224" s="28">
        <f t="shared" si="404"/>
        <v>0</v>
      </c>
      <c r="MV224" s="28">
        <f t="shared" si="404"/>
        <v>0</v>
      </c>
      <c r="MW224" s="28">
        <f t="shared" si="404"/>
        <v>0</v>
      </c>
      <c r="MX224" s="28">
        <f t="shared" si="404"/>
        <v>1</v>
      </c>
      <c r="MY224" s="28">
        <f t="shared" si="404"/>
        <v>0</v>
      </c>
      <c r="MZ224" s="28">
        <f t="shared" si="404"/>
        <v>0</v>
      </c>
      <c r="NA224" s="28">
        <f t="shared" si="404"/>
        <v>0</v>
      </c>
      <c r="NB224" s="28">
        <f t="shared" si="404"/>
        <v>0</v>
      </c>
      <c r="NC224" s="28">
        <f t="shared" si="404"/>
        <v>0</v>
      </c>
      <c r="ND224" s="28">
        <f t="shared" si="404"/>
        <v>0</v>
      </c>
      <c r="NE224" s="28">
        <f t="shared" si="404"/>
        <v>0</v>
      </c>
      <c r="NF224" s="28">
        <f t="shared" si="404"/>
        <v>0</v>
      </c>
      <c r="NG224" s="28">
        <f t="shared" si="404"/>
        <v>0</v>
      </c>
      <c r="NH224" s="28">
        <f t="shared" si="404"/>
        <v>0</v>
      </c>
      <c r="NI224" s="28">
        <f t="shared" si="404"/>
        <v>0</v>
      </c>
      <c r="NJ224" s="28">
        <f t="shared" si="404"/>
        <v>1</v>
      </c>
      <c r="NK224" s="28">
        <f t="shared" si="404"/>
        <v>0</v>
      </c>
      <c r="NL224" s="28">
        <f t="shared" si="404"/>
        <v>0</v>
      </c>
      <c r="NM224" s="28">
        <f t="shared" si="404"/>
        <v>0</v>
      </c>
      <c r="NN224" s="28">
        <f t="shared" si="404"/>
        <v>0</v>
      </c>
      <c r="NO224" s="28">
        <f t="shared" si="404"/>
        <v>0</v>
      </c>
      <c r="NP224" s="28">
        <f t="shared" si="404"/>
        <v>0</v>
      </c>
      <c r="NQ224" s="28">
        <f t="shared" si="404"/>
        <v>0</v>
      </c>
      <c r="NR224" s="28">
        <f t="shared" si="404"/>
        <v>0</v>
      </c>
      <c r="NS224" s="28">
        <f t="shared" si="404"/>
        <v>0</v>
      </c>
      <c r="NT224" s="28">
        <f t="shared" si="404"/>
        <v>0</v>
      </c>
      <c r="NU224" s="28">
        <f t="shared" si="404"/>
        <v>0</v>
      </c>
      <c r="NV224" s="28">
        <f t="shared" si="404"/>
        <v>1</v>
      </c>
      <c r="NW224" s="28">
        <f t="shared" si="404"/>
        <v>0</v>
      </c>
      <c r="NX224" s="28">
        <f t="shared" si="404"/>
        <v>0</v>
      </c>
      <c r="NY224" s="28">
        <f t="shared" si="404"/>
        <v>0</v>
      </c>
      <c r="NZ224" s="28">
        <f t="shared" si="404"/>
        <v>0</v>
      </c>
      <c r="OA224" s="28">
        <f t="shared" si="404"/>
        <v>0</v>
      </c>
      <c r="OB224" s="28">
        <f t="shared" si="404"/>
        <v>0</v>
      </c>
      <c r="OC224" s="28">
        <f t="shared" si="404"/>
        <v>0</v>
      </c>
      <c r="OD224" s="28">
        <f t="shared" si="404"/>
        <v>0</v>
      </c>
      <c r="OE224" s="28">
        <f t="shared" si="404"/>
        <v>0</v>
      </c>
      <c r="OF224" s="28">
        <f t="shared" ref="OF224:PO224" si="405">IF($E$224="mensal",1,IF(MONTH(OF2)=MONTH($E$224),1,0))</f>
        <v>0</v>
      </c>
      <c r="OG224" s="28">
        <f t="shared" si="405"/>
        <v>0</v>
      </c>
      <c r="OH224" s="28">
        <f t="shared" si="405"/>
        <v>1</v>
      </c>
      <c r="OI224" s="28">
        <f t="shared" si="405"/>
        <v>0</v>
      </c>
      <c r="OJ224" s="28">
        <f t="shared" si="405"/>
        <v>0</v>
      </c>
      <c r="OK224" s="28">
        <f t="shared" si="405"/>
        <v>0</v>
      </c>
      <c r="OL224" s="28">
        <f t="shared" si="405"/>
        <v>0</v>
      </c>
      <c r="OM224" s="28">
        <f t="shared" si="405"/>
        <v>0</v>
      </c>
      <c r="ON224" s="28">
        <f t="shared" si="405"/>
        <v>0</v>
      </c>
      <c r="OO224" s="28">
        <f t="shared" si="405"/>
        <v>0</v>
      </c>
      <c r="OP224" s="28">
        <f t="shared" si="405"/>
        <v>0</v>
      </c>
      <c r="OQ224" s="28">
        <f t="shared" si="405"/>
        <v>0</v>
      </c>
      <c r="OR224" s="28">
        <f t="shared" si="405"/>
        <v>0</v>
      </c>
      <c r="OS224" s="28">
        <f t="shared" si="405"/>
        <v>0</v>
      </c>
      <c r="OT224" s="28">
        <f t="shared" si="405"/>
        <v>1</v>
      </c>
      <c r="OU224" s="28">
        <f t="shared" si="405"/>
        <v>0</v>
      </c>
      <c r="OV224" s="28">
        <f t="shared" si="405"/>
        <v>0</v>
      </c>
      <c r="OW224" s="28">
        <f t="shared" si="405"/>
        <v>0</v>
      </c>
      <c r="OX224" s="28">
        <f t="shared" si="405"/>
        <v>0</v>
      </c>
      <c r="OY224" s="28">
        <f t="shared" si="405"/>
        <v>0</v>
      </c>
      <c r="OZ224" s="28">
        <f t="shared" si="405"/>
        <v>0</v>
      </c>
      <c r="PA224" s="28">
        <f t="shared" si="405"/>
        <v>0</v>
      </c>
      <c r="PB224" s="28">
        <f t="shared" si="405"/>
        <v>0</v>
      </c>
      <c r="PC224" s="28">
        <f t="shared" si="405"/>
        <v>0</v>
      </c>
      <c r="PD224" s="28">
        <f t="shared" si="405"/>
        <v>0</v>
      </c>
      <c r="PE224" s="28">
        <f t="shared" si="405"/>
        <v>0</v>
      </c>
      <c r="PF224" s="28">
        <f t="shared" si="405"/>
        <v>1</v>
      </c>
      <c r="PG224" s="28">
        <f t="shared" si="405"/>
        <v>0</v>
      </c>
      <c r="PH224" s="28">
        <f t="shared" si="405"/>
        <v>0</v>
      </c>
      <c r="PI224" s="28">
        <f t="shared" si="405"/>
        <v>0</v>
      </c>
      <c r="PJ224" s="28">
        <f t="shared" si="405"/>
        <v>0</v>
      </c>
      <c r="PK224" s="28">
        <f t="shared" si="405"/>
        <v>0</v>
      </c>
      <c r="PL224" s="28">
        <f t="shared" si="405"/>
        <v>0</v>
      </c>
      <c r="PM224" s="28">
        <f t="shared" si="405"/>
        <v>0</v>
      </c>
      <c r="PN224" s="28">
        <f t="shared" si="405"/>
        <v>0</v>
      </c>
      <c r="PO224" s="28">
        <f t="shared" si="405"/>
        <v>0</v>
      </c>
    </row>
    <row r="225" spans="2:431">
      <c r="B225" s="48" t="s">
        <v>398</v>
      </c>
      <c r="E225" s="236"/>
      <c r="L225" s="28">
        <f>L222*L224</f>
        <v>0</v>
      </c>
      <c r="M225" s="28">
        <f t="shared" ref="M225:BX225" si="406">M222*M224</f>
        <v>0</v>
      </c>
      <c r="N225" s="28">
        <f>N222*N224</f>
        <v>0</v>
      </c>
      <c r="O225" s="28">
        <f t="shared" si="406"/>
        <v>0</v>
      </c>
      <c r="P225" s="28">
        <f t="shared" si="406"/>
        <v>0</v>
      </c>
      <c r="Q225" s="28">
        <f t="shared" si="406"/>
        <v>0</v>
      </c>
      <c r="R225" s="28">
        <f t="shared" si="406"/>
        <v>0</v>
      </c>
      <c r="S225" s="28">
        <f t="shared" si="406"/>
        <v>0</v>
      </c>
      <c r="T225" s="28">
        <f t="shared" si="406"/>
        <v>0</v>
      </c>
      <c r="U225" s="28">
        <f t="shared" si="406"/>
        <v>0</v>
      </c>
      <c r="V225" s="28">
        <f t="shared" si="406"/>
        <v>0</v>
      </c>
      <c r="W225" s="28">
        <f t="shared" si="406"/>
        <v>0</v>
      </c>
      <c r="X225" s="28">
        <f t="shared" si="406"/>
        <v>0</v>
      </c>
      <c r="Y225" s="28">
        <f t="shared" si="406"/>
        <v>0</v>
      </c>
      <c r="Z225" s="28">
        <f t="shared" si="406"/>
        <v>0</v>
      </c>
      <c r="AA225" s="28">
        <f t="shared" si="406"/>
        <v>0</v>
      </c>
      <c r="AB225" s="28">
        <f t="shared" si="406"/>
        <v>0</v>
      </c>
      <c r="AC225" s="28">
        <f t="shared" si="406"/>
        <v>0</v>
      </c>
      <c r="AD225" s="28">
        <f t="shared" si="406"/>
        <v>0</v>
      </c>
      <c r="AE225" s="28">
        <f t="shared" si="406"/>
        <v>0</v>
      </c>
      <c r="AF225" s="28">
        <f t="shared" si="406"/>
        <v>0</v>
      </c>
      <c r="AG225" s="28">
        <f t="shared" si="406"/>
        <v>0</v>
      </c>
      <c r="AH225" s="28">
        <f t="shared" si="406"/>
        <v>0</v>
      </c>
      <c r="AI225" s="28">
        <f t="shared" si="406"/>
        <v>0</v>
      </c>
      <c r="AJ225" s="28">
        <f t="shared" si="406"/>
        <v>0</v>
      </c>
      <c r="AK225" s="28">
        <f t="shared" si="406"/>
        <v>0</v>
      </c>
      <c r="AL225" s="28">
        <f t="shared" si="406"/>
        <v>1</v>
      </c>
      <c r="AM225" s="28">
        <f t="shared" si="406"/>
        <v>0</v>
      </c>
      <c r="AN225" s="28">
        <f t="shared" si="406"/>
        <v>0</v>
      </c>
      <c r="AO225" s="28">
        <f t="shared" si="406"/>
        <v>0</v>
      </c>
      <c r="AP225" s="28">
        <f t="shared" si="406"/>
        <v>0</v>
      </c>
      <c r="AQ225" s="28">
        <f t="shared" si="406"/>
        <v>0</v>
      </c>
      <c r="AR225" s="28">
        <f t="shared" si="406"/>
        <v>0</v>
      </c>
      <c r="AS225" s="28">
        <f t="shared" si="406"/>
        <v>0</v>
      </c>
      <c r="AT225" s="28">
        <f t="shared" si="406"/>
        <v>0</v>
      </c>
      <c r="AU225" s="28">
        <f t="shared" si="406"/>
        <v>0</v>
      </c>
      <c r="AV225" s="28">
        <f t="shared" si="406"/>
        <v>0</v>
      </c>
      <c r="AW225" s="28">
        <f t="shared" si="406"/>
        <v>0</v>
      </c>
      <c r="AX225" s="28">
        <f t="shared" si="406"/>
        <v>1</v>
      </c>
      <c r="AY225" s="28">
        <f>AY222*AY224</f>
        <v>0</v>
      </c>
      <c r="AZ225" s="28">
        <f t="shared" si="406"/>
        <v>0</v>
      </c>
      <c r="BA225" s="28">
        <f t="shared" si="406"/>
        <v>0</v>
      </c>
      <c r="BB225" s="28">
        <f t="shared" si="406"/>
        <v>0</v>
      </c>
      <c r="BC225" s="28">
        <f t="shared" si="406"/>
        <v>0</v>
      </c>
      <c r="BD225" s="28">
        <f>BD222*BD224</f>
        <v>0</v>
      </c>
      <c r="BE225" s="28">
        <f t="shared" si="406"/>
        <v>0</v>
      </c>
      <c r="BF225" s="28">
        <f t="shared" si="406"/>
        <v>0</v>
      </c>
      <c r="BG225" s="28">
        <f t="shared" si="406"/>
        <v>0</v>
      </c>
      <c r="BH225" s="28">
        <f t="shared" si="406"/>
        <v>0</v>
      </c>
      <c r="BI225" s="28">
        <f t="shared" si="406"/>
        <v>0</v>
      </c>
      <c r="BJ225" s="28">
        <f t="shared" si="406"/>
        <v>1</v>
      </c>
      <c r="BK225" s="28">
        <f t="shared" si="406"/>
        <v>0</v>
      </c>
      <c r="BL225" s="28">
        <f t="shared" si="406"/>
        <v>0</v>
      </c>
      <c r="BM225" s="28">
        <f t="shared" si="406"/>
        <v>0</v>
      </c>
      <c r="BN225" s="28">
        <f t="shared" si="406"/>
        <v>0</v>
      </c>
      <c r="BO225" s="28">
        <f t="shared" si="406"/>
        <v>0</v>
      </c>
      <c r="BP225" s="28">
        <f t="shared" si="406"/>
        <v>0</v>
      </c>
      <c r="BQ225" s="28">
        <f t="shared" si="406"/>
        <v>0</v>
      </c>
      <c r="BR225" s="28">
        <f t="shared" si="406"/>
        <v>0</v>
      </c>
      <c r="BS225" s="28">
        <f t="shared" si="406"/>
        <v>0</v>
      </c>
      <c r="BT225" s="28">
        <f t="shared" si="406"/>
        <v>0</v>
      </c>
      <c r="BU225" s="28">
        <f t="shared" si="406"/>
        <v>0</v>
      </c>
      <c r="BV225" s="28">
        <f t="shared" si="406"/>
        <v>1</v>
      </c>
      <c r="BW225" s="28">
        <f t="shared" si="406"/>
        <v>0</v>
      </c>
      <c r="BX225" s="28">
        <f t="shared" si="406"/>
        <v>0</v>
      </c>
      <c r="BY225" s="28">
        <f t="shared" ref="BY225:EJ225" si="407">BY222*BY224</f>
        <v>0</v>
      </c>
      <c r="BZ225" s="28">
        <f t="shared" si="407"/>
        <v>0</v>
      </c>
      <c r="CA225" s="28">
        <f t="shared" si="407"/>
        <v>0</v>
      </c>
      <c r="CB225" s="28">
        <f t="shared" si="407"/>
        <v>0</v>
      </c>
      <c r="CC225" s="28">
        <f t="shared" si="407"/>
        <v>0</v>
      </c>
      <c r="CD225" s="28">
        <f t="shared" si="407"/>
        <v>0</v>
      </c>
      <c r="CE225" s="28">
        <f t="shared" si="407"/>
        <v>0</v>
      </c>
      <c r="CF225" s="28">
        <f t="shared" si="407"/>
        <v>0</v>
      </c>
      <c r="CG225" s="28">
        <f t="shared" si="407"/>
        <v>0</v>
      </c>
      <c r="CH225" s="28">
        <f t="shared" si="407"/>
        <v>1</v>
      </c>
      <c r="CI225" s="28">
        <f t="shared" si="407"/>
        <v>0</v>
      </c>
      <c r="CJ225" s="28">
        <f t="shared" si="407"/>
        <v>0</v>
      </c>
      <c r="CK225" s="28">
        <f t="shared" si="407"/>
        <v>0</v>
      </c>
      <c r="CL225" s="28">
        <f t="shared" si="407"/>
        <v>0</v>
      </c>
      <c r="CM225" s="28">
        <f t="shared" si="407"/>
        <v>0</v>
      </c>
      <c r="CN225" s="28">
        <f t="shared" si="407"/>
        <v>0</v>
      </c>
      <c r="CO225" s="28">
        <f t="shared" si="407"/>
        <v>0</v>
      </c>
      <c r="CP225" s="28">
        <f t="shared" si="407"/>
        <v>0</v>
      </c>
      <c r="CQ225" s="28">
        <f t="shared" si="407"/>
        <v>0</v>
      </c>
      <c r="CR225" s="28">
        <f t="shared" si="407"/>
        <v>0</v>
      </c>
      <c r="CS225" s="28">
        <f t="shared" si="407"/>
        <v>0</v>
      </c>
      <c r="CT225" s="28">
        <f t="shared" si="407"/>
        <v>1</v>
      </c>
      <c r="CU225" s="28">
        <f t="shared" si="407"/>
        <v>0</v>
      </c>
      <c r="CV225" s="28">
        <f t="shared" si="407"/>
        <v>0</v>
      </c>
      <c r="CW225" s="28">
        <f t="shared" si="407"/>
        <v>0</v>
      </c>
      <c r="CX225" s="28">
        <f t="shared" si="407"/>
        <v>0</v>
      </c>
      <c r="CY225" s="28">
        <f t="shared" si="407"/>
        <v>0</v>
      </c>
      <c r="CZ225" s="28">
        <f t="shared" si="407"/>
        <v>0</v>
      </c>
      <c r="DA225" s="28">
        <f t="shared" si="407"/>
        <v>0</v>
      </c>
      <c r="DB225" s="28">
        <f t="shared" si="407"/>
        <v>0</v>
      </c>
      <c r="DC225" s="28">
        <f t="shared" si="407"/>
        <v>0</v>
      </c>
      <c r="DD225" s="28">
        <f t="shared" si="407"/>
        <v>0</v>
      </c>
      <c r="DE225" s="28">
        <f t="shared" si="407"/>
        <v>0</v>
      </c>
      <c r="DF225" s="28">
        <f t="shared" si="407"/>
        <v>1</v>
      </c>
      <c r="DG225" s="28">
        <f t="shared" si="407"/>
        <v>0</v>
      </c>
      <c r="DH225" s="28">
        <f t="shared" si="407"/>
        <v>0</v>
      </c>
      <c r="DI225" s="28">
        <f t="shared" si="407"/>
        <v>0</v>
      </c>
      <c r="DJ225" s="28">
        <f t="shared" si="407"/>
        <v>0</v>
      </c>
      <c r="DK225" s="28">
        <f t="shared" si="407"/>
        <v>0</v>
      </c>
      <c r="DL225" s="28">
        <f t="shared" si="407"/>
        <v>0</v>
      </c>
      <c r="DM225" s="28">
        <f t="shared" si="407"/>
        <v>0</v>
      </c>
      <c r="DN225" s="28">
        <f t="shared" si="407"/>
        <v>0</v>
      </c>
      <c r="DO225" s="28">
        <f t="shared" si="407"/>
        <v>0</v>
      </c>
      <c r="DP225" s="28">
        <f t="shared" si="407"/>
        <v>0</v>
      </c>
      <c r="DQ225" s="28">
        <f t="shared" si="407"/>
        <v>0</v>
      </c>
      <c r="DR225" s="28">
        <f t="shared" si="407"/>
        <v>1</v>
      </c>
      <c r="DS225" s="28">
        <f t="shared" si="407"/>
        <v>0</v>
      </c>
      <c r="DT225" s="28">
        <f t="shared" si="407"/>
        <v>0</v>
      </c>
      <c r="DU225" s="28">
        <f t="shared" si="407"/>
        <v>0</v>
      </c>
      <c r="DV225" s="28">
        <f t="shared" si="407"/>
        <v>0</v>
      </c>
      <c r="DW225" s="28">
        <f t="shared" si="407"/>
        <v>0</v>
      </c>
      <c r="DX225" s="28">
        <f t="shared" si="407"/>
        <v>0</v>
      </c>
      <c r="DY225" s="28">
        <f t="shared" si="407"/>
        <v>0</v>
      </c>
      <c r="DZ225" s="28">
        <f t="shared" si="407"/>
        <v>0</v>
      </c>
      <c r="EA225" s="28">
        <f t="shared" si="407"/>
        <v>0</v>
      </c>
      <c r="EB225" s="28">
        <f t="shared" si="407"/>
        <v>0</v>
      </c>
      <c r="EC225" s="28">
        <f t="shared" si="407"/>
        <v>0</v>
      </c>
      <c r="ED225" s="28">
        <f t="shared" si="407"/>
        <v>1</v>
      </c>
      <c r="EE225" s="28">
        <f t="shared" si="407"/>
        <v>0</v>
      </c>
      <c r="EF225" s="28">
        <f t="shared" si="407"/>
        <v>0</v>
      </c>
      <c r="EG225" s="28">
        <f t="shared" si="407"/>
        <v>0</v>
      </c>
      <c r="EH225" s="28">
        <f t="shared" si="407"/>
        <v>0</v>
      </c>
      <c r="EI225" s="28">
        <f t="shared" si="407"/>
        <v>0</v>
      </c>
      <c r="EJ225" s="28">
        <f t="shared" si="407"/>
        <v>0</v>
      </c>
      <c r="EK225" s="28">
        <f t="shared" ref="EK225:GV225" si="408">EK222*EK224</f>
        <v>0</v>
      </c>
      <c r="EL225" s="28">
        <f t="shared" si="408"/>
        <v>0</v>
      </c>
      <c r="EM225" s="28">
        <f t="shared" si="408"/>
        <v>0</v>
      </c>
      <c r="EN225" s="28">
        <f t="shared" si="408"/>
        <v>0</v>
      </c>
      <c r="EO225" s="28">
        <f t="shared" si="408"/>
        <v>0</v>
      </c>
      <c r="EP225" s="28">
        <f t="shared" si="408"/>
        <v>1</v>
      </c>
      <c r="EQ225" s="28">
        <f t="shared" si="408"/>
        <v>0</v>
      </c>
      <c r="ER225" s="28">
        <f t="shared" si="408"/>
        <v>0</v>
      </c>
      <c r="ES225" s="28">
        <f t="shared" si="408"/>
        <v>0</v>
      </c>
      <c r="ET225" s="28">
        <f t="shared" si="408"/>
        <v>0</v>
      </c>
      <c r="EU225" s="28">
        <f t="shared" si="408"/>
        <v>0</v>
      </c>
      <c r="EV225" s="28">
        <f t="shared" si="408"/>
        <v>0</v>
      </c>
      <c r="EW225" s="28">
        <f t="shared" si="408"/>
        <v>0</v>
      </c>
      <c r="EX225" s="28">
        <f t="shared" si="408"/>
        <v>0</v>
      </c>
      <c r="EY225" s="28">
        <f t="shared" si="408"/>
        <v>0</v>
      </c>
      <c r="EZ225" s="28">
        <f t="shared" si="408"/>
        <v>0</v>
      </c>
      <c r="FA225" s="28">
        <f t="shared" si="408"/>
        <v>0</v>
      </c>
      <c r="FB225" s="28">
        <f t="shared" si="408"/>
        <v>1</v>
      </c>
      <c r="FC225" s="28">
        <f t="shared" si="408"/>
        <v>0</v>
      </c>
      <c r="FD225" s="28">
        <f t="shared" si="408"/>
        <v>0</v>
      </c>
      <c r="FE225" s="28">
        <f t="shared" si="408"/>
        <v>0</v>
      </c>
      <c r="FF225" s="28">
        <f t="shared" si="408"/>
        <v>0</v>
      </c>
      <c r="FG225" s="28">
        <f t="shared" si="408"/>
        <v>0</v>
      </c>
      <c r="FH225" s="28">
        <f t="shared" si="408"/>
        <v>0</v>
      </c>
      <c r="FI225" s="28">
        <f t="shared" si="408"/>
        <v>0</v>
      </c>
      <c r="FJ225" s="28">
        <f t="shared" si="408"/>
        <v>0</v>
      </c>
      <c r="FK225" s="28">
        <f t="shared" si="408"/>
        <v>0</v>
      </c>
      <c r="FL225" s="28">
        <f t="shared" si="408"/>
        <v>0</v>
      </c>
      <c r="FM225" s="28">
        <f t="shared" si="408"/>
        <v>0</v>
      </c>
      <c r="FN225" s="28">
        <f t="shared" si="408"/>
        <v>1</v>
      </c>
      <c r="FO225" s="28">
        <f t="shared" si="408"/>
        <v>0</v>
      </c>
      <c r="FP225" s="28">
        <f t="shared" si="408"/>
        <v>0</v>
      </c>
      <c r="FQ225" s="28">
        <f t="shared" si="408"/>
        <v>0</v>
      </c>
      <c r="FR225" s="28">
        <f t="shared" si="408"/>
        <v>0</v>
      </c>
      <c r="FS225" s="28">
        <f t="shared" si="408"/>
        <v>0</v>
      </c>
      <c r="FT225" s="28">
        <f t="shared" si="408"/>
        <v>0</v>
      </c>
      <c r="FU225" s="28">
        <f t="shared" si="408"/>
        <v>0</v>
      </c>
      <c r="FV225" s="28">
        <f t="shared" si="408"/>
        <v>0</v>
      </c>
      <c r="FW225" s="28">
        <f t="shared" si="408"/>
        <v>0</v>
      </c>
      <c r="FX225" s="28">
        <f t="shared" si="408"/>
        <v>0</v>
      </c>
      <c r="FY225" s="28">
        <f t="shared" si="408"/>
        <v>0</v>
      </c>
      <c r="FZ225" s="28">
        <f t="shared" si="408"/>
        <v>1</v>
      </c>
      <c r="GA225" s="28">
        <f t="shared" si="408"/>
        <v>0</v>
      </c>
      <c r="GB225" s="28">
        <f t="shared" si="408"/>
        <v>0</v>
      </c>
      <c r="GC225" s="28">
        <f t="shared" si="408"/>
        <v>0</v>
      </c>
      <c r="GD225" s="28">
        <f t="shared" si="408"/>
        <v>0</v>
      </c>
      <c r="GE225" s="28">
        <f t="shared" si="408"/>
        <v>0</v>
      </c>
      <c r="GF225" s="28">
        <f t="shared" si="408"/>
        <v>0</v>
      </c>
      <c r="GG225" s="28">
        <f t="shared" si="408"/>
        <v>0</v>
      </c>
      <c r="GH225" s="28">
        <f t="shared" si="408"/>
        <v>0</v>
      </c>
      <c r="GI225" s="28">
        <f t="shared" si="408"/>
        <v>0</v>
      </c>
      <c r="GJ225" s="28">
        <f t="shared" si="408"/>
        <v>0</v>
      </c>
      <c r="GK225" s="28">
        <f t="shared" si="408"/>
        <v>0</v>
      </c>
      <c r="GL225" s="28">
        <f t="shared" si="408"/>
        <v>1</v>
      </c>
      <c r="GM225" s="28">
        <f t="shared" si="408"/>
        <v>0</v>
      </c>
      <c r="GN225" s="28">
        <f t="shared" si="408"/>
        <v>0</v>
      </c>
      <c r="GO225" s="28">
        <f t="shared" si="408"/>
        <v>0</v>
      </c>
      <c r="GP225" s="28">
        <f t="shared" si="408"/>
        <v>0</v>
      </c>
      <c r="GQ225" s="28">
        <f t="shared" si="408"/>
        <v>0</v>
      </c>
      <c r="GR225" s="28">
        <f t="shared" si="408"/>
        <v>0</v>
      </c>
      <c r="GS225" s="28">
        <f t="shared" si="408"/>
        <v>0</v>
      </c>
      <c r="GT225" s="28">
        <f t="shared" si="408"/>
        <v>0</v>
      </c>
      <c r="GU225" s="28">
        <f t="shared" si="408"/>
        <v>0</v>
      </c>
      <c r="GV225" s="28">
        <f t="shared" si="408"/>
        <v>0</v>
      </c>
      <c r="GW225" s="28">
        <f t="shared" ref="GW225:JH225" si="409">GW222*GW224</f>
        <v>0</v>
      </c>
      <c r="GX225" s="28">
        <f t="shared" si="409"/>
        <v>1</v>
      </c>
      <c r="GY225" s="28">
        <f t="shared" si="409"/>
        <v>0</v>
      </c>
      <c r="GZ225" s="28">
        <f t="shared" si="409"/>
        <v>0</v>
      </c>
      <c r="HA225" s="28">
        <f t="shared" si="409"/>
        <v>0</v>
      </c>
      <c r="HB225" s="28">
        <f t="shared" si="409"/>
        <v>0</v>
      </c>
      <c r="HC225" s="28">
        <f t="shared" si="409"/>
        <v>0</v>
      </c>
      <c r="HD225" s="28">
        <f t="shared" si="409"/>
        <v>0</v>
      </c>
      <c r="HE225" s="28">
        <f t="shared" si="409"/>
        <v>0</v>
      </c>
      <c r="HF225" s="28">
        <f t="shared" si="409"/>
        <v>0</v>
      </c>
      <c r="HG225" s="28">
        <f t="shared" si="409"/>
        <v>0</v>
      </c>
      <c r="HH225" s="28">
        <f t="shared" si="409"/>
        <v>0</v>
      </c>
      <c r="HI225" s="28">
        <f t="shared" si="409"/>
        <v>0</v>
      </c>
      <c r="HJ225" s="28">
        <f t="shared" si="409"/>
        <v>1</v>
      </c>
      <c r="HK225" s="28">
        <f t="shared" si="409"/>
        <v>0</v>
      </c>
      <c r="HL225" s="28">
        <f t="shared" si="409"/>
        <v>0</v>
      </c>
      <c r="HM225" s="28">
        <f t="shared" si="409"/>
        <v>0</v>
      </c>
      <c r="HN225" s="28">
        <f t="shared" si="409"/>
        <v>0</v>
      </c>
      <c r="HO225" s="28">
        <f t="shared" si="409"/>
        <v>0</v>
      </c>
      <c r="HP225" s="28">
        <f t="shared" si="409"/>
        <v>0</v>
      </c>
      <c r="HQ225" s="28">
        <f t="shared" si="409"/>
        <v>0</v>
      </c>
      <c r="HR225" s="28">
        <f t="shared" si="409"/>
        <v>0</v>
      </c>
      <c r="HS225" s="28">
        <f t="shared" si="409"/>
        <v>0</v>
      </c>
      <c r="HT225" s="28">
        <f t="shared" si="409"/>
        <v>0</v>
      </c>
      <c r="HU225" s="28">
        <f t="shared" si="409"/>
        <v>0</v>
      </c>
      <c r="HV225" s="28">
        <f t="shared" si="409"/>
        <v>1</v>
      </c>
      <c r="HW225" s="28">
        <f t="shared" si="409"/>
        <v>0</v>
      </c>
      <c r="HX225" s="28">
        <f t="shared" si="409"/>
        <v>0</v>
      </c>
      <c r="HY225" s="28">
        <f t="shared" si="409"/>
        <v>0</v>
      </c>
      <c r="HZ225" s="28">
        <f t="shared" si="409"/>
        <v>0</v>
      </c>
      <c r="IA225" s="28">
        <f t="shared" si="409"/>
        <v>0</v>
      </c>
      <c r="IB225" s="28">
        <f t="shared" si="409"/>
        <v>0</v>
      </c>
      <c r="IC225" s="28">
        <f t="shared" si="409"/>
        <v>0</v>
      </c>
      <c r="ID225" s="28">
        <f t="shared" si="409"/>
        <v>0</v>
      </c>
      <c r="IE225" s="28">
        <f t="shared" si="409"/>
        <v>0</v>
      </c>
      <c r="IF225" s="28">
        <f t="shared" si="409"/>
        <v>0</v>
      </c>
      <c r="IG225" s="28">
        <f t="shared" si="409"/>
        <v>0</v>
      </c>
      <c r="IH225" s="28">
        <f t="shared" si="409"/>
        <v>1</v>
      </c>
      <c r="II225" s="28">
        <f t="shared" si="409"/>
        <v>0</v>
      </c>
      <c r="IJ225" s="28">
        <f t="shared" si="409"/>
        <v>0</v>
      </c>
      <c r="IK225" s="28">
        <f t="shared" si="409"/>
        <v>0</v>
      </c>
      <c r="IL225" s="28">
        <f t="shared" si="409"/>
        <v>0</v>
      </c>
      <c r="IM225" s="28">
        <f t="shared" si="409"/>
        <v>0</v>
      </c>
      <c r="IN225" s="28">
        <f t="shared" si="409"/>
        <v>0</v>
      </c>
      <c r="IO225" s="28">
        <f t="shared" si="409"/>
        <v>0</v>
      </c>
      <c r="IP225" s="28">
        <f t="shared" si="409"/>
        <v>0</v>
      </c>
      <c r="IQ225" s="28">
        <f t="shared" si="409"/>
        <v>0</v>
      </c>
      <c r="IR225" s="28">
        <f t="shared" si="409"/>
        <v>0</v>
      </c>
      <c r="IS225" s="28">
        <f t="shared" si="409"/>
        <v>0</v>
      </c>
      <c r="IT225" s="28">
        <f t="shared" si="409"/>
        <v>1</v>
      </c>
      <c r="IU225" s="28">
        <f t="shared" si="409"/>
        <v>0</v>
      </c>
      <c r="IV225" s="28">
        <f t="shared" si="409"/>
        <v>0</v>
      </c>
      <c r="IW225" s="28">
        <f t="shared" si="409"/>
        <v>0</v>
      </c>
      <c r="IX225" s="28">
        <f t="shared" si="409"/>
        <v>0</v>
      </c>
      <c r="IY225" s="28">
        <f t="shared" si="409"/>
        <v>0</v>
      </c>
      <c r="IZ225" s="28">
        <f t="shared" si="409"/>
        <v>0</v>
      </c>
      <c r="JA225" s="28">
        <f t="shared" si="409"/>
        <v>0</v>
      </c>
      <c r="JB225" s="28">
        <f t="shared" si="409"/>
        <v>0</v>
      </c>
      <c r="JC225" s="28">
        <f t="shared" si="409"/>
        <v>0</v>
      </c>
      <c r="JD225" s="28">
        <f t="shared" si="409"/>
        <v>0</v>
      </c>
      <c r="JE225" s="28">
        <f t="shared" si="409"/>
        <v>0</v>
      </c>
      <c r="JF225" s="28">
        <f t="shared" si="409"/>
        <v>1</v>
      </c>
      <c r="JG225" s="28">
        <f t="shared" si="409"/>
        <v>0</v>
      </c>
      <c r="JH225" s="28">
        <f t="shared" si="409"/>
        <v>0</v>
      </c>
      <c r="JI225" s="28">
        <f t="shared" ref="JI225:LT225" si="410">JI222*JI224</f>
        <v>0</v>
      </c>
      <c r="JJ225" s="28">
        <f t="shared" si="410"/>
        <v>0</v>
      </c>
      <c r="JK225" s="28">
        <f t="shared" si="410"/>
        <v>0</v>
      </c>
      <c r="JL225" s="28">
        <f t="shared" si="410"/>
        <v>0</v>
      </c>
      <c r="JM225" s="28">
        <f t="shared" si="410"/>
        <v>0</v>
      </c>
      <c r="JN225" s="28">
        <f t="shared" si="410"/>
        <v>0</v>
      </c>
      <c r="JO225" s="28">
        <f t="shared" si="410"/>
        <v>0</v>
      </c>
      <c r="JP225" s="28">
        <f t="shared" si="410"/>
        <v>0</v>
      </c>
      <c r="JQ225" s="28">
        <f t="shared" si="410"/>
        <v>0</v>
      </c>
      <c r="JR225" s="28">
        <f t="shared" si="410"/>
        <v>1</v>
      </c>
      <c r="JS225" s="28">
        <f t="shared" si="410"/>
        <v>0</v>
      </c>
      <c r="JT225" s="28">
        <f t="shared" si="410"/>
        <v>0</v>
      </c>
      <c r="JU225" s="28">
        <f t="shared" si="410"/>
        <v>0</v>
      </c>
      <c r="JV225" s="28">
        <f t="shared" si="410"/>
        <v>0</v>
      </c>
      <c r="JW225" s="28">
        <f t="shared" si="410"/>
        <v>0</v>
      </c>
      <c r="JX225" s="28">
        <f t="shared" si="410"/>
        <v>0</v>
      </c>
      <c r="JY225" s="28">
        <f t="shared" si="410"/>
        <v>0</v>
      </c>
      <c r="JZ225" s="28">
        <f t="shared" si="410"/>
        <v>0</v>
      </c>
      <c r="KA225" s="28">
        <f t="shared" si="410"/>
        <v>0</v>
      </c>
      <c r="KB225" s="28">
        <f t="shared" si="410"/>
        <v>0</v>
      </c>
      <c r="KC225" s="28">
        <f t="shared" si="410"/>
        <v>0</v>
      </c>
      <c r="KD225" s="28">
        <f t="shared" si="410"/>
        <v>1</v>
      </c>
      <c r="KE225" s="28">
        <f t="shared" si="410"/>
        <v>0</v>
      </c>
      <c r="KF225" s="28">
        <f t="shared" si="410"/>
        <v>0</v>
      </c>
      <c r="KG225" s="28">
        <f t="shared" si="410"/>
        <v>0</v>
      </c>
      <c r="KH225" s="28">
        <f t="shared" si="410"/>
        <v>0</v>
      </c>
      <c r="KI225" s="28">
        <f t="shared" si="410"/>
        <v>0</v>
      </c>
      <c r="KJ225" s="28">
        <f t="shared" si="410"/>
        <v>0</v>
      </c>
      <c r="KK225" s="28">
        <f t="shared" si="410"/>
        <v>0</v>
      </c>
      <c r="KL225" s="28">
        <f t="shared" si="410"/>
        <v>0</v>
      </c>
      <c r="KM225" s="28">
        <f t="shared" si="410"/>
        <v>0</v>
      </c>
      <c r="KN225" s="28">
        <f t="shared" si="410"/>
        <v>0</v>
      </c>
      <c r="KO225" s="28">
        <f t="shared" si="410"/>
        <v>0</v>
      </c>
      <c r="KP225" s="28">
        <f t="shared" si="410"/>
        <v>1</v>
      </c>
      <c r="KQ225" s="28">
        <f t="shared" si="410"/>
        <v>0</v>
      </c>
      <c r="KR225" s="28">
        <f t="shared" si="410"/>
        <v>0</v>
      </c>
      <c r="KS225" s="28">
        <f t="shared" si="410"/>
        <v>0</v>
      </c>
      <c r="KT225" s="28">
        <f t="shared" si="410"/>
        <v>0</v>
      </c>
      <c r="KU225" s="28">
        <f t="shared" si="410"/>
        <v>0</v>
      </c>
      <c r="KV225" s="28">
        <f t="shared" si="410"/>
        <v>0</v>
      </c>
      <c r="KW225" s="28">
        <f t="shared" si="410"/>
        <v>0</v>
      </c>
      <c r="KX225" s="28">
        <f t="shared" si="410"/>
        <v>0</v>
      </c>
      <c r="KY225" s="28">
        <f t="shared" si="410"/>
        <v>0</v>
      </c>
      <c r="KZ225" s="28">
        <f t="shared" si="410"/>
        <v>0</v>
      </c>
      <c r="LA225" s="28">
        <f t="shared" si="410"/>
        <v>0</v>
      </c>
      <c r="LB225" s="28">
        <f t="shared" si="410"/>
        <v>1</v>
      </c>
      <c r="LC225" s="28">
        <f t="shared" si="410"/>
        <v>0</v>
      </c>
      <c r="LD225" s="28">
        <f t="shared" si="410"/>
        <v>0</v>
      </c>
      <c r="LE225" s="28">
        <f t="shared" si="410"/>
        <v>0</v>
      </c>
      <c r="LF225" s="28">
        <f t="shared" si="410"/>
        <v>0</v>
      </c>
      <c r="LG225" s="28">
        <f t="shared" si="410"/>
        <v>0</v>
      </c>
      <c r="LH225" s="28">
        <f t="shared" si="410"/>
        <v>0</v>
      </c>
      <c r="LI225" s="28">
        <f t="shared" si="410"/>
        <v>0</v>
      </c>
      <c r="LJ225" s="28">
        <f t="shared" si="410"/>
        <v>0</v>
      </c>
      <c r="LK225" s="28">
        <f t="shared" si="410"/>
        <v>0</v>
      </c>
      <c r="LL225" s="28">
        <f t="shared" si="410"/>
        <v>0</v>
      </c>
      <c r="LM225" s="28">
        <f t="shared" si="410"/>
        <v>0</v>
      </c>
      <c r="LN225" s="28">
        <f t="shared" si="410"/>
        <v>1</v>
      </c>
      <c r="LO225" s="28">
        <f t="shared" si="410"/>
        <v>0</v>
      </c>
      <c r="LP225" s="28">
        <f t="shared" si="410"/>
        <v>0</v>
      </c>
      <c r="LQ225" s="28">
        <f t="shared" si="410"/>
        <v>0</v>
      </c>
      <c r="LR225" s="28">
        <f t="shared" si="410"/>
        <v>0</v>
      </c>
      <c r="LS225" s="28">
        <f t="shared" si="410"/>
        <v>0</v>
      </c>
      <c r="LT225" s="28">
        <f t="shared" si="410"/>
        <v>0</v>
      </c>
      <c r="LU225" s="28">
        <f t="shared" ref="LU225:OF225" si="411">LU222*LU224</f>
        <v>0</v>
      </c>
      <c r="LV225" s="28">
        <f t="shared" si="411"/>
        <v>0</v>
      </c>
      <c r="LW225" s="28">
        <f t="shared" si="411"/>
        <v>0</v>
      </c>
      <c r="LX225" s="28">
        <f t="shared" si="411"/>
        <v>0</v>
      </c>
      <c r="LY225" s="28">
        <f t="shared" si="411"/>
        <v>0</v>
      </c>
      <c r="LZ225" s="28">
        <f t="shared" si="411"/>
        <v>1</v>
      </c>
      <c r="MA225" s="28">
        <f t="shared" si="411"/>
        <v>0</v>
      </c>
      <c r="MB225" s="28">
        <f t="shared" si="411"/>
        <v>0</v>
      </c>
      <c r="MC225" s="28">
        <f t="shared" si="411"/>
        <v>0</v>
      </c>
      <c r="MD225" s="28">
        <f t="shared" si="411"/>
        <v>0</v>
      </c>
      <c r="ME225" s="28">
        <f t="shared" si="411"/>
        <v>0</v>
      </c>
      <c r="MF225" s="28">
        <f t="shared" si="411"/>
        <v>0</v>
      </c>
      <c r="MG225" s="28">
        <f t="shared" si="411"/>
        <v>0</v>
      </c>
      <c r="MH225" s="28">
        <f t="shared" si="411"/>
        <v>0</v>
      </c>
      <c r="MI225" s="28">
        <f t="shared" si="411"/>
        <v>0</v>
      </c>
      <c r="MJ225" s="28">
        <f t="shared" si="411"/>
        <v>0</v>
      </c>
      <c r="MK225" s="28">
        <f t="shared" si="411"/>
        <v>0</v>
      </c>
      <c r="ML225" s="28">
        <f t="shared" si="411"/>
        <v>1</v>
      </c>
      <c r="MM225" s="28">
        <f t="shared" si="411"/>
        <v>0</v>
      </c>
      <c r="MN225" s="28">
        <f t="shared" si="411"/>
        <v>0</v>
      </c>
      <c r="MO225" s="28">
        <f t="shared" si="411"/>
        <v>0</v>
      </c>
      <c r="MP225" s="28">
        <f t="shared" si="411"/>
        <v>0</v>
      </c>
      <c r="MQ225" s="28">
        <f t="shared" si="411"/>
        <v>0</v>
      </c>
      <c r="MR225" s="28">
        <f t="shared" si="411"/>
        <v>0</v>
      </c>
      <c r="MS225" s="28">
        <f t="shared" si="411"/>
        <v>0</v>
      </c>
      <c r="MT225" s="28">
        <f t="shared" si="411"/>
        <v>0</v>
      </c>
      <c r="MU225" s="28">
        <f t="shared" si="411"/>
        <v>0</v>
      </c>
      <c r="MV225" s="28">
        <f t="shared" si="411"/>
        <v>0</v>
      </c>
      <c r="MW225" s="28">
        <f t="shared" si="411"/>
        <v>0</v>
      </c>
      <c r="MX225" s="28">
        <f t="shared" si="411"/>
        <v>1</v>
      </c>
      <c r="MY225" s="28">
        <f t="shared" si="411"/>
        <v>0</v>
      </c>
      <c r="MZ225" s="28">
        <f t="shared" si="411"/>
        <v>0</v>
      </c>
      <c r="NA225" s="28">
        <f t="shared" si="411"/>
        <v>0</v>
      </c>
      <c r="NB225" s="28">
        <f t="shared" si="411"/>
        <v>0</v>
      </c>
      <c r="NC225" s="28">
        <f t="shared" si="411"/>
        <v>0</v>
      </c>
      <c r="ND225" s="28">
        <f t="shared" si="411"/>
        <v>0</v>
      </c>
      <c r="NE225" s="28">
        <f t="shared" si="411"/>
        <v>0</v>
      </c>
      <c r="NF225" s="28">
        <f t="shared" si="411"/>
        <v>0</v>
      </c>
      <c r="NG225" s="28">
        <f t="shared" si="411"/>
        <v>0</v>
      </c>
      <c r="NH225" s="28">
        <f t="shared" si="411"/>
        <v>0</v>
      </c>
      <c r="NI225" s="28">
        <f t="shared" si="411"/>
        <v>0</v>
      </c>
      <c r="NJ225" s="28">
        <f t="shared" si="411"/>
        <v>1</v>
      </c>
      <c r="NK225" s="28">
        <f t="shared" si="411"/>
        <v>0</v>
      </c>
      <c r="NL225" s="28">
        <f t="shared" si="411"/>
        <v>0</v>
      </c>
      <c r="NM225" s="28">
        <f t="shared" si="411"/>
        <v>0</v>
      </c>
      <c r="NN225" s="28">
        <f t="shared" si="411"/>
        <v>0</v>
      </c>
      <c r="NO225" s="28">
        <f t="shared" si="411"/>
        <v>0</v>
      </c>
      <c r="NP225" s="28">
        <f t="shared" si="411"/>
        <v>0</v>
      </c>
      <c r="NQ225" s="28">
        <f t="shared" si="411"/>
        <v>0</v>
      </c>
      <c r="NR225" s="28">
        <f t="shared" si="411"/>
        <v>0</v>
      </c>
      <c r="NS225" s="28">
        <f t="shared" si="411"/>
        <v>0</v>
      </c>
      <c r="NT225" s="28">
        <f t="shared" si="411"/>
        <v>0</v>
      </c>
      <c r="NU225" s="28">
        <f t="shared" si="411"/>
        <v>0</v>
      </c>
      <c r="NV225" s="28">
        <f t="shared" si="411"/>
        <v>1</v>
      </c>
      <c r="NW225" s="28">
        <f t="shared" si="411"/>
        <v>0</v>
      </c>
      <c r="NX225" s="28">
        <f t="shared" si="411"/>
        <v>0</v>
      </c>
      <c r="NY225" s="28">
        <f t="shared" si="411"/>
        <v>0</v>
      </c>
      <c r="NZ225" s="28">
        <f t="shared" si="411"/>
        <v>0</v>
      </c>
      <c r="OA225" s="28">
        <f t="shared" si="411"/>
        <v>0</v>
      </c>
      <c r="OB225" s="28">
        <f t="shared" si="411"/>
        <v>0</v>
      </c>
      <c r="OC225" s="28">
        <f t="shared" si="411"/>
        <v>0</v>
      </c>
      <c r="OD225" s="28">
        <f t="shared" si="411"/>
        <v>0</v>
      </c>
      <c r="OE225" s="28">
        <f t="shared" si="411"/>
        <v>0</v>
      </c>
      <c r="OF225" s="28">
        <f t="shared" si="411"/>
        <v>0</v>
      </c>
      <c r="OG225" s="28">
        <f t="shared" ref="OG225:PO225" si="412">OG222*OG224</f>
        <v>0</v>
      </c>
      <c r="OH225" s="28">
        <f t="shared" si="412"/>
        <v>1</v>
      </c>
      <c r="OI225" s="28">
        <f t="shared" si="412"/>
        <v>0</v>
      </c>
      <c r="OJ225" s="28">
        <f t="shared" si="412"/>
        <v>0</v>
      </c>
      <c r="OK225" s="28">
        <f t="shared" si="412"/>
        <v>0</v>
      </c>
      <c r="OL225" s="28">
        <f t="shared" si="412"/>
        <v>0</v>
      </c>
      <c r="OM225" s="28">
        <f t="shared" si="412"/>
        <v>0</v>
      </c>
      <c r="ON225" s="28">
        <f t="shared" si="412"/>
        <v>0</v>
      </c>
      <c r="OO225" s="28">
        <f t="shared" si="412"/>
        <v>0</v>
      </c>
      <c r="OP225" s="28">
        <f t="shared" si="412"/>
        <v>0</v>
      </c>
      <c r="OQ225" s="28">
        <f t="shared" si="412"/>
        <v>0</v>
      </c>
      <c r="OR225" s="28">
        <f t="shared" si="412"/>
        <v>0</v>
      </c>
      <c r="OS225" s="28">
        <f t="shared" si="412"/>
        <v>0</v>
      </c>
      <c r="OT225" s="28">
        <f t="shared" si="412"/>
        <v>1</v>
      </c>
      <c r="OU225" s="28">
        <f t="shared" si="412"/>
        <v>0</v>
      </c>
      <c r="OV225" s="28">
        <f t="shared" si="412"/>
        <v>0</v>
      </c>
      <c r="OW225" s="28">
        <f t="shared" si="412"/>
        <v>0</v>
      </c>
      <c r="OX225" s="28">
        <f t="shared" si="412"/>
        <v>0</v>
      </c>
      <c r="OY225" s="28">
        <f t="shared" si="412"/>
        <v>0</v>
      </c>
      <c r="OZ225" s="28">
        <f t="shared" si="412"/>
        <v>0</v>
      </c>
      <c r="PA225" s="28">
        <f t="shared" si="412"/>
        <v>0</v>
      </c>
      <c r="PB225" s="28">
        <f t="shared" si="412"/>
        <v>0</v>
      </c>
      <c r="PC225" s="28">
        <f t="shared" si="412"/>
        <v>0</v>
      </c>
      <c r="PD225" s="28">
        <f t="shared" si="412"/>
        <v>0</v>
      </c>
      <c r="PE225" s="28">
        <f t="shared" si="412"/>
        <v>0</v>
      </c>
      <c r="PF225" s="28">
        <f t="shared" si="412"/>
        <v>1</v>
      </c>
      <c r="PG225" s="28">
        <f t="shared" si="412"/>
        <v>0</v>
      </c>
      <c r="PH225" s="28">
        <f t="shared" si="412"/>
        <v>0</v>
      </c>
      <c r="PI225" s="28">
        <f t="shared" si="412"/>
        <v>0</v>
      </c>
      <c r="PJ225" s="28">
        <f t="shared" si="412"/>
        <v>0</v>
      </c>
      <c r="PK225" s="28">
        <f t="shared" si="412"/>
        <v>0</v>
      </c>
      <c r="PL225" s="28">
        <f t="shared" si="412"/>
        <v>0</v>
      </c>
      <c r="PM225" s="28">
        <f t="shared" si="412"/>
        <v>0</v>
      </c>
      <c r="PN225" s="28">
        <f t="shared" si="412"/>
        <v>0</v>
      </c>
      <c r="PO225" s="28">
        <f t="shared" si="412"/>
        <v>0</v>
      </c>
    </row>
    <row r="226" spans="2:431">
      <c r="B226" s="48"/>
      <c r="E226" s="236"/>
      <c r="L226" s="28"/>
      <c r="M226" s="28"/>
      <c r="N226" s="28"/>
      <c r="O226" s="28"/>
      <c r="P226" s="28"/>
      <c r="Q226" s="28"/>
      <c r="R226" s="28"/>
      <c r="S226" s="28"/>
      <c r="T226" s="28"/>
      <c r="U226" s="28"/>
      <c r="V226" s="28"/>
      <c r="W226" s="28"/>
      <c r="X226" s="28"/>
      <c r="Y226" s="28"/>
      <c r="Z226" s="28"/>
      <c r="AA226" s="28"/>
      <c r="AB226" s="28"/>
      <c r="AC226" s="28"/>
      <c r="AD226" s="28"/>
      <c r="AE226" s="28"/>
      <c r="AF226" s="28"/>
      <c r="AG226" s="28"/>
      <c r="AH226" s="28"/>
      <c r="AI226" s="28"/>
      <c r="AJ226" s="28"/>
      <c r="AK226" s="28"/>
      <c r="AL226" s="28"/>
      <c r="AM226" s="28"/>
      <c r="AN226" s="28"/>
      <c r="AO226" s="28"/>
      <c r="AP226" s="28"/>
      <c r="AQ226" s="28"/>
      <c r="AR226" s="28"/>
      <c r="AS226" s="28"/>
      <c r="AT226" s="28"/>
      <c r="AU226" s="28"/>
      <c r="AV226" s="28"/>
      <c r="AW226" s="28"/>
      <c r="AX226" s="28"/>
      <c r="AY226" s="28"/>
      <c r="AZ226" s="28"/>
      <c r="BA226" s="28"/>
      <c r="BB226" s="28"/>
      <c r="BC226" s="28"/>
      <c r="BD226" s="28"/>
      <c r="BE226" s="28"/>
      <c r="BF226" s="28"/>
      <c r="BG226" s="28"/>
      <c r="BH226" s="28"/>
      <c r="BI226" s="28"/>
      <c r="BJ226" s="28"/>
      <c r="BK226" s="28"/>
      <c r="BL226" s="28"/>
      <c r="BM226" s="28"/>
      <c r="BN226" s="28"/>
      <c r="BO226" s="28"/>
      <c r="BP226" s="28"/>
      <c r="BQ226" s="28"/>
      <c r="BR226" s="28"/>
      <c r="BS226" s="28"/>
      <c r="BT226" s="28"/>
      <c r="BU226" s="28"/>
      <c r="BV226" s="28"/>
      <c r="BW226" s="28"/>
      <c r="BX226" s="28"/>
      <c r="BY226" s="28"/>
      <c r="BZ226" s="28"/>
      <c r="CA226" s="28"/>
      <c r="CB226" s="28"/>
      <c r="CC226" s="28"/>
      <c r="CD226" s="28"/>
      <c r="CE226" s="28"/>
      <c r="CF226" s="28"/>
      <c r="CG226" s="28"/>
      <c r="CH226" s="28"/>
      <c r="CI226" s="28"/>
      <c r="CJ226" s="28"/>
      <c r="CK226" s="28"/>
      <c r="CL226" s="28"/>
      <c r="CM226" s="28"/>
      <c r="CN226" s="28"/>
      <c r="CO226" s="28"/>
      <c r="CP226" s="28"/>
      <c r="CQ226" s="28"/>
      <c r="CR226" s="28"/>
      <c r="CS226" s="28"/>
      <c r="CT226" s="28"/>
      <c r="CU226" s="28"/>
      <c r="CV226" s="28"/>
      <c r="CW226" s="28"/>
      <c r="CX226" s="28"/>
      <c r="CY226" s="28"/>
      <c r="CZ226" s="28"/>
      <c r="DA226" s="28"/>
      <c r="DB226" s="28"/>
      <c r="DC226" s="28"/>
      <c r="DD226" s="28"/>
      <c r="DE226" s="28"/>
      <c r="DF226" s="28"/>
      <c r="DG226" s="28"/>
      <c r="DH226" s="28"/>
      <c r="DI226" s="28"/>
      <c r="DJ226" s="28"/>
      <c r="DK226" s="28"/>
      <c r="DL226" s="28"/>
      <c r="DM226" s="28"/>
      <c r="DN226" s="28"/>
      <c r="DO226" s="28"/>
      <c r="DP226" s="28"/>
      <c r="DQ226" s="28"/>
      <c r="DR226" s="28"/>
      <c r="DS226" s="28"/>
      <c r="DT226" s="28"/>
      <c r="DU226" s="28"/>
      <c r="DV226" s="28"/>
      <c r="DW226" s="28"/>
      <c r="DX226" s="28"/>
      <c r="DY226" s="28"/>
      <c r="DZ226" s="28"/>
      <c r="EA226" s="28"/>
      <c r="EB226" s="28"/>
      <c r="EC226" s="28"/>
      <c r="ED226" s="28"/>
      <c r="EE226" s="28"/>
      <c r="EF226" s="28"/>
      <c r="EG226" s="28"/>
      <c r="EH226" s="28"/>
      <c r="EI226" s="28"/>
      <c r="EJ226" s="28"/>
      <c r="EK226" s="28"/>
      <c r="EL226" s="28"/>
      <c r="EM226" s="28"/>
      <c r="EN226" s="28"/>
      <c r="EO226" s="28"/>
      <c r="EP226" s="28"/>
      <c r="EQ226" s="28"/>
      <c r="ER226" s="28"/>
      <c r="ES226" s="28"/>
      <c r="ET226" s="28"/>
      <c r="EU226" s="28"/>
      <c r="EV226" s="28"/>
      <c r="EW226" s="28"/>
      <c r="EX226" s="28"/>
      <c r="EY226" s="28"/>
      <c r="EZ226" s="28"/>
      <c r="FA226" s="28"/>
      <c r="FB226" s="28"/>
      <c r="FC226" s="28"/>
      <c r="FD226" s="28"/>
      <c r="FE226" s="28"/>
      <c r="FF226" s="28"/>
      <c r="FG226" s="28"/>
      <c r="FH226" s="28"/>
      <c r="FI226" s="28"/>
      <c r="FJ226" s="28"/>
      <c r="FK226" s="28"/>
      <c r="FL226" s="28"/>
      <c r="FM226" s="28"/>
      <c r="FN226" s="28"/>
      <c r="FO226" s="28"/>
      <c r="FP226" s="28"/>
      <c r="FQ226" s="28"/>
      <c r="FR226" s="28"/>
      <c r="FS226" s="28"/>
      <c r="FT226" s="28"/>
      <c r="FU226" s="28"/>
      <c r="FV226" s="28"/>
      <c r="FW226" s="28"/>
      <c r="FX226" s="28"/>
      <c r="FY226" s="28"/>
      <c r="FZ226" s="28"/>
      <c r="GA226" s="28"/>
      <c r="GB226" s="28"/>
      <c r="GC226" s="28"/>
      <c r="GD226" s="28"/>
      <c r="GE226" s="28"/>
      <c r="GF226" s="28"/>
      <c r="GG226" s="28"/>
      <c r="GH226" s="28"/>
      <c r="GI226" s="28"/>
      <c r="GJ226" s="28"/>
      <c r="GK226" s="28"/>
      <c r="GL226" s="28"/>
      <c r="GM226" s="28"/>
      <c r="GN226" s="28"/>
      <c r="GO226" s="28"/>
      <c r="GP226" s="28"/>
      <c r="GQ226" s="28"/>
      <c r="GR226" s="28"/>
      <c r="GS226" s="28"/>
      <c r="GT226" s="28"/>
      <c r="GU226" s="28"/>
      <c r="GV226" s="28"/>
      <c r="GW226" s="28"/>
      <c r="GX226" s="28"/>
      <c r="GY226" s="28"/>
      <c r="GZ226" s="28"/>
      <c r="HA226" s="28"/>
      <c r="HB226" s="28"/>
      <c r="HC226" s="28"/>
      <c r="HD226" s="28"/>
      <c r="HE226" s="28"/>
      <c r="HF226" s="28"/>
      <c r="HG226" s="28"/>
      <c r="HH226" s="28"/>
      <c r="HI226" s="28"/>
      <c r="HJ226" s="28"/>
      <c r="HK226" s="28"/>
      <c r="HL226" s="28"/>
      <c r="HM226" s="28"/>
      <c r="HN226" s="28"/>
      <c r="HO226" s="28"/>
      <c r="HP226" s="28"/>
      <c r="HQ226" s="28"/>
      <c r="HR226" s="28"/>
      <c r="HS226" s="28"/>
      <c r="HT226" s="28"/>
      <c r="HU226" s="28"/>
      <c r="HV226" s="28"/>
      <c r="HW226" s="28"/>
      <c r="HX226" s="28"/>
      <c r="HY226" s="28"/>
      <c r="HZ226" s="28"/>
      <c r="IA226" s="28"/>
      <c r="IB226" s="28"/>
      <c r="IC226" s="28"/>
      <c r="ID226" s="28"/>
      <c r="IE226" s="28"/>
      <c r="IF226" s="28"/>
      <c r="IG226" s="28"/>
      <c r="IH226" s="28"/>
      <c r="II226" s="28"/>
      <c r="IJ226" s="28"/>
      <c r="IK226" s="28"/>
      <c r="IL226" s="28"/>
      <c r="IM226" s="28"/>
      <c r="IN226" s="28"/>
      <c r="IO226" s="28"/>
      <c r="IP226" s="28"/>
      <c r="IQ226" s="28"/>
      <c r="IR226" s="28"/>
      <c r="IS226" s="28"/>
      <c r="IT226" s="28"/>
      <c r="IU226" s="28"/>
      <c r="IV226" s="28"/>
      <c r="IW226" s="28"/>
      <c r="IX226" s="28"/>
      <c r="IY226" s="28"/>
      <c r="IZ226" s="28"/>
      <c r="JA226" s="28"/>
      <c r="JB226" s="28"/>
      <c r="JC226" s="28"/>
      <c r="JD226" s="28"/>
      <c r="JE226" s="28"/>
      <c r="JF226" s="28"/>
      <c r="JG226" s="28"/>
      <c r="JH226" s="28"/>
      <c r="JI226" s="28"/>
      <c r="JJ226" s="28"/>
      <c r="JK226" s="28"/>
      <c r="JL226" s="28"/>
      <c r="JM226" s="28"/>
      <c r="JN226" s="28"/>
      <c r="JO226" s="28"/>
      <c r="JP226" s="28"/>
      <c r="JQ226" s="28"/>
      <c r="JR226" s="28"/>
      <c r="JS226" s="28"/>
      <c r="JT226" s="28"/>
      <c r="JU226" s="28"/>
      <c r="JV226" s="28"/>
      <c r="JW226" s="28"/>
      <c r="JX226" s="28"/>
      <c r="JY226" s="28"/>
      <c r="JZ226" s="28"/>
      <c r="KA226" s="28"/>
      <c r="KB226" s="28"/>
      <c r="KC226" s="28"/>
      <c r="KD226" s="28"/>
      <c r="KE226" s="28"/>
      <c r="KF226" s="28"/>
      <c r="KG226" s="28"/>
      <c r="KH226" s="28"/>
      <c r="KI226" s="28"/>
      <c r="KJ226" s="28"/>
      <c r="KK226" s="28"/>
      <c r="KL226" s="28"/>
      <c r="KM226" s="28"/>
      <c r="KN226" s="28"/>
      <c r="KO226" s="28"/>
      <c r="KP226" s="28"/>
      <c r="KQ226" s="28"/>
      <c r="KR226" s="28"/>
      <c r="KS226" s="28"/>
      <c r="KT226" s="28"/>
      <c r="KU226" s="28"/>
      <c r="KV226" s="28"/>
      <c r="KW226" s="28"/>
      <c r="KX226" s="28"/>
      <c r="KY226" s="28"/>
      <c r="KZ226" s="28"/>
      <c r="LA226" s="28"/>
      <c r="LB226" s="28"/>
      <c r="LC226" s="28"/>
      <c r="LD226" s="28"/>
      <c r="LE226" s="28"/>
      <c r="LF226" s="28"/>
      <c r="LG226" s="28"/>
      <c r="LH226" s="28"/>
      <c r="LI226" s="28"/>
      <c r="LJ226" s="28"/>
      <c r="LK226" s="28"/>
      <c r="LL226" s="28"/>
      <c r="LM226" s="28"/>
      <c r="LN226" s="28"/>
      <c r="LO226" s="28"/>
      <c r="LP226" s="28"/>
      <c r="LQ226" s="28"/>
      <c r="LR226" s="28"/>
      <c r="LS226" s="28"/>
      <c r="LT226" s="28"/>
      <c r="LU226" s="28"/>
      <c r="LV226" s="28"/>
      <c r="LW226" s="28"/>
      <c r="LX226" s="28"/>
      <c r="LY226" s="28"/>
      <c r="LZ226" s="28"/>
      <c r="MA226" s="28"/>
      <c r="MB226" s="28"/>
      <c r="MC226" s="28"/>
      <c r="MD226" s="28"/>
      <c r="ME226" s="28"/>
      <c r="MF226" s="28"/>
      <c r="MG226" s="28"/>
      <c r="MH226" s="28"/>
      <c r="MI226" s="28"/>
      <c r="MJ226" s="28"/>
      <c r="MK226" s="28"/>
      <c r="ML226" s="28"/>
      <c r="MM226" s="28"/>
      <c r="MN226" s="28"/>
      <c r="MO226" s="28"/>
      <c r="MP226" s="28"/>
      <c r="MQ226" s="28"/>
      <c r="MR226" s="28"/>
      <c r="MS226" s="28"/>
      <c r="MT226" s="28"/>
      <c r="MU226" s="28"/>
      <c r="MV226" s="28"/>
      <c r="MW226" s="28"/>
      <c r="MX226" s="28"/>
      <c r="MY226" s="28"/>
      <c r="MZ226" s="28"/>
      <c r="NA226" s="28"/>
      <c r="NB226" s="28"/>
      <c r="NC226" s="28"/>
      <c r="ND226" s="28"/>
      <c r="NE226" s="28"/>
      <c r="NF226" s="28"/>
      <c r="NG226" s="28"/>
      <c r="NH226" s="28"/>
      <c r="NI226" s="28"/>
      <c r="NJ226" s="28"/>
      <c r="NK226" s="28"/>
      <c r="NL226" s="28"/>
      <c r="NM226" s="28"/>
      <c r="NN226" s="28"/>
      <c r="NO226" s="28"/>
      <c r="NP226" s="28"/>
      <c r="NQ226" s="28"/>
      <c r="NR226" s="28"/>
      <c r="NS226" s="28"/>
      <c r="NT226" s="28"/>
      <c r="NU226" s="28"/>
      <c r="NV226" s="28"/>
      <c r="NW226" s="28"/>
      <c r="NX226" s="28"/>
      <c r="NY226" s="28"/>
      <c r="NZ226" s="28"/>
      <c r="OA226" s="28"/>
      <c r="OB226" s="28"/>
      <c r="OC226" s="28"/>
      <c r="OD226" s="28"/>
      <c r="OE226" s="28"/>
      <c r="OF226" s="28"/>
      <c r="OG226" s="28"/>
      <c r="OH226" s="28"/>
      <c r="OI226" s="28"/>
      <c r="OJ226" s="28"/>
      <c r="OK226" s="28"/>
      <c r="OL226" s="28"/>
      <c r="OM226" s="28"/>
      <c r="ON226" s="28"/>
      <c r="OO226" s="28"/>
      <c r="OP226" s="28"/>
      <c r="OQ226" s="28"/>
      <c r="OR226" s="28"/>
      <c r="OS226" s="28"/>
      <c r="OT226" s="28"/>
      <c r="OU226" s="28"/>
      <c r="OV226" s="28"/>
      <c r="OW226" s="28"/>
      <c r="OX226" s="28"/>
      <c r="OY226" s="28"/>
      <c r="OZ226" s="28"/>
      <c r="PA226" s="28"/>
      <c r="PB226" s="28"/>
      <c r="PC226" s="28"/>
      <c r="PD226" s="28"/>
      <c r="PE226" s="28"/>
      <c r="PF226" s="28"/>
      <c r="PG226" s="28"/>
      <c r="PH226" s="28"/>
      <c r="PI226" s="28"/>
      <c r="PJ226" s="28"/>
      <c r="PK226" s="28"/>
      <c r="PL226" s="28"/>
      <c r="PM226" s="28"/>
      <c r="PN226" s="28"/>
      <c r="PO226" s="28"/>
    </row>
    <row r="227" spans="2:431">
      <c r="B227" s="48" t="s">
        <v>86</v>
      </c>
      <c r="C227" s="48"/>
      <c r="E227" s="48"/>
      <c r="F227" s="48"/>
      <c r="G227" s="48"/>
      <c r="L227" s="34" t="b">
        <v>1</v>
      </c>
      <c r="M227" s="34" t="b">
        <v>1</v>
      </c>
      <c r="N227" s="34" t="b">
        <v>1</v>
      </c>
      <c r="O227" s="34" t="b">
        <v>1</v>
      </c>
      <c r="P227" s="34" t="b">
        <v>1</v>
      </c>
      <c r="Q227" s="34" t="b">
        <v>1</v>
      </c>
      <c r="R227" s="34" t="b">
        <v>1</v>
      </c>
      <c r="S227" s="34" t="b">
        <v>1</v>
      </c>
      <c r="T227" s="34" t="b">
        <v>1</v>
      </c>
      <c r="U227" s="34" t="b">
        <v>1</v>
      </c>
      <c r="V227" s="34" t="b">
        <v>1</v>
      </c>
      <c r="W227" s="34" t="b">
        <v>1</v>
      </c>
      <c r="X227" s="34" t="b">
        <v>1</v>
      </c>
      <c r="Y227" s="34" t="b">
        <v>1</v>
      </c>
      <c r="Z227" s="34" t="b">
        <v>1</v>
      </c>
      <c r="AA227" s="34" t="b">
        <v>1</v>
      </c>
      <c r="AB227" s="34" t="b">
        <v>1</v>
      </c>
      <c r="AC227" s="34" t="b">
        <v>1</v>
      </c>
      <c r="AD227" s="34" t="b">
        <v>1</v>
      </c>
      <c r="AE227" s="34" t="b">
        <v>1</v>
      </c>
      <c r="AF227" s="34" t="b">
        <v>1</v>
      </c>
      <c r="AG227" s="34" t="b">
        <v>1</v>
      </c>
      <c r="AH227" s="34" t="b">
        <v>1</v>
      </c>
      <c r="AI227" s="34" t="b">
        <v>1</v>
      </c>
      <c r="AJ227" s="34" t="b">
        <v>1</v>
      </c>
      <c r="AK227" s="34" t="b">
        <v>1</v>
      </c>
      <c r="AL227" s="34" t="b">
        <v>1</v>
      </c>
      <c r="AM227" s="34" t="b">
        <v>1</v>
      </c>
      <c r="AN227" s="34" t="b">
        <v>1</v>
      </c>
      <c r="AO227" s="34" t="b">
        <v>1</v>
      </c>
      <c r="AP227" s="34" t="b">
        <v>1</v>
      </c>
      <c r="AQ227" s="34" t="b">
        <v>1</v>
      </c>
      <c r="AR227" s="34" t="b">
        <v>1</v>
      </c>
      <c r="AS227" s="34" t="b">
        <v>1</v>
      </c>
      <c r="AT227" s="34" t="b">
        <v>1</v>
      </c>
      <c r="AU227" s="34" t="b">
        <v>1</v>
      </c>
      <c r="AV227" s="34" t="b">
        <v>1</v>
      </c>
      <c r="AW227" s="34" t="b">
        <v>1</v>
      </c>
      <c r="AX227" s="34" t="b">
        <v>1</v>
      </c>
      <c r="AY227" s="34" t="b">
        <v>1</v>
      </c>
      <c r="AZ227" s="34" t="b">
        <v>1</v>
      </c>
      <c r="BA227" s="34" t="b">
        <v>1</v>
      </c>
      <c r="BB227" s="34" t="b">
        <v>1</v>
      </c>
      <c r="BC227" s="34" t="b">
        <v>1</v>
      </c>
      <c r="BD227" s="34" t="b">
        <v>1</v>
      </c>
      <c r="BE227" s="34" t="b">
        <v>1</v>
      </c>
      <c r="BF227" s="34" t="b">
        <v>1</v>
      </c>
      <c r="BG227" s="34" t="b">
        <v>1</v>
      </c>
      <c r="BH227" s="34" t="b">
        <v>1</v>
      </c>
      <c r="BI227" s="34" t="b">
        <v>1</v>
      </c>
      <c r="BJ227" s="34" t="b">
        <v>1</v>
      </c>
      <c r="BK227" s="34" t="b">
        <v>1</v>
      </c>
      <c r="BL227" s="34" t="b">
        <v>1</v>
      </c>
      <c r="BM227" s="34" t="b">
        <v>1</v>
      </c>
      <c r="BN227" s="34" t="b">
        <v>1</v>
      </c>
      <c r="BO227" s="34" t="b">
        <v>1</v>
      </c>
      <c r="BP227" s="34" t="b">
        <v>1</v>
      </c>
      <c r="BQ227" s="34" t="b">
        <v>1</v>
      </c>
      <c r="BR227" s="34" t="b">
        <v>1</v>
      </c>
      <c r="BS227" s="34" t="b">
        <v>1</v>
      </c>
      <c r="BT227" s="34" t="b">
        <v>1</v>
      </c>
      <c r="BU227" s="34" t="b">
        <v>1</v>
      </c>
      <c r="BV227" s="34" t="b">
        <v>1</v>
      </c>
      <c r="BW227" s="34" t="b">
        <v>1</v>
      </c>
      <c r="BX227" s="34" t="b">
        <v>1</v>
      </c>
      <c r="BY227" s="34" t="b">
        <v>1</v>
      </c>
      <c r="BZ227" s="34" t="b">
        <v>1</v>
      </c>
      <c r="CA227" s="34" t="b">
        <v>1</v>
      </c>
      <c r="CB227" s="34" t="b">
        <v>1</v>
      </c>
      <c r="CC227" s="34" t="b">
        <v>1</v>
      </c>
      <c r="CD227" s="34" t="b">
        <v>1</v>
      </c>
      <c r="CE227" s="34" t="b">
        <v>1</v>
      </c>
      <c r="CF227" s="34" t="b">
        <v>1</v>
      </c>
      <c r="CG227" s="34" t="b">
        <v>1</v>
      </c>
      <c r="CH227" s="34" t="b">
        <v>1</v>
      </c>
      <c r="CI227" s="34" t="b">
        <v>1</v>
      </c>
      <c r="CJ227" s="34" t="b">
        <v>1</v>
      </c>
      <c r="CK227" s="34" t="b">
        <v>1</v>
      </c>
      <c r="CL227" s="34" t="b">
        <v>1</v>
      </c>
      <c r="CM227" s="34" t="b">
        <v>1</v>
      </c>
      <c r="CN227" s="34" t="b">
        <v>1</v>
      </c>
      <c r="CO227" s="34" t="b">
        <v>1</v>
      </c>
      <c r="CP227" s="34" t="b">
        <v>1</v>
      </c>
      <c r="CQ227" s="34" t="b">
        <v>1</v>
      </c>
      <c r="CR227" s="34" t="b">
        <v>1</v>
      </c>
      <c r="CS227" s="34" t="b">
        <v>1</v>
      </c>
      <c r="CT227" s="34" t="b">
        <v>1</v>
      </c>
      <c r="CU227" s="34" t="b">
        <v>1</v>
      </c>
      <c r="CV227" s="34" t="b">
        <v>1</v>
      </c>
      <c r="CW227" s="34" t="b">
        <v>1</v>
      </c>
      <c r="CX227" s="34" t="b">
        <v>1</v>
      </c>
      <c r="CY227" s="34" t="b">
        <v>1</v>
      </c>
      <c r="CZ227" s="34" t="b">
        <v>1</v>
      </c>
      <c r="DA227" s="34" t="b">
        <v>1</v>
      </c>
      <c r="DB227" s="34" t="b">
        <v>1</v>
      </c>
      <c r="DC227" s="34" t="b">
        <v>1</v>
      </c>
      <c r="DD227" s="34" t="b">
        <v>1</v>
      </c>
      <c r="DE227" s="34" t="b">
        <v>1</v>
      </c>
      <c r="DF227" s="34" t="b">
        <v>1</v>
      </c>
      <c r="DG227" s="34" t="b">
        <v>1</v>
      </c>
      <c r="DH227" s="34" t="b">
        <v>1</v>
      </c>
      <c r="DI227" s="34" t="b">
        <v>1</v>
      </c>
      <c r="DJ227" s="34" t="b">
        <v>1</v>
      </c>
      <c r="DK227" s="34" t="b">
        <v>1</v>
      </c>
      <c r="DL227" s="34" t="b">
        <v>1</v>
      </c>
      <c r="DM227" s="34" t="b">
        <v>1</v>
      </c>
      <c r="DN227" s="34" t="b">
        <v>1</v>
      </c>
      <c r="DO227" s="34" t="b">
        <v>1</v>
      </c>
      <c r="DP227" s="34" t="b">
        <v>1</v>
      </c>
      <c r="DQ227" s="34" t="b">
        <v>1</v>
      </c>
      <c r="DR227" s="34" t="b">
        <v>1</v>
      </c>
      <c r="DS227" s="34" t="b">
        <v>1</v>
      </c>
      <c r="DT227" s="34" t="b">
        <v>1</v>
      </c>
      <c r="DU227" s="34" t="b">
        <v>1</v>
      </c>
      <c r="DV227" s="34" t="b">
        <v>1</v>
      </c>
      <c r="DW227" s="34" t="b">
        <v>1</v>
      </c>
      <c r="DX227" s="34" t="b">
        <v>1</v>
      </c>
      <c r="DY227" s="34" t="b">
        <v>1</v>
      </c>
      <c r="DZ227" s="34" t="b">
        <v>1</v>
      </c>
      <c r="EA227" s="34" t="b">
        <v>1</v>
      </c>
      <c r="EB227" s="34" t="b">
        <v>1</v>
      </c>
      <c r="EC227" s="34" t="b">
        <v>1</v>
      </c>
      <c r="ED227" s="34" t="b">
        <v>1</v>
      </c>
      <c r="EE227" s="34" t="b">
        <v>1</v>
      </c>
      <c r="EF227" s="34" t="b">
        <v>1</v>
      </c>
      <c r="EG227" s="34" t="b">
        <v>1</v>
      </c>
      <c r="EH227" s="34" t="b">
        <v>1</v>
      </c>
      <c r="EI227" s="34" t="b">
        <v>1</v>
      </c>
      <c r="EJ227" s="34" t="b">
        <v>1</v>
      </c>
      <c r="EK227" s="34" t="b">
        <v>1</v>
      </c>
      <c r="EL227" s="34" t="b">
        <v>1</v>
      </c>
      <c r="EM227" s="34" t="b">
        <v>1</v>
      </c>
      <c r="EN227" s="34" t="b">
        <v>1</v>
      </c>
      <c r="EO227" s="34" t="b">
        <v>1</v>
      </c>
      <c r="EP227" s="34" t="b">
        <v>1</v>
      </c>
      <c r="EQ227" s="34" t="b">
        <v>1</v>
      </c>
      <c r="ER227" s="34" t="b">
        <v>1</v>
      </c>
      <c r="ES227" s="34" t="b">
        <v>1</v>
      </c>
      <c r="ET227" s="34" t="b">
        <v>1</v>
      </c>
      <c r="EU227" s="34" t="b">
        <v>1</v>
      </c>
      <c r="EV227" s="34" t="b">
        <v>1</v>
      </c>
      <c r="EW227" s="34" t="b">
        <v>1</v>
      </c>
      <c r="EX227" s="34" t="b">
        <v>1</v>
      </c>
      <c r="EY227" s="34" t="b">
        <v>1</v>
      </c>
      <c r="EZ227" s="34" t="b">
        <v>1</v>
      </c>
      <c r="FA227" s="34" t="b">
        <v>1</v>
      </c>
      <c r="FB227" s="34" t="b">
        <v>1</v>
      </c>
      <c r="FC227" s="34" t="b">
        <v>1</v>
      </c>
      <c r="FD227" s="34" t="b">
        <v>1</v>
      </c>
      <c r="FE227" s="34" t="b">
        <v>1</v>
      </c>
      <c r="FF227" s="34" t="b">
        <v>1</v>
      </c>
      <c r="FG227" s="34" t="b">
        <v>1</v>
      </c>
      <c r="FH227" s="34" t="b">
        <v>1</v>
      </c>
      <c r="FI227" s="34" t="b">
        <v>1</v>
      </c>
      <c r="FJ227" s="34" t="b">
        <v>1</v>
      </c>
      <c r="FK227" s="34" t="b">
        <v>1</v>
      </c>
      <c r="FL227" s="34" t="b">
        <v>1</v>
      </c>
      <c r="FM227" s="34" t="b">
        <v>1</v>
      </c>
      <c r="FN227" s="34" t="b">
        <v>1</v>
      </c>
      <c r="FO227" s="34" t="b">
        <v>1</v>
      </c>
      <c r="FP227" s="34" t="b">
        <v>1</v>
      </c>
      <c r="FQ227" s="34" t="b">
        <v>1</v>
      </c>
      <c r="FR227" s="34" t="b">
        <v>1</v>
      </c>
      <c r="FS227" s="34" t="b">
        <v>1</v>
      </c>
      <c r="FT227" s="34" t="b">
        <v>1</v>
      </c>
      <c r="FU227" s="34" t="b">
        <v>1</v>
      </c>
      <c r="FV227" s="34" t="b">
        <v>1</v>
      </c>
      <c r="FW227" s="34" t="b">
        <v>1</v>
      </c>
      <c r="FX227" s="34" t="b">
        <v>1</v>
      </c>
      <c r="FY227" s="34" t="b">
        <v>1</v>
      </c>
      <c r="FZ227" s="34" t="b">
        <v>1</v>
      </c>
      <c r="GA227" s="34" t="b">
        <v>1</v>
      </c>
      <c r="GB227" s="34" t="b">
        <v>1</v>
      </c>
      <c r="GC227" s="34" t="b">
        <v>1</v>
      </c>
      <c r="GD227" s="34" t="b">
        <v>1</v>
      </c>
      <c r="GE227" s="34" t="b">
        <v>1</v>
      </c>
      <c r="GF227" s="34" t="b">
        <v>1</v>
      </c>
      <c r="GG227" s="34" t="b">
        <v>1</v>
      </c>
      <c r="GH227" s="34" t="b">
        <v>1</v>
      </c>
      <c r="GI227" s="34" t="b">
        <v>1</v>
      </c>
      <c r="GJ227" s="34" t="b">
        <v>1</v>
      </c>
      <c r="GK227" s="34" t="b">
        <v>1</v>
      </c>
      <c r="GL227" s="34" t="b">
        <v>1</v>
      </c>
      <c r="GM227" s="34" t="b">
        <v>1</v>
      </c>
      <c r="GN227" s="34" t="b">
        <v>1</v>
      </c>
      <c r="GO227" s="34" t="b">
        <v>1</v>
      </c>
      <c r="GP227" s="34" t="b">
        <v>1</v>
      </c>
      <c r="GQ227" s="34" t="b">
        <v>1</v>
      </c>
      <c r="GR227" s="34" t="b">
        <v>1</v>
      </c>
      <c r="GS227" s="34" t="b">
        <v>1</v>
      </c>
      <c r="GT227" s="34" t="b">
        <v>1</v>
      </c>
      <c r="GU227" s="34" t="b">
        <v>1</v>
      </c>
      <c r="GV227" s="34" t="b">
        <v>1</v>
      </c>
      <c r="GW227" s="34" t="b">
        <v>1</v>
      </c>
      <c r="GX227" s="34" t="b">
        <v>1</v>
      </c>
      <c r="GY227" s="34" t="b">
        <v>1</v>
      </c>
      <c r="GZ227" s="34" t="b">
        <v>1</v>
      </c>
      <c r="HA227" s="34" t="b">
        <v>1</v>
      </c>
      <c r="HB227" s="34" t="b">
        <v>1</v>
      </c>
      <c r="HC227" s="34" t="b">
        <v>1</v>
      </c>
      <c r="HD227" s="34" t="b">
        <v>1</v>
      </c>
      <c r="HE227" s="34" t="b">
        <v>1</v>
      </c>
      <c r="HF227" s="34" t="b">
        <v>1</v>
      </c>
      <c r="HG227" s="34" t="b">
        <v>1</v>
      </c>
      <c r="HH227" s="34" t="b">
        <v>1</v>
      </c>
      <c r="HI227" s="34" t="b">
        <v>1</v>
      </c>
      <c r="HJ227" s="34" t="b">
        <v>1</v>
      </c>
      <c r="HK227" s="34" t="b">
        <v>1</v>
      </c>
      <c r="HL227" s="34" t="b">
        <v>1</v>
      </c>
      <c r="HM227" s="34" t="b">
        <v>1</v>
      </c>
      <c r="HN227" s="34" t="b">
        <v>1</v>
      </c>
      <c r="HO227" s="34" t="b">
        <v>1</v>
      </c>
      <c r="HP227" s="34" t="b">
        <v>1</v>
      </c>
      <c r="HQ227" s="34" t="b">
        <v>1</v>
      </c>
      <c r="HR227" s="34" t="b">
        <v>1</v>
      </c>
      <c r="HS227" s="34" t="b">
        <v>1</v>
      </c>
      <c r="HT227" s="34" t="b">
        <v>1</v>
      </c>
      <c r="HU227" s="34" t="b">
        <v>1</v>
      </c>
      <c r="HV227" s="34" t="b">
        <v>1</v>
      </c>
      <c r="HW227" s="34" t="b">
        <v>1</v>
      </c>
      <c r="HX227" s="34" t="b">
        <v>1</v>
      </c>
      <c r="HY227" s="34" t="b">
        <v>1</v>
      </c>
      <c r="HZ227" s="34" t="b">
        <v>1</v>
      </c>
      <c r="IA227" s="34" t="b">
        <v>1</v>
      </c>
      <c r="IB227" s="34" t="b">
        <v>1</v>
      </c>
      <c r="IC227" s="34" t="b">
        <v>1</v>
      </c>
      <c r="ID227" s="34" t="b">
        <v>1</v>
      </c>
      <c r="IE227" s="34" t="b">
        <v>1</v>
      </c>
      <c r="IF227" s="34" t="b">
        <v>1</v>
      </c>
      <c r="IG227" s="34" t="b">
        <v>1</v>
      </c>
      <c r="IH227" s="34" t="b">
        <v>1</v>
      </c>
      <c r="II227" s="34" t="b">
        <v>1</v>
      </c>
      <c r="IJ227" s="34" t="b">
        <v>1</v>
      </c>
      <c r="IK227" s="34" t="b">
        <v>1</v>
      </c>
      <c r="IL227" s="34" t="b">
        <v>1</v>
      </c>
      <c r="IM227" s="34" t="b">
        <v>1</v>
      </c>
      <c r="IN227" s="34" t="b">
        <v>1</v>
      </c>
      <c r="IO227" s="34" t="b">
        <v>1</v>
      </c>
      <c r="IP227" s="34" t="b">
        <v>1</v>
      </c>
      <c r="IQ227" s="34" t="b">
        <v>1</v>
      </c>
      <c r="IR227" s="34" t="b">
        <v>1</v>
      </c>
      <c r="IS227" s="34" t="b">
        <v>1</v>
      </c>
      <c r="IT227" s="34" t="b">
        <v>1</v>
      </c>
      <c r="IU227" s="34" t="b">
        <v>1</v>
      </c>
      <c r="IV227" s="34" t="b">
        <v>1</v>
      </c>
      <c r="IW227" s="34" t="b">
        <v>1</v>
      </c>
      <c r="IX227" s="34" t="b">
        <v>1</v>
      </c>
      <c r="IY227" s="34" t="b">
        <v>1</v>
      </c>
      <c r="IZ227" s="34" t="b">
        <v>1</v>
      </c>
      <c r="JA227" s="34" t="b">
        <v>1</v>
      </c>
      <c r="JB227" s="34" t="b">
        <v>1</v>
      </c>
      <c r="JC227" s="34" t="b">
        <v>1</v>
      </c>
      <c r="JD227" s="34" t="b">
        <v>1</v>
      </c>
      <c r="JE227" s="34" t="b">
        <v>1</v>
      </c>
      <c r="JF227" s="34" t="b">
        <v>1</v>
      </c>
      <c r="JG227" s="34" t="b">
        <v>1</v>
      </c>
      <c r="JH227" s="34" t="b">
        <v>1</v>
      </c>
      <c r="JI227" s="34" t="b">
        <v>1</v>
      </c>
      <c r="JJ227" s="34" t="b">
        <v>1</v>
      </c>
      <c r="JK227" s="34" t="b">
        <v>1</v>
      </c>
      <c r="JL227" s="34" t="b">
        <v>1</v>
      </c>
      <c r="JM227" s="34" t="b">
        <v>1</v>
      </c>
      <c r="JN227" s="34" t="b">
        <v>1</v>
      </c>
      <c r="JO227" s="34" t="b">
        <v>1</v>
      </c>
      <c r="JP227" s="34" t="b">
        <v>1</v>
      </c>
      <c r="JQ227" s="34" t="b">
        <v>1</v>
      </c>
      <c r="JR227" s="34" t="b">
        <v>1</v>
      </c>
      <c r="JS227" s="34" t="b">
        <v>1</v>
      </c>
      <c r="JT227" s="34" t="b">
        <v>1</v>
      </c>
      <c r="JU227" s="34" t="b">
        <v>1</v>
      </c>
      <c r="JV227" s="34" t="b">
        <v>1</v>
      </c>
      <c r="JW227" s="34" t="b">
        <v>1</v>
      </c>
      <c r="JX227" s="34" t="b">
        <v>1</v>
      </c>
      <c r="JY227" s="34" t="b">
        <v>1</v>
      </c>
      <c r="JZ227" s="34" t="b">
        <v>1</v>
      </c>
      <c r="KA227" s="34" t="b">
        <v>1</v>
      </c>
      <c r="KB227" s="34" t="b">
        <v>1</v>
      </c>
      <c r="KC227" s="34" t="b">
        <v>1</v>
      </c>
      <c r="KD227" s="34" t="b">
        <v>1</v>
      </c>
      <c r="KE227" s="34" t="b">
        <v>1</v>
      </c>
      <c r="KF227" s="34" t="b">
        <v>1</v>
      </c>
      <c r="KG227" s="34" t="b">
        <v>1</v>
      </c>
      <c r="KH227" s="34" t="b">
        <v>1</v>
      </c>
      <c r="KI227" s="34" t="b">
        <v>1</v>
      </c>
      <c r="KJ227" s="34" t="b">
        <v>1</v>
      </c>
      <c r="KK227" s="34" t="b">
        <v>1</v>
      </c>
      <c r="KL227" s="34" t="b">
        <v>1</v>
      </c>
      <c r="KM227" s="34" t="b">
        <v>1</v>
      </c>
      <c r="KN227" s="34" t="b">
        <v>1</v>
      </c>
      <c r="KO227" s="34" t="b">
        <v>1</v>
      </c>
      <c r="KP227" s="34" t="b">
        <v>1</v>
      </c>
      <c r="KQ227" s="34" t="b">
        <v>1</v>
      </c>
      <c r="KR227" s="34" t="b">
        <v>1</v>
      </c>
      <c r="KS227" s="34" t="b">
        <v>1</v>
      </c>
      <c r="KT227" s="34" t="b">
        <v>1</v>
      </c>
      <c r="KU227" s="34" t="b">
        <v>1</v>
      </c>
      <c r="KV227" s="34" t="b">
        <v>1</v>
      </c>
      <c r="KW227" s="34" t="b">
        <v>1</v>
      </c>
      <c r="KX227" s="34" t="b">
        <v>1</v>
      </c>
      <c r="KY227" s="34" t="b">
        <v>1</v>
      </c>
      <c r="KZ227" s="34" t="b">
        <v>1</v>
      </c>
      <c r="LA227" s="34" t="b">
        <v>1</v>
      </c>
      <c r="LB227" s="34" t="b">
        <v>1</v>
      </c>
      <c r="LC227" s="34" t="b">
        <v>1</v>
      </c>
      <c r="LD227" s="34" t="b">
        <v>1</v>
      </c>
      <c r="LE227" s="34" t="b">
        <v>1</v>
      </c>
      <c r="LF227" s="34" t="b">
        <v>1</v>
      </c>
      <c r="LG227" s="34" t="b">
        <v>1</v>
      </c>
      <c r="LH227" s="34" t="b">
        <v>1</v>
      </c>
      <c r="LI227" s="34" t="b">
        <v>1</v>
      </c>
      <c r="LJ227" s="34" t="b">
        <v>1</v>
      </c>
      <c r="LK227" s="34" t="b">
        <v>1</v>
      </c>
      <c r="LL227" s="34" t="b">
        <v>1</v>
      </c>
      <c r="LM227" s="34" t="b">
        <v>1</v>
      </c>
      <c r="LN227" s="34" t="b">
        <v>1</v>
      </c>
      <c r="LO227" s="34" t="b">
        <v>1</v>
      </c>
      <c r="LP227" s="34" t="b">
        <v>1</v>
      </c>
      <c r="LQ227" s="34" t="b">
        <v>1</v>
      </c>
      <c r="LR227" s="34" t="b">
        <v>1</v>
      </c>
      <c r="LS227" s="34" t="b">
        <v>1</v>
      </c>
      <c r="LT227" s="34" t="b">
        <v>1</v>
      </c>
      <c r="LU227" s="34" t="b">
        <v>1</v>
      </c>
      <c r="LV227" s="34" t="b">
        <v>1</v>
      </c>
      <c r="LW227" s="34" t="b">
        <v>1</v>
      </c>
      <c r="LX227" s="34" t="b">
        <v>1</v>
      </c>
      <c r="LY227" s="34" t="b">
        <v>1</v>
      </c>
      <c r="LZ227" s="34" t="b">
        <v>1</v>
      </c>
      <c r="MA227" s="34" t="b">
        <v>1</v>
      </c>
      <c r="MB227" s="34" t="b">
        <v>1</v>
      </c>
      <c r="MC227" s="34" t="b">
        <v>1</v>
      </c>
      <c r="MD227" s="34" t="b">
        <v>1</v>
      </c>
      <c r="ME227" s="34" t="b">
        <v>1</v>
      </c>
      <c r="MF227" s="34" t="b">
        <v>1</v>
      </c>
      <c r="MG227" s="34" t="b">
        <v>1</v>
      </c>
      <c r="MH227" s="34" t="b">
        <v>1</v>
      </c>
      <c r="MI227" s="34" t="b">
        <v>1</v>
      </c>
      <c r="MJ227" s="34" t="b">
        <v>1</v>
      </c>
      <c r="MK227" s="34" t="b">
        <v>1</v>
      </c>
      <c r="ML227" s="34" t="b">
        <v>1</v>
      </c>
      <c r="MM227" s="34" t="b">
        <v>1</v>
      </c>
      <c r="MN227" s="34" t="b">
        <v>1</v>
      </c>
      <c r="MO227" s="34" t="b">
        <v>1</v>
      </c>
      <c r="MP227" s="34" t="b">
        <v>1</v>
      </c>
      <c r="MQ227" s="34" t="b">
        <v>1</v>
      </c>
      <c r="MR227" s="34" t="b">
        <v>1</v>
      </c>
      <c r="MS227" s="34" t="b">
        <v>1</v>
      </c>
      <c r="MT227" s="34" t="b">
        <v>1</v>
      </c>
      <c r="MU227" s="34" t="b">
        <v>1</v>
      </c>
      <c r="MV227" s="34" t="b">
        <v>1</v>
      </c>
      <c r="MW227" s="34" t="b">
        <v>1</v>
      </c>
      <c r="MX227" s="34" t="b">
        <v>1</v>
      </c>
      <c r="MY227" s="34" t="b">
        <v>1</v>
      </c>
      <c r="MZ227" s="34" t="b">
        <v>1</v>
      </c>
      <c r="NA227" s="34" t="b">
        <v>1</v>
      </c>
      <c r="NB227" s="34" t="b">
        <v>1</v>
      </c>
      <c r="NC227" s="34" t="b">
        <v>1</v>
      </c>
      <c r="ND227" s="34" t="b">
        <v>1</v>
      </c>
      <c r="NE227" s="34" t="b">
        <v>1</v>
      </c>
      <c r="NF227" s="34" t="b">
        <v>1</v>
      </c>
      <c r="NG227" s="34" t="b">
        <v>1</v>
      </c>
      <c r="NH227" s="34" t="b">
        <v>1</v>
      </c>
      <c r="NI227" s="34" t="b">
        <v>1</v>
      </c>
      <c r="NJ227" s="34" t="b">
        <v>1</v>
      </c>
      <c r="NK227" s="34" t="b">
        <v>1</v>
      </c>
      <c r="NL227" s="34" t="b">
        <v>1</v>
      </c>
      <c r="NM227" s="34" t="b">
        <v>1</v>
      </c>
      <c r="NN227" s="34" t="b">
        <v>1</v>
      </c>
      <c r="NO227" s="34" t="b">
        <v>1</v>
      </c>
      <c r="NP227" s="34" t="b">
        <v>1</v>
      </c>
      <c r="NQ227" s="34" t="b">
        <v>1</v>
      </c>
      <c r="NR227" s="34" t="b">
        <v>1</v>
      </c>
      <c r="NS227" s="34" t="b">
        <v>1</v>
      </c>
      <c r="NT227" s="34" t="b">
        <v>1</v>
      </c>
      <c r="NU227" s="34" t="b">
        <v>1</v>
      </c>
      <c r="NV227" s="34" t="b">
        <v>1</v>
      </c>
      <c r="NW227" s="34" t="b">
        <v>1</v>
      </c>
      <c r="NX227" s="34" t="b">
        <v>1</v>
      </c>
      <c r="NY227" s="34" t="b">
        <v>1</v>
      </c>
      <c r="NZ227" s="34" t="b">
        <v>1</v>
      </c>
      <c r="OA227" s="34" t="b">
        <v>1</v>
      </c>
      <c r="OB227" s="34" t="b">
        <v>1</v>
      </c>
      <c r="OC227" s="34" t="b">
        <v>1</v>
      </c>
      <c r="OD227" s="34" t="b">
        <v>1</v>
      </c>
      <c r="OE227" s="34" t="b">
        <v>1</v>
      </c>
      <c r="OF227" s="34" t="b">
        <v>1</v>
      </c>
      <c r="OG227" s="34" t="b">
        <v>1</v>
      </c>
      <c r="OH227" s="34" t="b">
        <v>1</v>
      </c>
      <c r="OI227" s="34" t="b">
        <v>1</v>
      </c>
      <c r="OJ227" s="34" t="b">
        <v>1</v>
      </c>
      <c r="OK227" s="34" t="b">
        <v>1</v>
      </c>
      <c r="OL227" s="34" t="b">
        <v>1</v>
      </c>
      <c r="OM227" s="34" t="b">
        <v>1</v>
      </c>
      <c r="ON227" s="34" t="b">
        <v>1</v>
      </c>
      <c r="OO227" s="34" t="b">
        <v>1</v>
      </c>
      <c r="OP227" s="34" t="b">
        <v>1</v>
      </c>
      <c r="OQ227" s="34" t="b">
        <v>1</v>
      </c>
      <c r="OR227" s="34" t="b">
        <v>1</v>
      </c>
      <c r="OS227" s="34" t="b">
        <v>1</v>
      </c>
      <c r="OT227" s="34" t="b">
        <v>1</v>
      </c>
      <c r="OU227" s="34" t="b">
        <v>1</v>
      </c>
      <c r="OV227" s="34" t="b">
        <v>1</v>
      </c>
      <c r="OW227" s="34" t="b">
        <v>1</v>
      </c>
      <c r="OX227" s="34" t="b">
        <v>1</v>
      </c>
      <c r="OY227" s="34" t="b">
        <v>1</v>
      </c>
      <c r="OZ227" s="34" t="b">
        <v>1</v>
      </c>
      <c r="PA227" s="34" t="b">
        <v>1</v>
      </c>
      <c r="PB227" s="34" t="b">
        <v>1</v>
      </c>
      <c r="PC227" s="34" t="b">
        <v>1</v>
      </c>
      <c r="PD227" s="34" t="b">
        <v>1</v>
      </c>
      <c r="PE227" s="34" t="b">
        <v>1</v>
      </c>
      <c r="PF227" s="34" t="b">
        <v>1</v>
      </c>
      <c r="PG227" s="34" t="b">
        <v>1</v>
      </c>
      <c r="PH227" s="34" t="b">
        <v>1</v>
      </c>
      <c r="PI227" s="34" t="b">
        <v>1</v>
      </c>
      <c r="PJ227" s="34" t="b">
        <v>1</v>
      </c>
      <c r="PK227" s="34" t="b">
        <v>1</v>
      </c>
      <c r="PL227" s="34" t="b">
        <v>1</v>
      </c>
      <c r="PM227" s="34" t="b">
        <v>1</v>
      </c>
      <c r="PN227" s="34" t="b">
        <v>1</v>
      </c>
      <c r="PO227" s="34" t="b">
        <v>1</v>
      </c>
    </row>
    <row r="228" spans="2:431">
      <c r="L228" s="26"/>
      <c r="M228" s="26"/>
      <c r="N228" s="26"/>
      <c r="O228" s="26"/>
      <c r="P228" s="26"/>
      <c r="Q228" s="26"/>
      <c r="R228" s="26"/>
      <c r="S228" s="26"/>
      <c r="T228" s="26"/>
      <c r="U228" s="26"/>
      <c r="V228" s="26"/>
      <c r="W228" s="26"/>
      <c r="X228" s="26"/>
      <c r="Y228" s="26"/>
      <c r="Z228" s="26"/>
      <c r="AA228" s="26"/>
      <c r="AB228" s="26"/>
      <c r="AC228" s="26"/>
      <c r="AD228" s="26"/>
      <c r="AE228" s="26"/>
      <c r="AF228" s="26"/>
      <c r="AG228" s="26"/>
      <c r="AH228" s="26"/>
      <c r="AI228" s="26"/>
      <c r="AJ228" s="26"/>
      <c r="AK228" s="26"/>
      <c r="AL228" s="26"/>
      <c r="AM228" s="26"/>
      <c r="AN228" s="26"/>
      <c r="AO228" s="26"/>
      <c r="AP228" s="26"/>
      <c r="AQ228" s="26"/>
      <c r="AR228" s="26"/>
      <c r="AS228" s="26"/>
      <c r="AT228" s="26"/>
      <c r="AU228" s="26"/>
      <c r="AV228" s="26"/>
      <c r="AW228" s="26"/>
      <c r="AX228" s="26"/>
      <c r="AY228" s="26"/>
      <c r="AZ228" s="26"/>
      <c r="BA228" s="26"/>
      <c r="BB228" s="26"/>
      <c r="BC228" s="26"/>
      <c r="BD228" s="26"/>
      <c r="BE228" s="26"/>
      <c r="BF228" s="26"/>
      <c r="BG228" s="26"/>
      <c r="BH228" s="26"/>
      <c r="BI228" s="26"/>
      <c r="BJ228" s="26"/>
      <c r="BK228" s="26"/>
      <c r="BL228" s="26"/>
      <c r="BM228" s="26"/>
      <c r="BN228" s="26"/>
      <c r="BO228" s="26"/>
      <c r="BP228" s="26"/>
      <c r="BQ228" s="26"/>
      <c r="BR228" s="26"/>
      <c r="BS228" s="26"/>
      <c r="BT228" s="26"/>
      <c r="BU228" s="26"/>
      <c r="BV228" s="26"/>
      <c r="BW228" s="26"/>
      <c r="BX228" s="26"/>
      <c r="BY228" s="26"/>
      <c r="BZ228" s="26"/>
      <c r="CA228" s="26"/>
      <c r="CB228" s="26"/>
      <c r="CC228" s="26"/>
      <c r="CD228" s="26"/>
      <c r="CE228" s="26"/>
      <c r="CF228" s="26"/>
      <c r="CG228" s="26"/>
      <c r="CH228" s="26"/>
      <c r="CI228" s="26"/>
      <c r="CJ228" s="26"/>
      <c r="CK228" s="26"/>
      <c r="CL228" s="26"/>
      <c r="CM228" s="26"/>
      <c r="CN228" s="26"/>
      <c r="CO228" s="26"/>
      <c r="CP228" s="26"/>
      <c r="CQ228" s="26"/>
      <c r="CR228" s="26"/>
      <c r="CS228" s="26"/>
      <c r="CT228" s="26"/>
      <c r="CU228" s="26"/>
      <c r="CV228" s="26"/>
      <c r="CW228" s="26"/>
      <c r="CX228" s="26"/>
      <c r="CY228" s="26"/>
      <c r="CZ228" s="26"/>
      <c r="DA228" s="26"/>
      <c r="DB228" s="26"/>
      <c r="DC228" s="26"/>
      <c r="DD228" s="26"/>
      <c r="DE228" s="26"/>
      <c r="DF228" s="26"/>
      <c r="DG228" s="26"/>
      <c r="DH228" s="26"/>
      <c r="DI228" s="26"/>
      <c r="DJ228" s="26"/>
      <c r="DK228" s="26"/>
      <c r="DL228" s="26"/>
      <c r="DM228" s="26"/>
      <c r="DN228" s="26"/>
      <c r="DO228" s="26"/>
      <c r="DP228" s="26"/>
      <c r="DQ228" s="26"/>
      <c r="DR228" s="26"/>
      <c r="DS228" s="26"/>
      <c r="DT228" s="26"/>
      <c r="DU228" s="26"/>
      <c r="DV228" s="26"/>
      <c r="DW228" s="26"/>
      <c r="DX228" s="26"/>
      <c r="DY228" s="26"/>
      <c r="DZ228" s="26"/>
      <c r="EA228" s="26"/>
      <c r="EB228" s="26"/>
      <c r="EC228" s="26"/>
      <c r="ED228" s="26"/>
      <c r="EE228" s="26"/>
      <c r="EF228" s="26"/>
      <c r="EG228" s="26"/>
      <c r="EH228" s="26"/>
      <c r="EI228" s="26"/>
      <c r="EJ228" s="26"/>
      <c r="EK228" s="26"/>
      <c r="EL228" s="26"/>
      <c r="EM228" s="26"/>
      <c r="EN228" s="26"/>
      <c r="EO228" s="26"/>
      <c r="EP228" s="26"/>
      <c r="EQ228" s="26"/>
      <c r="ER228" s="26"/>
      <c r="ES228" s="26"/>
      <c r="ET228" s="26"/>
      <c r="EU228" s="26"/>
      <c r="EV228" s="26"/>
      <c r="EW228" s="26"/>
      <c r="EX228" s="26"/>
      <c r="EY228" s="26"/>
      <c r="EZ228" s="26"/>
      <c r="FA228" s="26"/>
      <c r="FB228" s="26"/>
      <c r="FC228" s="26"/>
      <c r="FD228" s="26"/>
      <c r="FE228" s="26"/>
      <c r="FF228" s="26"/>
      <c r="FG228" s="26"/>
      <c r="FH228" s="26"/>
      <c r="FI228" s="26"/>
      <c r="FJ228" s="26"/>
      <c r="FK228" s="26"/>
      <c r="FL228" s="26"/>
      <c r="FM228" s="26"/>
      <c r="FN228" s="26"/>
      <c r="FO228" s="26"/>
      <c r="FP228" s="26"/>
      <c r="FQ228" s="26"/>
      <c r="FR228" s="26"/>
      <c r="FS228" s="26"/>
      <c r="FT228" s="26"/>
      <c r="FU228" s="26"/>
      <c r="FV228" s="26"/>
      <c r="FW228" s="26"/>
      <c r="FX228" s="26"/>
      <c r="FY228" s="26"/>
      <c r="FZ228" s="26"/>
      <c r="GA228" s="26"/>
      <c r="GB228" s="26"/>
      <c r="GC228" s="26"/>
      <c r="GD228" s="26"/>
      <c r="GE228" s="26"/>
      <c r="GF228" s="26"/>
      <c r="GG228" s="26"/>
      <c r="GH228" s="26"/>
      <c r="GI228" s="26"/>
      <c r="GJ228" s="26"/>
      <c r="GK228" s="26"/>
      <c r="GL228" s="26"/>
      <c r="GM228" s="26"/>
      <c r="GN228" s="26"/>
      <c r="GO228" s="26"/>
      <c r="GP228" s="26"/>
      <c r="GQ228" s="26"/>
      <c r="GR228" s="26"/>
      <c r="GS228" s="26"/>
      <c r="GT228" s="26"/>
      <c r="GU228" s="26"/>
      <c r="GV228" s="26"/>
      <c r="GW228" s="26"/>
      <c r="GX228" s="26"/>
      <c r="GY228" s="26"/>
      <c r="GZ228" s="26"/>
      <c r="HA228" s="26"/>
      <c r="HB228" s="26"/>
      <c r="HC228" s="26"/>
      <c r="HD228" s="26"/>
      <c r="HE228" s="26"/>
      <c r="HF228" s="26"/>
      <c r="HG228" s="26"/>
      <c r="HH228" s="26"/>
      <c r="HI228" s="26"/>
      <c r="HJ228" s="26"/>
      <c r="HK228" s="26"/>
      <c r="HL228" s="26"/>
      <c r="HM228" s="26"/>
      <c r="HN228" s="26"/>
      <c r="HO228" s="26"/>
      <c r="HP228" s="26"/>
      <c r="HQ228" s="26"/>
      <c r="HR228" s="26"/>
      <c r="HS228" s="26"/>
      <c r="HT228" s="26"/>
      <c r="HU228" s="26"/>
      <c r="HV228" s="26"/>
      <c r="HW228" s="26"/>
      <c r="HX228" s="26"/>
      <c r="HY228" s="26"/>
      <c r="HZ228" s="26"/>
      <c r="IA228" s="26"/>
      <c r="IB228" s="26"/>
      <c r="IC228" s="26"/>
      <c r="ID228" s="26"/>
      <c r="IE228" s="26"/>
      <c r="IF228" s="26"/>
      <c r="IG228" s="26"/>
      <c r="IH228" s="26"/>
      <c r="II228" s="26"/>
      <c r="IJ228" s="26"/>
      <c r="IK228" s="26"/>
      <c r="IL228" s="26"/>
      <c r="IM228" s="26"/>
      <c r="IN228" s="26"/>
      <c r="IO228" s="26"/>
      <c r="IP228" s="26"/>
      <c r="IQ228" s="26"/>
      <c r="IR228" s="26"/>
      <c r="IS228" s="26"/>
      <c r="IT228" s="26"/>
      <c r="IU228" s="26"/>
      <c r="IV228" s="26"/>
      <c r="IW228" s="26"/>
      <c r="IX228" s="26"/>
      <c r="IY228" s="26"/>
      <c r="IZ228" s="26"/>
      <c r="JA228" s="26"/>
      <c r="JB228" s="26"/>
      <c r="JC228" s="26"/>
      <c r="JD228" s="26"/>
      <c r="JE228" s="26"/>
      <c r="JF228" s="26"/>
      <c r="JG228" s="26"/>
      <c r="JH228" s="26"/>
      <c r="JI228" s="26"/>
      <c r="JJ228" s="26"/>
      <c r="JK228" s="26"/>
      <c r="JL228" s="26"/>
      <c r="JM228" s="26"/>
      <c r="JN228" s="26"/>
      <c r="JO228" s="26"/>
      <c r="JP228" s="26"/>
      <c r="JQ228" s="26"/>
      <c r="JR228" s="26"/>
      <c r="JS228" s="26"/>
      <c r="JT228" s="26"/>
      <c r="JU228" s="26"/>
      <c r="JV228" s="26"/>
      <c r="JW228" s="26"/>
      <c r="JX228" s="26"/>
      <c r="JY228" s="26"/>
      <c r="JZ228" s="26"/>
      <c r="KA228" s="26"/>
      <c r="KB228" s="26"/>
      <c r="KC228" s="26"/>
      <c r="KD228" s="26"/>
      <c r="KE228" s="26"/>
      <c r="KF228" s="26"/>
      <c r="KG228" s="26"/>
      <c r="KH228" s="26"/>
      <c r="KI228" s="26"/>
      <c r="KJ228" s="26"/>
      <c r="KK228" s="26"/>
      <c r="KL228" s="26"/>
      <c r="KM228" s="26"/>
      <c r="KN228" s="26"/>
      <c r="KO228" s="26"/>
      <c r="KP228" s="26"/>
      <c r="KQ228" s="26"/>
      <c r="KR228" s="26"/>
      <c r="KS228" s="26"/>
      <c r="KT228" s="26"/>
      <c r="KU228" s="26"/>
      <c r="KV228" s="26"/>
      <c r="KW228" s="26"/>
      <c r="KX228" s="26"/>
      <c r="KY228" s="26"/>
      <c r="KZ228" s="26"/>
      <c r="LA228" s="26"/>
      <c r="LB228" s="26"/>
      <c r="LC228" s="26"/>
      <c r="LD228" s="26"/>
      <c r="LE228" s="26"/>
      <c r="LF228" s="26"/>
      <c r="LG228" s="26"/>
      <c r="LH228" s="26"/>
      <c r="LI228" s="26"/>
      <c r="LJ228" s="26"/>
      <c r="LK228" s="26"/>
      <c r="LL228" s="26"/>
      <c r="LM228" s="26"/>
      <c r="LN228" s="26"/>
      <c r="LO228" s="26"/>
      <c r="LP228" s="26"/>
      <c r="LQ228" s="26"/>
      <c r="LR228" s="26"/>
      <c r="LS228" s="26"/>
      <c r="LT228" s="26"/>
      <c r="LU228" s="26"/>
      <c r="LV228" s="26"/>
      <c r="LW228" s="26"/>
      <c r="LX228" s="26"/>
      <c r="LY228" s="26"/>
      <c r="LZ228" s="26"/>
      <c r="MA228" s="26"/>
      <c r="MB228" s="26"/>
      <c r="MC228" s="26"/>
      <c r="MD228" s="26"/>
      <c r="ME228" s="26"/>
      <c r="MF228" s="26"/>
      <c r="MG228" s="26"/>
      <c r="MH228" s="26"/>
      <c r="MI228" s="26"/>
      <c r="MJ228" s="26"/>
      <c r="MK228" s="26"/>
      <c r="ML228" s="26"/>
      <c r="MM228" s="26"/>
      <c r="MN228" s="26"/>
      <c r="MO228" s="26"/>
      <c r="MP228" s="26"/>
      <c r="MQ228" s="26"/>
      <c r="MR228" s="26"/>
      <c r="MS228" s="26"/>
      <c r="MT228" s="26"/>
      <c r="MU228" s="26"/>
      <c r="MV228" s="26"/>
      <c r="MW228" s="26"/>
      <c r="MX228" s="26"/>
      <c r="MY228" s="26"/>
      <c r="MZ228" s="26"/>
      <c r="NA228" s="26"/>
      <c r="NB228" s="26"/>
      <c r="NC228" s="26"/>
      <c r="ND228" s="26"/>
      <c r="NE228" s="26"/>
      <c r="NF228" s="26"/>
      <c r="NG228" s="26"/>
      <c r="NH228" s="26"/>
      <c r="NI228" s="26"/>
      <c r="NJ228" s="26"/>
      <c r="NK228" s="26"/>
      <c r="NL228" s="26"/>
      <c r="NM228" s="26"/>
      <c r="NN228" s="26"/>
      <c r="NO228" s="26"/>
      <c r="NP228" s="26"/>
      <c r="NQ228" s="26"/>
      <c r="NR228" s="26"/>
      <c r="NS228" s="26"/>
      <c r="NT228" s="26"/>
      <c r="NU228" s="26"/>
      <c r="NV228" s="26"/>
      <c r="NW228" s="26"/>
      <c r="NX228" s="26"/>
      <c r="NY228" s="26"/>
      <c r="NZ228" s="26"/>
      <c r="OA228" s="26"/>
      <c r="OB228" s="26"/>
      <c r="OC228" s="26"/>
      <c r="OD228" s="26"/>
      <c r="OE228" s="26"/>
      <c r="OF228" s="26"/>
      <c r="OG228" s="26"/>
      <c r="OH228" s="26"/>
      <c r="OI228" s="26"/>
      <c r="OJ228" s="26"/>
      <c r="OK228" s="26"/>
      <c r="OL228" s="26"/>
      <c r="OM228" s="26"/>
      <c r="ON228" s="26"/>
      <c r="OO228" s="26"/>
      <c r="OP228" s="26"/>
      <c r="OQ228" s="26"/>
      <c r="OR228" s="26"/>
      <c r="OS228" s="26"/>
      <c r="OT228" s="26"/>
      <c r="OU228" s="26"/>
      <c r="OV228" s="26"/>
      <c r="OW228" s="26"/>
      <c r="OX228" s="26"/>
      <c r="OY228" s="26"/>
      <c r="OZ228" s="26"/>
      <c r="PA228" s="26"/>
      <c r="PB228" s="26"/>
      <c r="PC228" s="26"/>
      <c r="PD228" s="26"/>
      <c r="PE228" s="26"/>
      <c r="PF228" s="26"/>
      <c r="PG228" s="26"/>
      <c r="PH228" s="26"/>
      <c r="PI228" s="26"/>
      <c r="PJ228" s="26"/>
      <c r="PK228" s="26"/>
      <c r="PL228" s="26"/>
      <c r="PM228" s="26"/>
      <c r="PN228" s="26"/>
      <c r="PO228" s="26"/>
    </row>
    <row r="229" spans="2:431">
      <c r="B229" t="s">
        <v>76</v>
      </c>
      <c r="L229" s="28">
        <f>'Demonstrações Financeiras'!L38</f>
        <v>4484.3921268083222</v>
      </c>
      <c r="M229" s="28">
        <f>'Demonstrações Financeiras'!M38</f>
        <v>-628.79549375295892</v>
      </c>
      <c r="N229" s="28">
        <f>'Demonstrações Financeiras'!N38</f>
        <v>-677.16012817189119</v>
      </c>
      <c r="O229" s="28">
        <f>'Demonstrações Financeiras'!O38</f>
        <v>-575.58628206386015</v>
      </c>
      <c r="P229" s="28">
        <f>'Demonstrações Financeiras'!P38</f>
        <v>-506.52006229950871</v>
      </c>
      <c r="Q229" s="28">
        <f>'Demonstrações Financeiras'!Q38</f>
        <v>-421.01081181964344</v>
      </c>
      <c r="R229" s="28">
        <f>'Demonstrações Financeiras'!R38</f>
        <v>-268.74563056937569</v>
      </c>
      <c r="S229" s="28">
        <f>'Demonstrações Financeiras'!S38</f>
        <v>216.54367495697667</v>
      </c>
      <c r="T229" s="28">
        <f>'Demonstrações Financeiras'!T38</f>
        <v>74.972976523706734</v>
      </c>
      <c r="U229" s="28">
        <f>'Demonstrações Financeiras'!U38</f>
        <v>-666.46192215735152</v>
      </c>
      <c r="V229" s="28">
        <f>'Demonstrações Financeiras'!V38</f>
        <v>-468.16936320996126</v>
      </c>
      <c r="W229" s="28">
        <f>'Demonstrações Financeiras'!W38</f>
        <v>-841.07688326291918</v>
      </c>
      <c r="X229" s="28">
        <f>'Demonstrações Financeiras'!X38</f>
        <v>-418.2938836806245</v>
      </c>
      <c r="Y229" s="28">
        <f>'Demonstrações Financeiras'!Y38</f>
        <v>175.4175307932162</v>
      </c>
      <c r="Z229" s="28">
        <f>'Demonstrações Financeiras'!Z38</f>
        <v>877.78183484032525</v>
      </c>
      <c r="AA229" s="28">
        <f>'Demonstrações Financeiras'!AA38</f>
        <v>885.61140048154891</v>
      </c>
      <c r="AB229" s="28">
        <f>'Demonstrações Financeiras'!AB38</f>
        <v>112.69376980894793</v>
      </c>
      <c r="AC229" s="28">
        <f>'Demonstrações Financeiras'!AC38</f>
        <v>231.86785257303166</v>
      </c>
      <c r="AD229" s="28">
        <f>'Demonstrações Financeiras'!AD38</f>
        <v>-39.561140908835995</v>
      </c>
      <c r="AE229" s="28">
        <f>'Demonstrações Financeiras'!AE38</f>
        <v>685.14651930608579</v>
      </c>
      <c r="AF229" s="28">
        <f>'Demonstrações Financeiras'!AF38</f>
        <v>1002.9503237875197</v>
      </c>
      <c r="AG229" s="28">
        <f>'Demonstrações Financeiras'!AG38</f>
        <v>1756.3147158388792</v>
      </c>
      <c r="AH229" s="28">
        <f>'Demonstrações Financeiras'!AH38</f>
        <v>1846.5889051437434</v>
      </c>
      <c r="AI229" s="28">
        <f>'Demonstrações Financeiras'!AI38</f>
        <v>1491.3934132939316</v>
      </c>
      <c r="AJ229" s="28">
        <f>'Demonstrações Financeiras'!AJ38</f>
        <v>1518.2580206928562</v>
      </c>
      <c r="AK229" s="28">
        <f>'Demonstrações Financeiras'!AK38</f>
        <v>1151.0060585694628</v>
      </c>
      <c r="AL229" s="28">
        <f>'Demonstrações Financeiras'!AL38</f>
        <v>1151.3982860544543</v>
      </c>
      <c r="AM229" s="28">
        <f>'Demonstrações Financeiras'!AM38</f>
        <v>1152.302139942085</v>
      </c>
      <c r="AN229" s="28">
        <f>'Demonstrações Financeiras'!AN38</f>
        <v>1153.0744461544132</v>
      </c>
      <c r="AO229" s="28">
        <f>'Demonstrações Financeiras'!AO38</f>
        <v>1153.842938880528</v>
      </c>
      <c r="AP229" s="28">
        <f>'Demonstrações Financeiras'!AP38</f>
        <v>1149.4937472997663</v>
      </c>
      <c r="AQ229" s="28">
        <f>'Demonstrações Financeiras'!AQ38</f>
        <v>1148.9525278711835</v>
      </c>
      <c r="AR229" s="28">
        <f>'Demonstrações Financeiras'!AR38</f>
        <v>1149.6922110890173</v>
      </c>
      <c r="AS229" s="28">
        <f>'Demonstrações Financeiras'!AS38</f>
        <v>1150.4273643888473</v>
      </c>
      <c r="AT229" s="28">
        <f>'Demonstrações Financeiras'!AT38</f>
        <v>1151.157924741442</v>
      </c>
      <c r="AU229" s="28">
        <f>'Demonstrações Financeiras'!AU38</f>
        <v>1151.8837842208673</v>
      </c>
      <c r="AV229" s="28">
        <f>'Demonstrações Financeiras'!AV38</f>
        <v>1151.4845651058026</v>
      </c>
      <c r="AW229" s="28">
        <f>'Demonstrações Financeiras'!AW38</f>
        <v>1154.4982334479764</v>
      </c>
      <c r="AX229" s="28">
        <f>'Demonstrações Financeiras'!AX38</f>
        <v>1155.3313977324497</v>
      </c>
      <c r="AY229" s="28">
        <f>'Demonstrações Financeiras'!AY38</f>
        <v>1156.1607915474569</v>
      </c>
      <c r="AZ229" s="28">
        <f>'Demonstrações Financeiras'!AZ38</f>
        <v>1156.9871723249421</v>
      </c>
      <c r="BA229" s="28">
        <f>'Demonstrações Financeiras'!BA38</f>
        <v>1157.8102967469192</v>
      </c>
      <c r="BB229" s="28">
        <f>'Demonstrações Financeiras'!BB38</f>
        <v>1157.4691952264595</v>
      </c>
      <c r="BC229" s="28">
        <f>'Demonstrações Financeiras'!BC38</f>
        <v>1157.124598403401</v>
      </c>
      <c r="BD229" s="28">
        <f>'Demonstrações Financeiras'!BD38</f>
        <v>1157.9372681449536</v>
      </c>
      <c r="BE229" s="28">
        <f>'Demonstrações Financeiras'!BE38</f>
        <v>1158.7463990235506</v>
      </c>
      <c r="BF229" s="28">
        <f>'Demonstrações Financeiras'!BF38</f>
        <v>1159.5520385624241</v>
      </c>
      <c r="BG229" s="28">
        <f>'Demonstrações Financeiras'!BG38</f>
        <v>1160.3540989055771</v>
      </c>
      <c r="BH229" s="28">
        <f>'Demonstrações Financeiras'!BH38</f>
        <v>1163.3568145878321</v>
      </c>
      <c r="BI229" s="28">
        <f>'Demonstrações Financeiras'!BI38</f>
        <v>1159.631157224283</v>
      </c>
      <c r="BJ229" s="28">
        <f>'Demonstrações Financeiras'!BJ38</f>
        <v>1160.1823802217864</v>
      </c>
      <c r="BK229" s="28">
        <f>'Demonstrações Financeiras'!BK38</f>
        <v>1160.7273693693246</v>
      </c>
      <c r="BL229" s="28">
        <f>'Demonstrações Financeiras'!BL38</f>
        <v>1161.2644205365409</v>
      </c>
      <c r="BM229" s="28">
        <f>'Demonstrações Financeiras'!BM38</f>
        <v>1161.7937954302452</v>
      </c>
      <c r="BN229" s="28">
        <f>'Demonstrações Financeiras'!BN38</f>
        <v>1161.2002345755825</v>
      </c>
      <c r="BO229" s="28">
        <f>'Demonstrações Financeiras'!BO38</f>
        <v>1160.5986295839273</v>
      </c>
      <c r="BP229" s="28">
        <f>'Demonstrações Financeiras'!BP38</f>
        <v>1161.1039009984231</v>
      </c>
      <c r="BQ229" s="28">
        <f>'Demonstrações Financeiras'!BQ38</f>
        <v>1161.6009439835584</v>
      </c>
      <c r="BR229" s="28">
        <f>'Demonstrações Financeiras'!BR38</f>
        <v>1162.0897313510191</v>
      </c>
      <c r="BS229" s="28">
        <f>'Demonstrações Financeiras'!BS38</f>
        <v>1162.570104774665</v>
      </c>
      <c r="BT229" s="28">
        <f>'Demonstrações Financeiras'!BT38</f>
        <v>1161.379637092263</v>
      </c>
      <c r="BU229" s="28">
        <f>'Demonstrações Financeiras'!BU38</f>
        <v>1065.1724073598987</v>
      </c>
      <c r="BV229" s="28">
        <f>'Demonstrações Financeiras'!BV38</f>
        <v>1004.3165381562958</v>
      </c>
      <c r="BW229" s="28">
        <f>'Demonstrações Financeiras'!BW38</f>
        <v>1004.7951849560241</v>
      </c>
      <c r="BX229" s="28">
        <f>'Demonstrações Financeiras'!BX38</f>
        <v>1005.2553914252717</v>
      </c>
      <c r="BY229" s="28">
        <f>'Demonstrações Financeiras'!BY38</f>
        <v>1005.7044570885938</v>
      </c>
      <c r="BZ229" s="28">
        <f>'Demonstrações Financeiras'!BZ38</f>
        <v>1005.3323582357849</v>
      </c>
      <c r="CA229" s="28">
        <f>'Demonstrações Financeiras'!CA38</f>
        <v>1004.9535172521554</v>
      </c>
      <c r="CB229" s="28">
        <f>'Demonstrações Financeiras'!CB38</f>
        <v>1005.382387171981</v>
      </c>
      <c r="CC229" s="28">
        <f>'Demonstrações Financeiras'!CC38</f>
        <v>1005.8043735160888</v>
      </c>
      <c r="CD229" s="28">
        <f>'Demonstrações Financeiras'!CD38</f>
        <v>1006.2194333645607</v>
      </c>
      <c r="CE229" s="28">
        <f>'Demonstrações Financeiras'!CE38</f>
        <v>1006.6274277969826</v>
      </c>
      <c r="CF229" s="28">
        <f>'Demonstrações Financeiras'!CF38</f>
        <v>1007.5052619248557</v>
      </c>
      <c r="CG229" s="28">
        <f>'Demonstrações Financeiras'!CG38</f>
        <v>1006.5233896763278</v>
      </c>
      <c r="CH229" s="28">
        <f>'Demonstrações Financeiras'!CH38</f>
        <v>1006.8449615585284</v>
      </c>
      <c r="CI229" s="28">
        <f>'Demonstrações Financeiras'!CI38</f>
        <v>1007.1457938360109</v>
      </c>
      <c r="CJ229" s="28">
        <f>'Demonstrações Financeiras'!CJ38</f>
        <v>1007.4380985711907</v>
      </c>
      <c r="CK229" s="28">
        <f>'Demonstrações Financeiras'!CK38</f>
        <v>1007.7218477186465</v>
      </c>
      <c r="CL229" s="28">
        <f>'Demonstrações Financeiras'!CL38</f>
        <v>1007.3417685836366</v>
      </c>
      <c r="CM229" s="28">
        <f>'Demonstrações Financeiras'!CM38</f>
        <v>1006.9527948180056</v>
      </c>
      <c r="CN229" s="28">
        <f>'Demonstrações Financeiras'!CN38</f>
        <v>1007.2098838834229</v>
      </c>
      <c r="CO229" s="28">
        <f>'Demonstrações Financeiras'!CO38</f>
        <v>1007.4578583527084</v>
      </c>
      <c r="CP229" s="28">
        <f>'Demonstrações Financeiras'!CP38</f>
        <v>1007.6966294762972</v>
      </c>
      <c r="CQ229" s="28">
        <f>'Demonstrações Financeiras'!CQ38</f>
        <v>1007.9260304811507</v>
      </c>
      <c r="CR229" s="28">
        <f>'Demonstrações Financeiras'!CR38</f>
        <v>1007.16225271797</v>
      </c>
      <c r="CS229" s="28">
        <f>'Demonstrações Financeiras'!CS38</f>
        <v>1010.2087588744764</v>
      </c>
      <c r="CT229" s="28">
        <f>'Demonstrações Financeiras'!CT38</f>
        <v>1010.5162686724128</v>
      </c>
      <c r="CU229" s="28">
        <f>'Demonstrações Financeiras'!CU38</f>
        <v>1010.8150391784785</v>
      </c>
      <c r="CV229" s="28">
        <f>'Demonstrações Financeiras'!CV38</f>
        <v>1011.1055571995652</v>
      </c>
      <c r="CW229" s="28">
        <f>'Demonstrações Financeiras'!CW38</f>
        <v>1011.3874844703525</v>
      </c>
      <c r="CX229" s="28">
        <f>'Demonstrações Financeiras'!CX38</f>
        <v>1011.0883791265696</v>
      </c>
      <c r="CY229" s="28">
        <f>'Demonstrações Financeiras'!CY38</f>
        <v>1010.7803520454883</v>
      </c>
      <c r="CZ229" s="28">
        <f>'Demonstrações Financeiras'!CZ38</f>
        <v>1011.0355346544796</v>
      </c>
      <c r="DA229" s="28">
        <f>'Demonstrações Financeiras'!DA38</f>
        <v>1011.2815679182111</v>
      </c>
      <c r="DB229" s="28">
        <f>'Demonstrações Financeiras'!DB38</f>
        <v>1011.5183561798729</v>
      </c>
      <c r="DC229" s="28">
        <f>'Demonstrações Financeiras'!DC38</f>
        <v>1011.745735350932</v>
      </c>
      <c r="DD229" s="28">
        <f>'Demonstrações Financeiras'!DD38</f>
        <v>1013.6258594484449</v>
      </c>
      <c r="DE229" s="28">
        <f>'Demonstrações Financeiras'!DE38</f>
        <v>1009.0409595959575</v>
      </c>
      <c r="DF229" s="28">
        <f>'Demonstrações Financeiras'!DF38</f>
        <v>1009.0582755794019</v>
      </c>
      <c r="DG229" s="28">
        <f>'Demonstrações Financeiras'!DG38</f>
        <v>1009.0635394259212</v>
      </c>
      <c r="DH229" s="28">
        <f>'Demonstrações Financeiras'!DH38</f>
        <v>1009.055519271199</v>
      </c>
      <c r="DI229" s="28">
        <f>'Demonstrações Financeiras'!DI38</f>
        <v>1009.0343713787724</v>
      </c>
      <c r="DJ229" s="28">
        <f>'Demonstrações Financeiras'!DJ38</f>
        <v>1008.4145920372961</v>
      </c>
      <c r="DK229" s="28">
        <f>'Demonstrações Financeiras'!DK38</f>
        <v>1007.7812147210844</v>
      </c>
      <c r="DL229" s="28">
        <f>'Demonstrações Financeiras'!DL38</f>
        <v>1007.7192929000169</v>
      </c>
      <c r="DM229" s="28">
        <f>'Demonstrações Financeiras'!DM38</f>
        <v>1007.6434046623841</v>
      </c>
      <c r="DN229" s="28">
        <f>'Demonstrações Financeiras'!DN38</f>
        <v>1007.5533828104784</v>
      </c>
      <c r="DO229" s="28">
        <f>'Demonstrações Financeiras'!DO38</f>
        <v>1007.44898911668</v>
      </c>
      <c r="DP229" s="28">
        <f>'Demonstrações Financeiras'!DP38</f>
        <v>1005.9210335151763</v>
      </c>
      <c r="DQ229" s="28">
        <f>'Demonstrações Financeiras'!DQ38</f>
        <v>1009.8498313987972</v>
      </c>
      <c r="DR229" s="28">
        <f>'Demonstrações Financeiras'!DR38</f>
        <v>1009.8543855701697</v>
      </c>
      <c r="DS229" s="28">
        <f>'Demonstrações Financeiras'!DS38</f>
        <v>1009.8454164043588</v>
      </c>
      <c r="DT229" s="28">
        <f>'Demonstrações Financeiras'!DT38</f>
        <v>1009.8236068987214</v>
      </c>
      <c r="DU229" s="28">
        <f>'Demonstrações Financeiras'!DU38</f>
        <v>1009.7884580280524</v>
      </c>
      <c r="DV229" s="28">
        <f>'Demonstrações Financeiras'!DV38</f>
        <v>1009.1485200487818</v>
      </c>
      <c r="DW229" s="28">
        <f>'Demonstrações Financeiras'!DW38</f>
        <v>1008.4947654322465</v>
      </c>
      <c r="DX229" s="28">
        <f>'Demonstrações Financeiras'!DX38</f>
        <v>1008.4181868565175</v>
      </c>
      <c r="DY229" s="28">
        <f>'Demonstrações Financeiras'!DY38</f>
        <v>1008.3274170547645</v>
      </c>
      <c r="DZ229" s="28">
        <f>'Demonstrações Financeiras'!DZ38</f>
        <v>1008.2222859014246</v>
      </c>
      <c r="EA229" s="28">
        <f>'Demonstrações Financeiras'!EA38</f>
        <v>1008.1025515012891</v>
      </c>
      <c r="EB229" s="28">
        <f>'Demonstrações Financeiras'!EB38</f>
        <v>1009.883615668469</v>
      </c>
      <c r="EC229" s="28">
        <f>'Demonstrações Financeiras'!EC38</f>
        <v>1004.2105441704117</v>
      </c>
      <c r="ED229" s="28">
        <f>'Demonstrações Financeiras'!ED38</f>
        <v>1003.8371118465751</v>
      </c>
      <c r="EE229" s="28">
        <f>'Demonstrações Financeiras'!EE38</f>
        <v>1003.4457999958527</v>
      </c>
      <c r="EF229" s="28">
        <f>'Demonstrações Financeiras'!EF38</f>
        <v>1003.0351292273874</v>
      </c>
      <c r="EG229" s="28">
        <f>'Demonstrações Financeiras'!EG38</f>
        <v>1002.6052189216877</v>
      </c>
      <c r="EH229" s="28">
        <f>'Demonstrações Financeiras'!EH38</f>
        <v>1001.5512507159148</v>
      </c>
      <c r="EI229" s="28">
        <f>'Demonstrações Financeiras'!EI38</f>
        <v>1000.4773850367137</v>
      </c>
      <c r="EJ229" s="28">
        <f>'Demonstrações Financeiras'!EJ38</f>
        <v>999.98780165476342</v>
      </c>
      <c r="EK229" s="28">
        <f>'Demonstrações Financeiras'!EK38</f>
        <v>999.47776277980824</v>
      </c>
      <c r="EL229" s="28">
        <f>'Demonstrações Financeiras'!EL38</f>
        <v>998.94700497501742</v>
      </c>
      <c r="EM229" s="28">
        <f>'Demonstrações Financeiras'!EM38</f>
        <v>998.39519007439469</v>
      </c>
      <c r="EN229" s="28">
        <f>'Demonstrações Financeiras'!EN38</f>
        <v>994.29966461390006</v>
      </c>
      <c r="EO229" s="28">
        <f>'Demonstrações Financeiras'!EO38</f>
        <v>1003.860984613412</v>
      </c>
      <c r="EP229" s="28">
        <f>'Demonstrações Financeiras'!EP38</f>
        <v>1003.6275218856267</v>
      </c>
      <c r="EQ229" s="28">
        <f>'Demonstrações Financeiras'!EQ38</f>
        <v>1003.376051641404</v>
      </c>
      <c r="ER229" s="28">
        <f>'Demonstrações Financeiras'!ER38</f>
        <v>1003.1085222261549</v>
      </c>
      <c r="ES229" s="28">
        <f>'Demonstrações Financeiras'!ES38</f>
        <v>1002.8239306363139</v>
      </c>
      <c r="ET229" s="28">
        <f>'Demonstrações Financeiras'!ET38</f>
        <v>1001.9186336574849</v>
      </c>
      <c r="EU229" s="28">
        <f>'Demonstrações Financeiras'!EU38</f>
        <v>1000.9956829096196</v>
      </c>
      <c r="EV229" s="28">
        <f>'Demonstrações Financeiras'!EV38</f>
        <v>1000.6581498584449</v>
      </c>
      <c r="EW229" s="28">
        <f>'Demonstrações Financeiras'!EW38</f>
        <v>1000.3024730118708</v>
      </c>
      <c r="EX229" s="28">
        <f>'Demonstrações Financeiras'!EX38</f>
        <v>999.92842365810645</v>
      </c>
      <c r="EY229" s="28">
        <f>'Demonstrações Financeiras'!EY38</f>
        <v>999.5356990127874</v>
      </c>
      <c r="EZ229" s="28">
        <f>'Demonstrações Financeiras'!EZ38</f>
        <v>1002.6463502578134</v>
      </c>
      <c r="FA229" s="28">
        <f>'Demonstrações Financeiras'!FA38</f>
        <v>992.05921001398906</v>
      </c>
      <c r="FB229" s="28">
        <f>'Demonstrações Financeiras'!FB38</f>
        <v>991.22528590471029</v>
      </c>
      <c r="FC229" s="28">
        <f>'Demonstrações Financeiras'!FC38</f>
        <v>990.36717281011454</v>
      </c>
      <c r="FD229" s="28">
        <f>'Demonstrações Financeiras'!FD38</f>
        <v>989.48228298996787</v>
      </c>
      <c r="FE229" s="28">
        <f>'Demonstrações Financeiras'!FE38</f>
        <v>988.57097042436214</v>
      </c>
      <c r="FF229" s="28">
        <f>'Demonstrações Financeiras'!FF38</f>
        <v>987.0135218974666</v>
      </c>
      <c r="FG229" s="28">
        <f>'Demonstrações Financeiras'!FG38</f>
        <v>985.42877296268716</v>
      </c>
      <c r="FH229" s="28">
        <f>'Demonstrações Financeiras'!FH38</f>
        <v>984.435577433238</v>
      </c>
      <c r="FI229" s="28">
        <f>'Demonstrações Financeiras'!FI38</f>
        <v>983.41430005401753</v>
      </c>
      <c r="FJ229" s="28">
        <f>'Demonstrações Financeiras'!FJ38</f>
        <v>982.36456368297752</v>
      </c>
      <c r="FK229" s="28">
        <f>'Demonstrações Financeiras'!FK38</f>
        <v>981.28591300590119</v>
      </c>
      <c r="FL229" s="28">
        <f>'Demonstrações Financeiras'!FL38</f>
        <v>978.00896090845492</v>
      </c>
      <c r="FM229" s="28">
        <f>'Demonstrações Financeiras'!FM38</f>
        <v>983.12505836266371</v>
      </c>
      <c r="FN229" s="28">
        <f>'Demonstrações Financeiras'!FN38</f>
        <v>982.19313558750798</v>
      </c>
      <c r="FO229" s="28">
        <f>'Demonstrações Financeiras'!FO38</f>
        <v>981.23319068127626</v>
      </c>
      <c r="FP229" s="28">
        <f>'Demonstrações Financeiras'!FP38</f>
        <v>980.24616761492916</v>
      </c>
      <c r="FQ229" s="28">
        <f>'Demonstrações Financeiras'!FQ38</f>
        <v>979.2311891542879</v>
      </c>
      <c r="FR229" s="28">
        <f>'Demonstrações Financeiras'!FR38</f>
        <v>977.56260306813283</v>
      </c>
      <c r="FS229" s="28">
        <f>'Demonstrações Financeiras'!FS38</f>
        <v>975.86513687758543</v>
      </c>
      <c r="FT229" s="28">
        <f>'Demonstrações Financeiras'!FT38</f>
        <v>974.76353629160474</v>
      </c>
      <c r="FU229" s="28">
        <f>'Demonstrações Financeiras'!FU38</f>
        <v>973.63222671542462</v>
      </c>
      <c r="FV229" s="28">
        <f>'Demonstrações Financeiras'!FV38</f>
        <v>972.47080696212447</v>
      </c>
      <c r="FW229" s="28">
        <f>'Demonstrações Financeiras'!FW38</f>
        <v>971.27879661804013</v>
      </c>
      <c r="FX229" s="28">
        <f>'Demonstrações Financeiras'!FX38</f>
        <v>898.79336248229208</v>
      </c>
      <c r="FY229" s="28">
        <f>'Demonstrações Financeiras'!FY38</f>
        <v>1103.0149180281364</v>
      </c>
      <c r="FZ229" s="28">
        <f>'Demonstrações Financeiras'!FZ38</f>
        <v>1109.4862753226812</v>
      </c>
      <c r="GA229" s="28">
        <f>'Demonstrações Financeiras'!GA38</f>
        <v>1116.0132579708893</v>
      </c>
      <c r="GB229" s="28">
        <f>'Demonstrações Financeiras'!GB38</f>
        <v>1122.6416461012113</v>
      </c>
      <c r="GC229" s="28">
        <f>'Demonstrações Financeiras'!GC38</f>
        <v>1129.3576052111757</v>
      </c>
      <c r="GD229" s="28">
        <f>'Demonstrações Financeiras'!GD38</f>
        <v>1135.7828616138927</v>
      </c>
      <c r="GE229" s="28">
        <f>'Demonstrações Financeiras'!GE38</f>
        <v>1142.2983001426369</v>
      </c>
      <c r="GF229" s="28">
        <f>'Demonstrações Financeiras'!GF38</f>
        <v>1149.2848413103895</v>
      </c>
      <c r="GG229" s="28">
        <f>'Demonstrações Financeiras'!GG38</f>
        <v>1156.3643284540933</v>
      </c>
      <c r="GH229" s="28">
        <f>'Demonstrações Financeiras'!GH38</f>
        <v>1163.5381885354686</v>
      </c>
      <c r="GI229" s="28">
        <f>'Demonstrações Financeiras'!GI38</f>
        <v>1170.8078255705136</v>
      </c>
      <c r="GJ229" s="28">
        <f>'Demonstrações Financeiras'!GJ38</f>
        <v>1249.6903764834294</v>
      </c>
      <c r="GK229" s="28">
        <f>'Demonstrações Financeiras'!GK38</f>
        <v>1050.9493342647202</v>
      </c>
      <c r="GL229" s="28">
        <f>'Demonstrações Financeiras'!GL38</f>
        <v>1050.7295098611605</v>
      </c>
      <c r="GM229" s="28">
        <f>'Demonstrações Financeiras'!GM38</f>
        <v>1050.5229332818581</v>
      </c>
      <c r="GN229" s="28">
        <f>'Demonstrações Financeiras'!GN38</f>
        <v>1050.2846978428047</v>
      </c>
      <c r="GO229" s="28">
        <f>'Demonstrações Financeiras'!GO38</f>
        <v>1050.0297390134758</v>
      </c>
      <c r="GP229" s="28">
        <f>'Demonstrações Financeiras'!GP38</f>
        <v>1049.2192537857522</v>
      </c>
      <c r="GQ229" s="28">
        <f>'Demonstrações Financeiras'!GQ38</f>
        <v>1048.3914694725322</v>
      </c>
      <c r="GR229" s="28">
        <f>'Demonstrações Financeiras'!GR38</f>
        <v>1048.0846301269949</v>
      </c>
      <c r="GS229" s="28">
        <f>'Demonstrações Financeiras'!GS38</f>
        <v>1047.7600070632072</v>
      </c>
      <c r="GT229" s="28">
        <f>'Demonstrações Financeiras'!GT38</f>
        <v>1047.4173719793953</v>
      </c>
      <c r="GU229" s="28">
        <f>'Demonstrações Financeiras'!GU38</f>
        <v>1047.0564300968508</v>
      </c>
      <c r="GV229" s="28">
        <f>'Demonstrações Financeiras'!GV38</f>
        <v>1047.4072432959938</v>
      </c>
      <c r="GW229" s="28">
        <f>'Demonstrações Financeiras'!GW38</f>
        <v>1044.9030077518269</v>
      </c>
      <c r="GX229" s="28">
        <f>'Demonstrações Financeiras'!GX38</f>
        <v>1044.4059545701891</v>
      </c>
      <c r="GY229" s="28">
        <f>'Demonstrações Financeiras'!GY38</f>
        <v>1043.8885555515096</v>
      </c>
      <c r="GZ229" s="28">
        <f>'Demonstrações Financeiras'!GZ38</f>
        <v>1043.3500416954764</v>
      </c>
      <c r="HA229" s="28">
        <f>'Demonstrações Financeiras'!HA38</f>
        <v>1042.7902504533192</v>
      </c>
      <c r="HB229" s="28">
        <f>'Demonstrações Financeiras'!HB38</f>
        <v>1041.5572793917718</v>
      </c>
      <c r="HC229" s="28">
        <f>'Demonstrações Financeiras'!HC38</f>
        <v>1040.3023057137423</v>
      </c>
      <c r="HD229" s="28">
        <f>'Demonstrações Financeiras'!HD38</f>
        <v>1039.6765273607634</v>
      </c>
      <c r="HE229" s="28">
        <f>'Demonstrações Financeiras'!HE38</f>
        <v>1039.0281283334875</v>
      </c>
      <c r="HF229" s="28">
        <f>'Demonstrações Financeiras'!HF38</f>
        <v>1038.356816200127</v>
      </c>
      <c r="HG229" s="28">
        <f>'Demonstrações Financeiras'!HG38</f>
        <v>1037.6622178553494</v>
      </c>
      <c r="HH229" s="28">
        <f>'Demonstrações Financeiras'!HH38</f>
        <v>1036.4669671037445</v>
      </c>
      <c r="HI229" s="28">
        <f>'Demonstrações Financeiras'!HI38</f>
        <v>1037.1001419806769</v>
      </c>
      <c r="HJ229" s="28">
        <f>'Demonstrações Financeiras'!HJ38</f>
        <v>1036.385477562495</v>
      </c>
      <c r="HK229" s="28">
        <f>'Demonstrações Financeiras'!HK38</f>
        <v>1035.6466738824683</v>
      </c>
      <c r="HL229" s="28">
        <f>'Demonstrações Financeiras'!HL38</f>
        <v>1034.8836662806007</v>
      </c>
      <c r="HM229" s="28">
        <f>'Demonstrações Financeiras'!HM38</f>
        <v>1034.0959854622211</v>
      </c>
      <c r="HN229" s="28">
        <f>'Demonstrações Financeiras'!HN38</f>
        <v>1032.6237797482509</v>
      </c>
      <c r="HO229" s="28">
        <f>'Demonstrações Financeiras'!HO38</f>
        <v>1031.1260716578763</v>
      </c>
      <c r="HP229" s="28">
        <f>'Demonstrações Financeiras'!HP38</f>
        <v>1030.2619039886056</v>
      </c>
      <c r="HQ229" s="28">
        <f>'Demonstrações Financeiras'!HQ38</f>
        <v>1029.3715103376949</v>
      </c>
      <c r="HR229" s="28">
        <f>'Demonstrações Financeiras'!HR38</f>
        <v>1028.4545445906797</v>
      </c>
      <c r="HS229" s="28">
        <f>'Demonstrações Financeiras'!HS38</f>
        <v>1027.5105782266851</v>
      </c>
      <c r="HT229" s="28">
        <f>'Demonstrações Financeiras'!HT38</f>
        <v>1028.2015003355668</v>
      </c>
      <c r="HU229" s="28">
        <f>'Demonstrações Financeiras'!HU38</f>
        <v>1022.4092731238439</v>
      </c>
      <c r="HV229" s="28">
        <f>'Demonstrações Financeiras'!HV38</f>
        <v>1021.2008634111821</v>
      </c>
      <c r="HW229" s="28">
        <f>'Demonstrações Financeiras'!HW38</f>
        <v>1019.961726148116</v>
      </c>
      <c r="HX229" s="28">
        <f>'Demonstrações Financeiras'!HX38</f>
        <v>1018.690348221479</v>
      </c>
      <c r="HY229" s="28">
        <f>'Demonstrações Financeiras'!HY38</f>
        <v>1017.3866004108938</v>
      </c>
      <c r="HZ229" s="28">
        <f>'Demonstrações Financeiras'!HZ38</f>
        <v>1015.3767997724333</v>
      </c>
      <c r="IA229" s="28">
        <f>'Demonstrações Financeiras'!IA38</f>
        <v>1013.3335648952861</v>
      </c>
      <c r="IB229" s="28">
        <f>'Demonstrações Financeiras'!IB38</f>
        <v>1011.9295333978799</v>
      </c>
      <c r="IC229" s="28">
        <f>'Demonstrações Financeiras'!IC38</f>
        <v>1010.4911044971235</v>
      </c>
      <c r="ID229" s="28">
        <f>'Demonstrações Financeiras'!ID38</f>
        <v>1009.0178100832834</v>
      </c>
      <c r="IE229" s="28">
        <f>'Demonstrações Financeiras'!IE38</f>
        <v>1007.5090961977803</v>
      </c>
      <c r="IF229" s="28">
        <f>'Demonstrações Financeiras'!IF38</f>
        <v>1003.7954777519085</v>
      </c>
      <c r="IG229" s="28">
        <f>'Demonstrações Financeiras'!IG38</f>
        <v>1008.4682062676802</v>
      </c>
      <c r="IH229" s="28">
        <f>'Demonstrações Financeiras'!IH38</f>
        <v>1007.0861110166269</v>
      </c>
      <c r="II229" s="28">
        <f>'Demonstrações Financeiras'!II38</f>
        <v>1005.6690876295083</v>
      </c>
      <c r="IJ229" s="28">
        <f>'Demonstrações Financeiras'!IJ38</f>
        <v>1004.2179760667942</v>
      </c>
      <c r="IK229" s="28">
        <f>'Demonstrações Financeiras'!IK38</f>
        <v>1002.7317935176181</v>
      </c>
      <c r="IL229" s="28">
        <f>'Demonstrações Financeiras'!IL38</f>
        <v>1000.5335512306006</v>
      </c>
      <c r="IM229" s="28">
        <f>'Demonstrações Financeiras'!IM38</f>
        <v>998.2990913615622</v>
      </c>
      <c r="IN229" s="28">
        <f>'Demonstrações Financeiras'!IN38</f>
        <v>996.70427463464273</v>
      </c>
      <c r="IO229" s="28">
        <f>'Demonstrações Financeiras'!IO38</f>
        <v>995.07219297686731</v>
      </c>
      <c r="IP229" s="28">
        <f>'Demonstrações Financeiras'!IP38</f>
        <v>993.40233535154744</v>
      </c>
      <c r="IQ229" s="28">
        <f>'Demonstrações Financeiras'!IQ38</f>
        <v>991.69410384454136</v>
      </c>
      <c r="IR229" s="28">
        <f>'Demonstrações Financeiras'!IR38</f>
        <v>991.60921628098333</v>
      </c>
      <c r="IS229" s="28">
        <f>'Demonstrações Financeiras'!IS38</f>
        <v>985.02946102364751</v>
      </c>
      <c r="IT229" s="28">
        <f>'Demonstrações Financeiras'!IT38</f>
        <v>983.02162843073575</v>
      </c>
      <c r="IU229" s="28">
        <f>'Demonstrações Financeiras'!IU38</f>
        <v>980.97099433415303</v>
      </c>
      <c r="IV229" s="28">
        <f>'Demonstrações Financeiras'!IV38</f>
        <v>978.87586380491484</v>
      </c>
      <c r="IW229" s="28">
        <f>'Demonstrações Financeiras'!IW38</f>
        <v>976.73592306904084</v>
      </c>
      <c r="IX229" s="28">
        <f>'Demonstrações Financeiras'!IX38</f>
        <v>973.86273258409506</v>
      </c>
      <c r="IY229" s="28">
        <f>'Demonstrações Financeiras'!IY38</f>
        <v>970.94328836270813</v>
      </c>
      <c r="IZ229" s="28">
        <f>'Demonstrações Financeiras'!IZ38</f>
        <v>968.6646031574553</v>
      </c>
      <c r="JA229" s="28">
        <f>'Demonstrações Financeiras'!JA38</f>
        <v>966.33831325880544</v>
      </c>
      <c r="JB229" s="28">
        <f>'Demonstrações Financeiras'!JB38</f>
        <v>963.93004389438624</v>
      </c>
      <c r="JC229" s="28">
        <f>'Demonstrações Financeiras'!JC38</f>
        <v>961.50654234632748</v>
      </c>
      <c r="JD229" s="28">
        <f>'Demonstrações Financeiras'!JD38</f>
        <v>955.05718739149268</v>
      </c>
      <c r="JE229" s="28">
        <f>'Demonstrações Financeiras'!JE38</f>
        <v>961.25192893437611</v>
      </c>
      <c r="JF229" s="28">
        <f>'Demonstrações Financeiras'!JF38</f>
        <v>958.32535478427644</v>
      </c>
      <c r="JG229" s="28">
        <f>'Demonstrações Financeiras'!JG38</f>
        <v>955.35065855330924</v>
      </c>
      <c r="JH229" s="28">
        <f>'Demonstrações Financeiras'!JH38</f>
        <v>952.32917693170293</v>
      </c>
      <c r="JI229" s="28">
        <f>'Demonstrações Financeiras'!JI38</f>
        <v>949.25950042216402</v>
      </c>
      <c r="JJ229" s="28">
        <f>'Demonstrações Financeiras'!JJ38</f>
        <v>945.186033709414</v>
      </c>
      <c r="JK229" s="28">
        <f>'Demonstrações Financeiras'!JK38</f>
        <v>941.06279829389132</v>
      </c>
      <c r="JL229" s="28">
        <f>'Demonstrações Financeiras'!JL38</f>
        <v>937.84384222755648</v>
      </c>
      <c r="JM229" s="28">
        <f>'Demonstrações Financeiras'!JM38</f>
        <v>934.57368508962281</v>
      </c>
      <c r="JN229" s="28">
        <f>'Demonstrações Financeiras'!JN38</f>
        <v>931.25162905651905</v>
      </c>
      <c r="JO229" s="28">
        <f>'Demonstrações Financeiras'!JO38</f>
        <v>927.87685402585839</v>
      </c>
      <c r="JP229" s="28">
        <f>'Demonstrações Financeiras'!JP38</f>
        <v>928.22422615030723</v>
      </c>
      <c r="JQ229" s="28">
        <f>'Demonstrações Financeiras'!JQ38</f>
        <v>913.85497334897354</v>
      </c>
      <c r="JR229" s="28">
        <f>'Demonstrações Financeiras'!JR38</f>
        <v>909.90619233826942</v>
      </c>
      <c r="JS229" s="28">
        <f>'Demonstrações Financeiras'!JS38</f>
        <v>905.8967745945049</v>
      </c>
      <c r="JT229" s="28">
        <f>'Demonstrações Financeiras'!JT38</f>
        <v>901.82342535916439</v>
      </c>
      <c r="JU229" s="28">
        <f>'Demonstrações Financeiras'!JU38</f>
        <v>897.68599531875475</v>
      </c>
      <c r="JV229" s="28">
        <f>'Demonstrações Financeiras'!JV38</f>
        <v>892.38473616268084</v>
      </c>
      <c r="JW229" s="28">
        <f>'Demonstrações Financeiras'!JW38</f>
        <v>887.01732348976202</v>
      </c>
      <c r="JX229" s="28">
        <f>'Demonstrações Financeiras'!JX38</f>
        <v>882.68146140529575</v>
      </c>
      <c r="JY229" s="28">
        <f>'Demonstrações Financeiras'!JY38</f>
        <v>878.2775281029584</v>
      </c>
      <c r="JZ229" s="28">
        <f>'Demonstrações Financeiras'!JZ38</f>
        <v>873.80458280970777</v>
      </c>
      <c r="KA229" s="28">
        <f>'Demonstrações Financeiras'!KA38</f>
        <v>869.26154196974528</v>
      </c>
      <c r="KB229" s="28">
        <f>'Demonstrações Financeiras'!KB38</f>
        <v>862.98505198327916</v>
      </c>
      <c r="KC229" s="28">
        <f>'Demonstrações Financeiras'!KC38</f>
        <v>863.0916640700965</v>
      </c>
      <c r="KD229" s="28">
        <f>'Demonstrações Financeiras'!KD38</f>
        <v>858.51290245431846</v>
      </c>
      <c r="KE229" s="28">
        <f>'Demonstrações Financeiras'!KE38</f>
        <v>853.86178050687931</v>
      </c>
      <c r="KF229" s="28">
        <f>'Demonstrações Financeiras'!KF38</f>
        <v>849.1382565979369</v>
      </c>
      <c r="KG229" s="28">
        <f>'Demonstrações Financeiras'!KG38</f>
        <v>844.34088179308185</v>
      </c>
      <c r="KH229" s="28">
        <f>'Demonstrações Financeiras'!KH38</f>
        <v>838.37023710750259</v>
      </c>
      <c r="KI229" s="28">
        <f>'Demonstrações Financeiras'!KI38</f>
        <v>832.32337255838513</v>
      </c>
      <c r="KJ229" s="28">
        <f>'Demonstrações Financeiras'!KJ38</f>
        <v>827.29736444755542</v>
      </c>
      <c r="KK229" s="28">
        <f>'Demonstrações Financeiras'!KK38</f>
        <v>822.19291329753457</v>
      </c>
      <c r="KL229" s="28">
        <f>'Demonstrações Financeiras'!KL38</f>
        <v>817.00892212223482</v>
      </c>
      <c r="KM229" s="28">
        <f>'Demonstrações Financeiras'!KM38</f>
        <v>811.74414885629039</v>
      </c>
      <c r="KN229" s="28">
        <f>'Demonstrações Financeiras'!KN38</f>
        <v>808.05967434945205</v>
      </c>
      <c r="KO229" s="28">
        <f>'Demonstrações Financeiras'!KO38</f>
        <v>797.8366403951768</v>
      </c>
      <c r="KP229" s="28">
        <f>'Demonstrações Financeiras'!KP38</f>
        <v>792.14118104717966</v>
      </c>
      <c r="KQ229" s="28">
        <f>'Demonstrações Financeiras'!KQ38</f>
        <v>786.35790595045364</v>
      </c>
      <c r="KR229" s="28">
        <f>'Demonstrações Financeiras'!KR38</f>
        <v>780.48444395787237</v>
      </c>
      <c r="KS229" s="28">
        <f>'Demonstrações Financeiras'!KS38</f>
        <v>774.51979489502696</v>
      </c>
      <c r="KT229" s="28">
        <f>'Demonstrações Financeiras'!KT38</f>
        <v>767.36079078292369</v>
      </c>
      <c r="KU229" s="28">
        <f>'Demonstrações Financeiras'!KU38</f>
        <v>760.1077041106056</v>
      </c>
      <c r="KV229" s="28">
        <f>'Demonstrações Financeiras'!KV38</f>
        <v>753.86082977118849</v>
      </c>
      <c r="KW229" s="28">
        <f>'Demonstrações Financeiras'!KW38</f>
        <v>747.51710797137662</v>
      </c>
      <c r="KX229" s="28">
        <f>'Demonstrações Financeiras'!KX38</f>
        <v>741.07516485589031</v>
      </c>
      <c r="KY229" s="28">
        <f>'Demonstrações Financeiras'!KY38</f>
        <v>734.53347691280396</v>
      </c>
      <c r="KZ229" s="28">
        <f>'Demonstrações Financeiras'!KZ38</f>
        <v>725.72159204612444</v>
      </c>
      <c r="LA229" s="28">
        <f>'Demonstrações Financeiras'!LA38</f>
        <v>725.22978020696291</v>
      </c>
      <c r="LB229" s="28">
        <f>'Demonstrações Financeiras'!LB38</f>
        <v>718.61587431631801</v>
      </c>
      <c r="LC229" s="28">
        <f>'Demonstrações Financeiras'!LC38</f>
        <v>711.89875865155875</v>
      </c>
      <c r="LD229" s="28">
        <f>'Demonstrações Financeiras'!LD38</f>
        <v>705.07824659099435</v>
      </c>
      <c r="LE229" s="28">
        <f>'Demonstrações Financeiras'!LE38</f>
        <v>698.15231328351342</v>
      </c>
      <c r="LF229" s="28">
        <f>'Demonstrações Financeiras'!LF38</f>
        <v>690.02284950296587</v>
      </c>
      <c r="LG229" s="28">
        <f>'Demonstrações Financeiras'!LG38</f>
        <v>681.78463779463686</v>
      </c>
      <c r="LH229" s="28">
        <f>'Demonstrações Financeiras'!LH38</f>
        <v>674.53247965614969</v>
      </c>
      <c r="LI229" s="28">
        <f>'Demonstrações Financeiras'!LI38</f>
        <v>667.16836327477745</v>
      </c>
      <c r="LJ229" s="28">
        <f>'Demonstrações Financeiras'!LJ38</f>
        <v>659.69068685399225</v>
      </c>
      <c r="LK229" s="28">
        <f>'Demonstrações Financeiras'!LK38</f>
        <v>652.09769612548132</v>
      </c>
      <c r="LL229" s="28">
        <f>'Demonstrações Financeiras'!LL38</f>
        <v>644.85774077144129</v>
      </c>
      <c r="LM229" s="28">
        <f>'Demonstrações Financeiras'!LM38</f>
        <v>635.67344911210103</v>
      </c>
      <c r="LN229" s="28">
        <f>'Demonstrações Financeiras'!LN38</f>
        <v>627.67281377828442</v>
      </c>
      <c r="LO229" s="28">
        <f>'Demonstrações Financeiras'!LO38</f>
        <v>619.5491771254641</v>
      </c>
      <c r="LP229" s="28">
        <f>'Demonstrações Financeiras'!LP38</f>
        <v>611.30039009783673</v>
      </c>
      <c r="LQ229" s="28">
        <f>'Demonstrações Financeiras'!LQ38</f>
        <v>602.92466907781898</v>
      </c>
      <c r="LR229" s="28">
        <f>'Demonstrações Financeiras'!LR38</f>
        <v>593.32501563340054</v>
      </c>
      <c r="LS229" s="28">
        <f>'Demonstrações Financeiras'!LS38</f>
        <v>583.59444885651124</v>
      </c>
      <c r="LT229" s="28">
        <f>'Demonstrações Financeiras'!LT38</f>
        <v>574.82600176140954</v>
      </c>
      <c r="LU229" s="28">
        <f>'Demonstrações Financeiras'!LU38</f>
        <v>565.9227583371237</v>
      </c>
      <c r="LV229" s="28">
        <f>'Demonstrações Financeiras'!LV38</f>
        <v>556.8827727784851</v>
      </c>
      <c r="LW229" s="28">
        <f>'Demonstrações Financeiras'!LW38</f>
        <v>547.70394179638936</v>
      </c>
      <c r="LX229" s="28">
        <f>'Demonstrações Financeiras'!LX38</f>
        <v>465.24274550644895</v>
      </c>
      <c r="LY229" s="28">
        <f>'Demonstrações Financeiras'!LY38</f>
        <v>666.67409012678843</v>
      </c>
      <c r="LZ229" s="28">
        <f>'Demonstrações Financeiras'!LZ38</f>
        <v>665.02855547024865</v>
      </c>
      <c r="MA229" s="28">
        <f>'Demonstrações Financeiras'!MA38</f>
        <v>663.3260519111634</v>
      </c>
      <c r="MB229" s="28">
        <f>'Demonstrações Financeiras'!MB38</f>
        <v>661.6118508215784</v>
      </c>
      <c r="MC229" s="28">
        <f>'Demonstrações Financeiras'!MC38</f>
        <v>659.8700111762148</v>
      </c>
      <c r="MD229" s="28">
        <f>'Demonstrações Financeiras'!MD38</f>
        <v>657.26206660587707</v>
      </c>
      <c r="ME229" s="28">
        <f>'Demonstrações Financeiras'!ME38</f>
        <v>654.62554895036078</v>
      </c>
      <c r="MF229" s="28">
        <f>'Demonstrações Financeiras'!MF38</f>
        <v>652.79801731681732</v>
      </c>
      <c r="MG229" s="28">
        <f>'Demonstrações Financeiras'!MG38</f>
        <v>650.94111401995747</v>
      </c>
      <c r="MH229" s="28">
        <f>'Demonstrações Financeiras'!MH38</f>
        <v>649.05446107693115</v>
      </c>
      <c r="MI229" s="28">
        <f>'Demonstrações Financeiras'!MI38</f>
        <v>647.13757671612098</v>
      </c>
      <c r="MJ229" s="28">
        <f>'Demonstrações Financeiras'!MJ38</f>
        <v>720.03029738290547</v>
      </c>
      <c r="MK229" s="28">
        <f>'Demonstrações Financeiras'!MK38</f>
        <v>502.25894558589198</v>
      </c>
      <c r="ML229" s="28">
        <f>'Demonstrações Financeiras'!ML38</f>
        <v>492.10115452877483</v>
      </c>
      <c r="MM229" s="28">
        <f>'Demonstrações Financeiras'!MM38</f>
        <v>481.81873600492111</v>
      </c>
      <c r="MN229" s="28">
        <f>'Demonstrações Financeiras'!MN38</f>
        <v>471.36261200078798</v>
      </c>
      <c r="MO229" s="28">
        <f>'Demonstrações Financeiras'!MO38</f>
        <v>460.74629719973495</v>
      </c>
      <c r="MP229" s="28">
        <f>'Demonstrações Financeiras'!MP38</f>
        <v>448.96987264902998</v>
      </c>
      <c r="MQ229" s="28">
        <f>'Demonstrações Financeiras'!MQ38</f>
        <v>437.0282783127634</v>
      </c>
      <c r="MR229" s="28">
        <f>'Demonstrações Financeiras'!MR38</f>
        <v>425.91645595510431</v>
      </c>
      <c r="MS229" s="28">
        <f>'Demonstrações Financeiras'!MS38</f>
        <v>414.63453333879499</v>
      </c>
      <c r="MT229" s="28">
        <f>'Demonstrações Financeiras'!MT38</f>
        <v>403.18002552767098</v>
      </c>
      <c r="MU229" s="28">
        <f>'Demonstrações Financeiras'!MU38</f>
        <v>391.55029340577619</v>
      </c>
      <c r="MV229" s="28">
        <f>'Demonstrações Financeiras'!MV38</f>
        <v>378.08040033797158</v>
      </c>
      <c r="MW229" s="28">
        <f>'Demonstrações Financeiras'!MW38</f>
        <v>370.88529067187449</v>
      </c>
      <c r="MX229" s="28">
        <f>'Demonstrações Financeiras'!MX38</f>
        <v>358.89485756290742</v>
      </c>
      <c r="MY229" s="28">
        <f>'Demonstrações Financeiras'!MY38</f>
        <v>346.72045875257857</v>
      </c>
      <c r="MZ229" s="28">
        <f>'Demonstrações Financeiras'!MZ38</f>
        <v>334.36037205106072</v>
      </c>
      <c r="NA229" s="28">
        <f>'Demonstrações Financeiras'!NA38</f>
        <v>321.81144265798844</v>
      </c>
      <c r="NB229" s="28">
        <f>'Demonstrações Financeiras'!NB38</f>
        <v>307.97251980161673</v>
      </c>
      <c r="NC229" s="28">
        <f>'Demonstrações Financeiras'!NC38</f>
        <v>293.93889610625763</v>
      </c>
      <c r="ND229" s="28">
        <f>'Demonstrações Financeiras'!ND38</f>
        <v>280.80586401441951</v>
      </c>
      <c r="NE229" s="28">
        <f>'Demonstrações Financeiras'!NE38</f>
        <v>267.47231285648365</v>
      </c>
      <c r="NF229" s="28">
        <f>'Demonstrações Financeiras'!NF38</f>
        <v>253.93530741864356</v>
      </c>
      <c r="NG229" s="28">
        <f>'Demonstrações Financeiras'!NG38</f>
        <v>240.19173972765054</v>
      </c>
      <c r="NH229" s="28">
        <f>'Demonstrações Financeiras'!NH38</f>
        <v>227.90079662843664</v>
      </c>
      <c r="NI229" s="28">
        <f>'Demonstrações Financeiras'!NI38</f>
        <v>208.94169738960238</v>
      </c>
      <c r="NJ229" s="28">
        <f>'Demonstrações Financeiras'!NJ38</f>
        <v>194.37862459052371</v>
      </c>
      <c r="NK229" s="28">
        <f>'Demonstrações Financeiras'!NK38</f>
        <v>179.59420701643921</v>
      </c>
      <c r="NL229" s="28">
        <f>'Demonstrações Financeiras'!NL38</f>
        <v>164.58406283257739</v>
      </c>
      <c r="NM229" s="28">
        <f>'Demonstrações Financeiras'!NM38</f>
        <v>149.34515089982403</v>
      </c>
      <c r="NN229" s="28">
        <f>'Demonstrações Financeiras'!NN38</f>
        <v>132.98172274427804</v>
      </c>
      <c r="NO229" s="28">
        <f>'Demonstrações Financeiras'!NO38</f>
        <v>116.38248104419483</v>
      </c>
      <c r="NP229" s="28">
        <f>'Demonstrações Financeiras'!NP38</f>
        <v>100.4361109622082</v>
      </c>
      <c r="NQ229" s="28">
        <f>'Demonstrações Financeiras'!NQ38</f>
        <v>84.246844670710402</v>
      </c>
      <c r="NR229" s="28">
        <f>'Demonstrações Financeiras'!NR38</f>
        <v>67.811092961602753</v>
      </c>
      <c r="NS229" s="28">
        <f>'Demonstrações Financeiras'!NS38</f>
        <v>51.125108132923742</v>
      </c>
      <c r="NT229" s="28">
        <f>'Demonstrações Financeiras'!NT38</f>
        <v>30.156135320244061</v>
      </c>
      <c r="NU229" s="28">
        <f>'Demonstrações Financeiras'!NU38</f>
        <v>24.575401151182973</v>
      </c>
      <c r="NV229" s="28">
        <f>'Demonstrações Financeiras'!NV38</f>
        <v>7.5544921136031462</v>
      </c>
      <c r="NW229" s="28">
        <f>'Demonstrações Financeiras'!NW38</f>
        <v>-9.7270862866205334</v>
      </c>
      <c r="NX229" s="28">
        <f>'Demonstrações Financeiras'!NX38</f>
        <v>-27.270718598616668</v>
      </c>
      <c r="NY229" s="28">
        <f>'Demonstrações Financeiras'!NY38</f>
        <v>-45.081219648716342</v>
      </c>
      <c r="NZ229" s="28">
        <f>'Demonstrações Financeiras'!NZ38</f>
        <v>-63.201049332985917</v>
      </c>
      <c r="OA229" s="28">
        <f>'Demonstrações Financeiras'!OA38</f>
        <v>-81.595850503156953</v>
      </c>
      <c r="OB229" s="28">
        <f>'Demonstrações Financeiras'!OB38</f>
        <v>-100.23132589130807</v>
      </c>
      <c r="OC229" s="28">
        <f>'Demonstrações Financeiras'!OC38</f>
        <v>-119.15011385396707</v>
      </c>
      <c r="OD229" s="28">
        <f>'Demonstrações Financeiras'!OD38</f>
        <v>-138.35647797859127</v>
      </c>
      <c r="OE229" s="28">
        <f>'Demonstrações Financeiras'!OE38</f>
        <v>-157.85475055370733</v>
      </c>
      <c r="OF229" s="28">
        <f>'Demonstrações Financeiras'!OF38</f>
        <v>-174.1269931773781</v>
      </c>
      <c r="OG229" s="28">
        <f>'Demonstrações Financeiras'!OG38</f>
        <v>-204.3785479355426</v>
      </c>
      <c r="OH229" s="28">
        <f>'Demonstrações Financeiras'!OH38</f>
        <v>-225.16264477517359</v>
      </c>
      <c r="OI229" s="28">
        <f>'Demonstrações Financeiras'!OI38</f>
        <v>-246.26099019583177</v>
      </c>
      <c r="OJ229" s="28">
        <f>'Demonstrações Financeiras'!OJ38</f>
        <v>-267.68053808762738</v>
      </c>
      <c r="OK229" s="28">
        <f>'Demonstrações Financeiras'!OK38</f>
        <v>-289.42536636583674</v>
      </c>
      <c r="OL229" s="28">
        <f>'Demonstrações Financeiras'!OL38</f>
        <v>-311.50037365652446</v>
      </c>
      <c r="OM229" s="28">
        <f>'Demonstrações Financeiras'!OM38</f>
        <v>-333.91053220397447</v>
      </c>
      <c r="ON229" s="28">
        <f>'Demonstrações Financeiras'!ON38</f>
        <v>-356.66088915480015</v>
      </c>
      <c r="OO229" s="28">
        <f>'Demonstrações Financeiras'!OO38</f>
        <v>-379.75656765589417</v>
      </c>
      <c r="OP229" s="28">
        <f>'Demonstrações Financeiras'!OP38</f>
        <v>-403.20276799884903</v>
      </c>
      <c r="OQ229" s="28">
        <f>'Demonstrações Financeiras'!OQ38</f>
        <v>-427.00476878160725</v>
      </c>
      <c r="OR229" s="28">
        <f>'Demonstrações Financeiras'!OR38</f>
        <v>-452.57689975227333</v>
      </c>
      <c r="OS229" s="28">
        <f>'Demonstrações Financeiras'!OS38</f>
        <v>-473.04406259012808</v>
      </c>
      <c r="OT229" s="28">
        <f>'Demonstrações Financeiras'!OT38</f>
        <v>-497.79255012430451</v>
      </c>
      <c r="OU229" s="28">
        <f>'Demonstrações Financeiras'!OU38</f>
        <v>-522.91701735318202</v>
      </c>
      <c r="OV229" s="28">
        <f>'Demonstrações Financeiras'!OV38</f>
        <v>-548.42223759528736</v>
      </c>
      <c r="OW229" s="28">
        <f>'Demonstrações Financeiras'!OW38</f>
        <v>-574.31424835297298</v>
      </c>
      <c r="OX229" s="28">
        <f>'Demonstrações Financeiras'!OX38</f>
        <v>-600.59887431144705</v>
      </c>
      <c r="OY229" s="28">
        <f>'Demonstrações Financeiras'!OY38</f>
        <v>-627.28202792266927</v>
      </c>
      <c r="OZ229" s="28">
        <f>'Demonstrações Financeiras'!OZ38</f>
        <v>-654.3697106567331</v>
      </c>
      <c r="PA229" s="28">
        <f>'Demonstrações Financeiras'!PA38</f>
        <v>-681.8680143542739</v>
      </c>
      <c r="PB229" s="28">
        <f>'Demonstrações Financeiras'!PB38</f>
        <v>-709.78312258727215</v>
      </c>
      <c r="PC229" s="28">
        <f>'Demonstrações Financeiras'!PC38</f>
        <v>-738.12131204035074</v>
      </c>
      <c r="PD229" s="28">
        <f>'Demonstrações Financeiras'!PD38</f>
        <v>-764.97333021253905</v>
      </c>
      <c r="PE229" s="28">
        <f>'Demonstrações Financeiras'!PE38</f>
        <v>-799.70035324239393</v>
      </c>
      <c r="PF229" s="28">
        <f>'Demonstrações Financeiras'!PF38</f>
        <v>-829.55494218812191</v>
      </c>
      <c r="PG229" s="28">
        <f>'Demonstrações Financeiras'!PG38</f>
        <v>-859.86104705456387</v>
      </c>
      <c r="PH229" s="28">
        <f>'Demonstrações Financeiras'!PH38</f>
        <v>-890.62667537900279</v>
      </c>
      <c r="PI229" s="28">
        <f>'Demonstrações Financeiras'!PI38</f>
        <v>-921.85833422831774</v>
      </c>
      <c r="PJ229" s="28">
        <f>'Demonstrações Financeiras'!PJ38</f>
        <v>-953.56304160185209</v>
      </c>
      <c r="PK229" s="28">
        <f>'Demonstrações Financeiras'!PK38</f>
        <v>-985.74792109724365</v>
      </c>
      <c r="PL229" s="28">
        <f>'Demonstrações Financeiras'!PL38</f>
        <v>-1018.4202035960084</v>
      </c>
      <c r="PM229" s="28">
        <f>'Demonstrações Financeiras'!PM38</f>
        <v>-1051.5872288627477</v>
      </c>
      <c r="PN229" s="28">
        <f>'Demonstrações Financeiras'!PN38</f>
        <v>-1077.9911757015011</v>
      </c>
      <c r="PO229" s="28">
        <f>'Demonstrações Financeiras'!PO38</f>
        <v>-1722.1965019189472</v>
      </c>
    </row>
    <row r="230" spans="2:431">
      <c r="B230" t="s">
        <v>79</v>
      </c>
      <c r="L230" s="28">
        <f>L217</f>
        <v>224.21960634041614</v>
      </c>
      <c r="M230" s="28">
        <f t="shared" ref="M230:BW230" si="413">M217</f>
        <v>0</v>
      </c>
      <c r="N230" s="28">
        <f t="shared" si="413"/>
        <v>0</v>
      </c>
      <c r="O230" s="28">
        <f t="shared" si="413"/>
        <v>0</v>
      </c>
      <c r="P230" s="28">
        <f t="shared" si="413"/>
        <v>0</v>
      </c>
      <c r="Q230" s="28">
        <f t="shared" si="413"/>
        <v>0</v>
      </c>
      <c r="R230" s="28">
        <f t="shared" si="413"/>
        <v>0</v>
      </c>
      <c r="S230" s="28">
        <f t="shared" si="413"/>
        <v>10.827183747848835</v>
      </c>
      <c r="T230" s="28">
        <f t="shared" si="413"/>
        <v>3.748648826185331</v>
      </c>
      <c r="U230" s="28">
        <f t="shared" si="413"/>
        <v>0</v>
      </c>
      <c r="V230" s="28">
        <f t="shared" si="413"/>
        <v>0</v>
      </c>
      <c r="W230" s="28">
        <f t="shared" si="413"/>
        <v>0</v>
      </c>
      <c r="X230" s="28">
        <f t="shared" si="413"/>
        <v>0</v>
      </c>
      <c r="Y230" s="28">
        <f t="shared" si="413"/>
        <v>8.7708765396608044</v>
      </c>
      <c r="Z230" s="28">
        <f t="shared" si="413"/>
        <v>43.889091742016234</v>
      </c>
      <c r="AA230" s="28">
        <f t="shared" si="413"/>
        <v>44.280570024077463</v>
      </c>
      <c r="AB230" s="28">
        <f t="shared" si="413"/>
        <v>5.6346884904473882</v>
      </c>
      <c r="AC230" s="28">
        <f t="shared" si="413"/>
        <v>11.5933926286516</v>
      </c>
      <c r="AD230" s="28">
        <f t="shared" si="413"/>
        <v>0</v>
      </c>
      <c r="AE230" s="28">
        <f t="shared" si="413"/>
        <v>34.25732596530429</v>
      </c>
      <c r="AF230" s="28">
        <f t="shared" si="413"/>
        <v>50.147516189376006</v>
      </c>
      <c r="AG230" s="28">
        <f t="shared" si="413"/>
        <v>87.815735791943951</v>
      </c>
      <c r="AH230" s="28">
        <f t="shared" si="413"/>
        <v>92.329445257187217</v>
      </c>
      <c r="AI230" s="28">
        <f t="shared" si="413"/>
        <v>74.569670664696559</v>
      </c>
      <c r="AJ230" s="28">
        <f t="shared" si="413"/>
        <v>75.9129010346428</v>
      </c>
      <c r="AK230" s="28">
        <f t="shared" si="413"/>
        <v>57.550302928473116</v>
      </c>
      <c r="AL230" s="28">
        <f t="shared" si="413"/>
        <v>57.569914302722736</v>
      </c>
      <c r="AM230" s="28">
        <f t="shared" si="413"/>
        <v>57.615106997104249</v>
      </c>
      <c r="AN230" s="28">
        <f t="shared" si="413"/>
        <v>57.653722307720614</v>
      </c>
      <c r="AO230" s="28">
        <f t="shared" si="413"/>
        <v>57.69214694402649</v>
      </c>
      <c r="AP230" s="28">
        <f t="shared" si="413"/>
        <v>57.474687364988313</v>
      </c>
      <c r="AQ230" s="28">
        <f t="shared" si="413"/>
        <v>57.447626393559176</v>
      </c>
      <c r="AR230" s="28">
        <f t="shared" si="413"/>
        <v>57.48461055445091</v>
      </c>
      <c r="AS230" s="28">
        <f t="shared" si="413"/>
        <v>57.521368219442365</v>
      </c>
      <c r="AT230" s="28">
        <f t="shared" si="413"/>
        <v>57.5578962370721</v>
      </c>
      <c r="AU230" s="28">
        <f t="shared" si="413"/>
        <v>57.594189211043386</v>
      </c>
      <c r="AV230" s="28">
        <f t="shared" si="413"/>
        <v>57.574228255290109</v>
      </c>
      <c r="AW230" s="28">
        <f t="shared" si="413"/>
        <v>57.724911672398775</v>
      </c>
      <c r="AX230" s="28">
        <f t="shared" si="413"/>
        <v>57.766569886622392</v>
      </c>
      <c r="AY230" s="28">
        <f t="shared" si="413"/>
        <v>57.808039577372938</v>
      </c>
      <c r="AZ230" s="28">
        <f t="shared" si="413"/>
        <v>57.849358616247173</v>
      </c>
      <c r="BA230" s="28">
        <f t="shared" si="413"/>
        <v>57.890514837346018</v>
      </c>
      <c r="BB230" s="28">
        <f t="shared" si="413"/>
        <v>57.87345976132292</v>
      </c>
      <c r="BC230" s="28">
        <f t="shared" si="413"/>
        <v>57.856229920170108</v>
      </c>
      <c r="BD230" s="28">
        <f t="shared" si="413"/>
        <v>57.896863407247565</v>
      </c>
      <c r="BE230" s="28">
        <f t="shared" si="413"/>
        <v>57.937319951177415</v>
      </c>
      <c r="BF230" s="28">
        <f t="shared" si="413"/>
        <v>57.977601928121203</v>
      </c>
      <c r="BG230" s="28">
        <f t="shared" si="413"/>
        <v>58.017704945278638</v>
      </c>
      <c r="BH230" s="28">
        <f t="shared" si="413"/>
        <v>58.167840729391628</v>
      </c>
      <c r="BI230" s="28">
        <f t="shared" si="413"/>
        <v>57.981557861214242</v>
      </c>
      <c r="BJ230" s="28">
        <f t="shared" si="413"/>
        <v>58.009119011089297</v>
      </c>
      <c r="BK230" s="28">
        <f t="shared" si="413"/>
        <v>58.036368468466208</v>
      </c>
      <c r="BL230" s="28">
        <f t="shared" si="413"/>
        <v>58.06322102682725</v>
      </c>
      <c r="BM230" s="28">
        <f t="shared" si="413"/>
        <v>58.08968977151244</v>
      </c>
      <c r="BN230" s="28">
        <f t="shared" si="413"/>
        <v>58.060011728779045</v>
      </c>
      <c r="BO230" s="28">
        <f t="shared" si="413"/>
        <v>58.029931479196421</v>
      </c>
      <c r="BP230" s="28">
        <f t="shared" si="413"/>
        <v>58.055195049921167</v>
      </c>
      <c r="BQ230" s="28">
        <f t="shared" si="413"/>
        <v>58.080047199177898</v>
      </c>
      <c r="BR230" s="28">
        <f t="shared" si="413"/>
        <v>58.104486567550794</v>
      </c>
      <c r="BS230" s="28">
        <f t="shared" si="413"/>
        <v>58.128505238733396</v>
      </c>
      <c r="BT230" s="28">
        <f t="shared" si="413"/>
        <v>58.068981854612957</v>
      </c>
      <c r="BU230" s="28">
        <f t="shared" si="413"/>
        <v>53.258620367994808</v>
      </c>
      <c r="BV230" s="28">
        <f t="shared" si="413"/>
        <v>50.215826907814971</v>
      </c>
      <c r="BW230" s="28">
        <f t="shared" si="413"/>
        <v>50.23975924780143</v>
      </c>
      <c r="BX230" s="28">
        <f t="shared" ref="BX230:EI230" si="414">BX217</f>
        <v>50.262769571263561</v>
      </c>
      <c r="BY230" s="28">
        <f t="shared" si="414"/>
        <v>50.285222854429776</v>
      </c>
      <c r="BZ230" s="28">
        <f t="shared" si="414"/>
        <v>50.266617911789126</v>
      </c>
      <c r="CA230" s="28">
        <f t="shared" si="414"/>
        <v>50.247675862607593</v>
      </c>
      <c r="CB230" s="28">
        <f t="shared" si="414"/>
        <v>50.269119358599255</v>
      </c>
      <c r="CC230" s="28">
        <f t="shared" si="414"/>
        <v>50.290218675804226</v>
      </c>
      <c r="CD230" s="28">
        <f t="shared" si="414"/>
        <v>50.310971668227921</v>
      </c>
      <c r="CE230" s="28">
        <f t="shared" si="414"/>
        <v>50.33137138984921</v>
      </c>
      <c r="CF230" s="28">
        <f t="shared" si="414"/>
        <v>50.375263096242634</v>
      </c>
      <c r="CG230" s="28">
        <f t="shared" si="414"/>
        <v>50.326169483816557</v>
      </c>
      <c r="CH230" s="28">
        <f t="shared" si="414"/>
        <v>50.342248077926342</v>
      </c>
      <c r="CI230" s="28">
        <f t="shared" si="414"/>
        <v>50.357289691800361</v>
      </c>
      <c r="CJ230" s="28">
        <f t="shared" si="414"/>
        <v>50.371904928559616</v>
      </c>
      <c r="CK230" s="28">
        <f t="shared" si="414"/>
        <v>50.386092385932443</v>
      </c>
      <c r="CL230" s="28">
        <f t="shared" si="414"/>
        <v>50.367088429181877</v>
      </c>
      <c r="CM230" s="28">
        <f t="shared" si="414"/>
        <v>50.347639740900377</v>
      </c>
      <c r="CN230" s="28">
        <f t="shared" si="414"/>
        <v>50.360494194171224</v>
      </c>
      <c r="CO230" s="28">
        <f t="shared" si="414"/>
        <v>50.372892917635454</v>
      </c>
      <c r="CP230" s="28">
        <f t="shared" si="414"/>
        <v>50.384831473814756</v>
      </c>
      <c r="CQ230" s="28">
        <f t="shared" si="414"/>
        <v>50.396301524057435</v>
      </c>
      <c r="CR230" s="28">
        <f t="shared" si="414"/>
        <v>50.358112635898578</v>
      </c>
      <c r="CS230" s="28">
        <f t="shared" si="414"/>
        <v>50.510437943723446</v>
      </c>
      <c r="CT230" s="28">
        <f t="shared" si="414"/>
        <v>50.525813433620897</v>
      </c>
      <c r="CU230" s="28">
        <f t="shared" si="414"/>
        <v>50.540751958924375</v>
      </c>
      <c r="CV230" s="28">
        <f t="shared" si="414"/>
        <v>50.55527785997856</v>
      </c>
      <c r="CW230" s="28">
        <f t="shared" si="414"/>
        <v>50.569374223518025</v>
      </c>
      <c r="CX230" s="28">
        <f t="shared" si="414"/>
        <v>50.554418956328846</v>
      </c>
      <c r="CY230" s="28">
        <f t="shared" si="414"/>
        <v>50.539017602274726</v>
      </c>
      <c r="CZ230" s="28">
        <f t="shared" si="414"/>
        <v>50.551776732723738</v>
      </c>
      <c r="DA230" s="28">
        <f t="shared" si="414"/>
        <v>50.564078395910656</v>
      </c>
      <c r="DB230" s="28">
        <f t="shared" si="414"/>
        <v>50.575917808993836</v>
      </c>
      <c r="DC230" s="28">
        <f t="shared" si="414"/>
        <v>50.587286767546175</v>
      </c>
      <c r="DD230" s="28">
        <f t="shared" si="414"/>
        <v>50.681292972421943</v>
      </c>
      <c r="DE230" s="28">
        <f t="shared" si="414"/>
        <v>50.452047979797499</v>
      </c>
      <c r="DF230" s="28">
        <f t="shared" si="414"/>
        <v>50.452913778970469</v>
      </c>
      <c r="DG230" s="28">
        <f t="shared" si="414"/>
        <v>50.453176971295761</v>
      </c>
      <c r="DH230" s="28">
        <f t="shared" si="414"/>
        <v>50.452775963560271</v>
      </c>
      <c r="DI230" s="28">
        <f t="shared" si="414"/>
        <v>50.451718568938304</v>
      </c>
      <c r="DJ230" s="28">
        <f t="shared" si="414"/>
        <v>50.420729601864878</v>
      </c>
      <c r="DK230" s="28">
        <f t="shared" si="414"/>
        <v>50.389060736054489</v>
      </c>
      <c r="DL230" s="28">
        <f t="shared" si="414"/>
        <v>50.385964645000968</v>
      </c>
      <c r="DM230" s="28">
        <f t="shared" si="414"/>
        <v>50.382170233118813</v>
      </c>
      <c r="DN230" s="28">
        <f t="shared" si="414"/>
        <v>50.377669140523722</v>
      </c>
      <c r="DO230" s="28">
        <f t="shared" si="414"/>
        <v>50.372449455833703</v>
      </c>
      <c r="DP230" s="28">
        <f t="shared" si="414"/>
        <v>50.296051675758463</v>
      </c>
      <c r="DQ230" s="28">
        <f t="shared" si="414"/>
        <v>50.492491569940285</v>
      </c>
      <c r="DR230" s="28">
        <f t="shared" si="414"/>
        <v>50.492719278508048</v>
      </c>
      <c r="DS230" s="28">
        <f t="shared" si="414"/>
        <v>50.492270820217527</v>
      </c>
      <c r="DT230" s="28">
        <f t="shared" si="414"/>
        <v>50.491180344935856</v>
      </c>
      <c r="DU230" s="28">
        <f t="shared" si="414"/>
        <v>50.489422901402577</v>
      </c>
      <c r="DV230" s="28">
        <f t="shared" si="414"/>
        <v>50.457426002439206</v>
      </c>
      <c r="DW230" s="28">
        <f t="shared" si="414"/>
        <v>50.424738271612114</v>
      </c>
      <c r="DX230" s="28">
        <f t="shared" si="414"/>
        <v>50.420909342826235</v>
      </c>
      <c r="DY230" s="28">
        <f t="shared" si="414"/>
        <v>50.41637085273851</v>
      </c>
      <c r="DZ230" s="28">
        <f t="shared" si="414"/>
        <v>50.411114295071457</v>
      </c>
      <c r="EA230" s="28">
        <f t="shared" si="414"/>
        <v>50.405127575064398</v>
      </c>
      <c r="EB230" s="28">
        <f t="shared" si="414"/>
        <v>50.494180783423872</v>
      </c>
      <c r="EC230" s="28">
        <f t="shared" si="414"/>
        <v>50.210527208520944</v>
      </c>
      <c r="ED230" s="28">
        <f t="shared" si="414"/>
        <v>50.191855592328466</v>
      </c>
      <c r="EE230" s="28">
        <f t="shared" si="414"/>
        <v>50.172289999793065</v>
      </c>
      <c r="EF230" s="28">
        <f t="shared" si="414"/>
        <v>50.151756461369587</v>
      </c>
      <c r="EG230" s="28">
        <f t="shared" si="414"/>
        <v>50.130260946084491</v>
      </c>
      <c r="EH230" s="28">
        <f t="shared" si="414"/>
        <v>50.077562535795551</v>
      </c>
      <c r="EI230" s="28">
        <f t="shared" si="414"/>
        <v>50.023869251836004</v>
      </c>
      <c r="EJ230" s="28">
        <f t="shared" ref="EJ230:GU230" si="415">EJ217</f>
        <v>49.9993900827385</v>
      </c>
      <c r="EK230" s="28">
        <f t="shared" si="415"/>
        <v>49.973888138990333</v>
      </c>
      <c r="EL230" s="28">
        <f t="shared" si="415"/>
        <v>49.947350248750809</v>
      </c>
      <c r="EM230" s="28">
        <f t="shared" si="415"/>
        <v>49.919759503719433</v>
      </c>
      <c r="EN230" s="28">
        <f t="shared" si="415"/>
        <v>49.714983230694997</v>
      </c>
      <c r="EO230" s="28">
        <f t="shared" si="415"/>
        <v>50.193049230671022</v>
      </c>
      <c r="EP230" s="28">
        <f t="shared" si="415"/>
        <v>50.181376094281404</v>
      </c>
      <c r="EQ230" s="28">
        <f t="shared" si="415"/>
        <v>50.168802582070384</v>
      </c>
      <c r="ER230" s="28">
        <f t="shared" si="415"/>
        <v>50.155426111307861</v>
      </c>
      <c r="ES230" s="28">
        <f t="shared" si="415"/>
        <v>50.141196531815694</v>
      </c>
      <c r="ET230" s="28">
        <f t="shared" si="415"/>
        <v>50.095931682873925</v>
      </c>
      <c r="EU230" s="28">
        <f t="shared" si="415"/>
        <v>50.049784145480771</v>
      </c>
      <c r="EV230" s="28">
        <f t="shared" si="415"/>
        <v>50.032907492922277</v>
      </c>
      <c r="EW230" s="28">
        <f t="shared" si="415"/>
        <v>50.015123650593523</v>
      </c>
      <c r="EX230" s="28">
        <f t="shared" si="415"/>
        <v>49.996421182905578</v>
      </c>
      <c r="EY230" s="28">
        <f t="shared" si="415"/>
        <v>49.97678495063974</v>
      </c>
      <c r="EZ230" s="28">
        <f t="shared" si="415"/>
        <v>50.13231751289095</v>
      </c>
      <c r="FA230" s="28">
        <f t="shared" si="415"/>
        <v>49.602960500699737</v>
      </c>
      <c r="FB230" s="28">
        <f t="shared" si="415"/>
        <v>49.56126429523556</v>
      </c>
      <c r="FC230" s="28">
        <f t="shared" si="415"/>
        <v>49.518358640505539</v>
      </c>
      <c r="FD230" s="28">
        <f t="shared" si="415"/>
        <v>49.474114149498746</v>
      </c>
      <c r="FE230" s="28">
        <f t="shared" si="415"/>
        <v>49.428548521218545</v>
      </c>
      <c r="FF230" s="28">
        <f t="shared" si="415"/>
        <v>49.350676094873052</v>
      </c>
      <c r="FG230" s="28">
        <f t="shared" si="415"/>
        <v>49.27143864813479</v>
      </c>
      <c r="FH230" s="28">
        <f t="shared" si="415"/>
        <v>49.221778871661627</v>
      </c>
      <c r="FI230" s="28">
        <f t="shared" si="415"/>
        <v>49.17071500270049</v>
      </c>
      <c r="FJ230" s="28">
        <f t="shared" si="415"/>
        <v>49.118228184149302</v>
      </c>
      <c r="FK230" s="28">
        <f t="shared" si="415"/>
        <v>49.064295650295207</v>
      </c>
      <c r="FL230" s="28">
        <f t="shared" si="415"/>
        <v>48.900448045422308</v>
      </c>
      <c r="FM230" s="28">
        <f t="shared" si="415"/>
        <v>49.15625291813285</v>
      </c>
      <c r="FN230" s="28">
        <f t="shared" si="415"/>
        <v>49.109656779375655</v>
      </c>
      <c r="FO230" s="28">
        <f t="shared" si="415"/>
        <v>49.061659534063438</v>
      </c>
      <c r="FP230" s="28">
        <f t="shared" si="415"/>
        <v>49.012308380746617</v>
      </c>
      <c r="FQ230" s="28">
        <f t="shared" si="415"/>
        <v>48.961559457714429</v>
      </c>
      <c r="FR230" s="28">
        <f t="shared" si="415"/>
        <v>48.878130153406346</v>
      </c>
      <c r="FS230" s="28">
        <f t="shared" si="415"/>
        <v>48.793256843879135</v>
      </c>
      <c r="FT230" s="28">
        <f t="shared" si="415"/>
        <v>48.738176814580584</v>
      </c>
      <c r="FU230" s="28">
        <f t="shared" si="415"/>
        <v>48.681611335770867</v>
      </c>
      <c r="FV230" s="28">
        <f t="shared" si="415"/>
        <v>48.623540348105962</v>
      </c>
      <c r="FW230" s="28">
        <f t="shared" si="415"/>
        <v>48.5639398309022</v>
      </c>
      <c r="FX230" s="28">
        <f t="shared" si="415"/>
        <v>44.939668124114178</v>
      </c>
      <c r="FY230" s="28">
        <f t="shared" si="415"/>
        <v>55.150745901406481</v>
      </c>
      <c r="FZ230" s="28">
        <f t="shared" si="415"/>
        <v>55.474313766133491</v>
      </c>
      <c r="GA230" s="28">
        <f t="shared" si="415"/>
        <v>55.800662898544033</v>
      </c>
      <c r="GB230" s="28">
        <f t="shared" si="415"/>
        <v>56.132082305060976</v>
      </c>
      <c r="GC230" s="28">
        <f t="shared" si="415"/>
        <v>56.467880260559468</v>
      </c>
      <c r="GD230" s="28">
        <f t="shared" si="415"/>
        <v>56.789143080693975</v>
      </c>
      <c r="GE230" s="28">
        <f t="shared" si="415"/>
        <v>57.114915007132367</v>
      </c>
      <c r="GF230" s="28">
        <f t="shared" si="415"/>
        <v>57.464242065520011</v>
      </c>
      <c r="GG230" s="28">
        <f t="shared" si="415"/>
        <v>57.818216422705518</v>
      </c>
      <c r="GH230" s="28">
        <f t="shared" si="415"/>
        <v>58.176909426772909</v>
      </c>
      <c r="GI230" s="28">
        <f t="shared" si="415"/>
        <v>58.540391278525931</v>
      </c>
      <c r="GJ230" s="28">
        <f t="shared" si="415"/>
        <v>62.484518824170664</v>
      </c>
      <c r="GK230" s="28">
        <f t="shared" si="415"/>
        <v>52.547466713236645</v>
      </c>
      <c r="GL230" s="28">
        <f t="shared" si="415"/>
        <v>52.536475493057878</v>
      </c>
      <c r="GM230" s="28">
        <f t="shared" si="415"/>
        <v>52.526146664093176</v>
      </c>
      <c r="GN230" s="28">
        <f t="shared" si="415"/>
        <v>52.514234892139939</v>
      </c>
      <c r="GO230" s="28">
        <f t="shared" si="415"/>
        <v>52.501486950674007</v>
      </c>
      <c r="GP230" s="28">
        <f t="shared" si="415"/>
        <v>52.460962689287044</v>
      </c>
      <c r="GQ230" s="28">
        <f t="shared" si="415"/>
        <v>52.41957347362586</v>
      </c>
      <c r="GR230" s="28">
        <f t="shared" si="415"/>
        <v>52.404231506348879</v>
      </c>
      <c r="GS230" s="28">
        <f t="shared" si="415"/>
        <v>52.38800035316126</v>
      </c>
      <c r="GT230" s="28">
        <f t="shared" si="415"/>
        <v>52.370868598969537</v>
      </c>
      <c r="GU230" s="28">
        <f t="shared" si="415"/>
        <v>52.352821504842723</v>
      </c>
      <c r="GV230" s="28">
        <f t="shared" ref="GV230:JG230" si="416">GV217</f>
        <v>52.370362164800099</v>
      </c>
      <c r="GW230" s="28">
        <f t="shared" si="416"/>
        <v>52.245150387590911</v>
      </c>
      <c r="GX230" s="28">
        <f t="shared" si="416"/>
        <v>52.22029772850874</v>
      </c>
      <c r="GY230" s="28">
        <f t="shared" si="416"/>
        <v>52.194427777574674</v>
      </c>
      <c r="GZ230" s="28">
        <f t="shared" si="416"/>
        <v>52.167502084774242</v>
      </c>
      <c r="HA230" s="28">
        <f t="shared" si="416"/>
        <v>52.139512522666337</v>
      </c>
      <c r="HB230" s="28">
        <f t="shared" si="416"/>
        <v>52.077863969589089</v>
      </c>
      <c r="HC230" s="28">
        <f t="shared" si="416"/>
        <v>52.015115285686988</v>
      </c>
      <c r="HD230" s="28">
        <f t="shared" si="416"/>
        <v>51.983826368037626</v>
      </c>
      <c r="HE230" s="28">
        <f t="shared" si="416"/>
        <v>51.951406416674217</v>
      </c>
      <c r="HF230" s="28">
        <f t="shared" si="416"/>
        <v>51.917840810006965</v>
      </c>
      <c r="HG230" s="28">
        <f t="shared" si="416"/>
        <v>51.883110892767945</v>
      </c>
      <c r="HH230" s="28">
        <f t="shared" si="416"/>
        <v>51.823348355186681</v>
      </c>
      <c r="HI230" s="28">
        <f t="shared" si="416"/>
        <v>51.855007099033173</v>
      </c>
      <c r="HJ230" s="28">
        <f t="shared" si="416"/>
        <v>51.819273878125387</v>
      </c>
      <c r="HK230" s="28">
        <f t="shared" si="416"/>
        <v>51.782333694123736</v>
      </c>
      <c r="HL230" s="28">
        <f t="shared" si="416"/>
        <v>51.744183314029215</v>
      </c>
      <c r="HM230" s="28">
        <f t="shared" si="416"/>
        <v>51.704799273111348</v>
      </c>
      <c r="HN230" s="28">
        <f t="shared" si="416"/>
        <v>51.631188987412315</v>
      </c>
      <c r="HO230" s="28">
        <f t="shared" si="416"/>
        <v>51.556303582894543</v>
      </c>
      <c r="HP230" s="28">
        <f t="shared" si="416"/>
        <v>51.513095199430609</v>
      </c>
      <c r="HQ230" s="28">
        <f t="shared" si="416"/>
        <v>51.468575516884812</v>
      </c>
      <c r="HR230" s="28">
        <f t="shared" si="416"/>
        <v>51.422727229533848</v>
      </c>
      <c r="HS230" s="28">
        <f t="shared" si="416"/>
        <v>51.375528911334186</v>
      </c>
      <c r="HT230" s="28">
        <f t="shared" si="416"/>
        <v>51.410075016778137</v>
      </c>
      <c r="HU230" s="28">
        <f t="shared" si="416"/>
        <v>51.120463656192442</v>
      </c>
      <c r="HV230" s="28">
        <f t="shared" si="416"/>
        <v>51.060043170558856</v>
      </c>
      <c r="HW230" s="28">
        <f t="shared" si="416"/>
        <v>50.998086307405174</v>
      </c>
      <c r="HX230" s="28">
        <f t="shared" si="416"/>
        <v>50.934517411073102</v>
      </c>
      <c r="HY230" s="28">
        <f t="shared" si="416"/>
        <v>50.869330020545021</v>
      </c>
      <c r="HZ230" s="28">
        <f t="shared" si="416"/>
        <v>50.768839988621039</v>
      </c>
      <c r="IA230" s="28">
        <f t="shared" si="416"/>
        <v>50.666678244764626</v>
      </c>
      <c r="IB230" s="28">
        <f t="shared" si="416"/>
        <v>50.5964766698944</v>
      </c>
      <c r="IC230" s="28">
        <f t="shared" si="416"/>
        <v>50.524555224856158</v>
      </c>
      <c r="ID230" s="28">
        <f t="shared" si="416"/>
        <v>50.450890504163908</v>
      </c>
      <c r="IE230" s="28">
        <f t="shared" si="416"/>
        <v>50.375454809889561</v>
      </c>
      <c r="IF230" s="28">
        <f t="shared" si="416"/>
        <v>50.189773887595948</v>
      </c>
      <c r="IG230" s="28">
        <f t="shared" si="416"/>
        <v>50.423410313384011</v>
      </c>
      <c r="IH230" s="28">
        <f t="shared" si="416"/>
        <v>50.354305550830759</v>
      </c>
      <c r="II230" s="28">
        <f t="shared" si="416"/>
        <v>50.283454381475167</v>
      </c>
      <c r="IJ230" s="28">
        <f t="shared" si="416"/>
        <v>50.21089880333966</v>
      </c>
      <c r="IK230" s="28">
        <f t="shared" si="416"/>
        <v>50.136589675881623</v>
      </c>
      <c r="IL230" s="28">
        <f t="shared" si="416"/>
        <v>50.026677561529141</v>
      </c>
      <c r="IM230" s="28">
        <f t="shared" si="416"/>
        <v>49.914954568077519</v>
      </c>
      <c r="IN230" s="28">
        <f t="shared" si="416"/>
        <v>49.835213731732438</v>
      </c>
      <c r="IO230" s="28">
        <f t="shared" si="416"/>
        <v>49.753609648843849</v>
      </c>
      <c r="IP230" s="28">
        <f t="shared" si="416"/>
        <v>49.670116767576474</v>
      </c>
      <c r="IQ230" s="28">
        <f t="shared" si="416"/>
        <v>49.584705192226465</v>
      </c>
      <c r="IR230" s="28">
        <f t="shared" si="416"/>
        <v>49.580460814049729</v>
      </c>
      <c r="IS230" s="28">
        <f t="shared" si="416"/>
        <v>49.251473051182984</v>
      </c>
      <c r="IT230" s="28">
        <f t="shared" si="416"/>
        <v>49.151081421536219</v>
      </c>
      <c r="IU230" s="28">
        <f t="shared" si="416"/>
        <v>49.048549716708294</v>
      </c>
      <c r="IV230" s="28">
        <f t="shared" si="416"/>
        <v>48.943793190246652</v>
      </c>
      <c r="IW230" s="28">
        <f t="shared" si="416"/>
        <v>48.83679615345136</v>
      </c>
      <c r="IX230" s="28">
        <f t="shared" si="416"/>
        <v>48.693136629204673</v>
      </c>
      <c r="IY230" s="28">
        <f t="shared" si="416"/>
        <v>48.547164418136163</v>
      </c>
      <c r="IZ230" s="28">
        <f t="shared" si="416"/>
        <v>48.433230157872458</v>
      </c>
      <c r="JA230" s="28">
        <f t="shared" si="416"/>
        <v>48.316915662941028</v>
      </c>
      <c r="JB230" s="28">
        <f t="shared" si="416"/>
        <v>48.196502194719869</v>
      </c>
      <c r="JC230" s="28">
        <f t="shared" si="416"/>
        <v>48.075327117316192</v>
      </c>
      <c r="JD230" s="28">
        <f t="shared" si="416"/>
        <v>47.752859369575162</v>
      </c>
      <c r="JE230" s="28">
        <f t="shared" si="416"/>
        <v>48.062596446718089</v>
      </c>
      <c r="JF230" s="28">
        <f t="shared" si="416"/>
        <v>47.916267739214163</v>
      </c>
      <c r="JG230" s="28">
        <f t="shared" si="416"/>
        <v>47.767532927666252</v>
      </c>
      <c r="JH230" s="28">
        <f t="shared" ref="JH230:LS230" si="417">JH217</f>
        <v>47.616458846585374</v>
      </c>
      <c r="JI230" s="28">
        <f t="shared" si="417"/>
        <v>47.462975021107923</v>
      </c>
      <c r="JJ230" s="28">
        <f t="shared" si="417"/>
        <v>47.259301685469836</v>
      </c>
      <c r="JK230" s="28">
        <f t="shared" si="417"/>
        <v>47.053139914694839</v>
      </c>
      <c r="JL230" s="28">
        <f t="shared" si="417"/>
        <v>46.892192111377881</v>
      </c>
      <c r="JM230" s="28">
        <f t="shared" si="417"/>
        <v>46.728684254481777</v>
      </c>
      <c r="JN230" s="28">
        <f t="shared" si="417"/>
        <v>46.562581452826635</v>
      </c>
      <c r="JO230" s="28">
        <f t="shared" si="417"/>
        <v>46.39384270129267</v>
      </c>
      <c r="JP230" s="28">
        <f t="shared" si="417"/>
        <v>46.411211307515259</v>
      </c>
      <c r="JQ230" s="28">
        <f t="shared" si="417"/>
        <v>45.692748667448541</v>
      </c>
      <c r="JR230" s="28">
        <f t="shared" si="417"/>
        <v>45.495309616913801</v>
      </c>
      <c r="JS230" s="28">
        <f t="shared" si="417"/>
        <v>45.294838729725598</v>
      </c>
      <c r="JT230" s="28">
        <f t="shared" si="417"/>
        <v>45.091171267958998</v>
      </c>
      <c r="JU230" s="28">
        <f t="shared" si="417"/>
        <v>44.884299765937612</v>
      </c>
      <c r="JV230" s="28">
        <f t="shared" si="417"/>
        <v>44.619236808133792</v>
      </c>
      <c r="JW230" s="28">
        <f t="shared" si="417"/>
        <v>44.350866174487237</v>
      </c>
      <c r="JX230" s="28">
        <f t="shared" si="417"/>
        <v>44.134073070265003</v>
      </c>
      <c r="JY230" s="28">
        <f t="shared" si="417"/>
        <v>43.913876405147676</v>
      </c>
      <c r="JZ230" s="28">
        <f t="shared" si="417"/>
        <v>43.690229140485826</v>
      </c>
      <c r="KA230" s="28">
        <f t="shared" si="417"/>
        <v>43.463077098487702</v>
      </c>
      <c r="KB230" s="28">
        <f t="shared" si="417"/>
        <v>43.149252599163447</v>
      </c>
      <c r="KC230" s="28">
        <f t="shared" si="417"/>
        <v>43.154583203504444</v>
      </c>
      <c r="KD230" s="28">
        <f t="shared" si="417"/>
        <v>42.92564512271565</v>
      </c>
      <c r="KE230" s="28">
        <f t="shared" si="417"/>
        <v>42.693089025344307</v>
      </c>
      <c r="KF230" s="28">
        <f t="shared" si="417"/>
        <v>42.456912829897192</v>
      </c>
      <c r="KG230" s="28">
        <f t="shared" si="417"/>
        <v>42.217044089653427</v>
      </c>
      <c r="KH230" s="28">
        <f t="shared" si="417"/>
        <v>41.918511855375982</v>
      </c>
      <c r="KI230" s="28">
        <f t="shared" si="417"/>
        <v>41.616168627919251</v>
      </c>
      <c r="KJ230" s="28">
        <f t="shared" si="417"/>
        <v>41.364868222377481</v>
      </c>
      <c r="KK230" s="28">
        <f t="shared" si="417"/>
        <v>41.109645664877462</v>
      </c>
      <c r="KL230" s="28">
        <f t="shared" si="417"/>
        <v>40.850446106111121</v>
      </c>
      <c r="KM230" s="28">
        <f t="shared" si="417"/>
        <v>40.58720744281527</v>
      </c>
      <c r="KN230" s="28">
        <f t="shared" si="417"/>
        <v>40.402983717473035</v>
      </c>
      <c r="KO230" s="28">
        <f t="shared" si="417"/>
        <v>39.891832019759022</v>
      </c>
      <c r="KP230" s="28">
        <f t="shared" si="417"/>
        <v>39.607059052359546</v>
      </c>
      <c r="KQ230" s="28">
        <f t="shared" si="417"/>
        <v>39.317895297523137</v>
      </c>
      <c r="KR230" s="28">
        <f t="shared" si="417"/>
        <v>39.024222197893323</v>
      </c>
      <c r="KS230" s="28">
        <f t="shared" si="417"/>
        <v>38.725989744751132</v>
      </c>
      <c r="KT230" s="28">
        <f t="shared" si="417"/>
        <v>38.368039539145684</v>
      </c>
      <c r="KU230" s="28">
        <f t="shared" si="417"/>
        <v>38.005385205529819</v>
      </c>
      <c r="KV230" s="28">
        <f t="shared" si="417"/>
        <v>37.693041488559174</v>
      </c>
      <c r="KW230" s="28">
        <f t="shared" si="417"/>
        <v>37.375855398568092</v>
      </c>
      <c r="KX230" s="28">
        <f t="shared" si="417"/>
        <v>37.053758242795084</v>
      </c>
      <c r="KY230" s="28">
        <f t="shared" si="417"/>
        <v>36.726673845640107</v>
      </c>
      <c r="KZ230" s="28">
        <f t="shared" si="417"/>
        <v>36.286079602306927</v>
      </c>
      <c r="LA230" s="28">
        <f t="shared" si="417"/>
        <v>36.261489010348669</v>
      </c>
      <c r="LB230" s="28">
        <f t="shared" si="417"/>
        <v>35.930793715815526</v>
      </c>
      <c r="LC230" s="28">
        <f t="shared" si="417"/>
        <v>35.594937932577523</v>
      </c>
      <c r="LD230" s="28">
        <f t="shared" si="417"/>
        <v>35.253912329550076</v>
      </c>
      <c r="LE230" s="28">
        <f t="shared" si="417"/>
        <v>34.907615664174955</v>
      </c>
      <c r="LF230" s="28">
        <f t="shared" si="417"/>
        <v>34.501142475148299</v>
      </c>
      <c r="LG230" s="28">
        <f t="shared" si="417"/>
        <v>34.089231889731309</v>
      </c>
      <c r="LH230" s="28">
        <f t="shared" si="417"/>
        <v>33.726623982807723</v>
      </c>
      <c r="LI230" s="28">
        <f t="shared" si="417"/>
        <v>33.358418163739771</v>
      </c>
      <c r="LJ230" s="28">
        <f t="shared" si="417"/>
        <v>32.984534342700499</v>
      </c>
      <c r="LK230" s="28">
        <f t="shared" si="417"/>
        <v>32.60488480627464</v>
      </c>
      <c r="LL230" s="28">
        <f t="shared" si="417"/>
        <v>32.242887038572007</v>
      </c>
      <c r="LM230" s="28">
        <f t="shared" si="417"/>
        <v>31.783672455605483</v>
      </c>
      <c r="LN230" s="28">
        <f t="shared" si="417"/>
        <v>31.383640688914966</v>
      </c>
      <c r="LO230" s="28">
        <f t="shared" si="417"/>
        <v>30.977458856274097</v>
      </c>
      <c r="LP230" s="28">
        <f t="shared" si="417"/>
        <v>30.565019504891097</v>
      </c>
      <c r="LQ230" s="28">
        <f t="shared" si="417"/>
        <v>30.14623345389009</v>
      </c>
      <c r="LR230" s="28">
        <f t="shared" si="417"/>
        <v>29.666250781670897</v>
      </c>
      <c r="LS230" s="28">
        <f t="shared" si="417"/>
        <v>29.17972244282646</v>
      </c>
      <c r="LT230" s="28">
        <f t="shared" ref="LT230:OE230" si="418">LT217</f>
        <v>28.741300088069693</v>
      </c>
      <c r="LU230" s="28">
        <f t="shared" si="418"/>
        <v>28.296137916855514</v>
      </c>
      <c r="LV230" s="28">
        <f t="shared" si="418"/>
        <v>27.844138638924051</v>
      </c>
      <c r="LW230" s="28">
        <f t="shared" si="418"/>
        <v>27.385197089819485</v>
      </c>
      <c r="LX230" s="28">
        <f t="shared" si="418"/>
        <v>23.262137275321948</v>
      </c>
      <c r="LY230" s="28">
        <f t="shared" si="418"/>
        <v>33.333704506339927</v>
      </c>
      <c r="LZ230" s="28">
        <f t="shared" si="418"/>
        <v>33.25142777351175</v>
      </c>
      <c r="MA230" s="28">
        <f t="shared" si="418"/>
        <v>33.166302595558591</v>
      </c>
      <c r="MB230" s="28">
        <f t="shared" si="418"/>
        <v>33.080592541078659</v>
      </c>
      <c r="MC230" s="28">
        <f t="shared" si="418"/>
        <v>32.99350055881041</v>
      </c>
      <c r="MD230" s="28">
        <f t="shared" si="418"/>
        <v>32.863103330293598</v>
      </c>
      <c r="ME230" s="28">
        <f t="shared" si="418"/>
        <v>32.731277447517641</v>
      </c>
      <c r="MF230" s="28">
        <f t="shared" si="418"/>
        <v>32.6399008658409</v>
      </c>
      <c r="MG230" s="28">
        <f t="shared" si="418"/>
        <v>32.547055700997589</v>
      </c>
      <c r="MH230" s="28">
        <f t="shared" si="418"/>
        <v>32.452723053846057</v>
      </c>
      <c r="MI230" s="28">
        <f t="shared" si="418"/>
        <v>32.356878835806128</v>
      </c>
      <c r="MJ230" s="28">
        <f t="shared" si="418"/>
        <v>36.001514869145467</v>
      </c>
      <c r="MK230" s="28">
        <f t="shared" si="418"/>
        <v>25.112947279294531</v>
      </c>
      <c r="ML230" s="28">
        <f t="shared" si="418"/>
        <v>24.605057726439554</v>
      </c>
      <c r="MM230" s="28">
        <f t="shared" si="418"/>
        <v>24.090936800246709</v>
      </c>
      <c r="MN230" s="28">
        <f t="shared" si="418"/>
        <v>23.568130600038785</v>
      </c>
      <c r="MO230" s="28">
        <f t="shared" si="418"/>
        <v>23.037314859986509</v>
      </c>
      <c r="MP230" s="28">
        <f t="shared" si="418"/>
        <v>22.448493632451573</v>
      </c>
      <c r="MQ230" s="28">
        <f t="shared" si="418"/>
        <v>21.85141391563775</v>
      </c>
      <c r="MR230" s="28">
        <f t="shared" si="418"/>
        <v>21.295822797756045</v>
      </c>
      <c r="MS230" s="28">
        <f t="shared" si="418"/>
        <v>20.731726666939721</v>
      </c>
      <c r="MT230" s="28">
        <f t="shared" si="418"/>
        <v>20.159001276382696</v>
      </c>
      <c r="MU230" s="28">
        <f t="shared" si="418"/>
        <v>19.57751467028902</v>
      </c>
      <c r="MV230" s="28">
        <f t="shared" si="418"/>
        <v>18.904020016898357</v>
      </c>
      <c r="MW230" s="28">
        <f t="shared" si="418"/>
        <v>18.544264533593378</v>
      </c>
      <c r="MX230" s="28">
        <f t="shared" si="418"/>
        <v>17.944742878145917</v>
      </c>
      <c r="MY230" s="28">
        <f t="shared" si="418"/>
        <v>17.336022937628513</v>
      </c>
      <c r="MZ230" s="28">
        <f t="shared" si="418"/>
        <v>16.718018602552547</v>
      </c>
      <c r="NA230" s="28">
        <f t="shared" si="418"/>
        <v>16.090572132899979</v>
      </c>
      <c r="NB230" s="28">
        <f t="shared" si="418"/>
        <v>15.3986259900812</v>
      </c>
      <c r="NC230" s="28">
        <f t="shared" si="418"/>
        <v>14.696944805313251</v>
      </c>
      <c r="ND230" s="28">
        <f t="shared" si="418"/>
        <v>14.040293200721862</v>
      </c>
      <c r="NE230" s="28">
        <f t="shared" si="418"/>
        <v>13.373615642824006</v>
      </c>
      <c r="NF230" s="28">
        <f t="shared" si="418"/>
        <v>12.696765370932553</v>
      </c>
      <c r="NG230" s="28">
        <f t="shared" si="418"/>
        <v>12.009586986381692</v>
      </c>
      <c r="NH230" s="28">
        <f t="shared" si="418"/>
        <v>11.395039831420945</v>
      </c>
      <c r="NI230" s="28">
        <f t="shared" si="418"/>
        <v>10.447084869480022</v>
      </c>
      <c r="NJ230" s="28">
        <f t="shared" si="418"/>
        <v>9.7189312295267882</v>
      </c>
      <c r="NK230" s="28">
        <f t="shared" si="418"/>
        <v>8.9797103508226428</v>
      </c>
      <c r="NL230" s="28">
        <f t="shared" si="418"/>
        <v>8.2292031416291138</v>
      </c>
      <c r="NM230" s="28">
        <f t="shared" si="418"/>
        <v>7.4672575449912983</v>
      </c>
      <c r="NN230" s="28">
        <f t="shared" si="418"/>
        <v>6.6490861372130894</v>
      </c>
      <c r="NO230" s="28">
        <f t="shared" si="418"/>
        <v>5.8191240522100998</v>
      </c>
      <c r="NP230" s="28">
        <f t="shared" si="418"/>
        <v>5.0218055481109332</v>
      </c>
      <c r="NQ230" s="28">
        <f t="shared" si="418"/>
        <v>4.2123422335353098</v>
      </c>
      <c r="NR230" s="28">
        <f t="shared" si="418"/>
        <v>3.3905546480800695</v>
      </c>
      <c r="NS230" s="28">
        <f t="shared" si="418"/>
        <v>2.556255406645505</v>
      </c>
      <c r="NT230" s="28">
        <f t="shared" si="418"/>
        <v>1.5078067660124361</v>
      </c>
      <c r="NU230" s="28">
        <f t="shared" si="418"/>
        <v>1.2287700575598137</v>
      </c>
      <c r="NV230" s="28">
        <f t="shared" si="418"/>
        <v>0.37772460567975941</v>
      </c>
      <c r="NW230" s="28">
        <f t="shared" si="418"/>
        <v>0</v>
      </c>
      <c r="NX230" s="28">
        <f t="shared" si="418"/>
        <v>0</v>
      </c>
      <c r="NY230" s="28">
        <f t="shared" si="418"/>
        <v>0</v>
      </c>
      <c r="NZ230" s="28">
        <f t="shared" si="418"/>
        <v>0</v>
      </c>
      <c r="OA230" s="28">
        <f t="shared" si="418"/>
        <v>0</v>
      </c>
      <c r="OB230" s="28">
        <f t="shared" si="418"/>
        <v>0</v>
      </c>
      <c r="OC230" s="28">
        <f t="shared" si="418"/>
        <v>0</v>
      </c>
      <c r="OD230" s="28">
        <f t="shared" si="418"/>
        <v>0</v>
      </c>
      <c r="OE230" s="28">
        <f t="shared" si="418"/>
        <v>0</v>
      </c>
      <c r="OF230" s="28">
        <f t="shared" ref="OF230:PO230" si="419">OF217</f>
        <v>0</v>
      </c>
      <c r="OG230" s="28">
        <f t="shared" si="419"/>
        <v>0</v>
      </c>
      <c r="OH230" s="28">
        <f t="shared" si="419"/>
        <v>0</v>
      </c>
      <c r="OI230" s="28">
        <f t="shared" si="419"/>
        <v>0</v>
      </c>
      <c r="OJ230" s="28">
        <f t="shared" si="419"/>
        <v>0</v>
      </c>
      <c r="OK230" s="28">
        <f t="shared" si="419"/>
        <v>0</v>
      </c>
      <c r="OL230" s="28">
        <f t="shared" si="419"/>
        <v>0</v>
      </c>
      <c r="OM230" s="28">
        <f t="shared" si="419"/>
        <v>0</v>
      </c>
      <c r="ON230" s="28">
        <f t="shared" si="419"/>
        <v>0</v>
      </c>
      <c r="OO230" s="28">
        <f t="shared" si="419"/>
        <v>0</v>
      </c>
      <c r="OP230" s="28">
        <f t="shared" si="419"/>
        <v>0</v>
      </c>
      <c r="OQ230" s="28">
        <f t="shared" si="419"/>
        <v>0</v>
      </c>
      <c r="OR230" s="28">
        <f t="shared" si="419"/>
        <v>0</v>
      </c>
      <c r="OS230" s="28">
        <f t="shared" si="419"/>
        <v>0</v>
      </c>
      <c r="OT230" s="28">
        <f t="shared" si="419"/>
        <v>0</v>
      </c>
      <c r="OU230" s="28">
        <f t="shared" si="419"/>
        <v>0</v>
      </c>
      <c r="OV230" s="28">
        <f t="shared" si="419"/>
        <v>0</v>
      </c>
      <c r="OW230" s="28">
        <f t="shared" si="419"/>
        <v>0</v>
      </c>
      <c r="OX230" s="28">
        <f t="shared" si="419"/>
        <v>0</v>
      </c>
      <c r="OY230" s="28">
        <f t="shared" si="419"/>
        <v>0</v>
      </c>
      <c r="OZ230" s="28">
        <f t="shared" si="419"/>
        <v>0</v>
      </c>
      <c r="PA230" s="28">
        <f t="shared" si="419"/>
        <v>0</v>
      </c>
      <c r="PB230" s="28">
        <f t="shared" si="419"/>
        <v>0</v>
      </c>
      <c r="PC230" s="28">
        <f t="shared" si="419"/>
        <v>0</v>
      </c>
      <c r="PD230" s="28">
        <f t="shared" si="419"/>
        <v>0</v>
      </c>
      <c r="PE230" s="28">
        <f t="shared" si="419"/>
        <v>0</v>
      </c>
      <c r="PF230" s="28">
        <f t="shared" si="419"/>
        <v>0</v>
      </c>
      <c r="PG230" s="28">
        <f t="shared" si="419"/>
        <v>0</v>
      </c>
      <c r="PH230" s="28">
        <f t="shared" si="419"/>
        <v>0</v>
      </c>
      <c r="PI230" s="28">
        <f t="shared" si="419"/>
        <v>0</v>
      </c>
      <c r="PJ230" s="28">
        <f t="shared" si="419"/>
        <v>0</v>
      </c>
      <c r="PK230" s="28">
        <f t="shared" si="419"/>
        <v>0</v>
      </c>
      <c r="PL230" s="28">
        <f t="shared" si="419"/>
        <v>0</v>
      </c>
      <c r="PM230" s="28">
        <f t="shared" si="419"/>
        <v>0</v>
      </c>
      <c r="PN230" s="28">
        <f t="shared" si="419"/>
        <v>0</v>
      </c>
      <c r="PO230" s="28">
        <f t="shared" si="419"/>
        <v>-16344.817888979594</v>
      </c>
    </row>
    <row r="231" spans="2:431">
      <c r="B231" t="s">
        <v>81</v>
      </c>
      <c r="L231" s="28">
        <f t="shared" ref="L231:AQ231" si="420">IF(L4&lt;=$C$6,K234+L229-L230,0)</f>
        <v>4260.172520467906</v>
      </c>
      <c r="M231" s="28">
        <f t="shared" si="420"/>
        <v>3631.3770267149471</v>
      </c>
      <c r="N231" s="28">
        <f t="shared" si="420"/>
        <v>2954.2168985430558</v>
      </c>
      <c r="O231" s="28">
        <f t="shared" si="420"/>
        <v>2378.6306164791959</v>
      </c>
      <c r="P231" s="28">
        <f t="shared" si="420"/>
        <v>1872.1105541796871</v>
      </c>
      <c r="Q231" s="28">
        <f t="shared" si="420"/>
        <v>1451.0997423600438</v>
      </c>
      <c r="R231" s="28">
        <f t="shared" si="420"/>
        <v>1182.3541117906682</v>
      </c>
      <c r="S231" s="28">
        <f t="shared" si="420"/>
        <v>1388.0706029997959</v>
      </c>
      <c r="T231" s="28">
        <f t="shared" si="420"/>
        <v>1459.2949306973173</v>
      </c>
      <c r="U231" s="28">
        <f t="shared" si="420"/>
        <v>792.83300853996582</v>
      </c>
      <c r="V231" s="28">
        <f t="shared" si="420"/>
        <v>324.66364533000456</v>
      </c>
      <c r="W231" s="28">
        <f t="shared" si="420"/>
        <v>-516.41323793291463</v>
      </c>
      <c r="X231" s="28">
        <f t="shared" si="420"/>
        <v>-934.70712161353913</v>
      </c>
      <c r="Y231" s="28">
        <f t="shared" si="420"/>
        <v>-768.0604673599837</v>
      </c>
      <c r="Z231" s="28">
        <f t="shared" si="420"/>
        <v>65.832275738325308</v>
      </c>
      <c r="AA231" s="28">
        <f t="shared" si="420"/>
        <v>907.16310619579667</v>
      </c>
      <c r="AB231" s="28">
        <f t="shared" si="420"/>
        <v>1014.2221875142973</v>
      </c>
      <c r="AC231" s="28">
        <f t="shared" si="420"/>
        <v>1234.4966474586772</v>
      </c>
      <c r="AD231" s="28">
        <f t="shared" si="420"/>
        <v>1194.9355065498412</v>
      </c>
      <c r="AE231" s="28">
        <f t="shared" si="420"/>
        <v>1845.8246998906227</v>
      </c>
      <c r="AF231" s="28">
        <f t="shared" si="420"/>
        <v>2798.6275074887662</v>
      </c>
      <c r="AG231" s="28">
        <f t="shared" si="420"/>
        <v>4467.1264875357019</v>
      </c>
      <c r="AH231" s="28">
        <f t="shared" si="420"/>
        <v>6221.3859474222581</v>
      </c>
      <c r="AI231" s="28">
        <f t="shared" si="420"/>
        <v>7638.2096900514925</v>
      </c>
      <c r="AJ231" s="28">
        <f t="shared" si="420"/>
        <v>9080.5548097097071</v>
      </c>
      <c r="AK231" s="28">
        <f t="shared" si="420"/>
        <v>10174.010565350696</v>
      </c>
      <c r="AL231" s="28">
        <f t="shared" si="420"/>
        <v>11267.838937102428</v>
      </c>
      <c r="AM231" s="28">
        <f t="shared" si="420"/>
        <v>12362.525970047409</v>
      </c>
      <c r="AN231" s="28">
        <f t="shared" si="420"/>
        <v>13457.9466938941</v>
      </c>
      <c r="AO231" s="28">
        <f t="shared" si="420"/>
        <v>14554.097485830602</v>
      </c>
      <c r="AP231" s="28">
        <f t="shared" si="420"/>
        <v>1092.0190599347779</v>
      </c>
      <c r="AQ231" s="28">
        <f t="shared" si="420"/>
        <v>2183.5239614124021</v>
      </c>
      <c r="AR231" s="28">
        <f t="shared" ref="AR231:BW231" si="421">IF(AR4&lt;=$C$6,AQ234+AR229-AR230,0)</f>
        <v>3275.7315619469682</v>
      </c>
      <c r="AS231" s="28">
        <f t="shared" si="421"/>
        <v>4368.6375581163729</v>
      </c>
      <c r="AT231" s="28">
        <f t="shared" si="421"/>
        <v>5462.2375866207431</v>
      </c>
      <c r="AU231" s="28">
        <f t="shared" si="421"/>
        <v>6556.5271816305676</v>
      </c>
      <c r="AV231" s="28">
        <f t="shared" si="421"/>
        <v>7650.4375184810806</v>
      </c>
      <c r="AW231" s="28">
        <f t="shared" si="421"/>
        <v>8747.2108402566591</v>
      </c>
      <c r="AX231" s="28">
        <f t="shared" si="421"/>
        <v>9844.7756681024875</v>
      </c>
      <c r="AY231" s="28">
        <f t="shared" si="421"/>
        <v>10943.128420072571</v>
      </c>
      <c r="AZ231" s="28">
        <f t="shared" si="421"/>
        <v>12042.266233781265</v>
      </c>
      <c r="BA231" s="28">
        <f t="shared" si="421"/>
        <v>13142.186015690837</v>
      </c>
      <c r="BB231" s="28">
        <f t="shared" si="421"/>
        <v>1099.5957354651366</v>
      </c>
      <c r="BC231" s="28">
        <f t="shared" si="421"/>
        <v>2198.8641039483673</v>
      </c>
      <c r="BD231" s="28">
        <f t="shared" si="421"/>
        <v>3298.9045086860733</v>
      </c>
      <c r="BE231" s="28">
        <f t="shared" si="421"/>
        <v>4399.713587758446</v>
      </c>
      <c r="BF231" s="28">
        <f t="shared" si="421"/>
        <v>5501.2880243927484</v>
      </c>
      <c r="BG231" s="28">
        <f t="shared" si="421"/>
        <v>6603.6244183530471</v>
      </c>
      <c r="BH231" s="28">
        <f t="shared" si="421"/>
        <v>7708.8133922114885</v>
      </c>
      <c r="BI231" s="28">
        <f t="shared" si="421"/>
        <v>8810.4629915745572</v>
      </c>
      <c r="BJ231" s="28">
        <f t="shared" si="421"/>
        <v>9912.6362527852543</v>
      </c>
      <c r="BK231" s="28">
        <f t="shared" si="421"/>
        <v>11015.327253686111</v>
      </c>
      <c r="BL231" s="28">
        <f t="shared" si="421"/>
        <v>12118.528453195826</v>
      </c>
      <c r="BM231" s="28">
        <f t="shared" si="421"/>
        <v>13222.232558854559</v>
      </c>
      <c r="BN231" s="28">
        <f t="shared" si="421"/>
        <v>1701.4034391451444</v>
      </c>
      <c r="BO231" s="28">
        <f t="shared" si="421"/>
        <v>2803.9721372498752</v>
      </c>
      <c r="BP231" s="28">
        <f t="shared" si="421"/>
        <v>3907.0208431983774</v>
      </c>
      <c r="BQ231" s="28">
        <f t="shared" si="421"/>
        <v>5010.5417399827575</v>
      </c>
      <c r="BR231" s="28">
        <f t="shared" si="421"/>
        <v>6114.5269847662257</v>
      </c>
      <c r="BS231" s="28">
        <f t="shared" si="421"/>
        <v>7218.968584302158</v>
      </c>
      <c r="BT231" s="28">
        <f t="shared" si="421"/>
        <v>8322.2792395398083</v>
      </c>
      <c r="BU231" s="28">
        <f t="shared" si="421"/>
        <v>9334.1930265317114</v>
      </c>
      <c r="BV231" s="28">
        <f t="shared" si="421"/>
        <v>10288.293737780192</v>
      </c>
      <c r="BW231" s="28">
        <f t="shared" si="421"/>
        <v>11242.849163488416</v>
      </c>
      <c r="BX231" s="28">
        <f t="shared" ref="BX231:EI231" si="422">IF(BX4&lt;=$C$6,BW234+BX229-BX230,0)</f>
        <v>12197.841785342423</v>
      </c>
      <c r="BY231" s="28">
        <f t="shared" si="422"/>
        <v>13153.261019576588</v>
      </c>
      <c r="BZ231" s="28">
        <f t="shared" si="422"/>
        <v>3461.2395416592381</v>
      </c>
      <c r="CA231" s="28">
        <f t="shared" si="422"/>
        <v>4415.9453830487855</v>
      </c>
      <c r="CB231" s="28">
        <f t="shared" si="422"/>
        <v>5371.0586508621673</v>
      </c>
      <c r="CC231" s="28">
        <f t="shared" si="422"/>
        <v>6326.5728057024517</v>
      </c>
      <c r="CD231" s="28">
        <f t="shared" si="422"/>
        <v>7282.4812673987835</v>
      </c>
      <c r="CE231" s="28">
        <f t="shared" si="422"/>
        <v>8238.7773238059162</v>
      </c>
      <c r="CF231" s="28">
        <f t="shared" si="422"/>
        <v>9195.9073226345299</v>
      </c>
      <c r="CG231" s="28">
        <f t="shared" si="422"/>
        <v>10152.104542827041</v>
      </c>
      <c r="CH231" s="28">
        <f t="shared" si="422"/>
        <v>11108.607256307643</v>
      </c>
      <c r="CI231" s="28">
        <f t="shared" si="422"/>
        <v>12065.395760451855</v>
      </c>
      <c r="CJ231" s="28">
        <f t="shared" si="422"/>
        <v>13022.461954094486</v>
      </c>
      <c r="CK231" s="28">
        <f t="shared" si="422"/>
        <v>13979.797709427201</v>
      </c>
      <c r="CL231" s="28">
        <f t="shared" si="422"/>
        <v>6374.0303834825736</v>
      </c>
      <c r="CM231" s="28">
        <f t="shared" si="422"/>
        <v>7330.6355385596789</v>
      </c>
      <c r="CN231" s="28">
        <f t="shared" si="422"/>
        <v>8287.4849282489304</v>
      </c>
      <c r="CO231" s="28">
        <f t="shared" si="422"/>
        <v>9244.5698936840035</v>
      </c>
      <c r="CP231" s="28">
        <f t="shared" si="422"/>
        <v>10201.881691686485</v>
      </c>
      <c r="CQ231" s="28">
        <f t="shared" si="422"/>
        <v>11159.411420643579</v>
      </c>
      <c r="CR231" s="28">
        <f t="shared" si="422"/>
        <v>12116.21556072565</v>
      </c>
      <c r="CS231" s="28">
        <f t="shared" si="422"/>
        <v>13075.913881656403</v>
      </c>
      <c r="CT231" s="28">
        <f t="shared" si="422"/>
        <v>14035.904336895193</v>
      </c>
      <c r="CU231" s="28">
        <f t="shared" si="422"/>
        <v>14996.178624114747</v>
      </c>
      <c r="CV231" s="28">
        <f t="shared" si="422"/>
        <v>15956.728903454336</v>
      </c>
      <c r="CW231" s="28">
        <f t="shared" si="422"/>
        <v>16917.547013701173</v>
      </c>
      <c r="CX231" s="28">
        <f t="shared" si="422"/>
        <v>10397.95478598318</v>
      </c>
      <c r="CY231" s="28">
        <f t="shared" si="422"/>
        <v>11358.196120426393</v>
      </c>
      <c r="CZ231" s="28">
        <f t="shared" si="422"/>
        <v>12318.67987834815</v>
      </c>
      <c r="DA231" s="28">
        <f t="shared" si="422"/>
        <v>13279.39736787045</v>
      </c>
      <c r="DB231" s="28">
        <f t="shared" si="422"/>
        <v>14240.339806241329</v>
      </c>
      <c r="DC231" s="28">
        <f t="shared" si="422"/>
        <v>15201.498254824715</v>
      </c>
      <c r="DD231" s="28">
        <f t="shared" si="422"/>
        <v>16164.442821300738</v>
      </c>
      <c r="DE231" s="28">
        <f t="shared" si="422"/>
        <v>17123.031732916897</v>
      </c>
      <c r="DF231" s="28">
        <f t="shared" si="422"/>
        <v>18081.637094717327</v>
      </c>
      <c r="DG231" s="28">
        <f t="shared" si="422"/>
        <v>19040.247457171954</v>
      </c>
      <c r="DH231" s="28">
        <f t="shared" si="422"/>
        <v>19998.850200479592</v>
      </c>
      <c r="DI231" s="28">
        <f t="shared" si="422"/>
        <v>20957.432853289429</v>
      </c>
      <c r="DJ231" s="28">
        <f t="shared" si="422"/>
        <v>14265.475705940302</v>
      </c>
      <c r="DK231" s="28">
        <f t="shared" si="422"/>
        <v>15222.867859925333</v>
      </c>
      <c r="DL231" s="28">
        <f t="shared" si="422"/>
        <v>16180.201188180348</v>
      </c>
      <c r="DM231" s="28">
        <f t="shared" si="422"/>
        <v>17137.462422609613</v>
      </c>
      <c r="DN231" s="28">
        <f t="shared" si="422"/>
        <v>18094.638136279566</v>
      </c>
      <c r="DO231" s="28">
        <f t="shared" si="422"/>
        <v>19051.714675940413</v>
      </c>
      <c r="DP231" s="28">
        <f t="shared" si="422"/>
        <v>20007.33965777983</v>
      </c>
      <c r="DQ231" s="28">
        <f t="shared" si="422"/>
        <v>20966.696997608688</v>
      </c>
      <c r="DR231" s="28">
        <f t="shared" si="422"/>
        <v>21926.058663900349</v>
      </c>
      <c r="DS231" s="28">
        <f t="shared" si="422"/>
        <v>22885.411809484489</v>
      </c>
      <c r="DT231" s="28">
        <f t="shared" si="422"/>
        <v>23844.744236038274</v>
      </c>
      <c r="DU231" s="28">
        <f t="shared" si="422"/>
        <v>24804.043271164923</v>
      </c>
      <c r="DV231" s="28">
        <f t="shared" si="422"/>
        <v>18035.108770372317</v>
      </c>
      <c r="DW231" s="28">
        <f t="shared" si="422"/>
        <v>18993.17879753295</v>
      </c>
      <c r="DX231" s="28">
        <f t="shared" si="422"/>
        <v>19951.176075046642</v>
      </c>
      <c r="DY231" s="28">
        <f t="shared" si="422"/>
        <v>20909.087121248667</v>
      </c>
      <c r="DZ231" s="28">
        <f t="shared" si="422"/>
        <v>21866.898292855021</v>
      </c>
      <c r="EA231" s="28">
        <f t="shared" si="422"/>
        <v>22824.595716781245</v>
      </c>
      <c r="EB231" s="28">
        <f t="shared" si="422"/>
        <v>23783.985151666289</v>
      </c>
      <c r="EC231" s="28">
        <f t="shared" si="422"/>
        <v>24737.98516862818</v>
      </c>
      <c r="ED231" s="28">
        <f t="shared" si="422"/>
        <v>25691.630424882427</v>
      </c>
      <c r="EE231" s="28">
        <f t="shared" si="422"/>
        <v>26644.903934878486</v>
      </c>
      <c r="EF231" s="28">
        <f t="shared" si="422"/>
        <v>27597.787307644503</v>
      </c>
      <c r="EG231" s="28">
        <f t="shared" si="422"/>
        <v>28550.262265620106</v>
      </c>
      <c r="EH231" s="28">
        <f t="shared" si="422"/>
        <v>21600.544595267475</v>
      </c>
      <c r="EI231" s="28">
        <f t="shared" si="422"/>
        <v>22550.998111052351</v>
      </c>
      <c r="EJ231" s="28">
        <f t="shared" ref="EJ231:GU231" si="423">IF(EJ4&lt;=$C$6,EI234+EJ229-EJ230,0)</f>
        <v>23500.986522624375</v>
      </c>
      <c r="EK231" s="28">
        <f t="shared" si="423"/>
        <v>24450.490397265192</v>
      </c>
      <c r="EL231" s="28">
        <f t="shared" si="423"/>
        <v>25399.490051991459</v>
      </c>
      <c r="EM231" s="28">
        <f t="shared" si="423"/>
        <v>26347.965482562136</v>
      </c>
      <c r="EN231" s="28">
        <f t="shared" si="423"/>
        <v>27292.550163945343</v>
      </c>
      <c r="EO231" s="28">
        <f t="shared" si="423"/>
        <v>28246.218099328085</v>
      </c>
      <c r="EP231" s="28">
        <f t="shared" si="423"/>
        <v>29199.664245119431</v>
      </c>
      <c r="EQ231" s="28">
        <f t="shared" si="423"/>
        <v>30152.871494178766</v>
      </c>
      <c r="ER231" s="28">
        <f t="shared" si="423"/>
        <v>31105.824590293611</v>
      </c>
      <c r="ES231" s="28">
        <f t="shared" si="423"/>
        <v>32058.50732439811</v>
      </c>
      <c r="ET231" s="28">
        <f t="shared" si="423"/>
        <v>25124.067009348284</v>
      </c>
      <c r="EU231" s="28">
        <f t="shared" si="423"/>
        <v>26075.012908112421</v>
      </c>
      <c r="EV231" s="28">
        <f t="shared" si="423"/>
        <v>27025.638150477946</v>
      </c>
      <c r="EW231" s="28">
        <f t="shared" si="423"/>
        <v>27975.925499839221</v>
      </c>
      <c r="EX231" s="28">
        <f t="shared" si="423"/>
        <v>28925.857502314422</v>
      </c>
      <c r="EY231" s="28">
        <f t="shared" si="423"/>
        <v>29875.416416376571</v>
      </c>
      <c r="EZ231" s="28">
        <f t="shared" si="423"/>
        <v>30827.930449121493</v>
      </c>
      <c r="FA231" s="28">
        <f t="shared" si="423"/>
        <v>31770.386698634782</v>
      </c>
      <c r="FB231" s="28">
        <f t="shared" si="423"/>
        <v>32712.050720244257</v>
      </c>
      <c r="FC231" s="28">
        <f t="shared" si="423"/>
        <v>33652.899534413868</v>
      </c>
      <c r="FD231" s="28">
        <f t="shared" si="423"/>
        <v>34592.907703254343</v>
      </c>
      <c r="FE231" s="28">
        <f t="shared" si="423"/>
        <v>35532.05012515749</v>
      </c>
      <c r="FF231" s="28">
        <f t="shared" si="423"/>
        <v>28375.259672707703</v>
      </c>
      <c r="FG231" s="28">
        <f t="shared" si="423"/>
        <v>29311.417007022257</v>
      </c>
      <c r="FH231" s="28">
        <f t="shared" si="423"/>
        <v>30246.630805583834</v>
      </c>
      <c r="FI231" s="28">
        <f t="shared" si="423"/>
        <v>31180.874390635152</v>
      </c>
      <c r="FJ231" s="28">
        <f t="shared" si="423"/>
        <v>32114.12072613398</v>
      </c>
      <c r="FK231" s="28">
        <f t="shared" si="423"/>
        <v>33046.342343489589</v>
      </c>
      <c r="FL231" s="28">
        <f t="shared" si="423"/>
        <v>33975.450856352618</v>
      </c>
      <c r="FM231" s="28">
        <f t="shared" si="423"/>
        <v>34909.419661797147</v>
      </c>
      <c r="FN231" s="28">
        <f t="shared" si="423"/>
        <v>35842.503140605273</v>
      </c>
      <c r="FO231" s="28">
        <f t="shared" si="423"/>
        <v>36774.674671752487</v>
      </c>
      <c r="FP231" s="28">
        <f t="shared" si="423"/>
        <v>37705.908530986671</v>
      </c>
      <c r="FQ231" s="28">
        <f t="shared" si="423"/>
        <v>38636.178160683245</v>
      </c>
      <c r="FR231" s="28">
        <f t="shared" si="423"/>
        <v>31393.08530666681</v>
      </c>
      <c r="FS231" s="28">
        <f t="shared" si="423"/>
        <v>32320.157186700519</v>
      </c>
      <c r="FT231" s="28">
        <f t="shared" si="423"/>
        <v>33246.182546177544</v>
      </c>
      <c r="FU231" s="28">
        <f t="shared" si="423"/>
        <v>34171.133161557198</v>
      </c>
      <c r="FV231" s="28">
        <f t="shared" si="423"/>
        <v>35094.98042817122</v>
      </c>
      <c r="FW231" s="28">
        <f t="shared" si="423"/>
        <v>36017.695284958361</v>
      </c>
      <c r="FX231" s="28">
        <f t="shared" si="423"/>
        <v>36871.54897931654</v>
      </c>
      <c r="FY231" s="28">
        <f t="shared" si="423"/>
        <v>37919.413151443267</v>
      </c>
      <c r="FZ231" s="28">
        <f t="shared" si="423"/>
        <v>38973.425112999816</v>
      </c>
      <c r="GA231" s="28">
        <f t="shared" si="423"/>
        <v>40033.637708072158</v>
      </c>
      <c r="GB231" s="28">
        <f t="shared" si="423"/>
        <v>41100.147271868307</v>
      </c>
      <c r="GC231" s="28">
        <f t="shared" si="423"/>
        <v>42173.036996818919</v>
      </c>
      <c r="GD231" s="28">
        <f t="shared" si="423"/>
        <v>38290.73468316537</v>
      </c>
      <c r="GE231" s="28">
        <f t="shared" si="423"/>
        <v>39375.918068300874</v>
      </c>
      <c r="GF231" s="28">
        <f t="shared" si="423"/>
        <v>40467.738667545746</v>
      </c>
      <c r="GG231" s="28">
        <f t="shared" si="423"/>
        <v>41566.284779577138</v>
      </c>
      <c r="GH231" s="28">
        <f t="shared" si="423"/>
        <v>42671.64605868583</v>
      </c>
      <c r="GI231" s="28">
        <f t="shared" si="423"/>
        <v>43783.913492977816</v>
      </c>
      <c r="GJ231" s="28">
        <f t="shared" si="423"/>
        <v>44971.119350637076</v>
      </c>
      <c r="GK231" s="28">
        <f t="shared" si="423"/>
        <v>45969.521218188558</v>
      </c>
      <c r="GL231" s="28">
        <f t="shared" si="423"/>
        <v>46967.71425255666</v>
      </c>
      <c r="GM231" s="28">
        <f t="shared" si="423"/>
        <v>47965.711039174421</v>
      </c>
      <c r="GN231" s="28">
        <f t="shared" si="423"/>
        <v>48963.481502125083</v>
      </c>
      <c r="GO231" s="28">
        <f t="shared" si="423"/>
        <v>49961.009754187879</v>
      </c>
      <c r="GP231" s="28">
        <f t="shared" si="423"/>
        <v>43918.935363554192</v>
      </c>
      <c r="GQ231" s="28">
        <f t="shared" si="423"/>
        <v>44914.907259553096</v>
      </c>
      <c r="GR231" s="28">
        <f t="shared" si="423"/>
        <v>45910.587658173739</v>
      </c>
      <c r="GS231" s="28">
        <f t="shared" si="423"/>
        <v>46905.959664883791</v>
      </c>
      <c r="GT231" s="28">
        <f t="shared" si="423"/>
        <v>47901.006168264219</v>
      </c>
      <c r="GU231" s="28">
        <f t="shared" si="423"/>
        <v>48895.709776856223</v>
      </c>
      <c r="GV231" s="28">
        <f t="shared" ref="GV231:JG231" si="424">IF(GV4&lt;=$C$6,GU234+GV229-GV230,0)</f>
        <v>49890.746657987416</v>
      </c>
      <c r="GW231" s="28">
        <f t="shared" si="424"/>
        <v>50883.404515351649</v>
      </c>
      <c r="GX231" s="28">
        <f t="shared" si="424"/>
        <v>51875.590172193333</v>
      </c>
      <c r="GY231" s="28">
        <f t="shared" si="424"/>
        <v>52867.284299967265</v>
      </c>
      <c r="GZ231" s="28">
        <f t="shared" si="424"/>
        <v>53858.466839577966</v>
      </c>
      <c r="HA231" s="28">
        <f t="shared" si="424"/>
        <v>54849.117577508616</v>
      </c>
      <c r="HB231" s="28">
        <f t="shared" si="424"/>
        <v>47322.415375454031</v>
      </c>
      <c r="HC231" s="28">
        <f t="shared" si="424"/>
        <v>48310.702565882086</v>
      </c>
      <c r="HD231" s="28">
        <f t="shared" si="424"/>
        <v>49298.395266874817</v>
      </c>
      <c r="HE231" s="28">
        <f t="shared" si="424"/>
        <v>50285.471988791629</v>
      </c>
      <c r="HF231" s="28">
        <f t="shared" si="424"/>
        <v>51271.910964181749</v>
      </c>
      <c r="HG231" s="28">
        <f t="shared" si="424"/>
        <v>52257.69007114433</v>
      </c>
      <c r="HH231" s="28">
        <f t="shared" si="424"/>
        <v>53242.333689892883</v>
      </c>
      <c r="HI231" s="28">
        <f t="shared" si="424"/>
        <v>54227.578824774529</v>
      </c>
      <c r="HJ231" s="28">
        <f t="shared" si="424"/>
        <v>55212.145028458894</v>
      </c>
      <c r="HK231" s="28">
        <f t="shared" si="424"/>
        <v>56196.009368647239</v>
      </c>
      <c r="HL231" s="28">
        <f t="shared" si="424"/>
        <v>57179.148851613805</v>
      </c>
      <c r="HM231" s="28">
        <f t="shared" si="424"/>
        <v>58161.540037802915</v>
      </c>
      <c r="HN231" s="28">
        <f t="shared" si="424"/>
        <v>50523.121833679332</v>
      </c>
      <c r="HO231" s="28">
        <f t="shared" si="424"/>
        <v>51502.691601754312</v>
      </c>
      <c r="HP231" s="28">
        <f t="shared" si="424"/>
        <v>52481.440410543488</v>
      </c>
      <c r="HQ231" s="28">
        <f t="shared" si="424"/>
        <v>53459.343345364301</v>
      </c>
      <c r="HR231" s="28">
        <f t="shared" si="424"/>
        <v>54436.375162725446</v>
      </c>
      <c r="HS231" s="28">
        <f t="shared" si="424"/>
        <v>55412.510212040797</v>
      </c>
      <c r="HT231" s="28">
        <f t="shared" si="424"/>
        <v>56389.301637359589</v>
      </c>
      <c r="HU231" s="28">
        <f t="shared" si="424"/>
        <v>57360.590446827235</v>
      </c>
      <c r="HV231" s="28">
        <f t="shared" si="424"/>
        <v>58330.731267067858</v>
      </c>
      <c r="HW231" s="28">
        <f t="shared" si="424"/>
        <v>59299.694906908568</v>
      </c>
      <c r="HX231" s="28">
        <f t="shared" si="424"/>
        <v>60267.450737718973</v>
      </c>
      <c r="HY231" s="28">
        <f t="shared" si="424"/>
        <v>61233.968008109325</v>
      </c>
      <c r="HZ231" s="28">
        <f t="shared" si="424"/>
        <v>53399.905661750163</v>
      </c>
      <c r="IA231" s="28">
        <f t="shared" si="424"/>
        <v>54362.572548400683</v>
      </c>
      <c r="IB231" s="28">
        <f t="shared" si="424"/>
        <v>55323.905605128668</v>
      </c>
      <c r="IC231" s="28">
        <f t="shared" si="424"/>
        <v>56283.872154400931</v>
      </c>
      <c r="ID231" s="28">
        <f t="shared" si="424"/>
        <v>57242.439073980051</v>
      </c>
      <c r="IE231" s="28">
        <f t="shared" si="424"/>
        <v>58199.57271536794</v>
      </c>
      <c r="IF231" s="28">
        <f t="shared" si="424"/>
        <v>59153.178419232252</v>
      </c>
      <c r="IG231" s="28">
        <f t="shared" si="424"/>
        <v>60111.223215186546</v>
      </c>
      <c r="IH231" s="28">
        <f t="shared" si="424"/>
        <v>61067.955020652342</v>
      </c>
      <c r="II231" s="28">
        <f t="shared" si="424"/>
        <v>62023.340653900377</v>
      </c>
      <c r="IJ231" s="28">
        <f t="shared" si="424"/>
        <v>62977.347731163827</v>
      </c>
      <c r="IK231" s="28">
        <f t="shared" si="424"/>
        <v>63929.942935005565</v>
      </c>
      <c r="IL231" s="28">
        <f t="shared" si="424"/>
        <v>56039.102388501531</v>
      </c>
      <c r="IM231" s="28">
        <f t="shared" si="424"/>
        <v>56987.486525295019</v>
      </c>
      <c r="IN231" s="28">
        <f t="shared" si="424"/>
        <v>57934.355586197926</v>
      </c>
      <c r="IO231" s="28">
        <f t="shared" si="424"/>
        <v>58879.674169525955</v>
      </c>
      <c r="IP231" s="28">
        <f t="shared" si="424"/>
        <v>59823.406388109921</v>
      </c>
      <c r="IQ231" s="28">
        <f t="shared" si="424"/>
        <v>60765.51578676224</v>
      </c>
      <c r="IR231" s="28">
        <f t="shared" si="424"/>
        <v>61707.544542229167</v>
      </c>
      <c r="IS231" s="28">
        <f t="shared" si="424"/>
        <v>62643.322530201629</v>
      </c>
      <c r="IT231" s="28">
        <f t="shared" si="424"/>
        <v>63577.193077210832</v>
      </c>
      <c r="IU231" s="28">
        <f t="shared" si="424"/>
        <v>64509.115521828273</v>
      </c>
      <c r="IV231" s="28">
        <f t="shared" si="424"/>
        <v>65439.047592442934</v>
      </c>
      <c r="IW231" s="28">
        <f t="shared" si="424"/>
        <v>66366.946719358515</v>
      </c>
      <c r="IX231" s="28">
        <f t="shared" si="424"/>
        <v>58303.0250099841</v>
      </c>
      <c r="IY231" s="28">
        <f t="shared" si="424"/>
        <v>59225.42113392867</v>
      </c>
      <c r="IZ231" s="28">
        <f t="shared" si="424"/>
        <v>60145.652506928251</v>
      </c>
      <c r="JA231" s="28">
        <f t="shared" si="424"/>
        <v>61063.673904524112</v>
      </c>
      <c r="JB231" s="28">
        <f t="shared" si="424"/>
        <v>61979.407446223777</v>
      </c>
      <c r="JC231" s="28">
        <f t="shared" si="424"/>
        <v>62892.838661452784</v>
      </c>
      <c r="JD231" s="28">
        <f t="shared" si="424"/>
        <v>63800.142989474705</v>
      </c>
      <c r="JE231" s="28">
        <f t="shared" si="424"/>
        <v>64713.332321962363</v>
      </c>
      <c r="JF231" s="28">
        <f t="shared" si="424"/>
        <v>65623.741409007431</v>
      </c>
      <c r="JG231" s="28">
        <f t="shared" si="424"/>
        <v>66531.324534633066</v>
      </c>
      <c r="JH231" s="28">
        <f t="shared" ref="JH231:LS231" si="425">IF(JH4&lt;=$C$6,JG234+JH229-JH230,0)</f>
        <v>67436.037252718175</v>
      </c>
      <c r="JI231" s="28">
        <f t="shared" si="425"/>
        <v>68337.833778119239</v>
      </c>
      <c r="JJ231" s="28">
        <f t="shared" si="425"/>
        <v>56755.573417358624</v>
      </c>
      <c r="JK231" s="28">
        <f t="shared" si="425"/>
        <v>57649.583075737821</v>
      </c>
      <c r="JL231" s="28">
        <f t="shared" si="425"/>
        <v>58540.534725853999</v>
      </c>
      <c r="JM231" s="28">
        <f t="shared" si="425"/>
        <v>59428.379726689134</v>
      </c>
      <c r="JN231" s="28">
        <f t="shared" si="425"/>
        <v>60313.068774292828</v>
      </c>
      <c r="JO231" s="28">
        <f t="shared" si="425"/>
        <v>61194.551785617397</v>
      </c>
      <c r="JP231" s="28">
        <f t="shared" si="425"/>
        <v>62076.364800460186</v>
      </c>
      <c r="JQ231" s="28">
        <f t="shared" si="425"/>
        <v>62944.52702514171</v>
      </c>
      <c r="JR231" s="28">
        <f t="shared" si="425"/>
        <v>63808.937907863066</v>
      </c>
      <c r="JS231" s="28">
        <f t="shared" si="425"/>
        <v>64669.539843727849</v>
      </c>
      <c r="JT231" s="28">
        <f t="shared" si="425"/>
        <v>65526.272097819055</v>
      </c>
      <c r="JU231" s="28">
        <f t="shared" si="425"/>
        <v>66379.073793371877</v>
      </c>
      <c r="JV231" s="28">
        <f t="shared" si="425"/>
        <v>52865.695301929569</v>
      </c>
      <c r="JW231" s="28">
        <f t="shared" si="425"/>
        <v>53708.361759244843</v>
      </c>
      <c r="JX231" s="28">
        <f t="shared" si="425"/>
        <v>54546.90914757987</v>
      </c>
      <c r="JY231" s="28">
        <f t="shared" si="425"/>
        <v>55381.272799277685</v>
      </c>
      <c r="JZ231" s="28">
        <f t="shared" si="425"/>
        <v>56211.387152946911</v>
      </c>
      <c r="KA231" s="28">
        <f t="shared" si="425"/>
        <v>57037.18561781817</v>
      </c>
      <c r="KB231" s="28">
        <f t="shared" si="425"/>
        <v>57857.021417202282</v>
      </c>
      <c r="KC231" s="28">
        <f t="shared" si="425"/>
        <v>58676.958498068874</v>
      </c>
      <c r="KD231" s="28">
        <f t="shared" si="425"/>
        <v>59492.545755400482</v>
      </c>
      <c r="KE231" s="28">
        <f t="shared" si="425"/>
        <v>60303.714446882019</v>
      </c>
      <c r="KF231" s="28">
        <f t="shared" si="425"/>
        <v>61110.395790650058</v>
      </c>
      <c r="KG231" s="28">
        <f t="shared" si="425"/>
        <v>61912.51962835349</v>
      </c>
      <c r="KH231" s="28">
        <f t="shared" si="425"/>
        <v>48354.052137715626</v>
      </c>
      <c r="KI231" s="28">
        <f t="shared" si="425"/>
        <v>49144.759341646088</v>
      </c>
      <c r="KJ231" s="28">
        <f t="shared" si="425"/>
        <v>49930.691837871265</v>
      </c>
      <c r="KK231" s="28">
        <f t="shared" si="425"/>
        <v>50711.775105503926</v>
      </c>
      <c r="KL231" s="28">
        <f t="shared" si="425"/>
        <v>51487.933581520054</v>
      </c>
      <c r="KM231" s="28">
        <f t="shared" si="425"/>
        <v>52259.090522933533</v>
      </c>
      <c r="KN231" s="28">
        <f t="shared" si="425"/>
        <v>53026.747213565512</v>
      </c>
      <c r="KO231" s="28">
        <f t="shared" si="425"/>
        <v>53784.692021940937</v>
      </c>
      <c r="KP231" s="28">
        <f t="shared" si="425"/>
        <v>54537.226143935753</v>
      </c>
      <c r="KQ231" s="28">
        <f t="shared" si="425"/>
        <v>55284.266154588688</v>
      </c>
      <c r="KR231" s="28">
        <f t="shared" si="425"/>
        <v>56025.72637634867</v>
      </c>
      <c r="KS231" s="28">
        <f t="shared" si="425"/>
        <v>56761.520181498949</v>
      </c>
      <c r="KT231" s="28">
        <f t="shared" si="425"/>
        <v>43090.007576748612</v>
      </c>
      <c r="KU231" s="28">
        <f t="shared" si="425"/>
        <v>43812.109895653688</v>
      </c>
      <c r="KV231" s="28">
        <f t="shared" si="425"/>
        <v>44528.277683936321</v>
      </c>
      <c r="KW231" s="28">
        <f t="shared" si="425"/>
        <v>45238.41893650913</v>
      </c>
      <c r="KX231" s="28">
        <f t="shared" si="425"/>
        <v>45942.440343122224</v>
      </c>
      <c r="KY231" s="28">
        <f t="shared" si="425"/>
        <v>46640.247146189387</v>
      </c>
      <c r="KZ231" s="28">
        <f t="shared" si="425"/>
        <v>47329.682658633203</v>
      </c>
      <c r="LA231" s="28">
        <f t="shared" si="425"/>
        <v>48018.650949829818</v>
      </c>
      <c r="LB231" s="28">
        <f t="shared" si="425"/>
        <v>48701.336030430321</v>
      </c>
      <c r="LC231" s="28">
        <f t="shared" si="425"/>
        <v>49377.639851149303</v>
      </c>
      <c r="LD231" s="28">
        <f t="shared" si="425"/>
        <v>50047.464185410747</v>
      </c>
      <c r="LE231" s="28">
        <f t="shared" si="425"/>
        <v>50710.708883030085</v>
      </c>
      <c r="LF231" s="28">
        <f t="shared" si="425"/>
        <v>37034.643097912282</v>
      </c>
      <c r="LG231" s="28">
        <f t="shared" si="425"/>
        <v>37682.338503817184</v>
      </c>
      <c r="LH231" s="28">
        <f t="shared" si="425"/>
        <v>38323.144359490521</v>
      </c>
      <c r="LI231" s="28">
        <f t="shared" si="425"/>
        <v>38956.954304601561</v>
      </c>
      <c r="LJ231" s="28">
        <f t="shared" si="425"/>
        <v>39583.660457112856</v>
      </c>
      <c r="LK231" s="28">
        <f t="shared" si="425"/>
        <v>40203.153268432055</v>
      </c>
      <c r="LL231" s="28">
        <f t="shared" si="425"/>
        <v>40815.768122164925</v>
      </c>
      <c r="LM231" s="28">
        <f t="shared" si="425"/>
        <v>41419.657898821424</v>
      </c>
      <c r="LN231" s="28">
        <f t="shared" si="425"/>
        <v>42015.947071910792</v>
      </c>
      <c r="LO231" s="28">
        <f t="shared" si="425"/>
        <v>42604.518790179987</v>
      </c>
      <c r="LP231" s="28">
        <f t="shared" si="425"/>
        <v>43185.254160772936</v>
      </c>
      <c r="LQ231" s="28">
        <f t="shared" si="425"/>
        <v>43758.032596396864</v>
      </c>
      <c r="LR231" s="28">
        <f t="shared" si="425"/>
        <v>30008.857059097871</v>
      </c>
      <c r="LS231" s="28">
        <f t="shared" si="425"/>
        <v>30563.271785511555</v>
      </c>
      <c r="LT231" s="28">
        <f t="shared" ref="LT231:OE231" si="426">IF(LT4&lt;=$C$6,LS234+LT229-LT230,0)</f>
        <v>31109.356487184894</v>
      </c>
      <c r="LU231" s="28">
        <f t="shared" si="426"/>
        <v>31646.983107605163</v>
      </c>
      <c r="LV231" s="28">
        <f t="shared" si="426"/>
        <v>32176.021741744724</v>
      </c>
      <c r="LW231" s="28">
        <f t="shared" si="426"/>
        <v>32696.340486451292</v>
      </c>
      <c r="LX231" s="28">
        <f t="shared" si="426"/>
        <v>33138.321094682418</v>
      </c>
      <c r="LY231" s="28">
        <f t="shared" si="426"/>
        <v>33771.661480302871</v>
      </c>
      <c r="LZ231" s="28">
        <f t="shared" si="426"/>
        <v>34403.438607999611</v>
      </c>
      <c r="MA231" s="28">
        <f t="shared" si="426"/>
        <v>35033.598357315219</v>
      </c>
      <c r="MB231" s="28">
        <f t="shared" si="426"/>
        <v>35662.129615595724</v>
      </c>
      <c r="MC231" s="28">
        <f t="shared" si="426"/>
        <v>36289.006126213128</v>
      </c>
      <c r="MD231" s="28">
        <f t="shared" si="426"/>
        <v>25960.021474422923</v>
      </c>
      <c r="ME231" s="28">
        <f t="shared" si="426"/>
        <v>26581.915745925766</v>
      </c>
      <c r="MF231" s="28">
        <f t="shared" si="426"/>
        <v>27202.073862376743</v>
      </c>
      <c r="MG231" s="28">
        <f t="shared" si="426"/>
        <v>27820.467920695704</v>
      </c>
      <c r="MH231" s="28">
        <f t="shared" si="426"/>
        <v>28437.069658718792</v>
      </c>
      <c r="MI231" s="28">
        <f t="shared" si="426"/>
        <v>29051.850356599109</v>
      </c>
      <c r="MJ231" s="28">
        <f t="shared" si="426"/>
        <v>29735.879139112869</v>
      </c>
      <c r="MK231" s="28">
        <f t="shared" si="426"/>
        <v>30213.025137419463</v>
      </c>
      <c r="ML231" s="28">
        <f t="shared" si="426"/>
        <v>30680.5212342218</v>
      </c>
      <c r="MM231" s="28">
        <f t="shared" si="426"/>
        <v>31138.249033426473</v>
      </c>
      <c r="MN231" s="28">
        <f t="shared" si="426"/>
        <v>31586.043514827223</v>
      </c>
      <c r="MO231" s="28">
        <f t="shared" si="426"/>
        <v>32023.75249716697</v>
      </c>
      <c r="MP231" s="28">
        <f t="shared" si="426"/>
        <v>19412.850220851073</v>
      </c>
      <c r="MQ231" s="28">
        <f t="shared" si="426"/>
        <v>19828.027085248199</v>
      </c>
      <c r="MR231" s="28">
        <f t="shared" si="426"/>
        <v>20232.647718405547</v>
      </c>
      <c r="MS231" s="28">
        <f t="shared" si="426"/>
        <v>20626.5505250774</v>
      </c>
      <c r="MT231" s="28">
        <f t="shared" si="426"/>
        <v>21009.571549328692</v>
      </c>
      <c r="MU231" s="28">
        <f t="shared" si="426"/>
        <v>21381.544328064178</v>
      </c>
      <c r="MV231" s="28">
        <f t="shared" si="426"/>
        <v>21740.720708385248</v>
      </c>
      <c r="MW231" s="28">
        <f t="shared" si="426"/>
        <v>22093.06173452353</v>
      </c>
      <c r="MX231" s="28">
        <f t="shared" si="426"/>
        <v>22434.011849208291</v>
      </c>
      <c r="MY231" s="28">
        <f t="shared" si="426"/>
        <v>22763.396285023242</v>
      </c>
      <c r="MZ231" s="28">
        <f t="shared" si="426"/>
        <v>23081.038638471749</v>
      </c>
      <c r="NA231" s="28">
        <f t="shared" si="426"/>
        <v>23386.759508996838</v>
      </c>
      <c r="NB231" s="28">
        <f t="shared" si="426"/>
        <v>9324.4111291430982</v>
      </c>
      <c r="NC231" s="28">
        <f t="shared" si="426"/>
        <v>9603.6530804440426</v>
      </c>
      <c r="ND231" s="28">
        <f t="shared" si="426"/>
        <v>9870.4186512577398</v>
      </c>
      <c r="NE231" s="28">
        <f t="shared" si="426"/>
        <v>10124.5173484714</v>
      </c>
      <c r="NF231" s="28">
        <f t="shared" si="426"/>
        <v>10365.755890519111</v>
      </c>
      <c r="NG231" s="28">
        <f t="shared" si="426"/>
        <v>10593.938043260379</v>
      </c>
      <c r="NH231" s="28">
        <f t="shared" si="426"/>
        <v>10810.443800057395</v>
      </c>
      <c r="NI231" s="28">
        <f t="shared" si="426"/>
        <v>11008.938412577518</v>
      </c>
      <c r="NJ231" s="28">
        <f t="shared" si="426"/>
        <v>11193.598105938514</v>
      </c>
      <c r="NK231" s="28">
        <f t="shared" si="426"/>
        <v>11364.212602604131</v>
      </c>
      <c r="NL231" s="28">
        <f t="shared" si="426"/>
        <v>11520.567462295079</v>
      </c>
      <c r="NM231" s="28">
        <f t="shared" si="426"/>
        <v>11662.445355649912</v>
      </c>
      <c r="NN231" s="28">
        <f t="shared" si="426"/>
        <v>126.33263660706496</v>
      </c>
      <c r="NO231" s="28">
        <f t="shared" si="426"/>
        <v>236.89599359904969</v>
      </c>
      <c r="NP231" s="28">
        <f t="shared" si="426"/>
        <v>332.31029901314696</v>
      </c>
      <c r="NQ231" s="28">
        <f t="shared" si="426"/>
        <v>412.34480145032205</v>
      </c>
      <c r="NR231" s="28">
        <f t="shared" si="426"/>
        <v>476.76533976384474</v>
      </c>
      <c r="NS231" s="28">
        <f t="shared" si="426"/>
        <v>525.33419249012297</v>
      </c>
      <c r="NT231" s="28">
        <f t="shared" si="426"/>
        <v>553.9825210443546</v>
      </c>
      <c r="NU231" s="28">
        <f t="shared" si="426"/>
        <v>577.32915213797776</v>
      </c>
      <c r="NV231" s="28">
        <f t="shared" si="426"/>
        <v>584.50591964590114</v>
      </c>
      <c r="NW231" s="28">
        <f t="shared" si="426"/>
        <v>574.77883335928061</v>
      </c>
      <c r="NX231" s="28">
        <f t="shared" si="426"/>
        <v>547.50811476066394</v>
      </c>
      <c r="NY231" s="28">
        <f t="shared" si="426"/>
        <v>502.4268951119476</v>
      </c>
      <c r="NZ231" s="28">
        <f t="shared" si="426"/>
        <v>-63.201049332985917</v>
      </c>
      <c r="OA231" s="28">
        <f t="shared" si="426"/>
        <v>-144.79689983614287</v>
      </c>
      <c r="OB231" s="28">
        <f t="shared" si="426"/>
        <v>-245.02822572745094</v>
      </c>
      <c r="OC231" s="28">
        <f t="shared" si="426"/>
        <v>-364.17833958141802</v>
      </c>
      <c r="OD231" s="28">
        <f t="shared" si="426"/>
        <v>-502.53481756000929</v>
      </c>
      <c r="OE231" s="28">
        <f t="shared" si="426"/>
        <v>-660.38956811371668</v>
      </c>
      <c r="OF231" s="28">
        <f t="shared" ref="OF231:PO231" si="427">IF(OF4&lt;=$C$6,OE234+OF229-OF230,0)</f>
        <v>-834.51656129109483</v>
      </c>
      <c r="OG231" s="28">
        <f t="shared" si="427"/>
        <v>-1038.8951092266375</v>
      </c>
      <c r="OH231" s="28">
        <f t="shared" si="427"/>
        <v>-1264.0577540018112</v>
      </c>
      <c r="OI231" s="28">
        <f t="shared" si="427"/>
        <v>-1510.3187441976429</v>
      </c>
      <c r="OJ231" s="28">
        <f t="shared" si="427"/>
        <v>-1777.9992822852703</v>
      </c>
      <c r="OK231" s="28">
        <f t="shared" si="427"/>
        <v>-2067.424648651107</v>
      </c>
      <c r="OL231" s="28">
        <f t="shared" si="427"/>
        <v>-2378.9250223076315</v>
      </c>
      <c r="OM231" s="28">
        <f t="shared" si="427"/>
        <v>-2712.835554511606</v>
      </c>
      <c r="ON231" s="28">
        <f t="shared" si="427"/>
        <v>-3069.4964436664063</v>
      </c>
      <c r="OO231" s="28">
        <f t="shared" si="427"/>
        <v>-3449.2530113223006</v>
      </c>
      <c r="OP231" s="28">
        <f t="shared" si="427"/>
        <v>-3852.4557793211497</v>
      </c>
      <c r="OQ231" s="28">
        <f t="shared" si="427"/>
        <v>-4279.4605481027575</v>
      </c>
      <c r="OR231" s="28">
        <f t="shared" si="427"/>
        <v>-4732.0374478550311</v>
      </c>
      <c r="OS231" s="28">
        <f t="shared" si="427"/>
        <v>-5205.0815104451594</v>
      </c>
      <c r="OT231" s="28">
        <f t="shared" si="427"/>
        <v>-5702.8740605694638</v>
      </c>
      <c r="OU231" s="28">
        <f t="shared" si="427"/>
        <v>-6225.7910779226459</v>
      </c>
      <c r="OV231" s="28">
        <f t="shared" si="427"/>
        <v>-6774.2133155179336</v>
      </c>
      <c r="OW231" s="28">
        <f t="shared" si="427"/>
        <v>-7348.5275638709063</v>
      </c>
      <c r="OX231" s="28">
        <f t="shared" si="427"/>
        <v>-7949.126438182353</v>
      </c>
      <c r="OY231" s="28">
        <f t="shared" si="427"/>
        <v>-8576.4084661050219</v>
      </c>
      <c r="OZ231" s="28">
        <f t="shared" si="427"/>
        <v>-9230.7781767617544</v>
      </c>
      <c r="PA231" s="28">
        <f t="shared" si="427"/>
        <v>-9912.6461911160277</v>
      </c>
      <c r="PB231" s="28">
        <f t="shared" si="427"/>
        <v>-10622.4293137033</v>
      </c>
      <c r="PC231" s="28">
        <f t="shared" si="427"/>
        <v>-11360.55062574365</v>
      </c>
      <c r="PD231" s="28">
        <f t="shared" si="427"/>
        <v>-12125.523955956189</v>
      </c>
      <c r="PE231" s="28">
        <f t="shared" si="427"/>
        <v>-12925.224309198582</v>
      </c>
      <c r="PF231" s="28">
        <f t="shared" si="427"/>
        <v>-13754.779251386704</v>
      </c>
      <c r="PG231" s="28">
        <f t="shared" si="427"/>
        <v>-14614.640298441269</v>
      </c>
      <c r="PH231" s="28">
        <f t="shared" si="427"/>
        <v>-15505.266973820271</v>
      </c>
      <c r="PI231" s="28">
        <f t="shared" si="427"/>
        <v>-16427.125308048588</v>
      </c>
      <c r="PJ231" s="28">
        <f t="shared" si="427"/>
        <v>-17380.688349650438</v>
      </c>
      <c r="PK231" s="28">
        <f t="shared" si="427"/>
        <v>-18366.436270747683</v>
      </c>
      <c r="PL231" s="28">
        <f t="shared" si="427"/>
        <v>-19384.856474343691</v>
      </c>
      <c r="PM231" s="28">
        <f t="shared" si="427"/>
        <v>-20436.443703206438</v>
      </c>
      <c r="PN231" s="28">
        <f t="shared" si="427"/>
        <v>-21514.434878907938</v>
      </c>
      <c r="PO231" s="28">
        <f t="shared" si="427"/>
        <v>-6891.8134918472915</v>
      </c>
    </row>
    <row r="232" spans="2:431">
      <c r="B232" t="s">
        <v>84</v>
      </c>
      <c r="L232" s="28">
        <f t="shared" ref="L232:T232" si="428">L236+L239-L238-L237</f>
        <v>52452.143143856731</v>
      </c>
      <c r="M232" s="28">
        <f t="shared" si="428"/>
        <v>47628.985478978553</v>
      </c>
      <c r="N232" s="28">
        <f t="shared" si="428"/>
        <v>41803.613107018362</v>
      </c>
      <c r="O232" s="28">
        <f t="shared" si="428"/>
        <v>36216.331216370716</v>
      </c>
      <c r="P232" s="28">
        <f t="shared" si="428"/>
        <v>30602.926726525871</v>
      </c>
      <c r="Q232" s="28">
        <f t="shared" si="428"/>
        <v>25092.992244800913</v>
      </c>
      <c r="R232" s="28">
        <f t="shared" si="428"/>
        <v>20255.009238809896</v>
      </c>
      <c r="S232" s="28">
        <f t="shared" si="428"/>
        <v>19037.564155959186</v>
      </c>
      <c r="T232" s="28">
        <f t="shared" si="428"/>
        <v>16400.685375763525</v>
      </c>
      <c r="U232" s="28">
        <f t="shared" ref="U232:AV232" si="429">U236+U239-U238-U237</f>
        <v>7001.655320853778</v>
      </c>
      <c r="V232" s="28">
        <f t="shared" si="429"/>
        <v>-2.3590018827235326E-12</v>
      </c>
      <c r="W232" s="28">
        <f t="shared" si="429"/>
        <v>1.34718902700115E-11</v>
      </c>
      <c r="X232" s="28">
        <f>X236+X239-X238-X237</f>
        <v>54320.124843490557</v>
      </c>
      <c r="Y232" s="28">
        <f>Y236+Y239-Y238-Y237</f>
        <v>46682.824981774174</v>
      </c>
      <c r="Z232" s="28">
        <f>Z236+Z239-Z238-Z237</f>
        <v>44108.957901480026</v>
      </c>
      <c r="AA232" s="28">
        <f>AA236+AA239-AA238-AA237</f>
        <v>56507.649193835205</v>
      </c>
      <c r="AB232" s="28">
        <f>AB236+AB239-AB238-AB237</f>
        <v>46698.996971882851</v>
      </c>
      <c r="AC232" s="28">
        <f t="shared" si="429"/>
        <v>36682.289441142704</v>
      </c>
      <c r="AD232" s="28">
        <f t="shared" si="429"/>
        <v>42701.949404455052</v>
      </c>
      <c r="AE232" s="28">
        <f t="shared" si="429"/>
        <v>34179.859608315084</v>
      </c>
      <c r="AF232" s="28">
        <f t="shared" si="429"/>
        <v>27266.053056109758</v>
      </c>
      <c r="AG232" s="28">
        <f t="shared" si="429"/>
        <v>24135.625731676817</v>
      </c>
      <c r="AH232" s="28">
        <f t="shared" si="429"/>
        <v>18890.554474208933</v>
      </c>
      <c r="AI232" s="28">
        <f t="shared" si="429"/>
        <v>16546.26627092229</v>
      </c>
      <c r="AJ232" s="28">
        <f>AJ236+AJ239-AJ238-AJ237</f>
        <v>12469.464063791624</v>
      </c>
      <c r="AK232" s="28">
        <f t="shared" si="429"/>
        <v>14611.348662959008</v>
      </c>
      <c r="AL232" s="28">
        <f t="shared" si="429"/>
        <v>15522.678308462662</v>
      </c>
      <c r="AM232" s="28">
        <f t="shared" si="429"/>
        <v>16435.365283706989</v>
      </c>
      <c r="AN232" s="28">
        <f t="shared" si="429"/>
        <v>17349.081576822737</v>
      </c>
      <c r="AO232" s="28">
        <f t="shared" si="429"/>
        <v>18259.925995094167</v>
      </c>
      <c r="AP232" s="28">
        <f t="shared" si="429"/>
        <v>4614.9920430528746</v>
      </c>
      <c r="AQ232" s="28">
        <f t="shared" si="429"/>
        <v>5525.1154929298245</v>
      </c>
      <c r="AR232" s="28">
        <f t="shared" si="429"/>
        <v>6436.6951614993723</v>
      </c>
      <c r="AS232" s="28">
        <f t="shared" si="429"/>
        <v>7349.3297973576755</v>
      </c>
      <c r="AT232" s="28">
        <f t="shared" si="429"/>
        <v>8253.8742848408801</v>
      </c>
      <c r="AU232" s="28">
        <f t="shared" si="429"/>
        <v>9159.4741393983932</v>
      </c>
      <c r="AV232" s="28">
        <f t="shared" si="429"/>
        <v>10075.274887590407</v>
      </c>
      <c r="AW232" s="28">
        <f>AW236+AW239-AW238-AW237</f>
        <v>10982.986035670529</v>
      </c>
      <c r="AX232" s="28">
        <f>AX236+AX239-AX238-AX237</f>
        <v>11893.928641031962</v>
      </c>
      <c r="AY232" s="28">
        <f>AY236+AY239-AY238-AY237</f>
        <v>12805.925743616608</v>
      </c>
      <c r="AZ232" s="28">
        <f>AZ236+AZ239-AZ238-AZ237</f>
        <v>13718.977974313231</v>
      </c>
      <c r="BA232" s="28">
        <f>BA236+BA239-BA238-BA237</f>
        <v>14633.085459430542</v>
      </c>
      <c r="BB232" s="28">
        <f t="shared" ref="BB232:DK232" si="430">BB236+BB239-BB238-BB237</f>
        <v>2404.538855529001</v>
      </c>
      <c r="BC232" s="28">
        <f>BC236+BC239-BC238-BC237</f>
        <v>3318.0728002109045</v>
      </c>
      <c r="BD232" s="28">
        <f t="shared" si="430"/>
        <v>4233.0247092876689</v>
      </c>
      <c r="BE232" s="28">
        <f t="shared" si="430"/>
        <v>5149.0321543579175</v>
      </c>
      <c r="BF232" s="28">
        <f t="shared" si="430"/>
        <v>6084.0895998387186</v>
      </c>
      <c r="BG232" s="28">
        <f t="shared" si="430"/>
        <v>7020.2030083541158</v>
      </c>
      <c r="BH232" s="28">
        <f t="shared" si="430"/>
        <v>7939.3783525702383</v>
      </c>
      <c r="BI232" s="28">
        <f t="shared" si="430"/>
        <v>8877.6042468460255</v>
      </c>
      <c r="BJ232" s="28">
        <f t="shared" si="430"/>
        <v>9812.6061269937672</v>
      </c>
      <c r="BK232" s="28">
        <f t="shared" si="430"/>
        <v>10748.667895868282</v>
      </c>
      <c r="BL232" s="28">
        <f t="shared" si="430"/>
        <v>11685.788865933999</v>
      </c>
      <c r="BM232" s="28">
        <f t="shared" si="430"/>
        <v>12623.969342556218</v>
      </c>
      <c r="BN232" s="28">
        <f t="shared" si="430"/>
        <v>937.77673064933515</v>
      </c>
      <c r="BO232" s="28">
        <f t="shared" si="430"/>
        <v>1875.49803153217</v>
      </c>
      <c r="BP232" s="28">
        <f t="shared" si="430"/>
        <v>2814.627271001078</v>
      </c>
      <c r="BQ232" s="28">
        <f t="shared" si="430"/>
        <v>3754.8163198723378</v>
      </c>
      <c r="BR232" s="28">
        <f t="shared" si="430"/>
        <v>4682.4956499047366</v>
      </c>
      <c r="BS232" s="28">
        <f t="shared" si="430"/>
        <v>5611.2352157591195</v>
      </c>
      <c r="BT232" s="28">
        <f t="shared" si="430"/>
        <v>6554.6049817438707</v>
      </c>
      <c r="BU232" s="28">
        <f t="shared" si="430"/>
        <v>7485.4655811979228</v>
      </c>
      <c r="BV232" s="28">
        <f t="shared" si="430"/>
        <v>8320.5357170383195</v>
      </c>
      <c r="BW232" s="28">
        <f t="shared" si="430"/>
        <v>9095.1618179814377</v>
      </c>
      <c r="BX232" s="28">
        <f t="shared" si="430"/>
        <v>9870.6792336316194</v>
      </c>
      <c r="BY232" s="28">
        <f t="shared" si="430"/>
        <v>10647.087218241346</v>
      </c>
      <c r="BZ232" s="28">
        <f t="shared" si="430"/>
        <v>776.06683871444147</v>
      </c>
      <c r="CA232" s="28">
        <f t="shared" si="430"/>
        <v>1552.2121763414889</v>
      </c>
      <c r="CB232" s="28">
        <f t="shared" si="430"/>
        <v>2329.6702294492552</v>
      </c>
      <c r="CC232" s="28">
        <f t="shared" si="430"/>
        <v>3108.021518318963</v>
      </c>
      <c r="CD232" s="28">
        <f t="shared" si="430"/>
        <v>3891.1602318978748</v>
      </c>
      <c r="CE232" s="28">
        <f t="shared" si="430"/>
        <v>4675.1925023044678</v>
      </c>
      <c r="CF232" s="28">
        <f t="shared" si="430"/>
        <v>5456.2244782201651</v>
      </c>
      <c r="CG232" s="28">
        <f t="shared" si="430"/>
        <v>6076.8475750538764</v>
      </c>
      <c r="CH232" s="28">
        <f t="shared" si="430"/>
        <v>6697.021983949533</v>
      </c>
      <c r="CI232" s="28">
        <f t="shared" si="430"/>
        <v>7318.0593005929222</v>
      </c>
      <c r="CJ232" s="28">
        <f t="shared" si="430"/>
        <v>7939.9659131493736</v>
      </c>
      <c r="CK232" s="28">
        <f t="shared" si="430"/>
        <v>8562.7420060990826</v>
      </c>
      <c r="CL232" s="28">
        <f t="shared" si="430"/>
        <v>622.65306668053381</v>
      </c>
      <c r="CM232" s="28">
        <f t="shared" si="430"/>
        <v>1245.5206226769315</v>
      </c>
      <c r="CN232" s="28">
        <f t="shared" si="430"/>
        <v>1869.5952891275465</v>
      </c>
      <c r="CO232" s="28">
        <f>CO236+CO239-CO238-CO237</f>
        <v>2494.5397296417523</v>
      </c>
      <c r="CP232" s="28">
        <f t="shared" si="430"/>
        <v>3112.3242059109471</v>
      </c>
      <c r="CQ232" s="28">
        <f t="shared" si="430"/>
        <v>3730.9787607953476</v>
      </c>
      <c r="CR232" s="28">
        <f t="shared" si="430"/>
        <v>4358.5334504791936</v>
      </c>
      <c r="CS232" s="28">
        <f t="shared" si="430"/>
        <v>4978.9285620423798</v>
      </c>
      <c r="CT232" s="28">
        <f t="shared" si="430"/>
        <v>5602.9233946684926</v>
      </c>
      <c r="CU232" s="28">
        <f t="shared" si="430"/>
        <v>6227.7876097388671</v>
      </c>
      <c r="CV232" s="28">
        <f t="shared" si="430"/>
        <v>6853.5218656470242</v>
      </c>
      <c r="CW232" s="28">
        <f t="shared" si="430"/>
        <v>7480.1261878882342</v>
      </c>
      <c r="CX232" s="28">
        <f t="shared" si="430"/>
        <v>626.60738453733575</v>
      </c>
      <c r="CY232" s="28">
        <f t="shared" si="430"/>
        <v>1253.5126906512196</v>
      </c>
      <c r="CZ232" s="28">
        <f t="shared" si="430"/>
        <v>1881.5830560201812</v>
      </c>
      <c r="DA232" s="28">
        <f t="shared" si="430"/>
        <v>2510.5238117294884</v>
      </c>
      <c r="DB232" s="28">
        <f t="shared" si="430"/>
        <v>3153.9049130767107</v>
      </c>
      <c r="DC232" s="28">
        <f t="shared" si="430"/>
        <v>3798.1567046567907</v>
      </c>
      <c r="DD232" s="28">
        <f t="shared" si="430"/>
        <v>4429.709542706687</v>
      </c>
      <c r="DE232" s="28">
        <f t="shared" si="430"/>
        <v>5075.7031144810735</v>
      </c>
      <c r="DF232" s="28">
        <f>DF236+DF239-DF238-DF237</f>
        <v>5717.9556251583581</v>
      </c>
      <c r="DG232" s="28">
        <f t="shared" si="430"/>
        <v>6361.0814357833442</v>
      </c>
      <c r="DH232" s="28">
        <f t="shared" si="430"/>
        <v>7005.0797921854646</v>
      </c>
      <c r="DI232" s="28">
        <f t="shared" si="430"/>
        <v>7649.9510097845578</v>
      </c>
      <c r="DJ232" s="28">
        <f t="shared" si="430"/>
        <v>644.8573880967906</v>
      </c>
      <c r="DK232" s="28">
        <f t="shared" si="430"/>
        <v>1290.0024977166431</v>
      </c>
      <c r="DL232" s="28">
        <f t="shared" ref="DL232:FW232" si="431">DL236+DL239-DL238-DL237</f>
        <v>1936.3221509766627</v>
      </c>
      <c r="DM232" s="28">
        <f t="shared" si="431"/>
        <v>2583.5149863589504</v>
      </c>
      <c r="DN232" s="28">
        <f t="shared" si="431"/>
        <v>3220.0793741049038</v>
      </c>
      <c r="DO232" s="28">
        <f t="shared" si="431"/>
        <v>3857.5172454805506</v>
      </c>
      <c r="DP232" s="28">
        <f t="shared" si="431"/>
        <v>4507.3305436578485</v>
      </c>
      <c r="DQ232" s="28">
        <f t="shared" si="431"/>
        <v>5146.5157833039793</v>
      </c>
      <c r="DR232" s="28">
        <f t="shared" si="431"/>
        <v>5790.4841895093414</v>
      </c>
      <c r="DS232" s="28">
        <f t="shared" si="431"/>
        <v>6435.3248539374999</v>
      </c>
      <c r="DT232" s="28">
        <f t="shared" si="431"/>
        <v>7081.0386625707179</v>
      </c>
      <c r="DU232" s="28">
        <f t="shared" si="431"/>
        <v>7727.6255948389462</v>
      </c>
      <c r="DV232" s="28">
        <f t="shared" si="431"/>
        <v>646.56436085786663</v>
      </c>
      <c r="DW232" s="28">
        <f t="shared" si="431"/>
        <v>1293.4107618313592</v>
      </c>
      <c r="DX232" s="28">
        <f t="shared" si="431"/>
        <v>1941.4350281631396</v>
      </c>
      <c r="DY232" s="28">
        <f t="shared" si="431"/>
        <v>2590.3327371127052</v>
      </c>
      <c r="DZ232" s="28">
        <f t="shared" si="431"/>
        <v>3255.7418134297313</v>
      </c>
      <c r="EA232" s="28">
        <f t="shared" si="431"/>
        <v>3922.0246342995051</v>
      </c>
      <c r="EB232" s="28">
        <f t="shared" si="431"/>
        <v>4573.5435889339387</v>
      </c>
      <c r="EC232" s="28">
        <f t="shared" si="431"/>
        <v>5241.5743000401417</v>
      </c>
      <c r="ED232" s="28">
        <f t="shared" si="431"/>
        <v>5905.1641365542109</v>
      </c>
      <c r="EE232" s="28">
        <f t="shared" si="431"/>
        <v>6569.63064567742</v>
      </c>
      <c r="EF232" s="28">
        <f t="shared" si="431"/>
        <v>7234.972938458217</v>
      </c>
      <c r="EG232" s="28">
        <f t="shared" si="431"/>
        <v>7901.1913585327493</v>
      </c>
      <c r="EH232" s="28">
        <f t="shared" si="431"/>
        <v>666.17873200500071</v>
      </c>
      <c r="EI232" s="28">
        <f t="shared" si="431"/>
        <v>1332.6292266439541</v>
      </c>
      <c r="EJ232" s="28">
        <f t="shared" si="431"/>
        <v>2000.2674272341592</v>
      </c>
      <c r="EK232" s="28">
        <f t="shared" si="431"/>
        <v>2668.7820710282158</v>
      </c>
      <c r="EL232" s="28">
        <f t="shared" si="431"/>
        <v>3309.4195896780293</v>
      </c>
      <c r="EM232" s="28">
        <f t="shared" si="431"/>
        <v>3950.933855162235</v>
      </c>
      <c r="EN232" s="28">
        <f t="shared" si="431"/>
        <v>4622.0787517558147</v>
      </c>
      <c r="EO232" s="28">
        <f>EO236+EO239-EO238-EO237</f>
        <v>5265.3469134181341</v>
      </c>
      <c r="EP232" s="28">
        <f t="shared" si="431"/>
        <v>5919.2651662084718</v>
      </c>
      <c r="EQ232" s="28">
        <f t="shared" si="431"/>
        <v>6574.0563022722636</v>
      </c>
      <c r="ER232" s="28">
        <f t="shared" si="431"/>
        <v>7229.722336398172</v>
      </c>
      <c r="ES232" s="28">
        <f t="shared" si="431"/>
        <v>7886.2630170244374</v>
      </c>
      <c r="ET232" s="28">
        <f t="shared" si="431"/>
        <v>656.50124224840874</v>
      </c>
      <c r="EU232" s="28">
        <f t="shared" si="431"/>
        <v>1313.2739083774613</v>
      </c>
      <c r="EV232" s="28">
        <f t="shared" si="431"/>
        <v>1971.2322111675348</v>
      </c>
      <c r="EW232" s="28">
        <f t="shared" si="431"/>
        <v>2630.0654759911267</v>
      </c>
      <c r="EX232" s="28">
        <f t="shared" si="431"/>
        <v>3318.5276344056892</v>
      </c>
      <c r="EY232" s="28">
        <f t="shared" si="431"/>
        <v>4007.8650579641253</v>
      </c>
      <c r="EZ232" s="28">
        <f t="shared" si="431"/>
        <v>4669.3241304924613</v>
      </c>
      <c r="FA232" s="28">
        <f t="shared" si="431"/>
        <v>5360.412486167741</v>
      </c>
      <c r="FB232" s="28">
        <f t="shared" si="431"/>
        <v>6042.603567109094</v>
      </c>
      <c r="FC232" s="28">
        <f t="shared" si="431"/>
        <v>6725.6748493905234</v>
      </c>
      <c r="FD232" s="28">
        <f t="shared" si="431"/>
        <v>7409.6245864838547</v>
      </c>
      <c r="FE232" s="28">
        <f t="shared" si="431"/>
        <v>8094.4532982523815</v>
      </c>
      <c r="FF232" s="28">
        <f t="shared" si="431"/>
        <v>684.76946749316448</v>
      </c>
      <c r="FG232" s="28">
        <f t="shared" si="431"/>
        <v>1369.7987566140673</v>
      </c>
      <c r="FH232" s="28">
        <f t="shared" si="431"/>
        <v>2056.0262116699141</v>
      </c>
      <c r="FI232" s="28">
        <f t="shared" si="431"/>
        <v>2743.132953628965</v>
      </c>
      <c r="FJ232" s="28">
        <f t="shared" si="431"/>
        <v>3413.4134538698454</v>
      </c>
      <c r="FK232" s="28">
        <f t="shared" si="431"/>
        <v>4084.5735463802175</v>
      </c>
      <c r="FL232" s="28">
        <f t="shared" si="431"/>
        <v>4774.3190777444252</v>
      </c>
      <c r="FM232" s="28">
        <f t="shared" si="431"/>
        <v>5447.2387586095247</v>
      </c>
      <c r="FN232" s="28">
        <f t="shared" si="431"/>
        <v>6127.0563251304466</v>
      </c>
      <c r="FO232" s="28">
        <f t="shared" si="431"/>
        <v>6807.7513128393057</v>
      </c>
      <c r="FP232" s="28">
        <f t="shared" si="431"/>
        <v>7489.3250143996447</v>
      </c>
      <c r="FQ232" s="28">
        <f t="shared" si="431"/>
        <v>8171.777326931162</v>
      </c>
      <c r="FR232" s="28">
        <f t="shared" si="431"/>
        <v>682.38374081441179</v>
      </c>
      <c r="FS232" s="28">
        <f t="shared" si="431"/>
        <v>1365.0210223959839</v>
      </c>
      <c r="FT232" s="28">
        <f t="shared" si="431"/>
        <v>2048.8591514494492</v>
      </c>
      <c r="FU232" s="28">
        <f t="shared" si="431"/>
        <v>2733.5762014405245</v>
      </c>
      <c r="FV232" s="28">
        <f t="shared" si="431"/>
        <v>2837.438718886151</v>
      </c>
      <c r="FW232" s="28">
        <f t="shared" si="431"/>
        <v>2942.1804628699083</v>
      </c>
      <c r="FX232" s="28">
        <f t="shared" ref="FX232:II232" si="432">FX236+FX239-FX238-FX237</f>
        <v>3629.53520519218</v>
      </c>
      <c r="FY232" s="28">
        <f t="shared" si="432"/>
        <v>3736.0358059000755</v>
      </c>
      <c r="FZ232" s="28">
        <f t="shared" si="432"/>
        <v>4041.1380357503822</v>
      </c>
      <c r="GA232" s="28">
        <f t="shared" si="432"/>
        <v>4347.031004780818</v>
      </c>
      <c r="GB232" s="28">
        <f t="shared" si="432"/>
        <v>4653.7528940006396</v>
      </c>
      <c r="GC232" s="28">
        <f t="shared" si="432"/>
        <v>4961.2960321867504</v>
      </c>
      <c r="GD232" s="28">
        <f t="shared" si="432"/>
        <v>307.78937399863753</v>
      </c>
      <c r="GE232" s="28">
        <f t="shared" si="432"/>
        <v>616.02059032572834</v>
      </c>
      <c r="GF232" s="28">
        <f t="shared" si="432"/>
        <v>925.26882728459714</v>
      </c>
      <c r="GG232" s="28">
        <f t="shared" si="432"/>
        <v>1235.3386790661516</v>
      </c>
      <c r="GH232" s="28">
        <f t="shared" si="432"/>
        <v>2130.0319060639795</v>
      </c>
      <c r="GI232" s="28">
        <f t="shared" si="432"/>
        <v>3025.5470215696241</v>
      </c>
      <c r="GJ232" s="28">
        <f t="shared" si="432"/>
        <v>3338.0825466020779</v>
      </c>
      <c r="GK232" s="28">
        <f t="shared" si="432"/>
        <v>4235.2418164462597</v>
      </c>
      <c r="GL232" s="28">
        <f t="shared" si="432"/>
        <v>4934.7984840232239</v>
      </c>
      <c r="GM232" s="28">
        <f t="shared" si="432"/>
        <v>5635.2668854116473</v>
      </c>
      <c r="GN232" s="28">
        <f t="shared" si="432"/>
        <v>6336.6089648209945</v>
      </c>
      <c r="GO232" s="28">
        <f t="shared" si="432"/>
        <v>7038.8326817301604</v>
      </c>
      <c r="GP232" s="28">
        <f t="shared" si="432"/>
        <v>702.28950748293573</v>
      </c>
      <c r="GQ232" s="28">
        <f t="shared" si="432"/>
        <v>1404.9222793992722</v>
      </c>
      <c r="GR232" s="28">
        <f t="shared" si="432"/>
        <v>2108.7143058667825</v>
      </c>
      <c r="GS232" s="28">
        <f t="shared" si="432"/>
        <v>2813.3883117291844</v>
      </c>
      <c r="GT232" s="28">
        <f t="shared" si="432"/>
        <v>3524.9064299442744</v>
      </c>
      <c r="GU232" s="28">
        <f t="shared" si="432"/>
        <v>4237.3068290177835</v>
      </c>
      <c r="GV232" s="28">
        <f t="shared" si="432"/>
        <v>4944.6276884121016</v>
      </c>
      <c r="GW232" s="28">
        <f t="shared" si="432"/>
        <v>5658.7930542519371</v>
      </c>
      <c r="GX232" s="28">
        <f t="shared" si="432"/>
        <v>6371.8147322951281</v>
      </c>
      <c r="GY232" s="28">
        <f t="shared" si="432"/>
        <v>7085.7201437441036</v>
      </c>
      <c r="GZ232" s="28">
        <f t="shared" si="432"/>
        <v>7800.5090337676829</v>
      </c>
      <c r="HA232" s="28">
        <f t="shared" si="432"/>
        <v>8516.1816174767755</v>
      </c>
      <c r="HB232" s="28">
        <f t="shared" si="432"/>
        <v>715.56917017942942</v>
      </c>
      <c r="HC232" s="28">
        <f t="shared" si="432"/>
        <v>1431.3706100543204</v>
      </c>
      <c r="HD232" s="28">
        <f t="shared" si="432"/>
        <v>2148.3915462293116</v>
      </c>
      <c r="HE232" s="28">
        <f t="shared" si="432"/>
        <v>2866.2964794989712</v>
      </c>
      <c r="HF232" s="28">
        <f t="shared" si="432"/>
        <v>3581.1916084353525</v>
      </c>
      <c r="HG232" s="28">
        <f t="shared" si="432"/>
        <v>4296.9710431627336</v>
      </c>
      <c r="HH232" s="28">
        <f t="shared" si="432"/>
        <v>5017.5289070574127</v>
      </c>
      <c r="HI232" s="28">
        <f t="shared" si="432"/>
        <v>5735.0773593466911</v>
      </c>
      <c r="HJ232" s="28">
        <f t="shared" si="432"/>
        <v>6454.8340279722324</v>
      </c>
      <c r="HK232" s="28">
        <f t="shared" si="432"/>
        <v>7175.4749478711965</v>
      </c>
      <c r="HL232" s="28">
        <f t="shared" si="432"/>
        <v>7897.0005091182084</v>
      </c>
      <c r="HM232" s="28">
        <f t="shared" si="432"/>
        <v>8619.4107948844267</v>
      </c>
      <c r="HN232" s="28">
        <f t="shared" si="432"/>
        <v>722.2959363666032</v>
      </c>
      <c r="HO232" s="28">
        <f t="shared" si="432"/>
        <v>1444.8172740671889</v>
      </c>
      <c r="HP232" s="28">
        <f t="shared" si="432"/>
        <v>2168.5632049245287</v>
      </c>
      <c r="HQ232" s="28">
        <f t="shared" si="432"/>
        <v>2893.194161486399</v>
      </c>
      <c r="HR232" s="28">
        <f t="shared" si="432"/>
        <v>3632.2801081603284</v>
      </c>
      <c r="HS232" s="28">
        <f t="shared" si="432"/>
        <v>4372.2513900121867</v>
      </c>
      <c r="HT232" s="28">
        <f t="shared" si="432"/>
        <v>5099.5383655202604</v>
      </c>
      <c r="HU232" s="28">
        <f t="shared" si="432"/>
        <v>5841.2807241805003</v>
      </c>
      <c r="HV232" s="28">
        <f t="shared" si="432"/>
        <v>6579.2966734129968</v>
      </c>
      <c r="HW232" s="28">
        <f t="shared" si="432"/>
        <v>7318.2005765045797</v>
      </c>
      <c r="HX232" s="28">
        <f t="shared" si="432"/>
        <v>8057.9916815270553</v>
      </c>
      <c r="HY232" s="28">
        <f t="shared" si="432"/>
        <v>8798.6703061429725</v>
      </c>
      <c r="HZ232" s="28">
        <f t="shared" si="432"/>
        <v>740.54628992007747</v>
      </c>
      <c r="IA232" s="28">
        <f t="shared" si="432"/>
        <v>1481.3070593590055</v>
      </c>
      <c r="IB232" s="28">
        <f t="shared" si="432"/>
        <v>2223.3022781316595</v>
      </c>
      <c r="IC232" s="28">
        <f t="shared" si="432"/>
        <v>2966.1853143485296</v>
      </c>
      <c r="ID232" s="28">
        <f t="shared" si="432"/>
        <v>3692.2506449403609</v>
      </c>
      <c r="IE232" s="28">
        <f>IE236+IE239-IE238-IE237</f>
        <v>4419.2041041069515</v>
      </c>
      <c r="IF232" s="28">
        <f t="shared" si="432"/>
        <v>5164.7515397390962</v>
      </c>
      <c r="IG232" s="28">
        <f t="shared" si="432"/>
        <v>5893.4816637902477</v>
      </c>
      <c r="IH232" s="28">
        <f t="shared" si="432"/>
        <v>6629.1182137219803</v>
      </c>
      <c r="II232" s="28">
        <f t="shared" si="432"/>
        <v>7365.6407263732508</v>
      </c>
      <c r="IJ232" s="28">
        <f t="shared" ref="IJ232:KU232" si="433">IJ236+IJ239-IJ238-IJ237</f>
        <v>8103.0504957146441</v>
      </c>
      <c r="IK232" s="28">
        <f t="shared" si="433"/>
        <v>8841.3474201731005</v>
      </c>
      <c r="IL232" s="28">
        <f t="shared" si="433"/>
        <v>738.15927796182405</v>
      </c>
      <c r="IM232" s="28">
        <f t="shared" si="433"/>
        <v>1476.5294050999346</v>
      </c>
      <c r="IN232" s="28">
        <f t="shared" si="433"/>
        <v>2216.1352977811384</v>
      </c>
      <c r="IO232" s="28">
        <f t="shared" si="433"/>
        <v>2956.6286420960678</v>
      </c>
      <c r="IP232" s="28">
        <f t="shared" si="433"/>
        <v>3711.5794041618592</v>
      </c>
      <c r="IQ232" s="28">
        <f>IQ236+IQ239-IQ238-IQ237</f>
        <v>4467.4179290710545</v>
      </c>
      <c r="IR232" s="28">
        <f t="shared" si="433"/>
        <v>5210.5745756734977</v>
      </c>
      <c r="IS232" s="28">
        <f t="shared" si="433"/>
        <v>5968.1890338366666</v>
      </c>
      <c r="IT232" s="28">
        <f t="shared" si="433"/>
        <v>6722.0795113522527</v>
      </c>
      <c r="IU232" s="28">
        <f t="shared" si="433"/>
        <v>7476.8603718787417</v>
      </c>
      <c r="IV232" s="28">
        <f t="shared" si="433"/>
        <v>8232.5308638596525</v>
      </c>
      <c r="IW232" s="28">
        <f t="shared" si="433"/>
        <v>8989.0913053293061</v>
      </c>
      <c r="IX232" s="28">
        <f t="shared" si="433"/>
        <v>756.40846239566781</v>
      </c>
      <c r="IY232" s="28">
        <f t="shared" si="433"/>
        <v>1513.0192631243008</v>
      </c>
      <c r="IZ232" s="28">
        <f t="shared" si="433"/>
        <v>2270.8744436397992</v>
      </c>
      <c r="JA232" s="28">
        <f t="shared" si="433"/>
        <v>3029.619867669795</v>
      </c>
      <c r="JB232" s="28">
        <f t="shared" si="433"/>
        <v>4203.0958451248007</v>
      </c>
      <c r="JC232" s="28">
        <f t="shared" si="433"/>
        <v>5376.3063998356483</v>
      </c>
      <c r="JD232" s="28">
        <f t="shared" si="433"/>
        <v>6576.0221855666259</v>
      </c>
      <c r="JE232" s="28">
        <f t="shared" si="433"/>
        <v>7749.2357673808147</v>
      </c>
      <c r="JF232" s="28">
        <f t="shared" si="433"/>
        <v>8931.7030183539027</v>
      </c>
      <c r="JG232" s="28">
        <f t="shared" si="433"/>
        <v>10114.349824542736</v>
      </c>
      <c r="JH232" s="28">
        <f t="shared" si="433"/>
        <v>11297.177959343528</v>
      </c>
      <c r="JI232" s="28">
        <f t="shared" si="433"/>
        <v>12480.187092784556</v>
      </c>
      <c r="JJ232" s="28">
        <f t="shared" si="433"/>
        <v>1181.743388210738</v>
      </c>
      <c r="JK232" s="28">
        <f t="shared" si="433"/>
        <v>2362.7127935212011</v>
      </c>
      <c r="JL232" s="28">
        <f t="shared" si="433"/>
        <v>3544.3547938792181</v>
      </c>
      <c r="JM232" s="28">
        <f t="shared" si="433"/>
        <v>4726.1775555657678</v>
      </c>
      <c r="JN232" s="28">
        <f t="shared" si="433"/>
        <v>5939.0028991063718</v>
      </c>
      <c r="JO232" s="28">
        <f t="shared" si="433"/>
        <v>7152.0091151842844</v>
      </c>
      <c r="JP232" s="28">
        <f t="shared" si="433"/>
        <v>8334.3745138770573</v>
      </c>
      <c r="JQ232" s="28">
        <f t="shared" si="433"/>
        <v>9547.7425580728559</v>
      </c>
      <c r="JR232" s="28">
        <f t="shared" si="433"/>
        <v>10750.815746891119</v>
      </c>
      <c r="JS232" s="28">
        <f t="shared" si="433"/>
        <v>11954.074635788613</v>
      </c>
      <c r="JT232" s="28">
        <f t="shared" si="433"/>
        <v>13157.517236666121</v>
      </c>
      <c r="JU232" s="28">
        <f t="shared" si="433"/>
        <v>14361.14399079686</v>
      </c>
      <c r="JV232" s="28">
        <f t="shared" si="433"/>
        <v>1202.1461129925356</v>
      </c>
      <c r="JW232" s="28">
        <f t="shared" si="433"/>
        <v>2403.3774596934927</v>
      </c>
      <c r="JX232" s="28">
        <f t="shared" si="433"/>
        <v>3605.3586359908859</v>
      </c>
      <c r="JY232" s="28">
        <f t="shared" si="433"/>
        <v>4807.5236775366393</v>
      </c>
      <c r="JZ232" s="28">
        <f t="shared" si="433"/>
        <v>5996.3029220706994</v>
      </c>
      <c r="KA232" s="28">
        <f t="shared" si="433"/>
        <v>7185.2661524344312</v>
      </c>
      <c r="KB232" s="28">
        <f t="shared" si="433"/>
        <v>8387.9831737859549</v>
      </c>
      <c r="KC232" s="28">
        <f t="shared" si="433"/>
        <v>9577.314460282576</v>
      </c>
      <c r="KD232" s="28">
        <f t="shared" si="433"/>
        <v>10771.441968183908</v>
      </c>
      <c r="KE232" s="28">
        <f t="shared" si="433"/>
        <v>11965.751497907875</v>
      </c>
      <c r="KF232" s="28">
        <f t="shared" si="433"/>
        <v>13160.243965112464</v>
      </c>
      <c r="KG232" s="28">
        <f t="shared" si="433"/>
        <v>14354.919215889995</v>
      </c>
      <c r="KH232" s="28">
        <f t="shared" si="433"/>
        <v>1193.1939614959756</v>
      </c>
      <c r="KI232" s="28">
        <f t="shared" si="433"/>
        <v>2385.4722630602173</v>
      </c>
      <c r="KJ232" s="28">
        <f t="shared" si="433"/>
        <v>3578.4987788715334</v>
      </c>
      <c r="KK232" s="28">
        <f t="shared" si="433"/>
        <v>4771.7077896991632</v>
      </c>
      <c r="KL232" s="28">
        <f t="shared" si="433"/>
        <v>5978.6691870358354</v>
      </c>
      <c r="KM232" s="28">
        <f t="shared" si="433"/>
        <v>7185.8131995228796</v>
      </c>
      <c r="KN232" s="28">
        <f t="shared" si="433"/>
        <v>8379.5700781086634</v>
      </c>
      <c r="KO232" s="28">
        <f t="shared" si="433"/>
        <v>9587.0794047407217</v>
      </c>
      <c r="KP232" s="28">
        <f t="shared" si="433"/>
        <v>10790.159279274616</v>
      </c>
      <c r="KQ232" s="28">
        <f t="shared" si="433"/>
        <v>11993.423957416195</v>
      </c>
      <c r="KR232" s="28">
        <f t="shared" si="433"/>
        <v>13196.872579639814</v>
      </c>
      <c r="KS232" s="28">
        <f t="shared" si="433"/>
        <v>14400.505355994112</v>
      </c>
      <c r="KT232" s="28">
        <f t="shared" si="433"/>
        <v>1202.1475731616847</v>
      </c>
      <c r="KU232" s="28">
        <f t="shared" si="433"/>
        <v>2403.377368854357</v>
      </c>
      <c r="KV232" s="28">
        <f t="shared" ref="KV232:NG232" si="434">KV236+KV239-KV238-KV237</f>
        <v>3605.3585452529387</v>
      </c>
      <c r="KW232" s="28">
        <f t="shared" si="434"/>
        <v>4807.5235867236715</v>
      </c>
      <c r="KX232" s="28">
        <f t="shared" si="434"/>
        <v>5992.166896258841</v>
      </c>
      <c r="KY232" s="28">
        <f t="shared" si="434"/>
        <v>7176.994191623673</v>
      </c>
      <c r="KZ232" s="28">
        <f t="shared" si="434"/>
        <v>8379.7112129612942</v>
      </c>
      <c r="LA232" s="28">
        <f t="shared" si="434"/>
        <v>9564.9065644590119</v>
      </c>
      <c r="LB232" s="28">
        <f t="shared" si="434"/>
        <v>10756.3038757961</v>
      </c>
      <c r="LC232" s="28">
        <f t="shared" si="434"/>
        <v>11947.882576012722</v>
      </c>
      <c r="LD232" s="28">
        <f t="shared" si="434"/>
        <v>13139.643851264176</v>
      </c>
      <c r="LE232" s="28">
        <f t="shared" si="434"/>
        <v>14331.58749214562</v>
      </c>
      <c r="LF232" s="28">
        <f t="shared" si="434"/>
        <v>1190.4646383469244</v>
      </c>
      <c r="LG232" s="28">
        <f t="shared" si="434"/>
        <v>2380.0149841445382</v>
      </c>
      <c r="LH232" s="28">
        <f t="shared" si="434"/>
        <v>3570.3122071803809</v>
      </c>
      <c r="LI232" s="28">
        <f t="shared" si="434"/>
        <v>4760.7915076951977</v>
      </c>
      <c r="LJ232" s="28">
        <f t="shared" si="434"/>
        <v>5955.2904408104587</v>
      </c>
      <c r="LK232" s="28">
        <f t="shared" si="434"/>
        <v>7149.971571306487</v>
      </c>
      <c r="LL232" s="28">
        <f t="shared" si="434"/>
        <v>8340.9974862343788</v>
      </c>
      <c r="LM232" s="28">
        <f t="shared" si="434"/>
        <v>9536.0430951443977</v>
      </c>
      <c r="LN232" s="28">
        <f t="shared" si="434"/>
        <v>10729.966700065777</v>
      </c>
      <c r="LO232" s="28">
        <f t="shared" si="434"/>
        <v>11924.073201180721</v>
      </c>
      <c r="LP232" s="28">
        <f t="shared" si="434"/>
        <v>13118.362375411232</v>
      </c>
      <c r="LQ232" s="28">
        <f t="shared" si="434"/>
        <v>14312.834302150726</v>
      </c>
      <c r="LR232" s="28">
        <f t="shared" si="434"/>
        <v>1192.9954850494232</v>
      </c>
      <c r="LS232" s="28">
        <f t="shared" si="434"/>
        <v>2385.0784995659287</v>
      </c>
      <c r="LT232" s="28">
        <f t="shared" si="434"/>
        <v>3577.9080397564521</v>
      </c>
      <c r="LU232" s="28">
        <f t="shared" si="434"/>
        <v>4770.9200450101071</v>
      </c>
      <c r="LV232" s="28">
        <f t="shared" si="434"/>
        <v>5367.0417419634305</v>
      </c>
      <c r="LW232" s="28">
        <f t="shared" si="434"/>
        <v>5963.3460239163287</v>
      </c>
      <c r="LX232" s="28">
        <f t="shared" si="434"/>
        <v>7156.9058064103629</v>
      </c>
      <c r="LY232" s="28">
        <f t="shared" si="434"/>
        <v>7753.5753421928166</v>
      </c>
      <c r="LZ232" s="28">
        <f t="shared" si="434"/>
        <v>8553.3631126331748</v>
      </c>
      <c r="MA232" s="28">
        <f t="shared" si="434"/>
        <v>9353.2422067695406</v>
      </c>
      <c r="MB232" s="28">
        <f t="shared" si="434"/>
        <v>10153.251702157933</v>
      </c>
      <c r="MC232" s="28">
        <f t="shared" si="434"/>
        <v>10953.383615065788</v>
      </c>
      <c r="MD232" s="28">
        <f t="shared" si="434"/>
        <v>798.98457476923795</v>
      </c>
      <c r="ME232" s="28">
        <f t="shared" si="434"/>
        <v>1597.2534065378604</v>
      </c>
      <c r="MF232" s="28">
        <f t="shared" si="434"/>
        <v>2396.076095951199</v>
      </c>
      <c r="MG232" s="28">
        <f t="shared" si="434"/>
        <v>3195.0209737581499</v>
      </c>
      <c r="MH232" s="28">
        <f t="shared" si="434"/>
        <v>4605.0292834598131</v>
      </c>
      <c r="MI232" s="28">
        <f t="shared" si="434"/>
        <v>6015.1598679998988</v>
      </c>
      <c r="MJ232" s="28">
        <f t="shared" si="434"/>
        <v>6814.4715873428959</v>
      </c>
      <c r="MK232" s="28">
        <f t="shared" si="434"/>
        <v>8224.8467777007027</v>
      </c>
      <c r="ML232" s="28">
        <f t="shared" si="434"/>
        <v>9427.6951287110969</v>
      </c>
      <c r="MM232" s="28">
        <f t="shared" si="434"/>
        <v>10630.759324845094</v>
      </c>
      <c r="MN232" s="28">
        <f t="shared" si="434"/>
        <v>11833.999428216579</v>
      </c>
      <c r="MO232" s="28">
        <f t="shared" si="434"/>
        <v>13037.423655332477</v>
      </c>
      <c r="MP232" s="28">
        <f t="shared" si="434"/>
        <v>1202.0970075922633</v>
      </c>
      <c r="MQ232" s="28">
        <f t="shared" si="434"/>
        <v>2403.3805146082377</v>
      </c>
      <c r="MR232" s="28">
        <f t="shared" si="434"/>
        <v>3605.3616875026801</v>
      </c>
      <c r="MS232" s="28">
        <f t="shared" si="434"/>
        <v>4807.5267315713882</v>
      </c>
      <c r="MT232" s="28">
        <f t="shared" si="434"/>
        <v>5996.305976572552</v>
      </c>
      <c r="MU232" s="28">
        <f t="shared" si="434"/>
        <v>7185.2692074037732</v>
      </c>
      <c r="MV232" s="28">
        <f t="shared" si="434"/>
        <v>8387.9862292227754</v>
      </c>
      <c r="MW232" s="28">
        <f t="shared" si="434"/>
        <v>9577.3175161869458</v>
      </c>
      <c r="MX232" s="28">
        <f t="shared" si="434"/>
        <v>10771.445024555896</v>
      </c>
      <c r="MY232" s="28">
        <f t="shared" si="434"/>
        <v>11965.754554747555</v>
      </c>
      <c r="MZ232" s="28">
        <f t="shared" si="434"/>
        <v>13160.247022419911</v>
      </c>
      <c r="NA232" s="28">
        <f t="shared" si="434"/>
        <v>14354.922273665275</v>
      </c>
      <c r="NB232" s="28">
        <f t="shared" si="434"/>
        <v>1193.1939616094114</v>
      </c>
      <c r="NC232" s="28">
        <f t="shared" si="434"/>
        <v>2385.4722630531633</v>
      </c>
      <c r="ND232" s="28">
        <f t="shared" si="434"/>
        <v>3578.4987788644867</v>
      </c>
      <c r="NE232" s="28">
        <f t="shared" si="434"/>
        <v>4771.7077896921091</v>
      </c>
      <c r="NF232" s="28">
        <f t="shared" si="434"/>
        <v>5978.6691870287814</v>
      </c>
      <c r="NG232" s="28">
        <f t="shared" si="434"/>
        <v>7185.8131995158255</v>
      </c>
      <c r="NH232" s="28">
        <f t="shared" ref="NH232:PM232" si="435">NH236+NH239-NH238-NH237</f>
        <v>8379.5700781016094</v>
      </c>
      <c r="NI232" s="28">
        <f t="shared" si="435"/>
        <v>9587.079404733664</v>
      </c>
      <c r="NJ232" s="28">
        <f t="shared" si="435"/>
        <v>10790.159279267558</v>
      </c>
      <c r="NK232" s="28">
        <f t="shared" si="435"/>
        <v>11993.423957409133</v>
      </c>
      <c r="NL232" s="28">
        <f t="shared" si="435"/>
        <v>13196.872579632749</v>
      </c>
      <c r="NM232" s="28">
        <f t="shared" si="435"/>
        <v>14400.505355987047</v>
      </c>
      <c r="NN232" s="28">
        <f t="shared" si="435"/>
        <v>3940.5249844120772</v>
      </c>
      <c r="NO232" s="28">
        <f t="shared" si="435"/>
        <v>5142.2817190167716</v>
      </c>
      <c r="NP232" s="28">
        <f t="shared" si="435"/>
        <v>6344.681999987879</v>
      </c>
      <c r="NQ232" s="28">
        <f t="shared" si="435"/>
        <v>7547.2662224219166</v>
      </c>
      <c r="NR232" s="28">
        <f t="shared" si="435"/>
        <v>8717.1447996999486</v>
      </c>
      <c r="NS232" s="28">
        <f t="shared" si="435"/>
        <v>9887.2074269613495</v>
      </c>
      <c r="NT232" s="28">
        <f t="shared" si="435"/>
        <v>11090.343817469367</v>
      </c>
      <c r="NU232" s="28">
        <f t="shared" si="435"/>
        <v>12260.774629199072</v>
      </c>
      <c r="NV232" s="28">
        <f t="shared" si="435"/>
        <v>13442.568255599113</v>
      </c>
      <c r="NW232" s="28">
        <f t="shared" si="435"/>
        <v>14624.54101139066</v>
      </c>
      <c r="NX232" s="28">
        <f t="shared" si="435"/>
        <v>15806.695075796926</v>
      </c>
      <c r="NY232" s="28">
        <f t="shared" si="435"/>
        <v>16989.030035680036</v>
      </c>
      <c r="NZ232" s="28">
        <f t="shared" si="435"/>
        <v>17669.060779632404</v>
      </c>
      <c r="OA232" s="28">
        <f t="shared" si="435"/>
        <v>18851.660921780247</v>
      </c>
      <c r="OB232" s="28">
        <f t="shared" si="435"/>
        <v>20034.461829865497</v>
      </c>
      <c r="OC232" s="28">
        <f t="shared" si="435"/>
        <v>21217.443730243256</v>
      </c>
      <c r="OD232" s="28">
        <f t="shared" si="435"/>
        <v>22429.36040375031</v>
      </c>
      <c r="OE232" s="28">
        <f t="shared" si="435"/>
        <v>23641.458127195474</v>
      </c>
      <c r="OF232" s="28">
        <f t="shared" si="435"/>
        <v>24824.983178172399</v>
      </c>
      <c r="OG232" s="28">
        <f t="shared" si="435"/>
        <v>26037.443084612147</v>
      </c>
      <c r="OH232" s="28">
        <f t="shared" si="435"/>
        <v>27240.311182371144</v>
      </c>
      <c r="OI232" s="28">
        <f t="shared" si="435"/>
        <v>28443.364841244431</v>
      </c>
      <c r="OJ232" s="28">
        <f t="shared" si="435"/>
        <v>29646.6022084086</v>
      </c>
      <c r="OK232" s="28">
        <f t="shared" si="435"/>
        <v>30850.023697415461</v>
      </c>
      <c r="OL232" s="28">
        <f t="shared" si="435"/>
        <v>32053.629336351267</v>
      </c>
      <c r="OM232" s="28">
        <f t="shared" si="435"/>
        <v>33257.419153410199</v>
      </c>
      <c r="ON232" s="28">
        <f t="shared" si="435"/>
        <v>34461.393176775557</v>
      </c>
      <c r="OO232" s="28">
        <f t="shared" si="435"/>
        <v>35665.551434634952</v>
      </c>
      <c r="OP232" s="28">
        <f t="shared" si="435"/>
        <v>36858.392145672813</v>
      </c>
      <c r="OQ232" s="28">
        <f t="shared" si="435"/>
        <v>38051.417147592889</v>
      </c>
      <c r="OR232" s="28">
        <f t="shared" si="435"/>
        <v>39256.128278103228</v>
      </c>
      <c r="OS232" s="28">
        <f t="shared" si="435"/>
        <v>40449.521946393703</v>
      </c>
      <c r="OT232" s="28">
        <f t="shared" si="435"/>
        <v>41647.009272060794</v>
      </c>
      <c r="OU232" s="28">
        <f t="shared" si="435"/>
        <v>42844.679241257996</v>
      </c>
      <c r="OV232" s="28">
        <f t="shared" si="435"/>
        <v>44042.53263444137</v>
      </c>
      <c r="OW232" s="28">
        <f t="shared" si="435"/>
        <v>45240.569325498509</v>
      </c>
      <c r="OX232" s="28">
        <f t="shared" si="435"/>
        <v>46438.789342513395</v>
      </c>
      <c r="OY232" s="28">
        <f t="shared" si="435"/>
        <v>47637.192713532851</v>
      </c>
      <c r="OZ232" s="28">
        <f t="shared" si="435"/>
        <v>48835.779466614069</v>
      </c>
      <c r="PA232" s="28">
        <f t="shared" si="435"/>
        <v>50034.549629818539</v>
      </c>
      <c r="PB232" s="28">
        <f t="shared" si="435"/>
        <v>51249.14097570454</v>
      </c>
      <c r="PC232" s="28">
        <f t="shared" si="435"/>
        <v>52463.915787849648</v>
      </c>
      <c r="PD232" s="28">
        <f t="shared" si="435"/>
        <v>53663.23634983573</v>
      </c>
      <c r="PE232" s="28">
        <f t="shared" si="435"/>
        <v>54878.37817872646</v>
      </c>
      <c r="PF232" s="28">
        <f t="shared" si="435"/>
        <v>56088.388537797859</v>
      </c>
      <c r="PG232" s="28">
        <f t="shared" si="435"/>
        <v>57298.584868574922</v>
      </c>
      <c r="PH232" s="28">
        <f t="shared" si="435"/>
        <v>58508.966176413698</v>
      </c>
      <c r="PI232" s="28">
        <f t="shared" si="435"/>
        <v>59719.532699241725</v>
      </c>
      <c r="PJ232" s="28">
        <f t="shared" si="435"/>
        <v>60930.284465352888</v>
      </c>
      <c r="PK232" s="28">
        <f t="shared" si="435"/>
        <v>62141.221503101726</v>
      </c>
      <c r="PL232" s="28">
        <f t="shared" si="435"/>
        <v>63352.34384083889</v>
      </c>
      <c r="PM232" s="28">
        <f t="shared" si="435"/>
        <v>64563.651506919341</v>
      </c>
      <c r="PN232" s="28">
        <f>PN236+PN239-PN238-PN237</f>
        <v>70149.071035819026</v>
      </c>
      <c r="PO232" s="28">
        <f>PO236+PO239-PO238-PO237</f>
        <v>2.9401708161458373E-6</v>
      </c>
    </row>
    <row r="233" spans="2:431">
      <c r="B233" t="s">
        <v>83</v>
      </c>
      <c r="L233" s="28">
        <f>(MAX(MIN(L231,L232),0)-L252)*L222*L223*L227</f>
        <v>0</v>
      </c>
      <c r="M233" s="28">
        <f t="shared" ref="M233:BX233" si="436">(MAX(MIN(M231,M232),0)-M252)*M222*M223*M227</f>
        <v>0</v>
      </c>
      <c r="N233" s="28">
        <f t="shared" si="436"/>
        <v>0</v>
      </c>
      <c r="O233" s="28">
        <f t="shared" si="436"/>
        <v>0</v>
      </c>
      <c r="P233" s="28">
        <f t="shared" si="436"/>
        <v>0</v>
      </c>
      <c r="Q233" s="28">
        <f t="shared" si="436"/>
        <v>0</v>
      </c>
      <c r="R233" s="28">
        <f t="shared" si="436"/>
        <v>0</v>
      </c>
      <c r="S233" s="28">
        <f t="shared" si="436"/>
        <v>0</v>
      </c>
      <c r="T233" s="28">
        <f t="shared" si="436"/>
        <v>0</v>
      </c>
      <c r="U233" s="28">
        <f t="shared" si="436"/>
        <v>0</v>
      </c>
      <c r="V233" s="28">
        <f t="shared" si="436"/>
        <v>0</v>
      </c>
      <c r="W233" s="28">
        <f t="shared" si="436"/>
        <v>0</v>
      </c>
      <c r="X233" s="28">
        <f t="shared" si="436"/>
        <v>0</v>
      </c>
      <c r="Y233" s="28">
        <f t="shared" si="436"/>
        <v>0</v>
      </c>
      <c r="Z233" s="28">
        <f t="shared" si="436"/>
        <v>0</v>
      </c>
      <c r="AA233" s="28">
        <f t="shared" si="436"/>
        <v>0</v>
      </c>
      <c r="AB233" s="28">
        <f t="shared" si="436"/>
        <v>0</v>
      </c>
      <c r="AC233" s="28">
        <f t="shared" si="436"/>
        <v>0</v>
      </c>
      <c r="AD233" s="28">
        <f t="shared" si="436"/>
        <v>0</v>
      </c>
      <c r="AE233" s="28">
        <f t="shared" si="436"/>
        <v>0</v>
      </c>
      <c r="AF233" s="28">
        <f t="shared" si="436"/>
        <v>0</v>
      </c>
      <c r="AG233" s="28">
        <f t="shared" si="436"/>
        <v>0</v>
      </c>
      <c r="AH233" s="28">
        <f t="shared" si="436"/>
        <v>0</v>
      </c>
      <c r="AI233" s="28">
        <f t="shared" si="436"/>
        <v>0</v>
      </c>
      <c r="AJ233" s="28">
        <f t="shared" si="436"/>
        <v>0</v>
      </c>
      <c r="AK233" s="28">
        <f t="shared" si="436"/>
        <v>0</v>
      </c>
      <c r="AL233" s="28">
        <f t="shared" si="436"/>
        <v>0</v>
      </c>
      <c r="AM233" s="28">
        <f t="shared" si="436"/>
        <v>0</v>
      </c>
      <c r="AN233" s="28">
        <f t="shared" si="436"/>
        <v>0</v>
      </c>
      <c r="AO233" s="28">
        <f t="shared" si="436"/>
        <v>14554.097485830602</v>
      </c>
      <c r="AP233" s="28">
        <f t="shared" si="436"/>
        <v>0</v>
      </c>
      <c r="AQ233" s="28">
        <f t="shared" si="436"/>
        <v>0</v>
      </c>
      <c r="AR233" s="28">
        <f t="shared" si="436"/>
        <v>0</v>
      </c>
      <c r="AS233" s="28">
        <f t="shared" si="436"/>
        <v>0</v>
      </c>
      <c r="AT233" s="28">
        <f t="shared" si="436"/>
        <v>0</v>
      </c>
      <c r="AU233" s="28">
        <f t="shared" si="436"/>
        <v>0</v>
      </c>
      <c r="AV233" s="28">
        <f t="shared" si="436"/>
        <v>0</v>
      </c>
      <c r="AW233" s="28">
        <f t="shared" si="436"/>
        <v>0</v>
      </c>
      <c r="AX233" s="28">
        <f t="shared" si="436"/>
        <v>0</v>
      </c>
      <c r="AY233" s="28">
        <f t="shared" si="436"/>
        <v>0</v>
      </c>
      <c r="AZ233" s="28">
        <f t="shared" si="436"/>
        <v>0</v>
      </c>
      <c r="BA233" s="28">
        <f t="shared" si="436"/>
        <v>13142.186015690837</v>
      </c>
      <c r="BB233" s="28">
        <f t="shared" si="436"/>
        <v>0</v>
      </c>
      <c r="BC233" s="28">
        <f t="shared" si="436"/>
        <v>0</v>
      </c>
      <c r="BD233" s="28">
        <f t="shared" si="436"/>
        <v>0</v>
      </c>
      <c r="BE233" s="28">
        <f t="shared" si="436"/>
        <v>0</v>
      </c>
      <c r="BF233" s="28">
        <f t="shared" si="436"/>
        <v>0</v>
      </c>
      <c r="BG233" s="28">
        <f t="shared" si="436"/>
        <v>0</v>
      </c>
      <c r="BH233" s="28">
        <f t="shared" si="436"/>
        <v>0</v>
      </c>
      <c r="BI233" s="28">
        <f t="shared" si="436"/>
        <v>0</v>
      </c>
      <c r="BJ233" s="28">
        <f>(MAX(MIN(BJ231,BJ232),0)-BJ252)*BJ222*BJ223*BJ227</f>
        <v>0</v>
      </c>
      <c r="BK233" s="28">
        <f>(MAX(MIN(BK231,BK232),0)-BK252)*BK222*BK223*BK227</f>
        <v>0</v>
      </c>
      <c r="BL233" s="28">
        <f t="shared" si="436"/>
        <v>0</v>
      </c>
      <c r="BM233" s="28">
        <f t="shared" si="436"/>
        <v>12623.969342556218</v>
      </c>
      <c r="BN233" s="28">
        <f t="shared" si="436"/>
        <v>0</v>
      </c>
      <c r="BO233" s="28">
        <f t="shared" si="436"/>
        <v>0</v>
      </c>
      <c r="BP233" s="28">
        <f>(MAX(MIN(BP231,BP232),0)-BP252)*BP222*BP223*BP227</f>
        <v>0</v>
      </c>
      <c r="BQ233" s="28">
        <f t="shared" si="436"/>
        <v>0</v>
      </c>
      <c r="BR233" s="28">
        <f t="shared" si="436"/>
        <v>0</v>
      </c>
      <c r="BS233" s="28">
        <f t="shared" si="436"/>
        <v>0</v>
      </c>
      <c r="BT233" s="28">
        <f t="shared" si="436"/>
        <v>0</v>
      </c>
      <c r="BU233" s="28">
        <f t="shared" si="436"/>
        <v>0</v>
      </c>
      <c r="BV233" s="28">
        <f t="shared" si="436"/>
        <v>0</v>
      </c>
      <c r="BW233" s="28">
        <f t="shared" si="436"/>
        <v>0</v>
      </c>
      <c r="BX233" s="28">
        <f t="shared" si="436"/>
        <v>0</v>
      </c>
      <c r="BY233" s="28">
        <f t="shared" ref="BY233:EJ233" si="437">(MAX(MIN(BY231,BY232),0)-BY252)*BY222*BY223*BY227</f>
        <v>10647.087218241346</v>
      </c>
      <c r="BZ233" s="28">
        <f t="shared" si="437"/>
        <v>0</v>
      </c>
      <c r="CA233" s="28">
        <f t="shared" si="437"/>
        <v>0</v>
      </c>
      <c r="CB233" s="28">
        <f t="shared" si="437"/>
        <v>0</v>
      </c>
      <c r="CC233" s="28">
        <f t="shared" si="437"/>
        <v>0</v>
      </c>
      <c r="CD233" s="28">
        <f t="shared" si="437"/>
        <v>0</v>
      </c>
      <c r="CE233" s="28">
        <f t="shared" si="437"/>
        <v>0</v>
      </c>
      <c r="CF233" s="28">
        <f t="shared" si="437"/>
        <v>0</v>
      </c>
      <c r="CG233" s="28">
        <f t="shared" si="437"/>
        <v>0</v>
      </c>
      <c r="CH233" s="28">
        <f t="shared" si="437"/>
        <v>0</v>
      </c>
      <c r="CI233" s="28">
        <f t="shared" si="437"/>
        <v>0</v>
      </c>
      <c r="CJ233" s="28">
        <f t="shared" si="437"/>
        <v>0</v>
      </c>
      <c r="CK233" s="28">
        <f t="shared" si="437"/>
        <v>8562.7420060990826</v>
      </c>
      <c r="CL233" s="28">
        <f t="shared" si="437"/>
        <v>0</v>
      </c>
      <c r="CM233" s="28">
        <f t="shared" si="437"/>
        <v>0</v>
      </c>
      <c r="CN233" s="28">
        <f>(MAX(MIN(CN231,CN232),0)-CN252)*CN222*CN223*CN227</f>
        <v>0</v>
      </c>
      <c r="CO233" s="28">
        <f t="shared" si="437"/>
        <v>0</v>
      </c>
      <c r="CP233" s="28">
        <f t="shared" si="437"/>
        <v>0</v>
      </c>
      <c r="CQ233" s="28">
        <f t="shared" si="437"/>
        <v>0</v>
      </c>
      <c r="CR233" s="28">
        <f t="shared" si="437"/>
        <v>0</v>
      </c>
      <c r="CS233" s="28">
        <f t="shared" si="437"/>
        <v>0</v>
      </c>
      <c r="CT233" s="28">
        <f>(MAX(MIN(CT231,CT232),0)-CT252)*CT222*CT223*CT227</f>
        <v>0</v>
      </c>
      <c r="CU233" s="28">
        <f t="shared" si="437"/>
        <v>0</v>
      </c>
      <c r="CV233" s="28">
        <f t="shared" si="437"/>
        <v>0</v>
      </c>
      <c r="CW233" s="28">
        <f t="shared" si="437"/>
        <v>7480.1261878882342</v>
      </c>
      <c r="CX233" s="28">
        <f t="shared" si="437"/>
        <v>0</v>
      </c>
      <c r="CY233" s="28">
        <f t="shared" si="437"/>
        <v>0</v>
      </c>
      <c r="CZ233" s="28">
        <f t="shared" si="437"/>
        <v>0</v>
      </c>
      <c r="DA233" s="28">
        <f t="shared" si="437"/>
        <v>0</v>
      </c>
      <c r="DB233" s="28">
        <f t="shared" si="437"/>
        <v>0</v>
      </c>
      <c r="DC233" s="28">
        <f t="shared" si="437"/>
        <v>0</v>
      </c>
      <c r="DD233" s="28">
        <f t="shared" si="437"/>
        <v>0</v>
      </c>
      <c r="DE233" s="28">
        <f t="shared" si="437"/>
        <v>0</v>
      </c>
      <c r="DF233" s="28">
        <f>(MAX(MIN(DF231,DF232),0)-DF252)*DF222*DF223*DF227</f>
        <v>0</v>
      </c>
      <c r="DG233" s="28">
        <f t="shared" si="437"/>
        <v>0</v>
      </c>
      <c r="DH233" s="28">
        <f t="shared" si="437"/>
        <v>0</v>
      </c>
      <c r="DI233" s="28">
        <f t="shared" si="437"/>
        <v>7649.9510097845578</v>
      </c>
      <c r="DJ233" s="28">
        <f t="shared" si="437"/>
        <v>0</v>
      </c>
      <c r="DK233" s="28">
        <f t="shared" si="437"/>
        <v>0</v>
      </c>
      <c r="DL233" s="28">
        <f t="shared" si="437"/>
        <v>0</v>
      </c>
      <c r="DM233" s="28">
        <f t="shared" si="437"/>
        <v>0</v>
      </c>
      <c r="DN233" s="28">
        <f t="shared" si="437"/>
        <v>0</v>
      </c>
      <c r="DO233" s="28">
        <f t="shared" si="437"/>
        <v>0</v>
      </c>
      <c r="DP233" s="28">
        <f t="shared" si="437"/>
        <v>0</v>
      </c>
      <c r="DQ233" s="28">
        <f t="shared" si="437"/>
        <v>0</v>
      </c>
      <c r="DR233" s="28">
        <f t="shared" si="437"/>
        <v>0</v>
      </c>
      <c r="DS233" s="28">
        <f t="shared" si="437"/>
        <v>0</v>
      </c>
      <c r="DT233" s="28">
        <f t="shared" si="437"/>
        <v>0</v>
      </c>
      <c r="DU233" s="28">
        <f t="shared" si="437"/>
        <v>7727.6255948389462</v>
      </c>
      <c r="DV233" s="28">
        <f t="shared" si="437"/>
        <v>0</v>
      </c>
      <c r="DW233" s="28">
        <f t="shared" si="437"/>
        <v>0</v>
      </c>
      <c r="DX233" s="28">
        <f t="shared" si="437"/>
        <v>0</v>
      </c>
      <c r="DY233" s="28">
        <f t="shared" si="437"/>
        <v>0</v>
      </c>
      <c r="DZ233" s="28">
        <f t="shared" si="437"/>
        <v>0</v>
      </c>
      <c r="EA233" s="28">
        <f t="shared" si="437"/>
        <v>0</v>
      </c>
      <c r="EB233" s="28">
        <f t="shared" si="437"/>
        <v>0</v>
      </c>
      <c r="EC233" s="28">
        <f t="shared" si="437"/>
        <v>0</v>
      </c>
      <c r="ED233" s="28">
        <f t="shared" si="437"/>
        <v>0</v>
      </c>
      <c r="EE233" s="28">
        <f t="shared" si="437"/>
        <v>0</v>
      </c>
      <c r="EF233" s="28">
        <f t="shared" si="437"/>
        <v>0</v>
      </c>
      <c r="EG233" s="28">
        <f t="shared" si="437"/>
        <v>7901.1913585327493</v>
      </c>
      <c r="EH233" s="28">
        <f t="shared" si="437"/>
        <v>0</v>
      </c>
      <c r="EI233" s="28">
        <f t="shared" si="437"/>
        <v>0</v>
      </c>
      <c r="EJ233" s="28">
        <f t="shared" si="437"/>
        <v>0</v>
      </c>
      <c r="EK233" s="28">
        <f t="shared" ref="EK233:GV233" si="438">(MAX(MIN(EK231,EK232),0)-EK252)*EK222*EK223*EK227</f>
        <v>0</v>
      </c>
      <c r="EL233" s="28">
        <f t="shared" si="438"/>
        <v>0</v>
      </c>
      <c r="EM233" s="28">
        <f t="shared" si="438"/>
        <v>0</v>
      </c>
      <c r="EN233" s="28">
        <f t="shared" si="438"/>
        <v>0</v>
      </c>
      <c r="EO233" s="28">
        <f t="shared" si="438"/>
        <v>0</v>
      </c>
      <c r="EP233" s="28">
        <f t="shared" si="438"/>
        <v>0</v>
      </c>
      <c r="EQ233" s="28">
        <f t="shared" si="438"/>
        <v>0</v>
      </c>
      <c r="ER233" s="28">
        <f t="shared" si="438"/>
        <v>0</v>
      </c>
      <c r="ES233" s="28">
        <f t="shared" si="438"/>
        <v>7886.2630170244374</v>
      </c>
      <c r="ET233" s="28">
        <f t="shared" si="438"/>
        <v>0</v>
      </c>
      <c r="EU233" s="28">
        <f t="shared" si="438"/>
        <v>0</v>
      </c>
      <c r="EV233" s="28">
        <f t="shared" si="438"/>
        <v>0</v>
      </c>
      <c r="EW233" s="28">
        <f t="shared" si="438"/>
        <v>0</v>
      </c>
      <c r="EX233" s="28">
        <f t="shared" si="438"/>
        <v>0</v>
      </c>
      <c r="EY233" s="28">
        <f t="shared" si="438"/>
        <v>0</v>
      </c>
      <c r="EZ233" s="28">
        <f t="shared" si="438"/>
        <v>0</v>
      </c>
      <c r="FA233" s="28">
        <f t="shared" si="438"/>
        <v>0</v>
      </c>
      <c r="FB233" s="28">
        <f t="shared" si="438"/>
        <v>0</v>
      </c>
      <c r="FC233" s="28">
        <f t="shared" si="438"/>
        <v>0</v>
      </c>
      <c r="FD233" s="28">
        <f t="shared" si="438"/>
        <v>0</v>
      </c>
      <c r="FE233" s="28">
        <f t="shared" si="438"/>
        <v>8094.4532982523815</v>
      </c>
      <c r="FF233" s="28">
        <f t="shared" si="438"/>
        <v>0</v>
      </c>
      <c r="FG233" s="28">
        <f t="shared" si="438"/>
        <v>0</v>
      </c>
      <c r="FH233" s="28">
        <f t="shared" si="438"/>
        <v>0</v>
      </c>
      <c r="FI233" s="28">
        <f t="shared" si="438"/>
        <v>0</v>
      </c>
      <c r="FJ233" s="28">
        <f t="shared" si="438"/>
        <v>0</v>
      </c>
      <c r="FK233" s="28">
        <f t="shared" si="438"/>
        <v>0</v>
      </c>
      <c r="FL233" s="28">
        <f t="shared" si="438"/>
        <v>0</v>
      </c>
      <c r="FM233" s="28">
        <f t="shared" si="438"/>
        <v>0</v>
      </c>
      <c r="FN233" s="28">
        <f t="shared" si="438"/>
        <v>0</v>
      </c>
      <c r="FO233" s="28">
        <f t="shared" si="438"/>
        <v>0</v>
      </c>
      <c r="FP233" s="28">
        <f t="shared" si="438"/>
        <v>0</v>
      </c>
      <c r="FQ233" s="28">
        <f t="shared" si="438"/>
        <v>8171.777326931162</v>
      </c>
      <c r="FR233" s="28">
        <f t="shared" si="438"/>
        <v>0</v>
      </c>
      <c r="FS233" s="28">
        <f t="shared" si="438"/>
        <v>0</v>
      </c>
      <c r="FT233" s="28">
        <f t="shared" si="438"/>
        <v>0</v>
      </c>
      <c r="FU233" s="28">
        <f t="shared" si="438"/>
        <v>0</v>
      </c>
      <c r="FV233" s="28">
        <f t="shared" si="438"/>
        <v>0</v>
      </c>
      <c r="FW233" s="28">
        <f t="shared" si="438"/>
        <v>0</v>
      </c>
      <c r="FX233" s="28">
        <f t="shared" si="438"/>
        <v>0</v>
      </c>
      <c r="FY233" s="28">
        <f t="shared" si="438"/>
        <v>0</v>
      </c>
      <c r="FZ233" s="28">
        <f t="shared" si="438"/>
        <v>0</v>
      </c>
      <c r="GA233" s="28">
        <f t="shared" si="438"/>
        <v>0</v>
      </c>
      <c r="GB233" s="28">
        <f t="shared" si="438"/>
        <v>0</v>
      </c>
      <c r="GC233" s="28">
        <f t="shared" si="438"/>
        <v>4961.2960321867504</v>
      </c>
      <c r="GD233" s="28">
        <f t="shared" si="438"/>
        <v>0</v>
      </c>
      <c r="GE233" s="28">
        <f t="shared" si="438"/>
        <v>0</v>
      </c>
      <c r="GF233" s="28">
        <f t="shared" si="438"/>
        <v>0</v>
      </c>
      <c r="GG233" s="28">
        <f t="shared" si="438"/>
        <v>0</v>
      </c>
      <c r="GH233" s="28">
        <f t="shared" si="438"/>
        <v>0</v>
      </c>
      <c r="GI233" s="28">
        <f t="shared" si="438"/>
        <v>0</v>
      </c>
      <c r="GJ233" s="28">
        <f t="shared" si="438"/>
        <v>0</v>
      </c>
      <c r="GK233" s="28">
        <f t="shared" si="438"/>
        <v>0</v>
      </c>
      <c r="GL233" s="28">
        <f t="shared" si="438"/>
        <v>0</v>
      </c>
      <c r="GM233" s="28">
        <f t="shared" si="438"/>
        <v>0</v>
      </c>
      <c r="GN233" s="28">
        <f t="shared" si="438"/>
        <v>0</v>
      </c>
      <c r="GO233" s="28">
        <f t="shared" si="438"/>
        <v>7038.8326817301604</v>
      </c>
      <c r="GP233" s="28">
        <f t="shared" si="438"/>
        <v>0</v>
      </c>
      <c r="GQ233" s="28">
        <f t="shared" si="438"/>
        <v>0</v>
      </c>
      <c r="GR233" s="28">
        <f t="shared" si="438"/>
        <v>0</v>
      </c>
      <c r="GS233" s="28">
        <f t="shared" si="438"/>
        <v>0</v>
      </c>
      <c r="GT233" s="28">
        <f t="shared" si="438"/>
        <v>0</v>
      </c>
      <c r="GU233" s="28">
        <f t="shared" si="438"/>
        <v>0</v>
      </c>
      <c r="GV233" s="28">
        <f t="shared" si="438"/>
        <v>0</v>
      </c>
      <c r="GW233" s="28">
        <f t="shared" ref="GW233:JH233" si="439">(MAX(MIN(GW231,GW232),0)-GW252)*GW222*GW223*GW227</f>
        <v>0</v>
      </c>
      <c r="GX233" s="28">
        <f t="shared" si="439"/>
        <v>0</v>
      </c>
      <c r="GY233" s="28">
        <f t="shared" si="439"/>
        <v>0</v>
      </c>
      <c r="GZ233" s="28">
        <f t="shared" si="439"/>
        <v>0</v>
      </c>
      <c r="HA233" s="28">
        <f t="shared" si="439"/>
        <v>8516.1816174767755</v>
      </c>
      <c r="HB233" s="28">
        <f t="shared" si="439"/>
        <v>0</v>
      </c>
      <c r="HC233" s="28">
        <f t="shared" si="439"/>
        <v>0</v>
      </c>
      <c r="HD233" s="28">
        <f t="shared" si="439"/>
        <v>0</v>
      </c>
      <c r="HE233" s="28">
        <f t="shared" si="439"/>
        <v>0</v>
      </c>
      <c r="HF233" s="28">
        <f t="shared" si="439"/>
        <v>0</v>
      </c>
      <c r="HG233" s="28">
        <f t="shared" si="439"/>
        <v>0</v>
      </c>
      <c r="HH233" s="28">
        <f t="shared" si="439"/>
        <v>0</v>
      </c>
      <c r="HI233" s="28">
        <f t="shared" si="439"/>
        <v>0</v>
      </c>
      <c r="HJ233" s="28">
        <f t="shared" si="439"/>
        <v>0</v>
      </c>
      <c r="HK233" s="28">
        <f t="shared" si="439"/>
        <v>0</v>
      </c>
      <c r="HL233" s="28">
        <f t="shared" si="439"/>
        <v>0</v>
      </c>
      <c r="HM233" s="28">
        <f t="shared" si="439"/>
        <v>8619.4107948844267</v>
      </c>
      <c r="HN233" s="28">
        <f t="shared" si="439"/>
        <v>0</v>
      </c>
      <c r="HO233" s="28">
        <f t="shared" si="439"/>
        <v>0</v>
      </c>
      <c r="HP233" s="28">
        <f t="shared" si="439"/>
        <v>0</v>
      </c>
      <c r="HQ233" s="28">
        <f t="shared" si="439"/>
        <v>0</v>
      </c>
      <c r="HR233" s="28">
        <f t="shared" si="439"/>
        <v>0</v>
      </c>
      <c r="HS233" s="28">
        <f t="shared" si="439"/>
        <v>0</v>
      </c>
      <c r="HT233" s="28">
        <f t="shared" si="439"/>
        <v>0</v>
      </c>
      <c r="HU233" s="28">
        <f t="shared" si="439"/>
        <v>0</v>
      </c>
      <c r="HV233" s="28">
        <f t="shared" si="439"/>
        <v>0</v>
      </c>
      <c r="HW233" s="28">
        <f t="shared" si="439"/>
        <v>0</v>
      </c>
      <c r="HX233" s="28">
        <f t="shared" si="439"/>
        <v>0</v>
      </c>
      <c r="HY233" s="28">
        <f t="shared" si="439"/>
        <v>8798.6703061429725</v>
      </c>
      <c r="HZ233" s="28">
        <f t="shared" si="439"/>
        <v>0</v>
      </c>
      <c r="IA233" s="28">
        <f t="shared" si="439"/>
        <v>0</v>
      </c>
      <c r="IB233" s="28">
        <f t="shared" si="439"/>
        <v>0</v>
      </c>
      <c r="IC233" s="28">
        <f t="shared" si="439"/>
        <v>0</v>
      </c>
      <c r="ID233" s="28">
        <f t="shared" si="439"/>
        <v>0</v>
      </c>
      <c r="IE233" s="28">
        <f>(MAX(MIN(IE231,IE232),0)-IE252)*IE222*IE223*IE227</f>
        <v>0</v>
      </c>
      <c r="IF233" s="28">
        <f t="shared" si="439"/>
        <v>0</v>
      </c>
      <c r="IG233" s="28">
        <f t="shared" si="439"/>
        <v>0</v>
      </c>
      <c r="IH233" s="28">
        <f t="shared" si="439"/>
        <v>0</v>
      </c>
      <c r="II233" s="28">
        <f t="shared" si="439"/>
        <v>0</v>
      </c>
      <c r="IJ233" s="28">
        <f t="shared" si="439"/>
        <v>0</v>
      </c>
      <c r="IK233" s="28">
        <f t="shared" si="439"/>
        <v>8841.3474201731005</v>
      </c>
      <c r="IL233" s="28">
        <f t="shared" si="439"/>
        <v>0</v>
      </c>
      <c r="IM233" s="28">
        <f t="shared" si="439"/>
        <v>0</v>
      </c>
      <c r="IN233" s="28">
        <f t="shared" si="439"/>
        <v>0</v>
      </c>
      <c r="IO233" s="28">
        <f t="shared" si="439"/>
        <v>0</v>
      </c>
      <c r="IP233" s="28">
        <f t="shared" si="439"/>
        <v>0</v>
      </c>
      <c r="IQ233" s="28">
        <f>(MAX(MIN(IQ231,IQ232),0)-IQ252)*IQ222*IQ223*IQ227</f>
        <v>0</v>
      </c>
      <c r="IR233" s="28">
        <f t="shared" si="439"/>
        <v>0</v>
      </c>
      <c r="IS233" s="28">
        <f t="shared" si="439"/>
        <v>0</v>
      </c>
      <c r="IT233" s="28">
        <f t="shared" si="439"/>
        <v>0</v>
      </c>
      <c r="IU233" s="28">
        <f t="shared" si="439"/>
        <v>0</v>
      </c>
      <c r="IV233" s="28">
        <f t="shared" si="439"/>
        <v>0</v>
      </c>
      <c r="IW233" s="28">
        <f t="shared" si="439"/>
        <v>8989.0913053293061</v>
      </c>
      <c r="IX233" s="28">
        <f t="shared" si="439"/>
        <v>0</v>
      </c>
      <c r="IY233" s="28">
        <f t="shared" si="439"/>
        <v>0</v>
      </c>
      <c r="IZ233" s="28">
        <f t="shared" si="439"/>
        <v>0</v>
      </c>
      <c r="JA233" s="28">
        <f t="shared" si="439"/>
        <v>0</v>
      </c>
      <c r="JB233" s="28">
        <f t="shared" si="439"/>
        <v>0</v>
      </c>
      <c r="JC233" s="28">
        <f t="shared" si="439"/>
        <v>0</v>
      </c>
      <c r="JD233" s="28">
        <f t="shared" si="439"/>
        <v>0</v>
      </c>
      <c r="JE233" s="28">
        <f t="shared" si="439"/>
        <v>0</v>
      </c>
      <c r="JF233" s="28">
        <f t="shared" si="439"/>
        <v>0</v>
      </c>
      <c r="JG233" s="28">
        <f t="shared" si="439"/>
        <v>0</v>
      </c>
      <c r="JH233" s="28">
        <f t="shared" si="439"/>
        <v>0</v>
      </c>
      <c r="JI233" s="28">
        <f t="shared" ref="JI233:LT233" si="440">(MAX(MIN(JI231,JI232),0)-JI252)*JI222*JI223*JI227</f>
        <v>12480.187092784556</v>
      </c>
      <c r="JJ233" s="28">
        <f t="shared" si="440"/>
        <v>0</v>
      </c>
      <c r="JK233" s="28">
        <f t="shared" si="440"/>
        <v>0</v>
      </c>
      <c r="JL233" s="28">
        <f t="shared" si="440"/>
        <v>0</v>
      </c>
      <c r="JM233" s="28">
        <f t="shared" si="440"/>
        <v>0</v>
      </c>
      <c r="JN233" s="28">
        <f t="shared" si="440"/>
        <v>0</v>
      </c>
      <c r="JO233" s="28">
        <f t="shared" si="440"/>
        <v>0</v>
      </c>
      <c r="JP233" s="28">
        <f t="shared" si="440"/>
        <v>0</v>
      </c>
      <c r="JQ233" s="28">
        <f t="shared" si="440"/>
        <v>0</v>
      </c>
      <c r="JR233" s="28">
        <f t="shared" si="440"/>
        <v>0</v>
      </c>
      <c r="JS233" s="28">
        <f t="shared" si="440"/>
        <v>0</v>
      </c>
      <c r="JT233" s="28">
        <f t="shared" si="440"/>
        <v>0</v>
      </c>
      <c r="JU233" s="28">
        <f t="shared" si="440"/>
        <v>14361.14399079686</v>
      </c>
      <c r="JV233" s="28">
        <f t="shared" si="440"/>
        <v>0</v>
      </c>
      <c r="JW233" s="28">
        <f t="shared" si="440"/>
        <v>0</v>
      </c>
      <c r="JX233" s="28">
        <f t="shared" si="440"/>
        <v>0</v>
      </c>
      <c r="JY233" s="28">
        <f t="shared" si="440"/>
        <v>0</v>
      </c>
      <c r="JZ233" s="28">
        <f t="shared" si="440"/>
        <v>0</v>
      </c>
      <c r="KA233" s="28">
        <f t="shared" si="440"/>
        <v>0</v>
      </c>
      <c r="KB233" s="28">
        <f t="shared" si="440"/>
        <v>0</v>
      </c>
      <c r="KC233" s="28">
        <f t="shared" si="440"/>
        <v>0</v>
      </c>
      <c r="KD233" s="28">
        <f t="shared" si="440"/>
        <v>0</v>
      </c>
      <c r="KE233" s="28">
        <f t="shared" si="440"/>
        <v>0</v>
      </c>
      <c r="KF233" s="28">
        <f t="shared" si="440"/>
        <v>0</v>
      </c>
      <c r="KG233" s="28">
        <f t="shared" si="440"/>
        <v>14354.919215889995</v>
      </c>
      <c r="KH233" s="28">
        <f t="shared" si="440"/>
        <v>0</v>
      </c>
      <c r="KI233" s="28">
        <f t="shared" si="440"/>
        <v>0</v>
      </c>
      <c r="KJ233" s="28">
        <f t="shared" si="440"/>
        <v>0</v>
      </c>
      <c r="KK233" s="28">
        <f t="shared" si="440"/>
        <v>0</v>
      </c>
      <c r="KL233" s="28">
        <f t="shared" si="440"/>
        <v>0</v>
      </c>
      <c r="KM233" s="28">
        <f t="shared" si="440"/>
        <v>0</v>
      </c>
      <c r="KN233" s="28">
        <f t="shared" si="440"/>
        <v>0</v>
      </c>
      <c r="KO233" s="28">
        <f t="shared" si="440"/>
        <v>0</v>
      </c>
      <c r="KP233" s="28">
        <f t="shared" si="440"/>
        <v>0</v>
      </c>
      <c r="KQ233" s="28">
        <f t="shared" si="440"/>
        <v>0</v>
      </c>
      <c r="KR233" s="28">
        <f t="shared" si="440"/>
        <v>0</v>
      </c>
      <c r="KS233" s="28">
        <f t="shared" si="440"/>
        <v>14400.505355994112</v>
      </c>
      <c r="KT233" s="28">
        <f t="shared" si="440"/>
        <v>0</v>
      </c>
      <c r="KU233" s="28">
        <f t="shared" si="440"/>
        <v>0</v>
      </c>
      <c r="KV233" s="28">
        <f t="shared" si="440"/>
        <v>0</v>
      </c>
      <c r="KW233" s="28">
        <f t="shared" si="440"/>
        <v>0</v>
      </c>
      <c r="KX233" s="28">
        <f t="shared" si="440"/>
        <v>0</v>
      </c>
      <c r="KY233" s="28">
        <f t="shared" si="440"/>
        <v>0</v>
      </c>
      <c r="KZ233" s="28">
        <f t="shared" si="440"/>
        <v>0</v>
      </c>
      <c r="LA233" s="28">
        <f t="shared" si="440"/>
        <v>0</v>
      </c>
      <c r="LB233" s="28">
        <f t="shared" si="440"/>
        <v>0</v>
      </c>
      <c r="LC233" s="28">
        <f t="shared" si="440"/>
        <v>0</v>
      </c>
      <c r="LD233" s="28">
        <f t="shared" si="440"/>
        <v>0</v>
      </c>
      <c r="LE233" s="28">
        <f t="shared" si="440"/>
        <v>14331.58749214562</v>
      </c>
      <c r="LF233" s="28">
        <f t="shared" si="440"/>
        <v>0</v>
      </c>
      <c r="LG233" s="28">
        <f t="shared" si="440"/>
        <v>0</v>
      </c>
      <c r="LH233" s="28">
        <f t="shared" si="440"/>
        <v>0</v>
      </c>
      <c r="LI233" s="28">
        <f t="shared" si="440"/>
        <v>0</v>
      </c>
      <c r="LJ233" s="28">
        <f t="shared" si="440"/>
        <v>0</v>
      </c>
      <c r="LK233" s="28">
        <f t="shared" si="440"/>
        <v>0</v>
      </c>
      <c r="LL233" s="28">
        <f t="shared" si="440"/>
        <v>0</v>
      </c>
      <c r="LM233" s="28">
        <f t="shared" si="440"/>
        <v>0</v>
      </c>
      <c r="LN233" s="28">
        <f t="shared" si="440"/>
        <v>0</v>
      </c>
      <c r="LO233" s="28">
        <f t="shared" si="440"/>
        <v>0</v>
      </c>
      <c r="LP233" s="28">
        <f t="shared" si="440"/>
        <v>0</v>
      </c>
      <c r="LQ233" s="28">
        <f t="shared" si="440"/>
        <v>14312.834302150726</v>
      </c>
      <c r="LR233" s="28">
        <f t="shared" si="440"/>
        <v>0</v>
      </c>
      <c r="LS233" s="28">
        <f t="shared" si="440"/>
        <v>0</v>
      </c>
      <c r="LT233" s="28">
        <f t="shared" si="440"/>
        <v>0</v>
      </c>
      <c r="LU233" s="28">
        <f t="shared" ref="LU233:OF233" si="441">(MAX(MIN(LU231,LU232),0)-LU252)*LU222*LU223*LU227</f>
        <v>0</v>
      </c>
      <c r="LV233" s="28">
        <f t="shared" si="441"/>
        <v>0</v>
      </c>
      <c r="LW233" s="28">
        <f t="shared" si="441"/>
        <v>0</v>
      </c>
      <c r="LX233" s="28">
        <f t="shared" si="441"/>
        <v>0</v>
      </c>
      <c r="LY233" s="28">
        <f t="shared" si="441"/>
        <v>0</v>
      </c>
      <c r="LZ233" s="28">
        <f t="shared" si="441"/>
        <v>0</v>
      </c>
      <c r="MA233" s="28">
        <f t="shared" si="441"/>
        <v>0</v>
      </c>
      <c r="MB233" s="28">
        <f t="shared" si="441"/>
        <v>0</v>
      </c>
      <c r="MC233" s="28">
        <f t="shared" si="441"/>
        <v>10953.383615065788</v>
      </c>
      <c r="MD233" s="28">
        <f t="shared" si="441"/>
        <v>0</v>
      </c>
      <c r="ME233" s="28">
        <f t="shared" si="441"/>
        <v>0</v>
      </c>
      <c r="MF233" s="28">
        <f t="shared" si="441"/>
        <v>0</v>
      </c>
      <c r="MG233" s="28">
        <f t="shared" si="441"/>
        <v>0</v>
      </c>
      <c r="MH233" s="28">
        <f t="shared" si="441"/>
        <v>0</v>
      </c>
      <c r="MI233" s="28">
        <f t="shared" si="441"/>
        <v>0</v>
      </c>
      <c r="MJ233" s="28">
        <f t="shared" si="441"/>
        <v>0</v>
      </c>
      <c r="MK233" s="28">
        <f t="shared" si="441"/>
        <v>0</v>
      </c>
      <c r="ML233" s="28">
        <f t="shared" si="441"/>
        <v>0</v>
      </c>
      <c r="MM233" s="28">
        <f t="shared" si="441"/>
        <v>0</v>
      </c>
      <c r="MN233" s="28">
        <f t="shared" si="441"/>
        <v>0</v>
      </c>
      <c r="MO233" s="28">
        <f t="shared" si="441"/>
        <v>13037.423655332477</v>
      </c>
      <c r="MP233" s="28">
        <f t="shared" si="441"/>
        <v>0</v>
      </c>
      <c r="MQ233" s="28">
        <f t="shared" si="441"/>
        <v>0</v>
      </c>
      <c r="MR233" s="28">
        <f t="shared" si="441"/>
        <v>0</v>
      </c>
      <c r="MS233" s="28">
        <f t="shared" si="441"/>
        <v>0</v>
      </c>
      <c r="MT233" s="28">
        <f t="shared" si="441"/>
        <v>0</v>
      </c>
      <c r="MU233" s="28">
        <f t="shared" si="441"/>
        <v>0</v>
      </c>
      <c r="MV233" s="28">
        <f t="shared" si="441"/>
        <v>0</v>
      </c>
      <c r="MW233" s="28">
        <f t="shared" si="441"/>
        <v>0</v>
      </c>
      <c r="MX233" s="28">
        <f t="shared" si="441"/>
        <v>0</v>
      </c>
      <c r="MY233" s="28">
        <f t="shared" si="441"/>
        <v>0</v>
      </c>
      <c r="MZ233" s="28">
        <f t="shared" si="441"/>
        <v>0</v>
      </c>
      <c r="NA233" s="28">
        <f t="shared" si="441"/>
        <v>14354.922273665275</v>
      </c>
      <c r="NB233" s="28">
        <f t="shared" si="441"/>
        <v>0</v>
      </c>
      <c r="NC233" s="28">
        <f t="shared" si="441"/>
        <v>0</v>
      </c>
      <c r="ND233" s="28">
        <f t="shared" si="441"/>
        <v>0</v>
      </c>
      <c r="NE233" s="28">
        <f t="shared" si="441"/>
        <v>0</v>
      </c>
      <c r="NF233" s="28">
        <f t="shared" si="441"/>
        <v>0</v>
      </c>
      <c r="NG233" s="28">
        <f t="shared" si="441"/>
        <v>0</v>
      </c>
      <c r="NH233" s="28">
        <f t="shared" si="441"/>
        <v>0</v>
      </c>
      <c r="NI233" s="28">
        <f t="shared" si="441"/>
        <v>0</v>
      </c>
      <c r="NJ233" s="28">
        <f t="shared" si="441"/>
        <v>0</v>
      </c>
      <c r="NK233" s="28">
        <f t="shared" si="441"/>
        <v>0</v>
      </c>
      <c r="NL233" s="28">
        <f t="shared" si="441"/>
        <v>0</v>
      </c>
      <c r="NM233" s="28">
        <f t="shared" si="441"/>
        <v>11662.445355649912</v>
      </c>
      <c r="NN233" s="28">
        <f t="shared" si="441"/>
        <v>0</v>
      </c>
      <c r="NO233" s="28">
        <f t="shared" si="441"/>
        <v>0</v>
      </c>
      <c r="NP233" s="28">
        <f t="shared" si="441"/>
        <v>0</v>
      </c>
      <c r="NQ233" s="28">
        <f t="shared" si="441"/>
        <v>0</v>
      </c>
      <c r="NR233" s="28">
        <f t="shared" si="441"/>
        <v>0</v>
      </c>
      <c r="NS233" s="28">
        <f t="shared" si="441"/>
        <v>0</v>
      </c>
      <c r="NT233" s="28">
        <f t="shared" si="441"/>
        <v>0</v>
      </c>
      <c r="NU233" s="28">
        <f t="shared" si="441"/>
        <v>0</v>
      </c>
      <c r="NV233" s="28">
        <f t="shared" si="441"/>
        <v>0</v>
      </c>
      <c r="NW233" s="28">
        <f t="shared" si="441"/>
        <v>0</v>
      </c>
      <c r="NX233" s="28">
        <f t="shared" si="441"/>
        <v>0</v>
      </c>
      <c r="NY233" s="28">
        <f t="shared" si="441"/>
        <v>502.4268951119476</v>
      </c>
      <c r="NZ233" s="28">
        <f t="shared" si="441"/>
        <v>0</v>
      </c>
      <c r="OA233" s="28">
        <f t="shared" si="441"/>
        <v>0</v>
      </c>
      <c r="OB233" s="28">
        <f t="shared" si="441"/>
        <v>0</v>
      </c>
      <c r="OC233" s="28">
        <f t="shared" si="441"/>
        <v>0</v>
      </c>
      <c r="OD233" s="28">
        <f t="shared" si="441"/>
        <v>0</v>
      </c>
      <c r="OE233" s="28">
        <f t="shared" si="441"/>
        <v>0</v>
      </c>
      <c r="OF233" s="28">
        <f t="shared" si="441"/>
        <v>0</v>
      </c>
      <c r="OG233" s="28">
        <f t="shared" ref="OG233:PO233" si="442">(MAX(MIN(OG231,OG232),0)-OG252)*OG222*OG223*OG227</f>
        <v>0</v>
      </c>
      <c r="OH233" s="28">
        <f t="shared" si="442"/>
        <v>0</v>
      </c>
      <c r="OI233" s="28">
        <f t="shared" si="442"/>
        <v>0</v>
      </c>
      <c r="OJ233" s="28">
        <f t="shared" si="442"/>
        <v>0</v>
      </c>
      <c r="OK233" s="28">
        <f t="shared" si="442"/>
        <v>0</v>
      </c>
      <c r="OL233" s="28">
        <f t="shared" si="442"/>
        <v>0</v>
      </c>
      <c r="OM233" s="28">
        <f t="shared" si="442"/>
        <v>0</v>
      </c>
      <c r="ON233" s="28">
        <f t="shared" si="442"/>
        <v>0</v>
      </c>
      <c r="OO233" s="28">
        <f t="shared" si="442"/>
        <v>0</v>
      </c>
      <c r="OP233" s="28">
        <f t="shared" si="442"/>
        <v>0</v>
      </c>
      <c r="OQ233" s="28">
        <f t="shared" si="442"/>
        <v>0</v>
      </c>
      <c r="OR233" s="28">
        <f t="shared" si="442"/>
        <v>0</v>
      </c>
      <c r="OS233" s="28">
        <f t="shared" si="442"/>
        <v>0</v>
      </c>
      <c r="OT233" s="28">
        <f t="shared" si="442"/>
        <v>0</v>
      </c>
      <c r="OU233" s="28">
        <f t="shared" si="442"/>
        <v>0</v>
      </c>
      <c r="OV233" s="28">
        <f t="shared" si="442"/>
        <v>0</v>
      </c>
      <c r="OW233" s="28">
        <f t="shared" si="442"/>
        <v>0</v>
      </c>
      <c r="OX233" s="28">
        <f t="shared" si="442"/>
        <v>0</v>
      </c>
      <c r="OY233" s="28">
        <f t="shared" si="442"/>
        <v>0</v>
      </c>
      <c r="OZ233" s="28">
        <f t="shared" si="442"/>
        <v>0</v>
      </c>
      <c r="PA233" s="28">
        <f t="shared" si="442"/>
        <v>0</v>
      </c>
      <c r="PB233" s="28">
        <f t="shared" si="442"/>
        <v>0</v>
      </c>
      <c r="PC233" s="28">
        <f t="shared" si="442"/>
        <v>0</v>
      </c>
      <c r="PD233" s="28">
        <f t="shared" si="442"/>
        <v>0</v>
      </c>
      <c r="PE233" s="28">
        <f t="shared" si="442"/>
        <v>0</v>
      </c>
      <c r="PF233" s="28">
        <f t="shared" si="442"/>
        <v>0</v>
      </c>
      <c r="PG233" s="28">
        <f t="shared" si="442"/>
        <v>0</v>
      </c>
      <c r="PH233" s="28">
        <f t="shared" si="442"/>
        <v>0</v>
      </c>
      <c r="PI233" s="28">
        <f t="shared" si="442"/>
        <v>0</v>
      </c>
      <c r="PJ233" s="28">
        <f t="shared" si="442"/>
        <v>0</v>
      </c>
      <c r="PK233" s="28">
        <f t="shared" si="442"/>
        <v>0</v>
      </c>
      <c r="PL233" s="28">
        <f t="shared" si="442"/>
        <v>0</v>
      </c>
      <c r="PM233" s="28">
        <f t="shared" si="442"/>
        <v>0</v>
      </c>
      <c r="PN233" s="28">
        <f t="shared" si="442"/>
        <v>0</v>
      </c>
      <c r="PO233" s="28">
        <f t="shared" si="442"/>
        <v>0</v>
      </c>
    </row>
    <row r="234" spans="2:431">
      <c r="B234" s="14" t="s">
        <v>82</v>
      </c>
      <c r="C234" s="14"/>
      <c r="D234" s="14"/>
      <c r="E234" s="14"/>
      <c r="F234" s="14"/>
      <c r="G234" s="14"/>
      <c r="H234" s="14"/>
      <c r="I234" s="14"/>
      <c r="J234" s="14"/>
      <c r="K234" s="14"/>
      <c r="L234" s="44">
        <f>L231-L233</f>
        <v>4260.172520467906</v>
      </c>
      <c r="M234" s="44">
        <f>M231-M233</f>
        <v>3631.3770267149471</v>
      </c>
      <c r="N234" s="44">
        <f t="shared" ref="N234:AY234" si="443">N231-N233</f>
        <v>2954.2168985430558</v>
      </c>
      <c r="O234" s="44">
        <f t="shared" si="443"/>
        <v>2378.6306164791959</v>
      </c>
      <c r="P234" s="44">
        <f t="shared" si="443"/>
        <v>1872.1105541796871</v>
      </c>
      <c r="Q234" s="44">
        <f t="shared" si="443"/>
        <v>1451.0997423600438</v>
      </c>
      <c r="R234" s="44">
        <f t="shared" si="443"/>
        <v>1182.3541117906682</v>
      </c>
      <c r="S234" s="44">
        <f t="shared" si="443"/>
        <v>1388.0706029997959</v>
      </c>
      <c r="T234" s="44">
        <f t="shared" si="443"/>
        <v>1459.2949306973173</v>
      </c>
      <c r="U234" s="44">
        <f t="shared" si="443"/>
        <v>792.83300853996582</v>
      </c>
      <c r="V234" s="44">
        <f>V231-V233</f>
        <v>324.66364533000456</v>
      </c>
      <c r="W234" s="44">
        <f>W231-W233</f>
        <v>-516.41323793291463</v>
      </c>
      <c r="X234" s="44">
        <f t="shared" si="443"/>
        <v>-934.70712161353913</v>
      </c>
      <c r="Y234" s="44">
        <f t="shared" si="443"/>
        <v>-768.0604673599837</v>
      </c>
      <c r="Z234" s="44">
        <f t="shared" si="443"/>
        <v>65.832275738325308</v>
      </c>
      <c r="AA234" s="44">
        <f t="shared" si="443"/>
        <v>907.16310619579667</v>
      </c>
      <c r="AB234" s="44">
        <f t="shared" si="443"/>
        <v>1014.2221875142973</v>
      </c>
      <c r="AC234" s="44">
        <f t="shared" si="443"/>
        <v>1234.4966474586772</v>
      </c>
      <c r="AD234" s="44">
        <f t="shared" si="443"/>
        <v>1194.9355065498412</v>
      </c>
      <c r="AE234" s="44">
        <f t="shared" si="443"/>
        <v>1845.8246998906227</v>
      </c>
      <c r="AF234" s="44">
        <f t="shared" si="443"/>
        <v>2798.6275074887662</v>
      </c>
      <c r="AG234" s="44">
        <f>AG231-AG233</f>
        <v>4467.1264875357019</v>
      </c>
      <c r="AH234" s="44">
        <f t="shared" si="443"/>
        <v>6221.3859474222581</v>
      </c>
      <c r="AI234" s="44">
        <f t="shared" si="443"/>
        <v>7638.2096900514925</v>
      </c>
      <c r="AJ234" s="44">
        <f t="shared" si="443"/>
        <v>9080.5548097097071</v>
      </c>
      <c r="AK234" s="44">
        <f t="shared" si="443"/>
        <v>10174.010565350696</v>
      </c>
      <c r="AL234" s="44">
        <f t="shared" si="443"/>
        <v>11267.838937102428</v>
      </c>
      <c r="AM234" s="44">
        <f t="shared" si="443"/>
        <v>12362.525970047409</v>
      </c>
      <c r="AN234" s="44">
        <f t="shared" si="443"/>
        <v>13457.9466938941</v>
      </c>
      <c r="AO234" s="44">
        <f t="shared" si="443"/>
        <v>0</v>
      </c>
      <c r="AP234" s="44">
        <f t="shared" si="443"/>
        <v>1092.0190599347779</v>
      </c>
      <c r="AQ234" s="44">
        <f t="shared" si="443"/>
        <v>2183.5239614124021</v>
      </c>
      <c r="AR234" s="44">
        <f t="shared" si="443"/>
        <v>3275.7315619469682</v>
      </c>
      <c r="AS234" s="44">
        <f t="shared" si="443"/>
        <v>4368.6375581163729</v>
      </c>
      <c r="AT234" s="44">
        <f t="shared" si="443"/>
        <v>5462.2375866207431</v>
      </c>
      <c r="AU234" s="44">
        <f t="shared" si="443"/>
        <v>6556.5271816305676</v>
      </c>
      <c r="AV234" s="44">
        <f t="shared" si="443"/>
        <v>7650.4375184810806</v>
      </c>
      <c r="AW234" s="44">
        <f t="shared" si="443"/>
        <v>8747.2108402566591</v>
      </c>
      <c r="AX234" s="44">
        <f t="shared" si="443"/>
        <v>9844.7756681024875</v>
      </c>
      <c r="AY234" s="44">
        <f t="shared" si="443"/>
        <v>10943.128420072571</v>
      </c>
      <c r="AZ234" s="44">
        <f t="shared" ref="AZ234:DK234" si="444">AZ231-AZ233</f>
        <v>12042.266233781265</v>
      </c>
      <c r="BA234" s="44">
        <f t="shared" si="444"/>
        <v>0</v>
      </c>
      <c r="BB234" s="44">
        <f t="shared" si="444"/>
        <v>1099.5957354651366</v>
      </c>
      <c r="BC234" s="44">
        <f t="shared" si="444"/>
        <v>2198.8641039483673</v>
      </c>
      <c r="BD234" s="44">
        <f t="shared" si="444"/>
        <v>3298.9045086860733</v>
      </c>
      <c r="BE234" s="44">
        <f t="shared" si="444"/>
        <v>4399.713587758446</v>
      </c>
      <c r="BF234" s="44">
        <f t="shared" si="444"/>
        <v>5501.2880243927484</v>
      </c>
      <c r="BG234" s="44">
        <f>BG231-BG233</f>
        <v>6603.6244183530471</v>
      </c>
      <c r="BH234" s="44">
        <f t="shared" si="444"/>
        <v>7708.8133922114885</v>
      </c>
      <c r="BI234" s="44">
        <f t="shared" si="444"/>
        <v>8810.4629915745572</v>
      </c>
      <c r="BJ234" s="44">
        <f t="shared" si="444"/>
        <v>9912.6362527852543</v>
      </c>
      <c r="BK234" s="44">
        <f t="shared" si="444"/>
        <v>11015.327253686111</v>
      </c>
      <c r="BL234" s="44">
        <f t="shared" si="444"/>
        <v>12118.528453195826</v>
      </c>
      <c r="BM234" s="44">
        <f t="shared" si="444"/>
        <v>598.26321629834092</v>
      </c>
      <c r="BN234" s="44">
        <f t="shared" si="444"/>
        <v>1701.4034391451444</v>
      </c>
      <c r="BO234" s="44">
        <f t="shared" si="444"/>
        <v>2803.9721372498752</v>
      </c>
      <c r="BP234" s="44">
        <f t="shared" si="444"/>
        <v>3907.0208431983774</v>
      </c>
      <c r="BQ234" s="44">
        <f t="shared" si="444"/>
        <v>5010.5417399827575</v>
      </c>
      <c r="BR234" s="44">
        <f t="shared" si="444"/>
        <v>6114.5269847662257</v>
      </c>
      <c r="BS234" s="44">
        <f t="shared" si="444"/>
        <v>7218.968584302158</v>
      </c>
      <c r="BT234" s="44">
        <f t="shared" si="444"/>
        <v>8322.2792395398083</v>
      </c>
      <c r="BU234" s="44">
        <f t="shared" si="444"/>
        <v>9334.1930265317114</v>
      </c>
      <c r="BV234" s="44">
        <f t="shared" si="444"/>
        <v>10288.293737780192</v>
      </c>
      <c r="BW234" s="44">
        <f t="shared" si="444"/>
        <v>11242.849163488416</v>
      </c>
      <c r="BX234" s="44">
        <f t="shared" si="444"/>
        <v>12197.841785342423</v>
      </c>
      <c r="BY234" s="44">
        <f t="shared" si="444"/>
        <v>2506.1738013352424</v>
      </c>
      <c r="BZ234" s="44">
        <f t="shared" si="444"/>
        <v>3461.2395416592381</v>
      </c>
      <c r="CA234" s="44">
        <f t="shared" si="444"/>
        <v>4415.9453830487855</v>
      </c>
      <c r="CB234" s="44">
        <f t="shared" si="444"/>
        <v>5371.0586508621673</v>
      </c>
      <c r="CC234" s="44">
        <f t="shared" si="444"/>
        <v>6326.5728057024517</v>
      </c>
      <c r="CD234" s="44">
        <f t="shared" si="444"/>
        <v>7282.4812673987835</v>
      </c>
      <c r="CE234" s="44">
        <f t="shared" si="444"/>
        <v>8238.7773238059162</v>
      </c>
      <c r="CF234" s="44">
        <f t="shared" si="444"/>
        <v>9195.9073226345299</v>
      </c>
      <c r="CG234" s="44">
        <f t="shared" si="444"/>
        <v>10152.104542827041</v>
      </c>
      <c r="CH234" s="44">
        <f t="shared" si="444"/>
        <v>11108.607256307643</v>
      </c>
      <c r="CI234" s="44">
        <f t="shared" si="444"/>
        <v>12065.395760451855</v>
      </c>
      <c r="CJ234" s="44">
        <f t="shared" si="444"/>
        <v>13022.461954094486</v>
      </c>
      <c r="CK234" s="44">
        <f t="shared" si="444"/>
        <v>5417.0557033281184</v>
      </c>
      <c r="CL234" s="44">
        <f t="shared" si="444"/>
        <v>6374.0303834825736</v>
      </c>
      <c r="CM234" s="44">
        <f t="shared" si="444"/>
        <v>7330.6355385596789</v>
      </c>
      <c r="CN234" s="44">
        <f t="shared" si="444"/>
        <v>8287.4849282489304</v>
      </c>
      <c r="CO234" s="44">
        <f t="shared" si="444"/>
        <v>9244.5698936840035</v>
      </c>
      <c r="CP234" s="44">
        <f t="shared" si="444"/>
        <v>10201.881691686485</v>
      </c>
      <c r="CQ234" s="44">
        <f t="shared" si="444"/>
        <v>11159.411420643579</v>
      </c>
      <c r="CR234" s="44">
        <f t="shared" si="444"/>
        <v>12116.21556072565</v>
      </c>
      <c r="CS234" s="44">
        <f t="shared" si="444"/>
        <v>13075.913881656403</v>
      </c>
      <c r="CT234" s="44">
        <f t="shared" si="444"/>
        <v>14035.904336895193</v>
      </c>
      <c r="CU234" s="44">
        <f t="shared" si="444"/>
        <v>14996.178624114747</v>
      </c>
      <c r="CV234" s="44">
        <f t="shared" si="444"/>
        <v>15956.728903454336</v>
      </c>
      <c r="CW234" s="44">
        <f t="shared" si="444"/>
        <v>9437.4208258129383</v>
      </c>
      <c r="CX234" s="44">
        <f t="shared" si="444"/>
        <v>10397.95478598318</v>
      </c>
      <c r="CY234" s="44">
        <f t="shared" si="444"/>
        <v>11358.196120426393</v>
      </c>
      <c r="CZ234" s="44">
        <f t="shared" si="444"/>
        <v>12318.67987834815</v>
      </c>
      <c r="DA234" s="44">
        <f t="shared" si="444"/>
        <v>13279.39736787045</v>
      </c>
      <c r="DB234" s="44">
        <f t="shared" si="444"/>
        <v>14240.339806241329</v>
      </c>
      <c r="DC234" s="44">
        <f t="shared" si="444"/>
        <v>15201.498254824715</v>
      </c>
      <c r="DD234" s="44">
        <f t="shared" si="444"/>
        <v>16164.442821300738</v>
      </c>
      <c r="DE234" s="44">
        <f t="shared" si="444"/>
        <v>17123.031732916897</v>
      </c>
      <c r="DF234" s="44">
        <f t="shared" si="444"/>
        <v>18081.637094717327</v>
      </c>
      <c r="DG234" s="44">
        <f t="shared" si="444"/>
        <v>19040.247457171954</v>
      </c>
      <c r="DH234" s="44">
        <f t="shared" si="444"/>
        <v>19998.850200479592</v>
      </c>
      <c r="DI234" s="44">
        <f t="shared" si="444"/>
        <v>13307.481843504871</v>
      </c>
      <c r="DJ234" s="44">
        <f t="shared" si="444"/>
        <v>14265.475705940302</v>
      </c>
      <c r="DK234" s="44">
        <f t="shared" si="444"/>
        <v>15222.867859925333</v>
      </c>
      <c r="DL234" s="44">
        <f t="shared" ref="DL234:FW234" si="445">DL231-DL233</f>
        <v>16180.201188180348</v>
      </c>
      <c r="DM234" s="44">
        <f t="shared" si="445"/>
        <v>17137.462422609613</v>
      </c>
      <c r="DN234" s="44">
        <f t="shared" si="445"/>
        <v>18094.638136279566</v>
      </c>
      <c r="DO234" s="44">
        <f t="shared" si="445"/>
        <v>19051.714675940413</v>
      </c>
      <c r="DP234" s="44">
        <f t="shared" si="445"/>
        <v>20007.33965777983</v>
      </c>
      <c r="DQ234" s="44">
        <f t="shared" si="445"/>
        <v>20966.696997608688</v>
      </c>
      <c r="DR234" s="44">
        <f t="shared" si="445"/>
        <v>21926.058663900349</v>
      </c>
      <c r="DS234" s="44">
        <f t="shared" si="445"/>
        <v>22885.411809484489</v>
      </c>
      <c r="DT234" s="44">
        <f t="shared" si="445"/>
        <v>23844.744236038274</v>
      </c>
      <c r="DU234" s="44">
        <f t="shared" si="445"/>
        <v>17076.417676325975</v>
      </c>
      <c r="DV234" s="44">
        <f t="shared" si="445"/>
        <v>18035.108770372317</v>
      </c>
      <c r="DW234" s="44">
        <f t="shared" si="445"/>
        <v>18993.17879753295</v>
      </c>
      <c r="DX234" s="44">
        <f t="shared" si="445"/>
        <v>19951.176075046642</v>
      </c>
      <c r="DY234" s="44">
        <f t="shared" si="445"/>
        <v>20909.087121248667</v>
      </c>
      <c r="DZ234" s="44">
        <f t="shared" si="445"/>
        <v>21866.898292855021</v>
      </c>
      <c r="EA234" s="44">
        <f t="shared" si="445"/>
        <v>22824.595716781245</v>
      </c>
      <c r="EB234" s="44">
        <f t="shared" si="445"/>
        <v>23783.985151666289</v>
      </c>
      <c r="EC234" s="44">
        <f t="shared" si="445"/>
        <v>24737.98516862818</v>
      </c>
      <c r="ED234" s="44">
        <f t="shared" si="445"/>
        <v>25691.630424882427</v>
      </c>
      <c r="EE234" s="44">
        <f t="shared" si="445"/>
        <v>26644.903934878486</v>
      </c>
      <c r="EF234" s="44">
        <f t="shared" si="445"/>
        <v>27597.787307644503</v>
      </c>
      <c r="EG234" s="44">
        <f t="shared" si="445"/>
        <v>20649.070907087356</v>
      </c>
      <c r="EH234" s="44">
        <f t="shared" si="445"/>
        <v>21600.544595267475</v>
      </c>
      <c r="EI234" s="44">
        <f t="shared" si="445"/>
        <v>22550.998111052351</v>
      </c>
      <c r="EJ234" s="44">
        <f t="shared" si="445"/>
        <v>23500.986522624375</v>
      </c>
      <c r="EK234" s="44">
        <f t="shared" si="445"/>
        <v>24450.490397265192</v>
      </c>
      <c r="EL234" s="44">
        <f t="shared" si="445"/>
        <v>25399.490051991459</v>
      </c>
      <c r="EM234" s="44">
        <f t="shared" si="445"/>
        <v>26347.965482562136</v>
      </c>
      <c r="EN234" s="44">
        <f t="shared" si="445"/>
        <v>27292.550163945343</v>
      </c>
      <c r="EO234" s="44">
        <f t="shared" si="445"/>
        <v>28246.218099328085</v>
      </c>
      <c r="EP234" s="44">
        <f t="shared" si="445"/>
        <v>29199.664245119431</v>
      </c>
      <c r="EQ234" s="44">
        <f t="shared" si="445"/>
        <v>30152.871494178766</v>
      </c>
      <c r="ER234" s="44">
        <f t="shared" si="445"/>
        <v>31105.824590293611</v>
      </c>
      <c r="ES234" s="44">
        <f t="shared" si="445"/>
        <v>24172.244307373672</v>
      </c>
      <c r="ET234" s="44">
        <f t="shared" si="445"/>
        <v>25124.067009348284</v>
      </c>
      <c r="EU234" s="44">
        <f t="shared" si="445"/>
        <v>26075.012908112421</v>
      </c>
      <c r="EV234" s="44">
        <f t="shared" si="445"/>
        <v>27025.638150477946</v>
      </c>
      <c r="EW234" s="44">
        <f t="shared" si="445"/>
        <v>27975.925499839221</v>
      </c>
      <c r="EX234" s="44">
        <f t="shared" si="445"/>
        <v>28925.857502314422</v>
      </c>
      <c r="EY234" s="44">
        <f t="shared" si="445"/>
        <v>29875.416416376571</v>
      </c>
      <c r="EZ234" s="44">
        <f t="shared" si="445"/>
        <v>30827.930449121493</v>
      </c>
      <c r="FA234" s="44">
        <f t="shared" si="445"/>
        <v>31770.386698634782</v>
      </c>
      <c r="FB234" s="44">
        <f t="shared" si="445"/>
        <v>32712.050720244257</v>
      </c>
      <c r="FC234" s="44">
        <f t="shared" si="445"/>
        <v>33652.899534413868</v>
      </c>
      <c r="FD234" s="44">
        <f t="shared" si="445"/>
        <v>34592.907703254343</v>
      </c>
      <c r="FE234" s="44">
        <f t="shared" si="445"/>
        <v>27437.596826905108</v>
      </c>
      <c r="FF234" s="44">
        <f t="shared" si="445"/>
        <v>28375.259672707703</v>
      </c>
      <c r="FG234" s="44">
        <f t="shared" si="445"/>
        <v>29311.417007022257</v>
      </c>
      <c r="FH234" s="44">
        <f t="shared" si="445"/>
        <v>30246.630805583834</v>
      </c>
      <c r="FI234" s="44">
        <f t="shared" si="445"/>
        <v>31180.874390635152</v>
      </c>
      <c r="FJ234" s="44">
        <f t="shared" si="445"/>
        <v>32114.12072613398</v>
      </c>
      <c r="FK234" s="44">
        <f t="shared" si="445"/>
        <v>33046.342343489589</v>
      </c>
      <c r="FL234" s="44">
        <f t="shared" si="445"/>
        <v>33975.450856352618</v>
      </c>
      <c r="FM234" s="44">
        <f t="shared" si="445"/>
        <v>34909.419661797147</v>
      </c>
      <c r="FN234" s="44">
        <f t="shared" si="445"/>
        <v>35842.503140605273</v>
      </c>
      <c r="FO234" s="44">
        <f t="shared" si="445"/>
        <v>36774.674671752487</v>
      </c>
      <c r="FP234" s="44">
        <f t="shared" si="445"/>
        <v>37705.908530986671</v>
      </c>
      <c r="FQ234" s="44">
        <f t="shared" si="445"/>
        <v>30464.400833752083</v>
      </c>
      <c r="FR234" s="44">
        <f t="shared" si="445"/>
        <v>31393.08530666681</v>
      </c>
      <c r="FS234" s="44">
        <f t="shared" si="445"/>
        <v>32320.157186700519</v>
      </c>
      <c r="FT234" s="44">
        <f t="shared" si="445"/>
        <v>33246.182546177544</v>
      </c>
      <c r="FU234" s="44">
        <f t="shared" si="445"/>
        <v>34171.133161557198</v>
      </c>
      <c r="FV234" s="44">
        <f t="shared" si="445"/>
        <v>35094.98042817122</v>
      </c>
      <c r="FW234" s="44">
        <f t="shared" si="445"/>
        <v>36017.695284958361</v>
      </c>
      <c r="FX234" s="44">
        <f t="shared" ref="FX234:II234" si="446">FX231-FX233</f>
        <v>36871.54897931654</v>
      </c>
      <c r="FY234" s="44">
        <f t="shared" si="446"/>
        <v>37919.413151443267</v>
      </c>
      <c r="FZ234" s="44">
        <f t="shared" si="446"/>
        <v>38973.425112999816</v>
      </c>
      <c r="GA234" s="44">
        <f t="shared" si="446"/>
        <v>40033.637708072158</v>
      </c>
      <c r="GB234" s="44">
        <f t="shared" si="446"/>
        <v>41100.147271868307</v>
      </c>
      <c r="GC234" s="44">
        <f t="shared" si="446"/>
        <v>37211.740964632168</v>
      </c>
      <c r="GD234" s="44">
        <f t="shared" si="446"/>
        <v>38290.73468316537</v>
      </c>
      <c r="GE234" s="44">
        <f t="shared" si="446"/>
        <v>39375.918068300874</v>
      </c>
      <c r="GF234" s="44">
        <f t="shared" si="446"/>
        <v>40467.738667545746</v>
      </c>
      <c r="GG234" s="44">
        <f t="shared" si="446"/>
        <v>41566.284779577138</v>
      </c>
      <c r="GH234" s="44">
        <f t="shared" si="446"/>
        <v>42671.64605868583</v>
      </c>
      <c r="GI234" s="44">
        <f t="shared" si="446"/>
        <v>43783.913492977816</v>
      </c>
      <c r="GJ234" s="44">
        <f t="shared" si="446"/>
        <v>44971.119350637076</v>
      </c>
      <c r="GK234" s="44">
        <f t="shared" si="446"/>
        <v>45969.521218188558</v>
      </c>
      <c r="GL234" s="44">
        <f t="shared" si="446"/>
        <v>46967.71425255666</v>
      </c>
      <c r="GM234" s="44">
        <f t="shared" si="446"/>
        <v>47965.711039174421</v>
      </c>
      <c r="GN234" s="44">
        <f t="shared" si="446"/>
        <v>48963.481502125083</v>
      </c>
      <c r="GO234" s="44">
        <f t="shared" si="446"/>
        <v>42922.177072457722</v>
      </c>
      <c r="GP234" s="44">
        <f t="shared" si="446"/>
        <v>43918.935363554192</v>
      </c>
      <c r="GQ234" s="44">
        <f t="shared" si="446"/>
        <v>44914.907259553096</v>
      </c>
      <c r="GR234" s="44">
        <f t="shared" si="446"/>
        <v>45910.587658173739</v>
      </c>
      <c r="GS234" s="44">
        <f t="shared" si="446"/>
        <v>46905.959664883791</v>
      </c>
      <c r="GT234" s="44">
        <f t="shared" si="446"/>
        <v>47901.006168264219</v>
      </c>
      <c r="GU234" s="44">
        <f t="shared" si="446"/>
        <v>48895.709776856223</v>
      </c>
      <c r="GV234" s="44">
        <f t="shared" si="446"/>
        <v>49890.746657987416</v>
      </c>
      <c r="GW234" s="44">
        <f t="shared" si="446"/>
        <v>50883.404515351649</v>
      </c>
      <c r="GX234" s="44">
        <f t="shared" si="446"/>
        <v>51875.590172193333</v>
      </c>
      <c r="GY234" s="44">
        <f t="shared" si="446"/>
        <v>52867.284299967265</v>
      </c>
      <c r="GZ234" s="44">
        <f t="shared" si="446"/>
        <v>53858.466839577966</v>
      </c>
      <c r="HA234" s="44">
        <f t="shared" si="446"/>
        <v>46332.935960031842</v>
      </c>
      <c r="HB234" s="44">
        <f t="shared" si="446"/>
        <v>47322.415375454031</v>
      </c>
      <c r="HC234" s="44">
        <f t="shared" si="446"/>
        <v>48310.702565882086</v>
      </c>
      <c r="HD234" s="44">
        <f t="shared" si="446"/>
        <v>49298.395266874817</v>
      </c>
      <c r="HE234" s="44">
        <f t="shared" si="446"/>
        <v>50285.471988791629</v>
      </c>
      <c r="HF234" s="44">
        <f t="shared" si="446"/>
        <v>51271.910964181749</v>
      </c>
      <c r="HG234" s="44">
        <f t="shared" si="446"/>
        <v>52257.69007114433</v>
      </c>
      <c r="HH234" s="44">
        <f t="shared" si="446"/>
        <v>53242.333689892883</v>
      </c>
      <c r="HI234" s="44">
        <f t="shared" si="446"/>
        <v>54227.578824774529</v>
      </c>
      <c r="HJ234" s="44">
        <f t="shared" si="446"/>
        <v>55212.145028458894</v>
      </c>
      <c r="HK234" s="44">
        <f t="shared" si="446"/>
        <v>56196.009368647239</v>
      </c>
      <c r="HL234" s="44">
        <f t="shared" si="446"/>
        <v>57179.148851613805</v>
      </c>
      <c r="HM234" s="44">
        <f t="shared" si="446"/>
        <v>49542.12924291849</v>
      </c>
      <c r="HN234" s="44">
        <f t="shared" si="446"/>
        <v>50523.121833679332</v>
      </c>
      <c r="HO234" s="44">
        <f t="shared" si="446"/>
        <v>51502.691601754312</v>
      </c>
      <c r="HP234" s="44">
        <f t="shared" si="446"/>
        <v>52481.440410543488</v>
      </c>
      <c r="HQ234" s="44">
        <f t="shared" si="446"/>
        <v>53459.343345364301</v>
      </c>
      <c r="HR234" s="44">
        <f t="shared" si="446"/>
        <v>54436.375162725446</v>
      </c>
      <c r="HS234" s="44">
        <f t="shared" si="446"/>
        <v>55412.510212040797</v>
      </c>
      <c r="HT234" s="44">
        <f t="shared" si="446"/>
        <v>56389.301637359589</v>
      </c>
      <c r="HU234" s="44">
        <f t="shared" si="446"/>
        <v>57360.590446827235</v>
      </c>
      <c r="HV234" s="44">
        <f t="shared" si="446"/>
        <v>58330.731267067858</v>
      </c>
      <c r="HW234" s="44">
        <f t="shared" si="446"/>
        <v>59299.694906908568</v>
      </c>
      <c r="HX234" s="44">
        <f t="shared" si="446"/>
        <v>60267.450737718973</v>
      </c>
      <c r="HY234" s="44">
        <f t="shared" si="446"/>
        <v>52435.297701966352</v>
      </c>
      <c r="HZ234" s="44">
        <f t="shared" si="446"/>
        <v>53399.905661750163</v>
      </c>
      <c r="IA234" s="44">
        <f t="shared" si="446"/>
        <v>54362.572548400683</v>
      </c>
      <c r="IB234" s="44">
        <f t="shared" si="446"/>
        <v>55323.905605128668</v>
      </c>
      <c r="IC234" s="44">
        <f t="shared" si="446"/>
        <v>56283.872154400931</v>
      </c>
      <c r="ID234" s="44">
        <f t="shared" si="446"/>
        <v>57242.439073980051</v>
      </c>
      <c r="IE234" s="44">
        <f>IE231-IE233</f>
        <v>58199.57271536794</v>
      </c>
      <c r="IF234" s="44">
        <f t="shared" si="446"/>
        <v>59153.178419232252</v>
      </c>
      <c r="IG234" s="44">
        <f t="shared" si="446"/>
        <v>60111.223215186546</v>
      </c>
      <c r="IH234" s="44">
        <f>IH231-IH233</f>
        <v>61067.955020652342</v>
      </c>
      <c r="II234" s="44">
        <f t="shared" si="446"/>
        <v>62023.340653900377</v>
      </c>
      <c r="IJ234" s="44">
        <f t="shared" ref="IJ234:KU234" si="447">IJ231-IJ233</f>
        <v>62977.347731163827</v>
      </c>
      <c r="IK234" s="44">
        <f t="shared" si="447"/>
        <v>55088.595514832465</v>
      </c>
      <c r="IL234" s="44">
        <f t="shared" si="447"/>
        <v>56039.102388501531</v>
      </c>
      <c r="IM234" s="44">
        <f t="shared" si="447"/>
        <v>56987.486525295019</v>
      </c>
      <c r="IN234" s="44">
        <f t="shared" si="447"/>
        <v>57934.355586197926</v>
      </c>
      <c r="IO234" s="44">
        <f t="shared" si="447"/>
        <v>58879.674169525955</v>
      </c>
      <c r="IP234" s="44">
        <f t="shared" si="447"/>
        <v>59823.406388109921</v>
      </c>
      <c r="IQ234" s="44">
        <f>IQ231-IQ233</f>
        <v>60765.51578676224</v>
      </c>
      <c r="IR234" s="44">
        <f t="shared" si="447"/>
        <v>61707.544542229167</v>
      </c>
      <c r="IS234" s="44">
        <f t="shared" si="447"/>
        <v>62643.322530201629</v>
      </c>
      <c r="IT234" s="44">
        <f t="shared" si="447"/>
        <v>63577.193077210832</v>
      </c>
      <c r="IU234" s="44">
        <f t="shared" si="447"/>
        <v>64509.115521828273</v>
      </c>
      <c r="IV234" s="44">
        <f t="shared" si="447"/>
        <v>65439.047592442934</v>
      </c>
      <c r="IW234" s="44">
        <f t="shared" si="447"/>
        <v>57377.855414029211</v>
      </c>
      <c r="IX234" s="44">
        <f t="shared" si="447"/>
        <v>58303.0250099841</v>
      </c>
      <c r="IY234" s="44">
        <f t="shared" si="447"/>
        <v>59225.42113392867</v>
      </c>
      <c r="IZ234" s="44">
        <f t="shared" si="447"/>
        <v>60145.652506928251</v>
      </c>
      <c r="JA234" s="44">
        <f t="shared" si="447"/>
        <v>61063.673904524112</v>
      </c>
      <c r="JB234" s="44">
        <f t="shared" si="447"/>
        <v>61979.407446223777</v>
      </c>
      <c r="JC234" s="44">
        <f t="shared" si="447"/>
        <v>62892.838661452784</v>
      </c>
      <c r="JD234" s="44">
        <f t="shared" si="447"/>
        <v>63800.142989474705</v>
      </c>
      <c r="JE234" s="44">
        <f t="shared" si="447"/>
        <v>64713.332321962363</v>
      </c>
      <c r="JF234" s="44">
        <f t="shared" si="447"/>
        <v>65623.741409007431</v>
      </c>
      <c r="JG234" s="44">
        <f t="shared" si="447"/>
        <v>66531.324534633066</v>
      </c>
      <c r="JH234" s="44">
        <f t="shared" si="447"/>
        <v>67436.037252718175</v>
      </c>
      <c r="JI234" s="44">
        <f t="shared" si="447"/>
        <v>55857.646685334679</v>
      </c>
      <c r="JJ234" s="44">
        <f t="shared" si="447"/>
        <v>56755.573417358624</v>
      </c>
      <c r="JK234" s="44">
        <f t="shared" si="447"/>
        <v>57649.583075737821</v>
      </c>
      <c r="JL234" s="44">
        <f t="shared" si="447"/>
        <v>58540.534725853999</v>
      </c>
      <c r="JM234" s="44">
        <f t="shared" si="447"/>
        <v>59428.379726689134</v>
      </c>
      <c r="JN234" s="44">
        <f t="shared" si="447"/>
        <v>60313.068774292828</v>
      </c>
      <c r="JO234" s="44">
        <f t="shared" si="447"/>
        <v>61194.551785617397</v>
      </c>
      <c r="JP234" s="44">
        <f t="shared" si="447"/>
        <v>62076.364800460186</v>
      </c>
      <c r="JQ234" s="44">
        <f t="shared" si="447"/>
        <v>62944.52702514171</v>
      </c>
      <c r="JR234" s="44">
        <f t="shared" si="447"/>
        <v>63808.937907863066</v>
      </c>
      <c r="JS234" s="44">
        <f t="shared" si="447"/>
        <v>64669.539843727849</v>
      </c>
      <c r="JT234" s="44">
        <f t="shared" si="447"/>
        <v>65526.272097819055</v>
      </c>
      <c r="JU234" s="44">
        <f t="shared" si="447"/>
        <v>52017.929802575018</v>
      </c>
      <c r="JV234" s="44">
        <f t="shared" si="447"/>
        <v>52865.695301929569</v>
      </c>
      <c r="JW234" s="44">
        <f t="shared" si="447"/>
        <v>53708.361759244843</v>
      </c>
      <c r="JX234" s="44">
        <f t="shared" si="447"/>
        <v>54546.90914757987</v>
      </c>
      <c r="JY234" s="44">
        <f t="shared" si="447"/>
        <v>55381.272799277685</v>
      </c>
      <c r="JZ234" s="44">
        <f t="shared" si="447"/>
        <v>56211.387152946911</v>
      </c>
      <c r="KA234" s="44">
        <f t="shared" si="447"/>
        <v>57037.18561781817</v>
      </c>
      <c r="KB234" s="44">
        <f t="shared" si="447"/>
        <v>57857.021417202282</v>
      </c>
      <c r="KC234" s="44">
        <f t="shared" si="447"/>
        <v>58676.958498068874</v>
      </c>
      <c r="KD234" s="44">
        <f t="shared" si="447"/>
        <v>59492.545755400482</v>
      </c>
      <c r="KE234" s="44">
        <f t="shared" si="447"/>
        <v>60303.714446882019</v>
      </c>
      <c r="KF234" s="44">
        <f t="shared" si="447"/>
        <v>61110.395790650058</v>
      </c>
      <c r="KG234" s="44">
        <f t="shared" si="447"/>
        <v>47557.600412463493</v>
      </c>
      <c r="KH234" s="44">
        <f t="shared" si="447"/>
        <v>48354.052137715626</v>
      </c>
      <c r="KI234" s="44">
        <f t="shared" si="447"/>
        <v>49144.759341646088</v>
      </c>
      <c r="KJ234" s="44">
        <f t="shared" si="447"/>
        <v>49930.691837871265</v>
      </c>
      <c r="KK234" s="44">
        <f t="shared" si="447"/>
        <v>50711.775105503926</v>
      </c>
      <c r="KL234" s="44">
        <f t="shared" si="447"/>
        <v>51487.933581520054</v>
      </c>
      <c r="KM234" s="44">
        <f>KM231-KM233</f>
        <v>52259.090522933533</v>
      </c>
      <c r="KN234" s="44">
        <f t="shared" si="447"/>
        <v>53026.747213565512</v>
      </c>
      <c r="KO234" s="44">
        <f t="shared" si="447"/>
        <v>53784.692021940937</v>
      </c>
      <c r="KP234" s="44">
        <f t="shared" si="447"/>
        <v>54537.226143935753</v>
      </c>
      <c r="KQ234" s="44">
        <f t="shared" si="447"/>
        <v>55284.266154588688</v>
      </c>
      <c r="KR234" s="44">
        <f t="shared" si="447"/>
        <v>56025.72637634867</v>
      </c>
      <c r="KS234" s="44">
        <f t="shared" si="447"/>
        <v>42361.014825504841</v>
      </c>
      <c r="KT234" s="44">
        <f t="shared" si="447"/>
        <v>43090.007576748612</v>
      </c>
      <c r="KU234" s="44">
        <f t="shared" si="447"/>
        <v>43812.109895653688</v>
      </c>
      <c r="KV234" s="44">
        <f t="shared" ref="KV234:NG234" si="448">KV231-KV233</f>
        <v>44528.277683936321</v>
      </c>
      <c r="KW234" s="44">
        <f t="shared" si="448"/>
        <v>45238.41893650913</v>
      </c>
      <c r="KX234" s="44">
        <f t="shared" si="448"/>
        <v>45942.440343122224</v>
      </c>
      <c r="KY234" s="44">
        <f t="shared" si="448"/>
        <v>46640.247146189387</v>
      </c>
      <c r="KZ234" s="44">
        <f t="shared" si="448"/>
        <v>47329.682658633203</v>
      </c>
      <c r="LA234" s="44">
        <f t="shared" si="448"/>
        <v>48018.650949829818</v>
      </c>
      <c r="LB234" s="44">
        <f t="shared" si="448"/>
        <v>48701.336030430321</v>
      </c>
      <c r="LC234" s="44">
        <f t="shared" si="448"/>
        <v>49377.639851149303</v>
      </c>
      <c r="LD234" s="44">
        <f t="shared" si="448"/>
        <v>50047.464185410747</v>
      </c>
      <c r="LE234" s="44">
        <f t="shared" si="448"/>
        <v>36379.121390884466</v>
      </c>
      <c r="LF234" s="44">
        <f t="shared" si="448"/>
        <v>37034.643097912282</v>
      </c>
      <c r="LG234" s="44">
        <f t="shared" si="448"/>
        <v>37682.338503817184</v>
      </c>
      <c r="LH234" s="44">
        <f t="shared" si="448"/>
        <v>38323.144359490521</v>
      </c>
      <c r="LI234" s="44">
        <f t="shared" si="448"/>
        <v>38956.954304601561</v>
      </c>
      <c r="LJ234" s="44">
        <f t="shared" si="448"/>
        <v>39583.660457112856</v>
      </c>
      <c r="LK234" s="44">
        <f t="shared" si="448"/>
        <v>40203.153268432055</v>
      </c>
      <c r="LL234" s="44">
        <f t="shared" si="448"/>
        <v>40815.768122164925</v>
      </c>
      <c r="LM234" s="44">
        <f t="shared" si="448"/>
        <v>41419.657898821424</v>
      </c>
      <c r="LN234" s="44">
        <f t="shared" si="448"/>
        <v>42015.947071910792</v>
      </c>
      <c r="LO234" s="44">
        <f t="shared" si="448"/>
        <v>42604.518790179987</v>
      </c>
      <c r="LP234" s="44">
        <f t="shared" si="448"/>
        <v>43185.254160772936</v>
      </c>
      <c r="LQ234" s="44">
        <f t="shared" si="448"/>
        <v>29445.19829424614</v>
      </c>
      <c r="LR234" s="44">
        <f t="shared" si="448"/>
        <v>30008.857059097871</v>
      </c>
      <c r="LS234" s="44">
        <f t="shared" si="448"/>
        <v>30563.271785511555</v>
      </c>
      <c r="LT234" s="44">
        <f t="shared" si="448"/>
        <v>31109.356487184894</v>
      </c>
      <c r="LU234" s="44">
        <f t="shared" si="448"/>
        <v>31646.983107605163</v>
      </c>
      <c r="LV234" s="44">
        <f t="shared" si="448"/>
        <v>32176.021741744724</v>
      </c>
      <c r="LW234" s="44">
        <f t="shared" si="448"/>
        <v>32696.340486451292</v>
      </c>
      <c r="LX234" s="44">
        <f t="shared" si="448"/>
        <v>33138.321094682418</v>
      </c>
      <c r="LY234" s="44">
        <f t="shared" si="448"/>
        <v>33771.661480302871</v>
      </c>
      <c r="LZ234" s="44">
        <f t="shared" si="448"/>
        <v>34403.438607999611</v>
      </c>
      <c r="MA234" s="44">
        <f t="shared" si="448"/>
        <v>35033.598357315219</v>
      </c>
      <c r="MB234" s="44">
        <f t="shared" si="448"/>
        <v>35662.129615595724</v>
      </c>
      <c r="MC234" s="44">
        <f t="shared" si="448"/>
        <v>25335.62251114734</v>
      </c>
      <c r="MD234" s="44">
        <f t="shared" si="448"/>
        <v>25960.021474422923</v>
      </c>
      <c r="ME234" s="44">
        <f t="shared" si="448"/>
        <v>26581.915745925766</v>
      </c>
      <c r="MF234" s="44">
        <f t="shared" si="448"/>
        <v>27202.073862376743</v>
      </c>
      <c r="MG234" s="44">
        <f t="shared" si="448"/>
        <v>27820.467920695704</v>
      </c>
      <c r="MH234" s="44">
        <f t="shared" si="448"/>
        <v>28437.069658718792</v>
      </c>
      <c r="MI234" s="44">
        <f t="shared" si="448"/>
        <v>29051.850356599109</v>
      </c>
      <c r="MJ234" s="44">
        <f t="shared" si="448"/>
        <v>29735.879139112869</v>
      </c>
      <c r="MK234" s="44">
        <f t="shared" si="448"/>
        <v>30213.025137419463</v>
      </c>
      <c r="ML234" s="44">
        <f t="shared" si="448"/>
        <v>30680.5212342218</v>
      </c>
      <c r="MM234" s="44">
        <f t="shared" si="448"/>
        <v>31138.249033426473</v>
      </c>
      <c r="MN234" s="44">
        <f t="shared" si="448"/>
        <v>31586.043514827223</v>
      </c>
      <c r="MO234" s="44">
        <f t="shared" si="448"/>
        <v>18986.328841834493</v>
      </c>
      <c r="MP234" s="44">
        <f t="shared" si="448"/>
        <v>19412.850220851073</v>
      </c>
      <c r="MQ234" s="44">
        <f t="shared" si="448"/>
        <v>19828.027085248199</v>
      </c>
      <c r="MR234" s="44">
        <f t="shared" si="448"/>
        <v>20232.647718405547</v>
      </c>
      <c r="MS234" s="44">
        <f t="shared" si="448"/>
        <v>20626.5505250774</v>
      </c>
      <c r="MT234" s="44">
        <f t="shared" si="448"/>
        <v>21009.571549328692</v>
      </c>
      <c r="MU234" s="44">
        <f t="shared" si="448"/>
        <v>21381.544328064178</v>
      </c>
      <c r="MV234" s="44">
        <f t="shared" si="448"/>
        <v>21740.720708385248</v>
      </c>
      <c r="MW234" s="44">
        <f t="shared" si="448"/>
        <v>22093.06173452353</v>
      </c>
      <c r="MX234" s="44">
        <f t="shared" si="448"/>
        <v>22434.011849208291</v>
      </c>
      <c r="MY234" s="44">
        <f t="shared" si="448"/>
        <v>22763.396285023242</v>
      </c>
      <c r="MZ234" s="44">
        <f t="shared" si="448"/>
        <v>23081.038638471749</v>
      </c>
      <c r="NA234" s="44">
        <f t="shared" si="448"/>
        <v>9031.8372353315626</v>
      </c>
      <c r="NB234" s="44">
        <f t="shared" si="448"/>
        <v>9324.4111291430982</v>
      </c>
      <c r="NC234" s="44">
        <f t="shared" si="448"/>
        <v>9603.6530804440426</v>
      </c>
      <c r="ND234" s="44">
        <f t="shared" si="448"/>
        <v>9870.4186512577398</v>
      </c>
      <c r="NE234" s="44">
        <f t="shared" si="448"/>
        <v>10124.5173484714</v>
      </c>
      <c r="NF234" s="44">
        <f t="shared" si="448"/>
        <v>10365.755890519111</v>
      </c>
      <c r="NG234" s="44">
        <f t="shared" si="448"/>
        <v>10593.938043260379</v>
      </c>
      <c r="NH234" s="44">
        <f t="shared" ref="NH234:PN234" si="449">NH231-NH233</f>
        <v>10810.443800057395</v>
      </c>
      <c r="NI234" s="44">
        <f t="shared" si="449"/>
        <v>11008.938412577518</v>
      </c>
      <c r="NJ234" s="44">
        <f t="shared" si="449"/>
        <v>11193.598105938514</v>
      </c>
      <c r="NK234" s="44">
        <f t="shared" si="449"/>
        <v>11364.212602604131</v>
      </c>
      <c r="NL234" s="44">
        <f t="shared" si="449"/>
        <v>11520.567462295079</v>
      </c>
      <c r="NM234" s="44">
        <f t="shared" si="449"/>
        <v>0</v>
      </c>
      <c r="NN234" s="44">
        <f t="shared" si="449"/>
        <v>126.33263660706496</v>
      </c>
      <c r="NO234" s="44">
        <f t="shared" si="449"/>
        <v>236.89599359904969</v>
      </c>
      <c r="NP234" s="44">
        <f t="shared" si="449"/>
        <v>332.31029901314696</v>
      </c>
      <c r="NQ234" s="44">
        <f t="shared" si="449"/>
        <v>412.34480145032205</v>
      </c>
      <c r="NR234" s="44">
        <f t="shared" si="449"/>
        <v>476.76533976384474</v>
      </c>
      <c r="NS234" s="44">
        <f t="shared" si="449"/>
        <v>525.33419249012297</v>
      </c>
      <c r="NT234" s="44">
        <f t="shared" si="449"/>
        <v>553.9825210443546</v>
      </c>
      <c r="NU234" s="44">
        <f t="shared" si="449"/>
        <v>577.32915213797776</v>
      </c>
      <c r="NV234" s="44">
        <f t="shared" si="449"/>
        <v>584.50591964590114</v>
      </c>
      <c r="NW234" s="44">
        <f t="shared" si="449"/>
        <v>574.77883335928061</v>
      </c>
      <c r="NX234" s="44">
        <f t="shared" si="449"/>
        <v>547.50811476066394</v>
      </c>
      <c r="NY234" s="44">
        <f t="shared" si="449"/>
        <v>0</v>
      </c>
      <c r="NZ234" s="44">
        <f t="shared" si="449"/>
        <v>-63.201049332985917</v>
      </c>
      <c r="OA234" s="44">
        <f t="shared" si="449"/>
        <v>-144.79689983614287</v>
      </c>
      <c r="OB234" s="44">
        <f t="shared" si="449"/>
        <v>-245.02822572745094</v>
      </c>
      <c r="OC234" s="44">
        <f t="shared" si="449"/>
        <v>-364.17833958141802</v>
      </c>
      <c r="OD234" s="44">
        <f t="shared" si="449"/>
        <v>-502.53481756000929</v>
      </c>
      <c r="OE234" s="44">
        <f t="shared" si="449"/>
        <v>-660.38956811371668</v>
      </c>
      <c r="OF234" s="44">
        <f t="shared" si="449"/>
        <v>-834.51656129109483</v>
      </c>
      <c r="OG234" s="44">
        <f t="shared" si="449"/>
        <v>-1038.8951092266375</v>
      </c>
      <c r="OH234" s="44">
        <f t="shared" si="449"/>
        <v>-1264.0577540018112</v>
      </c>
      <c r="OI234" s="44">
        <f t="shared" si="449"/>
        <v>-1510.3187441976429</v>
      </c>
      <c r="OJ234" s="44">
        <f t="shared" si="449"/>
        <v>-1777.9992822852703</v>
      </c>
      <c r="OK234" s="44">
        <f t="shared" si="449"/>
        <v>-2067.424648651107</v>
      </c>
      <c r="OL234" s="44">
        <f t="shared" si="449"/>
        <v>-2378.9250223076315</v>
      </c>
      <c r="OM234" s="44">
        <f t="shared" si="449"/>
        <v>-2712.835554511606</v>
      </c>
      <c r="ON234" s="44">
        <f t="shared" si="449"/>
        <v>-3069.4964436664063</v>
      </c>
      <c r="OO234" s="44">
        <f t="shared" si="449"/>
        <v>-3449.2530113223006</v>
      </c>
      <c r="OP234" s="44">
        <f t="shared" si="449"/>
        <v>-3852.4557793211497</v>
      </c>
      <c r="OQ234" s="44">
        <f t="shared" si="449"/>
        <v>-4279.4605481027575</v>
      </c>
      <c r="OR234" s="44">
        <f t="shared" si="449"/>
        <v>-4732.0374478550311</v>
      </c>
      <c r="OS234" s="44">
        <f t="shared" si="449"/>
        <v>-5205.0815104451594</v>
      </c>
      <c r="OT234" s="44">
        <f t="shared" si="449"/>
        <v>-5702.8740605694638</v>
      </c>
      <c r="OU234" s="44">
        <f t="shared" si="449"/>
        <v>-6225.7910779226459</v>
      </c>
      <c r="OV234" s="44">
        <f t="shared" si="449"/>
        <v>-6774.2133155179336</v>
      </c>
      <c r="OW234" s="44">
        <f t="shared" si="449"/>
        <v>-7348.5275638709063</v>
      </c>
      <c r="OX234" s="44">
        <f t="shared" si="449"/>
        <v>-7949.126438182353</v>
      </c>
      <c r="OY234" s="44">
        <f t="shared" si="449"/>
        <v>-8576.4084661050219</v>
      </c>
      <c r="OZ234" s="44">
        <f t="shared" si="449"/>
        <v>-9230.7781767617544</v>
      </c>
      <c r="PA234" s="44">
        <f t="shared" si="449"/>
        <v>-9912.6461911160277</v>
      </c>
      <c r="PB234" s="44">
        <f t="shared" si="449"/>
        <v>-10622.4293137033</v>
      </c>
      <c r="PC234" s="44">
        <f t="shared" si="449"/>
        <v>-11360.55062574365</v>
      </c>
      <c r="PD234" s="44">
        <f t="shared" si="449"/>
        <v>-12125.523955956189</v>
      </c>
      <c r="PE234" s="44">
        <f t="shared" si="449"/>
        <v>-12925.224309198582</v>
      </c>
      <c r="PF234" s="44">
        <f t="shared" si="449"/>
        <v>-13754.779251386704</v>
      </c>
      <c r="PG234" s="44">
        <f t="shared" si="449"/>
        <v>-14614.640298441269</v>
      </c>
      <c r="PH234" s="44">
        <f t="shared" si="449"/>
        <v>-15505.266973820271</v>
      </c>
      <c r="PI234" s="44">
        <f t="shared" si="449"/>
        <v>-16427.125308048588</v>
      </c>
      <c r="PJ234" s="44">
        <f t="shared" si="449"/>
        <v>-17380.688349650438</v>
      </c>
      <c r="PK234" s="44">
        <f t="shared" si="449"/>
        <v>-18366.436270747683</v>
      </c>
      <c r="PL234" s="44">
        <f t="shared" si="449"/>
        <v>-19384.856474343691</v>
      </c>
      <c r="PM234" s="44">
        <f t="shared" si="449"/>
        <v>-20436.443703206438</v>
      </c>
      <c r="PN234" s="44">
        <f t="shared" si="449"/>
        <v>-21514.434878907938</v>
      </c>
      <c r="PO234" s="44">
        <f>PO231-PO233</f>
        <v>-6891.8134918472915</v>
      </c>
    </row>
    <row r="235" spans="2:431">
      <c r="L235" s="28"/>
      <c r="M235" s="28"/>
      <c r="N235" s="28"/>
      <c r="O235" s="28"/>
      <c r="P235" s="28"/>
      <c r="Q235" s="28"/>
      <c r="R235" s="28"/>
      <c r="S235" s="28"/>
      <c r="T235" s="28"/>
      <c r="U235" s="28"/>
      <c r="V235" s="28"/>
      <c r="W235" s="28"/>
      <c r="X235" s="28"/>
      <c r="Y235" s="28"/>
      <c r="Z235" s="28"/>
      <c r="AA235" s="28"/>
      <c r="AB235" s="28"/>
      <c r="AC235" s="28"/>
      <c r="AD235" s="28"/>
      <c r="AE235" s="28"/>
      <c r="AF235" s="28"/>
      <c r="AG235" s="28"/>
      <c r="AH235" s="28"/>
      <c r="AI235" s="28"/>
      <c r="AJ235" s="28"/>
      <c r="AK235" s="28"/>
      <c r="AL235" s="28"/>
      <c r="AM235" s="28"/>
      <c r="AN235" s="28"/>
      <c r="AO235" s="28"/>
      <c r="AP235" s="28"/>
      <c r="AQ235" s="28"/>
      <c r="AR235" s="28"/>
      <c r="AS235" s="28"/>
      <c r="AT235" s="28"/>
      <c r="AU235" s="28"/>
      <c r="AV235" s="28"/>
      <c r="AW235" s="28"/>
      <c r="AX235" s="28"/>
      <c r="AY235" s="28"/>
      <c r="AZ235" s="28"/>
      <c r="BA235" s="28"/>
      <c r="BB235" s="28"/>
      <c r="BC235" s="28"/>
      <c r="BD235" s="28"/>
      <c r="BE235" s="28"/>
      <c r="BF235" s="28"/>
      <c r="BG235" s="28"/>
      <c r="BH235" s="28"/>
      <c r="BI235" s="28"/>
      <c r="BJ235" s="28"/>
      <c r="BK235" s="28"/>
      <c r="BL235" s="28"/>
      <c r="BM235" s="28"/>
      <c r="BN235" s="28"/>
      <c r="BO235" s="28"/>
      <c r="BP235" s="28"/>
      <c r="BQ235" s="28"/>
      <c r="BR235" s="28"/>
      <c r="BS235" s="28"/>
      <c r="BT235" s="28"/>
      <c r="BU235" s="28"/>
      <c r="BV235" s="28"/>
      <c r="BW235" s="28"/>
      <c r="BX235" s="28"/>
      <c r="BY235" s="28"/>
      <c r="BZ235" s="28"/>
      <c r="CA235" s="28"/>
      <c r="CB235" s="28"/>
      <c r="CC235" s="28"/>
      <c r="CD235" s="28"/>
      <c r="CE235" s="28"/>
      <c r="CF235" s="28"/>
      <c r="CG235" s="28"/>
      <c r="CH235" s="28"/>
      <c r="CI235" s="28"/>
      <c r="CJ235" s="28"/>
      <c r="CK235" s="28"/>
      <c r="CL235" s="28"/>
      <c r="CM235" s="28"/>
      <c r="CN235" s="28"/>
      <c r="CO235" s="28"/>
      <c r="CP235" s="28"/>
      <c r="CQ235" s="28"/>
      <c r="CR235" s="28"/>
      <c r="CS235" s="28"/>
      <c r="CT235" s="28"/>
      <c r="CU235" s="28"/>
      <c r="CV235" s="28"/>
      <c r="CW235" s="28"/>
      <c r="CX235" s="28"/>
      <c r="CY235" s="28"/>
      <c r="CZ235" s="28"/>
      <c r="DA235" s="28"/>
      <c r="DB235" s="28"/>
      <c r="DC235" s="28"/>
      <c r="DD235" s="28"/>
      <c r="DE235" s="28"/>
      <c r="DF235" s="28"/>
      <c r="DG235" s="28"/>
      <c r="DH235" s="28"/>
      <c r="DI235" s="28"/>
      <c r="DJ235" s="28"/>
      <c r="DK235" s="28"/>
      <c r="DL235" s="28"/>
      <c r="DM235" s="28"/>
      <c r="DN235" s="28"/>
      <c r="DO235" s="28"/>
      <c r="DP235" s="28"/>
      <c r="DQ235" s="28"/>
      <c r="DR235" s="28"/>
      <c r="DS235" s="28"/>
      <c r="DT235" s="28"/>
      <c r="DU235" s="28"/>
      <c r="DV235" s="28"/>
      <c r="DW235" s="28"/>
      <c r="DX235" s="28"/>
      <c r="DY235" s="28"/>
      <c r="DZ235" s="28"/>
      <c r="EA235" s="28"/>
      <c r="EB235" s="28"/>
      <c r="EC235" s="28"/>
      <c r="ED235" s="28"/>
      <c r="EE235" s="28"/>
      <c r="EF235" s="28"/>
      <c r="EG235" s="28"/>
      <c r="EH235" s="28"/>
      <c r="EI235" s="28"/>
      <c r="EJ235" s="28"/>
      <c r="EK235" s="28"/>
      <c r="EL235" s="28"/>
      <c r="EM235" s="28"/>
      <c r="EN235" s="28"/>
      <c r="EO235" s="28"/>
      <c r="EP235" s="28"/>
      <c r="EQ235" s="28"/>
      <c r="ER235" s="28"/>
      <c r="ES235" s="28"/>
      <c r="ET235" s="28"/>
      <c r="EU235" s="28"/>
      <c r="EV235" s="28"/>
      <c r="EW235" s="28"/>
      <c r="EX235" s="28"/>
      <c r="EY235" s="28"/>
      <c r="EZ235" s="28"/>
      <c r="FA235" s="28"/>
      <c r="FB235" s="28"/>
      <c r="FC235" s="28"/>
      <c r="FD235" s="28"/>
      <c r="FE235" s="28"/>
      <c r="FF235" s="28"/>
      <c r="FG235" s="28"/>
      <c r="FH235" s="28"/>
      <c r="FI235" s="28"/>
      <c r="FJ235" s="28"/>
      <c r="FK235" s="28"/>
      <c r="FL235" s="28"/>
      <c r="FM235" s="28"/>
      <c r="FN235" s="28"/>
      <c r="FO235" s="28"/>
      <c r="FP235" s="28"/>
      <c r="FQ235" s="28"/>
      <c r="FR235" s="28"/>
      <c r="FS235" s="28"/>
      <c r="FT235" s="28"/>
      <c r="FU235" s="28"/>
      <c r="FV235" s="28"/>
      <c r="FW235" s="28"/>
      <c r="FX235" s="28"/>
      <c r="FY235" s="28"/>
      <c r="FZ235" s="28"/>
      <c r="GA235" s="28"/>
      <c r="GB235" s="28"/>
      <c r="GC235" s="28"/>
      <c r="GD235" s="28"/>
      <c r="GE235" s="28"/>
      <c r="GF235" s="28"/>
      <c r="GG235" s="28"/>
      <c r="GH235" s="28"/>
      <c r="GI235" s="28"/>
      <c r="GJ235" s="28"/>
      <c r="GK235" s="28"/>
      <c r="GL235" s="28"/>
      <c r="GM235" s="28"/>
      <c r="GN235" s="28"/>
      <c r="GO235" s="28"/>
      <c r="GP235" s="28"/>
      <c r="GQ235" s="28"/>
      <c r="GR235" s="28"/>
      <c r="GS235" s="28"/>
      <c r="GT235" s="28"/>
      <c r="GU235" s="28"/>
      <c r="GV235" s="28"/>
      <c r="GW235" s="28"/>
      <c r="GX235" s="28"/>
      <c r="GY235" s="28"/>
      <c r="GZ235" s="28"/>
      <c r="HA235" s="28"/>
      <c r="HB235" s="28"/>
      <c r="HC235" s="28"/>
      <c r="HD235" s="28"/>
      <c r="HE235" s="28"/>
      <c r="HF235" s="28"/>
      <c r="HG235" s="28"/>
      <c r="HH235" s="28"/>
      <c r="HI235" s="28"/>
      <c r="HJ235" s="28"/>
      <c r="HK235" s="28"/>
      <c r="HL235" s="28"/>
      <c r="HM235" s="28"/>
      <c r="HN235" s="28"/>
      <c r="HO235" s="28"/>
      <c r="HP235" s="28"/>
      <c r="HQ235" s="28"/>
      <c r="HR235" s="28"/>
      <c r="HS235" s="28"/>
      <c r="HT235" s="28"/>
      <c r="HU235" s="28"/>
      <c r="HV235" s="28"/>
      <c r="HW235" s="28"/>
      <c r="HX235" s="28"/>
      <c r="HY235" s="28"/>
      <c r="HZ235" s="28"/>
      <c r="IA235" s="28"/>
      <c r="IB235" s="28"/>
      <c r="IC235" s="28"/>
      <c r="ID235" s="28"/>
      <c r="IE235" s="28"/>
      <c r="IF235" s="28"/>
      <c r="IG235" s="28"/>
      <c r="IH235" s="28"/>
      <c r="II235" s="28"/>
      <c r="IJ235" s="28"/>
      <c r="IK235" s="28"/>
      <c r="IL235" s="28"/>
      <c r="IM235" s="28"/>
      <c r="IN235" s="28"/>
      <c r="IO235" s="28"/>
      <c r="IP235" s="28"/>
      <c r="IQ235" s="28"/>
      <c r="IR235" s="28"/>
      <c r="IS235" s="28"/>
      <c r="IT235" s="28"/>
      <c r="IU235" s="28"/>
      <c r="IV235" s="28"/>
      <c r="IW235" s="28"/>
      <c r="IX235" s="28"/>
      <c r="IY235" s="28"/>
      <c r="IZ235" s="28"/>
      <c r="JA235" s="28"/>
      <c r="JB235" s="28"/>
      <c r="JC235" s="28"/>
      <c r="JD235" s="28"/>
      <c r="JE235" s="28"/>
      <c r="JF235" s="28"/>
      <c r="JG235" s="28"/>
      <c r="JH235" s="28"/>
      <c r="JI235" s="28"/>
      <c r="JJ235" s="28"/>
      <c r="JK235" s="28"/>
      <c r="JL235" s="28"/>
      <c r="JM235" s="28"/>
      <c r="JN235" s="28"/>
      <c r="JO235" s="28"/>
      <c r="JP235" s="28"/>
      <c r="JQ235" s="28"/>
      <c r="JR235" s="28"/>
      <c r="JS235" s="28"/>
      <c r="JT235" s="28"/>
      <c r="JU235" s="28"/>
      <c r="JV235" s="28"/>
      <c r="JW235" s="28"/>
      <c r="JX235" s="28"/>
      <c r="JY235" s="28"/>
      <c r="JZ235" s="28"/>
      <c r="KA235" s="28"/>
      <c r="KB235" s="28"/>
      <c r="KC235" s="28"/>
      <c r="KD235" s="28"/>
      <c r="KE235" s="28"/>
      <c r="KF235" s="28"/>
      <c r="KG235" s="28"/>
      <c r="KH235" s="28"/>
      <c r="KI235" s="28"/>
      <c r="KJ235" s="28"/>
      <c r="KK235" s="28"/>
      <c r="KL235" s="28"/>
      <c r="KM235" s="28"/>
      <c r="KN235" s="28"/>
      <c r="KO235" s="28"/>
      <c r="KP235" s="28"/>
      <c r="KQ235" s="28"/>
      <c r="KR235" s="28"/>
      <c r="KS235" s="28"/>
      <c r="KT235" s="28"/>
      <c r="KU235" s="28"/>
      <c r="KV235" s="28"/>
      <c r="KW235" s="28"/>
      <c r="KX235" s="28"/>
      <c r="KY235" s="28"/>
      <c r="KZ235" s="28"/>
      <c r="LA235" s="28"/>
      <c r="LB235" s="28"/>
      <c r="LC235" s="28"/>
      <c r="LD235" s="28"/>
      <c r="LE235" s="28"/>
      <c r="LF235" s="28"/>
      <c r="LG235" s="28"/>
      <c r="LH235" s="28"/>
      <c r="LI235" s="28"/>
      <c r="LJ235" s="28"/>
      <c r="LK235" s="28"/>
      <c r="LL235" s="28"/>
      <c r="LM235" s="28"/>
      <c r="LN235" s="28"/>
      <c r="LO235" s="28"/>
      <c r="LP235" s="28"/>
      <c r="LQ235" s="28"/>
      <c r="LR235" s="28"/>
      <c r="LS235" s="28"/>
      <c r="LT235" s="28"/>
      <c r="LU235" s="28"/>
      <c r="LV235" s="28"/>
      <c r="LW235" s="28"/>
      <c r="LX235" s="28"/>
      <c r="LY235" s="28"/>
      <c r="LZ235" s="28"/>
      <c r="MA235" s="28"/>
      <c r="MB235" s="28"/>
      <c r="MC235" s="28"/>
      <c r="MD235" s="28"/>
      <c r="ME235" s="28"/>
      <c r="MF235" s="28"/>
      <c r="MG235" s="28"/>
      <c r="MH235" s="28"/>
      <c r="MI235" s="28"/>
      <c r="MJ235" s="28"/>
      <c r="MK235" s="28"/>
      <c r="ML235" s="28"/>
      <c r="MM235" s="28"/>
      <c r="MN235" s="28"/>
      <c r="MO235" s="28"/>
      <c r="MP235" s="28"/>
      <c r="MQ235" s="28"/>
      <c r="MR235" s="28"/>
      <c r="MS235" s="28"/>
      <c r="MT235" s="28"/>
      <c r="MU235" s="28"/>
      <c r="MV235" s="28"/>
      <c r="MW235" s="28"/>
      <c r="MX235" s="28"/>
      <c r="MY235" s="28"/>
      <c r="MZ235" s="28"/>
      <c r="NA235" s="28"/>
      <c r="NB235" s="28"/>
      <c r="NC235" s="28"/>
      <c r="ND235" s="28"/>
      <c r="NE235" s="28"/>
      <c r="NF235" s="28"/>
      <c r="NG235" s="28"/>
      <c r="NH235" s="28"/>
      <c r="NI235" s="28"/>
      <c r="NJ235" s="28"/>
      <c r="NK235" s="28"/>
      <c r="NL235" s="28"/>
      <c r="NM235" s="28"/>
      <c r="NN235" s="28"/>
      <c r="NO235" s="28"/>
      <c r="NP235" s="28"/>
      <c r="NQ235" s="28"/>
      <c r="NR235" s="28"/>
      <c r="NS235" s="28"/>
      <c r="NT235" s="28"/>
      <c r="NU235" s="28"/>
      <c r="NV235" s="28"/>
      <c r="NW235" s="28"/>
      <c r="NX235" s="28"/>
      <c r="NY235" s="28"/>
      <c r="NZ235" s="28"/>
      <c r="OA235" s="28"/>
      <c r="OB235" s="28"/>
      <c r="OC235" s="28"/>
      <c r="OD235" s="28"/>
      <c r="OE235" s="28"/>
      <c r="OF235" s="28"/>
      <c r="OG235" s="28"/>
      <c r="OH235" s="28"/>
      <c r="OI235" s="28"/>
      <c r="OJ235" s="28"/>
      <c r="OK235" s="28"/>
      <c r="OL235" s="28"/>
      <c r="OM235" s="28"/>
      <c r="ON235" s="28"/>
      <c r="OO235" s="28"/>
      <c r="OP235" s="28"/>
      <c r="OQ235" s="28"/>
      <c r="OR235" s="28"/>
      <c r="OS235" s="28"/>
      <c r="OT235" s="28"/>
      <c r="OU235" s="28"/>
      <c r="OV235" s="28"/>
      <c r="OW235" s="28"/>
      <c r="OX235" s="28"/>
      <c r="OY235" s="28"/>
      <c r="OZ235" s="28"/>
      <c r="PA235" s="28"/>
      <c r="PB235" s="28"/>
      <c r="PC235" s="28"/>
      <c r="PD235" s="28"/>
      <c r="PE235" s="28"/>
      <c r="PF235" s="28"/>
      <c r="PG235" s="28"/>
      <c r="PH235" s="28"/>
      <c r="PI235" s="28"/>
      <c r="PJ235" s="28"/>
      <c r="PK235" s="28"/>
      <c r="PL235" s="28"/>
      <c r="PM235" s="28"/>
      <c r="PN235" s="28"/>
      <c r="PO235" s="28"/>
    </row>
    <row r="236" spans="2:431">
      <c r="B236" t="s">
        <v>88</v>
      </c>
      <c r="L236" s="28">
        <f>'Demonstrações Financeiras'!K46</f>
        <v>0</v>
      </c>
      <c r="M236" s="28">
        <f>'Demonstrações Financeiras'!L46</f>
        <v>52637.037160041458</v>
      </c>
      <c r="N236" s="28">
        <f>'Demonstrações Financeiras'!M46</f>
        <v>47813.879495163281</v>
      </c>
      <c r="O236" s="28">
        <f>'Demonstrações Financeiras'!N46</f>
        <v>41988.50712320309</v>
      </c>
      <c r="P236" s="28">
        <f>'Demonstrações Financeiras'!O46</f>
        <v>36401.225232555444</v>
      </c>
      <c r="Q236" s="28">
        <f>'Demonstrações Financeiras'!P46</f>
        <v>30787.820742710603</v>
      </c>
      <c r="R236" s="28">
        <f>'Demonstrações Financeiras'!Q46</f>
        <v>25277.886260985644</v>
      </c>
      <c r="S236" s="28">
        <f>'Demonstrações Financeiras'!R46</f>
        <v>20439.903254994628</v>
      </c>
      <c r="T236" s="28">
        <f>'Demonstrações Financeiras'!S46</f>
        <v>19222.458172143917</v>
      </c>
      <c r="U236" s="28">
        <f>'Demonstrações Financeiras'!T46</f>
        <v>16585.579391948257</v>
      </c>
      <c r="V236" s="28">
        <f>'Demonstrações Financeiras'!U46</f>
        <v>7186.5493370385084</v>
      </c>
      <c r="W236" s="28">
        <f>'Demonstrações Financeiras'!V46</f>
        <v>184.8940161847313</v>
      </c>
      <c r="X236" s="28">
        <f>'Demonstrações Financeiras'!W46</f>
        <v>184.8940161847313</v>
      </c>
      <c r="Y236" s="28">
        <f>'Demonstrações Financeiras'!X46</f>
        <v>54505.018859675285</v>
      </c>
      <c r="Z236" s="28">
        <f>'Demonstrações Financeiras'!Y46</f>
        <v>46867.718997958902</v>
      </c>
      <c r="AA236" s="28">
        <f>'Demonstrações Financeiras'!Z46</f>
        <v>44293.851917664753</v>
      </c>
      <c r="AB236" s="28">
        <f>'Demonstrações Financeiras'!AA46</f>
        <v>56692.543210019932</v>
      </c>
      <c r="AC236" s="28">
        <f>'Demonstrações Financeiras'!AB46</f>
        <v>46883.890988067578</v>
      </c>
      <c r="AD236" s="28">
        <f>'Demonstrações Financeiras'!AC46</f>
        <v>36867.183457327432</v>
      </c>
      <c r="AE236" s="28">
        <f>'Demonstrações Financeiras'!AD46</f>
        <v>42886.84342063978</v>
      </c>
      <c r="AF236" s="28">
        <f>'Demonstrações Financeiras'!AE46</f>
        <v>34364.753624499812</v>
      </c>
      <c r="AG236" s="28">
        <f>'Demonstrações Financeiras'!AF46</f>
        <v>27450.94707229449</v>
      </c>
      <c r="AH236" s="28">
        <f>'Demonstrações Financeiras'!AG46</f>
        <v>27610.368749813901</v>
      </c>
      <c r="AI236" s="28">
        <f>'Demonstrações Financeiras'!AH46</f>
        <v>26655.625864145291</v>
      </c>
      <c r="AJ236" s="28">
        <f>'Demonstrações Financeiras'!AI46</f>
        <v>25311.817030705566</v>
      </c>
      <c r="AK236" s="28">
        <f>'Demonstrações Financeiras'!AJ46</f>
        <v>21235.0148235749</v>
      </c>
      <c r="AL236" s="28">
        <f>'Demonstrações Financeiras'!AK46</f>
        <v>23376.899422742281</v>
      </c>
      <c r="AM236" s="28">
        <f>'Demonstrações Financeiras'!AL46</f>
        <v>24288.229068245939</v>
      </c>
      <c r="AN236" s="28">
        <f>'Demonstrações Financeiras'!AM46</f>
        <v>25200.916043490266</v>
      </c>
      <c r="AO236" s="28">
        <f>'Demonstrações Financeiras'!AN46</f>
        <v>26114.632336606013</v>
      </c>
      <c r="AP236" s="28">
        <f>'Demonstrações Financeiras'!AO46</f>
        <v>12471.37926904684</v>
      </c>
      <c r="AQ236" s="28">
        <f>'Demonstrações Financeiras'!AP46</f>
        <v>13380.542802836151</v>
      </c>
      <c r="AR236" s="28">
        <f>'Demonstrações Financeiras'!AQ46</f>
        <v>14290.666252713101</v>
      </c>
      <c r="AS236" s="28">
        <f>'Demonstrações Financeiras'!AR46</f>
        <v>15202.245921282647</v>
      </c>
      <c r="AT236" s="28">
        <f>'Demonstrações Financeiras'!AS46</f>
        <v>16114.880557140954</v>
      </c>
      <c r="AU236" s="28">
        <f>'Demonstrações Financeiras'!AT46</f>
        <v>17028.570384736657</v>
      </c>
      <c r="AV236" s="28">
        <f>'Demonstrações Financeiras'!AU46</f>
        <v>17943.31557940667</v>
      </c>
      <c r="AW236" s="28">
        <f>'Demonstrações Financeiras'!AV46</f>
        <v>18859.116327598684</v>
      </c>
      <c r="AX236" s="28">
        <f>'Demonstrações Financeiras'!AW46</f>
        <v>19766.827475678805</v>
      </c>
      <c r="AY236" s="28">
        <f>'Demonstrações Financeiras'!AX46</f>
        <v>20677.770081040238</v>
      </c>
      <c r="AZ236" s="28">
        <f>'Demonstrações Financeiras'!AY46</f>
        <v>21589.767183624885</v>
      </c>
      <c r="BA236" s="28">
        <f>'Demonstrações Financeiras'!AZ46</f>
        <v>22502.819414321508</v>
      </c>
      <c r="BB236" s="28">
        <f>'Demonstrações Financeiras'!BA46</f>
        <v>10274.740883747982</v>
      </c>
      <c r="BC236" s="28">
        <f>'Demonstrações Financeiras'!BB46</f>
        <v>11188.380295537278</v>
      </c>
      <c r="BD236" s="28">
        <f>'Demonstrações Financeiras'!BC46</f>
        <v>12101.914240219181</v>
      </c>
      <c r="BE236" s="28">
        <f>'Demonstrações Financeiras'!BD46</f>
        <v>13016.866149295945</v>
      </c>
      <c r="BF236" s="28">
        <f>'Demonstrações Financeiras'!BE46</f>
        <v>13932.873594366194</v>
      </c>
      <c r="BG236" s="28">
        <f>'Demonstrações Financeiras'!BF46</f>
        <v>14849.936825959496</v>
      </c>
      <c r="BH236" s="28">
        <f>'Demonstrações Financeiras'!BG46</f>
        <v>15768.056020587394</v>
      </c>
      <c r="BI236" s="28">
        <f>'Demonstrações Financeiras'!BH46</f>
        <v>16687.231364803516</v>
      </c>
      <c r="BJ236" s="28">
        <f>'Demonstrações Financeiras'!BI46</f>
        <v>17625.457259079303</v>
      </c>
      <c r="BK236" s="28">
        <f>'Demonstrações Financeiras'!BJ46</f>
        <v>18560.459139227045</v>
      </c>
      <c r="BL236" s="28">
        <f>'Demonstrações Financeiras'!BK46</f>
        <v>19496.52090810156</v>
      </c>
      <c r="BM236" s="28">
        <f>'Demonstrações Financeiras'!BL46</f>
        <v>20433.641878167276</v>
      </c>
      <c r="BN236" s="28">
        <f>'Demonstrações Financeiras'!BM46</f>
        <v>8747.8530122332777</v>
      </c>
      <c r="BO236" s="28">
        <f>'Demonstrações Financeiras'!BN46</f>
        <v>9685.6297428826128</v>
      </c>
      <c r="BP236" s="28">
        <f>'Demonstrações Financeiras'!BO46</f>
        <v>10623.351043765448</v>
      </c>
      <c r="BQ236" s="28">
        <f>'Demonstrações Financeiras'!BP46</f>
        <v>11562.480283234356</v>
      </c>
      <c r="BR236" s="28">
        <f>'Demonstrações Financeiras'!BQ46</f>
        <v>12502.669332105615</v>
      </c>
      <c r="BS236" s="28">
        <f>'Demonstrações Financeiras'!BR46</f>
        <v>13443.918439138015</v>
      </c>
      <c r="BT236" s="28">
        <f>'Demonstrações Financeiras'!BS46</f>
        <v>14386.227781992397</v>
      </c>
      <c r="BU236" s="28">
        <f>'Demonstrações Financeiras'!BT46</f>
        <v>15329.597547977148</v>
      </c>
      <c r="BV236" s="28">
        <f>'Demonstrações Financeiras'!BU46</f>
        <v>16260.4581474312</v>
      </c>
      <c r="BW236" s="28">
        <f>'Demonstrações Financeiras'!BV46</f>
        <v>17095.528283271597</v>
      </c>
      <c r="BX236" s="28">
        <f>'Demonstrações Financeiras'!BW46</f>
        <v>17870.154384214715</v>
      </c>
      <c r="BY236" s="28">
        <f>'Demonstrações Financeiras'!BX46</f>
        <v>18645.671799864896</v>
      </c>
      <c r="BZ236" s="28">
        <f>'Demonstrações Financeiras'!BY46</f>
        <v>8774.9925662332789</v>
      </c>
      <c r="CA236" s="28">
        <f>'Demonstrações Financeiras'!BZ46</f>
        <v>9551.0594049477186</v>
      </c>
      <c r="CB236" s="28">
        <f>'Demonstrações Financeiras'!CA46</f>
        <v>10327.204742574766</v>
      </c>
      <c r="CC236" s="28">
        <f>'Demonstrações Financeiras'!CB46</f>
        <v>11104.662795682532</v>
      </c>
      <c r="CD236" s="28">
        <f>'Demonstrações Financeiras'!CC46</f>
        <v>11883.01408455224</v>
      </c>
      <c r="CE236" s="28">
        <f>'Demonstrações Financeiras'!CD46</f>
        <v>12662.258810075598</v>
      </c>
      <c r="CF236" s="28">
        <f>'Demonstrações Financeiras'!CE46</f>
        <v>13442.397092426634</v>
      </c>
      <c r="CG236" s="28">
        <f>'Demonstrações Financeiras'!CF46</f>
        <v>14223.429068342331</v>
      </c>
      <c r="CH236" s="28">
        <f>'Demonstrações Financeiras'!CG46</f>
        <v>14844.052165176043</v>
      </c>
      <c r="CI236" s="28">
        <f>'Demonstrações Financeiras'!CH46</f>
        <v>15464.226574071699</v>
      </c>
      <c r="CJ236" s="28">
        <f>'Demonstrações Financeiras'!CI46</f>
        <v>16085.26389071509</v>
      </c>
      <c r="CK236" s="28">
        <f>'Demonstrações Financeiras'!CJ46</f>
        <v>16707.17050327154</v>
      </c>
      <c r="CL236" s="28">
        <f>'Demonstrações Financeiras'!CK46</f>
        <v>8767.2045901221682</v>
      </c>
      <c r="CM236" s="28">
        <f>'Demonstrações Financeiras'!CL46</f>
        <v>9389.8576568027001</v>
      </c>
      <c r="CN236" s="28">
        <f>'Demonstrações Financeiras'!CM46</f>
        <v>10012.725212799098</v>
      </c>
      <c r="CO236" s="28">
        <f>'Demonstrações Financeiras'!CN46</f>
        <v>10636.799879249713</v>
      </c>
      <c r="CP236" s="28">
        <f>'Demonstrações Financeiras'!CO46</f>
        <v>11261.744319763919</v>
      </c>
      <c r="CQ236" s="28">
        <f>'Demonstrações Financeiras'!CP46</f>
        <v>11887.55871907367</v>
      </c>
      <c r="CR236" s="28">
        <f>'Demonstrações Financeiras'!CQ46</f>
        <v>12514.243196998625</v>
      </c>
      <c r="CS236" s="28">
        <f>'Demonstrações Financeiras'!CR46</f>
        <v>13141.797886682471</v>
      </c>
      <c r="CT236" s="28">
        <f>'Demonstrações Financeiras'!CS46</f>
        <v>13762.192998245657</v>
      </c>
      <c r="CU236" s="28">
        <f>'Demonstrações Financeiras'!CT46</f>
        <v>14386.18783087177</v>
      </c>
      <c r="CV236" s="28">
        <f>'Demonstrações Financeiras'!CU46</f>
        <v>15011.052045942144</v>
      </c>
      <c r="CW236" s="28">
        <f>'Demonstrações Financeiras'!CV46</f>
        <v>15636.786301850301</v>
      </c>
      <c r="CX236" s="28">
        <f>'Demonstrações Financeiras'!CW46</f>
        <v>8783.264436203277</v>
      </c>
      <c r="CY236" s="28">
        <f>'Demonstrações Financeiras'!CX46</f>
        <v>9409.8718207406127</v>
      </c>
      <c r="CZ236" s="28">
        <f>'Demonstrações Financeiras'!CY46</f>
        <v>10036.777126854497</v>
      </c>
      <c r="DA236" s="28">
        <f>'Demonstrações Financeiras'!CZ46</f>
        <v>10664.847492223458</v>
      </c>
      <c r="DB236" s="28">
        <f>'Demonstrações Financeiras'!DA46</f>
        <v>11293.788247932765</v>
      </c>
      <c r="DC236" s="28">
        <f>'Demonstrações Financeiras'!DB46</f>
        <v>11923.599572279987</v>
      </c>
      <c r="DD236" s="28">
        <f>'Demonstrações Financeiras'!DC46</f>
        <v>12554.281586860068</v>
      </c>
      <c r="DE236" s="28">
        <f>'Demonstrações Financeiras'!DD46</f>
        <v>13185.834424909965</v>
      </c>
      <c r="DF236" s="28">
        <f>'Demonstrações Financeiras'!DE46</f>
        <v>13831.827996684351</v>
      </c>
      <c r="DG236" s="28">
        <f>'Demonstrações Financeiras'!DF46</f>
        <v>14474.080507361636</v>
      </c>
      <c r="DH236" s="28">
        <f>'Demonstrações Financeiras'!DG46</f>
        <v>15117.206317986622</v>
      </c>
      <c r="DI236" s="28">
        <f>'Demonstrações Financeiras'!DH46</f>
        <v>15761.204674388742</v>
      </c>
      <c r="DJ236" s="28">
        <f>'Demonstrações Financeiras'!DI46</f>
        <v>8756.1248822032758</v>
      </c>
      <c r="DK236" s="28">
        <f>'Demonstrações Financeiras'!DJ46</f>
        <v>9400.9822703000682</v>
      </c>
      <c r="DL236" s="28">
        <f>'Demonstrações Financeiras'!DK46</f>
        <v>10046.127379919921</v>
      </c>
      <c r="DM236" s="28">
        <f>'Demonstrações Financeiras'!DL46</f>
        <v>10692.44703317994</v>
      </c>
      <c r="DN236" s="28">
        <f>'Demonstrações Financeiras'!DM46</f>
        <v>11339.639868562228</v>
      </c>
      <c r="DO236" s="28">
        <f>'Demonstrações Financeiras'!DN46</f>
        <v>11987.706065815681</v>
      </c>
      <c r="DP236" s="28">
        <f>'Demonstrações Financeiras'!DO46</f>
        <v>12636.645746698827</v>
      </c>
      <c r="DQ236" s="28">
        <f>'Demonstrações Financeiras'!DP46</f>
        <v>13286.459044876125</v>
      </c>
      <c r="DR236" s="28">
        <f>'Demonstrações Financeiras'!DQ46</f>
        <v>13925.644284522255</v>
      </c>
      <c r="DS236" s="28">
        <f>'Demonstrações Financeiras'!DR46</f>
        <v>14569.612690727618</v>
      </c>
      <c r="DT236" s="28">
        <f>'Demonstrações Financeiras'!DS46</f>
        <v>15214.453355155776</v>
      </c>
      <c r="DU236" s="28">
        <f>'Demonstrações Financeiras'!DT46</f>
        <v>15860.167163788994</v>
      </c>
      <c r="DV236" s="28">
        <f>'Demonstrações Financeiras'!DU46</f>
        <v>8779.1285012182761</v>
      </c>
      <c r="DW236" s="28">
        <f>'Demonstrações Financeiras'!DV46</f>
        <v>9425.6928620761428</v>
      </c>
      <c r="DX236" s="28">
        <f>'Demonstrações Financeiras'!DW46</f>
        <v>10072.539263049635</v>
      </c>
      <c r="DY236" s="28">
        <f>'Demonstrações Financeiras'!DX46</f>
        <v>10720.563529381416</v>
      </c>
      <c r="DZ236" s="28">
        <f>'Demonstrações Financeiras'!DY46</f>
        <v>11369.461238330981</v>
      </c>
      <c r="EA236" s="28">
        <f>'Demonstrações Financeiras'!DZ46</f>
        <v>12019.232570155507</v>
      </c>
      <c r="EB236" s="28">
        <f>'Demonstrações Financeiras'!EA46</f>
        <v>12669.877646532783</v>
      </c>
      <c r="EC236" s="28">
        <f>'Demonstrações Financeiras'!EB46</f>
        <v>13321.396601167216</v>
      </c>
      <c r="ED236" s="28">
        <f>'Demonstrações Financeiras'!EC46</f>
        <v>13989.427312273419</v>
      </c>
      <c r="EE236" s="28">
        <f>'Demonstrações Financeiras'!ED46</f>
        <v>14653.017148787489</v>
      </c>
      <c r="EF236" s="28">
        <f>'Demonstrações Financeiras'!EE46</f>
        <v>15317.483657910698</v>
      </c>
      <c r="EG236" s="28">
        <f>'Demonstrações Financeiras'!EF46</f>
        <v>15982.825950691495</v>
      </c>
      <c r="EH236" s="28">
        <f>'Demonstrações Financeiras'!EG46</f>
        <v>8747.8530122332777</v>
      </c>
      <c r="EI236" s="28">
        <f>'Demonstrações Financeiras'!EH46</f>
        <v>9414.0317442382784</v>
      </c>
      <c r="EJ236" s="28">
        <f>'Demonstrações Financeiras'!EI46</f>
        <v>10080.482238877232</v>
      </c>
      <c r="EK236" s="28">
        <f>'Demonstrações Financeiras'!EJ46</f>
        <v>10748.120439467437</v>
      </c>
      <c r="EL236" s="28">
        <f>'Demonstrações Financeiras'!EK46</f>
        <v>11416.635083261493</v>
      </c>
      <c r="EM236" s="28">
        <f>'Demonstrações Financeiras'!EL46</f>
        <v>12086.026352022418</v>
      </c>
      <c r="EN236" s="28">
        <f>'Demonstrações Financeiras'!EM46</f>
        <v>12756.294367617735</v>
      </c>
      <c r="EO236" s="28">
        <f>'Demonstrações Financeiras'!EN46</f>
        <v>13427.439264211314</v>
      </c>
      <c r="EP236" s="28">
        <f>'Demonstrações Financeiras'!EO46</f>
        <v>14070.707425873634</v>
      </c>
      <c r="EQ236" s="28">
        <f>'Demonstrações Financeiras'!EP46</f>
        <v>14724.625678663971</v>
      </c>
      <c r="ER236" s="28">
        <f>'Demonstrações Financeiras'!EQ46</f>
        <v>15379.416814727763</v>
      </c>
      <c r="ES236" s="28">
        <f>'Demonstrações Financeiras'!ER46</f>
        <v>16035.082848853672</v>
      </c>
      <c r="ET236" s="28">
        <f>'Demonstrações Financeiras'!ES46</f>
        <v>8805.3605124554997</v>
      </c>
      <c r="EU236" s="28">
        <f>'Demonstrações Financeiras'!ET46</f>
        <v>9461.8617547039084</v>
      </c>
      <c r="EV236" s="28">
        <f>'Demonstrações Financeiras'!EU46</f>
        <v>10118.634420832961</v>
      </c>
      <c r="EW236" s="28">
        <f>'Demonstrações Financeiras'!EV46</f>
        <v>10776.592723623035</v>
      </c>
      <c r="EX236" s="28">
        <f>'Demonstrações Financeiras'!EW46</f>
        <v>11435.425988446626</v>
      </c>
      <c r="EY236" s="28">
        <f>'Demonstrações Financeiras'!EX46</f>
        <v>12095.134396750078</v>
      </c>
      <c r="EZ236" s="28">
        <f>'Demonstrações Financeiras'!EY46</f>
        <v>12755.718070197403</v>
      </c>
      <c r="FA236" s="28">
        <f>'Demonstrações Financeiras'!EZ46</f>
        <v>13417.177142725739</v>
      </c>
      <c r="FB236" s="28">
        <f>'Demonstrações Financeiras'!FA46</f>
        <v>14108.265498401019</v>
      </c>
      <c r="FC236" s="28">
        <f>'Demonstrações Financeiras'!FB46</f>
        <v>14790.456579342372</v>
      </c>
      <c r="FD236" s="28">
        <f>'Demonstrações Financeiras'!FC46</f>
        <v>15473.527861623801</v>
      </c>
      <c r="FE236" s="28">
        <f>'Demonstrações Financeiras'!FD46</f>
        <v>16157.477598717132</v>
      </c>
      <c r="FF236" s="28">
        <f>'Demonstrações Financeiras'!FE46</f>
        <v>8747.8530122332795</v>
      </c>
      <c r="FG236" s="28">
        <f>'Demonstrações Financeiras'!FF46</f>
        <v>9432.6224797264422</v>
      </c>
      <c r="FH236" s="28">
        <f>'Demonstrações Financeiras'!FG46</f>
        <v>10117.651768847345</v>
      </c>
      <c r="FI236" s="28">
        <f>'Demonstrações Financeiras'!FH46</f>
        <v>10803.879223903192</v>
      </c>
      <c r="FJ236" s="28">
        <f>'Demonstrações Financeiras'!FI46</f>
        <v>11490.985965862243</v>
      </c>
      <c r="FK236" s="28">
        <f>'Demonstrações Financeiras'!FJ46</f>
        <v>12178.972178088123</v>
      </c>
      <c r="FL236" s="28">
        <f>'Demonstrações Financeiras'!FK46</f>
        <v>12867.837982583495</v>
      </c>
      <c r="FM236" s="28">
        <f>'Demonstrações Financeiras'!FL46</f>
        <v>13557.583513947702</v>
      </c>
      <c r="FN236" s="28">
        <f>'Demonstrações Financeiras'!FM46</f>
        <v>14230.503194812802</v>
      </c>
      <c r="FO236" s="28">
        <f>'Demonstrações Financeiras'!FN46</f>
        <v>14910.320761333724</v>
      </c>
      <c r="FP236" s="28">
        <f>'Demonstrações Financeiras'!FO46</f>
        <v>15591.015749042583</v>
      </c>
      <c r="FQ236" s="28">
        <f>'Demonstrações Financeiras'!FP46</f>
        <v>16272.589450602922</v>
      </c>
      <c r="FR236" s="28">
        <f>'Demonstrações Financeiras'!FQ46</f>
        <v>8783.264436203277</v>
      </c>
      <c r="FS236" s="28">
        <f>'Demonstrações Financeiras'!FR46</f>
        <v>9465.6481770176888</v>
      </c>
      <c r="FT236" s="28">
        <f>'Demonstrações Financeiras'!FS46</f>
        <v>10148.285458599261</v>
      </c>
      <c r="FU236" s="28">
        <f>'Demonstrações Financeiras'!FT46</f>
        <v>10832.123587652726</v>
      </c>
      <c r="FV236" s="28">
        <f>'Demonstrações Financeiras'!FU46</f>
        <v>11516.840637643802</v>
      </c>
      <c r="FW236" s="28">
        <f>'Demonstrações Financeiras'!FV46</f>
        <v>12202.436792346412</v>
      </c>
      <c r="FX236" s="28">
        <f>'Demonstrações Financeiras'!FW46</f>
        <v>12888.912173587152</v>
      </c>
      <c r="FY236" s="28">
        <f>'Demonstrações Financeiras'!FX46</f>
        <v>13576.266915909424</v>
      </c>
      <c r="FZ236" s="28">
        <f>'Demonstrações Financeiras'!FY46</f>
        <v>13682.767516617319</v>
      </c>
      <c r="GA236" s="28">
        <f>'Demonstrações Financeiras'!FZ46</f>
        <v>13987.869746467626</v>
      </c>
      <c r="GB236" s="28">
        <f>'Demonstrações Financeiras'!GA46</f>
        <v>14293.762715498062</v>
      </c>
      <c r="GC236" s="28">
        <f>'Demonstrações Financeiras'!GB46</f>
        <v>14600.484604717883</v>
      </c>
      <c r="GD236" s="28">
        <f>'Demonstrações Financeiras'!GC46</f>
        <v>9946.7317107172457</v>
      </c>
      <c r="GE236" s="28">
        <f>'Demonstrações Financeiras'!GD46</f>
        <v>10254.521084715881</v>
      </c>
      <c r="GF236" s="28">
        <f>'Demonstrações Financeiras'!GE46</f>
        <v>10562.752301042972</v>
      </c>
      <c r="GG236" s="28">
        <f>'Demonstrações Financeiras'!GF46</f>
        <v>10872.000538001841</v>
      </c>
      <c r="GH236" s="28">
        <f>'Demonstrações Financeiras'!GG46</f>
        <v>11182.070389783396</v>
      </c>
      <c r="GI236" s="28">
        <f>'Demonstrações Financeiras'!GH46</f>
        <v>11492.96201203174</v>
      </c>
      <c r="GJ236" s="28">
        <f>'Demonstrações Financeiras'!GI46</f>
        <v>11804.6755227879</v>
      </c>
      <c r="GK236" s="28">
        <f>'Demonstrações Financeiras'!GJ46</f>
        <v>12117.211047820354</v>
      </c>
      <c r="GL236" s="28">
        <f>'Demonstrações Financeiras'!GK46</f>
        <v>13014.370317664536</v>
      </c>
      <c r="GM236" s="28">
        <f>'Demonstrações Financeiras'!GL46</f>
        <v>13713.9269852415</v>
      </c>
      <c r="GN236" s="28">
        <f>'Demonstrações Financeiras'!GM46</f>
        <v>14414.395386629923</v>
      </c>
      <c r="GO236" s="28">
        <f>'Demonstrações Financeiras'!GN46</f>
        <v>15115.737466039271</v>
      </c>
      <c r="GP236" s="28">
        <f>'Demonstrações Financeiras'!GO46</f>
        <v>8779.1285012182761</v>
      </c>
      <c r="GQ236" s="28">
        <f>'Demonstrações Financeiras'!GP46</f>
        <v>9481.4180087012119</v>
      </c>
      <c r="GR236" s="28">
        <f>'Demonstrações Financeiras'!GQ46</f>
        <v>10184.050780617548</v>
      </c>
      <c r="GS236" s="28">
        <f>'Demonstrações Financeiras'!GR46</f>
        <v>10887.842807085059</v>
      </c>
      <c r="GT236" s="28">
        <f>'Demonstrações Financeiras'!GS46</f>
        <v>11592.51681294746</v>
      </c>
      <c r="GU236" s="28">
        <f>'Demonstrações Financeiras'!GT46</f>
        <v>12298.072975614496</v>
      </c>
      <c r="GV236" s="28">
        <f>'Demonstrações Financeiras'!GU46</f>
        <v>13004.51141913995</v>
      </c>
      <c r="GW236" s="28">
        <f>'Demonstrações Financeiras'!GV46</f>
        <v>13711.832278534268</v>
      </c>
      <c r="GX236" s="28">
        <f>'Demonstrações Financeiras'!GW46</f>
        <v>14425.997644374103</v>
      </c>
      <c r="GY236" s="28">
        <f>'Demonstrações Financeiras'!GX46</f>
        <v>15139.019322417294</v>
      </c>
      <c r="GZ236" s="28">
        <f>'Demonstrações Financeiras'!GY46</f>
        <v>15852.92473386627</v>
      </c>
      <c r="HA236" s="28">
        <f>'Demonstrações Financeiras'!GZ46</f>
        <v>16567.713623889849</v>
      </c>
      <c r="HB236" s="28">
        <f>'Demonstrações Financeiras'!HA46</f>
        <v>8767.2045901221682</v>
      </c>
      <c r="HC236" s="28">
        <f>'Demonstrações Financeiras'!HB46</f>
        <v>9482.7737603015958</v>
      </c>
      <c r="HD236" s="28">
        <f>'Demonstrações Financeiras'!HC46</f>
        <v>10198.575200176487</v>
      </c>
      <c r="HE236" s="28">
        <f>'Demonstrações Financeiras'!HD46</f>
        <v>10915.596136351478</v>
      </c>
      <c r="HF236" s="28">
        <f>'Demonstrações Financeiras'!HE46</f>
        <v>11633.501069621138</v>
      </c>
      <c r="HG236" s="28">
        <f>'Demonstrações Financeiras'!HF46</f>
        <v>12352.290186613074</v>
      </c>
      <c r="HH236" s="28">
        <f>'Demonstrações Financeiras'!HG46</f>
        <v>13071.963609396011</v>
      </c>
      <c r="HI236" s="28">
        <f>'Demonstrações Financeiras'!HH46</f>
        <v>13792.52147329069</v>
      </c>
      <c r="HJ236" s="28">
        <f>'Demonstrações Financeiras'!HI46</f>
        <v>14510.069925579968</v>
      </c>
      <c r="HK236" s="28">
        <f>'Demonstrações Financeiras'!HJ46</f>
        <v>15229.82659420551</v>
      </c>
      <c r="HL236" s="28">
        <f>'Demonstrações Financeiras'!HK46</f>
        <v>15950.467514104474</v>
      </c>
      <c r="HM236" s="28">
        <f>'Demonstrações Financeiras'!HL46</f>
        <v>16671.993075351485</v>
      </c>
      <c r="HN236" s="28">
        <f>'Demonstrações Financeiras'!HM46</f>
        <v>8774.9925662332771</v>
      </c>
      <c r="HO236" s="28">
        <f>'Demonstrações Financeiras'!HN46</f>
        <v>9497.2885025998803</v>
      </c>
      <c r="HP236" s="28">
        <f>'Demonstrações Financeiras'!HO46</f>
        <v>10219.809840300466</v>
      </c>
      <c r="HQ236" s="28">
        <f>'Demonstrações Financeiras'!HP46</f>
        <v>10943.555771157806</v>
      </c>
      <c r="HR236" s="28">
        <f>'Demonstrações Financeiras'!HQ46</f>
        <v>11668.186727719676</v>
      </c>
      <c r="HS236" s="28">
        <f>'Demonstrações Financeiras'!HR46</f>
        <v>12393.702897393607</v>
      </c>
      <c r="HT236" s="28">
        <f>'Demonstrações Financeiras'!HS46</f>
        <v>13120.104402245464</v>
      </c>
      <c r="HU236" s="28">
        <f>'Demonstrações Financeiras'!HT46</f>
        <v>13847.391377753538</v>
      </c>
      <c r="HV236" s="28">
        <f>'Demonstrações Financeiras'!HU46</f>
        <v>14589.133736413778</v>
      </c>
      <c r="HW236" s="28">
        <f>'Demonstrações Financeiras'!HV46</f>
        <v>15327.149685646275</v>
      </c>
      <c r="HX236" s="28">
        <f>'Demonstrações Financeiras'!HW46</f>
        <v>16066.053588737857</v>
      </c>
      <c r="HY236" s="28">
        <f>'Demonstrações Financeiras'!HX46</f>
        <v>16805.844693760333</v>
      </c>
      <c r="HZ236" s="28">
        <f>'Demonstrações Financeiras'!HY46</f>
        <v>8747.8530122332777</v>
      </c>
      <c r="IA236" s="28">
        <f>'Demonstrações Financeiras'!HZ46</f>
        <v>9488.3993021533552</v>
      </c>
      <c r="IB236" s="28">
        <f>'Demonstrações Financeiras'!IA46</f>
        <v>10229.160071592283</v>
      </c>
      <c r="IC236" s="28">
        <f>'Demonstrações Financeiras'!IB46</f>
        <v>10971.155290364937</v>
      </c>
      <c r="ID236" s="28">
        <f>'Demonstrações Financeiras'!IC46</f>
        <v>11714.038326581805</v>
      </c>
      <c r="IE236" s="28">
        <f>'Demonstrações Financeiras'!ID46</f>
        <v>12457.809369158638</v>
      </c>
      <c r="IF236" s="28">
        <f>'Demonstrações Financeiras'!IE46</f>
        <v>13202.468540310228</v>
      </c>
      <c r="IG236" s="28">
        <f>'Demonstrações Financeiras'!IF46</f>
        <v>13948.015975942373</v>
      </c>
      <c r="IH236" s="28">
        <f>'Demonstrações Financeiras'!IG46</f>
        <v>14676.746099993525</v>
      </c>
      <c r="II236" s="28">
        <f>'Demonstrações Financeiras'!IH46</f>
        <v>15412.382649925257</v>
      </c>
      <c r="IJ236" s="28">
        <f>'Demonstrações Financeiras'!II46</f>
        <v>16148.905162576528</v>
      </c>
      <c r="IK236" s="28">
        <f>'Demonstrações Financeiras'!IJ46</f>
        <v>16886.314931917921</v>
      </c>
      <c r="IL236" s="28">
        <f>'Demonstrações Financeiras'!IK46</f>
        <v>8783.2644362032752</v>
      </c>
      <c r="IM236" s="28">
        <f>'Demonstrações Financeiras'!IL46</f>
        <v>9521.423714165101</v>
      </c>
      <c r="IN236" s="28">
        <f>'Demonstrações Financeiras'!IM46</f>
        <v>10259.793841303212</v>
      </c>
      <c r="IO236" s="28">
        <f>'Demonstrações Financeiras'!IN46</f>
        <v>10999.399733984415</v>
      </c>
      <c r="IP236" s="28">
        <f>'Demonstrações Financeiras'!IO46</f>
        <v>11739.893078299345</v>
      </c>
      <c r="IQ236" s="28">
        <f>'Demonstrações Financeiras'!IP46</f>
        <v>12481.274063365136</v>
      </c>
      <c r="IR236" s="28">
        <f>'Demonstrações Financeiras'!IQ46</f>
        <v>13223.542811274332</v>
      </c>
      <c r="IS236" s="28">
        <f>'Demonstrações Financeiras'!IR46</f>
        <v>13966.699457876775</v>
      </c>
      <c r="IT236" s="28">
        <f>'Demonstrações Financeiras'!IS46</f>
        <v>14724.313916039944</v>
      </c>
      <c r="IU236" s="28">
        <f>'Demonstrações Financeiras'!IT46</f>
        <v>15478.20439355553</v>
      </c>
      <c r="IV236" s="28">
        <f>'Demonstrações Financeiras'!IU46</f>
        <v>16232.985254082019</v>
      </c>
      <c r="IW236" s="28">
        <f>'Demonstrações Financeiras'!IV46</f>
        <v>16988.65574606293</v>
      </c>
      <c r="IX236" s="28">
        <f>'Demonstrações Financeiras'!IW46</f>
        <v>8756.1248822032794</v>
      </c>
      <c r="IY236" s="28">
        <f>'Demonstrações Financeiras'!IX46</f>
        <v>9512.5333445989454</v>
      </c>
      <c r="IZ236" s="28">
        <f>'Demonstrações Financeiras'!IY46</f>
        <v>10269.144145327578</v>
      </c>
      <c r="JA236" s="28">
        <f>'Demonstrações Financeiras'!IZ46</f>
        <v>11026.999325843077</v>
      </c>
      <c r="JB236" s="28">
        <f>'Demonstrações Financeiras'!JA46</f>
        <v>11785.744749873073</v>
      </c>
      <c r="JC236" s="28">
        <f>'Demonstrações Financeiras'!JB46</f>
        <v>12985.90650994669</v>
      </c>
      <c r="JD236" s="28">
        <f>'Demonstrações Financeiras'!JC46</f>
        <v>14185.802847276147</v>
      </c>
      <c r="JE236" s="28">
        <f>'Demonstrações Financeiras'!JD46</f>
        <v>15385.518633007125</v>
      </c>
      <c r="JF236" s="28">
        <f>'Demonstrações Financeiras'!JE46</f>
        <v>16558.732214821313</v>
      </c>
      <c r="JG236" s="28">
        <f>'Demonstrações Financeiras'!JF46</f>
        <v>17741.199465794401</v>
      </c>
      <c r="JH236" s="28">
        <f>'Demonstrações Financeiras'!JG46</f>
        <v>18923.846271983235</v>
      </c>
      <c r="JI236" s="28">
        <f>'Demonstrações Financeiras'!JH46</f>
        <v>20106.674406784026</v>
      </c>
      <c r="JJ236" s="28">
        <f>'Demonstrações Financeiras'!JI46</f>
        <v>8809.4964474404987</v>
      </c>
      <c r="JK236" s="28">
        <f>'Demonstrações Financeiras'!JJ46</f>
        <v>9991.2398356512367</v>
      </c>
      <c r="JL236" s="28">
        <f>'Demonstrações Financeiras'!JK46</f>
        <v>11172.209240961698</v>
      </c>
      <c r="JM236" s="28">
        <f>'Demonstrações Financeiras'!JL46</f>
        <v>12353.851241319717</v>
      </c>
      <c r="JN236" s="28">
        <f>'Demonstrações Financeiras'!JM46</f>
        <v>13535.674003006267</v>
      </c>
      <c r="JO236" s="28">
        <f>'Demonstrações Financeiras'!JN46</f>
        <v>14717.67762894326</v>
      </c>
      <c r="JP236" s="28">
        <f>'Demonstrações Financeiras'!JO46</f>
        <v>15899.862127417562</v>
      </c>
      <c r="JQ236" s="28">
        <f>'Demonstrações Financeiras'!JP46</f>
        <v>17082.227526110335</v>
      </c>
      <c r="JR236" s="28">
        <f>'Demonstrações Financeiras'!JQ46</f>
        <v>18295.595570306134</v>
      </c>
      <c r="JS236" s="28">
        <f>'Demonstrações Financeiras'!JR46</f>
        <v>19498.668759124397</v>
      </c>
      <c r="JT236" s="28">
        <f>'Demonstrações Financeiras'!JS46</f>
        <v>20701.92764802189</v>
      </c>
      <c r="JU236" s="28">
        <f>'Demonstrações Financeiras'!JT46</f>
        <v>21905.370248899399</v>
      </c>
      <c r="JV236" s="28">
        <f>'Demonstrações Financeiras'!JU46</f>
        <v>8747.8530122332777</v>
      </c>
      <c r="JW236" s="28">
        <f>'Demonstrações Financeiras'!JV46</f>
        <v>9949.9991252258133</v>
      </c>
      <c r="JX236" s="28">
        <f>'Demonstrações Financeiras'!JW46</f>
        <v>11151.23047192677</v>
      </c>
      <c r="JY236" s="28">
        <f>'Demonstrações Financeiras'!JX46</f>
        <v>12353.211648224164</v>
      </c>
      <c r="JZ236" s="28">
        <f>'Demonstrações Financeiras'!JY46</f>
        <v>13555.376689769917</v>
      </c>
      <c r="KA236" s="28">
        <f>'Demonstrações Financeiras'!JZ46</f>
        <v>14757.725711303976</v>
      </c>
      <c r="KB236" s="28">
        <f>'Demonstrações Financeiras'!KA46</f>
        <v>15960.258718667708</v>
      </c>
      <c r="KC236" s="28">
        <f>'Demonstrações Financeiras'!KB46</f>
        <v>17162.975740019232</v>
      </c>
      <c r="KD236" s="28">
        <f>'Demonstrações Financeiras'!KC46</f>
        <v>18352.307026515853</v>
      </c>
      <c r="KE236" s="28">
        <f>'Demonstrações Financeiras'!KD46</f>
        <v>19546.434534417185</v>
      </c>
      <c r="KF236" s="28">
        <f>'Demonstrações Financeiras'!KE46</f>
        <v>20740.744064141149</v>
      </c>
      <c r="KG236" s="28">
        <f>'Demonstrações Financeiras'!KF46</f>
        <v>21935.236531345741</v>
      </c>
      <c r="KH236" s="28">
        <f>'Demonstrações Financeiras'!KG46</f>
        <v>8774.9925662332753</v>
      </c>
      <c r="KI236" s="28">
        <f>'Demonstrações Financeiras'!KH46</f>
        <v>9968.1865277292527</v>
      </c>
      <c r="KJ236" s="28">
        <f>'Demonstrações Financeiras'!KI46</f>
        <v>11160.464829293494</v>
      </c>
      <c r="KK236" s="28">
        <f>'Demonstrações Financeiras'!KJ46</f>
        <v>12353.491345104811</v>
      </c>
      <c r="KL236" s="28">
        <f>'Demonstrações Financeiras'!KK46</f>
        <v>13546.70035593244</v>
      </c>
      <c r="KM236" s="28">
        <f>'Demonstrações Financeiras'!KL46</f>
        <v>14740.091976269114</v>
      </c>
      <c r="KN236" s="28">
        <f>'Demonstrações Financeiras'!KM46</f>
        <v>15933.666211756157</v>
      </c>
      <c r="KO236" s="28">
        <f>'Demonstrações Financeiras'!KN46</f>
        <v>17127.423090341941</v>
      </c>
      <c r="KP236" s="28">
        <f>'Demonstrações Financeiras'!KO46</f>
        <v>18334.932416973999</v>
      </c>
      <c r="KQ236" s="28">
        <f>'Demonstrações Financeiras'!KP46</f>
        <v>19538.012291507894</v>
      </c>
      <c r="KR236" s="28">
        <f>'Demonstrações Financeiras'!KQ46</f>
        <v>20741.276969649472</v>
      </c>
      <c r="KS236" s="28">
        <f>'Demonstrações Financeiras'!KR46</f>
        <v>21944.725591873092</v>
      </c>
      <c r="KT236" s="28">
        <f>'Demonstrações Financeiras'!KS46</f>
        <v>8747.8530122332795</v>
      </c>
      <c r="KU236" s="28">
        <f>'Demonstrações Financeiras'!KT46</f>
        <v>9950.0005853949624</v>
      </c>
      <c r="KV236" s="28">
        <f>'Demonstrações Financeiras'!KU46</f>
        <v>11151.230381087635</v>
      </c>
      <c r="KW236" s="28">
        <f>'Demonstrações Financeiras'!KV46</f>
        <v>12353.211557486216</v>
      </c>
      <c r="KX236" s="28">
        <f>'Demonstrações Financeiras'!KW46</f>
        <v>13555.376598956949</v>
      </c>
      <c r="KY236" s="28">
        <f>'Demonstrações Financeiras'!KX46</f>
        <v>14757.725620477118</v>
      </c>
      <c r="KZ236" s="28">
        <f>'Demonstrações Financeiras'!KY46</f>
        <v>15960.25862782695</v>
      </c>
      <c r="LA236" s="28">
        <f>'Demonstrações Financeiras'!KZ46</f>
        <v>17162.975649164571</v>
      </c>
      <c r="LB236" s="28">
        <f>'Demonstrações Financeiras'!LA46</f>
        <v>18348.171000662289</v>
      </c>
      <c r="LC236" s="28">
        <f>'Demonstrações Financeiras'!LB46</f>
        <v>19539.568311999377</v>
      </c>
      <c r="LD236" s="28">
        <f>'Demonstrações Financeiras'!LC46</f>
        <v>20731.147012215999</v>
      </c>
      <c r="LE236" s="28">
        <f>'Demonstrações Financeiras'!LD46</f>
        <v>21922.908287467453</v>
      </c>
      <c r="LF236" s="28">
        <f>'Demonstrações Financeiras'!LE46</f>
        <v>8783.2644362032752</v>
      </c>
      <c r="LG236" s="28">
        <f>'Demonstrações Financeiras'!LF46</f>
        <v>9973.7290745502014</v>
      </c>
      <c r="LH236" s="28">
        <f>'Demonstrações Financeiras'!LG46</f>
        <v>11163.279420347815</v>
      </c>
      <c r="LI236" s="28">
        <f>'Demonstrações Financeiras'!LH46</f>
        <v>12353.576643383656</v>
      </c>
      <c r="LJ236" s="28">
        <f>'Demonstrações Financeiras'!LI46</f>
        <v>13544.055943898473</v>
      </c>
      <c r="LK236" s="28">
        <f>'Demonstrações Financeiras'!LJ46</f>
        <v>14734.717436180403</v>
      </c>
      <c r="LL236" s="28">
        <f>'Demonstrações Financeiras'!LK46</f>
        <v>15925.561125843096</v>
      </c>
      <c r="LM236" s="28">
        <f>'Demonstrações Financeiras'!LL46</f>
        <v>17116.587040770988</v>
      </c>
      <c r="LN236" s="28">
        <f>'Demonstrações Financeiras'!LM46</f>
        <v>18311.632649681007</v>
      </c>
      <c r="LO236" s="28">
        <f>'Demonstrações Financeiras'!LN46</f>
        <v>19505.556254602387</v>
      </c>
      <c r="LP236" s="28">
        <f>'Demonstrações Financeiras'!LO46</f>
        <v>20699.662755717331</v>
      </c>
      <c r="LQ236" s="28">
        <f>'Demonstrações Financeiras'!LP46</f>
        <v>21893.951929947842</v>
      </c>
      <c r="LR236" s="28">
        <f>'Demonstrações Financeiras'!LQ46</f>
        <v>8775.5895545366093</v>
      </c>
      <c r="LS236" s="28">
        <f>'Demonstrações Financeiras'!LR46</f>
        <v>9968.5850395860325</v>
      </c>
      <c r="LT236" s="28">
        <f>'Demonstrações Financeiras'!LS46</f>
        <v>11160.668054102538</v>
      </c>
      <c r="LU236" s="28">
        <f>'Demonstrações Financeiras'!LT46</f>
        <v>12353.497594293061</v>
      </c>
      <c r="LV236" s="28">
        <f>'Demonstrações Financeiras'!LU46</f>
        <v>13546.509599546716</v>
      </c>
      <c r="LW236" s="28">
        <f>'Demonstrações Financeiras'!LV46</f>
        <v>14739.704184097858</v>
      </c>
      <c r="LX236" s="28">
        <f>'Demonstrações Financeiras'!LW46</f>
        <v>15933.081353648573</v>
      </c>
      <c r="LY236" s="28">
        <f>'Demonstrações Financeiras'!LX46</f>
        <v>17126.641136142607</v>
      </c>
      <c r="LZ236" s="28">
        <f>'Demonstrações Financeiras'!LY46</f>
        <v>17723.310671925061</v>
      </c>
      <c r="MA236" s="28">
        <f>'Demonstrações Financeiras'!LZ46</f>
        <v>18523.098442365419</v>
      </c>
      <c r="MB236" s="28">
        <f>'Demonstrações Financeiras'!MA46</f>
        <v>19322.977536501785</v>
      </c>
      <c r="MC236" s="28">
        <f>'Demonstrações Financeiras'!MB46</f>
        <v>20122.987031890178</v>
      </c>
      <c r="MD236" s="28">
        <f>'Demonstrações Financeiras'!MC46</f>
        <v>9969.7353297322443</v>
      </c>
      <c r="ME236" s="28">
        <f>'Demonstrações Financeiras'!MD46</f>
        <v>10768.719904501482</v>
      </c>
      <c r="MF236" s="28">
        <f>'Demonstrações Financeiras'!ME46</f>
        <v>11566.988736270105</v>
      </c>
      <c r="MG236" s="28">
        <f>'Demonstrações Financeiras'!MF46</f>
        <v>12365.811425683443</v>
      </c>
      <c r="MH236" s="28">
        <f>'Demonstrações Financeiras'!MG46</f>
        <v>13164.756303490394</v>
      </c>
      <c r="MI236" s="28">
        <f>'Demonstrações Financeiras'!MH46</f>
        <v>13963.823454442574</v>
      </c>
      <c r="MJ236" s="28">
        <f>'Demonstrações Financeiras'!MI46</f>
        <v>14763.012880233176</v>
      </c>
      <c r="MK236" s="28">
        <f>'Demonstrações Financeiras'!MJ46</f>
        <v>15562.324599576174</v>
      </c>
      <c r="ML236" s="28">
        <f>'Demonstrações Financeiras'!MK46</f>
        <v>16972.69978993398</v>
      </c>
      <c r="MM236" s="28">
        <f>'Demonstrações Financeiras'!ML46</f>
        <v>18175.548140944375</v>
      </c>
      <c r="MN236" s="28">
        <f>'Demonstrações Financeiras'!MM46</f>
        <v>19378.612337078372</v>
      </c>
      <c r="MO236" s="28">
        <f>'Demonstrações Financeiras'!MN46</f>
        <v>20581.852440449857</v>
      </c>
      <c r="MP236" s="28">
        <f>'Demonstrações Financeiras'!MO46</f>
        <v>8747.8530122332777</v>
      </c>
      <c r="MQ236" s="28">
        <f>'Demonstrações Financeiras'!MP46</f>
        <v>9949.9500198255409</v>
      </c>
      <c r="MR236" s="28">
        <f>'Demonstrações Financeiras'!MQ46</f>
        <v>11151.233526841515</v>
      </c>
      <c r="MS236" s="28">
        <f>'Demonstrações Financeiras'!MR46</f>
        <v>12353.214699735958</v>
      </c>
      <c r="MT236" s="28">
        <f>'Demonstrações Financeiras'!MS46</f>
        <v>13555.379743804666</v>
      </c>
      <c r="MU236" s="28">
        <f>'Demonstrações Financeiras'!MT46</f>
        <v>14757.72876580583</v>
      </c>
      <c r="MV236" s="28">
        <f>'Demonstrações Financeiras'!MU46</f>
        <v>15960.26177363705</v>
      </c>
      <c r="MW236" s="28">
        <f>'Demonstrações Financeiras'!MV46</f>
        <v>17162.978795456052</v>
      </c>
      <c r="MX236" s="28">
        <f>'Demonstrações Financeiras'!MW46</f>
        <v>18352.310082420223</v>
      </c>
      <c r="MY236" s="28">
        <f>'Demonstrações Financeiras'!MX46</f>
        <v>19546.437590789174</v>
      </c>
      <c r="MZ236" s="28">
        <f>'Demonstrações Financeiras'!MY46</f>
        <v>20740.747120980832</v>
      </c>
      <c r="NA236" s="28">
        <f>'Demonstrações Financeiras'!MZ46</f>
        <v>21935.239588653189</v>
      </c>
      <c r="NB236" s="28">
        <f>'Demonstrações Financeiras'!NA46</f>
        <v>8774.9925662332789</v>
      </c>
      <c r="NC236" s="28">
        <f>'Demonstrações Financeiras'!NB46</f>
        <v>9968.1865278426885</v>
      </c>
      <c r="ND236" s="28">
        <f>'Demonstrações Financeiras'!NC46</f>
        <v>11160.46482928644</v>
      </c>
      <c r="NE236" s="28">
        <f>'Demonstrações Financeiras'!ND46</f>
        <v>12353.491345097764</v>
      </c>
      <c r="NF236" s="28">
        <f>'Demonstrações Financeiras'!NE46</f>
        <v>13546.700355925386</v>
      </c>
      <c r="NG236" s="28">
        <f>'Demonstrações Financeiras'!NF46</f>
        <v>14740.09197626206</v>
      </c>
      <c r="NH236" s="28">
        <f>'Demonstrações Financeiras'!NG46</f>
        <v>15933.666211749103</v>
      </c>
      <c r="NI236" s="28">
        <f>'Demonstrações Financeiras'!NH46</f>
        <v>17127.423090334887</v>
      </c>
      <c r="NJ236" s="28">
        <f>'Demonstrações Financeiras'!NI46</f>
        <v>18334.932416966942</v>
      </c>
      <c r="NK236" s="28">
        <f>'Demonstrações Financeiras'!NJ46</f>
        <v>19538.012291500836</v>
      </c>
      <c r="NL236" s="28">
        <f>'Demonstrações Financeiras'!NK46</f>
        <v>20741.276969642411</v>
      </c>
      <c r="NM236" s="28">
        <f>'Demonstrações Financeiras'!NL46</f>
        <v>21944.725591866027</v>
      </c>
      <c r="NN236" s="28">
        <f>'Demonstrações Financeiras'!NM46</f>
        <v>11485.913012570412</v>
      </c>
      <c r="NO236" s="28">
        <f>'Demonstrações Financeiras'!NN46</f>
        <v>12688.377996645355</v>
      </c>
      <c r="NP236" s="28">
        <f>'Demonstrações Financeiras'!NO46</f>
        <v>13890.134731250049</v>
      </c>
      <c r="NQ236" s="28">
        <f>'Demonstrações Financeiras'!NP46</f>
        <v>15092.535012221157</v>
      </c>
      <c r="NR236" s="28">
        <f>'Demonstrações Financeiras'!NQ46</f>
        <v>16295.119234655194</v>
      </c>
      <c r="NS236" s="28">
        <f>'Demonstrações Financeiras'!NR46</f>
        <v>17497.887497029336</v>
      </c>
      <c r="NT236" s="28">
        <f>'Demonstrações Financeiras'!NS46</f>
        <v>18700.839809386849</v>
      </c>
      <c r="NU236" s="28">
        <f>'Demonstrações Financeiras'!NT46</f>
        <v>19903.976199894867</v>
      </c>
      <c r="NV236" s="28">
        <f>'Demonstrações Financeiras'!NU46</f>
        <v>21074.407011624571</v>
      </c>
      <c r="NW236" s="28">
        <f>'Demonstrações Financeiras'!NV46</f>
        <v>22256.200638024613</v>
      </c>
      <c r="NX236" s="28">
        <f>'Demonstrações Financeiras'!NW46</f>
        <v>23438.17339381616</v>
      </c>
      <c r="NY236" s="28">
        <f>'Demonstrações Financeiras'!NX46</f>
        <v>24620.327458222426</v>
      </c>
      <c r="NZ236" s="28">
        <f>'Demonstrações Financeiras'!NY46</f>
        <v>25300.235522993589</v>
      </c>
      <c r="OA236" s="28">
        <f>'Demonstrações Financeiras'!NZ46</f>
        <v>26482.693162057902</v>
      </c>
      <c r="OB236" s="28">
        <f>'Demonstrações Financeiras'!OA46</f>
        <v>27665.293304205748</v>
      </c>
      <c r="OC236" s="28">
        <f>'Demonstrações Financeiras'!OB46</f>
        <v>28848.094212290995</v>
      </c>
      <c r="OD236" s="28">
        <f>'Demonstrações Financeiras'!OC46</f>
        <v>30031.076112668754</v>
      </c>
      <c r="OE236" s="28">
        <f>'Demonstrações Financeiras'!OD46</f>
        <v>31214.239036064697</v>
      </c>
      <c r="OF236" s="28">
        <f>'Demonstrações Financeiras'!OE46</f>
        <v>32397.58300939875</v>
      </c>
      <c r="OG236" s="28">
        <f>'Demonstrações Financeiras'!OF46</f>
        <v>33581.108060375678</v>
      </c>
      <c r="OH236" s="28">
        <f>'Demonstrações Financeiras'!OG46</f>
        <v>34793.567966815426</v>
      </c>
      <c r="OI236" s="28">
        <f>'Demonstrações Financeiras'!OH46</f>
        <v>35996.436064574424</v>
      </c>
      <c r="OJ236" s="28">
        <f>'Demonstrações Financeiras'!OI46</f>
        <v>37199.48972344771</v>
      </c>
      <c r="OK236" s="28">
        <f>'Demonstrações Financeiras'!OJ46</f>
        <v>38402.727090611879</v>
      </c>
      <c r="OL236" s="28">
        <f>'Demonstrações Financeiras'!OK46</f>
        <v>39606.148579618741</v>
      </c>
      <c r="OM236" s="28">
        <f>'Demonstrações Financeiras'!OL46</f>
        <v>40809.754218554546</v>
      </c>
      <c r="ON236" s="28">
        <f>'Demonstrações Financeiras'!OM46</f>
        <v>42013.544035613479</v>
      </c>
      <c r="OO236" s="28">
        <f>'Demonstrações Financeiras'!ON46</f>
        <v>43217.518058978836</v>
      </c>
      <c r="OP236" s="28">
        <f>'Demonstrações Financeiras'!OO46</f>
        <v>44421.676316838231</v>
      </c>
      <c r="OQ236" s="28">
        <f>'Demonstrações Financeiras'!OP46</f>
        <v>45626.018837383592</v>
      </c>
      <c r="OR236" s="28">
        <f>'Demonstrações Financeiras'!OQ46</f>
        <v>46830.545648811167</v>
      </c>
      <c r="OS236" s="28">
        <f>'Demonstrações Financeiras'!OR46</f>
        <v>48035.256779321506</v>
      </c>
      <c r="OT236" s="28">
        <f>'Demonstrações Financeiras'!OS46</f>
        <v>49228.650447611981</v>
      </c>
      <c r="OU236" s="28">
        <f>'Demonstrações Financeiras'!OT46</f>
        <v>50426.137773279072</v>
      </c>
      <c r="OV236" s="28">
        <f>'Demonstrações Financeiras'!OU46</f>
        <v>51623.807742476274</v>
      </c>
      <c r="OW236" s="28">
        <f>'Demonstrações Financeiras'!OV46</f>
        <v>52821.661135659648</v>
      </c>
      <c r="OX236" s="28">
        <f>'Demonstrações Financeiras'!OW46</f>
        <v>54019.697826716787</v>
      </c>
      <c r="OY236" s="28">
        <f>'Demonstrações Financeiras'!OX46</f>
        <v>55217.917843731673</v>
      </c>
      <c r="OZ236" s="28">
        <f>'Demonstrações Financeiras'!OY46</f>
        <v>56416.321214751129</v>
      </c>
      <c r="PA236" s="28">
        <f>'Demonstrações Financeiras'!OZ46</f>
        <v>57614.907967832347</v>
      </c>
      <c r="PB236" s="28">
        <f>'Demonstrações Financeiras'!PA46</f>
        <v>58813.678131036817</v>
      </c>
      <c r="PC236" s="28">
        <f>'Demonstrações Financeiras'!PB46</f>
        <v>60012.631732430316</v>
      </c>
      <c r="PD236" s="28">
        <f>'Demonstrações Financeiras'!PC46</f>
        <v>61211.768800082922</v>
      </c>
      <c r="PE236" s="28">
        <f>'Demonstrações Financeiras'!PD46</f>
        <v>62411.089362069011</v>
      </c>
      <c r="PF236" s="28">
        <f>'Demonstrações Financeiras'!PE46</f>
        <v>63626.231190959741</v>
      </c>
      <c r="PG236" s="28">
        <f>'Demonstrações Financeiras'!PF46</f>
        <v>64836.241550031133</v>
      </c>
      <c r="PH236" s="28">
        <f>'Demonstrações Financeiras'!PG46</f>
        <v>66046.437880808196</v>
      </c>
      <c r="PI236" s="28">
        <f>'Demonstrações Financeiras'!PH46</f>
        <v>67256.819188646972</v>
      </c>
      <c r="PJ236" s="28">
        <f>'Demonstrações Financeiras'!PI46</f>
        <v>68467.385711474999</v>
      </c>
      <c r="PK236" s="28">
        <f>'Demonstrações Financeiras'!PJ46</f>
        <v>69678.137477586162</v>
      </c>
      <c r="PL236" s="28">
        <f>'Demonstrações Financeiras'!PK46</f>
        <v>70889.074515335</v>
      </c>
      <c r="PM236" s="28">
        <f>'Demonstrações Financeiras'!PL46</f>
        <v>72100.196853072164</v>
      </c>
      <c r="PN236" s="28">
        <f>'Demonstrações Financeiras'!PM46</f>
        <v>73311.504519152615</v>
      </c>
      <c r="PO236" s="28">
        <f>'Demonstrações Financeiras'!PN46</f>
        <v>74522.997541935663</v>
      </c>
    </row>
    <row r="237" spans="2:431">
      <c r="B237" t="s">
        <v>20</v>
      </c>
      <c r="L237" s="28">
        <f>L200</f>
        <v>184.89401618473002</v>
      </c>
      <c r="M237" s="28">
        <f t="shared" ref="M237:BW237" si="450">M200</f>
        <v>184.89401618473002</v>
      </c>
      <c r="N237" s="28">
        <f t="shared" si="450"/>
        <v>184.89401618473002</v>
      </c>
      <c r="O237" s="28">
        <f t="shared" si="450"/>
        <v>184.89401618473002</v>
      </c>
      <c r="P237" s="28">
        <f t="shared" si="450"/>
        <v>184.89401618473002</v>
      </c>
      <c r="Q237" s="28">
        <f t="shared" si="450"/>
        <v>184.89401618473002</v>
      </c>
      <c r="R237" s="28">
        <f t="shared" si="450"/>
        <v>184.89401618473002</v>
      </c>
      <c r="S237" s="28">
        <f t="shared" si="450"/>
        <v>184.89401618473002</v>
      </c>
      <c r="T237" s="28">
        <f t="shared" si="450"/>
        <v>184.89401618473002</v>
      </c>
      <c r="U237" s="28">
        <f t="shared" si="450"/>
        <v>184.89401618473002</v>
      </c>
      <c r="V237" s="28">
        <f t="shared" si="450"/>
        <v>184.89401618473002</v>
      </c>
      <c r="W237" s="28">
        <f t="shared" si="450"/>
        <v>184.89401618473002</v>
      </c>
      <c r="X237" s="28">
        <f t="shared" si="450"/>
        <v>184.89401618473002</v>
      </c>
      <c r="Y237" s="28">
        <f t="shared" si="450"/>
        <v>184.89401618473002</v>
      </c>
      <c r="Z237" s="28">
        <f t="shared" si="450"/>
        <v>184.89401618473002</v>
      </c>
      <c r="AA237" s="28">
        <f t="shared" si="450"/>
        <v>184.89401618473002</v>
      </c>
      <c r="AB237" s="28">
        <f t="shared" si="450"/>
        <v>184.89401618473002</v>
      </c>
      <c r="AC237" s="28">
        <f t="shared" si="450"/>
        <v>184.89401618473002</v>
      </c>
      <c r="AD237" s="28">
        <f t="shared" si="450"/>
        <v>184.89401618473002</v>
      </c>
      <c r="AE237" s="28">
        <f t="shared" si="450"/>
        <v>184.89401618473002</v>
      </c>
      <c r="AF237" s="28">
        <f t="shared" si="450"/>
        <v>184.89401618473002</v>
      </c>
      <c r="AG237" s="28">
        <f t="shared" si="450"/>
        <v>3474.7430181370833</v>
      </c>
      <c r="AH237" s="28">
        <f t="shared" si="450"/>
        <v>7765.0713899363564</v>
      </c>
      <c r="AI237" s="28">
        <f t="shared" si="450"/>
        <v>8765.5507597832766</v>
      </c>
      <c r="AJ237" s="28">
        <f t="shared" si="450"/>
        <v>8765.5507597832766</v>
      </c>
      <c r="AK237" s="28">
        <f t="shared" si="450"/>
        <v>8765.5507597832766</v>
      </c>
      <c r="AL237" s="28">
        <f t="shared" si="450"/>
        <v>8765.5507597832766</v>
      </c>
      <c r="AM237" s="28">
        <f t="shared" si="450"/>
        <v>8765.5507597832766</v>
      </c>
      <c r="AN237" s="28">
        <f t="shared" si="450"/>
        <v>8765.5507597832766</v>
      </c>
      <c r="AO237" s="28">
        <f t="shared" si="450"/>
        <v>8765.5507597832766</v>
      </c>
      <c r="AP237" s="28">
        <f t="shared" si="450"/>
        <v>8765.5507597832766</v>
      </c>
      <c r="AQ237" s="28">
        <f t="shared" si="450"/>
        <v>8765.5507597832766</v>
      </c>
      <c r="AR237" s="28">
        <f t="shared" si="450"/>
        <v>8765.5507597832766</v>
      </c>
      <c r="AS237" s="28">
        <f t="shared" si="450"/>
        <v>8765.5507597832766</v>
      </c>
      <c r="AT237" s="28">
        <f t="shared" si="450"/>
        <v>8774.6960998957766</v>
      </c>
      <c r="AU237" s="28">
        <f t="shared" si="450"/>
        <v>8783.8414400082765</v>
      </c>
      <c r="AV237" s="28">
        <f t="shared" si="450"/>
        <v>8783.8414400082765</v>
      </c>
      <c r="AW237" s="28">
        <f t="shared" si="450"/>
        <v>8783.8414400082765</v>
      </c>
      <c r="AX237" s="28">
        <f t="shared" si="450"/>
        <v>8783.8414400082765</v>
      </c>
      <c r="AY237" s="28">
        <f t="shared" si="450"/>
        <v>8783.8414400082765</v>
      </c>
      <c r="AZ237" s="28">
        <f t="shared" si="450"/>
        <v>8783.8414400082765</v>
      </c>
      <c r="BA237" s="28">
        <f t="shared" si="450"/>
        <v>8783.8414400082765</v>
      </c>
      <c r="BB237" s="28">
        <f t="shared" si="450"/>
        <v>8783.8414400082765</v>
      </c>
      <c r="BC237" s="28">
        <f t="shared" si="450"/>
        <v>8783.8414400082765</v>
      </c>
      <c r="BD237" s="28">
        <f t="shared" si="450"/>
        <v>8783.8414400082765</v>
      </c>
      <c r="BE237" s="28">
        <f t="shared" si="450"/>
        <v>8783.8414400082765</v>
      </c>
      <c r="BF237" s="28">
        <f t="shared" si="450"/>
        <v>8765.8472261207771</v>
      </c>
      <c r="BG237" s="28">
        <f t="shared" si="450"/>
        <v>8747.8530122332777</v>
      </c>
      <c r="BH237" s="28">
        <f t="shared" si="450"/>
        <v>8747.8530122332777</v>
      </c>
      <c r="BI237" s="28">
        <f t="shared" si="450"/>
        <v>8747.8530122332777</v>
      </c>
      <c r="BJ237" s="28">
        <f t="shared" si="450"/>
        <v>8747.8530122332777</v>
      </c>
      <c r="BK237" s="28">
        <f t="shared" si="450"/>
        <v>8747.8530122332777</v>
      </c>
      <c r="BL237" s="28">
        <f t="shared" si="450"/>
        <v>8747.8530122332777</v>
      </c>
      <c r="BM237" s="28">
        <f t="shared" si="450"/>
        <v>8747.8530122332777</v>
      </c>
      <c r="BN237" s="28">
        <f t="shared" si="450"/>
        <v>8747.8530122332777</v>
      </c>
      <c r="BO237" s="28">
        <f t="shared" si="450"/>
        <v>8747.8530122332777</v>
      </c>
      <c r="BP237" s="28">
        <f t="shared" si="450"/>
        <v>8747.8530122332777</v>
      </c>
      <c r="BQ237" s="28">
        <f t="shared" si="450"/>
        <v>8747.8530122332777</v>
      </c>
      <c r="BR237" s="28">
        <f t="shared" si="450"/>
        <v>8761.4227892332783</v>
      </c>
      <c r="BS237" s="28">
        <f t="shared" si="450"/>
        <v>8774.9925662332771</v>
      </c>
      <c r="BT237" s="28">
        <f t="shared" si="450"/>
        <v>8774.9925662332771</v>
      </c>
      <c r="BU237" s="28">
        <f t="shared" si="450"/>
        <v>8774.9925662332771</v>
      </c>
      <c r="BV237" s="28">
        <f t="shared" si="450"/>
        <v>8774.9925662332771</v>
      </c>
      <c r="BW237" s="28">
        <f t="shared" si="450"/>
        <v>8774.9925662332771</v>
      </c>
      <c r="BX237" s="28">
        <f t="shared" ref="BX237:EI237" si="451">BX200</f>
        <v>8774.9925662332771</v>
      </c>
      <c r="BY237" s="28">
        <f t="shared" si="451"/>
        <v>8774.9925662332771</v>
      </c>
      <c r="BZ237" s="28">
        <f t="shared" si="451"/>
        <v>8774.9925662332771</v>
      </c>
      <c r="CA237" s="28">
        <f t="shared" si="451"/>
        <v>8774.9925662332771</v>
      </c>
      <c r="CB237" s="28">
        <f t="shared" si="451"/>
        <v>8774.9925662332771</v>
      </c>
      <c r="CC237" s="28">
        <f t="shared" si="451"/>
        <v>8774.9925662332771</v>
      </c>
      <c r="CD237" s="28">
        <f t="shared" si="451"/>
        <v>8771.0985781777217</v>
      </c>
      <c r="CE237" s="28">
        <f t="shared" si="451"/>
        <v>8767.2045901221663</v>
      </c>
      <c r="CF237" s="28">
        <f t="shared" si="451"/>
        <v>8767.2045901221663</v>
      </c>
      <c r="CG237" s="28">
        <f t="shared" si="451"/>
        <v>8767.2045901221663</v>
      </c>
      <c r="CH237" s="28">
        <f t="shared" si="451"/>
        <v>8767.2045901221663</v>
      </c>
      <c r="CI237" s="28">
        <f t="shared" si="451"/>
        <v>8767.2045901221663</v>
      </c>
      <c r="CJ237" s="28">
        <f t="shared" si="451"/>
        <v>8767.2045901221663</v>
      </c>
      <c r="CK237" s="28">
        <f t="shared" si="451"/>
        <v>8767.2045901221663</v>
      </c>
      <c r="CL237" s="28">
        <f t="shared" si="451"/>
        <v>8767.2045901221663</v>
      </c>
      <c r="CM237" s="28">
        <f t="shared" si="451"/>
        <v>8767.2045901221663</v>
      </c>
      <c r="CN237" s="28">
        <f t="shared" si="451"/>
        <v>8767.2045901221663</v>
      </c>
      <c r="CO237" s="28">
        <f t="shared" si="451"/>
        <v>8767.2045901221663</v>
      </c>
      <c r="CP237" s="28">
        <f t="shared" si="451"/>
        <v>8775.2345131627226</v>
      </c>
      <c r="CQ237" s="28">
        <f t="shared" si="451"/>
        <v>8783.264436203277</v>
      </c>
      <c r="CR237" s="28">
        <f t="shared" si="451"/>
        <v>8783.264436203277</v>
      </c>
      <c r="CS237" s="28">
        <f t="shared" si="451"/>
        <v>8783.264436203277</v>
      </c>
      <c r="CT237" s="28">
        <f t="shared" si="451"/>
        <v>8783.264436203277</v>
      </c>
      <c r="CU237" s="28">
        <f t="shared" si="451"/>
        <v>8783.264436203277</v>
      </c>
      <c r="CV237" s="28">
        <f t="shared" si="451"/>
        <v>8783.264436203277</v>
      </c>
      <c r="CW237" s="28">
        <f t="shared" si="451"/>
        <v>8783.264436203277</v>
      </c>
      <c r="CX237" s="28">
        <f t="shared" si="451"/>
        <v>8783.264436203277</v>
      </c>
      <c r="CY237" s="28">
        <f t="shared" si="451"/>
        <v>8783.264436203277</v>
      </c>
      <c r="CZ237" s="28">
        <f t="shared" si="451"/>
        <v>8783.264436203277</v>
      </c>
      <c r="DA237" s="28">
        <f t="shared" si="451"/>
        <v>8783.264436203277</v>
      </c>
      <c r="DB237" s="28">
        <f t="shared" si="451"/>
        <v>8769.6946592032764</v>
      </c>
      <c r="DC237" s="28">
        <f t="shared" si="451"/>
        <v>8756.1248822032776</v>
      </c>
      <c r="DD237" s="28">
        <f t="shared" si="451"/>
        <v>8756.1248822032776</v>
      </c>
      <c r="DE237" s="28">
        <f t="shared" si="451"/>
        <v>8756.1248822032776</v>
      </c>
      <c r="DF237" s="28">
        <f t="shared" si="451"/>
        <v>8756.1248822032776</v>
      </c>
      <c r="DG237" s="28">
        <f t="shared" si="451"/>
        <v>8756.1248822032776</v>
      </c>
      <c r="DH237" s="28">
        <f t="shared" si="451"/>
        <v>8756.1248822032776</v>
      </c>
      <c r="DI237" s="28">
        <f t="shared" si="451"/>
        <v>8756.1248822032776</v>
      </c>
      <c r="DJ237" s="28">
        <f t="shared" si="451"/>
        <v>8756.1248822032776</v>
      </c>
      <c r="DK237" s="28">
        <f t="shared" si="451"/>
        <v>8756.1248822032776</v>
      </c>
      <c r="DL237" s="28">
        <f t="shared" si="451"/>
        <v>8756.1248822032776</v>
      </c>
      <c r="DM237" s="28">
        <f t="shared" si="451"/>
        <v>8756.1248822032776</v>
      </c>
      <c r="DN237" s="28">
        <f t="shared" si="451"/>
        <v>8767.6266917107769</v>
      </c>
      <c r="DO237" s="28">
        <f t="shared" si="451"/>
        <v>8779.1285012182761</v>
      </c>
      <c r="DP237" s="28">
        <f t="shared" si="451"/>
        <v>8779.1285012182761</v>
      </c>
      <c r="DQ237" s="28">
        <f t="shared" si="451"/>
        <v>8779.1285012182761</v>
      </c>
      <c r="DR237" s="28">
        <f t="shared" si="451"/>
        <v>8779.1285012182761</v>
      </c>
      <c r="DS237" s="28">
        <f t="shared" si="451"/>
        <v>8779.1285012182761</v>
      </c>
      <c r="DT237" s="28">
        <f t="shared" si="451"/>
        <v>8779.1285012182761</v>
      </c>
      <c r="DU237" s="28">
        <f t="shared" si="451"/>
        <v>8779.1285012182761</v>
      </c>
      <c r="DV237" s="28">
        <f t="shared" si="451"/>
        <v>8779.1285012182761</v>
      </c>
      <c r="DW237" s="28">
        <f t="shared" si="451"/>
        <v>8779.1285012182761</v>
      </c>
      <c r="DX237" s="28">
        <f t="shared" si="451"/>
        <v>8779.1285012182761</v>
      </c>
      <c r="DY237" s="28">
        <f t="shared" si="451"/>
        <v>8779.1285012182761</v>
      </c>
      <c r="DZ237" s="28">
        <f t="shared" si="451"/>
        <v>8763.490756725776</v>
      </c>
      <c r="EA237" s="28">
        <f t="shared" si="451"/>
        <v>8747.8530122332777</v>
      </c>
      <c r="EB237" s="28">
        <f t="shared" si="451"/>
        <v>8747.8530122332777</v>
      </c>
      <c r="EC237" s="28">
        <f t="shared" si="451"/>
        <v>8747.8530122332777</v>
      </c>
      <c r="ED237" s="28">
        <f t="shared" si="451"/>
        <v>8747.8530122332777</v>
      </c>
      <c r="EE237" s="28">
        <f t="shared" si="451"/>
        <v>8747.8530122332777</v>
      </c>
      <c r="EF237" s="28">
        <f t="shared" si="451"/>
        <v>8747.8530122332777</v>
      </c>
      <c r="EG237" s="28">
        <f t="shared" si="451"/>
        <v>8747.8530122332777</v>
      </c>
      <c r="EH237" s="28">
        <f t="shared" si="451"/>
        <v>8747.8530122332777</v>
      </c>
      <c r="EI237" s="28">
        <f t="shared" si="451"/>
        <v>8747.8530122332777</v>
      </c>
      <c r="EJ237" s="28">
        <f t="shared" ref="EJ237:GU237" si="452">EJ200</f>
        <v>8747.8530122332777</v>
      </c>
      <c r="EK237" s="28">
        <f t="shared" si="452"/>
        <v>8747.8530122332777</v>
      </c>
      <c r="EL237" s="28">
        <f t="shared" si="452"/>
        <v>8776.6067623443887</v>
      </c>
      <c r="EM237" s="28">
        <f t="shared" si="452"/>
        <v>8805.3605124554997</v>
      </c>
      <c r="EN237" s="28">
        <f t="shared" si="452"/>
        <v>8805.3605124554997</v>
      </c>
      <c r="EO237" s="28">
        <f t="shared" si="452"/>
        <v>8805.3605124554997</v>
      </c>
      <c r="EP237" s="28">
        <f t="shared" si="452"/>
        <v>8805.3605124554997</v>
      </c>
      <c r="EQ237" s="28">
        <f t="shared" si="452"/>
        <v>8805.3605124554997</v>
      </c>
      <c r="ER237" s="28">
        <f t="shared" si="452"/>
        <v>8805.3605124554997</v>
      </c>
      <c r="ES237" s="28">
        <f t="shared" si="452"/>
        <v>8805.3605124554997</v>
      </c>
      <c r="ET237" s="28">
        <f t="shared" si="452"/>
        <v>8805.3605124554997</v>
      </c>
      <c r="EU237" s="28">
        <f t="shared" si="452"/>
        <v>8805.3605124554997</v>
      </c>
      <c r="EV237" s="28">
        <f t="shared" si="452"/>
        <v>8805.3605124554997</v>
      </c>
      <c r="EW237" s="28">
        <f t="shared" si="452"/>
        <v>8805.3605124554997</v>
      </c>
      <c r="EX237" s="28">
        <f t="shared" si="452"/>
        <v>8776.6067623443887</v>
      </c>
      <c r="EY237" s="28">
        <f t="shared" si="452"/>
        <v>8747.8530122332777</v>
      </c>
      <c r="EZ237" s="28">
        <f t="shared" si="452"/>
        <v>8747.8530122332777</v>
      </c>
      <c r="FA237" s="28">
        <f t="shared" si="452"/>
        <v>8747.8530122332777</v>
      </c>
      <c r="FB237" s="28">
        <f t="shared" si="452"/>
        <v>8747.8530122332777</v>
      </c>
      <c r="FC237" s="28">
        <f t="shared" si="452"/>
        <v>8747.8530122332777</v>
      </c>
      <c r="FD237" s="28">
        <f t="shared" si="452"/>
        <v>8747.8530122332777</v>
      </c>
      <c r="FE237" s="28">
        <f t="shared" si="452"/>
        <v>8747.8530122332777</v>
      </c>
      <c r="FF237" s="28">
        <f t="shared" si="452"/>
        <v>8747.8530122332777</v>
      </c>
      <c r="FG237" s="28">
        <f t="shared" si="452"/>
        <v>8747.8530122332777</v>
      </c>
      <c r="FH237" s="28">
        <f t="shared" si="452"/>
        <v>8747.8530122332777</v>
      </c>
      <c r="FI237" s="28">
        <f t="shared" si="452"/>
        <v>8747.8530122332777</v>
      </c>
      <c r="FJ237" s="28">
        <f t="shared" si="452"/>
        <v>8765.5587242182773</v>
      </c>
      <c r="FK237" s="28">
        <f t="shared" si="452"/>
        <v>8783.264436203277</v>
      </c>
      <c r="FL237" s="28">
        <f t="shared" si="452"/>
        <v>8783.264436203277</v>
      </c>
      <c r="FM237" s="28">
        <f t="shared" si="452"/>
        <v>8783.264436203277</v>
      </c>
      <c r="FN237" s="28">
        <f t="shared" si="452"/>
        <v>8783.264436203277</v>
      </c>
      <c r="FO237" s="28">
        <f t="shared" si="452"/>
        <v>8783.264436203277</v>
      </c>
      <c r="FP237" s="28">
        <f t="shared" si="452"/>
        <v>8783.264436203277</v>
      </c>
      <c r="FQ237" s="28">
        <f t="shared" si="452"/>
        <v>8783.264436203277</v>
      </c>
      <c r="FR237" s="28">
        <f t="shared" si="452"/>
        <v>8783.264436203277</v>
      </c>
      <c r="FS237" s="28">
        <f t="shared" si="452"/>
        <v>8783.264436203277</v>
      </c>
      <c r="FT237" s="28">
        <f t="shared" si="452"/>
        <v>8783.264436203277</v>
      </c>
      <c r="FU237" s="28">
        <f t="shared" si="452"/>
        <v>8783.264436203277</v>
      </c>
      <c r="FV237" s="28">
        <f t="shared" si="452"/>
        <v>9364.9980734602614</v>
      </c>
      <c r="FW237" s="28">
        <f t="shared" si="452"/>
        <v>9946.7317107172439</v>
      </c>
      <c r="FX237" s="28">
        <f t="shared" si="452"/>
        <v>9946.7317107172439</v>
      </c>
      <c r="FY237" s="28">
        <f t="shared" si="452"/>
        <v>9946.7317107172439</v>
      </c>
      <c r="FZ237" s="28">
        <f t="shared" si="452"/>
        <v>9946.7317107172439</v>
      </c>
      <c r="GA237" s="28">
        <f t="shared" si="452"/>
        <v>9946.7317107172439</v>
      </c>
      <c r="GB237" s="28">
        <f t="shared" si="452"/>
        <v>9946.7317107172439</v>
      </c>
      <c r="GC237" s="28">
        <f t="shared" si="452"/>
        <v>9946.7317107172439</v>
      </c>
      <c r="GD237" s="28">
        <f t="shared" si="452"/>
        <v>9946.7317107172439</v>
      </c>
      <c r="GE237" s="28">
        <f t="shared" si="452"/>
        <v>9946.7317107172439</v>
      </c>
      <c r="GF237" s="28">
        <f t="shared" si="452"/>
        <v>9946.7317107172439</v>
      </c>
      <c r="GG237" s="28">
        <f t="shared" si="452"/>
        <v>9946.7317107172439</v>
      </c>
      <c r="GH237" s="28">
        <f t="shared" si="452"/>
        <v>9362.93010596776</v>
      </c>
      <c r="GI237" s="28">
        <f t="shared" si="452"/>
        <v>8779.1285012182761</v>
      </c>
      <c r="GJ237" s="28">
        <f t="shared" si="452"/>
        <v>8779.1285012182761</v>
      </c>
      <c r="GK237" s="28">
        <f t="shared" si="452"/>
        <v>8779.1285012182761</v>
      </c>
      <c r="GL237" s="28">
        <f t="shared" si="452"/>
        <v>8779.1285012182761</v>
      </c>
      <c r="GM237" s="28">
        <f t="shared" si="452"/>
        <v>8779.1285012182761</v>
      </c>
      <c r="GN237" s="28">
        <f t="shared" si="452"/>
        <v>8779.1285012182761</v>
      </c>
      <c r="GO237" s="28">
        <f t="shared" si="452"/>
        <v>8779.1285012182761</v>
      </c>
      <c r="GP237" s="28">
        <f t="shared" si="452"/>
        <v>8779.1285012182761</v>
      </c>
      <c r="GQ237" s="28">
        <f t="shared" si="452"/>
        <v>8779.1285012182761</v>
      </c>
      <c r="GR237" s="28">
        <f t="shared" si="452"/>
        <v>8779.1285012182761</v>
      </c>
      <c r="GS237" s="28">
        <f t="shared" si="452"/>
        <v>8779.1285012182761</v>
      </c>
      <c r="GT237" s="28">
        <f t="shared" si="452"/>
        <v>8773.1665456702212</v>
      </c>
      <c r="GU237" s="28">
        <f t="shared" si="452"/>
        <v>8767.2045901221663</v>
      </c>
      <c r="GV237" s="28">
        <f t="shared" ref="GV237:JG237" si="453">GV200</f>
        <v>8767.2045901221663</v>
      </c>
      <c r="GW237" s="28">
        <f t="shared" si="453"/>
        <v>8767.2045901221663</v>
      </c>
      <c r="GX237" s="28">
        <f t="shared" si="453"/>
        <v>8767.2045901221663</v>
      </c>
      <c r="GY237" s="28">
        <f t="shared" si="453"/>
        <v>8767.2045901221663</v>
      </c>
      <c r="GZ237" s="28">
        <f t="shared" si="453"/>
        <v>8767.2045901221663</v>
      </c>
      <c r="HA237" s="28">
        <f t="shared" si="453"/>
        <v>8767.2045901221663</v>
      </c>
      <c r="HB237" s="28">
        <f t="shared" si="453"/>
        <v>8767.2045901221663</v>
      </c>
      <c r="HC237" s="28">
        <f t="shared" si="453"/>
        <v>8767.2045901221663</v>
      </c>
      <c r="HD237" s="28">
        <f t="shared" si="453"/>
        <v>8767.2045901221663</v>
      </c>
      <c r="HE237" s="28">
        <f t="shared" si="453"/>
        <v>8767.2045901221663</v>
      </c>
      <c r="HF237" s="28">
        <f t="shared" si="453"/>
        <v>8771.0985781777217</v>
      </c>
      <c r="HG237" s="28">
        <f t="shared" si="453"/>
        <v>8774.9925662332771</v>
      </c>
      <c r="HH237" s="28">
        <f t="shared" si="453"/>
        <v>8774.9925662332771</v>
      </c>
      <c r="HI237" s="28">
        <f t="shared" si="453"/>
        <v>8774.9925662332771</v>
      </c>
      <c r="HJ237" s="28">
        <f t="shared" si="453"/>
        <v>8774.9925662332771</v>
      </c>
      <c r="HK237" s="28">
        <f t="shared" si="453"/>
        <v>8774.9925662332771</v>
      </c>
      <c r="HL237" s="28">
        <f t="shared" si="453"/>
        <v>8774.9925662332771</v>
      </c>
      <c r="HM237" s="28">
        <f t="shared" si="453"/>
        <v>8774.9925662332771</v>
      </c>
      <c r="HN237" s="28">
        <f t="shared" si="453"/>
        <v>8774.9925662332771</v>
      </c>
      <c r="HO237" s="28">
        <f t="shared" si="453"/>
        <v>8774.9925662332771</v>
      </c>
      <c r="HP237" s="28">
        <f t="shared" si="453"/>
        <v>8774.9925662332771</v>
      </c>
      <c r="HQ237" s="28">
        <f t="shared" si="453"/>
        <v>8774.9925662332771</v>
      </c>
      <c r="HR237" s="28">
        <f t="shared" si="453"/>
        <v>8761.4227892332783</v>
      </c>
      <c r="HS237" s="28">
        <f t="shared" si="453"/>
        <v>8747.8530122332777</v>
      </c>
      <c r="HT237" s="28">
        <f t="shared" si="453"/>
        <v>8747.8530122332777</v>
      </c>
      <c r="HU237" s="28">
        <f t="shared" si="453"/>
        <v>8747.8530122332777</v>
      </c>
      <c r="HV237" s="28">
        <f t="shared" si="453"/>
        <v>8747.8530122332777</v>
      </c>
      <c r="HW237" s="28">
        <f t="shared" si="453"/>
        <v>8747.8530122332777</v>
      </c>
      <c r="HX237" s="28">
        <f t="shared" si="453"/>
        <v>8747.8530122332777</v>
      </c>
      <c r="HY237" s="28">
        <f t="shared" si="453"/>
        <v>8747.8530122332777</v>
      </c>
      <c r="HZ237" s="28">
        <f t="shared" si="453"/>
        <v>8747.8530122332777</v>
      </c>
      <c r="IA237" s="28">
        <f t="shared" si="453"/>
        <v>8747.8530122332777</v>
      </c>
      <c r="IB237" s="28">
        <f t="shared" si="453"/>
        <v>8747.8530122332777</v>
      </c>
      <c r="IC237" s="28">
        <f t="shared" si="453"/>
        <v>8747.8530122332777</v>
      </c>
      <c r="ID237" s="28">
        <f t="shared" si="453"/>
        <v>8765.5587242182773</v>
      </c>
      <c r="IE237" s="28">
        <f t="shared" si="453"/>
        <v>8783.264436203277</v>
      </c>
      <c r="IF237" s="28">
        <f t="shared" si="453"/>
        <v>8783.264436203277</v>
      </c>
      <c r="IG237" s="28">
        <f t="shared" si="453"/>
        <v>8783.264436203277</v>
      </c>
      <c r="IH237" s="28">
        <f t="shared" si="453"/>
        <v>8783.264436203277</v>
      </c>
      <c r="II237" s="28">
        <f t="shared" si="453"/>
        <v>8783.264436203277</v>
      </c>
      <c r="IJ237" s="28">
        <f t="shared" si="453"/>
        <v>8783.264436203277</v>
      </c>
      <c r="IK237" s="28">
        <f t="shared" si="453"/>
        <v>8783.264436203277</v>
      </c>
      <c r="IL237" s="28">
        <f t="shared" si="453"/>
        <v>8783.264436203277</v>
      </c>
      <c r="IM237" s="28">
        <f t="shared" si="453"/>
        <v>8783.264436203277</v>
      </c>
      <c r="IN237" s="28">
        <f t="shared" si="453"/>
        <v>8783.264436203277</v>
      </c>
      <c r="IO237" s="28">
        <f t="shared" si="453"/>
        <v>8783.264436203277</v>
      </c>
      <c r="IP237" s="28">
        <f t="shared" si="453"/>
        <v>8769.6946592032764</v>
      </c>
      <c r="IQ237" s="28">
        <f t="shared" si="453"/>
        <v>8756.1248822032776</v>
      </c>
      <c r="IR237" s="28">
        <f t="shared" si="453"/>
        <v>8756.1248822032776</v>
      </c>
      <c r="IS237" s="28">
        <f t="shared" si="453"/>
        <v>8756.1248822032776</v>
      </c>
      <c r="IT237" s="28">
        <f t="shared" si="453"/>
        <v>8756.1248822032776</v>
      </c>
      <c r="IU237" s="28">
        <f t="shared" si="453"/>
        <v>8756.1248822032776</v>
      </c>
      <c r="IV237" s="28">
        <f t="shared" si="453"/>
        <v>8756.1248822032776</v>
      </c>
      <c r="IW237" s="28">
        <f t="shared" si="453"/>
        <v>8756.1248822032776</v>
      </c>
      <c r="IX237" s="28">
        <f t="shared" si="453"/>
        <v>8756.1248822032776</v>
      </c>
      <c r="IY237" s="28">
        <f t="shared" si="453"/>
        <v>8756.1248822032776</v>
      </c>
      <c r="IZ237" s="28">
        <f t="shared" si="453"/>
        <v>8756.1248822032776</v>
      </c>
      <c r="JA237" s="28">
        <f t="shared" si="453"/>
        <v>8756.1248822032776</v>
      </c>
      <c r="JB237" s="28">
        <f t="shared" si="453"/>
        <v>8782.8106648218891</v>
      </c>
      <c r="JC237" s="28">
        <f t="shared" si="453"/>
        <v>8809.4964474404987</v>
      </c>
      <c r="JD237" s="28">
        <f t="shared" si="453"/>
        <v>8809.4964474404987</v>
      </c>
      <c r="JE237" s="28">
        <f t="shared" si="453"/>
        <v>8809.4964474404987</v>
      </c>
      <c r="JF237" s="28">
        <f t="shared" si="453"/>
        <v>8809.4964474404987</v>
      </c>
      <c r="JG237" s="28">
        <f t="shared" si="453"/>
        <v>8809.4964474404987</v>
      </c>
      <c r="JH237" s="28">
        <f t="shared" ref="JH237:LS237" si="454">JH200</f>
        <v>8809.4964474404987</v>
      </c>
      <c r="JI237" s="28">
        <f t="shared" si="454"/>
        <v>8809.4964474404987</v>
      </c>
      <c r="JJ237" s="28">
        <f t="shared" si="454"/>
        <v>8809.4964474404987</v>
      </c>
      <c r="JK237" s="28">
        <f t="shared" si="454"/>
        <v>8809.4964474404987</v>
      </c>
      <c r="JL237" s="28">
        <f t="shared" si="454"/>
        <v>8809.4964474404987</v>
      </c>
      <c r="JM237" s="28">
        <f t="shared" si="454"/>
        <v>8809.4964474404987</v>
      </c>
      <c r="JN237" s="28">
        <f t="shared" si="454"/>
        <v>8778.6747298368882</v>
      </c>
      <c r="JO237" s="28">
        <f t="shared" si="454"/>
        <v>8747.8530122332777</v>
      </c>
      <c r="JP237" s="28">
        <f t="shared" si="454"/>
        <v>8747.8530122332777</v>
      </c>
      <c r="JQ237" s="28">
        <f t="shared" si="454"/>
        <v>8747.8530122332777</v>
      </c>
      <c r="JR237" s="28">
        <f t="shared" si="454"/>
        <v>8747.8530122332777</v>
      </c>
      <c r="JS237" s="28">
        <f t="shared" si="454"/>
        <v>8747.8530122332777</v>
      </c>
      <c r="JT237" s="28">
        <f t="shared" si="454"/>
        <v>8747.8530122332777</v>
      </c>
      <c r="JU237" s="28">
        <f t="shared" si="454"/>
        <v>8747.8530122332777</v>
      </c>
      <c r="JV237" s="28">
        <f t="shared" si="454"/>
        <v>8747.8530122332777</v>
      </c>
      <c r="JW237" s="28">
        <f t="shared" si="454"/>
        <v>8747.8530122332777</v>
      </c>
      <c r="JX237" s="28">
        <f t="shared" si="454"/>
        <v>8747.8530122332777</v>
      </c>
      <c r="JY237" s="28">
        <f t="shared" si="454"/>
        <v>8747.8530122332777</v>
      </c>
      <c r="JZ237" s="28">
        <f t="shared" si="454"/>
        <v>8761.4227892332783</v>
      </c>
      <c r="KA237" s="28">
        <f t="shared" si="454"/>
        <v>8774.9925662332771</v>
      </c>
      <c r="KB237" s="28">
        <f t="shared" si="454"/>
        <v>8774.9925662332771</v>
      </c>
      <c r="KC237" s="28">
        <f t="shared" si="454"/>
        <v>8774.9925662332771</v>
      </c>
      <c r="KD237" s="28">
        <f t="shared" si="454"/>
        <v>8774.9925662332771</v>
      </c>
      <c r="KE237" s="28">
        <f t="shared" si="454"/>
        <v>8774.9925662332771</v>
      </c>
      <c r="KF237" s="28">
        <f t="shared" si="454"/>
        <v>8774.9925662332771</v>
      </c>
      <c r="KG237" s="28">
        <f t="shared" si="454"/>
        <v>8774.9925662332771</v>
      </c>
      <c r="KH237" s="28">
        <f t="shared" si="454"/>
        <v>8774.9925662332771</v>
      </c>
      <c r="KI237" s="28">
        <f t="shared" si="454"/>
        <v>8774.9925662332771</v>
      </c>
      <c r="KJ237" s="28">
        <f t="shared" si="454"/>
        <v>8774.9925662332771</v>
      </c>
      <c r="KK237" s="28">
        <f t="shared" si="454"/>
        <v>8774.9925662332771</v>
      </c>
      <c r="KL237" s="28">
        <f t="shared" si="454"/>
        <v>8761.4227892332783</v>
      </c>
      <c r="KM237" s="28">
        <f t="shared" si="454"/>
        <v>8747.8530122332777</v>
      </c>
      <c r="KN237" s="28">
        <f t="shared" si="454"/>
        <v>8747.8530122332777</v>
      </c>
      <c r="KO237" s="28">
        <f t="shared" si="454"/>
        <v>8747.8530122332777</v>
      </c>
      <c r="KP237" s="28">
        <f t="shared" si="454"/>
        <v>8747.8530122332777</v>
      </c>
      <c r="KQ237" s="28">
        <f t="shared" si="454"/>
        <v>8747.8530122332777</v>
      </c>
      <c r="KR237" s="28">
        <f t="shared" si="454"/>
        <v>8747.8530122332777</v>
      </c>
      <c r="KS237" s="28">
        <f t="shared" si="454"/>
        <v>8747.8530122332777</v>
      </c>
      <c r="KT237" s="28">
        <f t="shared" si="454"/>
        <v>8747.8530122332777</v>
      </c>
      <c r="KU237" s="28">
        <f t="shared" si="454"/>
        <v>8747.8530122332777</v>
      </c>
      <c r="KV237" s="28">
        <f t="shared" si="454"/>
        <v>8747.8530122332777</v>
      </c>
      <c r="KW237" s="28">
        <f t="shared" si="454"/>
        <v>8747.8530122332777</v>
      </c>
      <c r="KX237" s="28">
        <f t="shared" si="454"/>
        <v>8765.5587242182773</v>
      </c>
      <c r="KY237" s="28">
        <f t="shared" si="454"/>
        <v>8783.264436203277</v>
      </c>
      <c r="KZ237" s="28">
        <f t="shared" si="454"/>
        <v>8783.264436203277</v>
      </c>
      <c r="LA237" s="28">
        <f t="shared" si="454"/>
        <v>8783.264436203277</v>
      </c>
      <c r="LB237" s="28">
        <f t="shared" si="454"/>
        <v>8783.264436203277</v>
      </c>
      <c r="LC237" s="28">
        <f t="shared" si="454"/>
        <v>8783.264436203277</v>
      </c>
      <c r="LD237" s="28">
        <f t="shared" si="454"/>
        <v>8783.264436203277</v>
      </c>
      <c r="LE237" s="28">
        <f t="shared" si="454"/>
        <v>8783.264436203277</v>
      </c>
      <c r="LF237" s="28">
        <f t="shared" si="454"/>
        <v>8783.264436203277</v>
      </c>
      <c r="LG237" s="28">
        <f t="shared" si="454"/>
        <v>8783.264436203277</v>
      </c>
      <c r="LH237" s="28">
        <f t="shared" si="454"/>
        <v>8783.264436203277</v>
      </c>
      <c r="LI237" s="28">
        <f t="shared" si="454"/>
        <v>8783.264436203277</v>
      </c>
      <c r="LJ237" s="28">
        <f t="shared" si="454"/>
        <v>8779.4269953699441</v>
      </c>
      <c r="LK237" s="28">
        <f t="shared" si="454"/>
        <v>8775.5895545366093</v>
      </c>
      <c r="LL237" s="28">
        <f t="shared" si="454"/>
        <v>8775.5895545366093</v>
      </c>
      <c r="LM237" s="28">
        <f t="shared" si="454"/>
        <v>8775.5895545366093</v>
      </c>
      <c r="LN237" s="28">
        <f t="shared" si="454"/>
        <v>8775.5895545366093</v>
      </c>
      <c r="LO237" s="28">
        <f t="shared" si="454"/>
        <v>8775.5895545366093</v>
      </c>
      <c r="LP237" s="28">
        <f t="shared" si="454"/>
        <v>8775.5895545366093</v>
      </c>
      <c r="LQ237" s="28">
        <f t="shared" si="454"/>
        <v>8775.5895545366093</v>
      </c>
      <c r="LR237" s="28">
        <f t="shared" si="454"/>
        <v>8775.5895545366093</v>
      </c>
      <c r="LS237" s="28">
        <f t="shared" si="454"/>
        <v>8775.5895545366093</v>
      </c>
      <c r="LT237" s="28">
        <f t="shared" ref="LT237:OE237" si="455">LT200</f>
        <v>8775.5895545366093</v>
      </c>
      <c r="LU237" s="28">
        <f t="shared" si="455"/>
        <v>8775.5895545366093</v>
      </c>
      <c r="LV237" s="28">
        <f t="shared" si="455"/>
        <v>9372.6624421344277</v>
      </c>
      <c r="LW237" s="28">
        <f t="shared" si="455"/>
        <v>9969.7353297322443</v>
      </c>
      <c r="LX237" s="28">
        <f t="shared" si="455"/>
        <v>9969.7353297322443</v>
      </c>
      <c r="LY237" s="28">
        <f t="shared" si="455"/>
        <v>9969.7353297322443</v>
      </c>
      <c r="LZ237" s="28">
        <f t="shared" si="455"/>
        <v>9969.7353297322443</v>
      </c>
      <c r="MA237" s="28">
        <f t="shared" si="455"/>
        <v>9969.7353297322443</v>
      </c>
      <c r="MB237" s="28">
        <f t="shared" si="455"/>
        <v>9969.7353297322443</v>
      </c>
      <c r="MC237" s="28">
        <f t="shared" si="455"/>
        <v>9969.7353297322443</v>
      </c>
      <c r="MD237" s="28">
        <f t="shared" si="455"/>
        <v>9969.7353297322443</v>
      </c>
      <c r="ME237" s="28">
        <f t="shared" si="455"/>
        <v>9969.7353297322443</v>
      </c>
      <c r="MF237" s="28">
        <f t="shared" si="455"/>
        <v>9969.7353297322443</v>
      </c>
      <c r="MG237" s="28">
        <f t="shared" si="455"/>
        <v>9969.7353297322443</v>
      </c>
      <c r="MH237" s="28">
        <f t="shared" si="455"/>
        <v>9358.794170982761</v>
      </c>
      <c r="MI237" s="28">
        <f t="shared" si="455"/>
        <v>8747.8530122332777</v>
      </c>
      <c r="MJ237" s="28">
        <f t="shared" si="455"/>
        <v>8747.8530122332777</v>
      </c>
      <c r="MK237" s="28">
        <f t="shared" si="455"/>
        <v>8747.8530122332777</v>
      </c>
      <c r="ML237" s="28">
        <f t="shared" si="455"/>
        <v>8747.8530122332777</v>
      </c>
      <c r="MM237" s="28">
        <f t="shared" si="455"/>
        <v>8747.8530122332777</v>
      </c>
      <c r="MN237" s="28">
        <f t="shared" si="455"/>
        <v>8747.8530122332777</v>
      </c>
      <c r="MO237" s="28">
        <f t="shared" si="455"/>
        <v>8747.8530122332777</v>
      </c>
      <c r="MP237" s="28">
        <f t="shared" si="455"/>
        <v>8747.8530122332777</v>
      </c>
      <c r="MQ237" s="28">
        <f t="shared" si="455"/>
        <v>8747.8530122332777</v>
      </c>
      <c r="MR237" s="28">
        <f t="shared" si="455"/>
        <v>8747.8530122332777</v>
      </c>
      <c r="MS237" s="28">
        <f t="shared" si="455"/>
        <v>8747.8530122332777</v>
      </c>
      <c r="MT237" s="28">
        <f t="shared" si="455"/>
        <v>8761.4227892332783</v>
      </c>
      <c r="MU237" s="28">
        <f t="shared" si="455"/>
        <v>8774.9925662332771</v>
      </c>
      <c r="MV237" s="28">
        <f t="shared" si="455"/>
        <v>8774.9925662332771</v>
      </c>
      <c r="MW237" s="28">
        <f t="shared" si="455"/>
        <v>8774.9925662332771</v>
      </c>
      <c r="MX237" s="28">
        <f t="shared" si="455"/>
        <v>8774.9925662332771</v>
      </c>
      <c r="MY237" s="28">
        <f t="shared" si="455"/>
        <v>8774.9925662332771</v>
      </c>
      <c r="MZ237" s="28">
        <f t="shared" si="455"/>
        <v>8774.9925662332771</v>
      </c>
      <c r="NA237" s="28">
        <f t="shared" si="455"/>
        <v>8774.9925662332771</v>
      </c>
      <c r="NB237" s="28">
        <f t="shared" si="455"/>
        <v>8774.9925662332771</v>
      </c>
      <c r="NC237" s="28">
        <f t="shared" si="455"/>
        <v>8774.9925662332771</v>
      </c>
      <c r="ND237" s="28">
        <f t="shared" si="455"/>
        <v>8774.9925662332771</v>
      </c>
      <c r="NE237" s="28">
        <f t="shared" si="455"/>
        <v>8774.9925662332771</v>
      </c>
      <c r="NF237" s="28">
        <f t="shared" si="455"/>
        <v>8761.4227892332783</v>
      </c>
      <c r="NG237" s="28">
        <f t="shared" si="455"/>
        <v>8747.8530122332777</v>
      </c>
      <c r="NH237" s="28">
        <f t="shared" si="455"/>
        <v>8747.8530122332777</v>
      </c>
      <c r="NI237" s="28">
        <f t="shared" si="455"/>
        <v>8747.8530122332777</v>
      </c>
      <c r="NJ237" s="28">
        <f t="shared" si="455"/>
        <v>8747.8530122332777</v>
      </c>
      <c r="NK237" s="28">
        <f t="shared" si="455"/>
        <v>8747.8530122332777</v>
      </c>
      <c r="NL237" s="28">
        <f t="shared" si="455"/>
        <v>8747.8530122332777</v>
      </c>
      <c r="NM237" s="28">
        <f t="shared" si="455"/>
        <v>8747.8530122332777</v>
      </c>
      <c r="NN237" s="28">
        <f t="shared" si="455"/>
        <v>8747.8530122332777</v>
      </c>
      <c r="NO237" s="28">
        <f t="shared" si="455"/>
        <v>8747.8530122332777</v>
      </c>
      <c r="NP237" s="28">
        <f t="shared" si="455"/>
        <v>8747.8530122332777</v>
      </c>
      <c r="NQ237" s="28">
        <f t="shared" si="455"/>
        <v>8747.8530122332777</v>
      </c>
      <c r="NR237" s="28">
        <f t="shared" si="455"/>
        <v>8780.7426973293877</v>
      </c>
      <c r="NS237" s="28">
        <f t="shared" si="455"/>
        <v>8813.6323824254996</v>
      </c>
      <c r="NT237" s="28">
        <f t="shared" si="455"/>
        <v>8813.6323824254996</v>
      </c>
      <c r="NU237" s="28">
        <f t="shared" si="455"/>
        <v>8813.6323824254996</v>
      </c>
      <c r="NV237" s="28">
        <f t="shared" si="455"/>
        <v>8813.6323824254996</v>
      </c>
      <c r="NW237" s="28">
        <f t="shared" si="455"/>
        <v>8813.6323824254996</v>
      </c>
      <c r="NX237" s="28">
        <f t="shared" si="455"/>
        <v>8813.6323824254996</v>
      </c>
      <c r="NY237" s="28">
        <f t="shared" si="455"/>
        <v>8813.6323824254996</v>
      </c>
      <c r="NZ237" s="28">
        <f t="shared" si="455"/>
        <v>8813.6323824254996</v>
      </c>
      <c r="OA237" s="28">
        <f t="shared" si="455"/>
        <v>8813.6323824254996</v>
      </c>
      <c r="OB237" s="28">
        <f t="shared" si="455"/>
        <v>8813.6323824254996</v>
      </c>
      <c r="OC237" s="28">
        <f t="shared" si="455"/>
        <v>8813.6323824254996</v>
      </c>
      <c r="OD237" s="28">
        <f t="shared" si="455"/>
        <v>8784.8786323143886</v>
      </c>
      <c r="OE237" s="28">
        <f t="shared" si="455"/>
        <v>8756.1248822032776</v>
      </c>
      <c r="OF237" s="28">
        <f t="shared" ref="OF237:PO237" si="456">OF200</f>
        <v>8756.1248822032776</v>
      </c>
      <c r="OG237" s="28">
        <f t="shared" si="456"/>
        <v>8756.1248822032776</v>
      </c>
      <c r="OH237" s="28">
        <f t="shared" si="456"/>
        <v>8756.1248822032776</v>
      </c>
      <c r="OI237" s="28">
        <f t="shared" si="456"/>
        <v>8756.1248822032776</v>
      </c>
      <c r="OJ237" s="28">
        <f t="shared" si="456"/>
        <v>8756.1248822032776</v>
      </c>
      <c r="OK237" s="28">
        <f t="shared" si="456"/>
        <v>8756.1248822032776</v>
      </c>
      <c r="OL237" s="28">
        <f t="shared" si="456"/>
        <v>8756.1248822032776</v>
      </c>
      <c r="OM237" s="28">
        <f t="shared" si="456"/>
        <v>8756.1248822032776</v>
      </c>
      <c r="ON237" s="28">
        <f t="shared" si="456"/>
        <v>8756.1248822032776</v>
      </c>
      <c r="OO237" s="28">
        <f t="shared" si="456"/>
        <v>8756.1248822032776</v>
      </c>
      <c r="OP237" s="28">
        <f t="shared" si="456"/>
        <v>8767.6266917107769</v>
      </c>
      <c r="OQ237" s="28">
        <f t="shared" si="456"/>
        <v>8779.1285012182761</v>
      </c>
      <c r="OR237" s="28">
        <f t="shared" si="456"/>
        <v>8779.1285012182761</v>
      </c>
      <c r="OS237" s="28">
        <f t="shared" si="456"/>
        <v>8779.1285012182761</v>
      </c>
      <c r="OT237" s="28">
        <f t="shared" si="456"/>
        <v>8779.1285012182761</v>
      </c>
      <c r="OU237" s="28">
        <f t="shared" si="456"/>
        <v>8779.1285012182761</v>
      </c>
      <c r="OV237" s="28">
        <f t="shared" si="456"/>
        <v>8779.1285012182761</v>
      </c>
      <c r="OW237" s="28">
        <f t="shared" si="456"/>
        <v>8779.1285012182761</v>
      </c>
      <c r="OX237" s="28">
        <f t="shared" si="456"/>
        <v>8779.1285012182761</v>
      </c>
      <c r="OY237" s="28">
        <f t="shared" si="456"/>
        <v>8779.1285012182761</v>
      </c>
      <c r="OZ237" s="28">
        <f t="shared" si="456"/>
        <v>8779.1285012182761</v>
      </c>
      <c r="PA237" s="28">
        <f t="shared" si="456"/>
        <v>8779.1285012182761</v>
      </c>
      <c r="PB237" s="28">
        <f t="shared" si="456"/>
        <v>8763.490756725776</v>
      </c>
      <c r="PC237" s="28">
        <f t="shared" si="456"/>
        <v>8747.8530122332777</v>
      </c>
      <c r="PD237" s="28">
        <f t="shared" si="456"/>
        <v>8747.8530122332777</v>
      </c>
      <c r="PE237" s="28">
        <f t="shared" si="456"/>
        <v>8747.8530122332777</v>
      </c>
      <c r="PF237" s="28">
        <f t="shared" si="456"/>
        <v>8747.8530122332777</v>
      </c>
      <c r="PG237" s="28">
        <f t="shared" si="456"/>
        <v>8747.8530122332777</v>
      </c>
      <c r="PH237" s="28">
        <f t="shared" si="456"/>
        <v>8747.8530122332777</v>
      </c>
      <c r="PI237" s="28">
        <f t="shared" si="456"/>
        <v>8747.8530122332777</v>
      </c>
      <c r="PJ237" s="28">
        <f t="shared" si="456"/>
        <v>8747.8530122332777</v>
      </c>
      <c r="PK237" s="28">
        <f t="shared" si="456"/>
        <v>8747.8530122332777</v>
      </c>
      <c r="PL237" s="28">
        <f t="shared" si="456"/>
        <v>8747.8530122332777</v>
      </c>
      <c r="PM237" s="28">
        <f t="shared" si="456"/>
        <v>8747.8530122332777</v>
      </c>
      <c r="PN237" s="28">
        <f t="shared" si="456"/>
        <v>4373.9265061166388</v>
      </c>
      <c r="PO237" s="28">
        <f t="shared" si="456"/>
        <v>0</v>
      </c>
    </row>
    <row r="238" spans="2:431">
      <c r="B238" t="s">
        <v>89</v>
      </c>
      <c r="L238" s="28">
        <f>K276</f>
        <v>0</v>
      </c>
      <c r="M238" s="28">
        <f t="shared" ref="M238:AY238" si="457">L276</f>
        <v>0</v>
      </c>
      <c r="N238" s="28">
        <f t="shared" si="457"/>
        <v>0</v>
      </c>
      <c r="O238" s="28">
        <f t="shared" si="457"/>
        <v>0</v>
      </c>
      <c r="P238" s="28">
        <f t="shared" si="457"/>
        <v>0</v>
      </c>
      <c r="Q238" s="28">
        <f t="shared" si="457"/>
        <v>0</v>
      </c>
      <c r="R238" s="28">
        <f t="shared" si="457"/>
        <v>0</v>
      </c>
      <c r="S238" s="28">
        <f t="shared" si="457"/>
        <v>0</v>
      </c>
      <c r="T238" s="28">
        <f t="shared" si="457"/>
        <v>0</v>
      </c>
      <c r="U238" s="28">
        <f t="shared" si="457"/>
        <v>0</v>
      </c>
      <c r="V238" s="28">
        <f t="shared" si="457"/>
        <v>0</v>
      </c>
      <c r="W238" s="28">
        <f t="shared" si="457"/>
        <v>2.3590018827235326E-12</v>
      </c>
      <c r="X238" s="28">
        <f t="shared" si="457"/>
        <v>0</v>
      </c>
      <c r="Y238" s="28">
        <f t="shared" si="457"/>
        <v>0</v>
      </c>
      <c r="Z238" s="28">
        <f t="shared" si="457"/>
        <v>0</v>
      </c>
      <c r="AA238" s="28">
        <f t="shared" si="457"/>
        <v>0</v>
      </c>
      <c r="AB238" s="28">
        <f t="shared" si="457"/>
        <v>0</v>
      </c>
      <c r="AC238" s="28">
        <f t="shared" si="457"/>
        <v>0</v>
      </c>
      <c r="AD238" s="28">
        <f t="shared" si="457"/>
        <v>0</v>
      </c>
      <c r="AE238" s="28">
        <f t="shared" si="457"/>
        <v>0</v>
      </c>
      <c r="AF238" s="28">
        <f t="shared" si="457"/>
        <v>0</v>
      </c>
      <c r="AG238" s="28">
        <f t="shared" si="457"/>
        <v>0</v>
      </c>
      <c r="AH238" s="28">
        <f t="shared" si="457"/>
        <v>0</v>
      </c>
      <c r="AI238" s="28">
        <f t="shared" si="457"/>
        <v>0</v>
      </c>
      <c r="AJ238" s="28">
        <f t="shared" si="457"/>
        <v>0</v>
      </c>
      <c r="AK238" s="28">
        <f t="shared" si="457"/>
        <v>0</v>
      </c>
      <c r="AL238" s="28">
        <f t="shared" si="457"/>
        <v>0</v>
      </c>
      <c r="AM238" s="28">
        <f t="shared" si="457"/>
        <v>0</v>
      </c>
      <c r="AN238" s="28">
        <f t="shared" si="457"/>
        <v>0</v>
      </c>
      <c r="AO238" s="28">
        <f t="shared" si="457"/>
        <v>0</v>
      </c>
      <c r="AP238" s="28">
        <f t="shared" si="457"/>
        <v>0</v>
      </c>
      <c r="AQ238" s="28">
        <f t="shared" si="457"/>
        <v>0</v>
      </c>
      <c r="AR238" s="28">
        <f t="shared" si="457"/>
        <v>0</v>
      </c>
      <c r="AS238" s="28">
        <f t="shared" si="457"/>
        <v>0</v>
      </c>
      <c r="AT238" s="28">
        <f t="shared" si="457"/>
        <v>0</v>
      </c>
      <c r="AU238" s="28">
        <f t="shared" si="457"/>
        <v>0</v>
      </c>
      <c r="AV238" s="28">
        <f t="shared" si="457"/>
        <v>0</v>
      </c>
      <c r="AW238" s="28">
        <f t="shared" si="457"/>
        <v>0</v>
      </c>
      <c r="AX238" s="28">
        <f t="shared" si="457"/>
        <v>0</v>
      </c>
      <c r="AY238" s="28">
        <f t="shared" si="457"/>
        <v>0</v>
      </c>
      <c r="AZ238" s="28">
        <f t="shared" ref="AZ238:DK238" si="458">AY276</f>
        <v>0</v>
      </c>
      <c r="BA238" s="28">
        <f t="shared" si="458"/>
        <v>0</v>
      </c>
      <c r="BB238" s="28">
        <f t="shared" si="458"/>
        <v>0</v>
      </c>
      <c r="BC238" s="28">
        <f t="shared" si="458"/>
        <v>0</v>
      </c>
      <c r="BD238" s="28">
        <f t="shared" si="458"/>
        <v>0</v>
      </c>
      <c r="BE238" s="28">
        <f t="shared" si="458"/>
        <v>0</v>
      </c>
      <c r="BF238" s="28">
        <f t="shared" si="458"/>
        <v>0</v>
      </c>
      <c r="BG238" s="28">
        <f t="shared" si="458"/>
        <v>0</v>
      </c>
      <c r="BH238" s="28">
        <f t="shared" si="458"/>
        <v>0</v>
      </c>
      <c r="BI238" s="28">
        <f t="shared" si="458"/>
        <v>0</v>
      </c>
      <c r="BJ238" s="28">
        <f t="shared" si="458"/>
        <v>0</v>
      </c>
      <c r="BK238" s="28">
        <f t="shared" si="458"/>
        <v>0</v>
      </c>
      <c r="BL238" s="28">
        <f t="shared" si="458"/>
        <v>0</v>
      </c>
      <c r="BM238" s="28">
        <f t="shared" si="458"/>
        <v>0</v>
      </c>
      <c r="BN238" s="28">
        <f t="shared" si="458"/>
        <v>0</v>
      </c>
      <c r="BO238" s="28">
        <f t="shared" si="458"/>
        <v>0</v>
      </c>
      <c r="BP238" s="28">
        <f t="shared" si="458"/>
        <v>0</v>
      </c>
      <c r="BQ238" s="28">
        <f t="shared" si="458"/>
        <v>0</v>
      </c>
      <c r="BR238" s="28">
        <f t="shared" si="458"/>
        <v>0</v>
      </c>
      <c r="BS238" s="28">
        <f t="shared" si="458"/>
        <v>0</v>
      </c>
      <c r="BT238" s="28">
        <f t="shared" si="458"/>
        <v>0</v>
      </c>
      <c r="BU238" s="28">
        <f t="shared" si="458"/>
        <v>0</v>
      </c>
      <c r="BV238" s="28">
        <f t="shared" si="458"/>
        <v>0</v>
      </c>
      <c r="BW238" s="28">
        <f t="shared" si="458"/>
        <v>0</v>
      </c>
      <c r="BX238" s="28">
        <f t="shared" si="458"/>
        <v>0</v>
      </c>
      <c r="BY238" s="28">
        <f t="shared" si="458"/>
        <v>0</v>
      </c>
      <c r="BZ238" s="28">
        <f t="shared" si="458"/>
        <v>0</v>
      </c>
      <c r="CA238" s="28">
        <f t="shared" si="458"/>
        <v>0</v>
      </c>
      <c r="CB238" s="28">
        <f t="shared" si="458"/>
        <v>0</v>
      </c>
      <c r="CC238" s="28">
        <f t="shared" si="458"/>
        <v>0</v>
      </c>
      <c r="CD238" s="28">
        <f t="shared" si="458"/>
        <v>0</v>
      </c>
      <c r="CE238" s="28">
        <f t="shared" si="458"/>
        <v>0</v>
      </c>
      <c r="CF238" s="28">
        <f t="shared" si="458"/>
        <v>0</v>
      </c>
      <c r="CG238" s="28">
        <f t="shared" si="458"/>
        <v>0</v>
      </c>
      <c r="CH238" s="28">
        <f t="shared" si="458"/>
        <v>0</v>
      </c>
      <c r="CI238" s="28">
        <f t="shared" si="458"/>
        <v>0</v>
      </c>
      <c r="CJ238" s="28">
        <f t="shared" si="458"/>
        <v>0</v>
      </c>
      <c r="CK238" s="28">
        <f t="shared" si="458"/>
        <v>0</v>
      </c>
      <c r="CL238" s="28">
        <f t="shared" si="458"/>
        <v>0</v>
      </c>
      <c r="CM238" s="28">
        <f t="shared" si="458"/>
        <v>0</v>
      </c>
      <c r="CN238" s="28">
        <f t="shared" si="458"/>
        <v>0</v>
      </c>
      <c r="CO238" s="28">
        <f t="shared" si="458"/>
        <v>0</v>
      </c>
      <c r="CP238" s="28">
        <f t="shared" si="458"/>
        <v>0</v>
      </c>
      <c r="CQ238" s="28">
        <f t="shared" si="458"/>
        <v>0</v>
      </c>
      <c r="CR238" s="28">
        <f t="shared" si="458"/>
        <v>0</v>
      </c>
      <c r="CS238" s="28">
        <f t="shared" si="458"/>
        <v>0</v>
      </c>
      <c r="CT238" s="28">
        <f t="shared" si="458"/>
        <v>0</v>
      </c>
      <c r="CU238" s="28">
        <f t="shared" si="458"/>
        <v>0</v>
      </c>
      <c r="CV238" s="28">
        <f t="shared" si="458"/>
        <v>0</v>
      </c>
      <c r="CW238" s="28">
        <f t="shared" si="458"/>
        <v>0</v>
      </c>
      <c r="CX238" s="28">
        <f t="shared" si="458"/>
        <v>0</v>
      </c>
      <c r="CY238" s="28">
        <f t="shared" si="458"/>
        <v>0</v>
      </c>
      <c r="CZ238" s="28">
        <f t="shared" si="458"/>
        <v>0</v>
      </c>
      <c r="DA238" s="28">
        <f t="shared" si="458"/>
        <v>0</v>
      </c>
      <c r="DB238" s="28">
        <f t="shared" si="458"/>
        <v>0</v>
      </c>
      <c r="DC238" s="28">
        <f t="shared" si="458"/>
        <v>0</v>
      </c>
      <c r="DD238" s="28">
        <f t="shared" si="458"/>
        <v>0</v>
      </c>
      <c r="DE238" s="28">
        <f t="shared" si="458"/>
        <v>0</v>
      </c>
      <c r="DF238" s="28">
        <f t="shared" si="458"/>
        <v>0</v>
      </c>
      <c r="DG238" s="28">
        <f t="shared" si="458"/>
        <v>0</v>
      </c>
      <c r="DH238" s="28">
        <f t="shared" si="458"/>
        <v>0</v>
      </c>
      <c r="DI238" s="28">
        <f t="shared" si="458"/>
        <v>0</v>
      </c>
      <c r="DJ238" s="28">
        <f t="shared" si="458"/>
        <v>0</v>
      </c>
      <c r="DK238" s="28">
        <f t="shared" si="458"/>
        <v>0</v>
      </c>
      <c r="DL238" s="28">
        <f t="shared" ref="DL238:FW238" si="459">DK276</f>
        <v>0</v>
      </c>
      <c r="DM238" s="28">
        <f t="shared" si="459"/>
        <v>0</v>
      </c>
      <c r="DN238" s="28">
        <f t="shared" si="459"/>
        <v>0</v>
      </c>
      <c r="DO238" s="28">
        <f t="shared" si="459"/>
        <v>0</v>
      </c>
      <c r="DP238" s="28">
        <f t="shared" si="459"/>
        <v>0</v>
      </c>
      <c r="DQ238" s="28">
        <f t="shared" si="459"/>
        <v>0</v>
      </c>
      <c r="DR238" s="28">
        <f t="shared" si="459"/>
        <v>0</v>
      </c>
      <c r="DS238" s="28">
        <f t="shared" si="459"/>
        <v>0</v>
      </c>
      <c r="DT238" s="28">
        <f t="shared" si="459"/>
        <v>0</v>
      </c>
      <c r="DU238" s="28">
        <f t="shared" si="459"/>
        <v>0</v>
      </c>
      <c r="DV238" s="28">
        <f t="shared" si="459"/>
        <v>0</v>
      </c>
      <c r="DW238" s="28">
        <f t="shared" si="459"/>
        <v>0</v>
      </c>
      <c r="DX238" s="28">
        <f t="shared" si="459"/>
        <v>0</v>
      </c>
      <c r="DY238" s="28">
        <f t="shared" si="459"/>
        <v>0</v>
      </c>
      <c r="DZ238" s="28">
        <f t="shared" si="459"/>
        <v>0</v>
      </c>
      <c r="EA238" s="28">
        <f t="shared" si="459"/>
        <v>0</v>
      </c>
      <c r="EB238" s="28">
        <f t="shared" si="459"/>
        <v>0</v>
      </c>
      <c r="EC238" s="28">
        <f t="shared" si="459"/>
        <v>0</v>
      </c>
      <c r="ED238" s="28">
        <f t="shared" si="459"/>
        <v>0</v>
      </c>
      <c r="EE238" s="28">
        <f t="shared" si="459"/>
        <v>0</v>
      </c>
      <c r="EF238" s="28">
        <f t="shared" si="459"/>
        <v>0</v>
      </c>
      <c r="EG238" s="28">
        <f t="shared" si="459"/>
        <v>0</v>
      </c>
      <c r="EH238" s="28">
        <f t="shared" si="459"/>
        <v>0</v>
      </c>
      <c r="EI238" s="28">
        <f t="shared" si="459"/>
        <v>0</v>
      </c>
      <c r="EJ238" s="28">
        <f t="shared" si="459"/>
        <v>0</v>
      </c>
      <c r="EK238" s="28">
        <f t="shared" si="459"/>
        <v>0</v>
      </c>
      <c r="EL238" s="28">
        <f t="shared" si="459"/>
        <v>0</v>
      </c>
      <c r="EM238" s="28">
        <f t="shared" si="459"/>
        <v>0</v>
      </c>
      <c r="EN238" s="28">
        <f t="shared" si="459"/>
        <v>0</v>
      </c>
      <c r="EO238" s="28">
        <f t="shared" si="459"/>
        <v>0</v>
      </c>
      <c r="EP238" s="28">
        <f t="shared" si="459"/>
        <v>0</v>
      </c>
      <c r="EQ238" s="28">
        <f t="shared" si="459"/>
        <v>0</v>
      </c>
      <c r="ER238" s="28">
        <f t="shared" si="459"/>
        <v>0</v>
      </c>
      <c r="ES238" s="28">
        <f t="shared" si="459"/>
        <v>0</v>
      </c>
      <c r="ET238" s="28">
        <f t="shared" si="459"/>
        <v>0</v>
      </c>
      <c r="EU238" s="28">
        <f t="shared" si="459"/>
        <v>0</v>
      </c>
      <c r="EV238" s="28">
        <f t="shared" si="459"/>
        <v>0</v>
      </c>
      <c r="EW238" s="28">
        <f t="shared" si="459"/>
        <v>0</v>
      </c>
      <c r="EX238" s="28">
        <f t="shared" si="459"/>
        <v>0</v>
      </c>
      <c r="EY238" s="28">
        <f t="shared" si="459"/>
        <v>0</v>
      </c>
      <c r="EZ238" s="28">
        <f t="shared" si="459"/>
        <v>0</v>
      </c>
      <c r="FA238" s="28">
        <f t="shared" si="459"/>
        <v>0</v>
      </c>
      <c r="FB238" s="28">
        <f t="shared" si="459"/>
        <v>0</v>
      </c>
      <c r="FC238" s="28">
        <f t="shared" si="459"/>
        <v>0</v>
      </c>
      <c r="FD238" s="28">
        <f t="shared" si="459"/>
        <v>0</v>
      </c>
      <c r="FE238" s="28">
        <f t="shared" si="459"/>
        <v>0</v>
      </c>
      <c r="FF238" s="28">
        <f t="shared" si="459"/>
        <v>0</v>
      </c>
      <c r="FG238" s="28">
        <f t="shared" si="459"/>
        <v>0</v>
      </c>
      <c r="FH238" s="28">
        <f t="shared" si="459"/>
        <v>0</v>
      </c>
      <c r="FI238" s="28">
        <f t="shared" si="459"/>
        <v>0</v>
      </c>
      <c r="FJ238" s="28">
        <f t="shared" si="459"/>
        <v>0</v>
      </c>
      <c r="FK238" s="28">
        <f t="shared" si="459"/>
        <v>0</v>
      </c>
      <c r="FL238" s="28">
        <f t="shared" si="459"/>
        <v>0</v>
      </c>
      <c r="FM238" s="28">
        <f t="shared" si="459"/>
        <v>0</v>
      </c>
      <c r="FN238" s="28">
        <f t="shared" si="459"/>
        <v>0</v>
      </c>
      <c r="FO238" s="28">
        <f t="shared" si="459"/>
        <v>0</v>
      </c>
      <c r="FP238" s="28">
        <f t="shared" si="459"/>
        <v>0</v>
      </c>
      <c r="FQ238" s="28">
        <f t="shared" si="459"/>
        <v>0</v>
      </c>
      <c r="FR238" s="28">
        <f t="shared" si="459"/>
        <v>0</v>
      </c>
      <c r="FS238" s="28">
        <f t="shared" si="459"/>
        <v>0</v>
      </c>
      <c r="FT238" s="28">
        <f t="shared" si="459"/>
        <v>0</v>
      </c>
      <c r="FU238" s="28">
        <f t="shared" si="459"/>
        <v>0</v>
      </c>
      <c r="FV238" s="28">
        <f t="shared" si="459"/>
        <v>0</v>
      </c>
      <c r="FW238" s="28">
        <f t="shared" si="459"/>
        <v>0</v>
      </c>
      <c r="FX238" s="28">
        <f t="shared" ref="FX238:II238" si="460">FW276</f>
        <v>0</v>
      </c>
      <c r="FY238" s="28">
        <f t="shared" si="460"/>
        <v>0</v>
      </c>
      <c r="FZ238" s="28">
        <f t="shared" si="460"/>
        <v>0</v>
      </c>
      <c r="GA238" s="28">
        <f t="shared" si="460"/>
        <v>0</v>
      </c>
      <c r="GB238" s="28">
        <f t="shared" si="460"/>
        <v>0</v>
      </c>
      <c r="GC238" s="28">
        <f t="shared" si="460"/>
        <v>0</v>
      </c>
      <c r="GD238" s="28">
        <f t="shared" si="460"/>
        <v>0</v>
      </c>
      <c r="GE238" s="28">
        <f t="shared" si="460"/>
        <v>0</v>
      </c>
      <c r="GF238" s="28">
        <f t="shared" si="460"/>
        <v>0</v>
      </c>
      <c r="GG238" s="28">
        <f t="shared" si="460"/>
        <v>0</v>
      </c>
      <c r="GH238" s="28">
        <f t="shared" si="460"/>
        <v>0</v>
      </c>
      <c r="GI238" s="28">
        <f t="shared" si="460"/>
        <v>0</v>
      </c>
      <c r="GJ238" s="28">
        <f t="shared" si="460"/>
        <v>0</v>
      </c>
      <c r="GK238" s="28">
        <f t="shared" si="460"/>
        <v>0</v>
      </c>
      <c r="GL238" s="28">
        <f t="shared" si="460"/>
        <v>0</v>
      </c>
      <c r="GM238" s="28">
        <f t="shared" si="460"/>
        <v>0</v>
      </c>
      <c r="GN238" s="28">
        <f t="shared" si="460"/>
        <v>0</v>
      </c>
      <c r="GO238" s="28">
        <f t="shared" si="460"/>
        <v>0</v>
      </c>
      <c r="GP238" s="28">
        <f t="shared" si="460"/>
        <v>0</v>
      </c>
      <c r="GQ238" s="28">
        <f t="shared" si="460"/>
        <v>0</v>
      </c>
      <c r="GR238" s="28">
        <f t="shared" si="460"/>
        <v>0</v>
      </c>
      <c r="GS238" s="28">
        <f t="shared" si="460"/>
        <v>0</v>
      </c>
      <c r="GT238" s="28">
        <f t="shared" si="460"/>
        <v>0</v>
      </c>
      <c r="GU238" s="28">
        <f t="shared" si="460"/>
        <v>0</v>
      </c>
      <c r="GV238" s="28">
        <f t="shared" si="460"/>
        <v>0</v>
      </c>
      <c r="GW238" s="28">
        <f t="shared" si="460"/>
        <v>0</v>
      </c>
      <c r="GX238" s="28">
        <f t="shared" si="460"/>
        <v>0</v>
      </c>
      <c r="GY238" s="28">
        <f t="shared" si="460"/>
        <v>0</v>
      </c>
      <c r="GZ238" s="28">
        <f t="shared" si="460"/>
        <v>0</v>
      </c>
      <c r="HA238" s="28">
        <f t="shared" si="460"/>
        <v>0</v>
      </c>
      <c r="HB238" s="28">
        <f t="shared" si="460"/>
        <v>0</v>
      </c>
      <c r="HC238" s="28">
        <f t="shared" si="460"/>
        <v>0</v>
      </c>
      <c r="HD238" s="28">
        <f t="shared" si="460"/>
        <v>0</v>
      </c>
      <c r="HE238" s="28">
        <f t="shared" si="460"/>
        <v>0</v>
      </c>
      <c r="HF238" s="28">
        <f t="shared" si="460"/>
        <v>0</v>
      </c>
      <c r="HG238" s="28">
        <f t="shared" si="460"/>
        <v>0</v>
      </c>
      <c r="HH238" s="28">
        <f t="shared" si="460"/>
        <v>0</v>
      </c>
      <c r="HI238" s="28">
        <f t="shared" si="460"/>
        <v>0</v>
      </c>
      <c r="HJ238" s="28">
        <f t="shared" si="460"/>
        <v>0</v>
      </c>
      <c r="HK238" s="28">
        <f t="shared" si="460"/>
        <v>0</v>
      </c>
      <c r="HL238" s="28">
        <f t="shared" si="460"/>
        <v>0</v>
      </c>
      <c r="HM238" s="28">
        <f t="shared" si="460"/>
        <v>0</v>
      </c>
      <c r="HN238" s="28">
        <f t="shared" si="460"/>
        <v>0</v>
      </c>
      <c r="HO238" s="28">
        <f t="shared" si="460"/>
        <v>0</v>
      </c>
      <c r="HP238" s="28">
        <f t="shared" si="460"/>
        <v>0</v>
      </c>
      <c r="HQ238" s="28">
        <f t="shared" si="460"/>
        <v>0</v>
      </c>
      <c r="HR238" s="28">
        <f t="shared" si="460"/>
        <v>0</v>
      </c>
      <c r="HS238" s="28">
        <f t="shared" si="460"/>
        <v>0</v>
      </c>
      <c r="HT238" s="28">
        <f t="shared" si="460"/>
        <v>0</v>
      </c>
      <c r="HU238" s="28">
        <f t="shared" si="460"/>
        <v>0</v>
      </c>
      <c r="HV238" s="28">
        <f t="shared" si="460"/>
        <v>0</v>
      </c>
      <c r="HW238" s="28">
        <f t="shared" si="460"/>
        <v>0</v>
      </c>
      <c r="HX238" s="28">
        <f t="shared" si="460"/>
        <v>0</v>
      </c>
      <c r="HY238" s="28">
        <f t="shared" si="460"/>
        <v>0</v>
      </c>
      <c r="HZ238" s="28">
        <f t="shared" si="460"/>
        <v>0</v>
      </c>
      <c r="IA238" s="28">
        <f t="shared" si="460"/>
        <v>0</v>
      </c>
      <c r="IB238" s="28">
        <f t="shared" si="460"/>
        <v>0</v>
      </c>
      <c r="IC238" s="28">
        <f t="shared" si="460"/>
        <v>0</v>
      </c>
      <c r="ID238" s="28">
        <f t="shared" si="460"/>
        <v>0</v>
      </c>
      <c r="IE238" s="28">
        <f t="shared" si="460"/>
        <v>0</v>
      </c>
      <c r="IF238" s="28">
        <f t="shared" si="460"/>
        <v>0</v>
      </c>
      <c r="IG238" s="28">
        <f t="shared" si="460"/>
        <v>0</v>
      </c>
      <c r="IH238" s="28">
        <f t="shared" si="460"/>
        <v>0</v>
      </c>
      <c r="II238" s="28">
        <f t="shared" si="460"/>
        <v>0</v>
      </c>
      <c r="IJ238" s="28">
        <f t="shared" ref="IJ238:KU238" si="461">II276</f>
        <v>0</v>
      </c>
      <c r="IK238" s="28">
        <f t="shared" si="461"/>
        <v>0</v>
      </c>
      <c r="IL238" s="28">
        <f t="shared" si="461"/>
        <v>0</v>
      </c>
      <c r="IM238" s="28">
        <f t="shared" si="461"/>
        <v>0</v>
      </c>
      <c r="IN238" s="28">
        <f t="shared" si="461"/>
        <v>0</v>
      </c>
      <c r="IO238" s="28">
        <f t="shared" si="461"/>
        <v>0</v>
      </c>
      <c r="IP238" s="28">
        <f t="shared" si="461"/>
        <v>0</v>
      </c>
      <c r="IQ238" s="28">
        <f t="shared" si="461"/>
        <v>0</v>
      </c>
      <c r="IR238" s="28">
        <f t="shared" si="461"/>
        <v>0</v>
      </c>
      <c r="IS238" s="28">
        <f t="shared" si="461"/>
        <v>0</v>
      </c>
      <c r="IT238" s="28">
        <f t="shared" si="461"/>
        <v>0</v>
      </c>
      <c r="IU238" s="28">
        <f t="shared" si="461"/>
        <v>0</v>
      </c>
      <c r="IV238" s="28">
        <f t="shared" si="461"/>
        <v>0</v>
      </c>
      <c r="IW238" s="28">
        <f t="shared" si="461"/>
        <v>0</v>
      </c>
      <c r="IX238" s="28">
        <f t="shared" si="461"/>
        <v>0</v>
      </c>
      <c r="IY238" s="28">
        <f t="shared" si="461"/>
        <v>0</v>
      </c>
      <c r="IZ238" s="28">
        <f t="shared" si="461"/>
        <v>0</v>
      </c>
      <c r="JA238" s="28">
        <f t="shared" si="461"/>
        <v>0</v>
      </c>
      <c r="JB238" s="28">
        <f t="shared" si="461"/>
        <v>0</v>
      </c>
      <c r="JC238" s="28">
        <f t="shared" si="461"/>
        <v>0</v>
      </c>
      <c r="JD238" s="28">
        <f t="shared" si="461"/>
        <v>0</v>
      </c>
      <c r="JE238" s="28">
        <f t="shared" si="461"/>
        <v>0</v>
      </c>
      <c r="JF238" s="28">
        <f t="shared" si="461"/>
        <v>0</v>
      </c>
      <c r="JG238" s="28">
        <f t="shared" si="461"/>
        <v>0</v>
      </c>
      <c r="JH238" s="28">
        <f t="shared" si="461"/>
        <v>0</v>
      </c>
      <c r="JI238" s="28">
        <f t="shared" si="461"/>
        <v>0</v>
      </c>
      <c r="JJ238" s="28">
        <f t="shared" si="461"/>
        <v>0</v>
      </c>
      <c r="JK238" s="28">
        <f t="shared" si="461"/>
        <v>0</v>
      </c>
      <c r="JL238" s="28">
        <f t="shared" si="461"/>
        <v>0</v>
      </c>
      <c r="JM238" s="28">
        <f t="shared" si="461"/>
        <v>0</v>
      </c>
      <c r="JN238" s="28">
        <f t="shared" si="461"/>
        <v>0</v>
      </c>
      <c r="JO238" s="28">
        <f t="shared" si="461"/>
        <v>0</v>
      </c>
      <c r="JP238" s="28">
        <f t="shared" si="461"/>
        <v>0</v>
      </c>
      <c r="JQ238" s="28">
        <f t="shared" si="461"/>
        <v>0</v>
      </c>
      <c r="JR238" s="28">
        <f t="shared" si="461"/>
        <v>0</v>
      </c>
      <c r="JS238" s="28">
        <f t="shared" si="461"/>
        <v>0</v>
      </c>
      <c r="JT238" s="28">
        <f t="shared" si="461"/>
        <v>0</v>
      </c>
      <c r="JU238" s="28">
        <f t="shared" si="461"/>
        <v>0</v>
      </c>
      <c r="JV238" s="28">
        <f t="shared" si="461"/>
        <v>0</v>
      </c>
      <c r="JW238" s="28">
        <f t="shared" si="461"/>
        <v>0</v>
      </c>
      <c r="JX238" s="28">
        <f t="shared" si="461"/>
        <v>0</v>
      </c>
      <c r="JY238" s="28">
        <f t="shared" si="461"/>
        <v>0</v>
      </c>
      <c r="JZ238" s="28">
        <f t="shared" si="461"/>
        <v>0</v>
      </c>
      <c r="KA238" s="28">
        <f t="shared" si="461"/>
        <v>0</v>
      </c>
      <c r="KB238" s="28">
        <f t="shared" si="461"/>
        <v>0</v>
      </c>
      <c r="KC238" s="28">
        <f t="shared" si="461"/>
        <v>0</v>
      </c>
      <c r="KD238" s="28">
        <f t="shared" si="461"/>
        <v>0</v>
      </c>
      <c r="KE238" s="28">
        <f t="shared" si="461"/>
        <v>0</v>
      </c>
      <c r="KF238" s="28">
        <f t="shared" si="461"/>
        <v>0</v>
      </c>
      <c r="KG238" s="28">
        <f t="shared" si="461"/>
        <v>0</v>
      </c>
      <c r="KH238" s="28">
        <f t="shared" si="461"/>
        <v>0</v>
      </c>
      <c r="KI238" s="28">
        <f t="shared" si="461"/>
        <v>0</v>
      </c>
      <c r="KJ238" s="28">
        <f t="shared" si="461"/>
        <v>0</v>
      </c>
      <c r="KK238" s="28">
        <f t="shared" si="461"/>
        <v>0</v>
      </c>
      <c r="KL238" s="28">
        <f t="shared" si="461"/>
        <v>0</v>
      </c>
      <c r="KM238" s="28">
        <f t="shared" si="461"/>
        <v>0</v>
      </c>
      <c r="KN238" s="28">
        <f t="shared" si="461"/>
        <v>0</v>
      </c>
      <c r="KO238" s="28">
        <f t="shared" si="461"/>
        <v>0</v>
      </c>
      <c r="KP238" s="28">
        <f t="shared" si="461"/>
        <v>0</v>
      </c>
      <c r="KQ238" s="28">
        <f t="shared" si="461"/>
        <v>0</v>
      </c>
      <c r="KR238" s="28">
        <f t="shared" si="461"/>
        <v>0</v>
      </c>
      <c r="KS238" s="28">
        <f t="shared" si="461"/>
        <v>0</v>
      </c>
      <c r="KT238" s="28">
        <f t="shared" si="461"/>
        <v>0</v>
      </c>
      <c r="KU238" s="28">
        <f t="shared" si="461"/>
        <v>0</v>
      </c>
      <c r="KV238" s="28">
        <f t="shared" ref="KV238:NG238" si="462">KU276</f>
        <v>0</v>
      </c>
      <c r="KW238" s="28">
        <f t="shared" si="462"/>
        <v>0</v>
      </c>
      <c r="KX238" s="28">
        <f t="shared" si="462"/>
        <v>0</v>
      </c>
      <c r="KY238" s="28">
        <f t="shared" si="462"/>
        <v>0</v>
      </c>
      <c r="KZ238" s="28">
        <f t="shared" si="462"/>
        <v>0</v>
      </c>
      <c r="LA238" s="28">
        <f t="shared" si="462"/>
        <v>0</v>
      </c>
      <c r="LB238" s="28">
        <f t="shared" si="462"/>
        <v>0</v>
      </c>
      <c r="LC238" s="28">
        <f t="shared" si="462"/>
        <v>0</v>
      </c>
      <c r="LD238" s="28">
        <f t="shared" si="462"/>
        <v>0</v>
      </c>
      <c r="LE238" s="28">
        <f t="shared" si="462"/>
        <v>0</v>
      </c>
      <c r="LF238" s="28">
        <f t="shared" si="462"/>
        <v>0</v>
      </c>
      <c r="LG238" s="28">
        <f t="shared" si="462"/>
        <v>0</v>
      </c>
      <c r="LH238" s="28">
        <f t="shared" si="462"/>
        <v>0</v>
      </c>
      <c r="LI238" s="28">
        <f t="shared" si="462"/>
        <v>0</v>
      </c>
      <c r="LJ238" s="28">
        <f t="shared" si="462"/>
        <v>0</v>
      </c>
      <c r="LK238" s="28">
        <f t="shared" si="462"/>
        <v>0</v>
      </c>
      <c r="LL238" s="28">
        <f t="shared" si="462"/>
        <v>0</v>
      </c>
      <c r="LM238" s="28">
        <f t="shared" si="462"/>
        <v>0</v>
      </c>
      <c r="LN238" s="28">
        <f t="shared" si="462"/>
        <v>0</v>
      </c>
      <c r="LO238" s="28">
        <f t="shared" si="462"/>
        <v>0</v>
      </c>
      <c r="LP238" s="28">
        <f t="shared" si="462"/>
        <v>0</v>
      </c>
      <c r="LQ238" s="28">
        <f t="shared" si="462"/>
        <v>0</v>
      </c>
      <c r="LR238" s="28">
        <f t="shared" si="462"/>
        <v>0</v>
      </c>
      <c r="LS238" s="28">
        <f t="shared" si="462"/>
        <v>0</v>
      </c>
      <c r="LT238" s="28">
        <f t="shared" si="462"/>
        <v>0</v>
      </c>
      <c r="LU238" s="28">
        <f t="shared" si="462"/>
        <v>0</v>
      </c>
      <c r="LV238" s="28">
        <f t="shared" si="462"/>
        <v>0</v>
      </c>
      <c r="LW238" s="28">
        <f t="shared" si="462"/>
        <v>0</v>
      </c>
      <c r="LX238" s="28">
        <f t="shared" si="462"/>
        <v>0</v>
      </c>
      <c r="LY238" s="28">
        <f t="shared" si="462"/>
        <v>0</v>
      </c>
      <c r="LZ238" s="28">
        <f t="shared" si="462"/>
        <v>0</v>
      </c>
      <c r="MA238" s="28">
        <f t="shared" si="462"/>
        <v>0</v>
      </c>
      <c r="MB238" s="28">
        <f t="shared" si="462"/>
        <v>0</v>
      </c>
      <c r="MC238" s="28">
        <f t="shared" si="462"/>
        <v>0</v>
      </c>
      <c r="MD238" s="28">
        <f t="shared" si="462"/>
        <v>0</v>
      </c>
      <c r="ME238" s="28">
        <f t="shared" si="462"/>
        <v>0</v>
      </c>
      <c r="MF238" s="28">
        <f t="shared" si="462"/>
        <v>0</v>
      </c>
      <c r="MG238" s="28">
        <f t="shared" si="462"/>
        <v>0</v>
      </c>
      <c r="MH238" s="28">
        <f t="shared" si="462"/>
        <v>0</v>
      </c>
      <c r="MI238" s="28">
        <f t="shared" si="462"/>
        <v>0</v>
      </c>
      <c r="MJ238" s="28">
        <f t="shared" si="462"/>
        <v>0</v>
      </c>
      <c r="MK238" s="28">
        <f t="shared" si="462"/>
        <v>0</v>
      </c>
      <c r="ML238" s="28">
        <f t="shared" si="462"/>
        <v>0</v>
      </c>
      <c r="MM238" s="28">
        <f t="shared" si="462"/>
        <v>0</v>
      </c>
      <c r="MN238" s="28">
        <f t="shared" si="462"/>
        <v>0</v>
      </c>
      <c r="MO238" s="28">
        <f t="shared" si="462"/>
        <v>0</v>
      </c>
      <c r="MP238" s="28">
        <f t="shared" si="462"/>
        <v>0</v>
      </c>
      <c r="MQ238" s="28">
        <f t="shared" si="462"/>
        <v>0</v>
      </c>
      <c r="MR238" s="28">
        <f t="shared" si="462"/>
        <v>0</v>
      </c>
      <c r="MS238" s="28">
        <f t="shared" si="462"/>
        <v>0</v>
      </c>
      <c r="MT238" s="28">
        <f t="shared" si="462"/>
        <v>0</v>
      </c>
      <c r="MU238" s="28">
        <f t="shared" si="462"/>
        <v>0</v>
      </c>
      <c r="MV238" s="28">
        <f t="shared" si="462"/>
        <v>0</v>
      </c>
      <c r="MW238" s="28">
        <f t="shared" si="462"/>
        <v>0</v>
      </c>
      <c r="MX238" s="28">
        <f t="shared" si="462"/>
        <v>0</v>
      </c>
      <c r="MY238" s="28">
        <f t="shared" si="462"/>
        <v>0</v>
      </c>
      <c r="MZ238" s="28">
        <f t="shared" si="462"/>
        <v>0</v>
      </c>
      <c r="NA238" s="28">
        <f t="shared" si="462"/>
        <v>0</v>
      </c>
      <c r="NB238" s="28">
        <f t="shared" si="462"/>
        <v>0</v>
      </c>
      <c r="NC238" s="28">
        <f t="shared" si="462"/>
        <v>0</v>
      </c>
      <c r="ND238" s="28">
        <f t="shared" si="462"/>
        <v>0</v>
      </c>
      <c r="NE238" s="28">
        <f t="shared" si="462"/>
        <v>0</v>
      </c>
      <c r="NF238" s="28">
        <f t="shared" si="462"/>
        <v>0</v>
      </c>
      <c r="NG238" s="28">
        <f t="shared" si="462"/>
        <v>0</v>
      </c>
      <c r="NH238" s="28">
        <f t="shared" ref="NH238:PO238" si="463">NG276</f>
        <v>0</v>
      </c>
      <c r="NI238" s="28">
        <f t="shared" si="463"/>
        <v>0</v>
      </c>
      <c r="NJ238" s="28">
        <f t="shared" si="463"/>
        <v>0</v>
      </c>
      <c r="NK238" s="28">
        <f t="shared" si="463"/>
        <v>0</v>
      </c>
      <c r="NL238" s="28">
        <f t="shared" si="463"/>
        <v>0</v>
      </c>
      <c r="NM238" s="28">
        <f t="shared" si="463"/>
        <v>0</v>
      </c>
      <c r="NN238" s="28">
        <f t="shared" si="463"/>
        <v>0</v>
      </c>
      <c r="NO238" s="28">
        <f t="shared" si="463"/>
        <v>0</v>
      </c>
      <c r="NP238" s="28">
        <f t="shared" si="463"/>
        <v>0</v>
      </c>
      <c r="NQ238" s="28">
        <f t="shared" si="463"/>
        <v>0</v>
      </c>
      <c r="NR238" s="28">
        <f t="shared" si="463"/>
        <v>0</v>
      </c>
      <c r="NS238" s="28">
        <f t="shared" si="463"/>
        <v>0</v>
      </c>
      <c r="NT238" s="28">
        <f t="shared" si="463"/>
        <v>0</v>
      </c>
      <c r="NU238" s="28">
        <f t="shared" si="463"/>
        <v>0</v>
      </c>
      <c r="NV238" s="28">
        <f t="shared" si="463"/>
        <v>0</v>
      </c>
      <c r="NW238" s="28">
        <f t="shared" si="463"/>
        <v>0</v>
      </c>
      <c r="NX238" s="28">
        <f t="shared" si="463"/>
        <v>0</v>
      </c>
      <c r="NY238" s="28">
        <f t="shared" si="463"/>
        <v>0</v>
      </c>
      <c r="NZ238" s="28">
        <f t="shared" si="463"/>
        <v>0</v>
      </c>
      <c r="OA238" s="28">
        <f t="shared" si="463"/>
        <v>0</v>
      </c>
      <c r="OB238" s="28">
        <f t="shared" si="463"/>
        <v>0</v>
      </c>
      <c r="OC238" s="28">
        <f t="shared" si="463"/>
        <v>0</v>
      </c>
      <c r="OD238" s="28">
        <f t="shared" si="463"/>
        <v>0</v>
      </c>
      <c r="OE238" s="28">
        <f t="shared" si="463"/>
        <v>0</v>
      </c>
      <c r="OF238" s="28">
        <f t="shared" si="463"/>
        <v>0</v>
      </c>
      <c r="OG238" s="28">
        <f t="shared" si="463"/>
        <v>0</v>
      </c>
      <c r="OH238" s="28">
        <f t="shared" si="463"/>
        <v>0</v>
      </c>
      <c r="OI238" s="28">
        <f t="shared" si="463"/>
        <v>0</v>
      </c>
      <c r="OJ238" s="28">
        <f t="shared" si="463"/>
        <v>0</v>
      </c>
      <c r="OK238" s="28">
        <f t="shared" si="463"/>
        <v>0</v>
      </c>
      <c r="OL238" s="28">
        <f t="shared" si="463"/>
        <v>0</v>
      </c>
      <c r="OM238" s="28">
        <f t="shared" si="463"/>
        <v>0</v>
      </c>
      <c r="ON238" s="28">
        <f t="shared" si="463"/>
        <v>0</v>
      </c>
      <c r="OO238" s="28">
        <f t="shared" si="463"/>
        <v>0</v>
      </c>
      <c r="OP238" s="28">
        <f t="shared" si="463"/>
        <v>0</v>
      </c>
      <c r="OQ238" s="28">
        <f t="shared" si="463"/>
        <v>0</v>
      </c>
      <c r="OR238" s="28">
        <f t="shared" si="463"/>
        <v>0</v>
      </c>
      <c r="OS238" s="28">
        <f t="shared" si="463"/>
        <v>0</v>
      </c>
      <c r="OT238" s="28">
        <f t="shared" si="463"/>
        <v>0</v>
      </c>
      <c r="OU238" s="28">
        <f t="shared" si="463"/>
        <v>0</v>
      </c>
      <c r="OV238" s="28">
        <f t="shared" si="463"/>
        <v>0</v>
      </c>
      <c r="OW238" s="28">
        <f t="shared" si="463"/>
        <v>0</v>
      </c>
      <c r="OX238" s="28">
        <f t="shared" si="463"/>
        <v>0</v>
      </c>
      <c r="OY238" s="28">
        <f t="shared" si="463"/>
        <v>0</v>
      </c>
      <c r="OZ238" s="28">
        <f t="shared" si="463"/>
        <v>0</v>
      </c>
      <c r="PA238" s="28">
        <f t="shared" si="463"/>
        <v>0</v>
      </c>
      <c r="PB238" s="28">
        <f t="shared" si="463"/>
        <v>0</v>
      </c>
      <c r="PC238" s="28">
        <f t="shared" si="463"/>
        <v>0</v>
      </c>
      <c r="PD238" s="28">
        <f t="shared" si="463"/>
        <v>0</v>
      </c>
      <c r="PE238" s="28">
        <f t="shared" si="463"/>
        <v>0</v>
      </c>
      <c r="PF238" s="28">
        <f t="shared" si="463"/>
        <v>0</v>
      </c>
      <c r="PG238" s="28">
        <f t="shared" si="463"/>
        <v>0</v>
      </c>
      <c r="PH238" s="28">
        <f t="shared" si="463"/>
        <v>0</v>
      </c>
      <c r="PI238" s="28">
        <f t="shared" si="463"/>
        <v>0</v>
      </c>
      <c r="PJ238" s="28">
        <f t="shared" si="463"/>
        <v>0</v>
      </c>
      <c r="PK238" s="28">
        <f t="shared" si="463"/>
        <v>0</v>
      </c>
      <c r="PL238" s="28">
        <f t="shared" si="463"/>
        <v>0</v>
      </c>
      <c r="PM238" s="28">
        <f t="shared" si="463"/>
        <v>0</v>
      </c>
      <c r="PN238" s="28">
        <f t="shared" si="463"/>
        <v>0</v>
      </c>
      <c r="PO238" s="28">
        <f t="shared" si="463"/>
        <v>0</v>
      </c>
    </row>
    <row r="239" spans="2:431">
      <c r="B239" t="s">
        <v>99</v>
      </c>
      <c r="L239" s="28">
        <f t="shared" ref="L239:T239" si="464">SUM(L241:L250)</f>
        <v>52637.037160041458</v>
      </c>
      <c r="M239" s="28">
        <f t="shared" si="464"/>
        <v>-4823.1576648781784</v>
      </c>
      <c r="N239" s="28">
        <f t="shared" si="464"/>
        <v>-5825.3723719601876</v>
      </c>
      <c r="O239" s="28">
        <f t="shared" si="464"/>
        <v>-5587.281890647645</v>
      </c>
      <c r="P239" s="28">
        <f t="shared" si="464"/>
        <v>-5613.404489844841</v>
      </c>
      <c r="Q239" s="28">
        <f t="shared" si="464"/>
        <v>-5509.9344817249575</v>
      </c>
      <c r="R239" s="28">
        <f t="shared" si="464"/>
        <v>-4837.9830059910173</v>
      </c>
      <c r="S239" s="28">
        <f t="shared" si="464"/>
        <v>-1217.4450828507088</v>
      </c>
      <c r="T239" s="28">
        <f t="shared" si="464"/>
        <v>-2636.8787801956596</v>
      </c>
      <c r="U239" s="28">
        <f t="shared" ref="U239:AY239" si="465">SUM(U241:U250)</f>
        <v>-9399.0300549097483</v>
      </c>
      <c r="V239" s="28">
        <f t="shared" si="465"/>
        <v>-7001.6553208537807</v>
      </c>
      <c r="W239" s="28">
        <f t="shared" si="465"/>
        <v>1.4551915228366852E-11</v>
      </c>
      <c r="X239" s="28">
        <f t="shared" si="465"/>
        <v>54320.124843490557</v>
      </c>
      <c r="Y239" s="28">
        <f t="shared" si="465"/>
        <v>-7637.2998617163821</v>
      </c>
      <c r="Z239" s="28">
        <f t="shared" si="465"/>
        <v>-2573.867080294146</v>
      </c>
      <c r="AA239" s="28">
        <f t="shared" si="465"/>
        <v>12398.691292355179</v>
      </c>
      <c r="AB239" s="28">
        <f t="shared" si="465"/>
        <v>-9808.652221952354</v>
      </c>
      <c r="AC239" s="28">
        <f t="shared" si="465"/>
        <v>-10016.707530740148</v>
      </c>
      <c r="AD239" s="28">
        <f t="shared" si="465"/>
        <v>6019.6599633123506</v>
      </c>
      <c r="AE239" s="28">
        <f t="shared" si="465"/>
        <v>-8522.0897961399678</v>
      </c>
      <c r="AF239" s="28">
        <f t="shared" si="465"/>
        <v>-6913.806552205323</v>
      </c>
      <c r="AG239" s="28">
        <f t="shared" si="465"/>
        <v>159.42167751941184</v>
      </c>
      <c r="AH239" s="28">
        <f t="shared" si="465"/>
        <v>-954.74288566861026</v>
      </c>
      <c r="AI239" s="28">
        <f t="shared" si="465"/>
        <v>-1343.8088334397244</v>
      </c>
      <c r="AJ239" s="28">
        <f>SUM(AJ241:AJ250)</f>
        <v>-4076.8022071306641</v>
      </c>
      <c r="AK239" s="28">
        <f t="shared" si="465"/>
        <v>2141.8845991673829</v>
      </c>
      <c r="AL239" s="28">
        <f t="shared" si="465"/>
        <v>911.32964550365762</v>
      </c>
      <c r="AM239" s="28">
        <f t="shared" si="465"/>
        <v>912.68697524432628</v>
      </c>
      <c r="AN239" s="28">
        <f t="shared" si="465"/>
        <v>913.7162931157477</v>
      </c>
      <c r="AO239" s="28">
        <f t="shared" si="465"/>
        <v>910.84441827142859</v>
      </c>
      <c r="AP239" s="28">
        <f t="shared" si="465"/>
        <v>909.16353378931092</v>
      </c>
      <c r="AQ239" s="28">
        <f t="shared" si="465"/>
        <v>910.12344987695042</v>
      </c>
      <c r="AR239" s="28">
        <f t="shared" si="465"/>
        <v>911.57966856954704</v>
      </c>
      <c r="AS239" s="28">
        <f t="shared" si="465"/>
        <v>912.63463585830573</v>
      </c>
      <c r="AT239" s="28">
        <f t="shared" si="465"/>
        <v>913.68982759570417</v>
      </c>
      <c r="AU239" s="28">
        <f t="shared" si="465"/>
        <v>914.74519467001187</v>
      </c>
      <c r="AV239" s="28">
        <f t="shared" si="465"/>
        <v>915.800748192014</v>
      </c>
      <c r="AW239" s="28">
        <f t="shared" si="465"/>
        <v>907.71114808011964</v>
      </c>
      <c r="AX239" s="28">
        <f t="shared" si="465"/>
        <v>910.94260536143508</v>
      </c>
      <c r="AY239" s="28">
        <f t="shared" si="465"/>
        <v>911.99710258464665</v>
      </c>
      <c r="AZ239" s="28">
        <f t="shared" ref="AZ239:DK239" si="466">SUM(AZ241:AZ250)</f>
        <v>913.05223069662316</v>
      </c>
      <c r="BA239" s="28">
        <f t="shared" si="466"/>
        <v>914.10748511730958</v>
      </c>
      <c r="BB239" s="28">
        <f t="shared" si="466"/>
        <v>913.63941178929633</v>
      </c>
      <c r="BC239" s="28">
        <f>SUM(BC241:BC250)</f>
        <v>913.53394468190345</v>
      </c>
      <c r="BD239" s="28">
        <f t="shared" si="466"/>
        <v>914.95190907676431</v>
      </c>
      <c r="BE239" s="28">
        <f t="shared" si="466"/>
        <v>916.0074450702491</v>
      </c>
      <c r="BF239" s="28">
        <f t="shared" si="466"/>
        <v>917.06323159330145</v>
      </c>
      <c r="BG239" s="28">
        <f t="shared" si="466"/>
        <v>918.11919462789717</v>
      </c>
      <c r="BH239" s="28">
        <f t="shared" si="466"/>
        <v>919.17534421612413</v>
      </c>
      <c r="BI239" s="28">
        <f t="shared" si="466"/>
        <v>938.2258942757876</v>
      </c>
      <c r="BJ239" s="28">
        <f t="shared" si="466"/>
        <v>935.00188014774312</v>
      </c>
      <c r="BK239" s="28">
        <f t="shared" si="466"/>
        <v>936.06176887451454</v>
      </c>
      <c r="BL239" s="28">
        <f t="shared" si="466"/>
        <v>937.12097006571673</v>
      </c>
      <c r="BM239" s="28">
        <f t="shared" si="466"/>
        <v>938.18047662221966</v>
      </c>
      <c r="BN239" s="28">
        <f t="shared" si="466"/>
        <v>937.77673064933447</v>
      </c>
      <c r="BO239" s="28">
        <f t="shared" si="466"/>
        <v>937.72130088283575</v>
      </c>
      <c r="BP239" s="28">
        <f t="shared" si="466"/>
        <v>939.12923946890817</v>
      </c>
      <c r="BQ239" s="28">
        <f t="shared" si="466"/>
        <v>940.18904887125893</v>
      </c>
      <c r="BR239" s="28">
        <f t="shared" si="466"/>
        <v>941.24910703239925</v>
      </c>
      <c r="BS239" s="28">
        <f t="shared" si="466"/>
        <v>942.30934285438093</v>
      </c>
      <c r="BT239" s="28">
        <f t="shared" si="466"/>
        <v>943.36976598475087</v>
      </c>
      <c r="BU239" s="28">
        <f t="shared" si="466"/>
        <v>930.86059945405259</v>
      </c>
      <c r="BV239" s="28">
        <f t="shared" si="466"/>
        <v>835.07013584039566</v>
      </c>
      <c r="BW239" s="28">
        <f t="shared" si="466"/>
        <v>774.62610094311754</v>
      </c>
      <c r="BX239" s="28">
        <f t="shared" si="466"/>
        <v>775.5174156501821</v>
      </c>
      <c r="BY239" s="28">
        <f t="shared" si="466"/>
        <v>776.40798460972781</v>
      </c>
      <c r="BZ239" s="28">
        <f t="shared" si="466"/>
        <v>776.06683871443954</v>
      </c>
      <c r="CA239" s="28">
        <f t="shared" si="466"/>
        <v>776.14533762704832</v>
      </c>
      <c r="CB239" s="28">
        <f t="shared" si="466"/>
        <v>777.45805310776575</v>
      </c>
      <c r="CC239" s="28">
        <f t="shared" si="466"/>
        <v>778.35128886970858</v>
      </c>
      <c r="CD239" s="28">
        <f t="shared" si="466"/>
        <v>779.24472552335737</v>
      </c>
      <c r="CE239" s="28">
        <f t="shared" si="466"/>
        <v>780.1382823510362</v>
      </c>
      <c r="CF239" s="28">
        <f t="shared" si="466"/>
        <v>781.03197591569722</v>
      </c>
      <c r="CG239" s="28">
        <f t="shared" si="466"/>
        <v>620.62309683371188</v>
      </c>
      <c r="CH239" s="28">
        <f t="shared" si="466"/>
        <v>620.17440889565705</v>
      </c>
      <c r="CI239" s="28">
        <f t="shared" si="466"/>
        <v>621.03731664339</v>
      </c>
      <c r="CJ239" s="28">
        <f t="shared" si="466"/>
        <v>621.90661255644909</v>
      </c>
      <c r="CK239" s="28">
        <f t="shared" si="466"/>
        <v>622.77609294971057</v>
      </c>
      <c r="CL239" s="28">
        <f t="shared" si="466"/>
        <v>622.65306668053154</v>
      </c>
      <c r="CM239" s="28">
        <f t="shared" si="466"/>
        <v>622.86755599639764</v>
      </c>
      <c r="CN239" s="28">
        <f t="shared" si="466"/>
        <v>624.07466645061561</v>
      </c>
      <c r="CO239" s="28">
        <f>SUM(CO241:CO250)</f>
        <v>624.94444051420567</v>
      </c>
      <c r="CP239" s="28">
        <f t="shared" si="466"/>
        <v>625.81439930975023</v>
      </c>
      <c r="CQ239" s="28">
        <f t="shared" si="466"/>
        <v>626.68447792495544</v>
      </c>
      <c r="CR239" s="28">
        <f t="shared" si="466"/>
        <v>627.55468968384525</v>
      </c>
      <c r="CS239" s="28">
        <f t="shared" si="466"/>
        <v>620.39511156318554</v>
      </c>
      <c r="CT239" s="28">
        <f t="shared" si="466"/>
        <v>623.99483262611295</v>
      </c>
      <c r="CU239" s="28">
        <f t="shared" si="466"/>
        <v>624.86421507037369</v>
      </c>
      <c r="CV239" s="28">
        <f t="shared" si="466"/>
        <v>625.73425590815691</v>
      </c>
      <c r="CW239" s="28">
        <f t="shared" si="466"/>
        <v>626.60432224120916</v>
      </c>
      <c r="CX239" s="28">
        <f t="shared" si="466"/>
        <v>626.60738453733507</v>
      </c>
      <c r="CY239" s="28">
        <f t="shared" si="466"/>
        <v>626.90530611388363</v>
      </c>
      <c r="CZ239" s="28">
        <f t="shared" si="466"/>
        <v>628.07036536896089</v>
      </c>
      <c r="DA239" s="28">
        <f t="shared" si="466"/>
        <v>628.94075570930647</v>
      </c>
      <c r="DB239" s="28">
        <f t="shared" si="466"/>
        <v>629.81132434722247</v>
      </c>
      <c r="DC239" s="28">
        <f t="shared" si="466"/>
        <v>630.68201458008127</v>
      </c>
      <c r="DD239" s="28">
        <f t="shared" si="466"/>
        <v>631.55283804989585</v>
      </c>
      <c r="DE239" s="28">
        <f t="shared" si="466"/>
        <v>645.99357177438731</v>
      </c>
      <c r="DF239" s="28">
        <f>SUM(DF241:DF250)</f>
        <v>642.2525106772855</v>
      </c>
      <c r="DG239" s="28">
        <f t="shared" si="466"/>
        <v>643.12581062498555</v>
      </c>
      <c r="DH239" s="28">
        <f t="shared" si="466"/>
        <v>643.99835640212007</v>
      </c>
      <c r="DI239" s="28">
        <f t="shared" si="466"/>
        <v>644.87121759909212</v>
      </c>
      <c r="DJ239" s="28">
        <f t="shared" si="466"/>
        <v>644.85738809679322</v>
      </c>
      <c r="DK239" s="28">
        <f t="shared" si="466"/>
        <v>645.14510961985297</v>
      </c>
      <c r="DL239" s="28">
        <f t="shared" ref="DL239:FW239" si="467">SUM(DL241:DL250)</f>
        <v>646.31965326002012</v>
      </c>
      <c r="DM239" s="28">
        <f t="shared" si="467"/>
        <v>647.19283538228706</v>
      </c>
      <c r="DN239" s="28">
        <f t="shared" si="467"/>
        <v>648.06619725345354</v>
      </c>
      <c r="DO239" s="28">
        <f t="shared" si="467"/>
        <v>648.93968088314682</v>
      </c>
      <c r="DP239" s="28">
        <f t="shared" si="467"/>
        <v>649.81329817729738</v>
      </c>
      <c r="DQ239" s="28">
        <f t="shared" si="467"/>
        <v>639.18523964613121</v>
      </c>
      <c r="DR239" s="28">
        <f t="shared" si="467"/>
        <v>643.9684062053625</v>
      </c>
      <c r="DS239" s="28">
        <f t="shared" si="467"/>
        <v>644.84066442815868</v>
      </c>
      <c r="DT239" s="28">
        <f t="shared" si="467"/>
        <v>645.71380863321747</v>
      </c>
      <c r="DU239" s="28">
        <f t="shared" si="467"/>
        <v>646.58693226822857</v>
      </c>
      <c r="DV239" s="28">
        <f t="shared" si="467"/>
        <v>646.56436085786663</v>
      </c>
      <c r="DW239" s="28">
        <f t="shared" si="467"/>
        <v>646.84640097349222</v>
      </c>
      <c r="DX239" s="28">
        <f t="shared" si="467"/>
        <v>648.02426633178106</v>
      </c>
      <c r="DY239" s="28">
        <f t="shared" si="467"/>
        <v>648.89770894956564</v>
      </c>
      <c r="DZ239" s="28">
        <f t="shared" si="467"/>
        <v>649.7713318245261</v>
      </c>
      <c r="EA239" s="28">
        <f t="shared" si="467"/>
        <v>650.64507637727638</v>
      </c>
      <c r="EB239" s="28">
        <f t="shared" si="467"/>
        <v>651.51895463443407</v>
      </c>
      <c r="EC239" s="28">
        <f t="shared" si="467"/>
        <v>668.03071110620328</v>
      </c>
      <c r="ED239" s="28">
        <f t="shared" si="467"/>
        <v>663.58983651406891</v>
      </c>
      <c r="EE239" s="28">
        <f t="shared" si="467"/>
        <v>664.46650912320888</v>
      </c>
      <c r="EF239" s="28">
        <f t="shared" si="467"/>
        <v>665.34229278079715</v>
      </c>
      <c r="EG239" s="28">
        <f>SUM(EG241:EG250)</f>
        <v>666.21842007453324</v>
      </c>
      <c r="EH239" s="28">
        <f t="shared" si="467"/>
        <v>666.17873200500014</v>
      </c>
      <c r="EI239" s="28">
        <f t="shared" si="467"/>
        <v>666.45049463895396</v>
      </c>
      <c r="EJ239" s="28">
        <f t="shared" si="467"/>
        <v>667.63820059020452</v>
      </c>
      <c r="EK239" s="28">
        <f t="shared" si="467"/>
        <v>668.51464379405741</v>
      </c>
      <c r="EL239" s="28">
        <f t="shared" si="467"/>
        <v>669.39126876092507</v>
      </c>
      <c r="EM239" s="28">
        <f t="shared" si="467"/>
        <v>670.26801559531623</v>
      </c>
      <c r="EN239" s="28">
        <f t="shared" si="467"/>
        <v>671.14489659358026</v>
      </c>
      <c r="EO239" s="28">
        <f t="shared" si="467"/>
        <v>643.26816166231959</v>
      </c>
      <c r="EP239" s="28">
        <f t="shared" si="467"/>
        <v>653.91825279033674</v>
      </c>
      <c r="EQ239" s="28">
        <f t="shared" si="467"/>
        <v>654.79113606379258</v>
      </c>
      <c r="ER239" s="28">
        <f t="shared" si="467"/>
        <v>655.66603412590928</v>
      </c>
      <c r="ES239" s="28">
        <f t="shared" si="467"/>
        <v>656.54068062626584</v>
      </c>
      <c r="ET239" s="28">
        <f t="shared" si="467"/>
        <v>656.50124224840863</v>
      </c>
      <c r="EU239" s="28">
        <f t="shared" si="467"/>
        <v>656.77266612905316</v>
      </c>
      <c r="EV239" s="28">
        <f t="shared" si="467"/>
        <v>657.95830279007339</v>
      </c>
      <c r="EW239" s="28">
        <f t="shared" si="467"/>
        <v>658.8332648235928</v>
      </c>
      <c r="EX239" s="28">
        <f t="shared" si="467"/>
        <v>659.70840830345094</v>
      </c>
      <c r="EY239" s="28">
        <f t="shared" si="467"/>
        <v>660.58367344732517</v>
      </c>
      <c r="EZ239" s="28">
        <f t="shared" si="467"/>
        <v>661.45907252833638</v>
      </c>
      <c r="FA239" s="28">
        <f t="shared" si="467"/>
        <v>691.08835567528058</v>
      </c>
      <c r="FB239" s="28">
        <f t="shared" si="467"/>
        <v>682.19108094135311</v>
      </c>
      <c r="FC239" s="28">
        <f t="shared" si="467"/>
        <v>683.07128228142938</v>
      </c>
      <c r="FD239" s="28">
        <f t="shared" si="467"/>
        <v>683.94973709333124</v>
      </c>
      <c r="FE239" s="28">
        <f t="shared" si="467"/>
        <v>684.82871176852825</v>
      </c>
      <c r="FF239" s="28">
        <f t="shared" si="467"/>
        <v>684.76946749316323</v>
      </c>
      <c r="FG239" s="28">
        <f t="shared" si="467"/>
        <v>685.0292891209026</v>
      </c>
      <c r="FH239" s="28">
        <f t="shared" si="467"/>
        <v>686.22745505584658</v>
      </c>
      <c r="FI239" s="28">
        <f t="shared" si="467"/>
        <v>687.10674195905051</v>
      </c>
      <c r="FJ239" s="28">
        <f t="shared" si="467"/>
        <v>687.9862122258794</v>
      </c>
      <c r="FK239" s="28">
        <f t="shared" si="467"/>
        <v>688.86580449537109</v>
      </c>
      <c r="FL239" s="28">
        <f t="shared" si="467"/>
        <v>689.74553136420718</v>
      </c>
      <c r="FM239" s="28">
        <f t="shared" si="467"/>
        <v>672.91968086509905</v>
      </c>
      <c r="FN239" s="28">
        <f t="shared" si="467"/>
        <v>679.81756652092247</v>
      </c>
      <c r="FO239" s="28">
        <f t="shared" si="467"/>
        <v>680.69498770885957</v>
      </c>
      <c r="FP239" s="28">
        <f t="shared" si="467"/>
        <v>681.57370156033846</v>
      </c>
      <c r="FQ239" s="28">
        <f t="shared" si="467"/>
        <v>682.45231253151644</v>
      </c>
      <c r="FR239" s="28">
        <f t="shared" si="467"/>
        <v>682.38374081441225</v>
      </c>
      <c r="FS239" s="28">
        <f t="shared" si="467"/>
        <v>682.63728158157198</v>
      </c>
      <c r="FT239" s="28">
        <f t="shared" si="467"/>
        <v>683.83812905346474</v>
      </c>
      <c r="FU239" s="28">
        <f t="shared" si="467"/>
        <v>684.71704999107556</v>
      </c>
      <c r="FV239" s="28">
        <f t="shared" si="467"/>
        <v>685.59615470261099</v>
      </c>
      <c r="FW239" s="28">
        <f t="shared" si="467"/>
        <v>686.47538124073958</v>
      </c>
      <c r="FX239" s="28">
        <f t="shared" ref="FX239:II239" si="468">SUM(FX241:FX250)</f>
        <v>687.35474232227091</v>
      </c>
      <c r="FY239" s="28">
        <f t="shared" si="468"/>
        <v>106.50060070789553</v>
      </c>
      <c r="FZ239" s="28">
        <f t="shared" si="468"/>
        <v>305.1022298503072</v>
      </c>
      <c r="GA239" s="28">
        <f t="shared" si="468"/>
        <v>305.89296903043652</v>
      </c>
      <c r="GB239" s="28">
        <f t="shared" si="468"/>
        <v>306.72188921982081</v>
      </c>
      <c r="GC239" s="28">
        <f t="shared" si="468"/>
        <v>307.54313818611126</v>
      </c>
      <c r="GD239" s="28">
        <f t="shared" si="468"/>
        <v>307.78937399863548</v>
      </c>
      <c r="GE239" s="28">
        <f t="shared" si="468"/>
        <v>308.23121632709154</v>
      </c>
      <c r="GF239" s="28">
        <f t="shared" si="468"/>
        <v>309.24823695886931</v>
      </c>
      <c r="GG239" s="28">
        <f t="shared" si="468"/>
        <v>310.06985178155531</v>
      </c>
      <c r="GH239" s="28">
        <f t="shared" si="468"/>
        <v>310.89162224834359</v>
      </c>
      <c r="GI239" s="28">
        <f t="shared" si="468"/>
        <v>311.71351075616059</v>
      </c>
      <c r="GJ239" s="28">
        <f t="shared" si="468"/>
        <v>312.53552503245305</v>
      </c>
      <c r="GK239" s="28">
        <f t="shared" si="468"/>
        <v>897.15926984418104</v>
      </c>
      <c r="GL239" s="28">
        <f t="shared" si="468"/>
        <v>699.55666757696338</v>
      </c>
      <c r="GM239" s="28">
        <f t="shared" si="468"/>
        <v>700.46840138842379</v>
      </c>
      <c r="GN239" s="28">
        <f t="shared" si="468"/>
        <v>701.34207940934778</v>
      </c>
      <c r="GO239" s="28">
        <f t="shared" si="468"/>
        <v>702.22371690916555</v>
      </c>
      <c r="GP239" s="28">
        <f t="shared" si="468"/>
        <v>702.28950748293607</v>
      </c>
      <c r="GQ239" s="28">
        <f t="shared" si="468"/>
        <v>702.63277191633711</v>
      </c>
      <c r="GR239" s="28">
        <f t="shared" si="468"/>
        <v>703.79202646751037</v>
      </c>
      <c r="GS239" s="28">
        <f t="shared" si="468"/>
        <v>704.67400586240251</v>
      </c>
      <c r="GT239" s="28">
        <f t="shared" si="468"/>
        <v>705.55616266703589</v>
      </c>
      <c r="GU239" s="28">
        <f t="shared" si="468"/>
        <v>706.43844352545432</v>
      </c>
      <c r="GV239" s="28">
        <f t="shared" si="468"/>
        <v>707.32085939431897</v>
      </c>
      <c r="GW239" s="28">
        <f t="shared" si="468"/>
        <v>714.16536583983475</v>
      </c>
      <c r="GX239" s="28">
        <f t="shared" si="468"/>
        <v>713.0216780431906</v>
      </c>
      <c r="GY239" s="28">
        <f t="shared" si="468"/>
        <v>713.90541144897543</v>
      </c>
      <c r="GZ239" s="28">
        <f t="shared" si="468"/>
        <v>714.78889002358108</v>
      </c>
      <c r="HA239" s="28">
        <f t="shared" si="468"/>
        <v>715.67258370909383</v>
      </c>
      <c r="HB239" s="28">
        <f t="shared" si="468"/>
        <v>715.5691701794284</v>
      </c>
      <c r="HC239" s="28">
        <f t="shared" si="468"/>
        <v>715.80143987489146</v>
      </c>
      <c r="HD239" s="28">
        <f t="shared" si="468"/>
        <v>717.02093617499179</v>
      </c>
      <c r="HE239" s="28">
        <f t="shared" si="468"/>
        <v>717.90493326965895</v>
      </c>
      <c r="HF239" s="28">
        <f t="shared" si="468"/>
        <v>718.78911699193588</v>
      </c>
      <c r="HG239" s="28">
        <f t="shared" si="468"/>
        <v>719.67342278293643</v>
      </c>
      <c r="HH239" s="28">
        <f t="shared" si="468"/>
        <v>720.5578638946788</v>
      </c>
      <c r="HI239" s="28">
        <f t="shared" si="468"/>
        <v>717.54845228927786</v>
      </c>
      <c r="HJ239" s="28">
        <f t="shared" si="468"/>
        <v>719.75666862554056</v>
      </c>
      <c r="HK239" s="28">
        <f t="shared" si="468"/>
        <v>720.64091989896417</v>
      </c>
      <c r="HL239" s="28">
        <f t="shared" si="468"/>
        <v>721.52556124701357</v>
      </c>
      <c r="HM239" s="28">
        <f t="shared" si="468"/>
        <v>722.41028576621807</v>
      </c>
      <c r="HN239" s="28">
        <f t="shared" si="468"/>
        <v>722.29593636660275</v>
      </c>
      <c r="HO239" s="28">
        <f t="shared" si="468"/>
        <v>722.52133770058606</v>
      </c>
      <c r="HP239" s="28">
        <f t="shared" si="468"/>
        <v>723.74593085734011</v>
      </c>
      <c r="HQ239" s="28">
        <f t="shared" si="468"/>
        <v>724.63095656187033</v>
      </c>
      <c r="HR239" s="28">
        <f t="shared" si="468"/>
        <v>725.51616967393113</v>
      </c>
      <c r="HS239" s="28">
        <f t="shared" si="468"/>
        <v>726.40150485185768</v>
      </c>
      <c r="HT239" s="28">
        <f t="shared" si="468"/>
        <v>727.28697550807453</v>
      </c>
      <c r="HU239" s="28">
        <f t="shared" si="468"/>
        <v>741.74235866024003</v>
      </c>
      <c r="HV239" s="28">
        <f t="shared" si="468"/>
        <v>738.01594923249695</v>
      </c>
      <c r="HW239" s="28">
        <f t="shared" si="468"/>
        <v>738.90390309158295</v>
      </c>
      <c r="HX239" s="28">
        <f t="shared" si="468"/>
        <v>739.79110502247443</v>
      </c>
      <c r="HY239" s="28">
        <f t="shared" si="468"/>
        <v>740.67862461591722</v>
      </c>
      <c r="HZ239" s="28">
        <f t="shared" si="468"/>
        <v>740.5462899200777</v>
      </c>
      <c r="IA239" s="28">
        <f t="shared" si="468"/>
        <v>740.76076943892747</v>
      </c>
      <c r="IB239" s="28">
        <f t="shared" si="468"/>
        <v>741.99521877265329</v>
      </c>
      <c r="IC239" s="28">
        <f t="shared" si="468"/>
        <v>742.8830362168693</v>
      </c>
      <c r="ID239" s="28">
        <f t="shared" si="468"/>
        <v>743.771042576833</v>
      </c>
      <c r="IE239" s="28">
        <f t="shared" si="468"/>
        <v>744.65917115159084</v>
      </c>
      <c r="IF239" s="28">
        <f t="shared" si="468"/>
        <v>745.54743563214379</v>
      </c>
      <c r="IG239" s="28">
        <f t="shared" si="468"/>
        <v>728.73012405115185</v>
      </c>
      <c r="IH239" s="28">
        <f t="shared" si="468"/>
        <v>735.6365499317335</v>
      </c>
      <c r="II239" s="28">
        <f t="shared" si="468"/>
        <v>736.52251265127052</v>
      </c>
      <c r="IJ239" s="28">
        <f t="shared" ref="IJ239:KU239" si="469">SUM(IJ241:IJ250)</f>
        <v>737.40976934139212</v>
      </c>
      <c r="IK239" s="28">
        <f t="shared" si="469"/>
        <v>738.29692445845478</v>
      </c>
      <c r="IL239" s="28">
        <f t="shared" si="469"/>
        <v>738.15927796182598</v>
      </c>
      <c r="IM239" s="28">
        <f t="shared" si="469"/>
        <v>738.37012713810998</v>
      </c>
      <c r="IN239" s="28">
        <f t="shared" si="469"/>
        <v>739.60589268120316</v>
      </c>
      <c r="IO239" s="28">
        <f t="shared" si="469"/>
        <v>740.49334431492969</v>
      </c>
      <c r="IP239" s="28">
        <f t="shared" si="469"/>
        <v>741.38098506579024</v>
      </c>
      <c r="IQ239" s="28">
        <f t="shared" si="469"/>
        <v>742.26874790919589</v>
      </c>
      <c r="IR239" s="28">
        <f t="shared" si="469"/>
        <v>743.1566466024434</v>
      </c>
      <c r="IS239" s="28">
        <f t="shared" si="469"/>
        <v>757.61445816316916</v>
      </c>
      <c r="IT239" s="28">
        <f t="shared" si="469"/>
        <v>753.8904775155861</v>
      </c>
      <c r="IU239" s="28">
        <f t="shared" si="469"/>
        <v>754.78086052648916</v>
      </c>
      <c r="IV239" s="28">
        <f t="shared" si="469"/>
        <v>755.67049198091138</v>
      </c>
      <c r="IW239" s="28">
        <f t="shared" si="469"/>
        <v>756.56044146965473</v>
      </c>
      <c r="IX239" s="28">
        <f t="shared" si="469"/>
        <v>756.40846239566645</v>
      </c>
      <c r="IY239" s="28">
        <f t="shared" si="469"/>
        <v>756.6108007286324</v>
      </c>
      <c r="IZ239" s="28">
        <f t="shared" si="469"/>
        <v>757.85518051549764</v>
      </c>
      <c r="JA239" s="28">
        <f t="shared" si="469"/>
        <v>758.745424029996</v>
      </c>
      <c r="JB239" s="28">
        <f t="shared" si="469"/>
        <v>1200.1617600736165</v>
      </c>
      <c r="JC239" s="28">
        <f t="shared" si="469"/>
        <v>1199.8963373294569</v>
      </c>
      <c r="JD239" s="28">
        <f t="shared" si="469"/>
        <v>1199.7157857309771</v>
      </c>
      <c r="JE239" s="28">
        <f t="shared" si="469"/>
        <v>1173.2135818141883</v>
      </c>
      <c r="JF239" s="28">
        <f t="shared" si="469"/>
        <v>1182.4672509730894</v>
      </c>
      <c r="JG239" s="28">
        <f t="shared" si="469"/>
        <v>1182.6468061888331</v>
      </c>
      <c r="JH239" s="28">
        <f t="shared" si="469"/>
        <v>1182.8281348007922</v>
      </c>
      <c r="JI239" s="28">
        <f t="shared" si="469"/>
        <v>1183.0091334410272</v>
      </c>
      <c r="JJ239" s="28">
        <f t="shared" si="469"/>
        <v>1181.743388210738</v>
      </c>
      <c r="JK239" s="28">
        <f t="shared" si="469"/>
        <v>1180.9694053104622</v>
      </c>
      <c r="JL239" s="28">
        <f t="shared" si="469"/>
        <v>1181.6420003580179</v>
      </c>
      <c r="JM239" s="28">
        <f t="shared" si="469"/>
        <v>1181.8227616865493</v>
      </c>
      <c r="JN239" s="28">
        <f t="shared" si="469"/>
        <v>1182.0036259369936</v>
      </c>
      <c r="JO239" s="28">
        <f t="shared" si="469"/>
        <v>1182.1844984743025</v>
      </c>
      <c r="JP239" s="28">
        <f t="shared" si="469"/>
        <v>1182.3653986927711</v>
      </c>
      <c r="JQ239" s="28">
        <f t="shared" si="469"/>
        <v>1213.368044195797</v>
      </c>
      <c r="JR239" s="28">
        <f t="shared" si="469"/>
        <v>1203.0731888182643</v>
      </c>
      <c r="JS239" s="28">
        <f t="shared" si="469"/>
        <v>1203.2588888974931</v>
      </c>
      <c r="JT239" s="28">
        <f t="shared" si="469"/>
        <v>1203.4426008775094</v>
      </c>
      <c r="JU239" s="28">
        <f t="shared" si="469"/>
        <v>1203.6267541307382</v>
      </c>
      <c r="JV239" s="28">
        <f t="shared" si="469"/>
        <v>1202.1461129925362</v>
      </c>
      <c r="JW239" s="28">
        <f t="shared" si="469"/>
        <v>1201.2313467009578</v>
      </c>
      <c r="JX239" s="28">
        <f t="shared" si="469"/>
        <v>1201.9811762973932</v>
      </c>
      <c r="JY239" s="28">
        <f t="shared" si="469"/>
        <v>1202.1650415457543</v>
      </c>
      <c r="JZ239" s="28">
        <f t="shared" si="469"/>
        <v>1202.3490215340598</v>
      </c>
      <c r="KA239" s="28">
        <f t="shared" si="469"/>
        <v>1202.5330073637328</v>
      </c>
      <c r="KB239" s="28">
        <f t="shared" si="469"/>
        <v>1202.7170213515233</v>
      </c>
      <c r="KC239" s="28">
        <f t="shared" si="469"/>
        <v>1189.3312864966206</v>
      </c>
      <c r="KD239" s="28">
        <f t="shared" si="469"/>
        <v>1194.1275079013317</v>
      </c>
      <c r="KE239" s="28">
        <f t="shared" si="469"/>
        <v>1194.3095297239652</v>
      </c>
      <c r="KF239" s="28">
        <f t="shared" si="469"/>
        <v>1194.4924672045945</v>
      </c>
      <c r="KG239" s="28">
        <f t="shared" si="469"/>
        <v>1194.6752507775298</v>
      </c>
      <c r="KH239" s="28">
        <f t="shared" si="469"/>
        <v>1193.193961495977</v>
      </c>
      <c r="KI239" s="28">
        <f t="shared" si="469"/>
        <v>1192.2783015642417</v>
      </c>
      <c r="KJ239" s="28">
        <f t="shared" si="469"/>
        <v>1193.0265158113157</v>
      </c>
      <c r="KK239" s="28">
        <f t="shared" si="469"/>
        <v>1193.2090108276295</v>
      </c>
      <c r="KL239" s="28">
        <f t="shared" si="469"/>
        <v>1193.3916203366739</v>
      </c>
      <c r="KM239" s="28">
        <f t="shared" si="469"/>
        <v>1193.574235487044</v>
      </c>
      <c r="KN239" s="28">
        <f t="shared" si="469"/>
        <v>1193.7568785857852</v>
      </c>
      <c r="KO239" s="28">
        <f t="shared" si="469"/>
        <v>1207.5093266320564</v>
      </c>
      <c r="KP239" s="28">
        <f t="shared" si="469"/>
        <v>1203.0798745338939</v>
      </c>
      <c r="KQ239" s="28">
        <f t="shared" si="469"/>
        <v>1203.264678141577</v>
      </c>
      <c r="KR239" s="28">
        <f t="shared" si="469"/>
        <v>1203.448622223618</v>
      </c>
      <c r="KS239" s="28">
        <f t="shared" si="469"/>
        <v>1203.6327763542988</v>
      </c>
      <c r="KT239" s="28">
        <f t="shared" si="469"/>
        <v>1202.1475731616833</v>
      </c>
      <c r="KU239" s="28">
        <f t="shared" si="469"/>
        <v>1201.2297956926723</v>
      </c>
      <c r="KV239" s="28">
        <f t="shared" ref="KV239:NG239" si="470">SUM(KV241:KV250)</f>
        <v>1201.9811763985815</v>
      </c>
      <c r="KW239" s="28">
        <f t="shared" si="470"/>
        <v>1202.1650414707328</v>
      </c>
      <c r="KX239" s="28">
        <f t="shared" si="470"/>
        <v>1202.34902152017</v>
      </c>
      <c r="KY239" s="28">
        <f t="shared" si="470"/>
        <v>1202.5330073498319</v>
      </c>
      <c r="KZ239" s="28">
        <f t="shared" si="470"/>
        <v>1202.7170213376228</v>
      </c>
      <c r="LA239" s="28">
        <f t="shared" si="470"/>
        <v>1185.1953514977176</v>
      </c>
      <c r="LB239" s="28">
        <f t="shared" si="470"/>
        <v>1191.3973113370885</v>
      </c>
      <c r="LC239" s="28">
        <f t="shared" si="470"/>
        <v>1191.578700216623</v>
      </c>
      <c r="LD239" s="28">
        <f t="shared" si="470"/>
        <v>1191.7612752514547</v>
      </c>
      <c r="LE239" s="28">
        <f t="shared" si="470"/>
        <v>1191.9436408814422</v>
      </c>
      <c r="LF239" s="28">
        <f t="shared" si="470"/>
        <v>1190.4646383469262</v>
      </c>
      <c r="LG239" s="28">
        <f t="shared" si="470"/>
        <v>1189.5503457976142</v>
      </c>
      <c r="LH239" s="28">
        <f t="shared" si="470"/>
        <v>1190.2972230358419</v>
      </c>
      <c r="LI239" s="28">
        <f t="shared" si="470"/>
        <v>1190.4793005148176</v>
      </c>
      <c r="LJ239" s="28">
        <f t="shared" si="470"/>
        <v>1190.6614922819308</v>
      </c>
      <c r="LK239" s="28">
        <f t="shared" si="470"/>
        <v>1190.8436896626938</v>
      </c>
      <c r="LL239" s="28">
        <f t="shared" si="470"/>
        <v>1191.0259149278936</v>
      </c>
      <c r="LM239" s="28">
        <f t="shared" si="470"/>
        <v>1195.0456089100207</v>
      </c>
      <c r="LN239" s="28">
        <f t="shared" si="470"/>
        <v>1193.923604921381</v>
      </c>
      <c r="LO239" s="28">
        <f t="shared" si="470"/>
        <v>1194.1065011149426</v>
      </c>
      <c r="LP239" s="28">
        <f t="shared" si="470"/>
        <v>1194.2891742305123</v>
      </c>
      <c r="LQ239" s="28">
        <f t="shared" si="470"/>
        <v>1194.4719267394946</v>
      </c>
      <c r="LR239" s="28">
        <f t="shared" si="470"/>
        <v>1192.9954850494239</v>
      </c>
      <c r="LS239" s="28">
        <f t="shared" si="470"/>
        <v>1192.0830145165064</v>
      </c>
      <c r="LT239" s="28">
        <f t="shared" si="470"/>
        <v>1192.8295401905234</v>
      </c>
      <c r="LU239" s="28">
        <f t="shared" si="470"/>
        <v>1193.0120052536549</v>
      </c>
      <c r="LV239" s="28">
        <f t="shared" si="470"/>
        <v>1193.1945845511423</v>
      </c>
      <c r="LW239" s="28">
        <f t="shared" si="470"/>
        <v>1193.3771695507148</v>
      </c>
      <c r="LX239" s="28">
        <f t="shared" si="470"/>
        <v>1193.5597824940328</v>
      </c>
      <c r="LY239" s="28">
        <f t="shared" si="470"/>
        <v>596.66953578245261</v>
      </c>
      <c r="LZ239" s="28">
        <f t="shared" si="470"/>
        <v>799.78777044035644</v>
      </c>
      <c r="MA239" s="28">
        <f t="shared" si="470"/>
        <v>799.87909413636476</v>
      </c>
      <c r="MB239" s="28">
        <f t="shared" si="470"/>
        <v>800.00949538839268</v>
      </c>
      <c r="MC239" s="28">
        <f t="shared" si="470"/>
        <v>800.13191290785426</v>
      </c>
      <c r="MD239" s="28">
        <f t="shared" si="470"/>
        <v>798.98457476923772</v>
      </c>
      <c r="ME239" s="28">
        <f t="shared" si="470"/>
        <v>798.2688317686227</v>
      </c>
      <c r="MF239" s="28">
        <f t="shared" si="470"/>
        <v>798.82268941333837</v>
      </c>
      <c r="MG239" s="28">
        <f t="shared" si="470"/>
        <v>798.94487780695056</v>
      </c>
      <c r="MH239" s="28">
        <f t="shared" si="470"/>
        <v>799.06715095217919</v>
      </c>
      <c r="MI239" s="28">
        <f t="shared" si="470"/>
        <v>799.18942579060206</v>
      </c>
      <c r="MJ239" s="28">
        <f t="shared" si="470"/>
        <v>799.31171934299778</v>
      </c>
      <c r="MK239" s="28">
        <f t="shared" si="470"/>
        <v>1410.3751903578079</v>
      </c>
      <c r="ML239" s="28">
        <f t="shared" si="470"/>
        <v>1202.8483510103947</v>
      </c>
      <c r="MM239" s="28">
        <f t="shared" si="470"/>
        <v>1203.0641961339984</v>
      </c>
      <c r="MN239" s="28">
        <f t="shared" si="470"/>
        <v>1203.240103371485</v>
      </c>
      <c r="MO239" s="28">
        <f t="shared" si="470"/>
        <v>1203.424227115898</v>
      </c>
      <c r="MP239" s="28">
        <f t="shared" si="470"/>
        <v>1202.0970075922637</v>
      </c>
      <c r="MQ239" s="28">
        <f t="shared" si="470"/>
        <v>1201.2835070159738</v>
      </c>
      <c r="MR239" s="28">
        <f t="shared" si="470"/>
        <v>1201.9811728944417</v>
      </c>
      <c r="MS239" s="28">
        <f t="shared" si="470"/>
        <v>1202.1650440687085</v>
      </c>
      <c r="MT239" s="28">
        <f t="shared" si="470"/>
        <v>1202.3490220011652</v>
      </c>
      <c r="MU239" s="28">
        <f t="shared" si="470"/>
        <v>1202.5330078312195</v>
      </c>
      <c r="MV239" s="28">
        <f t="shared" si="470"/>
        <v>1202.7170218190006</v>
      </c>
      <c r="MW239" s="28">
        <f t="shared" si="470"/>
        <v>1189.3312869641695</v>
      </c>
      <c r="MX239" s="28">
        <f t="shared" si="470"/>
        <v>1194.127508368952</v>
      </c>
      <c r="MY239" s="28">
        <f t="shared" si="470"/>
        <v>1194.3095301916569</v>
      </c>
      <c r="MZ239" s="28">
        <f t="shared" si="470"/>
        <v>1194.4924676723583</v>
      </c>
      <c r="NA239" s="28">
        <f t="shared" si="470"/>
        <v>1194.675251245365</v>
      </c>
      <c r="NB239" s="28">
        <f t="shared" si="470"/>
        <v>1193.1939616094101</v>
      </c>
      <c r="NC239" s="28">
        <f t="shared" si="470"/>
        <v>1192.2783014437518</v>
      </c>
      <c r="ND239" s="28">
        <f t="shared" si="470"/>
        <v>1193.0265158113234</v>
      </c>
      <c r="NE239" s="28">
        <f t="shared" si="470"/>
        <v>1193.2090108276234</v>
      </c>
      <c r="NF239" s="28">
        <f t="shared" si="470"/>
        <v>1193.391620336673</v>
      </c>
      <c r="NG239" s="28">
        <f t="shared" si="470"/>
        <v>1193.5742354870426</v>
      </c>
      <c r="NH239" s="28">
        <f t="shared" ref="NH239:PN239" si="471">SUM(NH241:NH250)</f>
        <v>1193.7568785857839</v>
      </c>
      <c r="NI239" s="28">
        <f t="shared" si="471"/>
        <v>1207.5093266320555</v>
      </c>
      <c r="NJ239" s="28">
        <f t="shared" si="471"/>
        <v>1203.079874533893</v>
      </c>
      <c r="NK239" s="28">
        <f t="shared" si="471"/>
        <v>1203.2646781415756</v>
      </c>
      <c r="NL239" s="28">
        <f t="shared" si="471"/>
        <v>1203.4486222236169</v>
      </c>
      <c r="NM239" s="28">
        <f t="shared" si="471"/>
        <v>1203.6327763542977</v>
      </c>
      <c r="NN239" s="28">
        <f t="shared" si="471"/>
        <v>1202.4649840749416</v>
      </c>
      <c r="NO239" s="28">
        <f t="shared" si="471"/>
        <v>1201.7567346046937</v>
      </c>
      <c r="NP239" s="28">
        <f t="shared" si="471"/>
        <v>1202.4002809711076</v>
      </c>
      <c r="NQ239" s="28">
        <f t="shared" si="471"/>
        <v>1202.5842224340386</v>
      </c>
      <c r="NR239" s="28">
        <f t="shared" si="471"/>
        <v>1202.7682623741416</v>
      </c>
      <c r="NS239" s="28">
        <f t="shared" si="471"/>
        <v>1202.9523123575123</v>
      </c>
      <c r="NT239" s="28">
        <f t="shared" si="471"/>
        <v>1203.1363905080198</v>
      </c>
      <c r="NU239" s="28">
        <f t="shared" si="471"/>
        <v>1170.430811729706</v>
      </c>
      <c r="NV239" s="28">
        <f t="shared" si="471"/>
        <v>1181.7936264000418</v>
      </c>
      <c r="NW239" s="28">
        <f t="shared" si="471"/>
        <v>1181.9727557915451</v>
      </c>
      <c r="NX239" s="28">
        <f t="shared" si="471"/>
        <v>1182.1540644062679</v>
      </c>
      <c r="NY239" s="28">
        <f t="shared" si="471"/>
        <v>1182.3349598831105</v>
      </c>
      <c r="NZ239" s="28">
        <f t="shared" si="471"/>
        <v>1182.4576390643135</v>
      </c>
      <c r="OA239" s="28">
        <f t="shared" si="471"/>
        <v>1182.600142147847</v>
      </c>
      <c r="OB239" s="28">
        <f t="shared" si="471"/>
        <v>1182.8009080852473</v>
      </c>
      <c r="OC239" s="28">
        <f t="shared" si="471"/>
        <v>1182.9819003777586</v>
      </c>
      <c r="OD239" s="28">
        <f t="shared" si="471"/>
        <v>1183.1629233959427</v>
      </c>
      <c r="OE239" s="28">
        <f t="shared" si="471"/>
        <v>1183.3439733340526</v>
      </c>
      <c r="OF239" s="28">
        <f t="shared" si="471"/>
        <v>1183.5250509769317</v>
      </c>
      <c r="OG239" s="28">
        <f t="shared" si="471"/>
        <v>1212.4599064397512</v>
      </c>
      <c r="OH239" s="28">
        <f t="shared" si="471"/>
        <v>1202.868097758997</v>
      </c>
      <c r="OI239" s="28">
        <f t="shared" si="471"/>
        <v>1203.0536588732834</v>
      </c>
      <c r="OJ239" s="28">
        <f t="shared" si="471"/>
        <v>1203.2373671641703</v>
      </c>
      <c r="OK239" s="28">
        <f t="shared" si="471"/>
        <v>1203.4214890068608</v>
      </c>
      <c r="OL239" s="28">
        <f t="shared" si="471"/>
        <v>1203.6056389358068</v>
      </c>
      <c r="OM239" s="28">
        <f t="shared" si="471"/>
        <v>1203.7898170589328</v>
      </c>
      <c r="ON239" s="28">
        <f t="shared" si="471"/>
        <v>1203.9740233653572</v>
      </c>
      <c r="OO239" s="28">
        <f t="shared" si="471"/>
        <v>1204.1582578593966</v>
      </c>
      <c r="OP239" s="28">
        <f t="shared" si="471"/>
        <v>1204.3425205453636</v>
      </c>
      <c r="OQ239" s="28">
        <f t="shared" si="471"/>
        <v>1204.5268114275725</v>
      </c>
      <c r="OR239" s="28">
        <f t="shared" si="471"/>
        <v>1204.7111305103381</v>
      </c>
      <c r="OS239" s="28">
        <f t="shared" si="471"/>
        <v>1193.3936682904755</v>
      </c>
      <c r="OT239" s="28">
        <f t="shared" si="471"/>
        <v>1197.4873256670899</v>
      </c>
      <c r="OU239" s="28">
        <f t="shared" si="471"/>
        <v>1197.6699691972053</v>
      </c>
      <c r="OV239" s="28">
        <f t="shared" si="471"/>
        <v>1197.8533931833754</v>
      </c>
      <c r="OW239" s="28">
        <f t="shared" si="471"/>
        <v>1198.0366910571406</v>
      </c>
      <c r="OX239" s="28">
        <f t="shared" si="471"/>
        <v>1198.2200170148849</v>
      </c>
      <c r="OY239" s="28">
        <f t="shared" si="471"/>
        <v>1198.4033710194535</v>
      </c>
      <c r="OZ239" s="28">
        <f t="shared" si="471"/>
        <v>1198.5867530812179</v>
      </c>
      <c r="PA239" s="28">
        <f t="shared" si="471"/>
        <v>1198.7701632044682</v>
      </c>
      <c r="PB239" s="28">
        <f t="shared" si="471"/>
        <v>1198.9536013934999</v>
      </c>
      <c r="PC239" s="28">
        <f t="shared" si="471"/>
        <v>1199.1370676526074</v>
      </c>
      <c r="PD239" s="28">
        <f t="shared" si="471"/>
        <v>1199.320561986086</v>
      </c>
      <c r="PE239" s="28">
        <f t="shared" si="471"/>
        <v>1215.1418288907307</v>
      </c>
      <c r="PF239" s="28">
        <f t="shared" si="471"/>
        <v>1210.0103590713893</v>
      </c>
      <c r="PG239" s="28">
        <f t="shared" si="471"/>
        <v>1210.1963307770691</v>
      </c>
      <c r="PH239" s="28">
        <f t="shared" si="471"/>
        <v>1210.381307838775</v>
      </c>
      <c r="PI239" s="28">
        <f t="shared" si="471"/>
        <v>1210.5665228280325</v>
      </c>
      <c r="PJ239" s="28">
        <f t="shared" si="471"/>
        <v>1210.7517661111599</v>
      </c>
      <c r="PK239" s="28">
        <f t="shared" si="471"/>
        <v>1210.9370377488449</v>
      </c>
      <c r="PL239" s="28">
        <f t="shared" si="471"/>
        <v>1211.1223377371609</v>
      </c>
      <c r="PM239" s="28">
        <f t="shared" si="471"/>
        <v>1211.3076660804495</v>
      </c>
      <c r="PN239" s="28">
        <f t="shared" si="471"/>
        <v>1211.4930227830489</v>
      </c>
      <c r="PO239" s="28">
        <f>SUM(PO241:PO250)</f>
        <v>-74522.997538995493</v>
      </c>
    </row>
    <row r="240" spans="2:431">
      <c r="L240" s="28"/>
      <c r="M240" s="28"/>
      <c r="N240" s="28"/>
      <c r="O240" s="28"/>
      <c r="P240" s="28"/>
      <c r="Q240" s="28"/>
      <c r="R240" s="28"/>
      <c r="S240" s="28"/>
      <c r="T240" s="28"/>
      <c r="U240" s="28"/>
      <c r="V240" s="28"/>
      <c r="W240" s="28"/>
      <c r="X240" s="28"/>
      <c r="Y240" s="28"/>
      <c r="Z240" s="28"/>
      <c r="AA240" s="28"/>
      <c r="AB240" s="28"/>
      <c r="AC240" s="28"/>
      <c r="AD240" s="28"/>
      <c r="AE240" s="28"/>
      <c r="AF240" s="28"/>
      <c r="AG240" s="28"/>
      <c r="AH240" s="28"/>
      <c r="AI240" s="28"/>
      <c r="AJ240" s="28"/>
      <c r="AK240" s="28"/>
      <c r="AL240" s="28"/>
      <c r="AM240" s="28"/>
      <c r="AN240" s="28"/>
      <c r="AO240" s="28"/>
      <c r="AP240" s="28"/>
      <c r="AQ240" s="28"/>
      <c r="AR240" s="28"/>
      <c r="AS240" s="28"/>
      <c r="AT240" s="28"/>
      <c r="AU240" s="28"/>
      <c r="AV240" s="28"/>
      <c r="AW240" s="28"/>
      <c r="AX240" s="28"/>
      <c r="AY240" s="28"/>
      <c r="AZ240" s="28"/>
      <c r="BA240" s="28"/>
      <c r="BB240" s="28"/>
      <c r="BC240" s="28"/>
      <c r="BD240" s="28"/>
      <c r="BE240" s="28"/>
      <c r="BF240" s="28"/>
      <c r="BG240" s="28"/>
      <c r="BH240" s="28"/>
      <c r="BI240" s="28"/>
      <c r="BJ240" s="28"/>
      <c r="BK240" s="28"/>
      <c r="BL240" s="28"/>
      <c r="BM240" s="28"/>
      <c r="BN240" s="28"/>
      <c r="BO240" s="28"/>
      <c r="BP240" s="28"/>
      <c r="BQ240" s="28"/>
      <c r="BR240" s="28"/>
      <c r="BS240" s="28"/>
      <c r="BT240" s="28"/>
      <c r="BU240" s="28"/>
      <c r="BV240" s="28"/>
      <c r="BW240" s="28"/>
      <c r="BX240" s="28"/>
      <c r="BY240" s="28"/>
      <c r="BZ240" s="28"/>
      <c r="CA240" s="28"/>
      <c r="CB240" s="28"/>
      <c r="CC240" s="28"/>
      <c r="CD240" s="28"/>
      <c r="CE240" s="28"/>
      <c r="CF240" s="28"/>
      <c r="CG240" s="28"/>
      <c r="CH240" s="28"/>
      <c r="CI240" s="28"/>
      <c r="CJ240" s="28"/>
      <c r="CK240" s="28"/>
      <c r="CL240" s="28"/>
      <c r="CM240" s="28"/>
      <c r="CN240" s="28"/>
      <c r="CO240" s="28"/>
      <c r="CP240" s="28"/>
      <c r="CQ240" s="28"/>
      <c r="CR240" s="28"/>
      <c r="CS240" s="28"/>
      <c r="CT240" s="28"/>
      <c r="CU240" s="28"/>
      <c r="CV240" s="28"/>
      <c r="CW240" s="28"/>
      <c r="CX240" s="28"/>
      <c r="CY240" s="28"/>
      <c r="CZ240" s="28"/>
      <c r="DA240" s="28"/>
      <c r="DB240" s="28"/>
      <c r="DC240" s="28"/>
      <c r="DD240" s="28"/>
      <c r="DE240" s="28"/>
      <c r="DF240" s="28"/>
      <c r="DG240" s="28"/>
      <c r="DH240" s="28"/>
      <c r="DI240" s="28"/>
      <c r="DJ240" s="28"/>
      <c r="DK240" s="28"/>
      <c r="DL240" s="28"/>
      <c r="DM240" s="28"/>
      <c r="DN240" s="28"/>
      <c r="DO240" s="28"/>
      <c r="DP240" s="28"/>
      <c r="DQ240" s="28"/>
      <c r="DR240" s="28"/>
      <c r="DS240" s="28"/>
      <c r="DT240" s="28"/>
      <c r="DU240" s="28"/>
      <c r="DV240" s="28"/>
      <c r="DW240" s="28"/>
      <c r="DX240" s="28"/>
      <c r="DY240" s="28"/>
      <c r="DZ240" s="28"/>
      <c r="EA240" s="28"/>
      <c r="EB240" s="28"/>
      <c r="EC240" s="28"/>
      <c r="ED240" s="28"/>
      <c r="EE240" s="28"/>
      <c r="EF240" s="28"/>
      <c r="EG240" s="28"/>
      <c r="EH240" s="28"/>
      <c r="EI240" s="28"/>
      <c r="EJ240" s="28"/>
      <c r="EK240" s="28"/>
      <c r="EL240" s="28"/>
      <c r="EM240" s="28"/>
      <c r="EN240" s="28"/>
      <c r="EO240" s="28"/>
      <c r="EP240" s="28"/>
      <c r="EQ240" s="28"/>
      <c r="ER240" s="28"/>
      <c r="ES240" s="28"/>
      <c r="ET240" s="28"/>
      <c r="EU240" s="28"/>
      <c r="EV240" s="28"/>
      <c r="EW240" s="28"/>
      <c r="EX240" s="28"/>
      <c r="EY240" s="28"/>
      <c r="EZ240" s="28"/>
      <c r="FA240" s="28"/>
      <c r="FB240" s="28"/>
      <c r="FC240" s="28"/>
      <c r="FD240" s="28"/>
      <c r="FE240" s="28"/>
      <c r="FF240" s="28"/>
      <c r="FG240" s="28"/>
      <c r="FH240" s="28"/>
      <c r="FI240" s="28"/>
      <c r="FJ240" s="28"/>
      <c r="FK240" s="28"/>
      <c r="FL240" s="28"/>
      <c r="FM240" s="28"/>
      <c r="FN240" s="28"/>
      <c r="FO240" s="28"/>
      <c r="FP240" s="28"/>
      <c r="FQ240" s="28"/>
      <c r="FR240" s="28"/>
      <c r="FS240" s="28"/>
      <c r="FT240" s="28"/>
      <c r="FU240" s="28"/>
      <c r="FV240" s="28"/>
      <c r="FW240" s="28"/>
      <c r="FX240" s="28"/>
      <c r="FY240" s="28"/>
      <c r="FZ240" s="28"/>
      <c r="GA240" s="28"/>
      <c r="GB240" s="28"/>
      <c r="GC240" s="28"/>
      <c r="GD240" s="28"/>
      <c r="GE240" s="28"/>
      <c r="GF240" s="28"/>
      <c r="GG240" s="28"/>
      <c r="GH240" s="28"/>
      <c r="GI240" s="28"/>
      <c r="GJ240" s="28"/>
      <c r="GK240" s="28"/>
      <c r="GL240" s="28"/>
      <c r="GM240" s="28"/>
      <c r="GN240" s="28"/>
      <c r="GO240" s="28"/>
      <c r="GP240" s="28"/>
      <c r="GQ240" s="28"/>
      <c r="GR240" s="28"/>
      <c r="GS240" s="28"/>
      <c r="GT240" s="28"/>
      <c r="GU240" s="28"/>
      <c r="GV240" s="28"/>
      <c r="GW240" s="28"/>
      <c r="GX240" s="28"/>
      <c r="GY240" s="28"/>
      <c r="GZ240" s="28"/>
      <c r="HA240" s="28"/>
      <c r="HB240" s="28"/>
      <c r="HC240" s="28"/>
      <c r="HD240" s="28"/>
      <c r="HE240" s="28"/>
      <c r="HF240" s="28"/>
      <c r="HG240" s="28"/>
      <c r="HH240" s="28"/>
      <c r="HI240" s="28"/>
      <c r="HJ240" s="28"/>
      <c r="HK240" s="28"/>
      <c r="HL240" s="28"/>
      <c r="HM240" s="28"/>
      <c r="HN240" s="28"/>
      <c r="HO240" s="28"/>
      <c r="HP240" s="28"/>
      <c r="HQ240" s="28"/>
      <c r="HR240" s="28"/>
      <c r="HS240" s="28"/>
      <c r="HT240" s="28"/>
      <c r="HU240" s="28"/>
      <c r="HV240" s="28"/>
      <c r="HW240" s="28"/>
      <c r="HX240" s="28"/>
      <c r="HY240" s="28"/>
      <c r="HZ240" s="28"/>
      <c r="IA240" s="28"/>
      <c r="IB240" s="28"/>
      <c r="IC240" s="28"/>
      <c r="ID240" s="28"/>
      <c r="IE240" s="28"/>
      <c r="IF240" s="28"/>
      <c r="IG240" s="28"/>
      <c r="IH240" s="28"/>
      <c r="II240" s="28"/>
      <c r="IJ240" s="28"/>
      <c r="IK240" s="28"/>
      <c r="IL240" s="28"/>
      <c r="IM240" s="28"/>
      <c r="IN240" s="28"/>
      <c r="IO240" s="28"/>
      <c r="IP240" s="28"/>
      <c r="IQ240" s="28"/>
      <c r="IR240" s="28"/>
      <c r="IS240" s="28"/>
      <c r="IT240" s="28"/>
      <c r="IU240" s="28"/>
      <c r="IV240" s="28"/>
      <c r="IW240" s="28"/>
      <c r="IX240" s="28"/>
      <c r="IY240" s="28"/>
      <c r="IZ240" s="28"/>
      <c r="JA240" s="28"/>
      <c r="JB240" s="28"/>
      <c r="JC240" s="28"/>
      <c r="JD240" s="28"/>
      <c r="JE240" s="28"/>
      <c r="JF240" s="28"/>
      <c r="JG240" s="28"/>
      <c r="JH240" s="28"/>
      <c r="JI240" s="28"/>
      <c r="JJ240" s="28"/>
      <c r="JK240" s="28"/>
      <c r="JL240" s="28"/>
      <c r="JM240" s="28"/>
      <c r="JN240" s="28"/>
      <c r="JO240" s="28"/>
      <c r="JP240" s="28"/>
      <c r="JQ240" s="28"/>
      <c r="JR240" s="28"/>
      <c r="JS240" s="28"/>
      <c r="JT240" s="28"/>
      <c r="JU240" s="28"/>
      <c r="JV240" s="28"/>
      <c r="JW240" s="28"/>
      <c r="JX240" s="28"/>
      <c r="JY240" s="28"/>
      <c r="JZ240" s="28"/>
      <c r="KA240" s="28"/>
      <c r="KB240" s="28"/>
      <c r="KC240" s="28"/>
      <c r="KD240" s="28"/>
      <c r="KE240" s="28"/>
      <c r="KF240" s="28"/>
      <c r="KG240" s="28"/>
      <c r="KH240" s="28"/>
      <c r="KI240" s="28"/>
      <c r="KJ240" s="28"/>
      <c r="KK240" s="28"/>
      <c r="KL240" s="28"/>
      <c r="KM240" s="28"/>
      <c r="KN240" s="28"/>
      <c r="KO240" s="28"/>
      <c r="KP240" s="28"/>
      <c r="KQ240" s="28"/>
      <c r="KR240" s="28"/>
      <c r="KS240" s="28"/>
      <c r="KT240" s="28"/>
      <c r="KU240" s="28"/>
      <c r="KV240" s="28"/>
      <c r="KW240" s="28"/>
      <c r="KX240" s="28"/>
      <c r="KY240" s="28"/>
      <c r="KZ240" s="28"/>
      <c r="LA240" s="28"/>
      <c r="LB240" s="28"/>
      <c r="LC240" s="28"/>
      <c r="LD240" s="28"/>
      <c r="LE240" s="28"/>
      <c r="LF240" s="28"/>
      <c r="LG240" s="28"/>
      <c r="LH240" s="28"/>
      <c r="LI240" s="28"/>
      <c r="LJ240" s="28"/>
      <c r="LK240" s="28"/>
      <c r="LL240" s="28"/>
      <c r="LM240" s="28"/>
      <c r="LN240" s="28"/>
      <c r="LO240" s="28"/>
      <c r="LP240" s="28"/>
      <c r="LQ240" s="28"/>
      <c r="LR240" s="28"/>
      <c r="LS240" s="28"/>
      <c r="LT240" s="28"/>
      <c r="LU240" s="28"/>
      <c r="LV240" s="28"/>
      <c r="LW240" s="28"/>
      <c r="LX240" s="28"/>
      <c r="LY240" s="28"/>
      <c r="LZ240" s="28"/>
      <c r="MA240" s="28"/>
      <c r="MB240" s="28"/>
      <c r="MC240" s="28"/>
      <c r="MD240" s="28"/>
      <c r="ME240" s="28"/>
      <c r="MF240" s="28"/>
      <c r="MG240" s="28"/>
      <c r="MH240" s="28"/>
      <c r="MI240" s="28"/>
      <c r="MJ240" s="28"/>
      <c r="MK240" s="28"/>
      <c r="ML240" s="28"/>
      <c r="MM240" s="28"/>
      <c r="MN240" s="28"/>
      <c r="MO240" s="28"/>
      <c r="MP240" s="28"/>
      <c r="MQ240" s="28"/>
      <c r="MR240" s="28"/>
      <c r="MS240" s="28"/>
      <c r="MT240" s="28"/>
      <c r="MU240" s="28"/>
      <c r="MV240" s="28"/>
      <c r="MW240" s="28"/>
      <c r="MX240" s="28"/>
      <c r="MY240" s="28"/>
      <c r="MZ240" s="28"/>
      <c r="NA240" s="28"/>
      <c r="NB240" s="28"/>
      <c r="NC240" s="28"/>
      <c r="ND240" s="28"/>
      <c r="NE240" s="28"/>
      <c r="NF240" s="28"/>
      <c r="NG240" s="28"/>
      <c r="NH240" s="28"/>
      <c r="NI240" s="28"/>
      <c r="NJ240" s="28"/>
      <c r="NK240" s="28"/>
      <c r="NL240" s="28"/>
      <c r="NM240" s="28"/>
      <c r="NN240" s="28"/>
      <c r="NO240" s="28"/>
      <c r="NP240" s="28"/>
      <c r="NQ240" s="28"/>
      <c r="NR240" s="28"/>
      <c r="NS240" s="28"/>
      <c r="NT240" s="28"/>
      <c r="NU240" s="28"/>
      <c r="NV240" s="28"/>
      <c r="NW240" s="28"/>
      <c r="NX240" s="28"/>
      <c r="NY240" s="28"/>
      <c r="NZ240" s="28"/>
      <c r="OA240" s="28"/>
      <c r="OB240" s="28"/>
      <c r="OC240" s="28"/>
      <c r="OD240" s="28"/>
      <c r="OE240" s="28"/>
      <c r="OF240" s="28"/>
      <c r="OG240" s="28"/>
      <c r="OH240" s="28"/>
      <c r="OI240" s="28"/>
      <c r="OJ240" s="28"/>
      <c r="OK240" s="28"/>
      <c r="OL240" s="28"/>
      <c r="OM240" s="28"/>
      <c r="ON240" s="28"/>
      <c r="OO240" s="28"/>
      <c r="OP240" s="28"/>
      <c r="OQ240" s="28"/>
      <c r="OR240" s="28"/>
      <c r="OS240" s="28"/>
      <c r="OT240" s="28"/>
      <c r="OU240" s="28"/>
      <c r="OV240" s="28"/>
      <c r="OW240" s="28"/>
      <c r="OX240" s="28"/>
      <c r="OY240" s="28"/>
      <c r="OZ240" s="28"/>
      <c r="PA240" s="28"/>
      <c r="PB240" s="28"/>
      <c r="PC240" s="28"/>
      <c r="PD240" s="28"/>
      <c r="PE240" s="28"/>
      <c r="PF240" s="28"/>
      <c r="PG240" s="28"/>
      <c r="PH240" s="28"/>
      <c r="PI240" s="28"/>
      <c r="PJ240" s="28"/>
      <c r="PK240" s="28"/>
      <c r="PL240" s="28"/>
      <c r="PM240" s="28"/>
      <c r="PN240" s="28"/>
      <c r="PO240" s="28"/>
    </row>
    <row r="241" spans="2:431">
      <c r="B241" t="s">
        <v>90</v>
      </c>
      <c r="L241" s="28">
        <f>'Demonstrações Financeiras'!L87</f>
        <v>-6073.7669599999999</v>
      </c>
      <c r="M241" s="28">
        <f>'Demonstrações Financeiras'!M87</f>
        <v>-92.44700809236501</v>
      </c>
      <c r="N241" s="28">
        <f>'Demonstrações Financeiras'!N87</f>
        <v>-92.44700809236501</v>
      </c>
      <c r="O241" s="28">
        <f>'Demonstrações Financeiras'!O87</f>
        <v>-92.44700809236501</v>
      </c>
      <c r="P241" s="28">
        <f>'Demonstrações Financeiras'!P87</f>
        <v>-92.44700809236501</v>
      </c>
      <c r="Q241" s="28">
        <f>'Demonstrações Financeiras'!Q87</f>
        <v>-92.44700809236501</v>
      </c>
      <c r="R241" s="28">
        <f>'Demonstrações Financeiras'!R87</f>
        <v>-92.44700809236501</v>
      </c>
      <c r="S241" s="28">
        <f>'Demonstrações Financeiras'!S87</f>
        <v>-92.44700809236501</v>
      </c>
      <c r="T241" s="28">
        <f>'Demonstrações Financeiras'!T87</f>
        <v>-92.44700809236501</v>
      </c>
      <c r="U241" s="28">
        <f>'Demonstrações Financeiras'!U87</f>
        <v>-92.44700809236501</v>
      </c>
      <c r="V241" s="28">
        <f>'Demonstrações Financeiras'!V87</f>
        <v>-92.44700809236501</v>
      </c>
      <c r="W241" s="28">
        <f>'Demonstrações Financeiras'!W87</f>
        <v>-92.44700809236501</v>
      </c>
      <c r="X241" s="28">
        <f>'Demonstrações Financeiras'!X87</f>
        <v>-92.44700809236501</v>
      </c>
      <c r="Y241" s="28">
        <f>'Demonstrações Financeiras'!Y87</f>
        <v>-92.44700809236501</v>
      </c>
      <c r="Z241" s="28">
        <f>'Demonstrações Financeiras'!Z87</f>
        <v>-92.44700809236501</v>
      </c>
      <c r="AA241" s="28">
        <f>'Demonstrações Financeiras'!AA87</f>
        <v>-92.44700809236501</v>
      </c>
      <c r="AB241" s="28">
        <f>'Demonstrações Financeiras'!AB87</f>
        <v>-92.44700809236501</v>
      </c>
      <c r="AC241" s="28">
        <f>'Demonstrações Financeiras'!AC87</f>
        <v>-92.44700809236501</v>
      </c>
      <c r="AD241" s="28">
        <f>'Demonstrações Financeiras'!AD87</f>
        <v>-92.44700809236501</v>
      </c>
      <c r="AE241" s="28">
        <f>'Demonstrações Financeiras'!AE87</f>
        <v>-92.44700809236501</v>
      </c>
      <c r="AF241" s="28">
        <f>'Demonstrações Financeiras'!AF87</f>
        <v>-92.44700809236501</v>
      </c>
      <c r="AG241" s="28">
        <f>'Demonstrações Financeiras'!AG87</f>
        <v>-92.44700809236501</v>
      </c>
      <c r="AH241" s="28">
        <f>'Demonstrações Financeiras'!AH87</f>
        <v>-92.44700809236501</v>
      </c>
      <c r="AI241" s="28">
        <f>'Demonstrações Financeiras'!AI87</f>
        <v>-92.44700809236501</v>
      </c>
      <c r="AJ241" s="28">
        <f>'Demonstrações Financeiras'!AJ87</f>
        <v>-3382.2960100447176</v>
      </c>
      <c r="AK241" s="28">
        <f>'Demonstrações Financeiras'!AK87</f>
        <v>2775.3609402319103</v>
      </c>
      <c r="AL241" s="28">
        <f>'Demonstrações Financeiras'!AL87</f>
        <v>1544.1257735018678</v>
      </c>
      <c r="AM241" s="28">
        <f>'Demonstrações Financeiras'!AM87</f>
        <v>1544.2869272703633</v>
      </c>
      <c r="AN241" s="28">
        <f>'Demonstrações Financeiras'!AN87</f>
        <v>1544.2472150423846</v>
      </c>
      <c r="AO241" s="28">
        <f>'Demonstrações Financeiras'!AO87</f>
        <v>1544.2474194971601</v>
      </c>
      <c r="AP241" s="28">
        <f>'Demonstrações Financeiras'!AP87</f>
        <v>1542.6503992242265</v>
      </c>
      <c r="AQ241" s="28">
        <f>'Demonstrações Financeiras'!AQ87</f>
        <v>1543.8412037428639</v>
      </c>
      <c r="AR241" s="28">
        <f>'Demonstrações Financeiras'!AR87</f>
        <v>1544.2427352382792</v>
      </c>
      <c r="AS241" s="28">
        <f>'Demonstrações Financeiras'!AS87</f>
        <v>1544.2428019000747</v>
      </c>
      <c r="AT241" s="28">
        <f>'Demonstrações Financeiras'!AT87</f>
        <v>1544.2428711843581</v>
      </c>
      <c r="AU241" s="28">
        <f>'Demonstrações Financeiras'!AU87</f>
        <v>1544.2429294042022</v>
      </c>
      <c r="AV241" s="28">
        <f>'Demonstrações Financeiras'!AV87</f>
        <v>1544.2429876350766</v>
      </c>
      <c r="AW241" s="28">
        <f>'Demonstrações Financeiras'!AW87</f>
        <v>1535.097705763432</v>
      </c>
      <c r="AX241" s="28">
        <f>'Demonstrações Financeiras'!AX87</f>
        <v>1537.2741026390072</v>
      </c>
      <c r="AY241" s="28">
        <f>'Demonstrações Financeiras'!AY87</f>
        <v>1537.2739686015655</v>
      </c>
      <c r="AZ241" s="28">
        <f>'Demonstrações Financeiras'!AZ87</f>
        <v>1537.2740868521803</v>
      </c>
      <c r="BA241" s="28">
        <f>'Demonstrações Financeiras'!BA87</f>
        <v>1537.2741450572996</v>
      </c>
      <c r="BB241" s="28">
        <f>'Demonstrações Financeiras'!BB87</f>
        <v>1536.9116069059273</v>
      </c>
      <c r="BC241" s="28">
        <f>'Demonstrações Financeiras'!BC87</f>
        <v>1536.9116231064086</v>
      </c>
      <c r="BD241" s="28">
        <f>'Demonstrações Financeiras'!BD87</f>
        <v>1537.2742036596592</v>
      </c>
      <c r="BE241" s="28">
        <f>'Demonstrações Financeiras'!BE87</f>
        <v>1537.2742398718055</v>
      </c>
      <c r="BF241" s="28">
        <f>'Demonstrações Financeiras'!BF87</f>
        <v>1430.3317234739015</v>
      </c>
      <c r="BG241" s="28">
        <f>'Demonstrações Financeiras'!BG87</f>
        <v>1353.9222890299955</v>
      </c>
      <c r="BH241" s="28">
        <f>'Demonstrações Financeiras'!BH87</f>
        <v>1353.9223472937226</v>
      </c>
      <c r="BI241" s="28">
        <f>'Demonstrações Financeiras'!BI87</f>
        <v>1370.0812096384411</v>
      </c>
      <c r="BJ241" s="28">
        <f>'Demonstrações Financeiras'!BJ87</f>
        <v>1365.7991414823614</v>
      </c>
      <c r="BK241" s="28">
        <f>'Demonstrações Financeiras'!BK87</f>
        <v>1365.7995781406603</v>
      </c>
      <c r="BL241" s="28">
        <f>'Demonstrações Financeiras'!BL87</f>
        <v>1365.7995184318702</v>
      </c>
      <c r="BM241" s="28">
        <f>'Demonstrações Financeiras'!BM87</f>
        <v>1365.7995768981198</v>
      </c>
      <c r="BN241" s="28">
        <f>'Demonstrações Financeiras'!BN87</f>
        <v>1365.4513367110926</v>
      </c>
      <c r="BO241" s="28">
        <f>'Demonstrações Financeiras'!BO87</f>
        <v>1365.4513548037003</v>
      </c>
      <c r="BP241" s="28">
        <f>'Demonstrações Financeiras'!BP87</f>
        <v>1365.7996407776527</v>
      </c>
      <c r="BQ241" s="28">
        <f>'Demonstrações Financeiras'!BQ87</f>
        <v>1365.7996780937278</v>
      </c>
      <c r="BR241" s="28">
        <f>'Demonstrações Financeiras'!BR87</f>
        <v>1365.7997461795455</v>
      </c>
      <c r="BS241" s="28">
        <f>'Demonstrações Financeiras'!BS87</f>
        <v>1365.7998046672503</v>
      </c>
      <c r="BT241" s="28">
        <f>'Demonstrações Financeiras'!BT87</f>
        <v>1365.7998631667206</v>
      </c>
      <c r="BU241" s="28">
        <f>'Demonstrações Financeiras'!BU87</f>
        <v>1453.6935572286325</v>
      </c>
      <c r="BV241" s="28">
        <f>'Demonstrações Financeiras'!BV87</f>
        <v>1418.3345738259045</v>
      </c>
      <c r="BW241" s="28">
        <f>'Demonstrações Financeiras'!BW87</f>
        <v>1356.9811126627028</v>
      </c>
      <c r="BX241" s="28">
        <f>'Demonstrações Financeiras'!BX87</f>
        <v>1356.974954732691</v>
      </c>
      <c r="BY241" s="28">
        <f>'Demonstrações Financeiras'!BY87</f>
        <v>1356.9726074823302</v>
      </c>
      <c r="BZ241" s="28">
        <f>'Demonstrações Financeiras'!BZ87</f>
        <v>1356.5530263665642</v>
      </c>
      <c r="CA241" s="28">
        <f>'Demonstrações Financeiras'!CA87</f>
        <v>1356.5530480218886</v>
      </c>
      <c r="CB241" s="28">
        <f>'Demonstrações Financeiras'!CB87</f>
        <v>1356.9726890178558</v>
      </c>
      <c r="CC241" s="28">
        <f>'Demonstrações Financeiras'!CC87</f>
        <v>1356.9727438521013</v>
      </c>
      <c r="CD241" s="28">
        <f>'Demonstrações Financeiras'!CD87</f>
        <v>1356.9728307989249</v>
      </c>
      <c r="CE241" s="28">
        <f>'Demonstrações Financeiras'!CE87</f>
        <v>1356.972901220015</v>
      </c>
      <c r="CF241" s="28">
        <f>'Demonstrações Financeiras'!CF87</f>
        <v>1356.9729716537597</v>
      </c>
      <c r="CG241" s="28">
        <f>'Demonstrações Financeiras'!CG87</f>
        <v>1195.6703326968732</v>
      </c>
      <c r="CH241" s="28">
        <f>'Demonstrações Financeiras'!CH87</f>
        <v>1194.3400895208017</v>
      </c>
      <c r="CI241" s="28">
        <f>'Demonstrações Financeiras'!CI87</f>
        <v>1194.3337493741049</v>
      </c>
      <c r="CJ241" s="28">
        <f>'Demonstrações Financeiras'!CJ87</f>
        <v>1194.333765700439</v>
      </c>
      <c r="CK241" s="28">
        <f>'Demonstrações Financeiras'!CK87</f>
        <v>1194.3338339746615</v>
      </c>
      <c r="CL241" s="28">
        <f>'Demonstrações Financeiras'!CL87</f>
        <v>1193.9964049226671</v>
      </c>
      <c r="CM241" s="28">
        <f>'Demonstrações Financeiras'!CM87</f>
        <v>1193.9964343439046</v>
      </c>
      <c r="CN241" s="28">
        <f>'Demonstrações Financeiras'!CN87</f>
        <v>1194.333935534165</v>
      </c>
      <c r="CO241" s="28">
        <f>'Demonstrações Financeiras'!CO87</f>
        <v>1194.3339915660399</v>
      </c>
      <c r="CP241" s="28">
        <f>'Demonstrações Financeiras'!CP87</f>
        <v>1194.334073425742</v>
      </c>
      <c r="CQ241" s="28">
        <f>'Demonstrações Financeiras'!CQ87</f>
        <v>1194.3341419967253</v>
      </c>
      <c r="CR241" s="28">
        <f>'Demonstrações Financeiras'!CR87</f>
        <v>1194.3342105797124</v>
      </c>
      <c r="CS241" s="28">
        <f>'Demonstrações Financeiras'!CS87</f>
        <v>1186.3043561321147</v>
      </c>
      <c r="CT241" s="28">
        <f>'Demonstrações Financeiras'!CT87</f>
        <v>1189.0342820726516</v>
      </c>
      <c r="CU241" s="28">
        <f>'Demonstrações Financeiras'!CU87</f>
        <v>1189.0341417620878</v>
      </c>
      <c r="CV241" s="28">
        <f>'Demonstrações Financeiras'!CV87</f>
        <v>1189.0343179102933</v>
      </c>
      <c r="CW241" s="28">
        <f>'Demonstrações Financeiras'!CW87</f>
        <v>1189.0343864690749</v>
      </c>
      <c r="CX241" s="28">
        <f>'Demonstrações Financeiras'!CX87</f>
        <v>1188.7396284065057</v>
      </c>
      <c r="CY241" s="28">
        <f>'Demonstrações Financeiras'!CY87</f>
        <v>1188.7396628205756</v>
      </c>
      <c r="CZ241" s="28">
        <f>'Demonstrações Financeiras'!CZ87</f>
        <v>1189.0345013320593</v>
      </c>
      <c r="DA241" s="28">
        <f>'Demonstrações Financeiras'!DA87</f>
        <v>1189.0345589949552</v>
      </c>
      <c r="DB241" s="28">
        <f>'Demonstrações Financeiras'!DB87</f>
        <v>1189.0346392215133</v>
      </c>
      <c r="DC241" s="28">
        <f>'Demonstrações Financeiras'!DC87</f>
        <v>1189.034707840824</v>
      </c>
      <c r="DD241" s="28">
        <f>'Demonstrações Financeiras'!DD87</f>
        <v>1189.0347764719543</v>
      </c>
      <c r="DE241" s="28">
        <f>'Demonstrações Financeiras'!DE87</f>
        <v>1202.6046221131287</v>
      </c>
      <c r="DF241" s="28">
        <f>'Demonstrações Financeiras'!DF87</f>
        <v>1197.9915014329865</v>
      </c>
      <c r="DG241" s="28">
        <f>'Demonstrações Financeiras'!DG87</f>
        <v>1197.9919231569706</v>
      </c>
      <c r="DH241" s="28">
        <f>'Demonstrações Financeiras'!DH87</f>
        <v>1197.991810125133</v>
      </c>
      <c r="DI241" s="28">
        <f>'Demonstrações Financeiras'!DI87</f>
        <v>1197.9918789370529</v>
      </c>
      <c r="DJ241" s="28">
        <f>'Demonstrações Financeiras'!DJ87</f>
        <v>1197.6904274953536</v>
      </c>
      <c r="DK241" s="28">
        <f>'Demonstrações Financeiras'!DK87</f>
        <v>1197.6904613537977</v>
      </c>
      <c r="DL241" s="28">
        <f>'Demonstrações Financeiras'!DL87</f>
        <v>1197.9919923854852</v>
      </c>
      <c r="DM241" s="28">
        <f>'Demonstrações Financeiras'!DM87</f>
        <v>1197.9920500201729</v>
      </c>
      <c r="DN241" s="28">
        <f>'Demonstrações Financeiras'!DN87</f>
        <v>1197.9921307305926</v>
      </c>
      <c r="DO241" s="28">
        <f>'Demonstrações Financeiras'!DO87</f>
        <v>1197.9921995700345</v>
      </c>
      <c r="DP241" s="28">
        <f>'Demonstrações Financeiras'!DP87</f>
        <v>1197.9922684213602</v>
      </c>
      <c r="DQ241" s="28">
        <f>'Demonstrações Financeiras'!DQ87</f>
        <v>1186.4905277752534</v>
      </c>
      <c r="DR241" s="28">
        <f>'Demonstrações Financeiras'!DR87</f>
        <v>1190.4007585397949</v>
      </c>
      <c r="DS241" s="28">
        <f>'Demonstrações Financeiras'!DS87</f>
        <v>1190.4005281653513</v>
      </c>
      <c r="DT241" s="28">
        <f>'Demonstrações Financeiras'!DT87</f>
        <v>1190.4007510720094</v>
      </c>
      <c r="DU241" s="28">
        <f>'Demonstrações Financeiras'!DU87</f>
        <v>1190.4008198664574</v>
      </c>
      <c r="DV241" s="28">
        <f>'Demonstrações Financeiras'!DV87</f>
        <v>1190.0963069411428</v>
      </c>
      <c r="DW241" s="28">
        <f>'Demonstrações Financeiras'!DW87</f>
        <v>1190.0963404653714</v>
      </c>
      <c r="DX241" s="28">
        <f>'Demonstrações Financeiras'!DX87</f>
        <v>1190.4009324461149</v>
      </c>
      <c r="DY241" s="28">
        <f>'Demonstrações Financeiras'!DY87</f>
        <v>1190.400989987796</v>
      </c>
      <c r="DZ241" s="28">
        <f>'Demonstrações Financeiras'!DZ87</f>
        <v>1190.4010708394076</v>
      </c>
      <c r="EA241" s="28">
        <f>'Demonstrações Financeiras'!EA87</f>
        <v>1190.4011396994038</v>
      </c>
      <c r="EB241" s="28">
        <f>'Demonstrações Financeiras'!EB87</f>
        <v>1190.4012085713011</v>
      </c>
      <c r="EC241" s="28">
        <f>'Demonstrações Financeiras'!EC87</f>
        <v>1206.039021945764</v>
      </c>
      <c r="ED241" s="28">
        <f>'Demonstrações Financeiras'!ED87</f>
        <v>1200.7228740672372</v>
      </c>
      <c r="EE241" s="28">
        <f>'Demonstrações Financeiras'!EE87</f>
        <v>1200.7233498369715</v>
      </c>
      <c r="EF241" s="28">
        <f>'Demonstrações Financeiras'!EF87</f>
        <v>1200.7232093551536</v>
      </c>
      <c r="EG241" s="28">
        <f>'Demonstrações Financeiras'!EG87</f>
        <v>1200.7232784276257</v>
      </c>
      <c r="EH241" s="28">
        <f>'Demonstrações Financeiras'!EH87</f>
        <v>1200.4119246887549</v>
      </c>
      <c r="EI241" s="28">
        <f>'Demonstrações Financeiras'!EI87</f>
        <v>1200.4119576567241</v>
      </c>
      <c r="EJ241" s="28">
        <f>'Demonstrações Financeiras'!EJ87</f>
        <v>1200.7233895937145</v>
      </c>
      <c r="EK241" s="28">
        <f>'Demonstrações Financeiras'!EK87</f>
        <v>1200.7234471181762</v>
      </c>
      <c r="EL241" s="28">
        <f>'Demonstrações Financeiras'!EL87</f>
        <v>1200.7235284759181</v>
      </c>
      <c r="EM241" s="28">
        <f>'Demonstrações Financeiras'!EM87</f>
        <v>1200.7235975725084</v>
      </c>
      <c r="EN241" s="28">
        <f>'Demonstrações Financeiras'!EN87</f>
        <v>1200.7236666810659</v>
      </c>
      <c r="EO241" s="28">
        <f>'Demonstrações Financeiras'!EO87</f>
        <v>1171.9699856886036</v>
      </c>
      <c r="EP241" s="28">
        <f>'Demonstrações Financeiras'!EP87</f>
        <v>1181.7451965362543</v>
      </c>
      <c r="EQ241" s="28">
        <f>'Demonstrações Financeiras'!EQ87</f>
        <v>1181.7445175539046</v>
      </c>
      <c r="ER241" s="28">
        <f>'Demonstrações Financeiras'!ER87</f>
        <v>1181.7449717280506</v>
      </c>
      <c r="ES241" s="28">
        <f>'Demonstrações Financeiras'!ES87</f>
        <v>1181.7450406162616</v>
      </c>
      <c r="ET241" s="28">
        <f>'Demonstrações Financeiras'!ET87</f>
        <v>1181.4342751796607</v>
      </c>
      <c r="EU241" s="28">
        <f>'Demonstrações Financeiras'!EU87</f>
        <v>1181.4343080991071</v>
      </c>
      <c r="EV241" s="28">
        <f>'Demonstrações Financeiras'!EV87</f>
        <v>1181.7451516370465</v>
      </c>
      <c r="EW241" s="28">
        <f>'Demonstrações Financeiras'!EW87</f>
        <v>1181.7452090665959</v>
      </c>
      <c r="EX241" s="28">
        <f>'Demonstrações Financeiras'!EX87</f>
        <v>1181.7452902843975</v>
      </c>
      <c r="EY241" s="28">
        <f>'Demonstrações Financeiras'!EY87</f>
        <v>1181.7453592642157</v>
      </c>
      <c r="EZ241" s="28">
        <f>'Demonstrações Financeiras'!EZ87</f>
        <v>1181.7454282559804</v>
      </c>
      <c r="FA241" s="28">
        <f>'Demonstrações Financeiras'!FA87</f>
        <v>1210.4992473689308</v>
      </c>
      <c r="FB241" s="28">
        <f>'Demonstrações Financeiras'!FB87</f>
        <v>1200.7241746629043</v>
      </c>
      <c r="FC241" s="28">
        <f>'Demonstrações Financeiras'!FC87</f>
        <v>1200.7249918080165</v>
      </c>
      <c r="FD241" s="28">
        <f>'Demonstrações Financeiras'!FD87</f>
        <v>1200.7246758177755</v>
      </c>
      <c r="FE241" s="28">
        <f>'Demonstrações Financeiras'!FE87</f>
        <v>1200.7247451346138</v>
      </c>
      <c r="FF241" s="28">
        <f>'Demonstrações Financeiras'!FF87</f>
        <v>1200.4057742591476</v>
      </c>
      <c r="FG241" s="28">
        <f>'Demonstrações Financeiras'!FG87</f>
        <v>1200.4058065685449</v>
      </c>
      <c r="FH241" s="28">
        <f>'Demonstrações Financeiras'!FH87</f>
        <v>1200.7248546181895</v>
      </c>
      <c r="FI241" s="28">
        <f>'Demonstrações Financeiras'!FI87</f>
        <v>1200.7249120842769</v>
      </c>
      <c r="FJ241" s="28">
        <f>'Demonstrações Financeiras'!FJ87</f>
        <v>1200.7249939663793</v>
      </c>
      <c r="FK241" s="28">
        <f>'Demonstrações Financeiras'!FK87</f>
        <v>1200.7250632871994</v>
      </c>
      <c r="FL241" s="28">
        <f>'Demonstrações Financeiras'!FL87</f>
        <v>1200.7251326200553</v>
      </c>
      <c r="FM241" s="28">
        <f>'Demonstrações Financeiras'!FM87</f>
        <v>1183.0194899780256</v>
      </c>
      <c r="FN241" s="28">
        <f>'Demonstrações Financeiras'!FN87</f>
        <v>1189.0388035418459</v>
      </c>
      <c r="FO241" s="28">
        <f>'Demonstrações Financeiras'!FO87</f>
        <v>1189.0384122344635</v>
      </c>
      <c r="FP241" s="28">
        <f>'Demonstrações Financeiras'!FP87</f>
        <v>1189.0387186955577</v>
      </c>
      <c r="FQ241" s="28">
        <f>'Demonstrações Financeiras'!FQ87</f>
        <v>1189.0387879130276</v>
      </c>
      <c r="FR241" s="28">
        <f>'Demonstrações Financeiras'!FR87</f>
        <v>1188.7167693329511</v>
      </c>
      <c r="FS241" s="28">
        <f>'Demonstrações Financeiras'!FS87</f>
        <v>1188.7168012603752</v>
      </c>
      <c r="FT241" s="28">
        <f>'Demonstrações Financeiras'!FT87</f>
        <v>1189.0388963953085</v>
      </c>
      <c r="FU241" s="28">
        <f>'Demonstrações Financeiras'!FU87</f>
        <v>1189.0389537195301</v>
      </c>
      <c r="FV241" s="28">
        <f>'Demonstrações Financeiras'!FV87</f>
        <v>1189.0390356928997</v>
      </c>
      <c r="FW241" s="28">
        <f>'Demonstrações Financeiras'!FW87</f>
        <v>1189.0391049848868</v>
      </c>
      <c r="FX241" s="28">
        <f>'Demonstrações Financeiras'!FX87</f>
        <v>1189.0391742889196</v>
      </c>
      <c r="FY241" s="28">
        <f>'Demonstrações Financeiras'!FY87</f>
        <v>607.30560634607298</v>
      </c>
      <c r="FZ241" s="28">
        <f>'Demonstrações Financeiras'!FZ87</f>
        <v>805.07218350327992</v>
      </c>
      <c r="GA241" s="28">
        <f>'Demonstrações Financeiras'!GA87</f>
        <v>805.0571171495543</v>
      </c>
      <c r="GB241" s="28">
        <f>'Demonstrações Financeiras'!GB87</f>
        <v>805.06497613243425</v>
      </c>
      <c r="GC241" s="28">
        <f>'Demonstrações Financeiras'!GC87</f>
        <v>805.06503997076152</v>
      </c>
      <c r="GD241" s="28">
        <f>'Demonstrações Financeiras'!GD87</f>
        <v>804.86955720351227</v>
      </c>
      <c r="GE241" s="28">
        <f>'Demonstrações Financeiras'!GE87</f>
        <v>804.86959927806436</v>
      </c>
      <c r="GF241" s="28">
        <f>'Demonstrações Financeiras'!GF87</f>
        <v>805.06517420654143</v>
      </c>
      <c r="GG241" s="28">
        <f>'Demonstrações Financeiras'!GG87</f>
        <v>805.06523170713251</v>
      </c>
      <c r="GH241" s="28">
        <f>'Demonstrações Financeiras'!GH87</f>
        <v>805.06530417632814</v>
      </c>
      <c r="GI241" s="28">
        <f>'Demonstrações Financeiras'!GI87</f>
        <v>805.06536894980457</v>
      </c>
      <c r="GJ241" s="28">
        <f>'Demonstrações Financeiras'!GJ87</f>
        <v>805.06543373406805</v>
      </c>
      <c r="GK241" s="28">
        <f>'Demonstrações Financeiras'!GK87</f>
        <v>1388.867103277425</v>
      </c>
      <c r="GL241" s="28">
        <f>'Demonstrações Financeiras'!GL87</f>
        <v>1190.3976328095409</v>
      </c>
      <c r="GM241" s="28">
        <f>'Demonstrações Financeiras'!GM87</f>
        <v>1190.4128871172106</v>
      </c>
      <c r="GN241" s="28">
        <f>'Demonstrações Financeiras'!GN87</f>
        <v>1190.4051346130359</v>
      </c>
      <c r="GO241" s="28">
        <f>'Demonstrações Financeiras'!GO87</f>
        <v>1190.4052049844404</v>
      </c>
      <c r="GP241" s="28">
        <f>'Demonstrações Financeiras'!GP87</f>
        <v>1190.127840955862</v>
      </c>
      <c r="GQ241" s="28">
        <f>'Demonstrações Financeiras'!GQ87</f>
        <v>1190.1278782984198</v>
      </c>
      <c r="GR241" s="28">
        <f>'Demonstrações Financeiras'!GR87</f>
        <v>1190.4053276349318</v>
      </c>
      <c r="GS241" s="28">
        <f>'Demonstrações Financeiras'!GS87</f>
        <v>1190.4053868562105</v>
      </c>
      <c r="GT241" s="28">
        <f>'Demonstrações Financeiras'!GT87</f>
        <v>1190.4054673107571</v>
      </c>
      <c r="GU241" s="28">
        <f>'Demonstrações Financeiras'!GU87</f>
        <v>1190.4055368435897</v>
      </c>
      <c r="GV241" s="28">
        <f>'Demonstrações Financeiras'!GV87</f>
        <v>1190.4056063883049</v>
      </c>
      <c r="GW241" s="28">
        <f>'Demonstrações Financeiras'!GW87</f>
        <v>1196.3676314912857</v>
      </c>
      <c r="GX241" s="28">
        <f>'Demonstrações Financeiras'!GX87</f>
        <v>1194.3408711589814</v>
      </c>
      <c r="GY241" s="28">
        <f>'Demonstrações Financeiras'!GY87</f>
        <v>1194.3410958548238</v>
      </c>
      <c r="GZ241" s="28">
        <f>'Demonstrações Financeiras'!GZ87</f>
        <v>1194.3410856088092</v>
      </c>
      <c r="HA241" s="28">
        <f>'Demonstrações Financeiras'!HA87</f>
        <v>1194.3411552628727</v>
      </c>
      <c r="HB241" s="28">
        <f>'Demonstrações Financeiras'!HB87</f>
        <v>1194.0055624920938</v>
      </c>
      <c r="HC241" s="28">
        <f>'Demonstrações Financeiras'!HC87</f>
        <v>1194.0055932465725</v>
      </c>
      <c r="HD241" s="28">
        <f>'Demonstrações Financeiras'!HD87</f>
        <v>1194.3412607486721</v>
      </c>
      <c r="HE241" s="28">
        <f>'Demonstrações Financeiras'!HE87</f>
        <v>1194.3413179695385</v>
      </c>
      <c r="HF241" s="28">
        <f>'Demonstrações Financeiras'!HF87</f>
        <v>1194.3414008780205</v>
      </c>
      <c r="HG241" s="28">
        <f>'Demonstrações Financeiras'!HG87</f>
        <v>1194.3414705702703</v>
      </c>
      <c r="HH241" s="28">
        <f>'Demonstrações Financeiras'!HH87</f>
        <v>1194.3415402746873</v>
      </c>
      <c r="HI241" s="28">
        <f>'Demonstrações Financeiras'!HI87</f>
        <v>1190.4476219336939</v>
      </c>
      <c r="HJ241" s="28">
        <f>'Demonstrações Financeiras'!HJ87</f>
        <v>1191.7714941175886</v>
      </c>
      <c r="HK241" s="28">
        <f>'Demonstrações Financeiras'!HK87</f>
        <v>1191.7714625387475</v>
      </c>
      <c r="HL241" s="28">
        <f>'Demonstrações Financeiras'!HL87</f>
        <v>1191.7715844273143</v>
      </c>
      <c r="HM241" s="28">
        <f>'Demonstrações Financeiras'!HM87</f>
        <v>1191.7716541476198</v>
      </c>
      <c r="HN241" s="28">
        <f>'Demonstrações Financeiras'!HN87</f>
        <v>1191.431992720125</v>
      </c>
      <c r="HO241" s="28">
        <f>'Demonstrações Financeiras'!HO87</f>
        <v>1191.4320230842</v>
      </c>
      <c r="HP241" s="28">
        <f>'Demonstrações Financeiras'!HP87</f>
        <v>1191.7717586277276</v>
      </c>
      <c r="HQ241" s="28">
        <f>'Demonstrações Financeiras'!HQ87</f>
        <v>1191.771815778771</v>
      </c>
      <c r="HR241" s="28">
        <f>'Demonstrações Financeiras'!HR87</f>
        <v>1191.7718989286859</v>
      </c>
      <c r="HS241" s="28">
        <f>'Demonstrações Financeiras'!HS87</f>
        <v>1191.7719687020517</v>
      </c>
      <c r="HT241" s="28">
        <f>'Demonstrações Financeiras'!HT87</f>
        <v>1191.7720384876147</v>
      </c>
      <c r="HU241" s="28">
        <f>'Demonstrações Financeiras'!HU87</f>
        <v>1205.3418852833283</v>
      </c>
      <c r="HV241" s="28">
        <f>'Demonstrações Financeiras'!HV87</f>
        <v>1200.7287657579022</v>
      </c>
      <c r="HW241" s="28">
        <f>'Demonstrações Financeiras'!HW87</f>
        <v>1200.7291886367793</v>
      </c>
      <c r="HX241" s="28">
        <f>'Demonstrações Financeiras'!HX87</f>
        <v>1200.7290767600111</v>
      </c>
      <c r="HY241" s="28">
        <f>'Demonstrações Financeiras'!HY87</f>
        <v>1200.7291467271775</v>
      </c>
      <c r="HZ241" s="28">
        <f>'Demonstrações Financeiras'!HZ87</f>
        <v>1200.3824200576582</v>
      </c>
      <c r="IA241" s="28">
        <f>'Demonstrações Financeiras'!IA87</f>
        <v>1200.382449823016</v>
      </c>
      <c r="IB241" s="28">
        <f>'Demonstrações Financeiras'!IB87</f>
        <v>1200.7292496802952</v>
      </c>
      <c r="IC241" s="28">
        <f>'Demonstrações Financeiras'!IC87</f>
        <v>1200.729306789337</v>
      </c>
      <c r="ID241" s="28">
        <f>'Demonstrações Financeiras'!ID87</f>
        <v>1200.7293904377657</v>
      </c>
      <c r="IE241" s="28">
        <f>'Demonstrações Financeiras'!IE87</f>
        <v>1200.7294604312613</v>
      </c>
      <c r="IF241" s="28">
        <f>'Demonstrações Financeiras'!IF87</f>
        <v>1200.72953043702</v>
      </c>
      <c r="IG241" s="28">
        <f>'Demonstrações Financeiras'!IG87</f>
        <v>1183.0238884679529</v>
      </c>
      <c r="IH241" s="28">
        <f>'Demonstrações Financeiras'!IH87</f>
        <v>1189.0432027048391</v>
      </c>
      <c r="II241" s="28">
        <f>'Demonstrações Financeiras'!II87</f>
        <v>1189.0428120706251</v>
      </c>
      <c r="IJ241" s="28">
        <f>'Demonstrações Financeiras'!IJ87</f>
        <v>1189.0431192049912</v>
      </c>
      <c r="IK241" s="28">
        <f>'Demonstrações Financeiras'!IK87</f>
        <v>1189.0431890958357</v>
      </c>
      <c r="IL241" s="28">
        <f>'Demonstrações Financeiras'!IL87</f>
        <v>1188.6947803100679</v>
      </c>
      <c r="IM241" s="28">
        <f>'Demonstrações Financeiras'!IM87</f>
        <v>1188.6948098516968</v>
      </c>
      <c r="IN241" s="28">
        <f>'Demonstrações Financeiras'!IN87</f>
        <v>1189.043291460566</v>
      </c>
      <c r="IO241" s="28">
        <f>'Demonstrações Financeiras'!IO87</f>
        <v>1189.0433484783969</v>
      </c>
      <c r="IP241" s="28">
        <f>'Demonstrações Financeiras'!IP87</f>
        <v>1189.0434321642847</v>
      </c>
      <c r="IQ241" s="28">
        <f>'Demonstrações Financeiras'!IQ87</f>
        <v>1189.0435021289522</v>
      </c>
      <c r="IR241" s="28">
        <f>'Demonstrações Financeiras'!IR87</f>
        <v>1189.0435721058852</v>
      </c>
      <c r="IS241" s="28">
        <f>'Demonstrações Financeiras'!IS87</f>
        <v>1202.6134190929847</v>
      </c>
      <c r="IT241" s="28">
        <f>'Demonstrações Financeiras'!IT87</f>
        <v>1198.0002997589738</v>
      </c>
      <c r="IU241" s="28">
        <f>'Demonstrações Financeiras'!IU87</f>
        <v>1198.0007228292952</v>
      </c>
      <c r="IV241" s="28">
        <f>'Demonstrações Financeiras'!IV87</f>
        <v>1198.0006111440011</v>
      </c>
      <c r="IW241" s="28">
        <f>'Demonstrações Financeiras'!IW87</f>
        <v>1198.0006813026705</v>
      </c>
      <c r="IX241" s="28">
        <f>'Demonstrações Financeiras'!IX87</f>
        <v>1197.6464494452891</v>
      </c>
      <c r="IY241" s="28">
        <f>'Demonstrações Financeiras'!IY87</f>
        <v>1197.6464785321441</v>
      </c>
      <c r="IZ241" s="28">
        <f>'Demonstrações Financeiras'!IZ87</f>
        <v>1198.0007825160003</v>
      </c>
      <c r="JA241" s="28">
        <f>'Demonstrações Financeiras'!JA87</f>
        <v>1198.0008395379068</v>
      </c>
      <c r="JB241" s="28">
        <f>'Demonstrações Financeiras'!JB87</f>
        <v>1197.9835584805917</v>
      </c>
      <c r="JC241" s="28">
        <f>'Demonstrações Financeiras'!JC87</f>
        <v>1198.0010380971892</v>
      </c>
      <c r="JD241" s="28">
        <f>'Demonstrações Financeiras'!JD87</f>
        <v>1197.6368560970986</v>
      </c>
      <c r="JE241" s="28">
        <f>'Demonstrações Financeiras'!JE87</f>
        <v>1170.9510559005594</v>
      </c>
      <c r="JF241" s="28">
        <f>'Demonstrações Financeiras'!JF87</f>
        <v>1180.0231702990868</v>
      </c>
      <c r="JG241" s="28">
        <f>'Demonstrações Financeiras'!JG87</f>
        <v>1180.0224904539127</v>
      </c>
      <c r="JH241" s="28">
        <f>'Demonstrações Financeiras'!JH87</f>
        <v>1180.0228622612667</v>
      </c>
      <c r="JI241" s="28">
        <f>'Demonstrações Financeiras'!JI87</f>
        <v>1180.0228764853809</v>
      </c>
      <c r="JJ241" s="28">
        <f>'Demonstrações Financeiras'!JJ87</f>
        <v>1179.5309884056014</v>
      </c>
      <c r="JK241" s="28">
        <f>'Demonstrações Financeiras'!JK87</f>
        <v>1179.5309456506811</v>
      </c>
      <c r="JL241" s="28">
        <f>'Demonstrações Financeiras'!JL87</f>
        <v>1180.0227676162708</v>
      </c>
      <c r="JM241" s="28">
        <f>'Demonstrações Financeiras'!JM87</f>
        <v>1180.022763620103</v>
      </c>
      <c r="JN241" s="28">
        <f>'Demonstrações Financeiras'!JN87</f>
        <v>1180.0227972548564</v>
      </c>
      <c r="JO241" s="28">
        <f>'Demonstrações Financeiras'!JO87</f>
        <v>1180.0228115082064</v>
      </c>
      <c r="JP241" s="28">
        <f>'Demonstrações Financeiras'!JP87</f>
        <v>1180.0228257659401</v>
      </c>
      <c r="JQ241" s="28">
        <f>'Demonstrações Financeiras'!JQ87</f>
        <v>1210.844557628702</v>
      </c>
      <c r="JR241" s="28">
        <f>'Demonstrações Financeiras'!JR87</f>
        <v>1200.3664027324007</v>
      </c>
      <c r="JS241" s="28">
        <f>'Demonstrações Financeiras'!JS87</f>
        <v>1200.3672189229574</v>
      </c>
      <c r="JT241" s="28">
        <f>'Demonstrações Financeiras'!JT87</f>
        <v>1200.3668204740143</v>
      </c>
      <c r="JU241" s="28">
        <f>'Demonstrações Financeiras'!JU87</f>
        <v>1200.3668350342659</v>
      </c>
      <c r="JV241" s="28">
        <f>'Demonstrações Financeiras'!JV87</f>
        <v>1199.800809891665</v>
      </c>
      <c r="JW241" s="28">
        <f>'Demonstrações Financeiras'!JW87</f>
        <v>1199.8007587910326</v>
      </c>
      <c r="JX241" s="28">
        <f>'Demonstrações Financeiras'!JX87</f>
        <v>1200.3667040187422</v>
      </c>
      <c r="JY241" s="28">
        <f>'Demonstrações Financeiras'!JY87</f>
        <v>1200.3666975178185</v>
      </c>
      <c r="JZ241" s="28">
        <f>'Demonstrações Financeiras'!JZ87</f>
        <v>1200.3667343190855</v>
      </c>
      <c r="KA241" s="28">
        <f>'Demonstrações Financeiras'!KA87</f>
        <v>1200.3667488175811</v>
      </c>
      <c r="KB241" s="28">
        <f>'Demonstrações Financeiras'!KB87</f>
        <v>1200.3667633208295</v>
      </c>
      <c r="KC241" s="28">
        <f>'Demonstrações Financeiras'!KC87</f>
        <v>1186.7970008254185</v>
      </c>
      <c r="KD241" s="28">
        <f>'Demonstrações Financeiras'!KD87</f>
        <v>1191.4102046640473</v>
      </c>
      <c r="KE241" s="28">
        <f>'Demonstrações Financeiras'!KE87</f>
        <v>1191.4098661112748</v>
      </c>
      <c r="KF241" s="28">
        <f>'Demonstrações Financeiras'!KF87</f>
        <v>1191.4100623270508</v>
      </c>
      <c r="KG241" s="28">
        <f>'Demonstrações Financeiras'!KG87</f>
        <v>1191.4100767117986</v>
      </c>
      <c r="KH241" s="28">
        <f>'Demonstrações Financeiras'!KH87</f>
        <v>1190.8442968320869</v>
      </c>
      <c r="KI241" s="28">
        <f>'Demonstrações Financeiras'!KI87</f>
        <v>1190.8442456519228</v>
      </c>
      <c r="KJ241" s="28">
        <f>'Demonstrações Financeiras'!KJ87</f>
        <v>1191.4099454714622</v>
      </c>
      <c r="KK241" s="28">
        <f>'Demonstrações Financeiras'!KK87</f>
        <v>1191.4099388716472</v>
      </c>
      <c r="KL241" s="28">
        <f>'Demonstrações Financeiras'!KL87</f>
        <v>1191.4099755552384</v>
      </c>
      <c r="KM241" s="28">
        <f>'Demonstrações Financeiras'!KM87</f>
        <v>1191.4099899457101</v>
      </c>
      <c r="KN241" s="28">
        <f>'Demonstrações Financeiras'!KN87</f>
        <v>1191.4100043409167</v>
      </c>
      <c r="KO241" s="28">
        <f>'Demonstrações Financeiras'!KO87</f>
        <v>1204.9797957374471</v>
      </c>
      <c r="KP241" s="28">
        <f>'Demonstrações Financeiras'!KP87</f>
        <v>1200.3666208043601</v>
      </c>
      <c r="KQ241" s="28">
        <f>'Demonstrações Financeiras'!KQ87</f>
        <v>1200.3669882670979</v>
      </c>
      <c r="KR241" s="28">
        <f>'Demonstrações Financeiras'!KR87</f>
        <v>1200.3668209657105</v>
      </c>
      <c r="KS241" s="28">
        <f>'Demonstrações Financeiras'!KS87</f>
        <v>1200.3668354997762</v>
      </c>
      <c r="KT241" s="28">
        <f>'Demonstrações Financeiras'!KT87</f>
        <v>1199.7992589514379</v>
      </c>
      <c r="KU241" s="28">
        <f>'Demonstrações Financeiras'!KU87</f>
        <v>1199.7992076710284</v>
      </c>
      <c r="KV241" s="28">
        <f>'Demonstrações Financeiras'!KV87</f>
        <v>1200.366704015162</v>
      </c>
      <c r="KW241" s="28">
        <f>'Demonstrações Financeiras'!KW87</f>
        <v>1200.3666974566897</v>
      </c>
      <c r="KX241" s="28">
        <f>'Demonstrações Financeiras'!KX87</f>
        <v>1200.3667343190864</v>
      </c>
      <c r="KY241" s="28">
        <f>'Demonstrações Financeiras'!KY87</f>
        <v>1200.3667488175777</v>
      </c>
      <c r="KZ241" s="28">
        <f>'Demonstrações Financeiras'!KZ87</f>
        <v>1200.3667633208286</v>
      </c>
      <c r="LA241" s="28">
        <f>'Demonstrações Financeiras'!LA87</f>
        <v>1182.6610658404175</v>
      </c>
      <c r="LB241" s="28">
        <f>'Demonstrações Financeiras'!LB87</f>
        <v>1188.6803245574652</v>
      </c>
      <c r="LC241" s="28">
        <f>'Demonstrações Financeiras'!LC87</f>
        <v>1188.6798783949173</v>
      </c>
      <c r="LD241" s="28">
        <f>'Demonstrações Financeiras'!LD87</f>
        <v>1188.6801299924521</v>
      </c>
      <c r="LE241" s="28">
        <f>'Demonstrações Financeiras'!LE87</f>
        <v>1188.6801443379668</v>
      </c>
      <c r="LF241" s="28">
        <f>'Demonstrações Financeiras'!LF87</f>
        <v>1188.1152840395107</v>
      </c>
      <c r="LG241" s="28">
        <f>'Demonstrações Financeiras'!LG87</f>
        <v>1188.1152329330048</v>
      </c>
      <c r="LH241" s="28">
        <f>'Demonstrações Financeiras'!LH87</f>
        <v>1188.6800132845565</v>
      </c>
      <c r="LI241" s="28">
        <f>'Demonstrações Financeiras'!LI87</f>
        <v>1188.6800066859382</v>
      </c>
      <c r="LJ241" s="28">
        <f>'Demonstrações Financeiras'!LJ87</f>
        <v>1188.680043300375</v>
      </c>
      <c r="LK241" s="28">
        <f>'Demonstrações Financeiras'!LK87</f>
        <v>1188.6800576579242</v>
      </c>
      <c r="LL241" s="28">
        <f>'Demonstrações Financeiras'!LL87</f>
        <v>1188.6800720201995</v>
      </c>
      <c r="LM241" s="28">
        <f>'Demonstrações Financeiras'!LM87</f>
        <v>1192.5175272171286</v>
      </c>
      <c r="LN241" s="28">
        <f>'Demonstrações Financeiras'!LN87</f>
        <v>1191.2129629510234</v>
      </c>
      <c r="LO241" s="28">
        <f>'Demonstrações Financeiras'!LO87</f>
        <v>1191.2130771624961</v>
      </c>
      <c r="LP241" s="28">
        <f>'Demonstrações Financeiras'!LP87</f>
        <v>1191.2130401478798</v>
      </c>
      <c r="LQ241" s="28">
        <f>'Demonstrações Financeiras'!LQ87</f>
        <v>1191.2130545566704</v>
      </c>
      <c r="LR241" s="28">
        <f>'Demonstrações Financeiras'!LR87</f>
        <v>1190.6489334279811</v>
      </c>
      <c r="LS241" s="28">
        <f>'Demonstrações Financeiras'!LS87</f>
        <v>1190.6488824376588</v>
      </c>
      <c r="LT241" s="28">
        <f>'Demonstrações Financeiras'!LT87</f>
        <v>1191.2129238113071</v>
      </c>
      <c r="LU241" s="28">
        <f>'Demonstrações Financeiras'!LU87</f>
        <v>1191.2129172706464</v>
      </c>
      <c r="LV241" s="28">
        <f>'Demonstrações Financeiras'!LV87</f>
        <v>1191.2129538865029</v>
      </c>
      <c r="LW241" s="28">
        <f>'Demonstrações Financeiras'!LW87</f>
        <v>1191.2129682746029</v>
      </c>
      <c r="LX241" s="28">
        <f>'Demonstrações Financeiras'!LX87</f>
        <v>1191.2129826674304</v>
      </c>
      <c r="LY241" s="28">
        <f>'Demonstrações Financeiras'!LY87</f>
        <v>594.1401094637672</v>
      </c>
      <c r="LZ241" s="28">
        <f>'Demonstrações Financeiras'!LZ87</f>
        <v>797.12137221709645</v>
      </c>
      <c r="MA241" s="28">
        <f>'Demonstrações Financeiras'!MA87</f>
        <v>797.10585182618399</v>
      </c>
      <c r="MB241" s="28">
        <f>'Demonstrações Financeiras'!MB87</f>
        <v>797.11386126232048</v>
      </c>
      <c r="MC241" s="28">
        <f>'Demonstrações Financeiras'!MC87</f>
        <v>797.11387000153434</v>
      </c>
      <c r="MD241" s="28">
        <f>'Demonstrações Financeiras'!MD87</f>
        <v>796.68215604912029</v>
      </c>
      <c r="ME241" s="28">
        <f>'Demonstrações Financeiras'!ME87</f>
        <v>796.6821156522202</v>
      </c>
      <c r="MF241" s="28">
        <f>'Demonstrações Financeiras'!MF87</f>
        <v>797.11376613668642</v>
      </c>
      <c r="MG241" s="28">
        <f>'Demonstrações Financeiras'!MG87</f>
        <v>797.11375975602994</v>
      </c>
      <c r="MH241" s="28">
        <f>'Demonstrações Financeiras'!MH87</f>
        <v>797.11378640215628</v>
      </c>
      <c r="MI241" s="28">
        <f>'Demonstrações Financeiras'!MI87</f>
        <v>797.11379603752528</v>
      </c>
      <c r="MJ241" s="28">
        <f>'Demonstrações Financeiras'!MJ87</f>
        <v>797.11380567630147</v>
      </c>
      <c r="MK241" s="28">
        <f>'Demonstrações Financeiras'!MK87</f>
        <v>1408.0549740653653</v>
      </c>
      <c r="ML241" s="28">
        <f>'Demonstrações Financeiras'!ML87</f>
        <v>1200.359069771107</v>
      </c>
      <c r="MM241" s="28">
        <f>'Demonstrações Financeiras'!MM87</f>
        <v>1200.3749750312049</v>
      </c>
      <c r="MN241" s="28">
        <f>'Demonstrações Financeiras'!MN87</f>
        <v>1200.3668039383583</v>
      </c>
      <c r="MO241" s="28">
        <f>'Demonstrações Financeiras'!MO87</f>
        <v>1200.3668193791455</v>
      </c>
      <c r="MP241" s="28">
        <f>'Demonstrações Financeiras'!MP87</f>
        <v>1199.8529679178769</v>
      </c>
      <c r="MQ241" s="28">
        <f>'Demonstrações Financeiras'!MQ87</f>
        <v>1199.8529228631428</v>
      </c>
      <c r="MR241" s="28">
        <f>'Demonstrações Financeiras'!MR87</f>
        <v>1200.3667041391509</v>
      </c>
      <c r="MS241" s="28">
        <f>'Demonstrações Financeiras'!MS87</f>
        <v>1200.3666995735653</v>
      </c>
      <c r="MT241" s="28">
        <f>'Demonstrações Financeiras'!MT87</f>
        <v>1200.3667343190507</v>
      </c>
      <c r="MU241" s="28">
        <f>'Demonstrações Financeiras'!MU87</f>
        <v>1200.3667488176989</v>
      </c>
      <c r="MV241" s="28">
        <f>'Demonstrações Financeiras'!MV87</f>
        <v>1200.3667633208663</v>
      </c>
      <c r="MW241" s="28">
        <f>'Demonstrações Financeiras'!MW87</f>
        <v>1186.7970008254551</v>
      </c>
      <c r="MX241" s="28">
        <f>'Demonstrações Financeiras'!MX87</f>
        <v>1191.4102046640842</v>
      </c>
      <c r="MY241" s="28">
        <f>'Demonstrações Financeiras'!MY87</f>
        <v>1191.4098661113117</v>
      </c>
      <c r="MZ241" s="28">
        <f>'Demonstrações Financeiras'!MZ87</f>
        <v>1191.4100623270876</v>
      </c>
      <c r="NA241" s="28">
        <f>'Demonstrações Financeiras'!NA87</f>
        <v>1191.4100767118355</v>
      </c>
      <c r="NB241" s="28">
        <f>'Demonstrações Financeiras'!NB87</f>
        <v>1190.844296711603</v>
      </c>
      <c r="NC241" s="28">
        <f>'Demonstrações Financeiras'!NC87</f>
        <v>1190.8442455314243</v>
      </c>
      <c r="ND241" s="28">
        <f>'Demonstrações Financeiras'!ND87</f>
        <v>1191.4099454714619</v>
      </c>
      <c r="NE241" s="28">
        <f>'Demonstrações Financeiras'!NE87</f>
        <v>1191.4099388716422</v>
      </c>
      <c r="NF241" s="28">
        <f>'Demonstrações Financeiras'!NF87</f>
        <v>1191.4099755552384</v>
      </c>
      <c r="NG241" s="28">
        <f>'Demonstrações Financeiras'!NG87</f>
        <v>1191.4099899457101</v>
      </c>
      <c r="NH241" s="28">
        <f>'Demonstrações Financeiras'!NH87</f>
        <v>1191.4100043409167</v>
      </c>
      <c r="NI241" s="28">
        <f>'Demonstrações Financeiras'!NI87</f>
        <v>1204.9797957374471</v>
      </c>
      <c r="NJ241" s="28">
        <f>'Demonstrações Financeiras'!NJ87</f>
        <v>1200.3666208043601</v>
      </c>
      <c r="NK241" s="28">
        <f>'Demonstrações Financeiras'!NK87</f>
        <v>1200.3669882670979</v>
      </c>
      <c r="NL241" s="28">
        <f>'Demonstrações Financeiras'!NL87</f>
        <v>1200.3668209657103</v>
      </c>
      <c r="NM241" s="28">
        <f>'Demonstrações Financeiras'!NM87</f>
        <v>1200.3668354997762</v>
      </c>
      <c r="NN241" s="28">
        <f>'Demonstrações Financeiras'!NN87</f>
        <v>1199.9071786619461</v>
      </c>
      <c r="NO241" s="28">
        <f>'Demonstrações Financeiras'!NO87</f>
        <v>1199.9071398921806</v>
      </c>
      <c r="NP241" s="28">
        <f>'Demonstrações Financeiras'!NP87</f>
        <v>1200.3667372949253</v>
      </c>
      <c r="NQ241" s="28">
        <f>'Demonstrações Financeiras'!NQ87</f>
        <v>1200.3667347446744</v>
      </c>
      <c r="NR241" s="28">
        <f>'Demonstrações Financeiras'!NR87</f>
        <v>1200.3667673598275</v>
      </c>
      <c r="NS241" s="28">
        <f>'Demonstrações Financeiras'!NS87</f>
        <v>1200.3667818636907</v>
      </c>
      <c r="NT241" s="28">
        <f>'Demonstrações Financeiras'!NT87</f>
        <v>1200.3667963718306</v>
      </c>
      <c r="NU241" s="28">
        <f>'Demonstrações Financeiras'!NU87</f>
        <v>1167.4771257853656</v>
      </c>
      <c r="NV241" s="28">
        <f>'Demonstrações Financeiras'!NV87</f>
        <v>1178.6583368940755</v>
      </c>
      <c r="NW241" s="28">
        <f>'Demonstrações Financeiras'!NW87</f>
        <v>1178.657495676234</v>
      </c>
      <c r="NX241" s="28">
        <f>'Demonstrações Financeiras'!NX87</f>
        <v>1178.6579505980626</v>
      </c>
      <c r="NY241" s="28">
        <f>'Demonstrações Financeiras'!NY87</f>
        <v>1178.6579648046049</v>
      </c>
      <c r="NZ241" s="28">
        <f>'Demonstrações Financeiras'!NZ87</f>
        <v>1178.638176094312</v>
      </c>
      <c r="OA241" s="28">
        <f>'Demonstrações Financeiras'!OA87</f>
        <v>1178.6381880596048</v>
      </c>
      <c r="OB241" s="28">
        <f>'Demonstrações Financeiras'!OB87</f>
        <v>1178.6580014981189</v>
      </c>
      <c r="OC241" s="28">
        <f>'Demonstrações Financeiras'!OC87</f>
        <v>1178.6580150279515</v>
      </c>
      <c r="OD241" s="28">
        <f>'Demonstrações Financeiras'!OD87</f>
        <v>1178.6580300748233</v>
      </c>
      <c r="OE241" s="28">
        <f>'Demonstrações Financeiras'!OE87</f>
        <v>1178.6580443435346</v>
      </c>
      <c r="OF241" s="28">
        <f>'Demonstrações Financeiras'!OF87</f>
        <v>1178.6580586145178</v>
      </c>
      <c r="OG241" s="28">
        <f>'Demonstrações Financeiras'!OG87</f>
        <v>1207.4118229987653</v>
      </c>
      <c r="OH241" s="28">
        <f>'Demonstrações Financeiras'!OH87</f>
        <v>1197.6366955556609</v>
      </c>
      <c r="OI241" s="28">
        <f>'Demonstrações Financeiras'!OI87</f>
        <v>1197.6374579553194</v>
      </c>
      <c r="OJ241" s="28">
        <f>'Demonstrações Financeiras'!OJ87</f>
        <v>1197.6370872112475</v>
      </c>
      <c r="OK241" s="28">
        <f>'Demonstrações Financeiras'!OK87</f>
        <v>1197.6371017658762</v>
      </c>
      <c r="OL241" s="28">
        <f>'Demonstrações Financeiras'!OL87</f>
        <v>1197.6371162637768</v>
      </c>
      <c r="OM241" s="28">
        <f>'Demonstrações Financeiras'!OM87</f>
        <v>1197.6371307790841</v>
      </c>
      <c r="ON241" s="28">
        <f>'Demonstrações Financeiras'!ON87</f>
        <v>1197.63714529661</v>
      </c>
      <c r="OO241" s="28">
        <f>'Demonstrações Financeiras'!OO87</f>
        <v>1197.637159816358</v>
      </c>
      <c r="OP241" s="28">
        <f>'Demonstrações Financeiras'!OP87</f>
        <v>1197.6371743383279</v>
      </c>
      <c r="OQ241" s="28">
        <f>'Demonstrações Financeiras'!OQ87</f>
        <v>1197.6371888625197</v>
      </c>
      <c r="OR241" s="28">
        <f>'Demonstrações Financeiras'!OR87</f>
        <v>1197.6372033889343</v>
      </c>
      <c r="OS241" s="28">
        <f>'Demonstrações Financeiras'!OS87</f>
        <v>1186.1354084100717</v>
      </c>
      <c r="OT241" s="28">
        <f>'Demonstrações Financeiras'!OT87</f>
        <v>1190.0455848335437</v>
      </c>
      <c r="OU241" s="28">
        <f>'Demonstrações Financeiras'!OU87</f>
        <v>1190.0453001097144</v>
      </c>
      <c r="OV241" s="28">
        <f>'Demonstrações Financeiras'!OV87</f>
        <v>1190.0454686586709</v>
      </c>
      <c r="OW241" s="28">
        <f>'Demonstrações Financeiras'!OW87</f>
        <v>1190.0454830870985</v>
      </c>
      <c r="OX241" s="28">
        <f>'Demonstrações Financeiras'!OX87</f>
        <v>1190.0454975413168</v>
      </c>
      <c r="OY241" s="28">
        <f>'Demonstrações Financeiras'!OY87</f>
        <v>1190.0455119916712</v>
      </c>
      <c r="OZ241" s="28">
        <f>'Demonstrações Financeiras'!OZ87</f>
        <v>1190.0455264442385</v>
      </c>
      <c r="PA241" s="28">
        <f>'Demonstrações Financeiras'!PA87</f>
        <v>1190.0455408990165</v>
      </c>
      <c r="PB241" s="28">
        <f>'Demonstrações Financeiras'!PB87</f>
        <v>1190.0455553560064</v>
      </c>
      <c r="PC241" s="28">
        <f>'Demonstrações Financeiras'!PC87</f>
        <v>1190.0455698152091</v>
      </c>
      <c r="PD241" s="28">
        <f>'Demonstrações Financeiras'!PD87</f>
        <v>1190.0455842766241</v>
      </c>
      <c r="PE241" s="28">
        <f>'Demonstrações Financeiras'!PE87</f>
        <v>1205.6833432327514</v>
      </c>
      <c r="PF241" s="28">
        <f>'Demonstrações Financeiras'!PF87</f>
        <v>1200.3671409275626</v>
      </c>
      <c r="PG241" s="28">
        <f>'Demonstrações Financeiras'!PG87</f>
        <v>1200.3675622623057</v>
      </c>
      <c r="PH241" s="28">
        <f>'Demonstrações Financeiras'!PH87</f>
        <v>1200.3673673371673</v>
      </c>
      <c r="PI241" s="28">
        <f>'Demonstrações Financeiras'!PI87</f>
        <v>1200.3673819579876</v>
      </c>
      <c r="PJ241" s="28">
        <f>'Demonstrações Financeiras'!PJ87</f>
        <v>1200.3673965489822</v>
      </c>
      <c r="PK241" s="28">
        <f>'Demonstrações Financeiras'!PK87</f>
        <v>1200.3674111504702</v>
      </c>
      <c r="PL241" s="28">
        <f>'Demonstrações Financeiras'!PL87</f>
        <v>1200.3674257541904</v>
      </c>
      <c r="PM241" s="28">
        <f>'Demonstrações Financeiras'!PM87</f>
        <v>1200.3674403601462</v>
      </c>
      <c r="PN241" s="28">
        <f>'Demonstrações Financeiras'!PN87</f>
        <v>1200.3674549683367</v>
      </c>
      <c r="PO241" s="28">
        <f>'Demonstrações Financeiras'!PO87</f>
        <v>913.46110214712314</v>
      </c>
    </row>
    <row r="242" spans="2:431">
      <c r="B242" t="s">
        <v>91</v>
      </c>
      <c r="L242" s="28">
        <f>'Demonstrações Financeiras'!L102</f>
        <v>-6267.5471640510013</v>
      </c>
      <c r="M242" s="28">
        <f>'Demonstrações Financeiras'!M102</f>
        <v>-4737.9363255382495</v>
      </c>
      <c r="N242" s="28">
        <f>'Demonstrações Financeiras'!N102</f>
        <v>-5746.7146097826753</v>
      </c>
      <c r="O242" s="28">
        <f>'Demonstrações Financeiras'!O102</f>
        <v>-5507.1623677993593</v>
      </c>
      <c r="P242" s="28">
        <f>'Demonstrações Financeiras'!P102</f>
        <v>-5531.7183123416416</v>
      </c>
      <c r="Q242" s="28">
        <f>'Demonstrações Financeiras'!Q102</f>
        <v>-5426.7107471335939</v>
      </c>
      <c r="R242" s="28">
        <f>'Demonstrações Financeiras'!R102</f>
        <v>-4752.1024682011557</v>
      </c>
      <c r="S242" s="28">
        <f>'Demonstrações Financeiras'!S102</f>
        <v>-1130.3525868691604</v>
      </c>
      <c r="T242" s="28">
        <f>'Demonstrações Financeiras'!T102</f>
        <v>-2549.0770665686132</v>
      </c>
      <c r="U242" s="28">
        <f>'Demonstrações Financeiras'!U102</f>
        <v>-9310.7769191115476</v>
      </c>
      <c r="V242" s="28">
        <f>'Demonstrações Financeiras'!V102</f>
        <v>-8677.0009086111058</v>
      </c>
      <c r="W242" s="28">
        <f>'Demonstrações Financeiras'!W102</f>
        <v>-12923.835740030931</v>
      </c>
      <c r="X242" s="28">
        <f>'Demonstrações Financeiras'!X102</f>
        <v>-8445.5735860642817</v>
      </c>
      <c r="Y242" s="28">
        <f>'Demonstrações Financeiras'!Y102</f>
        <v>-7393.9388016250832</v>
      </c>
      <c r="Z242" s="28">
        <f>'Demonstrações Financeiras'!Z102</f>
        <v>-2335.9735582089152</v>
      </c>
      <c r="AA242" s="28">
        <f>'Demonstrações Financeiras'!AA102</f>
        <v>-2692.2415654329952</v>
      </c>
      <c r="AB242" s="28">
        <f>'Demonstrações Financeiras'!AB102</f>
        <v>-9532.648743290627</v>
      </c>
      <c r="AC242" s="28">
        <f>'Demonstrações Financeiras'!AC102</f>
        <v>-9729.5261036578795</v>
      </c>
      <c r="AD242" s="28">
        <f>'Demonstrações Financeiras'!AD102</f>
        <v>-13233.711125538322</v>
      </c>
      <c r="AE242" s="28">
        <f>'Demonstrações Financeiras'!AE102</f>
        <v>-8182.2348117806141</v>
      </c>
      <c r="AF242" s="28">
        <f>'Demonstrações Financeiras'!AF102</f>
        <v>-6573.6118741457503</v>
      </c>
      <c r="AG242" s="28">
        <f>'Demonstrações Financeiras'!AG102</f>
        <v>-1028.9601351814642</v>
      </c>
      <c r="AH242" s="28">
        <f>'Demonstrações Financeiras'!AH102</f>
        <v>-607.51154203950978</v>
      </c>
      <c r="AI242" s="28">
        <f>'Demonstrações Financeiras'!AI102</f>
        <v>-555.95235867150973</v>
      </c>
      <c r="AJ242" s="28">
        <f>'Demonstrações Financeiras'!AJ102</f>
        <v>0</v>
      </c>
      <c r="AK242" s="28">
        <f>'Demonstrações Financeiras'!AK102</f>
        <v>0</v>
      </c>
      <c r="AL242" s="28">
        <f>'Demonstrações Financeiras'!AL102</f>
        <v>0</v>
      </c>
      <c r="AM242" s="28">
        <f>'Demonstrações Financeiras'!AM102</f>
        <v>0</v>
      </c>
      <c r="AN242" s="28">
        <f>'Demonstrações Financeiras'!AN102</f>
        <v>0</v>
      </c>
      <c r="AO242" s="28">
        <f>'Demonstrações Financeiras'!AO102</f>
        <v>0</v>
      </c>
      <c r="AP242" s="28">
        <f>'Demonstrações Financeiras'!AP102</f>
        <v>0</v>
      </c>
      <c r="AQ242" s="28">
        <f>'Demonstrações Financeiras'!AQ102</f>
        <v>0</v>
      </c>
      <c r="AR242" s="28">
        <f>'Demonstrações Financeiras'!AR102</f>
        <v>0</v>
      </c>
      <c r="AS242" s="28">
        <f>'Demonstrações Financeiras'!AS102</f>
        <v>0</v>
      </c>
      <c r="AT242" s="28">
        <f>'Demonstrações Financeiras'!AT102</f>
        <v>0</v>
      </c>
      <c r="AU242" s="28">
        <f>'Demonstrações Financeiras'!AU102</f>
        <v>0</v>
      </c>
      <c r="AV242" s="28">
        <f>'Demonstrações Financeiras'!AV102</f>
        <v>0</v>
      </c>
      <c r="AW242" s="28">
        <f>'Demonstrações Financeiras'!AW102</f>
        <v>0</v>
      </c>
      <c r="AX242" s="28">
        <f>'Demonstrações Financeiras'!AX102</f>
        <v>0</v>
      </c>
      <c r="AY242" s="28">
        <f>'Demonstrações Financeiras'!AY102</f>
        <v>0</v>
      </c>
      <c r="AZ242" s="28">
        <f>'Demonstrações Financeiras'!AZ102</f>
        <v>0</v>
      </c>
      <c r="BA242" s="28">
        <f>'Demonstrações Financeiras'!BA102</f>
        <v>0</v>
      </c>
      <c r="BB242" s="28">
        <f>'Demonstrações Financeiras'!BB102</f>
        <v>0</v>
      </c>
      <c r="BC242" s="28">
        <f>'Demonstrações Financeiras'!BC102</f>
        <v>0</v>
      </c>
      <c r="BD242" s="28">
        <f>'Demonstrações Financeiras'!BD102</f>
        <v>0</v>
      </c>
      <c r="BE242" s="28">
        <f>'Demonstrações Financeiras'!BE102</f>
        <v>0</v>
      </c>
      <c r="BF242" s="28">
        <f>'Demonstrações Financeiras'!BF102</f>
        <v>0</v>
      </c>
      <c r="BG242" s="28">
        <f>'Demonstrações Financeiras'!BG102</f>
        <v>0</v>
      </c>
      <c r="BH242" s="28">
        <f>'Demonstrações Financeiras'!BH102</f>
        <v>0</v>
      </c>
      <c r="BI242" s="28">
        <f>'Demonstrações Financeiras'!BI102</f>
        <v>0</v>
      </c>
      <c r="BJ242" s="28">
        <f>'Demonstrações Financeiras'!BJ102</f>
        <v>0</v>
      </c>
      <c r="BK242" s="28">
        <f>'Demonstrações Financeiras'!BK102</f>
        <v>0</v>
      </c>
      <c r="BL242" s="28">
        <f>'Demonstrações Financeiras'!BL102</f>
        <v>0</v>
      </c>
      <c r="BM242" s="28">
        <f>'Demonstrações Financeiras'!BM102</f>
        <v>0</v>
      </c>
      <c r="BN242" s="28">
        <f>'Demonstrações Financeiras'!BN102</f>
        <v>0</v>
      </c>
      <c r="BO242" s="28">
        <f>'Demonstrações Financeiras'!BO102</f>
        <v>0</v>
      </c>
      <c r="BP242" s="28">
        <f>'Demonstrações Financeiras'!BP102</f>
        <v>0</v>
      </c>
      <c r="BQ242" s="28">
        <f>'Demonstrações Financeiras'!BQ102</f>
        <v>0</v>
      </c>
      <c r="BR242" s="28">
        <f>'Demonstrações Financeiras'!BR102</f>
        <v>0</v>
      </c>
      <c r="BS242" s="28">
        <f>'Demonstrações Financeiras'!BS102</f>
        <v>0</v>
      </c>
      <c r="BT242" s="28">
        <f>'Demonstrações Financeiras'!BT102</f>
        <v>0</v>
      </c>
      <c r="BU242" s="28">
        <f>'Demonstrações Financeiras'!BU102</f>
        <v>0</v>
      </c>
      <c r="BV242" s="28">
        <f>'Demonstrações Financeiras'!BV102</f>
        <v>0</v>
      </c>
      <c r="BW242" s="28">
        <f>'Demonstrações Financeiras'!BW102</f>
        <v>0</v>
      </c>
      <c r="BX242" s="28">
        <f>'Demonstrações Financeiras'!BX102</f>
        <v>0</v>
      </c>
      <c r="BY242" s="28">
        <f>'Demonstrações Financeiras'!BY102</f>
        <v>0</v>
      </c>
      <c r="BZ242" s="28">
        <f>'Demonstrações Financeiras'!BZ102</f>
        <v>0</v>
      </c>
      <c r="CA242" s="28">
        <f>'Demonstrações Financeiras'!CA102</f>
        <v>0</v>
      </c>
      <c r="CB242" s="28">
        <f>'Demonstrações Financeiras'!CB102</f>
        <v>0</v>
      </c>
      <c r="CC242" s="28">
        <f>'Demonstrações Financeiras'!CC102</f>
        <v>0</v>
      </c>
      <c r="CD242" s="28">
        <f>'Demonstrações Financeiras'!CD102</f>
        <v>0</v>
      </c>
      <c r="CE242" s="28">
        <f>'Demonstrações Financeiras'!CE102</f>
        <v>0</v>
      </c>
      <c r="CF242" s="28">
        <f>'Demonstrações Financeiras'!CF102</f>
        <v>0</v>
      </c>
      <c r="CG242" s="28">
        <f>'Demonstrações Financeiras'!CG102</f>
        <v>0</v>
      </c>
      <c r="CH242" s="28">
        <f>'Demonstrações Financeiras'!CH102</f>
        <v>0</v>
      </c>
      <c r="CI242" s="28">
        <f>'Demonstrações Financeiras'!CI102</f>
        <v>0</v>
      </c>
      <c r="CJ242" s="28">
        <f>'Demonstrações Financeiras'!CJ102</f>
        <v>0</v>
      </c>
      <c r="CK242" s="28">
        <f>'Demonstrações Financeiras'!CK102</f>
        <v>0</v>
      </c>
      <c r="CL242" s="28">
        <f>'Demonstrações Financeiras'!CL102</f>
        <v>0</v>
      </c>
      <c r="CM242" s="28">
        <f>'Demonstrações Financeiras'!CM102</f>
        <v>0</v>
      </c>
      <c r="CN242" s="28">
        <f>'Demonstrações Financeiras'!CN102</f>
        <v>0</v>
      </c>
      <c r="CO242" s="28">
        <f>'Demonstrações Financeiras'!CO102</f>
        <v>0</v>
      </c>
      <c r="CP242" s="28">
        <f>'Demonstrações Financeiras'!CP102</f>
        <v>0</v>
      </c>
      <c r="CQ242" s="28">
        <f>'Demonstrações Financeiras'!CQ102</f>
        <v>0</v>
      </c>
      <c r="CR242" s="28">
        <f>'Demonstrações Financeiras'!CR102</f>
        <v>0</v>
      </c>
      <c r="CS242" s="28">
        <f>'Demonstrações Financeiras'!CS102</f>
        <v>0</v>
      </c>
      <c r="CT242" s="28">
        <f>'Demonstrações Financeiras'!CT102</f>
        <v>0</v>
      </c>
      <c r="CU242" s="28">
        <f>'Demonstrações Financeiras'!CU102</f>
        <v>0</v>
      </c>
      <c r="CV242" s="28">
        <f>'Demonstrações Financeiras'!CV102</f>
        <v>0</v>
      </c>
      <c r="CW242" s="28">
        <f>'Demonstrações Financeiras'!CW102</f>
        <v>0</v>
      </c>
      <c r="CX242" s="28">
        <f>'Demonstrações Financeiras'!CX102</f>
        <v>0</v>
      </c>
      <c r="CY242" s="28">
        <f>'Demonstrações Financeiras'!CY102</f>
        <v>0</v>
      </c>
      <c r="CZ242" s="28">
        <f>'Demonstrações Financeiras'!CZ102</f>
        <v>0</v>
      </c>
      <c r="DA242" s="28">
        <f>'Demonstrações Financeiras'!DA102</f>
        <v>0</v>
      </c>
      <c r="DB242" s="28">
        <f>'Demonstrações Financeiras'!DB102</f>
        <v>0</v>
      </c>
      <c r="DC242" s="28">
        <f>'Demonstrações Financeiras'!DC102</f>
        <v>0</v>
      </c>
      <c r="DD242" s="28">
        <f>'Demonstrações Financeiras'!DD102</f>
        <v>0</v>
      </c>
      <c r="DE242" s="28">
        <f>'Demonstrações Financeiras'!DE102</f>
        <v>0</v>
      </c>
      <c r="DF242" s="28">
        <f>'Demonstrações Financeiras'!DF102</f>
        <v>0</v>
      </c>
      <c r="DG242" s="28">
        <f>'Demonstrações Financeiras'!DG102</f>
        <v>0</v>
      </c>
      <c r="DH242" s="28">
        <f>'Demonstrações Financeiras'!DH102</f>
        <v>0</v>
      </c>
      <c r="DI242" s="28">
        <f>'Demonstrações Financeiras'!DI102</f>
        <v>0</v>
      </c>
      <c r="DJ242" s="28">
        <f>'Demonstrações Financeiras'!DJ102</f>
        <v>0</v>
      </c>
      <c r="DK242" s="28">
        <f>'Demonstrações Financeiras'!DK102</f>
        <v>0</v>
      </c>
      <c r="DL242" s="28">
        <f>'Demonstrações Financeiras'!DL102</f>
        <v>0</v>
      </c>
      <c r="DM242" s="28">
        <f>'Demonstrações Financeiras'!DM102</f>
        <v>0</v>
      </c>
      <c r="DN242" s="28">
        <f>'Demonstrações Financeiras'!DN102</f>
        <v>0</v>
      </c>
      <c r="DO242" s="28">
        <f>'Demonstrações Financeiras'!DO102</f>
        <v>0</v>
      </c>
      <c r="DP242" s="28">
        <f>'Demonstrações Financeiras'!DP102</f>
        <v>0</v>
      </c>
      <c r="DQ242" s="28">
        <f>'Demonstrações Financeiras'!DQ102</f>
        <v>0</v>
      </c>
      <c r="DR242" s="28">
        <f>'Demonstrações Financeiras'!DR102</f>
        <v>0</v>
      </c>
      <c r="DS242" s="28">
        <f>'Demonstrações Financeiras'!DS102</f>
        <v>0</v>
      </c>
      <c r="DT242" s="28">
        <f>'Demonstrações Financeiras'!DT102</f>
        <v>0</v>
      </c>
      <c r="DU242" s="28">
        <f>'Demonstrações Financeiras'!DU102</f>
        <v>0</v>
      </c>
      <c r="DV242" s="28">
        <f>'Demonstrações Financeiras'!DV102</f>
        <v>0</v>
      </c>
      <c r="DW242" s="28">
        <f>'Demonstrações Financeiras'!DW102</f>
        <v>0</v>
      </c>
      <c r="DX242" s="28">
        <f>'Demonstrações Financeiras'!DX102</f>
        <v>0</v>
      </c>
      <c r="DY242" s="28">
        <f>'Demonstrações Financeiras'!DY102</f>
        <v>0</v>
      </c>
      <c r="DZ242" s="28">
        <f>'Demonstrações Financeiras'!DZ102</f>
        <v>0</v>
      </c>
      <c r="EA242" s="28">
        <f>'Demonstrações Financeiras'!EA102</f>
        <v>0</v>
      </c>
      <c r="EB242" s="28">
        <f>'Demonstrações Financeiras'!EB102</f>
        <v>0</v>
      </c>
      <c r="EC242" s="28">
        <f>'Demonstrações Financeiras'!EC102</f>
        <v>0</v>
      </c>
      <c r="ED242" s="28">
        <f>'Demonstrações Financeiras'!ED102</f>
        <v>0</v>
      </c>
      <c r="EE242" s="28">
        <f>'Demonstrações Financeiras'!EE102</f>
        <v>0</v>
      </c>
      <c r="EF242" s="28">
        <f>'Demonstrações Financeiras'!EF102</f>
        <v>0</v>
      </c>
      <c r="EG242" s="28">
        <f>'Demonstrações Financeiras'!EG102</f>
        <v>0</v>
      </c>
      <c r="EH242" s="28">
        <f>'Demonstrações Financeiras'!EH102</f>
        <v>0</v>
      </c>
      <c r="EI242" s="28">
        <f>'Demonstrações Financeiras'!EI102</f>
        <v>0</v>
      </c>
      <c r="EJ242" s="28">
        <f>'Demonstrações Financeiras'!EJ102</f>
        <v>0</v>
      </c>
      <c r="EK242" s="28">
        <f>'Demonstrações Financeiras'!EK102</f>
        <v>0</v>
      </c>
      <c r="EL242" s="28">
        <f>'Demonstrações Financeiras'!EL102</f>
        <v>0</v>
      </c>
      <c r="EM242" s="28">
        <f>'Demonstrações Financeiras'!EM102</f>
        <v>0</v>
      </c>
      <c r="EN242" s="28">
        <f>'Demonstrações Financeiras'!EN102</f>
        <v>0</v>
      </c>
      <c r="EO242" s="28">
        <f>'Demonstrações Financeiras'!EO102</f>
        <v>0</v>
      </c>
      <c r="EP242" s="28">
        <f>'Demonstrações Financeiras'!EP102</f>
        <v>0</v>
      </c>
      <c r="EQ242" s="28">
        <f>'Demonstrações Financeiras'!EQ102</f>
        <v>0</v>
      </c>
      <c r="ER242" s="28">
        <f>'Demonstrações Financeiras'!ER102</f>
        <v>0</v>
      </c>
      <c r="ES242" s="28">
        <f>'Demonstrações Financeiras'!ES102</f>
        <v>0</v>
      </c>
      <c r="ET242" s="28">
        <f>'Demonstrações Financeiras'!ET102</f>
        <v>0</v>
      </c>
      <c r="EU242" s="28">
        <f>'Demonstrações Financeiras'!EU102</f>
        <v>0</v>
      </c>
      <c r="EV242" s="28">
        <f>'Demonstrações Financeiras'!EV102</f>
        <v>0</v>
      </c>
      <c r="EW242" s="28">
        <f>'Demonstrações Financeiras'!EW102</f>
        <v>0</v>
      </c>
      <c r="EX242" s="28">
        <f>'Demonstrações Financeiras'!EX102</f>
        <v>0</v>
      </c>
      <c r="EY242" s="28">
        <f>'Demonstrações Financeiras'!EY102</f>
        <v>0</v>
      </c>
      <c r="EZ242" s="28">
        <f>'Demonstrações Financeiras'!EZ102</f>
        <v>0</v>
      </c>
      <c r="FA242" s="28">
        <f>'Demonstrações Financeiras'!FA102</f>
        <v>0</v>
      </c>
      <c r="FB242" s="28">
        <f>'Demonstrações Financeiras'!FB102</f>
        <v>0</v>
      </c>
      <c r="FC242" s="28">
        <f>'Demonstrações Financeiras'!FC102</f>
        <v>0</v>
      </c>
      <c r="FD242" s="28">
        <f>'Demonstrações Financeiras'!FD102</f>
        <v>0</v>
      </c>
      <c r="FE242" s="28">
        <f>'Demonstrações Financeiras'!FE102</f>
        <v>0</v>
      </c>
      <c r="FF242" s="28">
        <f>'Demonstrações Financeiras'!FF102</f>
        <v>0</v>
      </c>
      <c r="FG242" s="28">
        <f>'Demonstrações Financeiras'!FG102</f>
        <v>0</v>
      </c>
      <c r="FH242" s="28">
        <f>'Demonstrações Financeiras'!FH102</f>
        <v>0</v>
      </c>
      <c r="FI242" s="28">
        <f>'Demonstrações Financeiras'!FI102</f>
        <v>0</v>
      </c>
      <c r="FJ242" s="28">
        <f>'Demonstrações Financeiras'!FJ102</f>
        <v>0</v>
      </c>
      <c r="FK242" s="28">
        <f>'Demonstrações Financeiras'!FK102</f>
        <v>0</v>
      </c>
      <c r="FL242" s="28">
        <f>'Demonstrações Financeiras'!FL102</f>
        <v>0</v>
      </c>
      <c r="FM242" s="28">
        <f>'Demonstrações Financeiras'!FM102</f>
        <v>0</v>
      </c>
      <c r="FN242" s="28">
        <f>'Demonstrações Financeiras'!FN102</f>
        <v>0</v>
      </c>
      <c r="FO242" s="28">
        <f>'Demonstrações Financeiras'!FO102</f>
        <v>0</v>
      </c>
      <c r="FP242" s="28">
        <f>'Demonstrações Financeiras'!FP102</f>
        <v>0</v>
      </c>
      <c r="FQ242" s="28">
        <f>'Demonstrações Financeiras'!FQ102</f>
        <v>0</v>
      </c>
      <c r="FR242" s="28">
        <f>'Demonstrações Financeiras'!FR102</f>
        <v>0</v>
      </c>
      <c r="FS242" s="28">
        <f>'Demonstrações Financeiras'!FS102</f>
        <v>0</v>
      </c>
      <c r="FT242" s="28">
        <f>'Demonstrações Financeiras'!FT102</f>
        <v>0</v>
      </c>
      <c r="FU242" s="28">
        <f>'Demonstrações Financeiras'!FU102</f>
        <v>0</v>
      </c>
      <c r="FV242" s="28">
        <f>'Demonstrações Financeiras'!FV102</f>
        <v>0</v>
      </c>
      <c r="FW242" s="28">
        <f>'Demonstrações Financeiras'!FW102</f>
        <v>0</v>
      </c>
      <c r="FX242" s="28">
        <f>'Demonstrações Financeiras'!FX102</f>
        <v>0</v>
      </c>
      <c r="FY242" s="28">
        <f>'Demonstrações Financeiras'!FY102</f>
        <v>0</v>
      </c>
      <c r="FZ242" s="28">
        <f>'Demonstrações Financeiras'!FZ102</f>
        <v>0</v>
      </c>
      <c r="GA242" s="28">
        <f>'Demonstrações Financeiras'!GA102</f>
        <v>0</v>
      </c>
      <c r="GB242" s="28">
        <f>'Demonstrações Financeiras'!GB102</f>
        <v>0</v>
      </c>
      <c r="GC242" s="28">
        <f>'Demonstrações Financeiras'!GC102</f>
        <v>0</v>
      </c>
      <c r="GD242" s="28">
        <f>'Demonstrações Financeiras'!GD102</f>
        <v>0</v>
      </c>
      <c r="GE242" s="28">
        <f>'Demonstrações Financeiras'!GE102</f>
        <v>0</v>
      </c>
      <c r="GF242" s="28">
        <f>'Demonstrações Financeiras'!GF102</f>
        <v>0</v>
      </c>
      <c r="GG242" s="28">
        <f>'Demonstrações Financeiras'!GG102</f>
        <v>0</v>
      </c>
      <c r="GH242" s="28">
        <f>'Demonstrações Financeiras'!GH102</f>
        <v>0</v>
      </c>
      <c r="GI242" s="28">
        <f>'Demonstrações Financeiras'!GI102</f>
        <v>0</v>
      </c>
      <c r="GJ242" s="28">
        <f>'Demonstrações Financeiras'!GJ102</f>
        <v>0</v>
      </c>
      <c r="GK242" s="28">
        <f>'Demonstrações Financeiras'!GK102</f>
        <v>0</v>
      </c>
      <c r="GL242" s="28">
        <f>'Demonstrações Financeiras'!GL102</f>
        <v>0</v>
      </c>
      <c r="GM242" s="28">
        <f>'Demonstrações Financeiras'!GM102</f>
        <v>0</v>
      </c>
      <c r="GN242" s="28">
        <f>'Demonstrações Financeiras'!GN102</f>
        <v>0</v>
      </c>
      <c r="GO242" s="28">
        <f>'Demonstrações Financeiras'!GO102</f>
        <v>0</v>
      </c>
      <c r="GP242" s="28">
        <f>'Demonstrações Financeiras'!GP102</f>
        <v>0</v>
      </c>
      <c r="GQ242" s="28">
        <f>'Demonstrações Financeiras'!GQ102</f>
        <v>0</v>
      </c>
      <c r="GR242" s="28">
        <f>'Demonstrações Financeiras'!GR102</f>
        <v>0</v>
      </c>
      <c r="GS242" s="28">
        <f>'Demonstrações Financeiras'!GS102</f>
        <v>0</v>
      </c>
      <c r="GT242" s="28">
        <f>'Demonstrações Financeiras'!GT102</f>
        <v>0</v>
      </c>
      <c r="GU242" s="28">
        <f>'Demonstrações Financeiras'!GU102</f>
        <v>0</v>
      </c>
      <c r="GV242" s="28">
        <f>'Demonstrações Financeiras'!GV102</f>
        <v>0</v>
      </c>
      <c r="GW242" s="28">
        <f>'Demonstrações Financeiras'!GW102</f>
        <v>0</v>
      </c>
      <c r="GX242" s="28">
        <f>'Demonstrações Financeiras'!GX102</f>
        <v>0</v>
      </c>
      <c r="GY242" s="28">
        <f>'Demonstrações Financeiras'!GY102</f>
        <v>0</v>
      </c>
      <c r="GZ242" s="28">
        <f>'Demonstrações Financeiras'!GZ102</f>
        <v>0</v>
      </c>
      <c r="HA242" s="28">
        <f>'Demonstrações Financeiras'!HA102</f>
        <v>0</v>
      </c>
      <c r="HB242" s="28">
        <f>'Demonstrações Financeiras'!HB102</f>
        <v>0</v>
      </c>
      <c r="HC242" s="28">
        <f>'Demonstrações Financeiras'!HC102</f>
        <v>0</v>
      </c>
      <c r="HD242" s="28">
        <f>'Demonstrações Financeiras'!HD102</f>
        <v>0</v>
      </c>
      <c r="HE242" s="28">
        <f>'Demonstrações Financeiras'!HE102</f>
        <v>0</v>
      </c>
      <c r="HF242" s="28">
        <f>'Demonstrações Financeiras'!HF102</f>
        <v>0</v>
      </c>
      <c r="HG242" s="28">
        <f>'Demonstrações Financeiras'!HG102</f>
        <v>0</v>
      </c>
      <c r="HH242" s="28">
        <f>'Demonstrações Financeiras'!HH102</f>
        <v>0</v>
      </c>
      <c r="HI242" s="28">
        <f>'Demonstrações Financeiras'!HI102</f>
        <v>0</v>
      </c>
      <c r="HJ242" s="28">
        <f>'Demonstrações Financeiras'!HJ102</f>
        <v>0</v>
      </c>
      <c r="HK242" s="28">
        <f>'Demonstrações Financeiras'!HK102</f>
        <v>0</v>
      </c>
      <c r="HL242" s="28">
        <f>'Demonstrações Financeiras'!HL102</f>
        <v>0</v>
      </c>
      <c r="HM242" s="28">
        <f>'Demonstrações Financeiras'!HM102</f>
        <v>0</v>
      </c>
      <c r="HN242" s="28">
        <f>'Demonstrações Financeiras'!HN102</f>
        <v>0</v>
      </c>
      <c r="HO242" s="28">
        <f>'Demonstrações Financeiras'!HO102</f>
        <v>0</v>
      </c>
      <c r="HP242" s="28">
        <f>'Demonstrações Financeiras'!HP102</f>
        <v>0</v>
      </c>
      <c r="HQ242" s="28">
        <f>'Demonstrações Financeiras'!HQ102</f>
        <v>0</v>
      </c>
      <c r="HR242" s="28">
        <f>'Demonstrações Financeiras'!HR102</f>
        <v>0</v>
      </c>
      <c r="HS242" s="28">
        <f>'Demonstrações Financeiras'!HS102</f>
        <v>0</v>
      </c>
      <c r="HT242" s="28">
        <f>'Demonstrações Financeiras'!HT102</f>
        <v>0</v>
      </c>
      <c r="HU242" s="28">
        <f>'Demonstrações Financeiras'!HU102</f>
        <v>0</v>
      </c>
      <c r="HV242" s="28">
        <f>'Demonstrações Financeiras'!HV102</f>
        <v>0</v>
      </c>
      <c r="HW242" s="28">
        <f>'Demonstrações Financeiras'!HW102</f>
        <v>0</v>
      </c>
      <c r="HX242" s="28">
        <f>'Demonstrações Financeiras'!HX102</f>
        <v>0</v>
      </c>
      <c r="HY242" s="28">
        <f>'Demonstrações Financeiras'!HY102</f>
        <v>0</v>
      </c>
      <c r="HZ242" s="28">
        <f>'Demonstrações Financeiras'!HZ102</f>
        <v>0</v>
      </c>
      <c r="IA242" s="28">
        <f>'Demonstrações Financeiras'!IA102</f>
        <v>0</v>
      </c>
      <c r="IB242" s="28">
        <f>'Demonstrações Financeiras'!IB102</f>
        <v>0</v>
      </c>
      <c r="IC242" s="28">
        <f>'Demonstrações Financeiras'!IC102</f>
        <v>0</v>
      </c>
      <c r="ID242" s="28">
        <f>'Demonstrações Financeiras'!ID102</f>
        <v>0</v>
      </c>
      <c r="IE242" s="28">
        <f>'Demonstrações Financeiras'!IE102</f>
        <v>0</v>
      </c>
      <c r="IF242" s="28">
        <f>'Demonstrações Financeiras'!IF102</f>
        <v>0</v>
      </c>
      <c r="IG242" s="28">
        <f>'Demonstrações Financeiras'!IG102</f>
        <v>0</v>
      </c>
      <c r="IH242" s="28">
        <f>'Demonstrações Financeiras'!IH102</f>
        <v>0</v>
      </c>
      <c r="II242" s="28">
        <f>'Demonstrações Financeiras'!II102</f>
        <v>0</v>
      </c>
      <c r="IJ242" s="28">
        <f>'Demonstrações Financeiras'!IJ102</f>
        <v>0</v>
      </c>
      <c r="IK242" s="28">
        <f>'Demonstrações Financeiras'!IK102</f>
        <v>0</v>
      </c>
      <c r="IL242" s="28">
        <f>'Demonstrações Financeiras'!IL102</f>
        <v>0</v>
      </c>
      <c r="IM242" s="28">
        <f>'Demonstrações Financeiras'!IM102</f>
        <v>0</v>
      </c>
      <c r="IN242" s="28">
        <f>'Demonstrações Financeiras'!IN102</f>
        <v>0</v>
      </c>
      <c r="IO242" s="28">
        <f>'Demonstrações Financeiras'!IO102</f>
        <v>0</v>
      </c>
      <c r="IP242" s="28">
        <f>'Demonstrações Financeiras'!IP102</f>
        <v>0</v>
      </c>
      <c r="IQ242" s="28">
        <f>'Demonstrações Financeiras'!IQ102</f>
        <v>0</v>
      </c>
      <c r="IR242" s="28">
        <f>'Demonstrações Financeiras'!IR102</f>
        <v>0</v>
      </c>
      <c r="IS242" s="28">
        <f>'Demonstrações Financeiras'!IS102</f>
        <v>0</v>
      </c>
      <c r="IT242" s="28">
        <f>'Demonstrações Financeiras'!IT102</f>
        <v>0</v>
      </c>
      <c r="IU242" s="28">
        <f>'Demonstrações Financeiras'!IU102</f>
        <v>0</v>
      </c>
      <c r="IV242" s="28">
        <f>'Demonstrações Financeiras'!IV102</f>
        <v>0</v>
      </c>
      <c r="IW242" s="28">
        <f>'Demonstrações Financeiras'!IW102</f>
        <v>0</v>
      </c>
      <c r="IX242" s="28">
        <f>'Demonstrações Financeiras'!IX102</f>
        <v>0</v>
      </c>
      <c r="IY242" s="28">
        <f>'Demonstrações Financeiras'!IY102</f>
        <v>0</v>
      </c>
      <c r="IZ242" s="28">
        <f>'Demonstrações Financeiras'!IZ102</f>
        <v>0</v>
      </c>
      <c r="JA242" s="28">
        <f>'Demonstrações Financeiras'!JA102</f>
        <v>0</v>
      </c>
      <c r="JB242" s="28">
        <f>'Demonstrações Financeiras'!JB102</f>
        <v>0</v>
      </c>
      <c r="JC242" s="28">
        <f>'Demonstrações Financeiras'!JC102</f>
        <v>0</v>
      </c>
      <c r="JD242" s="28">
        <f>'Demonstrações Financeiras'!JD102</f>
        <v>0</v>
      </c>
      <c r="JE242" s="28">
        <f>'Demonstrações Financeiras'!JE102</f>
        <v>0</v>
      </c>
      <c r="JF242" s="28">
        <f>'Demonstrações Financeiras'!JF102</f>
        <v>0</v>
      </c>
      <c r="JG242" s="28">
        <f>'Demonstrações Financeiras'!JG102</f>
        <v>0</v>
      </c>
      <c r="JH242" s="28">
        <f>'Demonstrações Financeiras'!JH102</f>
        <v>0</v>
      </c>
      <c r="JI242" s="28">
        <f>'Demonstrações Financeiras'!JI102</f>
        <v>0</v>
      </c>
      <c r="JJ242" s="28">
        <f>'Demonstrações Financeiras'!JJ102</f>
        <v>0</v>
      </c>
      <c r="JK242" s="28">
        <f>'Demonstrações Financeiras'!JK102</f>
        <v>0</v>
      </c>
      <c r="JL242" s="28">
        <f>'Demonstrações Financeiras'!JL102</f>
        <v>0</v>
      </c>
      <c r="JM242" s="28">
        <f>'Demonstrações Financeiras'!JM102</f>
        <v>0</v>
      </c>
      <c r="JN242" s="28">
        <f>'Demonstrações Financeiras'!JN102</f>
        <v>0</v>
      </c>
      <c r="JO242" s="28">
        <f>'Demonstrações Financeiras'!JO102</f>
        <v>0</v>
      </c>
      <c r="JP242" s="28">
        <f>'Demonstrações Financeiras'!JP102</f>
        <v>0</v>
      </c>
      <c r="JQ242" s="28">
        <f>'Demonstrações Financeiras'!JQ102</f>
        <v>0</v>
      </c>
      <c r="JR242" s="28">
        <f>'Demonstrações Financeiras'!JR102</f>
        <v>0</v>
      </c>
      <c r="JS242" s="28">
        <f>'Demonstrações Financeiras'!JS102</f>
        <v>0</v>
      </c>
      <c r="JT242" s="28">
        <f>'Demonstrações Financeiras'!JT102</f>
        <v>0</v>
      </c>
      <c r="JU242" s="28">
        <f>'Demonstrações Financeiras'!JU102</f>
        <v>0</v>
      </c>
      <c r="JV242" s="28">
        <f>'Demonstrações Financeiras'!JV102</f>
        <v>0</v>
      </c>
      <c r="JW242" s="28">
        <f>'Demonstrações Financeiras'!JW102</f>
        <v>0</v>
      </c>
      <c r="JX242" s="28">
        <f>'Demonstrações Financeiras'!JX102</f>
        <v>0</v>
      </c>
      <c r="JY242" s="28">
        <f>'Demonstrações Financeiras'!JY102</f>
        <v>0</v>
      </c>
      <c r="JZ242" s="28">
        <f>'Demonstrações Financeiras'!JZ102</f>
        <v>0</v>
      </c>
      <c r="KA242" s="28">
        <f>'Demonstrações Financeiras'!KA102</f>
        <v>0</v>
      </c>
      <c r="KB242" s="28">
        <f>'Demonstrações Financeiras'!KB102</f>
        <v>0</v>
      </c>
      <c r="KC242" s="28">
        <f>'Demonstrações Financeiras'!KC102</f>
        <v>0</v>
      </c>
      <c r="KD242" s="28">
        <f>'Demonstrações Financeiras'!KD102</f>
        <v>0</v>
      </c>
      <c r="KE242" s="28">
        <f>'Demonstrações Financeiras'!KE102</f>
        <v>0</v>
      </c>
      <c r="KF242" s="28">
        <f>'Demonstrações Financeiras'!KF102</f>
        <v>0</v>
      </c>
      <c r="KG242" s="28">
        <f>'Demonstrações Financeiras'!KG102</f>
        <v>0</v>
      </c>
      <c r="KH242" s="28">
        <f>'Demonstrações Financeiras'!KH102</f>
        <v>0</v>
      </c>
      <c r="KI242" s="28">
        <f>'Demonstrações Financeiras'!KI102</f>
        <v>0</v>
      </c>
      <c r="KJ242" s="28">
        <f>'Demonstrações Financeiras'!KJ102</f>
        <v>0</v>
      </c>
      <c r="KK242" s="28">
        <f>'Demonstrações Financeiras'!KK102</f>
        <v>0</v>
      </c>
      <c r="KL242" s="28">
        <f>'Demonstrações Financeiras'!KL102</f>
        <v>0</v>
      </c>
      <c r="KM242" s="28">
        <f>'Demonstrações Financeiras'!KM102</f>
        <v>0</v>
      </c>
      <c r="KN242" s="28">
        <f>'Demonstrações Financeiras'!KN102</f>
        <v>0</v>
      </c>
      <c r="KO242" s="28">
        <f>'Demonstrações Financeiras'!KO102</f>
        <v>0</v>
      </c>
      <c r="KP242" s="28">
        <f>'Demonstrações Financeiras'!KP102</f>
        <v>0</v>
      </c>
      <c r="KQ242" s="28">
        <f>'Demonstrações Financeiras'!KQ102</f>
        <v>0</v>
      </c>
      <c r="KR242" s="28">
        <f>'Demonstrações Financeiras'!KR102</f>
        <v>0</v>
      </c>
      <c r="KS242" s="28">
        <f>'Demonstrações Financeiras'!KS102</f>
        <v>0</v>
      </c>
      <c r="KT242" s="28">
        <f>'Demonstrações Financeiras'!KT102</f>
        <v>0</v>
      </c>
      <c r="KU242" s="28">
        <f>'Demonstrações Financeiras'!KU102</f>
        <v>0</v>
      </c>
      <c r="KV242" s="28">
        <f>'Demonstrações Financeiras'!KV102</f>
        <v>0</v>
      </c>
      <c r="KW242" s="28">
        <f>'Demonstrações Financeiras'!KW102</f>
        <v>0</v>
      </c>
      <c r="KX242" s="28">
        <f>'Demonstrações Financeiras'!KX102</f>
        <v>0</v>
      </c>
      <c r="KY242" s="28">
        <f>'Demonstrações Financeiras'!KY102</f>
        <v>0</v>
      </c>
      <c r="KZ242" s="28">
        <f>'Demonstrações Financeiras'!KZ102</f>
        <v>0</v>
      </c>
      <c r="LA242" s="28">
        <f>'Demonstrações Financeiras'!LA102</f>
        <v>0</v>
      </c>
      <c r="LB242" s="28">
        <f>'Demonstrações Financeiras'!LB102</f>
        <v>0</v>
      </c>
      <c r="LC242" s="28">
        <f>'Demonstrações Financeiras'!LC102</f>
        <v>0</v>
      </c>
      <c r="LD242" s="28">
        <f>'Demonstrações Financeiras'!LD102</f>
        <v>0</v>
      </c>
      <c r="LE242" s="28">
        <f>'Demonstrações Financeiras'!LE102</f>
        <v>0</v>
      </c>
      <c r="LF242" s="28">
        <f>'Demonstrações Financeiras'!LF102</f>
        <v>0</v>
      </c>
      <c r="LG242" s="28">
        <f>'Demonstrações Financeiras'!LG102</f>
        <v>0</v>
      </c>
      <c r="LH242" s="28">
        <f>'Demonstrações Financeiras'!LH102</f>
        <v>0</v>
      </c>
      <c r="LI242" s="28">
        <f>'Demonstrações Financeiras'!LI102</f>
        <v>0</v>
      </c>
      <c r="LJ242" s="28">
        <f>'Demonstrações Financeiras'!LJ102</f>
        <v>0</v>
      </c>
      <c r="LK242" s="28">
        <f>'Demonstrações Financeiras'!LK102</f>
        <v>0</v>
      </c>
      <c r="LL242" s="28">
        <f>'Demonstrações Financeiras'!LL102</f>
        <v>0</v>
      </c>
      <c r="LM242" s="28">
        <f>'Demonstrações Financeiras'!LM102</f>
        <v>0</v>
      </c>
      <c r="LN242" s="28">
        <f>'Demonstrações Financeiras'!LN102</f>
        <v>0</v>
      </c>
      <c r="LO242" s="28">
        <f>'Demonstrações Financeiras'!LO102</f>
        <v>0</v>
      </c>
      <c r="LP242" s="28">
        <f>'Demonstrações Financeiras'!LP102</f>
        <v>0</v>
      </c>
      <c r="LQ242" s="28">
        <f>'Demonstrações Financeiras'!LQ102</f>
        <v>0</v>
      </c>
      <c r="LR242" s="28">
        <f>'Demonstrações Financeiras'!LR102</f>
        <v>0</v>
      </c>
      <c r="LS242" s="28">
        <f>'Demonstrações Financeiras'!LS102</f>
        <v>0</v>
      </c>
      <c r="LT242" s="28">
        <f>'Demonstrações Financeiras'!LT102</f>
        <v>0</v>
      </c>
      <c r="LU242" s="28">
        <f>'Demonstrações Financeiras'!LU102</f>
        <v>0</v>
      </c>
      <c r="LV242" s="28">
        <f>'Demonstrações Financeiras'!LV102</f>
        <v>0</v>
      </c>
      <c r="LW242" s="28">
        <f>'Demonstrações Financeiras'!LW102</f>
        <v>0</v>
      </c>
      <c r="LX242" s="28">
        <f>'Demonstrações Financeiras'!LX102</f>
        <v>0</v>
      </c>
      <c r="LY242" s="28">
        <f>'Demonstrações Financeiras'!LY102</f>
        <v>0</v>
      </c>
      <c r="LZ242" s="28">
        <f>'Demonstrações Financeiras'!LZ102</f>
        <v>0</v>
      </c>
      <c r="MA242" s="28">
        <f>'Demonstrações Financeiras'!MA102</f>
        <v>0</v>
      </c>
      <c r="MB242" s="28">
        <f>'Demonstrações Financeiras'!MB102</f>
        <v>0</v>
      </c>
      <c r="MC242" s="28">
        <f>'Demonstrações Financeiras'!MC102</f>
        <v>0</v>
      </c>
      <c r="MD242" s="28">
        <f>'Demonstrações Financeiras'!MD102</f>
        <v>0</v>
      </c>
      <c r="ME242" s="28">
        <f>'Demonstrações Financeiras'!ME102</f>
        <v>0</v>
      </c>
      <c r="MF242" s="28">
        <f>'Demonstrações Financeiras'!MF102</f>
        <v>0</v>
      </c>
      <c r="MG242" s="28">
        <f>'Demonstrações Financeiras'!MG102</f>
        <v>0</v>
      </c>
      <c r="MH242" s="28">
        <f>'Demonstrações Financeiras'!MH102</f>
        <v>0</v>
      </c>
      <c r="MI242" s="28">
        <f>'Demonstrações Financeiras'!MI102</f>
        <v>0</v>
      </c>
      <c r="MJ242" s="28">
        <f>'Demonstrações Financeiras'!MJ102</f>
        <v>0</v>
      </c>
      <c r="MK242" s="28">
        <f>'Demonstrações Financeiras'!MK102</f>
        <v>0</v>
      </c>
      <c r="ML242" s="28">
        <f>'Demonstrações Financeiras'!ML102</f>
        <v>0</v>
      </c>
      <c r="MM242" s="28">
        <f>'Demonstrações Financeiras'!MM102</f>
        <v>0</v>
      </c>
      <c r="MN242" s="28">
        <f>'Demonstrações Financeiras'!MN102</f>
        <v>0</v>
      </c>
      <c r="MO242" s="28">
        <f>'Demonstrações Financeiras'!MO102</f>
        <v>0</v>
      </c>
      <c r="MP242" s="28">
        <f>'Demonstrações Financeiras'!MP102</f>
        <v>0</v>
      </c>
      <c r="MQ242" s="28">
        <f>'Demonstrações Financeiras'!MQ102</f>
        <v>0</v>
      </c>
      <c r="MR242" s="28">
        <f>'Demonstrações Financeiras'!MR102</f>
        <v>0</v>
      </c>
      <c r="MS242" s="28">
        <f>'Demonstrações Financeiras'!MS102</f>
        <v>0</v>
      </c>
      <c r="MT242" s="28">
        <f>'Demonstrações Financeiras'!MT102</f>
        <v>0</v>
      </c>
      <c r="MU242" s="28">
        <f>'Demonstrações Financeiras'!MU102</f>
        <v>0</v>
      </c>
      <c r="MV242" s="28">
        <f>'Demonstrações Financeiras'!MV102</f>
        <v>0</v>
      </c>
      <c r="MW242" s="28">
        <f>'Demonstrações Financeiras'!MW102</f>
        <v>0</v>
      </c>
      <c r="MX242" s="28">
        <f>'Demonstrações Financeiras'!MX102</f>
        <v>0</v>
      </c>
      <c r="MY242" s="28">
        <f>'Demonstrações Financeiras'!MY102</f>
        <v>0</v>
      </c>
      <c r="MZ242" s="28">
        <f>'Demonstrações Financeiras'!MZ102</f>
        <v>0</v>
      </c>
      <c r="NA242" s="28">
        <f>'Demonstrações Financeiras'!NA102</f>
        <v>0</v>
      </c>
      <c r="NB242" s="28">
        <f>'Demonstrações Financeiras'!NB102</f>
        <v>0</v>
      </c>
      <c r="NC242" s="28">
        <f>'Demonstrações Financeiras'!NC102</f>
        <v>0</v>
      </c>
      <c r="ND242" s="28">
        <f>'Demonstrações Financeiras'!ND102</f>
        <v>0</v>
      </c>
      <c r="NE242" s="28">
        <f>'Demonstrações Financeiras'!NE102</f>
        <v>0</v>
      </c>
      <c r="NF242" s="28">
        <f>'Demonstrações Financeiras'!NF102</f>
        <v>0</v>
      </c>
      <c r="NG242" s="28">
        <f>'Demonstrações Financeiras'!NG102</f>
        <v>0</v>
      </c>
      <c r="NH242" s="28">
        <f>'Demonstrações Financeiras'!NH102</f>
        <v>0</v>
      </c>
      <c r="NI242" s="28">
        <f>'Demonstrações Financeiras'!NI102</f>
        <v>0</v>
      </c>
      <c r="NJ242" s="28">
        <f>'Demonstrações Financeiras'!NJ102</f>
        <v>0</v>
      </c>
      <c r="NK242" s="28">
        <f>'Demonstrações Financeiras'!NK102</f>
        <v>0</v>
      </c>
      <c r="NL242" s="28">
        <f>'Demonstrações Financeiras'!NL102</f>
        <v>0</v>
      </c>
      <c r="NM242" s="28">
        <f>'Demonstrações Financeiras'!NM102</f>
        <v>0</v>
      </c>
      <c r="NN242" s="28">
        <f>'Demonstrações Financeiras'!NN102</f>
        <v>0</v>
      </c>
      <c r="NO242" s="28">
        <f>'Demonstrações Financeiras'!NO102</f>
        <v>0</v>
      </c>
      <c r="NP242" s="28">
        <f>'Demonstrações Financeiras'!NP102</f>
        <v>0</v>
      </c>
      <c r="NQ242" s="28">
        <f>'Demonstrações Financeiras'!NQ102</f>
        <v>0</v>
      </c>
      <c r="NR242" s="28">
        <f>'Demonstrações Financeiras'!NR102</f>
        <v>0</v>
      </c>
      <c r="NS242" s="28">
        <f>'Demonstrações Financeiras'!NS102</f>
        <v>0</v>
      </c>
      <c r="NT242" s="28">
        <f>'Demonstrações Financeiras'!NT102</f>
        <v>0</v>
      </c>
      <c r="NU242" s="28">
        <f>'Demonstrações Financeiras'!NU102</f>
        <v>0</v>
      </c>
      <c r="NV242" s="28">
        <f>'Demonstrações Financeiras'!NV102</f>
        <v>0</v>
      </c>
      <c r="NW242" s="28">
        <f>'Demonstrações Financeiras'!NW102</f>
        <v>0</v>
      </c>
      <c r="NX242" s="28">
        <f>'Demonstrações Financeiras'!NX102</f>
        <v>0</v>
      </c>
      <c r="NY242" s="28">
        <f>'Demonstrações Financeiras'!NY102</f>
        <v>0</v>
      </c>
      <c r="NZ242" s="28">
        <f>'Demonstrações Financeiras'!NZ102</f>
        <v>0</v>
      </c>
      <c r="OA242" s="28">
        <f>'Demonstrações Financeiras'!OA102</f>
        <v>0</v>
      </c>
      <c r="OB242" s="28">
        <f>'Demonstrações Financeiras'!OB102</f>
        <v>0</v>
      </c>
      <c r="OC242" s="28">
        <f>'Demonstrações Financeiras'!OC102</f>
        <v>0</v>
      </c>
      <c r="OD242" s="28">
        <f>'Demonstrações Financeiras'!OD102</f>
        <v>0</v>
      </c>
      <c r="OE242" s="28">
        <f>'Demonstrações Financeiras'!OE102</f>
        <v>0</v>
      </c>
      <c r="OF242" s="28">
        <f>'Demonstrações Financeiras'!OF102</f>
        <v>0</v>
      </c>
      <c r="OG242" s="28">
        <f>'Demonstrações Financeiras'!OG102</f>
        <v>0</v>
      </c>
      <c r="OH242" s="28">
        <f>'Demonstrações Financeiras'!OH102</f>
        <v>0</v>
      </c>
      <c r="OI242" s="28">
        <f>'Demonstrações Financeiras'!OI102</f>
        <v>0</v>
      </c>
      <c r="OJ242" s="28">
        <f>'Demonstrações Financeiras'!OJ102</f>
        <v>0</v>
      </c>
      <c r="OK242" s="28">
        <f>'Demonstrações Financeiras'!OK102</f>
        <v>0</v>
      </c>
      <c r="OL242" s="28">
        <f>'Demonstrações Financeiras'!OL102</f>
        <v>0</v>
      </c>
      <c r="OM242" s="28">
        <f>'Demonstrações Financeiras'!OM102</f>
        <v>0</v>
      </c>
      <c r="ON242" s="28">
        <f>'Demonstrações Financeiras'!ON102</f>
        <v>0</v>
      </c>
      <c r="OO242" s="28">
        <f>'Demonstrações Financeiras'!OO102</f>
        <v>0</v>
      </c>
      <c r="OP242" s="28">
        <f>'Demonstrações Financeiras'!OP102</f>
        <v>0</v>
      </c>
      <c r="OQ242" s="28">
        <f>'Demonstrações Financeiras'!OQ102</f>
        <v>0</v>
      </c>
      <c r="OR242" s="28">
        <f>'Demonstrações Financeiras'!OR102</f>
        <v>0</v>
      </c>
      <c r="OS242" s="28">
        <f>'Demonstrações Financeiras'!OS102</f>
        <v>0</v>
      </c>
      <c r="OT242" s="28">
        <f>'Demonstrações Financeiras'!OT102</f>
        <v>0</v>
      </c>
      <c r="OU242" s="28">
        <f>'Demonstrações Financeiras'!OU102</f>
        <v>0</v>
      </c>
      <c r="OV242" s="28">
        <f>'Demonstrações Financeiras'!OV102</f>
        <v>0</v>
      </c>
      <c r="OW242" s="28">
        <f>'Demonstrações Financeiras'!OW102</f>
        <v>0</v>
      </c>
      <c r="OX242" s="28">
        <f>'Demonstrações Financeiras'!OX102</f>
        <v>0</v>
      </c>
      <c r="OY242" s="28">
        <f>'Demonstrações Financeiras'!OY102</f>
        <v>0</v>
      </c>
      <c r="OZ242" s="28">
        <f>'Demonstrações Financeiras'!OZ102</f>
        <v>0</v>
      </c>
      <c r="PA242" s="28">
        <f>'Demonstrações Financeiras'!PA102</f>
        <v>0</v>
      </c>
      <c r="PB242" s="28">
        <f>'Demonstrações Financeiras'!PB102</f>
        <v>0</v>
      </c>
      <c r="PC242" s="28">
        <f>'Demonstrações Financeiras'!PC102</f>
        <v>0</v>
      </c>
      <c r="PD242" s="28">
        <f>'Demonstrações Financeiras'!PD102</f>
        <v>0</v>
      </c>
      <c r="PE242" s="28">
        <f>'Demonstrações Financeiras'!PE102</f>
        <v>0</v>
      </c>
      <c r="PF242" s="28">
        <f>'Demonstrações Financeiras'!PF102</f>
        <v>0</v>
      </c>
      <c r="PG242" s="28">
        <f>'Demonstrações Financeiras'!PG102</f>
        <v>0</v>
      </c>
      <c r="PH242" s="28">
        <f>'Demonstrações Financeiras'!PH102</f>
        <v>0</v>
      </c>
      <c r="PI242" s="28">
        <f>'Demonstrações Financeiras'!PI102</f>
        <v>0</v>
      </c>
      <c r="PJ242" s="28">
        <f>'Demonstrações Financeiras'!PJ102</f>
        <v>0</v>
      </c>
      <c r="PK242" s="28">
        <f>'Demonstrações Financeiras'!PK102</f>
        <v>0</v>
      </c>
      <c r="PL242" s="28">
        <f>'Demonstrações Financeiras'!PL102</f>
        <v>0</v>
      </c>
      <c r="PM242" s="28">
        <f>'Demonstrações Financeiras'!PM102</f>
        <v>0</v>
      </c>
      <c r="PN242" s="28">
        <f>'Demonstrações Financeiras'!PN102</f>
        <v>0</v>
      </c>
      <c r="PO242" s="28">
        <f>'Demonstrações Financeiras'!PO102</f>
        <v>0</v>
      </c>
    </row>
    <row r="243" spans="2:431">
      <c r="B243" t="s">
        <v>95</v>
      </c>
      <c r="L243" s="28">
        <f t="shared" ref="L243:BW243" si="472">L156-L157</f>
        <v>50792.654651227313</v>
      </c>
      <c r="M243" s="28">
        <f t="shared" si="472"/>
        <v>0</v>
      </c>
      <c r="N243" s="28">
        <f t="shared" si="472"/>
        <v>0</v>
      </c>
      <c r="O243" s="28">
        <f t="shared" si="472"/>
        <v>0</v>
      </c>
      <c r="P243" s="28">
        <f t="shared" si="472"/>
        <v>0</v>
      </c>
      <c r="Q243" s="28">
        <f t="shared" si="472"/>
        <v>0</v>
      </c>
      <c r="R243" s="28">
        <f t="shared" si="472"/>
        <v>0</v>
      </c>
      <c r="S243" s="28">
        <f t="shared" si="472"/>
        <v>0</v>
      </c>
      <c r="T243" s="28">
        <f t="shared" si="472"/>
        <v>0</v>
      </c>
      <c r="U243" s="28">
        <f t="shared" si="472"/>
        <v>0</v>
      </c>
      <c r="V243" s="28">
        <f t="shared" si="472"/>
        <v>0</v>
      </c>
      <c r="W243" s="28">
        <f t="shared" si="472"/>
        <v>-53271.873350666072</v>
      </c>
      <c r="X243" s="28">
        <f t="shared" si="472"/>
        <v>63515.494813356112</v>
      </c>
      <c r="Y243" s="28">
        <f t="shared" si="472"/>
        <v>0</v>
      </c>
      <c r="Z243" s="28">
        <f t="shared" si="472"/>
        <v>0</v>
      </c>
      <c r="AA243" s="28">
        <f t="shared" si="472"/>
        <v>15368.091488667051</v>
      </c>
      <c r="AB243" s="28">
        <f t="shared" si="472"/>
        <v>0</v>
      </c>
      <c r="AC243" s="28">
        <f t="shared" si="472"/>
        <v>0</v>
      </c>
      <c r="AD243" s="28">
        <f t="shared" si="472"/>
        <v>19592.690468025277</v>
      </c>
      <c r="AE243" s="28">
        <f t="shared" si="472"/>
        <v>0</v>
      </c>
      <c r="AF243" s="28">
        <f t="shared" si="472"/>
        <v>0</v>
      </c>
      <c r="AG243" s="28">
        <f t="shared" si="472"/>
        <v>1534.6968251247386</v>
      </c>
      <c r="AH243" s="28">
        <f t="shared" si="472"/>
        <v>0</v>
      </c>
      <c r="AI243" s="28">
        <f t="shared" si="472"/>
        <v>0</v>
      </c>
      <c r="AJ243" s="28">
        <f t="shared" si="472"/>
        <v>-440.57697619017574</v>
      </c>
      <c r="AK243" s="28">
        <f t="shared" si="472"/>
        <v>-440.57697619019029</v>
      </c>
      <c r="AL243" s="28">
        <f t="shared" si="472"/>
        <v>-440.57697619019029</v>
      </c>
      <c r="AM243" s="28">
        <f t="shared" si="472"/>
        <v>-440.57697619019029</v>
      </c>
      <c r="AN243" s="28">
        <f t="shared" si="472"/>
        <v>-440.57697619019029</v>
      </c>
      <c r="AO243" s="28">
        <f t="shared" si="472"/>
        <v>-440.57697619019029</v>
      </c>
      <c r="AP243" s="28">
        <f t="shared" si="472"/>
        <v>-440.57697619019029</v>
      </c>
      <c r="AQ243" s="28">
        <f t="shared" si="472"/>
        <v>-440.57697619019029</v>
      </c>
      <c r="AR243" s="28">
        <f t="shared" si="472"/>
        <v>-440.57697619019029</v>
      </c>
      <c r="AS243" s="28">
        <f t="shared" si="472"/>
        <v>-440.57697619019029</v>
      </c>
      <c r="AT243" s="28">
        <f t="shared" si="472"/>
        <v>-440.57697619019029</v>
      </c>
      <c r="AU243" s="28">
        <f t="shared" si="472"/>
        <v>-440.57697619019029</v>
      </c>
      <c r="AV243" s="28">
        <f t="shared" si="472"/>
        <v>-440.57697619019029</v>
      </c>
      <c r="AW243" s="28">
        <f t="shared" si="472"/>
        <v>-440.57697619019029</v>
      </c>
      <c r="AX243" s="28">
        <f t="shared" si="472"/>
        <v>-440.57697619019029</v>
      </c>
      <c r="AY243" s="28">
        <f t="shared" si="472"/>
        <v>-440.57697619019029</v>
      </c>
      <c r="AZ243" s="28">
        <f t="shared" si="472"/>
        <v>-440.57697619019029</v>
      </c>
      <c r="BA243" s="28">
        <f t="shared" si="472"/>
        <v>-440.57697619019029</v>
      </c>
      <c r="BB243" s="28">
        <f t="shared" si="472"/>
        <v>-440.57697619019029</v>
      </c>
      <c r="BC243" s="28">
        <f t="shared" si="472"/>
        <v>-440.57697619019029</v>
      </c>
      <c r="BD243" s="28">
        <f t="shared" si="472"/>
        <v>-440.57697619019029</v>
      </c>
      <c r="BE243" s="28">
        <f t="shared" si="472"/>
        <v>-440.57697619019029</v>
      </c>
      <c r="BF243" s="28">
        <f t="shared" si="472"/>
        <v>-440.57697619019029</v>
      </c>
      <c r="BG243" s="28">
        <f t="shared" si="472"/>
        <v>-440.57697619019035</v>
      </c>
      <c r="BH243" s="28">
        <f t="shared" si="472"/>
        <v>-440.57697619019035</v>
      </c>
      <c r="BI243" s="28">
        <f t="shared" si="472"/>
        <v>-440.57697619019035</v>
      </c>
      <c r="BJ243" s="28">
        <f t="shared" si="472"/>
        <v>-440.57697619019035</v>
      </c>
      <c r="BK243" s="28">
        <f t="shared" si="472"/>
        <v>-440.57697619019035</v>
      </c>
      <c r="BL243" s="28">
        <f t="shared" si="472"/>
        <v>-440.57697619019035</v>
      </c>
      <c r="BM243" s="28">
        <f t="shared" si="472"/>
        <v>-440.57697619019035</v>
      </c>
      <c r="BN243" s="28">
        <f t="shared" si="472"/>
        <v>-440.57697619019035</v>
      </c>
      <c r="BO243" s="28">
        <f t="shared" si="472"/>
        <v>-440.57697619019035</v>
      </c>
      <c r="BP243" s="28">
        <f t="shared" si="472"/>
        <v>-440.57697619019035</v>
      </c>
      <c r="BQ243" s="28">
        <f t="shared" si="472"/>
        <v>-440.57697619019035</v>
      </c>
      <c r="BR243" s="28">
        <f t="shared" si="472"/>
        <v>-440.57697619019035</v>
      </c>
      <c r="BS243" s="28">
        <f t="shared" si="472"/>
        <v>-440.57697619019035</v>
      </c>
      <c r="BT243" s="28">
        <f t="shared" si="472"/>
        <v>-440.57697619019035</v>
      </c>
      <c r="BU243" s="28">
        <f t="shared" si="472"/>
        <v>-440.57697619019035</v>
      </c>
      <c r="BV243" s="28">
        <f t="shared" si="472"/>
        <v>-440.57697619019035</v>
      </c>
      <c r="BW243" s="28">
        <f t="shared" si="472"/>
        <v>-440.57697619019035</v>
      </c>
      <c r="BX243" s="28">
        <f t="shared" ref="BX243:EI243" si="473">BX156-BX157</f>
        <v>-440.57697619019035</v>
      </c>
      <c r="BY243" s="28">
        <f t="shared" si="473"/>
        <v>-440.57697619019035</v>
      </c>
      <c r="BZ243" s="28">
        <f t="shared" si="473"/>
        <v>-440.57697619019035</v>
      </c>
      <c r="CA243" s="28">
        <f t="shared" si="473"/>
        <v>-440.57697619019035</v>
      </c>
      <c r="CB243" s="28">
        <f t="shared" si="473"/>
        <v>-440.57697619019035</v>
      </c>
      <c r="CC243" s="28">
        <f t="shared" si="473"/>
        <v>-440.57697619019035</v>
      </c>
      <c r="CD243" s="28">
        <f t="shared" si="473"/>
        <v>-440.57697619019035</v>
      </c>
      <c r="CE243" s="28">
        <f t="shared" si="473"/>
        <v>-440.57697619019035</v>
      </c>
      <c r="CF243" s="28">
        <f t="shared" si="473"/>
        <v>-440.57697619019035</v>
      </c>
      <c r="CG243" s="28">
        <f t="shared" si="473"/>
        <v>-440.57697619019035</v>
      </c>
      <c r="CH243" s="28">
        <f t="shared" si="473"/>
        <v>-440.57697619019035</v>
      </c>
      <c r="CI243" s="28">
        <f t="shared" si="473"/>
        <v>-440.57697619019035</v>
      </c>
      <c r="CJ243" s="28">
        <f t="shared" si="473"/>
        <v>-440.57697619019035</v>
      </c>
      <c r="CK243" s="28">
        <f t="shared" si="473"/>
        <v>-440.57697619019035</v>
      </c>
      <c r="CL243" s="28">
        <f t="shared" si="473"/>
        <v>-440.57697619019035</v>
      </c>
      <c r="CM243" s="28">
        <f t="shared" si="473"/>
        <v>-440.57697619019035</v>
      </c>
      <c r="CN243" s="28">
        <f t="shared" si="473"/>
        <v>-440.57697619019035</v>
      </c>
      <c r="CO243" s="28">
        <f t="shared" si="473"/>
        <v>-440.57697619019035</v>
      </c>
      <c r="CP243" s="28">
        <f t="shared" si="473"/>
        <v>-440.57697619019035</v>
      </c>
      <c r="CQ243" s="28">
        <f t="shared" si="473"/>
        <v>-440.57697619019035</v>
      </c>
      <c r="CR243" s="28">
        <f t="shared" si="473"/>
        <v>-440.57697619019035</v>
      </c>
      <c r="CS243" s="28">
        <f t="shared" si="473"/>
        <v>-440.57697619019035</v>
      </c>
      <c r="CT243" s="28">
        <f t="shared" si="473"/>
        <v>-440.57697619019035</v>
      </c>
      <c r="CU243" s="28">
        <f t="shared" si="473"/>
        <v>-440.57697619019035</v>
      </c>
      <c r="CV243" s="28">
        <f t="shared" si="473"/>
        <v>-440.57697619019035</v>
      </c>
      <c r="CW243" s="28">
        <f t="shared" si="473"/>
        <v>-440.57697619019035</v>
      </c>
      <c r="CX243" s="28">
        <f t="shared" si="473"/>
        <v>-440.57697619019035</v>
      </c>
      <c r="CY243" s="28">
        <f t="shared" si="473"/>
        <v>-440.57697619019035</v>
      </c>
      <c r="CZ243" s="28">
        <f t="shared" si="473"/>
        <v>-440.57697619019035</v>
      </c>
      <c r="DA243" s="28">
        <f t="shared" si="473"/>
        <v>-440.57697619019035</v>
      </c>
      <c r="DB243" s="28">
        <f t="shared" si="473"/>
        <v>-440.57697619019035</v>
      </c>
      <c r="DC243" s="28">
        <f t="shared" si="473"/>
        <v>-440.57697619019035</v>
      </c>
      <c r="DD243" s="28">
        <f t="shared" si="473"/>
        <v>-440.57697619019035</v>
      </c>
      <c r="DE243" s="28">
        <f t="shared" si="473"/>
        <v>-440.57697619019035</v>
      </c>
      <c r="DF243" s="28">
        <f t="shared" si="473"/>
        <v>-440.57697619019035</v>
      </c>
      <c r="DG243" s="28">
        <f t="shared" si="473"/>
        <v>-440.57697619019035</v>
      </c>
      <c r="DH243" s="28">
        <f t="shared" si="473"/>
        <v>-440.57697619019035</v>
      </c>
      <c r="DI243" s="28">
        <f t="shared" si="473"/>
        <v>-440.57697619019035</v>
      </c>
      <c r="DJ243" s="28">
        <f t="shared" si="473"/>
        <v>-440.57697619019035</v>
      </c>
      <c r="DK243" s="28">
        <f t="shared" si="473"/>
        <v>-440.57697619019035</v>
      </c>
      <c r="DL243" s="28">
        <f t="shared" si="473"/>
        <v>-440.57697619019035</v>
      </c>
      <c r="DM243" s="28">
        <f t="shared" si="473"/>
        <v>-440.57697619019041</v>
      </c>
      <c r="DN243" s="28">
        <f t="shared" si="473"/>
        <v>-440.57697619019041</v>
      </c>
      <c r="DO243" s="28">
        <f t="shared" si="473"/>
        <v>-440.57697619019041</v>
      </c>
      <c r="DP243" s="28">
        <f t="shared" si="473"/>
        <v>-440.57697619019041</v>
      </c>
      <c r="DQ243" s="28">
        <f t="shared" si="473"/>
        <v>-440.57697619019041</v>
      </c>
      <c r="DR243" s="28">
        <f t="shared" si="473"/>
        <v>-440.57697619019041</v>
      </c>
      <c r="DS243" s="28">
        <f t="shared" si="473"/>
        <v>-440.57697619019041</v>
      </c>
      <c r="DT243" s="28">
        <f t="shared" si="473"/>
        <v>-440.57697619019041</v>
      </c>
      <c r="DU243" s="28">
        <f t="shared" si="473"/>
        <v>-440.57697619019041</v>
      </c>
      <c r="DV243" s="28">
        <f t="shared" si="473"/>
        <v>-440.57697619019041</v>
      </c>
      <c r="DW243" s="28">
        <f t="shared" si="473"/>
        <v>-440.57697619019041</v>
      </c>
      <c r="DX243" s="28">
        <f t="shared" si="473"/>
        <v>-440.57697619019041</v>
      </c>
      <c r="DY243" s="28">
        <f t="shared" si="473"/>
        <v>-440.57697619019041</v>
      </c>
      <c r="DZ243" s="28">
        <f t="shared" si="473"/>
        <v>-440.57697619019041</v>
      </c>
      <c r="EA243" s="28">
        <f t="shared" si="473"/>
        <v>-440.57697619019041</v>
      </c>
      <c r="EB243" s="28">
        <f t="shared" si="473"/>
        <v>-440.57697619019041</v>
      </c>
      <c r="EC243" s="28">
        <f t="shared" si="473"/>
        <v>-440.57697619019041</v>
      </c>
      <c r="ED243" s="28">
        <f t="shared" si="473"/>
        <v>-440.57697619019041</v>
      </c>
      <c r="EE243" s="28">
        <f t="shared" si="473"/>
        <v>-440.57697619019041</v>
      </c>
      <c r="EF243" s="28">
        <f t="shared" si="473"/>
        <v>-440.57697619019041</v>
      </c>
      <c r="EG243" s="28">
        <f t="shared" si="473"/>
        <v>-440.57697619019041</v>
      </c>
      <c r="EH243" s="28">
        <f t="shared" si="473"/>
        <v>-440.57697619019041</v>
      </c>
      <c r="EI243" s="28">
        <f t="shared" si="473"/>
        <v>-440.57697619019041</v>
      </c>
      <c r="EJ243" s="28">
        <f t="shared" ref="EJ243:GU243" si="474">EJ156-EJ157</f>
        <v>-440.57697619019041</v>
      </c>
      <c r="EK243" s="28">
        <f t="shared" si="474"/>
        <v>-440.57697619019041</v>
      </c>
      <c r="EL243" s="28">
        <f t="shared" si="474"/>
        <v>-440.57697619019041</v>
      </c>
      <c r="EM243" s="28">
        <f t="shared" si="474"/>
        <v>-440.57697619019041</v>
      </c>
      <c r="EN243" s="28">
        <f t="shared" si="474"/>
        <v>-440.57697619019041</v>
      </c>
      <c r="EO243" s="28">
        <f t="shared" si="474"/>
        <v>-440.57697619019041</v>
      </c>
      <c r="EP243" s="28">
        <f t="shared" si="474"/>
        <v>-440.57697619019041</v>
      </c>
      <c r="EQ243" s="28">
        <f t="shared" si="474"/>
        <v>-440.57697619019041</v>
      </c>
      <c r="ER243" s="28">
        <f t="shared" si="474"/>
        <v>-440.57697619019041</v>
      </c>
      <c r="ES243" s="28">
        <f t="shared" si="474"/>
        <v>-440.57697619019041</v>
      </c>
      <c r="ET243" s="28">
        <f t="shared" si="474"/>
        <v>-440.57697619019046</v>
      </c>
      <c r="EU243" s="28">
        <f t="shared" si="474"/>
        <v>-440.57697619019046</v>
      </c>
      <c r="EV243" s="28">
        <f t="shared" si="474"/>
        <v>-440.57697619019046</v>
      </c>
      <c r="EW243" s="28">
        <f t="shared" si="474"/>
        <v>-440.57697619019046</v>
      </c>
      <c r="EX243" s="28">
        <f t="shared" si="474"/>
        <v>-440.57697619019046</v>
      </c>
      <c r="EY243" s="28">
        <f t="shared" si="474"/>
        <v>-440.57697619019046</v>
      </c>
      <c r="EZ243" s="28">
        <f t="shared" si="474"/>
        <v>-440.57697619019046</v>
      </c>
      <c r="FA243" s="28">
        <f t="shared" si="474"/>
        <v>-440.57697619019046</v>
      </c>
      <c r="FB243" s="28">
        <f t="shared" si="474"/>
        <v>-440.57697619019046</v>
      </c>
      <c r="FC243" s="28">
        <f t="shared" si="474"/>
        <v>-440.57697619019046</v>
      </c>
      <c r="FD243" s="28">
        <f t="shared" si="474"/>
        <v>-440.57697619019046</v>
      </c>
      <c r="FE243" s="28">
        <f t="shared" si="474"/>
        <v>-440.57697619019046</v>
      </c>
      <c r="FF243" s="28">
        <f t="shared" si="474"/>
        <v>-440.57697619019046</v>
      </c>
      <c r="FG243" s="28">
        <f t="shared" si="474"/>
        <v>-440.57697619019046</v>
      </c>
      <c r="FH243" s="28">
        <f t="shared" si="474"/>
        <v>-440.57697619019046</v>
      </c>
      <c r="FI243" s="28">
        <f t="shared" si="474"/>
        <v>-440.57697619019046</v>
      </c>
      <c r="FJ243" s="28">
        <f t="shared" si="474"/>
        <v>-440.57697619019046</v>
      </c>
      <c r="FK243" s="28">
        <f t="shared" si="474"/>
        <v>-440.57697619019046</v>
      </c>
      <c r="FL243" s="28">
        <f t="shared" si="474"/>
        <v>-440.57697619019046</v>
      </c>
      <c r="FM243" s="28">
        <f t="shared" si="474"/>
        <v>-440.57697619019046</v>
      </c>
      <c r="FN243" s="28">
        <f t="shared" si="474"/>
        <v>-440.57697619019052</v>
      </c>
      <c r="FO243" s="28">
        <f t="shared" si="474"/>
        <v>-440.57697619019052</v>
      </c>
      <c r="FP243" s="28">
        <f t="shared" si="474"/>
        <v>-440.57697619019052</v>
      </c>
      <c r="FQ243" s="28">
        <f t="shared" si="474"/>
        <v>-440.57697619019052</v>
      </c>
      <c r="FR243" s="28">
        <f t="shared" si="474"/>
        <v>-440.57697619019052</v>
      </c>
      <c r="FS243" s="28">
        <f t="shared" si="474"/>
        <v>-440.57697619019052</v>
      </c>
      <c r="FT243" s="28">
        <f t="shared" si="474"/>
        <v>-440.57697619019052</v>
      </c>
      <c r="FU243" s="28">
        <f t="shared" si="474"/>
        <v>-440.57697619019052</v>
      </c>
      <c r="FV243" s="28">
        <f t="shared" si="474"/>
        <v>-440.57697619019052</v>
      </c>
      <c r="FW243" s="28">
        <f t="shared" si="474"/>
        <v>-440.57697619019052</v>
      </c>
      <c r="FX243" s="28">
        <f t="shared" si="474"/>
        <v>-440.57697619019052</v>
      </c>
      <c r="FY243" s="28">
        <f t="shared" si="474"/>
        <v>-440.57697619019052</v>
      </c>
      <c r="FZ243" s="28">
        <f t="shared" si="474"/>
        <v>-440.57697619019052</v>
      </c>
      <c r="GA243" s="28">
        <f t="shared" si="474"/>
        <v>-440.57697619019052</v>
      </c>
      <c r="GB243" s="28">
        <f t="shared" si="474"/>
        <v>-440.57697619019052</v>
      </c>
      <c r="GC243" s="28">
        <f t="shared" si="474"/>
        <v>-440.57697619019058</v>
      </c>
      <c r="GD243" s="28">
        <f t="shared" si="474"/>
        <v>-440.57697619019058</v>
      </c>
      <c r="GE243" s="28">
        <f t="shared" si="474"/>
        <v>-440.57697619019058</v>
      </c>
      <c r="GF243" s="28">
        <f t="shared" si="474"/>
        <v>-440.57697619019058</v>
      </c>
      <c r="GG243" s="28">
        <f t="shared" si="474"/>
        <v>-440.57697619019058</v>
      </c>
      <c r="GH243" s="28">
        <f t="shared" si="474"/>
        <v>-440.57697619019058</v>
      </c>
      <c r="GI243" s="28">
        <f t="shared" si="474"/>
        <v>-440.57697619019058</v>
      </c>
      <c r="GJ243" s="28">
        <f t="shared" si="474"/>
        <v>-440.57697619019058</v>
      </c>
      <c r="GK243" s="28">
        <f t="shared" si="474"/>
        <v>-440.57697619019058</v>
      </c>
      <c r="GL243" s="28">
        <f t="shared" si="474"/>
        <v>-440.57697619019058</v>
      </c>
      <c r="GM243" s="28">
        <f t="shared" si="474"/>
        <v>-440.57697619019063</v>
      </c>
      <c r="GN243" s="28">
        <f t="shared" si="474"/>
        <v>-440.57697619019063</v>
      </c>
      <c r="GO243" s="28">
        <f t="shared" si="474"/>
        <v>-440.57697619019063</v>
      </c>
      <c r="GP243" s="28">
        <f t="shared" si="474"/>
        <v>-440.57697619019063</v>
      </c>
      <c r="GQ243" s="28">
        <f t="shared" si="474"/>
        <v>-440.57697619019063</v>
      </c>
      <c r="GR243" s="28">
        <f t="shared" si="474"/>
        <v>-440.57697619019063</v>
      </c>
      <c r="GS243" s="28">
        <f t="shared" si="474"/>
        <v>-440.57697619019063</v>
      </c>
      <c r="GT243" s="28">
        <f t="shared" si="474"/>
        <v>-440.57697619019063</v>
      </c>
      <c r="GU243" s="28">
        <f t="shared" si="474"/>
        <v>-440.57697619019069</v>
      </c>
      <c r="GV243" s="28">
        <f t="shared" ref="GV243:JG243" si="475">GV156-GV157</f>
        <v>-440.57697619019069</v>
      </c>
      <c r="GW243" s="28">
        <f t="shared" si="475"/>
        <v>-440.57697619019069</v>
      </c>
      <c r="GX243" s="28">
        <f t="shared" si="475"/>
        <v>-440.57697619019069</v>
      </c>
      <c r="GY243" s="28">
        <f t="shared" si="475"/>
        <v>-440.57697619019069</v>
      </c>
      <c r="GZ243" s="28">
        <f t="shared" si="475"/>
        <v>-440.57697619019069</v>
      </c>
      <c r="HA243" s="28">
        <f t="shared" si="475"/>
        <v>-440.57697619019069</v>
      </c>
      <c r="HB243" s="28">
        <f t="shared" si="475"/>
        <v>-440.57697619019075</v>
      </c>
      <c r="HC243" s="28">
        <f t="shared" si="475"/>
        <v>-440.57697619019075</v>
      </c>
      <c r="HD243" s="28">
        <f t="shared" si="475"/>
        <v>-440.57697619019075</v>
      </c>
      <c r="HE243" s="28">
        <f t="shared" si="475"/>
        <v>-440.57697619019075</v>
      </c>
      <c r="HF243" s="28">
        <f t="shared" si="475"/>
        <v>-440.57697619019075</v>
      </c>
      <c r="HG243" s="28">
        <f t="shared" si="475"/>
        <v>-440.57697619019081</v>
      </c>
      <c r="HH243" s="28">
        <f t="shared" si="475"/>
        <v>-440.57697619019081</v>
      </c>
      <c r="HI243" s="28">
        <f t="shared" si="475"/>
        <v>-440.57697619019081</v>
      </c>
      <c r="HJ243" s="28">
        <f t="shared" si="475"/>
        <v>-440.57697619019081</v>
      </c>
      <c r="HK243" s="28">
        <f t="shared" si="475"/>
        <v>-440.57697619019086</v>
      </c>
      <c r="HL243" s="28">
        <f t="shared" si="475"/>
        <v>-440.57697619019086</v>
      </c>
      <c r="HM243" s="28">
        <f t="shared" si="475"/>
        <v>-440.57697619019086</v>
      </c>
      <c r="HN243" s="28">
        <f t="shared" si="475"/>
        <v>-440.57697619019086</v>
      </c>
      <c r="HO243" s="28">
        <f t="shared" si="475"/>
        <v>-440.57697619019092</v>
      </c>
      <c r="HP243" s="28">
        <f t="shared" si="475"/>
        <v>-440.57697619019092</v>
      </c>
      <c r="HQ243" s="28">
        <f t="shared" si="475"/>
        <v>-440.57697619019092</v>
      </c>
      <c r="HR243" s="28">
        <f t="shared" si="475"/>
        <v>-440.57697619019098</v>
      </c>
      <c r="HS243" s="28">
        <f t="shared" si="475"/>
        <v>-440.57697619019098</v>
      </c>
      <c r="HT243" s="28">
        <f t="shared" si="475"/>
        <v>-440.57697619019103</v>
      </c>
      <c r="HU243" s="28">
        <f t="shared" si="475"/>
        <v>-440.57697619019103</v>
      </c>
      <c r="HV243" s="28">
        <f t="shared" si="475"/>
        <v>-440.57697619019109</v>
      </c>
      <c r="HW243" s="28">
        <f t="shared" si="475"/>
        <v>-440.57697619019109</v>
      </c>
      <c r="HX243" s="28">
        <f t="shared" si="475"/>
        <v>-440.57697619019115</v>
      </c>
      <c r="HY243" s="28">
        <f t="shared" si="475"/>
        <v>-440.57697619019109</v>
      </c>
      <c r="HZ243" s="28">
        <f t="shared" si="475"/>
        <v>-440.57697619019103</v>
      </c>
      <c r="IA243" s="28">
        <f t="shared" si="475"/>
        <v>-440.57697619019109</v>
      </c>
      <c r="IB243" s="28">
        <f t="shared" si="475"/>
        <v>-440.57697619019115</v>
      </c>
      <c r="IC243" s="28">
        <f t="shared" si="475"/>
        <v>-440.57697619019109</v>
      </c>
      <c r="ID243" s="28">
        <f t="shared" si="475"/>
        <v>-440.57697619019103</v>
      </c>
      <c r="IE243" s="28">
        <f t="shared" si="475"/>
        <v>-440.57697619019109</v>
      </c>
      <c r="IF243" s="28">
        <f t="shared" si="475"/>
        <v>-440.57697619019115</v>
      </c>
      <c r="IG243" s="28">
        <f t="shared" si="475"/>
        <v>-440.57697619019109</v>
      </c>
      <c r="IH243" s="28">
        <f t="shared" si="475"/>
        <v>-440.57697619019103</v>
      </c>
      <c r="II243" s="28">
        <f t="shared" si="475"/>
        <v>-440.57697619019109</v>
      </c>
      <c r="IJ243" s="28">
        <f t="shared" si="475"/>
        <v>-440.57697619019115</v>
      </c>
      <c r="IK243" s="28">
        <f t="shared" si="475"/>
        <v>-440.57697619019115</v>
      </c>
      <c r="IL243" s="28">
        <f t="shared" si="475"/>
        <v>-440.57697619019115</v>
      </c>
      <c r="IM243" s="28">
        <f t="shared" si="475"/>
        <v>-440.57697619019115</v>
      </c>
      <c r="IN243" s="28">
        <f t="shared" si="475"/>
        <v>-440.57697619019115</v>
      </c>
      <c r="IO243" s="28">
        <f t="shared" si="475"/>
        <v>-440.57697619019115</v>
      </c>
      <c r="IP243" s="28">
        <f t="shared" si="475"/>
        <v>-440.57697619019115</v>
      </c>
      <c r="IQ243" s="28">
        <f t="shared" si="475"/>
        <v>-440.57697619019115</v>
      </c>
      <c r="IR243" s="28">
        <f t="shared" si="475"/>
        <v>-440.57697619019115</v>
      </c>
      <c r="IS243" s="28">
        <f t="shared" si="475"/>
        <v>-440.5769761901912</v>
      </c>
      <c r="IT243" s="28">
        <f t="shared" si="475"/>
        <v>-440.5769761901912</v>
      </c>
      <c r="IU243" s="28">
        <f t="shared" si="475"/>
        <v>-440.5769761901912</v>
      </c>
      <c r="IV243" s="28">
        <f t="shared" si="475"/>
        <v>-440.5769761901912</v>
      </c>
      <c r="IW243" s="28">
        <f t="shared" si="475"/>
        <v>-440.57697619019126</v>
      </c>
      <c r="IX243" s="28">
        <f t="shared" si="475"/>
        <v>-440.57697619019126</v>
      </c>
      <c r="IY243" s="28">
        <f t="shared" si="475"/>
        <v>-440.57697619019126</v>
      </c>
      <c r="IZ243" s="28">
        <f t="shared" si="475"/>
        <v>-440.57697619019126</v>
      </c>
      <c r="JA243" s="28">
        <f t="shared" si="475"/>
        <v>-440.5769761901912</v>
      </c>
      <c r="JB243" s="28">
        <f t="shared" si="475"/>
        <v>-440.5769761901912</v>
      </c>
      <c r="JC243" s="28">
        <f t="shared" si="475"/>
        <v>0</v>
      </c>
      <c r="JD243" s="28">
        <f t="shared" si="475"/>
        <v>0</v>
      </c>
      <c r="JE243" s="28">
        <f t="shared" si="475"/>
        <v>0</v>
      </c>
      <c r="JF243" s="28">
        <f t="shared" si="475"/>
        <v>0</v>
      </c>
      <c r="JG243" s="28">
        <f t="shared" si="475"/>
        <v>0</v>
      </c>
      <c r="JH243" s="28">
        <f t="shared" ref="JH243:LS243" si="476">JH156-JH157</f>
        <v>0</v>
      </c>
      <c r="JI243" s="28">
        <f t="shared" si="476"/>
        <v>0</v>
      </c>
      <c r="JJ243" s="28">
        <f t="shared" si="476"/>
        <v>0</v>
      </c>
      <c r="JK243" s="28">
        <f t="shared" si="476"/>
        <v>0</v>
      </c>
      <c r="JL243" s="28">
        <f t="shared" si="476"/>
        <v>0</v>
      </c>
      <c r="JM243" s="28">
        <f t="shared" si="476"/>
        <v>0</v>
      </c>
      <c r="JN243" s="28">
        <f t="shared" si="476"/>
        <v>0</v>
      </c>
      <c r="JO243" s="28">
        <f t="shared" si="476"/>
        <v>0</v>
      </c>
      <c r="JP243" s="28">
        <f t="shared" si="476"/>
        <v>0</v>
      </c>
      <c r="JQ243" s="28">
        <f t="shared" si="476"/>
        <v>0</v>
      </c>
      <c r="JR243" s="28">
        <f t="shared" si="476"/>
        <v>0</v>
      </c>
      <c r="JS243" s="28">
        <f t="shared" si="476"/>
        <v>0</v>
      </c>
      <c r="JT243" s="28">
        <f t="shared" si="476"/>
        <v>0</v>
      </c>
      <c r="JU243" s="28">
        <f t="shared" si="476"/>
        <v>0</v>
      </c>
      <c r="JV243" s="28">
        <f t="shared" si="476"/>
        <v>0</v>
      </c>
      <c r="JW243" s="28">
        <f t="shared" si="476"/>
        <v>0</v>
      </c>
      <c r="JX243" s="28">
        <f t="shared" si="476"/>
        <v>0</v>
      </c>
      <c r="JY243" s="28">
        <f t="shared" si="476"/>
        <v>0</v>
      </c>
      <c r="JZ243" s="28">
        <f t="shared" si="476"/>
        <v>0</v>
      </c>
      <c r="KA243" s="28">
        <f t="shared" si="476"/>
        <v>0</v>
      </c>
      <c r="KB243" s="28">
        <f t="shared" si="476"/>
        <v>0</v>
      </c>
      <c r="KC243" s="28">
        <f t="shared" si="476"/>
        <v>0</v>
      </c>
      <c r="KD243" s="28">
        <f t="shared" si="476"/>
        <v>0</v>
      </c>
      <c r="KE243" s="28">
        <f t="shared" si="476"/>
        <v>0</v>
      </c>
      <c r="KF243" s="28">
        <f t="shared" si="476"/>
        <v>0</v>
      </c>
      <c r="KG243" s="28">
        <f t="shared" si="476"/>
        <v>0</v>
      </c>
      <c r="KH243" s="28">
        <f t="shared" si="476"/>
        <v>0</v>
      </c>
      <c r="KI243" s="28">
        <f t="shared" si="476"/>
        <v>0</v>
      </c>
      <c r="KJ243" s="28">
        <f t="shared" si="476"/>
        <v>0</v>
      </c>
      <c r="KK243" s="28">
        <f t="shared" si="476"/>
        <v>0</v>
      </c>
      <c r="KL243" s="28">
        <f t="shared" si="476"/>
        <v>0</v>
      </c>
      <c r="KM243" s="28">
        <f t="shared" si="476"/>
        <v>0</v>
      </c>
      <c r="KN243" s="28">
        <f t="shared" si="476"/>
        <v>0</v>
      </c>
      <c r="KO243" s="28">
        <f t="shared" si="476"/>
        <v>0</v>
      </c>
      <c r="KP243" s="28">
        <f t="shared" si="476"/>
        <v>0</v>
      </c>
      <c r="KQ243" s="28">
        <f t="shared" si="476"/>
        <v>0</v>
      </c>
      <c r="KR243" s="28">
        <f t="shared" si="476"/>
        <v>0</v>
      </c>
      <c r="KS243" s="28">
        <f t="shared" si="476"/>
        <v>0</v>
      </c>
      <c r="KT243" s="28">
        <f t="shared" si="476"/>
        <v>0</v>
      </c>
      <c r="KU243" s="28">
        <f t="shared" si="476"/>
        <v>0</v>
      </c>
      <c r="KV243" s="28">
        <f t="shared" si="476"/>
        <v>0</v>
      </c>
      <c r="KW243" s="28">
        <f t="shared" si="476"/>
        <v>0</v>
      </c>
      <c r="KX243" s="28">
        <f t="shared" si="476"/>
        <v>0</v>
      </c>
      <c r="KY243" s="28">
        <f t="shared" si="476"/>
        <v>0</v>
      </c>
      <c r="KZ243" s="28">
        <f t="shared" si="476"/>
        <v>0</v>
      </c>
      <c r="LA243" s="28">
        <f t="shared" si="476"/>
        <v>0</v>
      </c>
      <c r="LB243" s="28">
        <f t="shared" si="476"/>
        <v>0</v>
      </c>
      <c r="LC243" s="28">
        <f t="shared" si="476"/>
        <v>0</v>
      </c>
      <c r="LD243" s="28">
        <f t="shared" si="476"/>
        <v>0</v>
      </c>
      <c r="LE243" s="28">
        <f t="shared" si="476"/>
        <v>0</v>
      </c>
      <c r="LF243" s="28">
        <f t="shared" si="476"/>
        <v>0</v>
      </c>
      <c r="LG243" s="28">
        <f t="shared" si="476"/>
        <v>0</v>
      </c>
      <c r="LH243" s="28">
        <f t="shared" si="476"/>
        <v>0</v>
      </c>
      <c r="LI243" s="28">
        <f t="shared" si="476"/>
        <v>0</v>
      </c>
      <c r="LJ243" s="28">
        <f t="shared" si="476"/>
        <v>0</v>
      </c>
      <c r="LK243" s="28">
        <f t="shared" si="476"/>
        <v>0</v>
      </c>
      <c r="LL243" s="28">
        <f t="shared" si="476"/>
        <v>0</v>
      </c>
      <c r="LM243" s="28">
        <f t="shared" si="476"/>
        <v>0</v>
      </c>
      <c r="LN243" s="28">
        <f t="shared" si="476"/>
        <v>0</v>
      </c>
      <c r="LO243" s="28">
        <f t="shared" si="476"/>
        <v>0</v>
      </c>
      <c r="LP243" s="28">
        <f t="shared" si="476"/>
        <v>0</v>
      </c>
      <c r="LQ243" s="28">
        <f t="shared" si="476"/>
        <v>0</v>
      </c>
      <c r="LR243" s="28">
        <f t="shared" si="476"/>
        <v>0</v>
      </c>
      <c r="LS243" s="28">
        <f t="shared" si="476"/>
        <v>0</v>
      </c>
      <c r="LT243" s="28">
        <f t="shared" ref="LT243:OE243" si="477">LT156-LT157</f>
        <v>0</v>
      </c>
      <c r="LU243" s="28">
        <f t="shared" si="477"/>
        <v>0</v>
      </c>
      <c r="LV243" s="28">
        <f t="shared" si="477"/>
        <v>0</v>
      </c>
      <c r="LW243" s="28">
        <f t="shared" si="477"/>
        <v>0</v>
      </c>
      <c r="LX243" s="28">
        <f t="shared" si="477"/>
        <v>0</v>
      </c>
      <c r="LY243" s="28">
        <f t="shared" si="477"/>
        <v>0</v>
      </c>
      <c r="LZ243" s="28">
        <f t="shared" si="477"/>
        <v>0</v>
      </c>
      <c r="MA243" s="28">
        <f t="shared" si="477"/>
        <v>0</v>
      </c>
      <c r="MB243" s="28">
        <f t="shared" si="477"/>
        <v>0</v>
      </c>
      <c r="MC243" s="28">
        <f t="shared" si="477"/>
        <v>0</v>
      </c>
      <c r="MD243" s="28">
        <f t="shared" si="477"/>
        <v>0</v>
      </c>
      <c r="ME243" s="28">
        <f t="shared" si="477"/>
        <v>0</v>
      </c>
      <c r="MF243" s="28">
        <f t="shared" si="477"/>
        <v>0</v>
      </c>
      <c r="MG243" s="28">
        <f t="shared" si="477"/>
        <v>0</v>
      </c>
      <c r="MH243" s="28">
        <f t="shared" si="477"/>
        <v>0</v>
      </c>
      <c r="MI243" s="28">
        <f t="shared" si="477"/>
        <v>0</v>
      </c>
      <c r="MJ243" s="28">
        <f t="shared" si="477"/>
        <v>0</v>
      </c>
      <c r="MK243" s="28">
        <f t="shared" si="477"/>
        <v>0</v>
      </c>
      <c r="ML243" s="28">
        <f t="shared" si="477"/>
        <v>0</v>
      </c>
      <c r="MM243" s="28">
        <f t="shared" si="477"/>
        <v>0</v>
      </c>
      <c r="MN243" s="28">
        <f t="shared" si="477"/>
        <v>0</v>
      </c>
      <c r="MO243" s="28">
        <f t="shared" si="477"/>
        <v>0</v>
      </c>
      <c r="MP243" s="28">
        <f t="shared" si="477"/>
        <v>0</v>
      </c>
      <c r="MQ243" s="28">
        <f t="shared" si="477"/>
        <v>0</v>
      </c>
      <c r="MR243" s="28">
        <f t="shared" si="477"/>
        <v>0</v>
      </c>
      <c r="MS243" s="28">
        <f t="shared" si="477"/>
        <v>0</v>
      </c>
      <c r="MT243" s="28">
        <f t="shared" si="477"/>
        <v>0</v>
      </c>
      <c r="MU243" s="28">
        <f t="shared" si="477"/>
        <v>0</v>
      </c>
      <c r="MV243" s="28">
        <f t="shared" si="477"/>
        <v>0</v>
      </c>
      <c r="MW243" s="28">
        <f t="shared" si="477"/>
        <v>0</v>
      </c>
      <c r="MX243" s="28">
        <f t="shared" si="477"/>
        <v>0</v>
      </c>
      <c r="MY243" s="28">
        <f t="shared" si="477"/>
        <v>0</v>
      </c>
      <c r="MZ243" s="28">
        <f t="shared" si="477"/>
        <v>0</v>
      </c>
      <c r="NA243" s="28">
        <f t="shared" si="477"/>
        <v>0</v>
      </c>
      <c r="NB243" s="28">
        <f t="shared" si="477"/>
        <v>0</v>
      </c>
      <c r="NC243" s="28">
        <f t="shared" si="477"/>
        <v>0</v>
      </c>
      <c r="ND243" s="28">
        <f t="shared" si="477"/>
        <v>0</v>
      </c>
      <c r="NE243" s="28">
        <f t="shared" si="477"/>
        <v>0</v>
      </c>
      <c r="NF243" s="28">
        <f t="shared" si="477"/>
        <v>0</v>
      </c>
      <c r="NG243" s="28">
        <f t="shared" si="477"/>
        <v>0</v>
      </c>
      <c r="NH243" s="28">
        <f t="shared" si="477"/>
        <v>0</v>
      </c>
      <c r="NI243" s="28">
        <f t="shared" si="477"/>
        <v>0</v>
      </c>
      <c r="NJ243" s="28">
        <f t="shared" si="477"/>
        <v>0</v>
      </c>
      <c r="NK243" s="28">
        <f t="shared" si="477"/>
        <v>0</v>
      </c>
      <c r="NL243" s="28">
        <f t="shared" si="477"/>
        <v>0</v>
      </c>
      <c r="NM243" s="28">
        <f t="shared" si="477"/>
        <v>0</v>
      </c>
      <c r="NN243" s="28">
        <f t="shared" si="477"/>
        <v>0</v>
      </c>
      <c r="NO243" s="28">
        <f t="shared" si="477"/>
        <v>0</v>
      </c>
      <c r="NP243" s="28">
        <f t="shared" si="477"/>
        <v>0</v>
      </c>
      <c r="NQ243" s="28">
        <f t="shared" si="477"/>
        <v>0</v>
      </c>
      <c r="NR243" s="28">
        <f t="shared" si="477"/>
        <v>0</v>
      </c>
      <c r="NS243" s="28">
        <f t="shared" si="477"/>
        <v>0</v>
      </c>
      <c r="NT243" s="28">
        <f t="shared" si="477"/>
        <v>0</v>
      </c>
      <c r="NU243" s="28">
        <f t="shared" si="477"/>
        <v>0</v>
      </c>
      <c r="NV243" s="28">
        <f t="shared" si="477"/>
        <v>0</v>
      </c>
      <c r="NW243" s="28">
        <f t="shared" si="477"/>
        <v>0</v>
      </c>
      <c r="NX243" s="28">
        <f t="shared" si="477"/>
        <v>0</v>
      </c>
      <c r="NY243" s="28">
        <f t="shared" si="477"/>
        <v>0</v>
      </c>
      <c r="NZ243" s="28">
        <f t="shared" si="477"/>
        <v>0</v>
      </c>
      <c r="OA243" s="28">
        <f t="shared" si="477"/>
        <v>0</v>
      </c>
      <c r="OB243" s="28">
        <f t="shared" si="477"/>
        <v>0</v>
      </c>
      <c r="OC243" s="28">
        <f t="shared" si="477"/>
        <v>0</v>
      </c>
      <c r="OD243" s="28">
        <f t="shared" si="477"/>
        <v>0</v>
      </c>
      <c r="OE243" s="28">
        <f t="shared" si="477"/>
        <v>0</v>
      </c>
      <c r="OF243" s="28">
        <f t="shared" ref="OF243:PO243" si="478">OF156-OF157</f>
        <v>0</v>
      </c>
      <c r="OG243" s="28">
        <f t="shared" si="478"/>
        <v>0</v>
      </c>
      <c r="OH243" s="28">
        <f t="shared" si="478"/>
        <v>0</v>
      </c>
      <c r="OI243" s="28">
        <f t="shared" si="478"/>
        <v>0</v>
      </c>
      <c r="OJ243" s="28">
        <f t="shared" si="478"/>
        <v>0</v>
      </c>
      <c r="OK243" s="28">
        <f t="shared" si="478"/>
        <v>0</v>
      </c>
      <c r="OL243" s="28">
        <f t="shared" si="478"/>
        <v>0</v>
      </c>
      <c r="OM243" s="28">
        <f t="shared" si="478"/>
        <v>0</v>
      </c>
      <c r="ON243" s="28">
        <f t="shared" si="478"/>
        <v>0</v>
      </c>
      <c r="OO243" s="28">
        <f t="shared" si="478"/>
        <v>0</v>
      </c>
      <c r="OP243" s="28">
        <f t="shared" si="478"/>
        <v>0</v>
      </c>
      <c r="OQ243" s="28">
        <f t="shared" si="478"/>
        <v>0</v>
      </c>
      <c r="OR243" s="28">
        <f t="shared" si="478"/>
        <v>0</v>
      </c>
      <c r="OS243" s="28">
        <f t="shared" si="478"/>
        <v>0</v>
      </c>
      <c r="OT243" s="28">
        <f t="shared" si="478"/>
        <v>0</v>
      </c>
      <c r="OU243" s="28">
        <f t="shared" si="478"/>
        <v>0</v>
      </c>
      <c r="OV243" s="28">
        <f t="shared" si="478"/>
        <v>0</v>
      </c>
      <c r="OW243" s="28">
        <f t="shared" si="478"/>
        <v>0</v>
      </c>
      <c r="OX243" s="28">
        <f t="shared" si="478"/>
        <v>0</v>
      </c>
      <c r="OY243" s="28">
        <f t="shared" si="478"/>
        <v>0</v>
      </c>
      <c r="OZ243" s="28">
        <f t="shared" si="478"/>
        <v>0</v>
      </c>
      <c r="PA243" s="28">
        <f t="shared" si="478"/>
        <v>0</v>
      </c>
      <c r="PB243" s="28">
        <f t="shared" si="478"/>
        <v>0</v>
      </c>
      <c r="PC243" s="28">
        <f t="shared" si="478"/>
        <v>0</v>
      </c>
      <c r="PD243" s="28">
        <f t="shared" si="478"/>
        <v>0</v>
      </c>
      <c r="PE243" s="28">
        <f t="shared" si="478"/>
        <v>0</v>
      </c>
      <c r="PF243" s="28">
        <f t="shared" si="478"/>
        <v>0</v>
      </c>
      <c r="PG243" s="28">
        <f t="shared" si="478"/>
        <v>0</v>
      </c>
      <c r="PH243" s="28">
        <f t="shared" si="478"/>
        <v>0</v>
      </c>
      <c r="PI243" s="28">
        <f t="shared" si="478"/>
        <v>0</v>
      </c>
      <c r="PJ243" s="28">
        <f t="shared" si="478"/>
        <v>0</v>
      </c>
      <c r="PK243" s="28">
        <f t="shared" si="478"/>
        <v>0</v>
      </c>
      <c r="PL243" s="28">
        <f t="shared" si="478"/>
        <v>0</v>
      </c>
      <c r="PM243" s="28">
        <f t="shared" si="478"/>
        <v>0</v>
      </c>
      <c r="PN243" s="28">
        <f t="shared" si="478"/>
        <v>0</v>
      </c>
      <c r="PO243" s="28">
        <f t="shared" si="478"/>
        <v>0</v>
      </c>
    </row>
    <row r="244" spans="2:431">
      <c r="B244" t="s">
        <v>97</v>
      </c>
      <c r="L244" s="28">
        <f t="shared" ref="L244:BW244" si="479">-L158</f>
        <v>0</v>
      </c>
      <c r="M244" s="28">
        <f t="shared" si="479"/>
        <v>0</v>
      </c>
      <c r="N244" s="28">
        <f t="shared" si="479"/>
        <v>0</v>
      </c>
      <c r="O244" s="28">
        <f t="shared" si="479"/>
        <v>0</v>
      </c>
      <c r="P244" s="28">
        <f t="shared" si="479"/>
        <v>0</v>
      </c>
      <c r="Q244" s="28">
        <f t="shared" si="479"/>
        <v>0</v>
      </c>
      <c r="R244" s="28">
        <f t="shared" si="479"/>
        <v>0</v>
      </c>
      <c r="S244" s="28">
        <f t="shared" si="479"/>
        <v>0</v>
      </c>
      <c r="T244" s="28">
        <f t="shared" si="479"/>
        <v>0</v>
      </c>
      <c r="U244" s="28">
        <f t="shared" si="479"/>
        <v>0</v>
      </c>
      <c r="V244" s="28">
        <f t="shared" si="479"/>
        <v>0</v>
      </c>
      <c r="W244" s="28">
        <f t="shared" si="479"/>
        <v>0</v>
      </c>
      <c r="X244" s="28">
        <f t="shared" si="479"/>
        <v>0</v>
      </c>
      <c r="Y244" s="28">
        <f t="shared" si="479"/>
        <v>-157.35624738537138</v>
      </c>
      <c r="Z244" s="28">
        <f t="shared" si="479"/>
        <v>-157.35624738537138</v>
      </c>
      <c r="AA244" s="28">
        <f t="shared" si="479"/>
        <v>-157.35624738537138</v>
      </c>
      <c r="AB244" s="28">
        <f t="shared" si="479"/>
        <v>-195.42987356490318</v>
      </c>
      <c r="AC244" s="28">
        <f t="shared" si="479"/>
        <v>-195.42987356490318</v>
      </c>
      <c r="AD244" s="28">
        <f t="shared" si="479"/>
        <v>-206.91251474637386</v>
      </c>
      <c r="AE244" s="28">
        <f t="shared" si="479"/>
        <v>-258.30435740252403</v>
      </c>
      <c r="AF244" s="28">
        <f t="shared" si="479"/>
        <v>-258.30435740252403</v>
      </c>
      <c r="AG244" s="28">
        <f t="shared" si="479"/>
        <v>-258.30435740252403</v>
      </c>
      <c r="AH244" s="28">
        <f t="shared" si="479"/>
        <v>-262.32988405954029</v>
      </c>
      <c r="AI244" s="28">
        <f t="shared" si="479"/>
        <v>-262.32988405954029</v>
      </c>
      <c r="AJ244" s="28">
        <f t="shared" si="479"/>
        <v>-262.32988405954029</v>
      </c>
      <c r="AK244" s="28">
        <f t="shared" si="479"/>
        <v>-261.17424580377144</v>
      </c>
      <c r="AL244" s="28">
        <f t="shared" si="479"/>
        <v>-260.01860754800254</v>
      </c>
      <c r="AM244" s="28">
        <f t="shared" si="479"/>
        <v>-258.86296929223363</v>
      </c>
      <c r="AN244" s="28">
        <f t="shared" si="479"/>
        <v>-257.70733103646478</v>
      </c>
      <c r="AO244" s="28">
        <f t="shared" si="479"/>
        <v>-256.55169278069587</v>
      </c>
      <c r="AP244" s="28">
        <f t="shared" si="479"/>
        <v>-259.33781852232545</v>
      </c>
      <c r="AQ244" s="28">
        <f t="shared" si="479"/>
        <v>-258.16434423036924</v>
      </c>
      <c r="AR244" s="28">
        <f t="shared" si="479"/>
        <v>-256.99086993841297</v>
      </c>
      <c r="AS244" s="28">
        <f t="shared" si="479"/>
        <v>-255.81739564645676</v>
      </c>
      <c r="AT244" s="28">
        <f t="shared" si="479"/>
        <v>-254.64392135450055</v>
      </c>
      <c r="AU244" s="28">
        <f t="shared" si="479"/>
        <v>-253.47044706254431</v>
      </c>
      <c r="AV244" s="28">
        <f t="shared" si="479"/>
        <v>-252.2969727705881</v>
      </c>
      <c r="AW244" s="28">
        <f t="shared" si="479"/>
        <v>-251.12349847863189</v>
      </c>
      <c r="AX244" s="28">
        <f t="shared" si="479"/>
        <v>-249.95002418667565</v>
      </c>
      <c r="AY244" s="28">
        <f t="shared" si="479"/>
        <v>-248.77654989471944</v>
      </c>
      <c r="AZ244" s="28">
        <f t="shared" si="479"/>
        <v>-247.6030756027632</v>
      </c>
      <c r="BA244" s="28">
        <f t="shared" si="479"/>
        <v>-246.42960131080699</v>
      </c>
      <c r="BB244" s="28">
        <f t="shared" si="479"/>
        <v>-245.25612701885075</v>
      </c>
      <c r="BC244" s="28">
        <f t="shared" si="479"/>
        <v>-244.08265272689454</v>
      </c>
      <c r="BD244" s="28">
        <f t="shared" si="479"/>
        <v>-242.90917843493833</v>
      </c>
      <c r="BE244" s="28">
        <f t="shared" si="479"/>
        <v>-241.73570414298209</v>
      </c>
      <c r="BF244" s="28">
        <f t="shared" si="479"/>
        <v>-240.56222985102588</v>
      </c>
      <c r="BG244" s="28">
        <f t="shared" si="479"/>
        <v>-239.38875555906964</v>
      </c>
      <c r="BH244" s="28">
        <f t="shared" si="479"/>
        <v>-238.21528126711343</v>
      </c>
      <c r="BI244" s="28">
        <f t="shared" si="479"/>
        <v>-237.04180697515719</v>
      </c>
      <c r="BJ244" s="28">
        <f t="shared" si="479"/>
        <v>-235.86833268320098</v>
      </c>
      <c r="BK244" s="28">
        <f t="shared" si="479"/>
        <v>-234.69485839124474</v>
      </c>
      <c r="BL244" s="28">
        <f t="shared" si="479"/>
        <v>-233.52138409928853</v>
      </c>
      <c r="BM244" s="28">
        <f t="shared" si="479"/>
        <v>-232.34790980733231</v>
      </c>
      <c r="BN244" s="28">
        <f t="shared" si="479"/>
        <v>-231.17443551537608</v>
      </c>
      <c r="BO244" s="28">
        <f t="shared" si="479"/>
        <v>-230.00096122341986</v>
      </c>
      <c r="BP244" s="28">
        <f t="shared" si="479"/>
        <v>-228.82748693146362</v>
      </c>
      <c r="BQ244" s="28">
        <f t="shared" si="479"/>
        <v>-227.65401263950741</v>
      </c>
      <c r="BR244" s="28">
        <f t="shared" si="479"/>
        <v>-226.48053834755117</v>
      </c>
      <c r="BS244" s="28">
        <f t="shared" si="479"/>
        <v>-225.30706405559496</v>
      </c>
      <c r="BT244" s="28">
        <f t="shared" si="479"/>
        <v>-224.13358976363875</v>
      </c>
      <c r="BU244" s="28">
        <f t="shared" si="479"/>
        <v>-222.96011547168251</v>
      </c>
      <c r="BV244" s="28">
        <f t="shared" si="479"/>
        <v>-221.7866411797263</v>
      </c>
      <c r="BW244" s="28">
        <f t="shared" si="479"/>
        <v>-220.61316688777006</v>
      </c>
      <c r="BX244" s="28">
        <f t="shared" ref="BX244:EI244" si="480">-BX158</f>
        <v>-219.43969259581385</v>
      </c>
      <c r="BY244" s="28">
        <f t="shared" si="480"/>
        <v>-218.26621830385761</v>
      </c>
      <c r="BZ244" s="28">
        <f t="shared" si="480"/>
        <v>-217.0927440119014</v>
      </c>
      <c r="CA244" s="28">
        <f t="shared" si="480"/>
        <v>-215.91926971994516</v>
      </c>
      <c r="CB244" s="28">
        <f t="shared" si="480"/>
        <v>-214.74579542798895</v>
      </c>
      <c r="CC244" s="28">
        <f t="shared" si="480"/>
        <v>-213.57232113603274</v>
      </c>
      <c r="CD244" s="28">
        <f t="shared" si="480"/>
        <v>-212.3988468440765</v>
      </c>
      <c r="CE244" s="28">
        <f t="shared" si="480"/>
        <v>-211.22537255212029</v>
      </c>
      <c r="CF244" s="28">
        <f t="shared" si="480"/>
        <v>-210.05189826016405</v>
      </c>
      <c r="CG244" s="28">
        <f t="shared" si="480"/>
        <v>-208.87842396820784</v>
      </c>
      <c r="CH244" s="28">
        <f t="shared" si="480"/>
        <v>-207.7049496762516</v>
      </c>
      <c r="CI244" s="28">
        <f t="shared" si="480"/>
        <v>-206.53147538429539</v>
      </c>
      <c r="CJ244" s="28">
        <f t="shared" si="480"/>
        <v>-205.35800109233915</v>
      </c>
      <c r="CK244" s="28">
        <f t="shared" si="480"/>
        <v>-204.18452680038294</v>
      </c>
      <c r="CL244" s="28">
        <f t="shared" si="480"/>
        <v>-203.01105250842673</v>
      </c>
      <c r="CM244" s="28">
        <f t="shared" si="480"/>
        <v>-201.83757821647049</v>
      </c>
      <c r="CN244" s="28">
        <f t="shared" si="480"/>
        <v>-200.66410392451428</v>
      </c>
      <c r="CO244" s="28">
        <f t="shared" si="480"/>
        <v>-199.49062963255804</v>
      </c>
      <c r="CP244" s="28">
        <f t="shared" si="480"/>
        <v>-198.31715534060183</v>
      </c>
      <c r="CQ244" s="28">
        <f t="shared" si="480"/>
        <v>-197.14368104864559</v>
      </c>
      <c r="CR244" s="28">
        <f t="shared" si="480"/>
        <v>-195.97020675668938</v>
      </c>
      <c r="CS244" s="28">
        <f t="shared" si="480"/>
        <v>-194.79673246473317</v>
      </c>
      <c r="CT244" s="28">
        <f t="shared" si="480"/>
        <v>-193.62325817277693</v>
      </c>
      <c r="CU244" s="28">
        <f t="shared" si="480"/>
        <v>-192.44978388082072</v>
      </c>
      <c r="CV244" s="28">
        <f t="shared" si="480"/>
        <v>-191.27630958886448</v>
      </c>
      <c r="CW244" s="28">
        <f t="shared" si="480"/>
        <v>-190.10283529690827</v>
      </c>
      <c r="CX244" s="28">
        <f t="shared" si="480"/>
        <v>-188.92936100495203</v>
      </c>
      <c r="CY244" s="28">
        <f t="shared" si="480"/>
        <v>-187.75588671299582</v>
      </c>
      <c r="CZ244" s="28">
        <f t="shared" si="480"/>
        <v>-186.58241242103958</v>
      </c>
      <c r="DA244" s="28">
        <f t="shared" si="480"/>
        <v>-185.40893812908337</v>
      </c>
      <c r="DB244" s="28">
        <f t="shared" si="480"/>
        <v>-184.23546383712716</v>
      </c>
      <c r="DC244" s="28">
        <f t="shared" si="480"/>
        <v>-183.06198954517092</v>
      </c>
      <c r="DD244" s="28">
        <f t="shared" si="480"/>
        <v>-181.88851525321471</v>
      </c>
      <c r="DE244" s="28">
        <f t="shared" si="480"/>
        <v>-180.71504096125847</v>
      </c>
      <c r="DF244" s="28">
        <f t="shared" si="480"/>
        <v>-179.54156666930226</v>
      </c>
      <c r="DG244" s="28">
        <f t="shared" si="480"/>
        <v>-178.36809237734602</v>
      </c>
      <c r="DH244" s="28">
        <f t="shared" si="480"/>
        <v>-177.19461808538981</v>
      </c>
      <c r="DI244" s="28">
        <f t="shared" si="480"/>
        <v>-176.02114379343359</v>
      </c>
      <c r="DJ244" s="28">
        <f t="shared" si="480"/>
        <v>-174.84766950147736</v>
      </c>
      <c r="DK244" s="28">
        <f t="shared" si="480"/>
        <v>-173.67419520952114</v>
      </c>
      <c r="DL244" s="28">
        <f t="shared" si="480"/>
        <v>-172.50072091756491</v>
      </c>
      <c r="DM244" s="28">
        <f t="shared" si="480"/>
        <v>-171.32724662560869</v>
      </c>
      <c r="DN244" s="28">
        <f t="shared" si="480"/>
        <v>-170.15377233365246</v>
      </c>
      <c r="DO244" s="28">
        <f t="shared" si="480"/>
        <v>-168.98029804169624</v>
      </c>
      <c r="DP244" s="28">
        <f t="shared" si="480"/>
        <v>-167.80682374974</v>
      </c>
      <c r="DQ244" s="28">
        <f t="shared" si="480"/>
        <v>-166.63334945778379</v>
      </c>
      <c r="DR244" s="28">
        <f t="shared" si="480"/>
        <v>-165.45987516582758</v>
      </c>
      <c r="DS244" s="28">
        <f t="shared" si="480"/>
        <v>-164.28640087387134</v>
      </c>
      <c r="DT244" s="28">
        <f t="shared" si="480"/>
        <v>-163.11292658191513</v>
      </c>
      <c r="DU244" s="28">
        <f t="shared" si="480"/>
        <v>-161.93945228995889</v>
      </c>
      <c r="DV244" s="28">
        <f t="shared" si="480"/>
        <v>-160.76597799800268</v>
      </c>
      <c r="DW244" s="28">
        <f t="shared" si="480"/>
        <v>-159.59250370604644</v>
      </c>
      <c r="DX244" s="28">
        <f t="shared" si="480"/>
        <v>-158.41902941409023</v>
      </c>
      <c r="DY244" s="28">
        <f t="shared" si="480"/>
        <v>-157.24555512213402</v>
      </c>
      <c r="DZ244" s="28">
        <f t="shared" si="480"/>
        <v>-156.07208083017778</v>
      </c>
      <c r="EA244" s="28">
        <f t="shared" si="480"/>
        <v>-154.89860653822157</v>
      </c>
      <c r="EB244" s="28">
        <f t="shared" si="480"/>
        <v>-153.72513224626533</v>
      </c>
      <c r="EC244" s="28">
        <f t="shared" si="480"/>
        <v>-152.55165795430912</v>
      </c>
      <c r="ED244" s="28">
        <f t="shared" si="480"/>
        <v>-151.37818366235288</v>
      </c>
      <c r="EE244" s="28">
        <f t="shared" si="480"/>
        <v>-150.20470937039667</v>
      </c>
      <c r="EF244" s="28">
        <f t="shared" si="480"/>
        <v>-149.03123507844043</v>
      </c>
      <c r="EG244" s="28">
        <f t="shared" si="480"/>
        <v>-147.85776078648422</v>
      </c>
      <c r="EH244" s="28">
        <f t="shared" si="480"/>
        <v>-146.68428649452801</v>
      </c>
      <c r="EI244" s="28">
        <f t="shared" si="480"/>
        <v>-145.51081220257177</v>
      </c>
      <c r="EJ244" s="28">
        <f t="shared" ref="EJ244:GU244" si="481">-EJ158</f>
        <v>-144.33733791061556</v>
      </c>
      <c r="EK244" s="28">
        <f t="shared" si="481"/>
        <v>-143.16386361865932</v>
      </c>
      <c r="EL244" s="28">
        <f t="shared" si="481"/>
        <v>-141.99038932670311</v>
      </c>
      <c r="EM244" s="28">
        <f t="shared" si="481"/>
        <v>-140.81691503474687</v>
      </c>
      <c r="EN244" s="28">
        <f t="shared" si="481"/>
        <v>-139.64344074279066</v>
      </c>
      <c r="EO244" s="28">
        <f t="shared" si="481"/>
        <v>-138.46996645083442</v>
      </c>
      <c r="EP244" s="28">
        <f t="shared" si="481"/>
        <v>-137.29649215887821</v>
      </c>
      <c r="EQ244" s="28">
        <f t="shared" si="481"/>
        <v>-136.123017866922</v>
      </c>
      <c r="ER244" s="28">
        <f t="shared" si="481"/>
        <v>-134.94954357496576</v>
      </c>
      <c r="ES244" s="28">
        <f t="shared" si="481"/>
        <v>-133.77606928300955</v>
      </c>
      <c r="ET244" s="28">
        <f t="shared" si="481"/>
        <v>-132.60259499105331</v>
      </c>
      <c r="EU244" s="28">
        <f t="shared" si="481"/>
        <v>-131.4291206990971</v>
      </c>
      <c r="EV244" s="28">
        <f t="shared" si="481"/>
        <v>-130.25564640714086</v>
      </c>
      <c r="EW244" s="28">
        <f t="shared" si="481"/>
        <v>-129.08217211518465</v>
      </c>
      <c r="EX244" s="28">
        <f t="shared" si="481"/>
        <v>-127.90869782322842</v>
      </c>
      <c r="EY244" s="28">
        <f t="shared" si="481"/>
        <v>-126.7352235312722</v>
      </c>
      <c r="EZ244" s="28">
        <f t="shared" si="481"/>
        <v>-125.56174923931597</v>
      </c>
      <c r="FA244" s="28">
        <f t="shared" si="481"/>
        <v>-124.38827494735975</v>
      </c>
      <c r="FB244" s="28">
        <f t="shared" si="481"/>
        <v>-123.21480065540354</v>
      </c>
      <c r="FC244" s="28">
        <f t="shared" si="481"/>
        <v>-122.04132636344731</v>
      </c>
      <c r="FD244" s="28">
        <f t="shared" si="481"/>
        <v>-120.86785207149109</v>
      </c>
      <c r="FE244" s="28">
        <f t="shared" si="481"/>
        <v>-119.69437777953486</v>
      </c>
      <c r="FF244" s="28">
        <f t="shared" si="481"/>
        <v>-118.52090348757864</v>
      </c>
      <c r="FG244" s="28">
        <f t="shared" si="481"/>
        <v>-117.34742919562241</v>
      </c>
      <c r="FH244" s="28">
        <f t="shared" si="481"/>
        <v>-116.17395490366619</v>
      </c>
      <c r="FI244" s="28">
        <f t="shared" si="481"/>
        <v>-115.00048061170996</v>
      </c>
      <c r="FJ244" s="28">
        <f t="shared" si="481"/>
        <v>-113.82700631975375</v>
      </c>
      <c r="FK244" s="28">
        <f t="shared" si="481"/>
        <v>-112.65353202779752</v>
      </c>
      <c r="FL244" s="28">
        <f t="shared" si="481"/>
        <v>-111.4800577358413</v>
      </c>
      <c r="FM244" s="28">
        <f t="shared" si="481"/>
        <v>-110.30658344388507</v>
      </c>
      <c r="FN244" s="28">
        <f t="shared" si="481"/>
        <v>-109.13310915192885</v>
      </c>
      <c r="FO244" s="28">
        <f t="shared" si="481"/>
        <v>-107.95963485997262</v>
      </c>
      <c r="FP244" s="28">
        <f t="shared" si="481"/>
        <v>-106.7861605680164</v>
      </c>
      <c r="FQ244" s="28">
        <f t="shared" si="481"/>
        <v>-105.61268627606017</v>
      </c>
      <c r="FR244" s="28">
        <f t="shared" si="481"/>
        <v>-104.43921198410396</v>
      </c>
      <c r="FS244" s="28">
        <f t="shared" si="481"/>
        <v>-103.26573769214774</v>
      </c>
      <c r="FT244" s="28">
        <f t="shared" si="481"/>
        <v>-102.09226340019151</v>
      </c>
      <c r="FU244" s="28">
        <f t="shared" si="481"/>
        <v>-100.91878910823529</v>
      </c>
      <c r="FV244" s="28">
        <f t="shared" si="481"/>
        <v>-99.745314816279063</v>
      </c>
      <c r="FW244" s="28">
        <f t="shared" si="481"/>
        <v>-98.571840524322837</v>
      </c>
      <c r="FX244" s="28">
        <f t="shared" si="481"/>
        <v>-97.398366232366612</v>
      </c>
      <c r="FY244" s="28">
        <f t="shared" si="481"/>
        <v>-96.224891940410387</v>
      </c>
      <c r="FZ244" s="28">
        <f t="shared" si="481"/>
        <v>-95.051417648454176</v>
      </c>
      <c r="GA244" s="28">
        <f t="shared" si="481"/>
        <v>-93.877943356497951</v>
      </c>
      <c r="GB244" s="28">
        <f t="shared" si="481"/>
        <v>-92.704469064541726</v>
      </c>
      <c r="GC244" s="28">
        <f t="shared" si="481"/>
        <v>-91.530994772585501</v>
      </c>
      <c r="GD244" s="28">
        <f t="shared" si="481"/>
        <v>-90.357520480629276</v>
      </c>
      <c r="GE244" s="28">
        <f t="shared" si="481"/>
        <v>-89.184046188673051</v>
      </c>
      <c r="GF244" s="28">
        <f t="shared" si="481"/>
        <v>-88.010571896716826</v>
      </c>
      <c r="GG244" s="28">
        <f t="shared" si="481"/>
        <v>-86.837097604760601</v>
      </c>
      <c r="GH244" s="28">
        <f t="shared" si="481"/>
        <v>-85.663623312804376</v>
      </c>
      <c r="GI244" s="28">
        <f t="shared" si="481"/>
        <v>-84.490149020848165</v>
      </c>
      <c r="GJ244" s="28">
        <f t="shared" si="481"/>
        <v>-83.31667472889194</v>
      </c>
      <c r="GK244" s="28">
        <f t="shared" si="481"/>
        <v>-82.143200436935714</v>
      </c>
      <c r="GL244" s="28">
        <f t="shared" si="481"/>
        <v>-80.969726144979489</v>
      </c>
      <c r="GM244" s="28">
        <f t="shared" si="481"/>
        <v>-79.796251853023264</v>
      </c>
      <c r="GN244" s="28">
        <f t="shared" si="481"/>
        <v>-78.622777561067039</v>
      </c>
      <c r="GO244" s="28">
        <f t="shared" si="481"/>
        <v>-77.449303269110814</v>
      </c>
      <c r="GP244" s="28">
        <f t="shared" si="481"/>
        <v>-76.275828977154589</v>
      </c>
      <c r="GQ244" s="28">
        <f t="shared" si="481"/>
        <v>-75.102354685198378</v>
      </c>
      <c r="GR244" s="28">
        <f t="shared" si="481"/>
        <v>-73.928880393242153</v>
      </c>
      <c r="GS244" s="28">
        <f t="shared" si="481"/>
        <v>-72.755406101285928</v>
      </c>
      <c r="GT244" s="28">
        <f t="shared" si="481"/>
        <v>-71.581931809329703</v>
      </c>
      <c r="GU244" s="28">
        <f t="shared" si="481"/>
        <v>-70.408457517373478</v>
      </c>
      <c r="GV244" s="28">
        <f t="shared" ref="GV244:JG244" si="482">-GV158</f>
        <v>-69.234983225417253</v>
      </c>
      <c r="GW244" s="28">
        <f t="shared" si="482"/>
        <v>-68.061508933461027</v>
      </c>
      <c r="GX244" s="28">
        <f t="shared" si="482"/>
        <v>-66.888034641504802</v>
      </c>
      <c r="GY244" s="28">
        <f t="shared" si="482"/>
        <v>-65.714560349548591</v>
      </c>
      <c r="GZ244" s="28">
        <f t="shared" si="482"/>
        <v>-64.541086057592366</v>
      </c>
      <c r="HA244" s="28">
        <f t="shared" si="482"/>
        <v>-63.367611765636141</v>
      </c>
      <c r="HB244" s="28">
        <f t="shared" si="482"/>
        <v>-62.194137473679916</v>
      </c>
      <c r="HC244" s="28">
        <f t="shared" si="482"/>
        <v>-61.020663181723691</v>
      </c>
      <c r="HD244" s="28">
        <f t="shared" si="482"/>
        <v>-59.847188889767466</v>
      </c>
      <c r="HE244" s="28">
        <f t="shared" si="482"/>
        <v>-58.673714597811248</v>
      </c>
      <c r="HF244" s="28">
        <f t="shared" si="482"/>
        <v>-57.500240305855023</v>
      </c>
      <c r="HG244" s="28">
        <f t="shared" si="482"/>
        <v>-56.326766013898798</v>
      </c>
      <c r="HH244" s="28">
        <f t="shared" si="482"/>
        <v>-55.153291721942573</v>
      </c>
      <c r="HI244" s="28">
        <f t="shared" si="482"/>
        <v>-53.979817429986355</v>
      </c>
      <c r="HJ244" s="28">
        <f t="shared" si="482"/>
        <v>-52.80634313803013</v>
      </c>
      <c r="HK244" s="28">
        <f t="shared" si="482"/>
        <v>-51.632868846073904</v>
      </c>
      <c r="HL244" s="28">
        <f t="shared" si="482"/>
        <v>-50.459394554117679</v>
      </c>
      <c r="HM244" s="28">
        <f t="shared" si="482"/>
        <v>-49.285920262161461</v>
      </c>
      <c r="HN244" s="28">
        <f t="shared" si="482"/>
        <v>-48.112445970205236</v>
      </c>
      <c r="HO244" s="28">
        <f t="shared" si="482"/>
        <v>-46.938971678249011</v>
      </c>
      <c r="HP244" s="28">
        <f t="shared" si="482"/>
        <v>-45.765497386292786</v>
      </c>
      <c r="HQ244" s="28">
        <f t="shared" si="482"/>
        <v>-44.592023094336568</v>
      </c>
      <c r="HR244" s="28">
        <f t="shared" si="482"/>
        <v>-43.418548802380343</v>
      </c>
      <c r="HS244" s="28">
        <f t="shared" si="482"/>
        <v>-42.245074510424118</v>
      </c>
      <c r="HT244" s="28">
        <f t="shared" si="482"/>
        <v>-41.071600218467893</v>
      </c>
      <c r="HU244" s="28">
        <f t="shared" si="482"/>
        <v>-39.898125926511675</v>
      </c>
      <c r="HV244" s="28">
        <f t="shared" si="482"/>
        <v>-38.72465163455545</v>
      </c>
      <c r="HW244" s="28">
        <f t="shared" si="482"/>
        <v>-37.551177342599225</v>
      </c>
      <c r="HX244" s="28">
        <f t="shared" si="482"/>
        <v>-36.377703050642999</v>
      </c>
      <c r="HY244" s="28">
        <f t="shared" si="482"/>
        <v>-35.204228758686774</v>
      </c>
      <c r="HZ244" s="28">
        <f t="shared" si="482"/>
        <v>-34.030754466730542</v>
      </c>
      <c r="IA244" s="28">
        <f t="shared" si="482"/>
        <v>-32.857280174774324</v>
      </c>
      <c r="IB244" s="28">
        <f t="shared" si="482"/>
        <v>-31.683805882818099</v>
      </c>
      <c r="IC244" s="28">
        <f t="shared" si="482"/>
        <v>-30.51033159086187</v>
      </c>
      <c r="ID244" s="28">
        <f t="shared" si="482"/>
        <v>-29.336857298905642</v>
      </c>
      <c r="IE244" s="28">
        <f t="shared" si="482"/>
        <v>-28.16338300694942</v>
      </c>
      <c r="IF244" s="28">
        <f t="shared" si="482"/>
        <v>-26.989908714993195</v>
      </c>
      <c r="IG244" s="28">
        <f t="shared" si="482"/>
        <v>-25.816434423036966</v>
      </c>
      <c r="IH244" s="28">
        <f t="shared" si="482"/>
        <v>-24.642960131080738</v>
      </c>
      <c r="II244" s="28">
        <f t="shared" si="482"/>
        <v>-23.469485839124516</v>
      </c>
      <c r="IJ244" s="28">
        <f t="shared" si="482"/>
        <v>-22.296011547168291</v>
      </c>
      <c r="IK244" s="28">
        <f t="shared" si="482"/>
        <v>-21.122537255212066</v>
      </c>
      <c r="IL244" s="28">
        <f t="shared" si="482"/>
        <v>-19.949062963255841</v>
      </c>
      <c r="IM244" s="28">
        <f t="shared" si="482"/>
        <v>-18.775588671299616</v>
      </c>
      <c r="IN244" s="28">
        <f t="shared" si="482"/>
        <v>-17.602114379343391</v>
      </c>
      <c r="IO244" s="28">
        <f t="shared" si="482"/>
        <v>-16.428640087387162</v>
      </c>
      <c r="IP244" s="28">
        <f t="shared" si="482"/>
        <v>-15.255165795430937</v>
      </c>
      <c r="IQ244" s="28">
        <f t="shared" si="482"/>
        <v>-14.081691503474712</v>
      </c>
      <c r="IR244" s="28">
        <f t="shared" si="482"/>
        <v>-12.908217211518487</v>
      </c>
      <c r="IS244" s="28">
        <f t="shared" si="482"/>
        <v>-11.73474291956226</v>
      </c>
      <c r="IT244" s="28">
        <f t="shared" si="482"/>
        <v>-10.561268627606035</v>
      </c>
      <c r="IU244" s="28">
        <f t="shared" si="482"/>
        <v>-9.3877943356498079</v>
      </c>
      <c r="IV244" s="28">
        <f t="shared" si="482"/>
        <v>-8.2143200436935828</v>
      </c>
      <c r="IW244" s="28">
        <f t="shared" si="482"/>
        <v>-7.0408457517373568</v>
      </c>
      <c r="IX244" s="28">
        <f t="shared" si="482"/>
        <v>-5.8673714597811317</v>
      </c>
      <c r="IY244" s="28">
        <f t="shared" si="482"/>
        <v>-4.6938971678249048</v>
      </c>
      <c r="IZ244" s="28">
        <f t="shared" si="482"/>
        <v>-3.5204228758686784</v>
      </c>
      <c r="JA244" s="28">
        <f t="shared" si="482"/>
        <v>-2.346948583912452</v>
      </c>
      <c r="JB244" s="28">
        <f t="shared" si="482"/>
        <v>-1.173474291956226</v>
      </c>
      <c r="JC244" s="28">
        <f t="shared" si="482"/>
        <v>0</v>
      </c>
      <c r="JD244" s="28">
        <f t="shared" si="482"/>
        <v>0</v>
      </c>
      <c r="JE244" s="28">
        <f t="shared" si="482"/>
        <v>0</v>
      </c>
      <c r="JF244" s="28">
        <f t="shared" si="482"/>
        <v>0</v>
      </c>
      <c r="JG244" s="28">
        <f t="shared" si="482"/>
        <v>0</v>
      </c>
      <c r="JH244" s="28">
        <f t="shared" ref="JH244:LS244" si="483">-JH158</f>
        <v>0</v>
      </c>
      <c r="JI244" s="28">
        <f t="shared" si="483"/>
        <v>0</v>
      </c>
      <c r="JJ244" s="28">
        <f t="shared" si="483"/>
        <v>0</v>
      </c>
      <c r="JK244" s="28">
        <f t="shared" si="483"/>
        <v>0</v>
      </c>
      <c r="JL244" s="28">
        <f t="shared" si="483"/>
        <v>0</v>
      </c>
      <c r="JM244" s="28">
        <f t="shared" si="483"/>
        <v>0</v>
      </c>
      <c r="JN244" s="28">
        <f t="shared" si="483"/>
        <v>0</v>
      </c>
      <c r="JO244" s="28">
        <f t="shared" si="483"/>
        <v>0</v>
      </c>
      <c r="JP244" s="28">
        <f t="shared" si="483"/>
        <v>0</v>
      </c>
      <c r="JQ244" s="28">
        <f t="shared" si="483"/>
        <v>0</v>
      </c>
      <c r="JR244" s="28">
        <f t="shared" si="483"/>
        <v>0</v>
      </c>
      <c r="JS244" s="28">
        <f t="shared" si="483"/>
        <v>0</v>
      </c>
      <c r="JT244" s="28">
        <f t="shared" si="483"/>
        <v>0</v>
      </c>
      <c r="JU244" s="28">
        <f t="shared" si="483"/>
        <v>0</v>
      </c>
      <c r="JV244" s="28">
        <f t="shared" si="483"/>
        <v>0</v>
      </c>
      <c r="JW244" s="28">
        <f t="shared" si="483"/>
        <v>0</v>
      </c>
      <c r="JX244" s="28">
        <f t="shared" si="483"/>
        <v>0</v>
      </c>
      <c r="JY244" s="28">
        <f t="shared" si="483"/>
        <v>0</v>
      </c>
      <c r="JZ244" s="28">
        <f t="shared" si="483"/>
        <v>0</v>
      </c>
      <c r="KA244" s="28">
        <f t="shared" si="483"/>
        <v>0</v>
      </c>
      <c r="KB244" s="28">
        <f t="shared" si="483"/>
        <v>0</v>
      </c>
      <c r="KC244" s="28">
        <f t="shared" si="483"/>
        <v>0</v>
      </c>
      <c r="KD244" s="28">
        <f t="shared" si="483"/>
        <v>0</v>
      </c>
      <c r="KE244" s="28">
        <f t="shared" si="483"/>
        <v>0</v>
      </c>
      <c r="KF244" s="28">
        <f t="shared" si="483"/>
        <v>0</v>
      </c>
      <c r="KG244" s="28">
        <f t="shared" si="483"/>
        <v>0</v>
      </c>
      <c r="KH244" s="28">
        <f t="shared" si="483"/>
        <v>0</v>
      </c>
      <c r="KI244" s="28">
        <f t="shared" si="483"/>
        <v>0</v>
      </c>
      <c r="KJ244" s="28">
        <f t="shared" si="483"/>
        <v>0</v>
      </c>
      <c r="KK244" s="28">
        <f t="shared" si="483"/>
        <v>0</v>
      </c>
      <c r="KL244" s="28">
        <f t="shared" si="483"/>
        <v>0</v>
      </c>
      <c r="KM244" s="28">
        <f t="shared" si="483"/>
        <v>0</v>
      </c>
      <c r="KN244" s="28">
        <f t="shared" si="483"/>
        <v>0</v>
      </c>
      <c r="KO244" s="28">
        <f t="shared" si="483"/>
        <v>0</v>
      </c>
      <c r="KP244" s="28">
        <f t="shared" si="483"/>
        <v>0</v>
      </c>
      <c r="KQ244" s="28">
        <f t="shared" si="483"/>
        <v>0</v>
      </c>
      <c r="KR244" s="28">
        <f t="shared" si="483"/>
        <v>0</v>
      </c>
      <c r="KS244" s="28">
        <f t="shared" si="483"/>
        <v>0</v>
      </c>
      <c r="KT244" s="28">
        <f t="shared" si="483"/>
        <v>0</v>
      </c>
      <c r="KU244" s="28">
        <f t="shared" si="483"/>
        <v>0</v>
      </c>
      <c r="KV244" s="28">
        <f t="shared" si="483"/>
        <v>0</v>
      </c>
      <c r="KW244" s="28">
        <f t="shared" si="483"/>
        <v>0</v>
      </c>
      <c r="KX244" s="28">
        <f t="shared" si="483"/>
        <v>0</v>
      </c>
      <c r="KY244" s="28">
        <f t="shared" si="483"/>
        <v>0</v>
      </c>
      <c r="KZ244" s="28">
        <f t="shared" si="483"/>
        <v>0</v>
      </c>
      <c r="LA244" s="28">
        <f t="shared" si="483"/>
        <v>0</v>
      </c>
      <c r="LB244" s="28">
        <f t="shared" si="483"/>
        <v>0</v>
      </c>
      <c r="LC244" s="28">
        <f t="shared" si="483"/>
        <v>0</v>
      </c>
      <c r="LD244" s="28">
        <f t="shared" si="483"/>
        <v>0</v>
      </c>
      <c r="LE244" s="28">
        <f t="shared" si="483"/>
        <v>0</v>
      </c>
      <c r="LF244" s="28">
        <f t="shared" si="483"/>
        <v>0</v>
      </c>
      <c r="LG244" s="28">
        <f t="shared" si="483"/>
        <v>0</v>
      </c>
      <c r="LH244" s="28">
        <f t="shared" si="483"/>
        <v>0</v>
      </c>
      <c r="LI244" s="28">
        <f t="shared" si="483"/>
        <v>0</v>
      </c>
      <c r="LJ244" s="28">
        <f t="shared" si="483"/>
        <v>0</v>
      </c>
      <c r="LK244" s="28">
        <f t="shared" si="483"/>
        <v>0</v>
      </c>
      <c r="LL244" s="28">
        <f t="shared" si="483"/>
        <v>0</v>
      </c>
      <c r="LM244" s="28">
        <f t="shared" si="483"/>
        <v>0</v>
      </c>
      <c r="LN244" s="28">
        <f t="shared" si="483"/>
        <v>0</v>
      </c>
      <c r="LO244" s="28">
        <f t="shared" si="483"/>
        <v>0</v>
      </c>
      <c r="LP244" s="28">
        <f t="shared" si="483"/>
        <v>0</v>
      </c>
      <c r="LQ244" s="28">
        <f t="shared" si="483"/>
        <v>0</v>
      </c>
      <c r="LR244" s="28">
        <f t="shared" si="483"/>
        <v>0</v>
      </c>
      <c r="LS244" s="28">
        <f t="shared" si="483"/>
        <v>0</v>
      </c>
      <c r="LT244" s="28">
        <f t="shared" ref="LT244:OE244" si="484">-LT158</f>
        <v>0</v>
      </c>
      <c r="LU244" s="28">
        <f t="shared" si="484"/>
        <v>0</v>
      </c>
      <c r="LV244" s="28">
        <f t="shared" si="484"/>
        <v>0</v>
      </c>
      <c r="LW244" s="28">
        <f t="shared" si="484"/>
        <v>0</v>
      </c>
      <c r="LX244" s="28">
        <f t="shared" si="484"/>
        <v>0</v>
      </c>
      <c r="LY244" s="28">
        <f t="shared" si="484"/>
        <v>0</v>
      </c>
      <c r="LZ244" s="28">
        <f t="shared" si="484"/>
        <v>0</v>
      </c>
      <c r="MA244" s="28">
        <f t="shared" si="484"/>
        <v>0</v>
      </c>
      <c r="MB244" s="28">
        <f t="shared" si="484"/>
        <v>0</v>
      </c>
      <c r="MC244" s="28">
        <f t="shared" si="484"/>
        <v>0</v>
      </c>
      <c r="MD244" s="28">
        <f t="shared" si="484"/>
        <v>0</v>
      </c>
      <c r="ME244" s="28">
        <f t="shared" si="484"/>
        <v>0</v>
      </c>
      <c r="MF244" s="28">
        <f t="shared" si="484"/>
        <v>0</v>
      </c>
      <c r="MG244" s="28">
        <f t="shared" si="484"/>
        <v>0</v>
      </c>
      <c r="MH244" s="28">
        <f t="shared" si="484"/>
        <v>0</v>
      </c>
      <c r="MI244" s="28">
        <f t="shared" si="484"/>
        <v>0</v>
      </c>
      <c r="MJ244" s="28">
        <f t="shared" si="484"/>
        <v>0</v>
      </c>
      <c r="MK244" s="28">
        <f t="shared" si="484"/>
        <v>0</v>
      </c>
      <c r="ML244" s="28">
        <f t="shared" si="484"/>
        <v>0</v>
      </c>
      <c r="MM244" s="28">
        <f t="shared" si="484"/>
        <v>0</v>
      </c>
      <c r="MN244" s="28">
        <f t="shared" si="484"/>
        <v>0</v>
      </c>
      <c r="MO244" s="28">
        <f t="shared" si="484"/>
        <v>0</v>
      </c>
      <c r="MP244" s="28">
        <f t="shared" si="484"/>
        <v>0</v>
      </c>
      <c r="MQ244" s="28">
        <f t="shared" si="484"/>
        <v>0</v>
      </c>
      <c r="MR244" s="28">
        <f t="shared" si="484"/>
        <v>0</v>
      </c>
      <c r="MS244" s="28">
        <f t="shared" si="484"/>
        <v>0</v>
      </c>
      <c r="MT244" s="28">
        <f t="shared" si="484"/>
        <v>0</v>
      </c>
      <c r="MU244" s="28">
        <f t="shared" si="484"/>
        <v>0</v>
      </c>
      <c r="MV244" s="28">
        <f t="shared" si="484"/>
        <v>0</v>
      </c>
      <c r="MW244" s="28">
        <f t="shared" si="484"/>
        <v>0</v>
      </c>
      <c r="MX244" s="28">
        <f t="shared" si="484"/>
        <v>0</v>
      </c>
      <c r="MY244" s="28">
        <f t="shared" si="484"/>
        <v>0</v>
      </c>
      <c r="MZ244" s="28">
        <f t="shared" si="484"/>
        <v>0</v>
      </c>
      <c r="NA244" s="28">
        <f t="shared" si="484"/>
        <v>0</v>
      </c>
      <c r="NB244" s="28">
        <f t="shared" si="484"/>
        <v>0</v>
      </c>
      <c r="NC244" s="28">
        <f t="shared" si="484"/>
        <v>0</v>
      </c>
      <c r="ND244" s="28">
        <f t="shared" si="484"/>
        <v>0</v>
      </c>
      <c r="NE244" s="28">
        <f t="shared" si="484"/>
        <v>0</v>
      </c>
      <c r="NF244" s="28">
        <f t="shared" si="484"/>
        <v>0</v>
      </c>
      <c r="NG244" s="28">
        <f t="shared" si="484"/>
        <v>0</v>
      </c>
      <c r="NH244" s="28">
        <f t="shared" si="484"/>
        <v>0</v>
      </c>
      <c r="NI244" s="28">
        <f t="shared" si="484"/>
        <v>0</v>
      </c>
      <c r="NJ244" s="28">
        <f t="shared" si="484"/>
        <v>0</v>
      </c>
      <c r="NK244" s="28">
        <f t="shared" si="484"/>
        <v>0</v>
      </c>
      <c r="NL244" s="28">
        <f t="shared" si="484"/>
        <v>0</v>
      </c>
      <c r="NM244" s="28">
        <f t="shared" si="484"/>
        <v>0</v>
      </c>
      <c r="NN244" s="28">
        <f t="shared" si="484"/>
        <v>0</v>
      </c>
      <c r="NO244" s="28">
        <f t="shared" si="484"/>
        <v>0</v>
      </c>
      <c r="NP244" s="28">
        <f t="shared" si="484"/>
        <v>0</v>
      </c>
      <c r="NQ244" s="28">
        <f t="shared" si="484"/>
        <v>0</v>
      </c>
      <c r="NR244" s="28">
        <f t="shared" si="484"/>
        <v>0</v>
      </c>
      <c r="NS244" s="28">
        <f t="shared" si="484"/>
        <v>0</v>
      </c>
      <c r="NT244" s="28">
        <f t="shared" si="484"/>
        <v>0</v>
      </c>
      <c r="NU244" s="28">
        <f t="shared" si="484"/>
        <v>0</v>
      </c>
      <c r="NV244" s="28">
        <f t="shared" si="484"/>
        <v>0</v>
      </c>
      <c r="NW244" s="28">
        <f t="shared" si="484"/>
        <v>0</v>
      </c>
      <c r="NX244" s="28">
        <f t="shared" si="484"/>
        <v>0</v>
      </c>
      <c r="NY244" s="28">
        <f t="shared" si="484"/>
        <v>0</v>
      </c>
      <c r="NZ244" s="28">
        <f t="shared" si="484"/>
        <v>0</v>
      </c>
      <c r="OA244" s="28">
        <f t="shared" si="484"/>
        <v>0</v>
      </c>
      <c r="OB244" s="28">
        <f t="shared" si="484"/>
        <v>0</v>
      </c>
      <c r="OC244" s="28">
        <f t="shared" si="484"/>
        <v>0</v>
      </c>
      <c r="OD244" s="28">
        <f t="shared" si="484"/>
        <v>0</v>
      </c>
      <c r="OE244" s="28">
        <f t="shared" si="484"/>
        <v>0</v>
      </c>
      <c r="OF244" s="28">
        <f t="shared" ref="OF244:PO244" si="485">-OF158</f>
        <v>0</v>
      </c>
      <c r="OG244" s="28">
        <f t="shared" si="485"/>
        <v>0</v>
      </c>
      <c r="OH244" s="28">
        <f t="shared" si="485"/>
        <v>0</v>
      </c>
      <c r="OI244" s="28">
        <f t="shared" si="485"/>
        <v>0</v>
      </c>
      <c r="OJ244" s="28">
        <f t="shared" si="485"/>
        <v>0</v>
      </c>
      <c r="OK244" s="28">
        <f t="shared" si="485"/>
        <v>0</v>
      </c>
      <c r="OL244" s="28">
        <f t="shared" si="485"/>
        <v>0</v>
      </c>
      <c r="OM244" s="28">
        <f t="shared" si="485"/>
        <v>0</v>
      </c>
      <c r="ON244" s="28">
        <f t="shared" si="485"/>
        <v>0</v>
      </c>
      <c r="OO244" s="28">
        <f t="shared" si="485"/>
        <v>0</v>
      </c>
      <c r="OP244" s="28">
        <f t="shared" si="485"/>
        <v>0</v>
      </c>
      <c r="OQ244" s="28">
        <f t="shared" si="485"/>
        <v>0</v>
      </c>
      <c r="OR244" s="28">
        <f t="shared" si="485"/>
        <v>0</v>
      </c>
      <c r="OS244" s="28">
        <f t="shared" si="485"/>
        <v>0</v>
      </c>
      <c r="OT244" s="28">
        <f t="shared" si="485"/>
        <v>0</v>
      </c>
      <c r="OU244" s="28">
        <f t="shared" si="485"/>
        <v>0</v>
      </c>
      <c r="OV244" s="28">
        <f t="shared" si="485"/>
        <v>0</v>
      </c>
      <c r="OW244" s="28">
        <f t="shared" si="485"/>
        <v>0</v>
      </c>
      <c r="OX244" s="28">
        <f t="shared" si="485"/>
        <v>0</v>
      </c>
      <c r="OY244" s="28">
        <f t="shared" si="485"/>
        <v>0</v>
      </c>
      <c r="OZ244" s="28">
        <f t="shared" si="485"/>
        <v>0</v>
      </c>
      <c r="PA244" s="28">
        <f t="shared" si="485"/>
        <v>0</v>
      </c>
      <c r="PB244" s="28">
        <f t="shared" si="485"/>
        <v>0</v>
      </c>
      <c r="PC244" s="28">
        <f t="shared" si="485"/>
        <v>0</v>
      </c>
      <c r="PD244" s="28">
        <f t="shared" si="485"/>
        <v>0</v>
      </c>
      <c r="PE244" s="28">
        <f t="shared" si="485"/>
        <v>0</v>
      </c>
      <c r="PF244" s="28">
        <f t="shared" si="485"/>
        <v>0</v>
      </c>
      <c r="PG244" s="28">
        <f t="shared" si="485"/>
        <v>0</v>
      </c>
      <c r="PH244" s="28">
        <f t="shared" si="485"/>
        <v>0</v>
      </c>
      <c r="PI244" s="28">
        <f t="shared" si="485"/>
        <v>0</v>
      </c>
      <c r="PJ244" s="28">
        <f t="shared" si="485"/>
        <v>0</v>
      </c>
      <c r="PK244" s="28">
        <f t="shared" si="485"/>
        <v>0</v>
      </c>
      <c r="PL244" s="28">
        <f t="shared" si="485"/>
        <v>0</v>
      </c>
      <c r="PM244" s="28">
        <f t="shared" si="485"/>
        <v>0</v>
      </c>
      <c r="PN244" s="28">
        <f t="shared" si="485"/>
        <v>0</v>
      </c>
      <c r="PO244" s="28">
        <f t="shared" si="485"/>
        <v>0</v>
      </c>
    </row>
    <row r="245" spans="2:431">
      <c r="B245" t="s">
        <v>98</v>
      </c>
      <c r="L245" s="28">
        <f>-L281</f>
        <v>0</v>
      </c>
      <c r="M245" s="28">
        <f t="shared" ref="M245:AY245" si="486">-M281</f>
        <v>0</v>
      </c>
      <c r="N245" s="28">
        <f t="shared" si="486"/>
        <v>0</v>
      </c>
      <c r="O245" s="28">
        <f>-O281</f>
        <v>0</v>
      </c>
      <c r="P245" s="28">
        <f t="shared" si="486"/>
        <v>0</v>
      </c>
      <c r="Q245" s="28">
        <f t="shared" si="486"/>
        <v>0</v>
      </c>
      <c r="R245" s="28">
        <f t="shared" si="486"/>
        <v>0</v>
      </c>
      <c r="S245" s="28">
        <f t="shared" si="486"/>
        <v>0</v>
      </c>
      <c r="T245" s="28">
        <f t="shared" si="486"/>
        <v>0</v>
      </c>
      <c r="U245" s="28">
        <f t="shared" si="486"/>
        <v>0</v>
      </c>
      <c r="V245" s="28">
        <f t="shared" si="486"/>
        <v>0</v>
      </c>
      <c r="W245" s="28">
        <f t="shared" si="486"/>
        <v>-7.981670723548451E-16</v>
      </c>
      <c r="X245" s="28">
        <f t="shared" si="486"/>
        <v>0</v>
      </c>
      <c r="Y245" s="28">
        <f t="shared" si="486"/>
        <v>0</v>
      </c>
      <c r="Z245" s="28">
        <f t="shared" si="486"/>
        <v>0</v>
      </c>
      <c r="AA245" s="28">
        <f t="shared" si="486"/>
        <v>0</v>
      </c>
      <c r="AB245" s="28">
        <f t="shared" si="486"/>
        <v>0</v>
      </c>
      <c r="AC245" s="28">
        <f t="shared" si="486"/>
        <v>0</v>
      </c>
      <c r="AD245" s="28">
        <f t="shared" si="486"/>
        <v>0</v>
      </c>
      <c r="AE245" s="28">
        <f t="shared" si="486"/>
        <v>0</v>
      </c>
      <c r="AF245" s="28">
        <f t="shared" si="486"/>
        <v>0</v>
      </c>
      <c r="AG245" s="28">
        <f t="shared" si="486"/>
        <v>0</v>
      </c>
      <c r="AH245" s="28">
        <f t="shared" si="486"/>
        <v>0</v>
      </c>
      <c r="AI245" s="28">
        <f t="shared" si="486"/>
        <v>0</v>
      </c>
      <c r="AJ245" s="28">
        <f t="shared" si="486"/>
        <v>0</v>
      </c>
      <c r="AK245" s="28">
        <f t="shared" si="486"/>
        <v>0</v>
      </c>
      <c r="AL245" s="28">
        <f t="shared" si="486"/>
        <v>0</v>
      </c>
      <c r="AM245" s="28">
        <f t="shared" si="486"/>
        <v>0</v>
      </c>
      <c r="AN245" s="28">
        <f t="shared" si="486"/>
        <v>0</v>
      </c>
      <c r="AO245" s="28">
        <f t="shared" si="486"/>
        <v>0</v>
      </c>
      <c r="AP245" s="28">
        <f t="shared" si="486"/>
        <v>0</v>
      </c>
      <c r="AQ245" s="28">
        <f t="shared" si="486"/>
        <v>0</v>
      </c>
      <c r="AR245" s="28">
        <f t="shared" si="486"/>
        <v>0</v>
      </c>
      <c r="AS245" s="28">
        <f t="shared" si="486"/>
        <v>0</v>
      </c>
      <c r="AT245" s="28">
        <f t="shared" si="486"/>
        <v>0</v>
      </c>
      <c r="AU245" s="28">
        <f t="shared" si="486"/>
        <v>0</v>
      </c>
      <c r="AV245" s="28">
        <f t="shared" si="486"/>
        <v>0</v>
      </c>
      <c r="AW245" s="28">
        <f t="shared" si="486"/>
        <v>0</v>
      </c>
      <c r="AX245" s="28">
        <f t="shared" si="486"/>
        <v>0</v>
      </c>
      <c r="AY245" s="28">
        <f t="shared" si="486"/>
        <v>0</v>
      </c>
      <c r="AZ245" s="28">
        <f t="shared" ref="AZ245:DK245" si="487">-AZ281</f>
        <v>0</v>
      </c>
      <c r="BA245" s="28">
        <f t="shared" si="487"/>
        <v>0</v>
      </c>
      <c r="BB245" s="28">
        <f t="shared" si="487"/>
        <v>0</v>
      </c>
      <c r="BC245" s="28">
        <f t="shared" si="487"/>
        <v>0</v>
      </c>
      <c r="BD245" s="28">
        <f t="shared" si="487"/>
        <v>0</v>
      </c>
      <c r="BE245" s="28">
        <f t="shared" si="487"/>
        <v>0</v>
      </c>
      <c r="BF245" s="28">
        <f t="shared" si="487"/>
        <v>0</v>
      </c>
      <c r="BG245" s="28">
        <f t="shared" si="487"/>
        <v>0</v>
      </c>
      <c r="BH245" s="28">
        <f t="shared" si="487"/>
        <v>0</v>
      </c>
      <c r="BI245" s="28">
        <f t="shared" si="487"/>
        <v>0</v>
      </c>
      <c r="BJ245" s="28">
        <f t="shared" si="487"/>
        <v>0</v>
      </c>
      <c r="BK245" s="28">
        <f t="shared" si="487"/>
        <v>0</v>
      </c>
      <c r="BL245" s="28">
        <f t="shared" si="487"/>
        <v>0</v>
      </c>
      <c r="BM245" s="28">
        <f t="shared" si="487"/>
        <v>0</v>
      </c>
      <c r="BN245" s="28">
        <f t="shared" si="487"/>
        <v>0</v>
      </c>
      <c r="BO245" s="28">
        <f t="shared" si="487"/>
        <v>0</v>
      </c>
      <c r="BP245" s="28">
        <f t="shared" si="487"/>
        <v>0</v>
      </c>
      <c r="BQ245" s="28">
        <f t="shared" si="487"/>
        <v>0</v>
      </c>
      <c r="BR245" s="28">
        <f t="shared" si="487"/>
        <v>0</v>
      </c>
      <c r="BS245" s="28">
        <f t="shared" si="487"/>
        <v>0</v>
      </c>
      <c r="BT245" s="28">
        <f t="shared" si="487"/>
        <v>0</v>
      </c>
      <c r="BU245" s="28">
        <f t="shared" si="487"/>
        <v>0</v>
      </c>
      <c r="BV245" s="28">
        <f t="shared" si="487"/>
        <v>0</v>
      </c>
      <c r="BW245" s="28">
        <f t="shared" si="487"/>
        <v>0</v>
      </c>
      <c r="BX245" s="28">
        <f t="shared" si="487"/>
        <v>0</v>
      </c>
      <c r="BY245" s="28">
        <f t="shared" si="487"/>
        <v>0</v>
      </c>
      <c r="BZ245" s="28">
        <f t="shared" si="487"/>
        <v>0</v>
      </c>
      <c r="CA245" s="28">
        <f t="shared" si="487"/>
        <v>0</v>
      </c>
      <c r="CB245" s="28">
        <f t="shared" si="487"/>
        <v>0</v>
      </c>
      <c r="CC245" s="28">
        <f t="shared" si="487"/>
        <v>0</v>
      </c>
      <c r="CD245" s="28">
        <f t="shared" si="487"/>
        <v>0</v>
      </c>
      <c r="CE245" s="28">
        <f t="shared" si="487"/>
        <v>0</v>
      </c>
      <c r="CF245" s="28">
        <f t="shared" si="487"/>
        <v>0</v>
      </c>
      <c r="CG245" s="28">
        <f t="shared" si="487"/>
        <v>0</v>
      </c>
      <c r="CH245" s="28">
        <f t="shared" si="487"/>
        <v>0</v>
      </c>
      <c r="CI245" s="28">
        <f t="shared" si="487"/>
        <v>0</v>
      </c>
      <c r="CJ245" s="28">
        <f t="shared" si="487"/>
        <v>0</v>
      </c>
      <c r="CK245" s="28">
        <f t="shared" si="487"/>
        <v>0</v>
      </c>
      <c r="CL245" s="28">
        <f t="shared" si="487"/>
        <v>0</v>
      </c>
      <c r="CM245" s="28">
        <f t="shared" si="487"/>
        <v>0</v>
      </c>
      <c r="CN245" s="28">
        <f t="shared" si="487"/>
        <v>0</v>
      </c>
      <c r="CO245" s="28">
        <f t="shared" si="487"/>
        <v>0</v>
      </c>
      <c r="CP245" s="28">
        <f t="shared" si="487"/>
        <v>0</v>
      </c>
      <c r="CQ245" s="28">
        <f t="shared" si="487"/>
        <v>0</v>
      </c>
      <c r="CR245" s="28">
        <f t="shared" si="487"/>
        <v>0</v>
      </c>
      <c r="CS245" s="28">
        <f t="shared" si="487"/>
        <v>0</v>
      </c>
      <c r="CT245" s="28">
        <f t="shared" si="487"/>
        <v>0</v>
      </c>
      <c r="CU245" s="28">
        <f t="shared" si="487"/>
        <v>0</v>
      </c>
      <c r="CV245" s="28">
        <f t="shared" si="487"/>
        <v>0</v>
      </c>
      <c r="CW245" s="28">
        <f t="shared" si="487"/>
        <v>0</v>
      </c>
      <c r="CX245" s="28">
        <f t="shared" si="487"/>
        <v>0</v>
      </c>
      <c r="CY245" s="28">
        <f t="shared" si="487"/>
        <v>0</v>
      </c>
      <c r="CZ245" s="28">
        <f t="shared" si="487"/>
        <v>0</v>
      </c>
      <c r="DA245" s="28">
        <f t="shared" si="487"/>
        <v>0</v>
      </c>
      <c r="DB245" s="28">
        <f t="shared" si="487"/>
        <v>0</v>
      </c>
      <c r="DC245" s="28">
        <f t="shared" si="487"/>
        <v>0</v>
      </c>
      <c r="DD245" s="28">
        <f t="shared" si="487"/>
        <v>0</v>
      </c>
      <c r="DE245" s="28">
        <f t="shared" si="487"/>
        <v>0</v>
      </c>
      <c r="DF245" s="28">
        <f t="shared" si="487"/>
        <v>0</v>
      </c>
      <c r="DG245" s="28">
        <f t="shared" si="487"/>
        <v>0</v>
      </c>
      <c r="DH245" s="28">
        <f t="shared" si="487"/>
        <v>0</v>
      </c>
      <c r="DI245" s="28">
        <f t="shared" si="487"/>
        <v>0</v>
      </c>
      <c r="DJ245" s="28">
        <f t="shared" si="487"/>
        <v>0</v>
      </c>
      <c r="DK245" s="28">
        <f t="shared" si="487"/>
        <v>0</v>
      </c>
      <c r="DL245" s="28">
        <f t="shared" ref="DL245:FW245" si="488">-DL281</f>
        <v>0</v>
      </c>
      <c r="DM245" s="28">
        <f t="shared" si="488"/>
        <v>0</v>
      </c>
      <c r="DN245" s="28">
        <f t="shared" si="488"/>
        <v>0</v>
      </c>
      <c r="DO245" s="28">
        <f t="shared" si="488"/>
        <v>0</v>
      </c>
      <c r="DP245" s="28">
        <f t="shared" si="488"/>
        <v>0</v>
      </c>
      <c r="DQ245" s="28">
        <f t="shared" si="488"/>
        <v>0</v>
      </c>
      <c r="DR245" s="28">
        <f t="shared" si="488"/>
        <v>0</v>
      </c>
      <c r="DS245" s="28">
        <f t="shared" si="488"/>
        <v>0</v>
      </c>
      <c r="DT245" s="28">
        <f t="shared" si="488"/>
        <v>0</v>
      </c>
      <c r="DU245" s="28">
        <f t="shared" si="488"/>
        <v>0</v>
      </c>
      <c r="DV245" s="28">
        <f t="shared" si="488"/>
        <v>0</v>
      </c>
      <c r="DW245" s="28">
        <f t="shared" si="488"/>
        <v>0</v>
      </c>
      <c r="DX245" s="28">
        <f t="shared" si="488"/>
        <v>0</v>
      </c>
      <c r="DY245" s="28">
        <f t="shared" si="488"/>
        <v>0</v>
      </c>
      <c r="DZ245" s="28">
        <f t="shared" si="488"/>
        <v>0</v>
      </c>
      <c r="EA245" s="28">
        <f t="shared" si="488"/>
        <v>0</v>
      </c>
      <c r="EB245" s="28">
        <f t="shared" si="488"/>
        <v>0</v>
      </c>
      <c r="EC245" s="28">
        <f t="shared" si="488"/>
        <v>0</v>
      </c>
      <c r="ED245" s="28">
        <f t="shared" si="488"/>
        <v>0</v>
      </c>
      <c r="EE245" s="28">
        <f t="shared" si="488"/>
        <v>0</v>
      </c>
      <c r="EF245" s="28">
        <f t="shared" si="488"/>
        <v>0</v>
      </c>
      <c r="EG245" s="28">
        <f t="shared" si="488"/>
        <v>0</v>
      </c>
      <c r="EH245" s="28">
        <f t="shared" si="488"/>
        <v>0</v>
      </c>
      <c r="EI245" s="28">
        <f t="shared" si="488"/>
        <v>0</v>
      </c>
      <c r="EJ245" s="28">
        <f t="shared" si="488"/>
        <v>0</v>
      </c>
      <c r="EK245" s="28">
        <f t="shared" si="488"/>
        <v>0</v>
      </c>
      <c r="EL245" s="28">
        <f t="shared" si="488"/>
        <v>0</v>
      </c>
      <c r="EM245" s="28">
        <f t="shared" si="488"/>
        <v>0</v>
      </c>
      <c r="EN245" s="28">
        <f t="shared" si="488"/>
        <v>0</v>
      </c>
      <c r="EO245" s="28">
        <f t="shared" si="488"/>
        <v>0</v>
      </c>
      <c r="EP245" s="28">
        <f t="shared" si="488"/>
        <v>0</v>
      </c>
      <c r="EQ245" s="28">
        <f t="shared" si="488"/>
        <v>0</v>
      </c>
      <c r="ER245" s="28">
        <f t="shared" si="488"/>
        <v>0</v>
      </c>
      <c r="ES245" s="28">
        <f t="shared" si="488"/>
        <v>0</v>
      </c>
      <c r="ET245" s="28">
        <f t="shared" si="488"/>
        <v>0</v>
      </c>
      <c r="EU245" s="28">
        <f t="shared" si="488"/>
        <v>0</v>
      </c>
      <c r="EV245" s="28">
        <f t="shared" si="488"/>
        <v>0</v>
      </c>
      <c r="EW245" s="28">
        <f t="shared" si="488"/>
        <v>0</v>
      </c>
      <c r="EX245" s="28">
        <f t="shared" si="488"/>
        <v>0</v>
      </c>
      <c r="EY245" s="28">
        <f t="shared" si="488"/>
        <v>0</v>
      </c>
      <c r="EZ245" s="28">
        <f t="shared" si="488"/>
        <v>0</v>
      </c>
      <c r="FA245" s="28">
        <f t="shared" si="488"/>
        <v>0</v>
      </c>
      <c r="FB245" s="28">
        <f t="shared" si="488"/>
        <v>0</v>
      </c>
      <c r="FC245" s="28">
        <f t="shared" si="488"/>
        <v>0</v>
      </c>
      <c r="FD245" s="28">
        <f t="shared" si="488"/>
        <v>0</v>
      </c>
      <c r="FE245" s="28">
        <f t="shared" si="488"/>
        <v>0</v>
      </c>
      <c r="FF245" s="28">
        <f t="shared" si="488"/>
        <v>0</v>
      </c>
      <c r="FG245" s="28">
        <f t="shared" si="488"/>
        <v>0</v>
      </c>
      <c r="FH245" s="28">
        <f t="shared" si="488"/>
        <v>0</v>
      </c>
      <c r="FI245" s="28">
        <f t="shared" si="488"/>
        <v>0</v>
      </c>
      <c r="FJ245" s="28">
        <f t="shared" si="488"/>
        <v>0</v>
      </c>
      <c r="FK245" s="28">
        <f t="shared" si="488"/>
        <v>0</v>
      </c>
      <c r="FL245" s="28">
        <f t="shared" si="488"/>
        <v>0</v>
      </c>
      <c r="FM245" s="28">
        <f t="shared" si="488"/>
        <v>0</v>
      </c>
      <c r="FN245" s="28">
        <f t="shared" si="488"/>
        <v>0</v>
      </c>
      <c r="FO245" s="28">
        <f t="shared" si="488"/>
        <v>0</v>
      </c>
      <c r="FP245" s="28">
        <f t="shared" si="488"/>
        <v>0</v>
      </c>
      <c r="FQ245" s="28">
        <f t="shared" si="488"/>
        <v>0</v>
      </c>
      <c r="FR245" s="28">
        <f t="shared" si="488"/>
        <v>0</v>
      </c>
      <c r="FS245" s="28">
        <f t="shared" si="488"/>
        <v>0</v>
      </c>
      <c r="FT245" s="28">
        <f t="shared" si="488"/>
        <v>0</v>
      </c>
      <c r="FU245" s="28">
        <f t="shared" si="488"/>
        <v>0</v>
      </c>
      <c r="FV245" s="28">
        <f t="shared" si="488"/>
        <v>0</v>
      </c>
      <c r="FW245" s="28">
        <f t="shared" si="488"/>
        <v>0</v>
      </c>
      <c r="FX245" s="28">
        <f t="shared" ref="FX245:II245" si="489">-FX281</f>
        <v>0</v>
      </c>
      <c r="FY245" s="28">
        <f t="shared" si="489"/>
        <v>0</v>
      </c>
      <c r="FZ245" s="28">
        <f t="shared" si="489"/>
        <v>0</v>
      </c>
      <c r="GA245" s="28">
        <f t="shared" si="489"/>
        <v>0</v>
      </c>
      <c r="GB245" s="28">
        <f t="shared" si="489"/>
        <v>0</v>
      </c>
      <c r="GC245" s="28">
        <f t="shared" si="489"/>
        <v>0</v>
      </c>
      <c r="GD245" s="28">
        <f t="shared" si="489"/>
        <v>0</v>
      </c>
      <c r="GE245" s="28">
        <f t="shared" si="489"/>
        <v>0</v>
      </c>
      <c r="GF245" s="28">
        <f t="shared" si="489"/>
        <v>0</v>
      </c>
      <c r="GG245" s="28">
        <f t="shared" si="489"/>
        <v>0</v>
      </c>
      <c r="GH245" s="28">
        <f t="shared" si="489"/>
        <v>0</v>
      </c>
      <c r="GI245" s="28">
        <f t="shared" si="489"/>
        <v>0</v>
      </c>
      <c r="GJ245" s="28">
        <f t="shared" si="489"/>
        <v>0</v>
      </c>
      <c r="GK245" s="28">
        <f t="shared" si="489"/>
        <v>0</v>
      </c>
      <c r="GL245" s="28">
        <f t="shared" si="489"/>
        <v>0</v>
      </c>
      <c r="GM245" s="28">
        <f t="shared" si="489"/>
        <v>0</v>
      </c>
      <c r="GN245" s="28">
        <f t="shared" si="489"/>
        <v>0</v>
      </c>
      <c r="GO245" s="28">
        <f t="shared" si="489"/>
        <v>0</v>
      </c>
      <c r="GP245" s="28">
        <f t="shared" si="489"/>
        <v>0</v>
      </c>
      <c r="GQ245" s="28">
        <f t="shared" si="489"/>
        <v>0</v>
      </c>
      <c r="GR245" s="28">
        <f t="shared" si="489"/>
        <v>0</v>
      </c>
      <c r="GS245" s="28">
        <f t="shared" si="489"/>
        <v>0</v>
      </c>
      <c r="GT245" s="28">
        <f t="shared" si="489"/>
        <v>0</v>
      </c>
      <c r="GU245" s="28">
        <f t="shared" si="489"/>
        <v>0</v>
      </c>
      <c r="GV245" s="28">
        <f t="shared" si="489"/>
        <v>0</v>
      </c>
      <c r="GW245" s="28">
        <f t="shared" si="489"/>
        <v>0</v>
      </c>
      <c r="GX245" s="28">
        <f t="shared" si="489"/>
        <v>0</v>
      </c>
      <c r="GY245" s="28">
        <f t="shared" si="489"/>
        <v>0</v>
      </c>
      <c r="GZ245" s="28">
        <f t="shared" si="489"/>
        <v>0</v>
      </c>
      <c r="HA245" s="28">
        <f t="shared" si="489"/>
        <v>0</v>
      </c>
      <c r="HB245" s="28">
        <f t="shared" si="489"/>
        <v>0</v>
      </c>
      <c r="HC245" s="28">
        <f t="shared" si="489"/>
        <v>0</v>
      </c>
      <c r="HD245" s="28">
        <f t="shared" si="489"/>
        <v>0</v>
      </c>
      <c r="HE245" s="28">
        <f t="shared" si="489"/>
        <v>0</v>
      </c>
      <c r="HF245" s="28">
        <f t="shared" si="489"/>
        <v>0</v>
      </c>
      <c r="HG245" s="28">
        <f t="shared" si="489"/>
        <v>0</v>
      </c>
      <c r="HH245" s="28">
        <f t="shared" si="489"/>
        <v>0</v>
      </c>
      <c r="HI245" s="28">
        <f t="shared" si="489"/>
        <v>0</v>
      </c>
      <c r="HJ245" s="28">
        <f t="shared" si="489"/>
        <v>0</v>
      </c>
      <c r="HK245" s="28">
        <f t="shared" si="489"/>
        <v>0</v>
      </c>
      <c r="HL245" s="28">
        <f t="shared" si="489"/>
        <v>0</v>
      </c>
      <c r="HM245" s="28">
        <f t="shared" si="489"/>
        <v>0</v>
      </c>
      <c r="HN245" s="28">
        <f t="shared" si="489"/>
        <v>0</v>
      </c>
      <c r="HO245" s="28">
        <f t="shared" si="489"/>
        <v>0</v>
      </c>
      <c r="HP245" s="28">
        <f t="shared" si="489"/>
        <v>0</v>
      </c>
      <c r="HQ245" s="28">
        <f t="shared" si="489"/>
        <v>0</v>
      </c>
      <c r="HR245" s="28">
        <f t="shared" si="489"/>
        <v>0</v>
      </c>
      <c r="HS245" s="28">
        <f t="shared" si="489"/>
        <v>0</v>
      </c>
      <c r="HT245" s="28">
        <f t="shared" si="489"/>
        <v>0</v>
      </c>
      <c r="HU245" s="28">
        <f t="shared" si="489"/>
        <v>0</v>
      </c>
      <c r="HV245" s="28">
        <f t="shared" si="489"/>
        <v>0</v>
      </c>
      <c r="HW245" s="28">
        <f t="shared" si="489"/>
        <v>0</v>
      </c>
      <c r="HX245" s="28">
        <f t="shared" si="489"/>
        <v>0</v>
      </c>
      <c r="HY245" s="28">
        <f t="shared" si="489"/>
        <v>0</v>
      </c>
      <c r="HZ245" s="28">
        <f t="shared" si="489"/>
        <v>0</v>
      </c>
      <c r="IA245" s="28">
        <f t="shared" si="489"/>
        <v>0</v>
      </c>
      <c r="IB245" s="28">
        <f t="shared" si="489"/>
        <v>0</v>
      </c>
      <c r="IC245" s="28">
        <f t="shared" si="489"/>
        <v>0</v>
      </c>
      <c r="ID245" s="28">
        <f t="shared" si="489"/>
        <v>0</v>
      </c>
      <c r="IE245" s="28">
        <f t="shared" si="489"/>
        <v>0</v>
      </c>
      <c r="IF245" s="28">
        <f t="shared" si="489"/>
        <v>0</v>
      </c>
      <c r="IG245" s="28">
        <f t="shared" si="489"/>
        <v>0</v>
      </c>
      <c r="IH245" s="28">
        <f t="shared" si="489"/>
        <v>0</v>
      </c>
      <c r="II245" s="28">
        <f t="shared" si="489"/>
        <v>0</v>
      </c>
      <c r="IJ245" s="28">
        <f t="shared" ref="IJ245:KU245" si="490">-IJ281</f>
        <v>0</v>
      </c>
      <c r="IK245" s="28">
        <f t="shared" si="490"/>
        <v>0</v>
      </c>
      <c r="IL245" s="28">
        <f t="shared" si="490"/>
        <v>0</v>
      </c>
      <c r="IM245" s="28">
        <f t="shared" si="490"/>
        <v>0</v>
      </c>
      <c r="IN245" s="28">
        <f t="shared" si="490"/>
        <v>0</v>
      </c>
      <c r="IO245" s="28">
        <f t="shared" si="490"/>
        <v>0</v>
      </c>
      <c r="IP245" s="28">
        <f t="shared" si="490"/>
        <v>0</v>
      </c>
      <c r="IQ245" s="28">
        <f t="shared" si="490"/>
        <v>0</v>
      </c>
      <c r="IR245" s="28">
        <f t="shared" si="490"/>
        <v>0</v>
      </c>
      <c r="IS245" s="28">
        <f t="shared" si="490"/>
        <v>0</v>
      </c>
      <c r="IT245" s="28">
        <f t="shared" si="490"/>
        <v>0</v>
      </c>
      <c r="IU245" s="28">
        <f t="shared" si="490"/>
        <v>0</v>
      </c>
      <c r="IV245" s="28">
        <f t="shared" si="490"/>
        <v>0</v>
      </c>
      <c r="IW245" s="28">
        <f t="shared" si="490"/>
        <v>0</v>
      </c>
      <c r="IX245" s="28">
        <f t="shared" si="490"/>
        <v>0</v>
      </c>
      <c r="IY245" s="28">
        <f t="shared" si="490"/>
        <v>0</v>
      </c>
      <c r="IZ245" s="28">
        <f t="shared" si="490"/>
        <v>0</v>
      </c>
      <c r="JA245" s="28">
        <f t="shared" si="490"/>
        <v>0</v>
      </c>
      <c r="JB245" s="28">
        <f t="shared" si="490"/>
        <v>0</v>
      </c>
      <c r="JC245" s="28">
        <f t="shared" si="490"/>
        <v>0</v>
      </c>
      <c r="JD245" s="28">
        <f t="shared" si="490"/>
        <v>0</v>
      </c>
      <c r="JE245" s="28">
        <f t="shared" si="490"/>
        <v>0</v>
      </c>
      <c r="JF245" s="28">
        <f t="shared" si="490"/>
        <v>0</v>
      </c>
      <c r="JG245" s="28">
        <f t="shared" si="490"/>
        <v>0</v>
      </c>
      <c r="JH245" s="28">
        <f t="shared" si="490"/>
        <v>0</v>
      </c>
      <c r="JI245" s="28">
        <f t="shared" si="490"/>
        <v>0</v>
      </c>
      <c r="JJ245" s="28">
        <f t="shared" si="490"/>
        <v>0</v>
      </c>
      <c r="JK245" s="28">
        <f t="shared" si="490"/>
        <v>0</v>
      </c>
      <c r="JL245" s="28">
        <f t="shared" si="490"/>
        <v>0</v>
      </c>
      <c r="JM245" s="28">
        <f t="shared" si="490"/>
        <v>0</v>
      </c>
      <c r="JN245" s="28">
        <f t="shared" si="490"/>
        <v>0</v>
      </c>
      <c r="JO245" s="28">
        <f t="shared" si="490"/>
        <v>0</v>
      </c>
      <c r="JP245" s="28">
        <f t="shared" si="490"/>
        <v>0</v>
      </c>
      <c r="JQ245" s="28">
        <f t="shared" si="490"/>
        <v>0</v>
      </c>
      <c r="JR245" s="28">
        <f t="shared" si="490"/>
        <v>0</v>
      </c>
      <c r="JS245" s="28">
        <f t="shared" si="490"/>
        <v>0</v>
      </c>
      <c r="JT245" s="28">
        <f t="shared" si="490"/>
        <v>0</v>
      </c>
      <c r="JU245" s="28">
        <f t="shared" si="490"/>
        <v>0</v>
      </c>
      <c r="JV245" s="28">
        <f t="shared" si="490"/>
        <v>0</v>
      </c>
      <c r="JW245" s="28">
        <f t="shared" si="490"/>
        <v>0</v>
      </c>
      <c r="JX245" s="28">
        <f t="shared" si="490"/>
        <v>0</v>
      </c>
      <c r="JY245" s="28">
        <f t="shared" si="490"/>
        <v>0</v>
      </c>
      <c r="JZ245" s="28">
        <f t="shared" si="490"/>
        <v>0</v>
      </c>
      <c r="KA245" s="28">
        <f t="shared" si="490"/>
        <v>0</v>
      </c>
      <c r="KB245" s="28">
        <f t="shared" si="490"/>
        <v>0</v>
      </c>
      <c r="KC245" s="28">
        <f t="shared" si="490"/>
        <v>0</v>
      </c>
      <c r="KD245" s="28">
        <f t="shared" si="490"/>
        <v>0</v>
      </c>
      <c r="KE245" s="28">
        <f t="shared" si="490"/>
        <v>0</v>
      </c>
      <c r="KF245" s="28">
        <f t="shared" si="490"/>
        <v>0</v>
      </c>
      <c r="KG245" s="28">
        <f t="shared" si="490"/>
        <v>0</v>
      </c>
      <c r="KH245" s="28">
        <f t="shared" si="490"/>
        <v>0</v>
      </c>
      <c r="KI245" s="28">
        <f t="shared" si="490"/>
        <v>0</v>
      </c>
      <c r="KJ245" s="28">
        <f t="shared" si="490"/>
        <v>0</v>
      </c>
      <c r="KK245" s="28">
        <f t="shared" si="490"/>
        <v>0</v>
      </c>
      <c r="KL245" s="28">
        <f t="shared" si="490"/>
        <v>0</v>
      </c>
      <c r="KM245" s="28">
        <f t="shared" si="490"/>
        <v>0</v>
      </c>
      <c r="KN245" s="28">
        <f t="shared" si="490"/>
        <v>0</v>
      </c>
      <c r="KO245" s="28">
        <f t="shared" si="490"/>
        <v>0</v>
      </c>
      <c r="KP245" s="28">
        <f t="shared" si="490"/>
        <v>0</v>
      </c>
      <c r="KQ245" s="28">
        <f t="shared" si="490"/>
        <v>0</v>
      </c>
      <c r="KR245" s="28">
        <f t="shared" si="490"/>
        <v>0</v>
      </c>
      <c r="KS245" s="28">
        <f t="shared" si="490"/>
        <v>0</v>
      </c>
      <c r="KT245" s="28">
        <f t="shared" si="490"/>
        <v>0</v>
      </c>
      <c r="KU245" s="28">
        <f t="shared" si="490"/>
        <v>0</v>
      </c>
      <c r="KV245" s="28">
        <f t="shared" ref="KV245:NG245" si="491">-KV281</f>
        <v>0</v>
      </c>
      <c r="KW245" s="28">
        <f t="shared" si="491"/>
        <v>0</v>
      </c>
      <c r="KX245" s="28">
        <f t="shared" si="491"/>
        <v>0</v>
      </c>
      <c r="KY245" s="28">
        <f t="shared" si="491"/>
        <v>0</v>
      </c>
      <c r="KZ245" s="28">
        <f t="shared" si="491"/>
        <v>0</v>
      </c>
      <c r="LA245" s="28">
        <f t="shared" si="491"/>
        <v>0</v>
      </c>
      <c r="LB245" s="28">
        <f t="shared" si="491"/>
        <v>0</v>
      </c>
      <c r="LC245" s="28">
        <f t="shared" si="491"/>
        <v>0</v>
      </c>
      <c r="LD245" s="28">
        <f t="shared" si="491"/>
        <v>0</v>
      </c>
      <c r="LE245" s="28">
        <f t="shared" si="491"/>
        <v>0</v>
      </c>
      <c r="LF245" s="28">
        <f t="shared" si="491"/>
        <v>0</v>
      </c>
      <c r="LG245" s="28">
        <f t="shared" si="491"/>
        <v>0</v>
      </c>
      <c r="LH245" s="28">
        <f t="shared" si="491"/>
        <v>0</v>
      </c>
      <c r="LI245" s="28">
        <f t="shared" si="491"/>
        <v>0</v>
      </c>
      <c r="LJ245" s="28">
        <f t="shared" si="491"/>
        <v>0</v>
      </c>
      <c r="LK245" s="28">
        <f t="shared" si="491"/>
        <v>0</v>
      </c>
      <c r="LL245" s="28">
        <f t="shared" si="491"/>
        <v>0</v>
      </c>
      <c r="LM245" s="28">
        <f t="shared" si="491"/>
        <v>0</v>
      </c>
      <c r="LN245" s="28">
        <f t="shared" si="491"/>
        <v>0</v>
      </c>
      <c r="LO245" s="28">
        <f t="shared" si="491"/>
        <v>0</v>
      </c>
      <c r="LP245" s="28">
        <f t="shared" si="491"/>
        <v>0</v>
      </c>
      <c r="LQ245" s="28">
        <f t="shared" si="491"/>
        <v>0</v>
      </c>
      <c r="LR245" s="28">
        <f t="shared" si="491"/>
        <v>0</v>
      </c>
      <c r="LS245" s="28">
        <f t="shared" si="491"/>
        <v>0</v>
      </c>
      <c r="LT245" s="28">
        <f t="shared" si="491"/>
        <v>0</v>
      </c>
      <c r="LU245" s="28">
        <f t="shared" si="491"/>
        <v>0</v>
      </c>
      <c r="LV245" s="28">
        <f t="shared" si="491"/>
        <v>0</v>
      </c>
      <c r="LW245" s="28">
        <f t="shared" si="491"/>
        <v>0</v>
      </c>
      <c r="LX245" s="28">
        <f t="shared" si="491"/>
        <v>0</v>
      </c>
      <c r="LY245" s="28">
        <f t="shared" si="491"/>
        <v>0</v>
      </c>
      <c r="LZ245" s="28">
        <f t="shared" si="491"/>
        <v>0</v>
      </c>
      <c r="MA245" s="28">
        <f t="shared" si="491"/>
        <v>0</v>
      </c>
      <c r="MB245" s="28">
        <f t="shared" si="491"/>
        <v>0</v>
      </c>
      <c r="MC245" s="28">
        <f t="shared" si="491"/>
        <v>0</v>
      </c>
      <c r="MD245" s="28">
        <f t="shared" si="491"/>
        <v>0</v>
      </c>
      <c r="ME245" s="28">
        <f t="shared" si="491"/>
        <v>0</v>
      </c>
      <c r="MF245" s="28">
        <f t="shared" si="491"/>
        <v>0</v>
      </c>
      <c r="MG245" s="28">
        <f t="shared" si="491"/>
        <v>0</v>
      </c>
      <c r="MH245" s="28">
        <f t="shared" si="491"/>
        <v>0</v>
      </c>
      <c r="MI245" s="28">
        <f t="shared" si="491"/>
        <v>0</v>
      </c>
      <c r="MJ245" s="28">
        <f t="shared" si="491"/>
        <v>0</v>
      </c>
      <c r="MK245" s="28">
        <f t="shared" si="491"/>
        <v>0</v>
      </c>
      <c r="ML245" s="28">
        <f t="shared" si="491"/>
        <v>0</v>
      </c>
      <c r="MM245" s="28">
        <f t="shared" si="491"/>
        <v>0</v>
      </c>
      <c r="MN245" s="28">
        <f t="shared" si="491"/>
        <v>0</v>
      </c>
      <c r="MO245" s="28">
        <f t="shared" si="491"/>
        <v>0</v>
      </c>
      <c r="MP245" s="28">
        <f t="shared" si="491"/>
        <v>0</v>
      </c>
      <c r="MQ245" s="28">
        <f t="shared" si="491"/>
        <v>0</v>
      </c>
      <c r="MR245" s="28">
        <f t="shared" si="491"/>
        <v>0</v>
      </c>
      <c r="MS245" s="28">
        <f t="shared" si="491"/>
        <v>0</v>
      </c>
      <c r="MT245" s="28">
        <f t="shared" si="491"/>
        <v>0</v>
      </c>
      <c r="MU245" s="28">
        <f t="shared" si="491"/>
        <v>0</v>
      </c>
      <c r="MV245" s="28">
        <f t="shared" si="491"/>
        <v>0</v>
      </c>
      <c r="MW245" s="28">
        <f t="shared" si="491"/>
        <v>0</v>
      </c>
      <c r="MX245" s="28">
        <f t="shared" si="491"/>
        <v>0</v>
      </c>
      <c r="MY245" s="28">
        <f t="shared" si="491"/>
        <v>0</v>
      </c>
      <c r="MZ245" s="28">
        <f t="shared" si="491"/>
        <v>0</v>
      </c>
      <c r="NA245" s="28">
        <f t="shared" si="491"/>
        <v>0</v>
      </c>
      <c r="NB245" s="28">
        <f t="shared" si="491"/>
        <v>0</v>
      </c>
      <c r="NC245" s="28">
        <f t="shared" si="491"/>
        <v>0</v>
      </c>
      <c r="ND245" s="28">
        <f t="shared" si="491"/>
        <v>0</v>
      </c>
      <c r="NE245" s="28">
        <f t="shared" si="491"/>
        <v>0</v>
      </c>
      <c r="NF245" s="28">
        <f t="shared" si="491"/>
        <v>0</v>
      </c>
      <c r="NG245" s="28">
        <f t="shared" si="491"/>
        <v>0</v>
      </c>
      <c r="NH245" s="28">
        <f t="shared" ref="NH245:PO245" si="492">-NH281</f>
        <v>0</v>
      </c>
      <c r="NI245" s="28">
        <f t="shared" si="492"/>
        <v>0</v>
      </c>
      <c r="NJ245" s="28">
        <f t="shared" si="492"/>
        <v>0</v>
      </c>
      <c r="NK245" s="28">
        <f t="shared" si="492"/>
        <v>0</v>
      </c>
      <c r="NL245" s="28">
        <f t="shared" si="492"/>
        <v>0</v>
      </c>
      <c r="NM245" s="28">
        <f t="shared" si="492"/>
        <v>0</v>
      </c>
      <c r="NN245" s="28">
        <f t="shared" si="492"/>
        <v>0</v>
      </c>
      <c r="NO245" s="28">
        <f t="shared" si="492"/>
        <v>0</v>
      </c>
      <c r="NP245" s="28">
        <f t="shared" si="492"/>
        <v>0</v>
      </c>
      <c r="NQ245" s="28">
        <f t="shared" si="492"/>
        <v>0</v>
      </c>
      <c r="NR245" s="28">
        <f t="shared" si="492"/>
        <v>0</v>
      </c>
      <c r="NS245" s="28">
        <f t="shared" si="492"/>
        <v>0</v>
      </c>
      <c r="NT245" s="28">
        <f t="shared" si="492"/>
        <v>0</v>
      </c>
      <c r="NU245" s="28">
        <f t="shared" si="492"/>
        <v>0</v>
      </c>
      <c r="NV245" s="28">
        <f t="shared" si="492"/>
        <v>0</v>
      </c>
      <c r="NW245" s="28">
        <f t="shared" si="492"/>
        <v>0</v>
      </c>
      <c r="NX245" s="28">
        <f t="shared" si="492"/>
        <v>0</v>
      </c>
      <c r="NY245" s="28">
        <f t="shared" si="492"/>
        <v>0</v>
      </c>
      <c r="NZ245" s="28">
        <f t="shared" si="492"/>
        <v>0</v>
      </c>
      <c r="OA245" s="28">
        <f t="shared" si="492"/>
        <v>0</v>
      </c>
      <c r="OB245" s="28">
        <f t="shared" si="492"/>
        <v>0</v>
      </c>
      <c r="OC245" s="28">
        <f t="shared" si="492"/>
        <v>0</v>
      </c>
      <c r="OD245" s="28">
        <f t="shared" si="492"/>
        <v>0</v>
      </c>
      <c r="OE245" s="28">
        <f t="shared" si="492"/>
        <v>0</v>
      </c>
      <c r="OF245" s="28">
        <f t="shared" si="492"/>
        <v>0</v>
      </c>
      <c r="OG245" s="28">
        <f t="shared" si="492"/>
        <v>0</v>
      </c>
      <c r="OH245" s="28">
        <f t="shared" si="492"/>
        <v>0</v>
      </c>
      <c r="OI245" s="28">
        <f t="shared" si="492"/>
        <v>0</v>
      </c>
      <c r="OJ245" s="28">
        <f t="shared" si="492"/>
        <v>0</v>
      </c>
      <c r="OK245" s="28">
        <f t="shared" si="492"/>
        <v>0</v>
      </c>
      <c r="OL245" s="28">
        <f t="shared" si="492"/>
        <v>0</v>
      </c>
      <c r="OM245" s="28">
        <f t="shared" si="492"/>
        <v>0</v>
      </c>
      <c r="ON245" s="28">
        <f t="shared" si="492"/>
        <v>0</v>
      </c>
      <c r="OO245" s="28">
        <f t="shared" si="492"/>
        <v>0</v>
      </c>
      <c r="OP245" s="28">
        <f t="shared" si="492"/>
        <v>0</v>
      </c>
      <c r="OQ245" s="28">
        <f t="shared" si="492"/>
        <v>0</v>
      </c>
      <c r="OR245" s="28">
        <f t="shared" si="492"/>
        <v>0</v>
      </c>
      <c r="OS245" s="28">
        <f t="shared" si="492"/>
        <v>0</v>
      </c>
      <c r="OT245" s="28">
        <f t="shared" si="492"/>
        <v>0</v>
      </c>
      <c r="OU245" s="28">
        <f t="shared" si="492"/>
        <v>0</v>
      </c>
      <c r="OV245" s="28">
        <f t="shared" si="492"/>
        <v>0</v>
      </c>
      <c r="OW245" s="28">
        <f t="shared" si="492"/>
        <v>0</v>
      </c>
      <c r="OX245" s="28">
        <f t="shared" si="492"/>
        <v>0</v>
      </c>
      <c r="OY245" s="28">
        <f t="shared" si="492"/>
        <v>0</v>
      </c>
      <c r="OZ245" s="28">
        <f t="shared" si="492"/>
        <v>0</v>
      </c>
      <c r="PA245" s="28">
        <f t="shared" si="492"/>
        <v>0</v>
      </c>
      <c r="PB245" s="28">
        <f t="shared" si="492"/>
        <v>0</v>
      </c>
      <c r="PC245" s="28">
        <f t="shared" si="492"/>
        <v>0</v>
      </c>
      <c r="PD245" s="28">
        <f t="shared" si="492"/>
        <v>0</v>
      </c>
      <c r="PE245" s="28">
        <f t="shared" si="492"/>
        <v>0</v>
      </c>
      <c r="PF245" s="28">
        <f t="shared" si="492"/>
        <v>0</v>
      </c>
      <c r="PG245" s="28">
        <f t="shared" si="492"/>
        <v>0</v>
      </c>
      <c r="PH245" s="28">
        <f t="shared" si="492"/>
        <v>0</v>
      </c>
      <c r="PI245" s="28">
        <f t="shared" si="492"/>
        <v>0</v>
      </c>
      <c r="PJ245" s="28">
        <f t="shared" si="492"/>
        <v>0</v>
      </c>
      <c r="PK245" s="28">
        <f t="shared" si="492"/>
        <v>0</v>
      </c>
      <c r="PL245" s="28">
        <f t="shared" si="492"/>
        <v>0</v>
      </c>
      <c r="PM245" s="28">
        <f t="shared" si="492"/>
        <v>0</v>
      </c>
      <c r="PN245" s="28">
        <f t="shared" si="492"/>
        <v>0</v>
      </c>
      <c r="PO245" s="28">
        <f t="shared" si="492"/>
        <v>0</v>
      </c>
    </row>
    <row r="246" spans="2:431">
      <c r="B246" t="s">
        <v>96</v>
      </c>
      <c r="L246" s="28">
        <f>L298</f>
        <v>0</v>
      </c>
      <c r="M246" s="28">
        <f t="shared" ref="M246:AY246" si="493">M298</f>
        <v>7.2256687524356478</v>
      </c>
      <c r="N246" s="28">
        <f t="shared" si="493"/>
        <v>13.789245914852302</v>
      </c>
      <c r="O246" s="28">
        <f>O298</f>
        <v>12.327485244079494</v>
      </c>
      <c r="P246" s="28">
        <f t="shared" si="493"/>
        <v>10.760830589165174</v>
      </c>
      <c r="Q246" s="28">
        <f t="shared" si="493"/>
        <v>9.2232735010015077</v>
      </c>
      <c r="R246" s="28">
        <f t="shared" si="493"/>
        <v>6.5664703025035154</v>
      </c>
      <c r="S246" s="28">
        <f t="shared" si="493"/>
        <v>5.3545121108166782</v>
      </c>
      <c r="T246" s="28">
        <f t="shared" si="493"/>
        <v>4.6452944653189885</v>
      </c>
      <c r="U246" s="28">
        <f t="shared" si="493"/>
        <v>4.1938722941644162</v>
      </c>
      <c r="V246" s="28">
        <f t="shared" si="493"/>
        <v>2.7842149090511086</v>
      </c>
      <c r="W246" s="28">
        <f t="shared" si="493"/>
        <v>0.86335063717891192</v>
      </c>
      <c r="X246" s="28">
        <f t="shared" si="493"/>
        <v>6.1739652331799143E-2</v>
      </c>
      <c r="Y246" s="28">
        <f t="shared" si="493"/>
        <v>6.4421953864376729</v>
      </c>
      <c r="Z246" s="28">
        <f t="shared" si="493"/>
        <v>11.909733392505803</v>
      </c>
      <c r="AA246" s="28">
        <f t="shared" si="493"/>
        <v>10.718250778390239</v>
      </c>
      <c r="AB246" s="28">
        <f t="shared" si="493"/>
        <v>11.873402995540788</v>
      </c>
      <c r="AC246" s="28">
        <f t="shared" si="493"/>
        <v>12.178095756470569</v>
      </c>
      <c r="AD246" s="28">
        <f t="shared" si="493"/>
        <v>11.43198632028531</v>
      </c>
      <c r="AE246" s="28">
        <f t="shared" si="493"/>
        <v>10.896381135534693</v>
      </c>
      <c r="AF246" s="28">
        <f t="shared" si="493"/>
        <v>10.556687435315913</v>
      </c>
      <c r="AG246" s="28">
        <f t="shared" si="493"/>
        <v>8.4618797280427795</v>
      </c>
      <c r="AH246" s="28">
        <f t="shared" si="493"/>
        <v>7.5455485228048174</v>
      </c>
      <c r="AI246" s="28">
        <f t="shared" si="493"/>
        <v>7.4973935738809319</v>
      </c>
      <c r="AJ246" s="28">
        <f t="shared" si="493"/>
        <v>7.2450249080004925</v>
      </c>
      <c r="AK246" s="28">
        <f t="shared" si="493"/>
        <v>6.5088873653118142</v>
      </c>
      <c r="AL246" s="28">
        <f t="shared" si="493"/>
        <v>6.2459171755765155</v>
      </c>
      <c r="AM246" s="28">
        <f t="shared" si="493"/>
        <v>6.6600636601920344</v>
      </c>
      <c r="AN246" s="28">
        <f t="shared" si="493"/>
        <v>6.907352044055636</v>
      </c>
      <c r="AO246" s="28">
        <f t="shared" si="493"/>
        <v>7.1554994815989597</v>
      </c>
      <c r="AP246" s="28">
        <f t="shared" si="493"/>
        <v>4.6352417025334125</v>
      </c>
      <c r="AQ246" s="28">
        <f t="shared" si="493"/>
        <v>3.1587642202912827</v>
      </c>
      <c r="AR246" s="28">
        <f t="shared" si="493"/>
        <v>3.3693938616434882</v>
      </c>
      <c r="AS246" s="28">
        <f t="shared" si="493"/>
        <v>3.5803035945740573</v>
      </c>
      <c r="AT246" s="28">
        <f t="shared" si="493"/>
        <v>3.7915044379388778</v>
      </c>
      <c r="AU246" s="28">
        <f t="shared" si="493"/>
        <v>4.0029499024966348</v>
      </c>
      <c r="AV246" s="28">
        <f t="shared" si="493"/>
        <v>4.2146400345926587</v>
      </c>
      <c r="AW246" s="28">
        <f t="shared" si="493"/>
        <v>4.4265748761670025</v>
      </c>
      <c r="AX246" s="28">
        <f t="shared" si="493"/>
        <v>4.637694292530897</v>
      </c>
      <c r="AY246" s="28">
        <f t="shared" si="493"/>
        <v>4.8482505263668667</v>
      </c>
      <c r="AZ246" s="28">
        <f t="shared" ref="AZ246:DK246" si="494">AZ298</f>
        <v>5.0593036115257801</v>
      </c>
      <c r="BA246" s="28">
        <f t="shared" si="494"/>
        <v>5.2706012560092503</v>
      </c>
      <c r="BB246" s="28">
        <f t="shared" si="494"/>
        <v>3.9586293569122599</v>
      </c>
      <c r="BC246" s="28">
        <f t="shared" si="494"/>
        <v>2.6467255270638805</v>
      </c>
      <c r="BD246" s="28">
        <f t="shared" si="494"/>
        <v>2.8582693999500939</v>
      </c>
      <c r="BE246" s="28">
        <f t="shared" si="494"/>
        <v>3.0699654247112163</v>
      </c>
      <c r="BF246" s="28">
        <f t="shared" si="494"/>
        <v>3.2819481911862205</v>
      </c>
      <c r="BG246" s="28">
        <f t="shared" si="494"/>
        <v>3.4941757137323397</v>
      </c>
      <c r="BH246" s="28">
        <f t="shared" si="494"/>
        <v>3.7066480418545185</v>
      </c>
      <c r="BI246" s="28">
        <f t="shared" si="494"/>
        <v>3.9193652176412592</v>
      </c>
      <c r="BJ246" s="28">
        <f t="shared" si="494"/>
        <v>4.1344132721878042</v>
      </c>
      <c r="BK246" s="28">
        <f t="shared" si="494"/>
        <v>4.3512960254711048</v>
      </c>
      <c r="BL246" s="28">
        <f t="shared" si="494"/>
        <v>4.5679279014836576</v>
      </c>
      <c r="BM246" s="28">
        <f t="shared" si="494"/>
        <v>4.7848054340070467</v>
      </c>
      <c r="BN246" s="28">
        <f t="shared" si="494"/>
        <v>3.5384889033921203</v>
      </c>
      <c r="BO246" s="28">
        <f t="shared" si="494"/>
        <v>2.2922483921360453</v>
      </c>
      <c r="BP246" s="28">
        <f t="shared" si="494"/>
        <v>2.509394326058958</v>
      </c>
      <c r="BQ246" s="28">
        <f t="shared" si="494"/>
        <v>2.7266970502127483</v>
      </c>
      <c r="BR246" s="28">
        <f t="shared" si="494"/>
        <v>2.9442858492307131</v>
      </c>
      <c r="BS246" s="28">
        <f t="shared" si="494"/>
        <v>3.1621203949084422</v>
      </c>
      <c r="BT246" s="28">
        <f t="shared" si="494"/>
        <v>3.3802007366788338</v>
      </c>
      <c r="BU246" s="28">
        <f t="shared" si="494"/>
        <v>3.5985269168511209</v>
      </c>
      <c r="BV246" s="28">
        <f t="shared" si="494"/>
        <v>3.8155258959767124</v>
      </c>
      <c r="BW246" s="28">
        <f t="shared" si="494"/>
        <v>4.0199701887530379</v>
      </c>
      <c r="BX246" s="28">
        <f t="shared" si="494"/>
        <v>4.2063029226706217</v>
      </c>
      <c r="BY246" s="28">
        <f t="shared" si="494"/>
        <v>4.3857319790572928</v>
      </c>
      <c r="BZ246" s="28">
        <f t="shared" si="494"/>
        <v>3.3310989302492997</v>
      </c>
      <c r="CA246" s="28">
        <f t="shared" si="494"/>
        <v>2.2765295735724398</v>
      </c>
      <c r="CB246" s="28">
        <f t="shared" si="494"/>
        <v>2.4561984403284276</v>
      </c>
      <c r="CC246" s="28">
        <f t="shared" si="494"/>
        <v>2.636028584277418</v>
      </c>
      <c r="CD246" s="28">
        <f t="shared" si="494"/>
        <v>2.8161144541777938</v>
      </c>
      <c r="CE246" s="28">
        <f t="shared" si="494"/>
        <v>2.9964074449312754</v>
      </c>
      <c r="CF246" s="28">
        <f t="shared" si="494"/>
        <v>3.1769075937575639</v>
      </c>
      <c r="CG246" s="28">
        <f t="shared" si="494"/>
        <v>3.3576149304391882</v>
      </c>
      <c r="CH246" s="28">
        <f t="shared" si="494"/>
        <v>3.5198303930539727</v>
      </c>
      <c r="CI246" s="28">
        <f t="shared" si="494"/>
        <v>3.6633983653850812</v>
      </c>
      <c r="CJ246" s="28">
        <f t="shared" si="494"/>
        <v>3.8070143563454613</v>
      </c>
      <c r="CK246" s="28">
        <f t="shared" si="494"/>
        <v>3.9508311538425338</v>
      </c>
      <c r="CL246" s="28">
        <f t="shared" si="494"/>
        <v>3.1022095631213658</v>
      </c>
      <c r="CM246" s="28">
        <f t="shared" si="494"/>
        <v>2.2536745054510456</v>
      </c>
      <c r="CN246" s="28">
        <f t="shared" si="494"/>
        <v>2.3977900073700988</v>
      </c>
      <c r="CO246" s="28">
        <f t="shared" si="494"/>
        <v>2.5420703089214665</v>
      </c>
      <c r="CP246" s="28">
        <f t="shared" si="494"/>
        <v>2.6865913743024983</v>
      </c>
      <c r="CQ246" s="28">
        <f t="shared" si="494"/>
        <v>2.8313141190461355</v>
      </c>
      <c r="CR246" s="28">
        <f t="shared" si="494"/>
        <v>2.9762385784576701</v>
      </c>
      <c r="CS246" s="28">
        <f t="shared" si="494"/>
        <v>3.1213647818619981</v>
      </c>
      <c r="CT246" s="28">
        <f t="shared" si="494"/>
        <v>3.2657618874669865</v>
      </c>
      <c r="CU246" s="28">
        <f t="shared" si="494"/>
        <v>3.4097463149423404</v>
      </c>
      <c r="CV246" s="28">
        <f t="shared" si="494"/>
        <v>3.5542488253762441</v>
      </c>
      <c r="CW246" s="28">
        <f t="shared" si="494"/>
        <v>3.6989529792848823</v>
      </c>
      <c r="CX246" s="28">
        <f t="shared" si="494"/>
        <v>2.9767216550485656</v>
      </c>
      <c r="CY246" s="28">
        <f t="shared" si="494"/>
        <v>2.2545915486655996</v>
      </c>
      <c r="CZ246" s="28">
        <f t="shared" si="494"/>
        <v>2.3996335348816489</v>
      </c>
      <c r="DA246" s="28">
        <f t="shared" si="494"/>
        <v>2.5448451178493361</v>
      </c>
      <c r="DB246" s="28">
        <f t="shared" si="494"/>
        <v>2.6902926612835198</v>
      </c>
      <c r="DC246" s="28">
        <f t="shared" si="494"/>
        <v>2.835942026218754</v>
      </c>
      <c r="DD246" s="28">
        <f t="shared" si="494"/>
        <v>2.9817932474202227</v>
      </c>
      <c r="DE246" s="28">
        <f t="shared" si="494"/>
        <v>3.1278463544294355</v>
      </c>
      <c r="DF246" s="28">
        <f t="shared" si="494"/>
        <v>3.2756744610193205</v>
      </c>
      <c r="DG246" s="28">
        <f t="shared" si="494"/>
        <v>3.4247429322687868</v>
      </c>
      <c r="DH246" s="28">
        <f t="shared" si="494"/>
        <v>3.5734789569373429</v>
      </c>
      <c r="DI246" s="28">
        <f t="shared" si="494"/>
        <v>3.7224173696053802</v>
      </c>
      <c r="DJ246" s="28">
        <f t="shared" si="494"/>
        <v>2.9847338949226456</v>
      </c>
      <c r="DK246" s="28">
        <f t="shared" si="494"/>
        <v>2.2471500038993963</v>
      </c>
      <c r="DL246" s="28">
        <f t="shared" ref="DL246:FW246" si="495">DL298</f>
        <v>2.3964220884273328</v>
      </c>
      <c r="DM246" s="28">
        <f t="shared" si="495"/>
        <v>2.5458636867427056</v>
      </c>
      <c r="DN246" s="28">
        <f t="shared" si="495"/>
        <v>2.6955426686450998</v>
      </c>
      <c r="DO246" s="28">
        <f t="shared" si="495"/>
        <v>2.8454241194940959</v>
      </c>
      <c r="DP246" s="28">
        <f t="shared" si="495"/>
        <v>2.9955080742420863</v>
      </c>
      <c r="DQ246" s="28">
        <f t="shared" si="495"/>
        <v>3.1457945624991037</v>
      </c>
      <c r="DR246" s="28">
        <f t="shared" si="495"/>
        <v>3.2949502624969189</v>
      </c>
      <c r="DS246" s="28">
        <f t="shared" si="495"/>
        <v>3.443428390601321</v>
      </c>
      <c r="DT246" s="28">
        <f t="shared" si="495"/>
        <v>3.5925621265246561</v>
      </c>
      <c r="DU246" s="28">
        <f t="shared" si="495"/>
        <v>3.741898199058058</v>
      </c>
      <c r="DV246" s="28">
        <f t="shared" si="495"/>
        <v>2.9956080206665452</v>
      </c>
      <c r="DW246" s="28">
        <f t="shared" si="495"/>
        <v>2.2494164429479047</v>
      </c>
      <c r="DX246" s="28">
        <f t="shared" si="495"/>
        <v>2.3990836321211542</v>
      </c>
      <c r="DY246" s="28">
        <f t="shared" si="495"/>
        <v>2.5489200615337291</v>
      </c>
      <c r="DZ246" s="28">
        <f t="shared" si="495"/>
        <v>2.6989942898031525</v>
      </c>
      <c r="EA246" s="28">
        <f t="shared" si="495"/>
        <v>2.8492710474742347</v>
      </c>
      <c r="EB246" s="28">
        <f t="shared" si="495"/>
        <v>2.9997503695489307</v>
      </c>
      <c r="EC246" s="28">
        <f t="shared" si="495"/>
        <v>3.1504322856325442</v>
      </c>
      <c r="ED246" s="28">
        <f t="shared" si="495"/>
        <v>3.3031296397256282</v>
      </c>
      <c r="EE246" s="28">
        <f t="shared" si="495"/>
        <v>3.4572263165657602</v>
      </c>
      <c r="EF246" s="28">
        <f t="shared" si="495"/>
        <v>3.6109098115887224</v>
      </c>
      <c r="EG246" s="28">
        <f t="shared" si="495"/>
        <v>3.7647964609413918</v>
      </c>
      <c r="EH246" s="28">
        <f t="shared" si="495"/>
        <v>3.0029368194968944</v>
      </c>
      <c r="EI246" s="28">
        <f t="shared" si="495"/>
        <v>2.2411741426689522</v>
      </c>
      <c r="EJ246" s="28">
        <f t="shared" si="495"/>
        <v>2.3953877511066586</v>
      </c>
      <c r="EK246" s="28">
        <f t="shared" si="495"/>
        <v>2.5497705491371585</v>
      </c>
      <c r="EL246" s="28">
        <f t="shared" si="495"/>
        <v>2.7043926346443175</v>
      </c>
      <c r="EM246" s="28">
        <f t="shared" si="495"/>
        <v>2.859217945416447</v>
      </c>
      <c r="EN246" s="28">
        <f t="shared" si="495"/>
        <v>3.014246516652062</v>
      </c>
      <c r="EO246" s="28">
        <f t="shared" si="495"/>
        <v>3.1694783780317248</v>
      </c>
      <c r="EP246" s="28">
        <f t="shared" si="495"/>
        <v>3.321580268448856</v>
      </c>
      <c r="EQ246" s="28">
        <f t="shared" si="495"/>
        <v>3.4716851519555108</v>
      </c>
      <c r="ER246" s="28">
        <f t="shared" si="495"/>
        <v>3.6231258417731231</v>
      </c>
      <c r="ES246" s="28">
        <f t="shared" si="495"/>
        <v>3.7747691439768154</v>
      </c>
      <c r="ET246" s="28">
        <f t="shared" si="495"/>
        <v>3.0123964561778314</v>
      </c>
      <c r="EU246" s="28">
        <f t="shared" si="495"/>
        <v>2.2501205902793502</v>
      </c>
      <c r="EV246" s="28">
        <f t="shared" si="495"/>
        <v>2.4020904242027559</v>
      </c>
      <c r="EW246" s="28">
        <f t="shared" si="495"/>
        <v>2.5542291685653584</v>
      </c>
      <c r="EX246" s="28">
        <f t="shared" si="495"/>
        <v>2.7066067888157832</v>
      </c>
      <c r="EY246" s="28">
        <f t="shared" si="495"/>
        <v>2.8591872908837113</v>
      </c>
      <c r="EZ246" s="28">
        <f t="shared" si="495"/>
        <v>3.0119707099073549</v>
      </c>
      <c r="FA246" s="28">
        <f t="shared" si="495"/>
        <v>3.1649570755174001</v>
      </c>
      <c r="FB246" s="28">
        <f t="shared" si="495"/>
        <v>3.3214797109840042</v>
      </c>
      <c r="FC246" s="28">
        <f t="shared" si="495"/>
        <v>3.4804057144276626</v>
      </c>
      <c r="FD246" s="28">
        <f t="shared" si="495"/>
        <v>3.6384023348091197</v>
      </c>
      <c r="FE246" s="28">
        <f t="shared" si="495"/>
        <v>3.7966028282449429</v>
      </c>
      <c r="FF246" s="28">
        <f t="shared" si="495"/>
        <v>3.016653687957028</v>
      </c>
      <c r="FG246" s="28">
        <f t="shared" si="495"/>
        <v>2.2367995753072232</v>
      </c>
      <c r="FH246" s="28">
        <f t="shared" si="495"/>
        <v>2.3953220792591829</v>
      </c>
      <c r="FI246" s="28">
        <f t="shared" si="495"/>
        <v>2.5540136011156935</v>
      </c>
      <c r="FJ246" s="28">
        <f t="shared" si="495"/>
        <v>2.7129459526846746</v>
      </c>
      <c r="FK246" s="28">
        <f t="shared" si="495"/>
        <v>2.8720821890185886</v>
      </c>
      <c r="FL246" s="28">
        <f t="shared" si="495"/>
        <v>3.0314223455171678</v>
      </c>
      <c r="FM246" s="28">
        <f t="shared" si="495"/>
        <v>3.1909664519271228</v>
      </c>
      <c r="FN246" s="28">
        <f t="shared" si="495"/>
        <v>3.3486619963392408</v>
      </c>
      <c r="FO246" s="28">
        <f t="shared" si="495"/>
        <v>3.5052066366852239</v>
      </c>
      <c r="FP246" s="28">
        <f t="shared" si="495"/>
        <v>3.6626526331906204</v>
      </c>
      <c r="FQ246" s="28">
        <f t="shared" si="495"/>
        <v>3.8203022104892055</v>
      </c>
      <c r="FR246" s="28">
        <f t="shared" si="495"/>
        <v>3.0308383169756055</v>
      </c>
      <c r="FS246" s="28">
        <f t="shared" si="495"/>
        <v>2.2414683276494158</v>
      </c>
      <c r="FT246" s="28">
        <f t="shared" si="495"/>
        <v>2.3994369704802603</v>
      </c>
      <c r="FU246" s="28">
        <f t="shared" si="495"/>
        <v>2.5575742139623441</v>
      </c>
      <c r="FV246" s="28">
        <f t="shared" si="495"/>
        <v>2.7159525555906137</v>
      </c>
      <c r="FW246" s="28">
        <f t="shared" si="495"/>
        <v>2.8745346971819079</v>
      </c>
      <c r="FX246" s="28">
        <f t="shared" ref="FX246:II246" si="496">FX298</f>
        <v>3.0333206741631127</v>
      </c>
      <c r="FY246" s="28">
        <f t="shared" si="496"/>
        <v>3.1923105162540422</v>
      </c>
      <c r="FZ246" s="28">
        <f t="shared" si="496"/>
        <v>3.2840665049110473</v>
      </c>
      <c r="GA246" s="28">
        <f t="shared" si="496"/>
        <v>3.3315096884928423</v>
      </c>
      <c r="GB246" s="28">
        <f t="shared" si="496"/>
        <v>3.4020675276038386</v>
      </c>
      <c r="GC246" s="28">
        <f t="shared" si="496"/>
        <v>3.4728131265008089</v>
      </c>
      <c r="GD246" s="28">
        <f t="shared" si="496"/>
        <v>2.968609409958848</v>
      </c>
      <c r="GE246" s="28">
        <f t="shared" si="496"/>
        <v>2.4645294420997113</v>
      </c>
      <c r="GF246" s="28">
        <f t="shared" si="496"/>
        <v>2.5356698521141352</v>
      </c>
      <c r="GG246" s="28">
        <f t="shared" si="496"/>
        <v>2.6069793815139888</v>
      </c>
      <c r="GH246" s="28">
        <f t="shared" si="496"/>
        <v>2.6785020556070482</v>
      </c>
      <c r="GI246" s="28">
        <f t="shared" si="496"/>
        <v>2.7502152399246844</v>
      </c>
      <c r="GJ246" s="28">
        <f t="shared" si="496"/>
        <v>2.8221189661939761</v>
      </c>
      <c r="GK246" s="28">
        <f t="shared" si="496"/>
        <v>2.8942132626786576</v>
      </c>
      <c r="GL246" s="28">
        <f t="shared" si="496"/>
        <v>3.034175638399256</v>
      </c>
      <c r="GM246" s="28">
        <f t="shared" si="496"/>
        <v>3.2190036249137615</v>
      </c>
      <c r="GN246" s="28">
        <f t="shared" si="496"/>
        <v>3.3810301285613789</v>
      </c>
      <c r="GO246" s="28">
        <f t="shared" si="496"/>
        <v>3.5432636069283938</v>
      </c>
      <c r="GP246" s="28">
        <f t="shared" si="496"/>
        <v>2.8897205306524092</v>
      </c>
      <c r="GQ246" s="28">
        <f t="shared" si="496"/>
        <v>2.2362872854283546</v>
      </c>
      <c r="GR246" s="28">
        <f t="shared" si="496"/>
        <v>2.3988815005344684</v>
      </c>
      <c r="GS246" s="28">
        <f t="shared" si="496"/>
        <v>2.5616498958714842</v>
      </c>
      <c r="GT246" s="28">
        <f t="shared" si="496"/>
        <v>2.7246549222286078</v>
      </c>
      <c r="GU246" s="28">
        <f t="shared" si="496"/>
        <v>2.8878644569172267</v>
      </c>
      <c r="GV246" s="28">
        <f t="shared" si="496"/>
        <v>3.0512785348846445</v>
      </c>
      <c r="GW246" s="28">
        <f t="shared" si="496"/>
        <v>3.2148971861630065</v>
      </c>
      <c r="GX246" s="28">
        <f t="shared" si="496"/>
        <v>3.3794115846011037</v>
      </c>
      <c r="GY246" s="28">
        <f t="shared" si="496"/>
        <v>3.5445868531638287</v>
      </c>
      <c r="GZ246" s="28">
        <f t="shared" si="496"/>
        <v>3.7097319863896376</v>
      </c>
      <c r="HA246" s="28">
        <f t="shared" si="496"/>
        <v>3.8750819845083067</v>
      </c>
      <c r="HB246" s="28">
        <f t="shared" si="496"/>
        <v>3.0533944215119027</v>
      </c>
      <c r="HC246" s="28">
        <f t="shared" si="496"/>
        <v>2.2317973128652335</v>
      </c>
      <c r="HD246" s="28">
        <f t="shared" si="496"/>
        <v>2.3974575633344708</v>
      </c>
      <c r="HE246" s="28">
        <f t="shared" si="496"/>
        <v>2.563286110470119</v>
      </c>
      <c r="HF246" s="28">
        <f t="shared" si="496"/>
        <v>2.729358506082201</v>
      </c>
      <c r="HG246" s="28">
        <f t="shared" si="496"/>
        <v>2.8956358788999847</v>
      </c>
      <c r="HH246" s="28">
        <f t="shared" si="496"/>
        <v>3.0621182647092402</v>
      </c>
      <c r="HI246" s="28">
        <f t="shared" si="496"/>
        <v>3.2288056933479643</v>
      </c>
      <c r="HJ246" s="28">
        <f t="shared" si="496"/>
        <v>3.3952467837673077</v>
      </c>
      <c r="HK246" s="28">
        <f t="shared" si="496"/>
        <v>3.5615949952424186</v>
      </c>
      <c r="HL246" s="28">
        <f t="shared" si="496"/>
        <v>3.7283017025021703</v>
      </c>
      <c r="HM246" s="28">
        <f t="shared" si="496"/>
        <v>3.8952134694839029</v>
      </c>
      <c r="HN246" s="28">
        <f t="shared" si="496"/>
        <v>3.063121037951444</v>
      </c>
      <c r="HO246" s="28">
        <f t="shared" si="496"/>
        <v>2.2311179125226617</v>
      </c>
      <c r="HP246" s="28">
        <f t="shared" si="496"/>
        <v>2.3983369739398257</v>
      </c>
      <c r="HQ246" s="28">
        <f t="shared" si="496"/>
        <v>2.5657241266608581</v>
      </c>
      <c r="HR246" s="28">
        <f t="shared" si="496"/>
        <v>2.7333558379559562</v>
      </c>
      <c r="HS246" s="28">
        <f t="shared" si="496"/>
        <v>2.901192765031348</v>
      </c>
      <c r="HT246" s="28">
        <f t="shared" si="496"/>
        <v>3.069234943762885</v>
      </c>
      <c r="HU246" s="28">
        <f t="shared" si="496"/>
        <v>3.2374824040064958</v>
      </c>
      <c r="HV246" s="28">
        <f t="shared" si="496"/>
        <v>3.4075082600547595</v>
      </c>
      <c r="HW246" s="28">
        <f t="shared" si="496"/>
        <v>3.5787778775062717</v>
      </c>
      <c r="HX246" s="28">
        <f t="shared" si="496"/>
        <v>3.7497184456403185</v>
      </c>
      <c r="HY246" s="28">
        <f t="shared" si="496"/>
        <v>3.9208647995571475</v>
      </c>
      <c r="HZ246" s="28">
        <f t="shared" si="496"/>
        <v>3.0722268313584458</v>
      </c>
      <c r="IA246" s="28">
        <f t="shared" si="496"/>
        <v>2.2236764083296823</v>
      </c>
      <c r="IB246" s="28">
        <f t="shared" si="496"/>
        <v>2.3951255655346175</v>
      </c>
      <c r="IC246" s="28">
        <f t="shared" si="496"/>
        <v>2.5667426905088084</v>
      </c>
      <c r="ID246" s="28">
        <f t="shared" si="496"/>
        <v>2.7386058402728448</v>
      </c>
      <c r="IE246" s="28">
        <f t="shared" si="496"/>
        <v>2.9106748532595268</v>
      </c>
      <c r="IF246" s="28">
        <f t="shared" si="496"/>
        <v>3.0829497655368137</v>
      </c>
      <c r="IG246" s="28">
        <f t="shared" si="496"/>
        <v>3.2554306070274572</v>
      </c>
      <c r="IH246" s="28">
        <f t="shared" si="496"/>
        <v>3.4260648661251403</v>
      </c>
      <c r="II246" s="28">
        <f t="shared" si="496"/>
        <v>3.5955502010644835</v>
      </c>
      <c r="IJ246" s="28">
        <f t="shared" ref="IJ246:KU246" si="497">IJ298</f>
        <v>3.7659388723740039</v>
      </c>
      <c r="IK246" s="28">
        <f t="shared" si="497"/>
        <v>3.9365331049904935</v>
      </c>
      <c r="IL246" s="28">
        <f t="shared" si="497"/>
        <v>3.0823956147604665</v>
      </c>
      <c r="IM246" s="28">
        <f t="shared" si="497"/>
        <v>2.228345011675235</v>
      </c>
      <c r="IN246" s="28">
        <f t="shared" si="497"/>
        <v>2.3992403170283421</v>
      </c>
      <c r="IO246" s="28">
        <f t="shared" si="497"/>
        <v>2.5703033218837072</v>
      </c>
      <c r="IP246" s="28">
        <f t="shared" si="497"/>
        <v>2.7416124617043618</v>
      </c>
      <c r="IQ246" s="28">
        <f t="shared" si="497"/>
        <v>2.9131273799574973</v>
      </c>
      <c r="IR246" s="28">
        <f t="shared" si="497"/>
        <v>3.0848481127202456</v>
      </c>
      <c r="IS246" s="28">
        <f t="shared" si="497"/>
        <v>3.2567746898947014</v>
      </c>
      <c r="IT246" s="28">
        <f t="shared" si="497"/>
        <v>3.4304802258595832</v>
      </c>
      <c r="IU246" s="28">
        <f t="shared" si="497"/>
        <v>3.6054300862996365</v>
      </c>
      <c r="IV246" s="28">
        <f t="shared" si="497"/>
        <v>3.7800514605803079</v>
      </c>
      <c r="IW246" s="28">
        <f t="shared" si="497"/>
        <v>3.9548791838880222</v>
      </c>
      <c r="IX246" s="28">
        <f t="shared" si="497"/>
        <v>3.087848503133368</v>
      </c>
      <c r="IY246" s="28">
        <f t="shared" si="497"/>
        <v>2.220903371951505</v>
      </c>
      <c r="IZ246" s="28">
        <f t="shared" si="497"/>
        <v>2.3960287815239378</v>
      </c>
      <c r="JA246" s="28">
        <f t="shared" si="497"/>
        <v>2.5713219025853764</v>
      </c>
      <c r="JB246" s="28">
        <f t="shared" si="497"/>
        <v>2.6957883844845574</v>
      </c>
      <c r="JC246" s="28">
        <f t="shared" si="497"/>
        <v>2.8716655034359757</v>
      </c>
      <c r="JD246" s="28">
        <f t="shared" si="497"/>
        <v>3.1498933846646224</v>
      </c>
      <c r="JE246" s="28">
        <f t="shared" si="497"/>
        <v>3.4280695661045977</v>
      </c>
      <c r="JF246" s="28">
        <f t="shared" si="497"/>
        <v>3.7031525363675648</v>
      </c>
      <c r="JG246" s="28">
        <f t="shared" si="497"/>
        <v>3.9762359620006844</v>
      </c>
      <c r="JH246" s="28">
        <f t="shared" si="497"/>
        <v>4.2504129386748177</v>
      </c>
      <c r="JI246" s="28">
        <f t="shared" si="497"/>
        <v>4.524631750979041</v>
      </c>
      <c r="JJ246" s="28">
        <f t="shared" si="497"/>
        <v>3.3521209168734893</v>
      </c>
      <c r="JK246" s="28">
        <f t="shared" si="497"/>
        <v>2.1794843330014029</v>
      </c>
      <c r="JL246" s="28">
        <f t="shared" si="497"/>
        <v>2.4533829420411237</v>
      </c>
      <c r="JM246" s="28">
        <f t="shared" si="497"/>
        <v>2.7272697976455937</v>
      </c>
      <c r="JN246" s="28">
        <f t="shared" si="497"/>
        <v>3.0012555789955324</v>
      </c>
      <c r="JO246" s="28">
        <f t="shared" si="497"/>
        <v>3.2752832819634285</v>
      </c>
      <c r="JP246" s="28">
        <f t="shared" si="497"/>
        <v>3.5493529194412137</v>
      </c>
      <c r="JQ246" s="28">
        <f t="shared" si="497"/>
        <v>3.8234644955984978</v>
      </c>
      <c r="JR246" s="28">
        <f t="shared" si="497"/>
        <v>4.1011910391870607</v>
      </c>
      <c r="JS246" s="28">
        <f t="shared" si="497"/>
        <v>4.3813181432361299</v>
      </c>
      <c r="JT246" s="28">
        <f t="shared" si="497"/>
        <v>4.660273338629028</v>
      </c>
      <c r="JU246" s="28">
        <f t="shared" si="497"/>
        <v>4.9392713582913279</v>
      </c>
      <c r="JV246" s="28">
        <f t="shared" si="497"/>
        <v>3.5534895467746219</v>
      </c>
      <c r="JW246" s="28">
        <f t="shared" si="497"/>
        <v>2.1675574392806372</v>
      </c>
      <c r="JX246" s="28">
        <f t="shared" si="497"/>
        <v>2.4461701191681549</v>
      </c>
      <c r="JY246" s="28">
        <f t="shared" si="497"/>
        <v>2.7247636786905129</v>
      </c>
      <c r="JZ246" s="28">
        <f t="shared" si="497"/>
        <v>3.0034654772336946</v>
      </c>
      <c r="KA246" s="28">
        <f t="shared" si="497"/>
        <v>3.2822099184116222</v>
      </c>
      <c r="KB246" s="28">
        <f t="shared" si="497"/>
        <v>3.5609970162027431</v>
      </c>
      <c r="KC246" s="28">
        <f t="shared" si="497"/>
        <v>3.8398267745484636</v>
      </c>
      <c r="KD246" s="28">
        <f t="shared" si="497"/>
        <v>4.1171261170974143</v>
      </c>
      <c r="KE246" s="28">
        <f t="shared" si="497"/>
        <v>4.3934297161972298</v>
      </c>
      <c r="KF246" s="28">
        <f t="shared" si="497"/>
        <v>4.6703104205208259</v>
      </c>
      <c r="KG246" s="28">
        <f t="shared" si="497"/>
        <v>4.9472334329259597</v>
      </c>
      <c r="KH246" s="28">
        <f t="shared" si="497"/>
        <v>3.5600979755911135</v>
      </c>
      <c r="KI246" s="28">
        <f t="shared" si="497"/>
        <v>2.1728119883618198</v>
      </c>
      <c r="KJ246" s="28">
        <f t="shared" si="497"/>
        <v>2.4493489997779583</v>
      </c>
      <c r="KK246" s="28">
        <f t="shared" si="497"/>
        <v>2.7258665999731293</v>
      </c>
      <c r="KL246" s="28">
        <f t="shared" si="497"/>
        <v>3.0024920930841721</v>
      </c>
      <c r="KM246" s="28">
        <f t="shared" si="497"/>
        <v>3.2791599111116949</v>
      </c>
      <c r="KN246" s="28">
        <f t="shared" si="497"/>
        <v>3.5558700679822932</v>
      </c>
      <c r="KO246" s="28">
        <f t="shared" si="497"/>
        <v>3.8326225675898713</v>
      </c>
      <c r="KP246" s="28">
        <f t="shared" si="497"/>
        <v>4.1109904992939468</v>
      </c>
      <c r="KQ246" s="28">
        <f t="shared" si="497"/>
        <v>4.3904392037560465</v>
      </c>
      <c r="KR246" s="28">
        <f t="shared" si="497"/>
        <v>4.6693958453146065</v>
      </c>
      <c r="KS246" s="28">
        <f t="shared" si="497"/>
        <v>4.9483952341252166</v>
      </c>
      <c r="KT246" s="28">
        <f t="shared" si="497"/>
        <v>3.558051833705278</v>
      </c>
      <c r="KU246" s="28">
        <f t="shared" si="497"/>
        <v>2.1675576085514434</v>
      </c>
      <c r="KV246" s="28">
        <f t="shared" ref="KV246:NG246" si="498">KV298</f>
        <v>2.4461702779083905</v>
      </c>
      <c r="KW246" s="28">
        <f t="shared" si="498"/>
        <v>2.7247636576411032</v>
      </c>
      <c r="KX246" s="28">
        <f t="shared" si="498"/>
        <v>3.003465456187318</v>
      </c>
      <c r="KY246" s="28">
        <f t="shared" si="498"/>
        <v>3.2822098973549392</v>
      </c>
      <c r="KZ246" s="28">
        <f t="shared" si="498"/>
        <v>3.5609969951428382</v>
      </c>
      <c r="LA246" s="28">
        <f t="shared" si="498"/>
        <v>3.8398267534853345</v>
      </c>
      <c r="LB246" s="28">
        <f t="shared" si="498"/>
        <v>4.11664663579257</v>
      </c>
      <c r="LC246" s="28">
        <f t="shared" si="498"/>
        <v>4.3921542753116087</v>
      </c>
      <c r="LD246" s="28">
        <f t="shared" si="498"/>
        <v>4.668401907579625</v>
      </c>
      <c r="LE246" s="28">
        <f t="shared" si="498"/>
        <v>4.9446917325382467</v>
      </c>
      <c r="LF246" s="28">
        <f t="shared" si="498"/>
        <v>3.5596277385084383</v>
      </c>
      <c r="LG246" s="28">
        <f t="shared" si="498"/>
        <v>2.174413431226188</v>
      </c>
      <c r="LH246" s="28">
        <f t="shared" si="498"/>
        <v>2.4503178049775856</v>
      </c>
      <c r="LI246" s="28">
        <f t="shared" si="498"/>
        <v>2.726202771029087</v>
      </c>
      <c r="LJ246" s="28">
        <f t="shared" si="498"/>
        <v>3.0021954265998563</v>
      </c>
      <c r="LK246" s="28">
        <f t="shared" si="498"/>
        <v>3.2782303102569568</v>
      </c>
      <c r="LL246" s="28">
        <f t="shared" si="498"/>
        <v>3.5543074359000597</v>
      </c>
      <c r="LM246" s="28">
        <f t="shared" si="498"/>
        <v>3.8304268074124468</v>
      </c>
      <c r="LN246" s="28">
        <f t="shared" si="498"/>
        <v>4.1070332884204515</v>
      </c>
      <c r="LO246" s="28">
        <f t="shared" si="498"/>
        <v>4.383975685524911</v>
      </c>
      <c r="LP246" s="28">
        <f t="shared" si="498"/>
        <v>4.6608092161097012</v>
      </c>
      <c r="LQ246" s="28">
        <f t="shared" si="498"/>
        <v>4.9376851254912513</v>
      </c>
      <c r="LR246" s="28">
        <f t="shared" si="498"/>
        <v>3.5553812446103921</v>
      </c>
      <c r="LS246" s="28">
        <f t="shared" si="498"/>
        <v>2.1729273921933396</v>
      </c>
      <c r="LT246" s="28">
        <f t="shared" si="498"/>
        <v>2.4494187563883383</v>
      </c>
      <c r="LU246" s="28">
        <f t="shared" si="498"/>
        <v>2.7258908833463118</v>
      </c>
      <c r="LV246" s="28">
        <f t="shared" si="498"/>
        <v>3.0024707039991831</v>
      </c>
      <c r="LW246" s="28">
        <f t="shared" si="498"/>
        <v>3.2790928425939074</v>
      </c>
      <c r="LX246" s="28">
        <f t="shared" si="498"/>
        <v>3.5557573130341731</v>
      </c>
      <c r="LY246" s="28">
        <f t="shared" si="498"/>
        <v>3.8324641192203908</v>
      </c>
      <c r="LZ246" s="28">
        <f t="shared" si="498"/>
        <v>4.039997307969621</v>
      </c>
      <c r="MA246" s="28">
        <f t="shared" si="498"/>
        <v>4.2018822881528264</v>
      </c>
      <c r="MB246" s="28">
        <f t="shared" si="498"/>
        <v>4.387324433442739</v>
      </c>
      <c r="MC246" s="28">
        <f t="shared" si="498"/>
        <v>4.5727922823031522</v>
      </c>
      <c r="MD246" s="28">
        <f t="shared" si="498"/>
        <v>3.4885132122991243</v>
      </c>
      <c r="ME246" s="28">
        <f t="shared" si="498"/>
        <v>2.4041153278828111</v>
      </c>
      <c r="MF246" s="28">
        <f t="shared" si="498"/>
        <v>2.5892776918968821</v>
      </c>
      <c r="MG246" s="28">
        <f t="shared" si="498"/>
        <v>2.7744212892737532</v>
      </c>
      <c r="MH246" s="28">
        <f t="shared" si="498"/>
        <v>2.9596432576105025</v>
      </c>
      <c r="MI246" s="28">
        <f t="shared" si="498"/>
        <v>3.144893565267898</v>
      </c>
      <c r="MJ246" s="28">
        <f t="shared" si="498"/>
        <v>3.3301722222670973</v>
      </c>
      <c r="MK246" s="28">
        <f t="shared" si="498"/>
        <v>3.5154792309738094</v>
      </c>
      <c r="ML246" s="28">
        <f t="shared" si="498"/>
        <v>3.7716382413452485</v>
      </c>
      <c r="MM246" s="28">
        <f t="shared" si="498"/>
        <v>4.0745774284750951</v>
      </c>
      <c r="MN246" s="28">
        <f t="shared" si="498"/>
        <v>4.3534839895861381</v>
      </c>
      <c r="MO246" s="28">
        <f t="shared" si="498"/>
        <v>4.6324359647767421</v>
      </c>
      <c r="MP246" s="28">
        <f t="shared" si="498"/>
        <v>3.4000601127072789</v>
      </c>
      <c r="MQ246" s="28">
        <f t="shared" si="498"/>
        <v>2.1675517467136576</v>
      </c>
      <c r="MR246" s="28">
        <f t="shared" si="498"/>
        <v>2.4461647807436262</v>
      </c>
      <c r="MS246" s="28">
        <f t="shared" si="498"/>
        <v>2.7247643865809259</v>
      </c>
      <c r="MT246" s="28">
        <f t="shared" si="498"/>
        <v>3.0034661850220936</v>
      </c>
      <c r="MU246" s="28">
        <f t="shared" si="498"/>
        <v>3.2822106265466457</v>
      </c>
      <c r="MV246" s="28">
        <f t="shared" si="498"/>
        <v>3.5609977244461093</v>
      </c>
      <c r="MW246" s="28">
        <f t="shared" si="498"/>
        <v>3.8398274829002159</v>
      </c>
      <c r="MX246" s="28">
        <f t="shared" si="498"/>
        <v>4.1171268255575599</v>
      </c>
      <c r="MY246" s="28">
        <f t="shared" si="498"/>
        <v>4.3934304247657865</v>
      </c>
      <c r="MZ246" s="28">
        <f t="shared" si="498"/>
        <v>4.6703111291978088</v>
      </c>
      <c r="NA246" s="28">
        <f t="shared" si="498"/>
        <v>4.9472341417113848</v>
      </c>
      <c r="NB246" s="28">
        <f t="shared" si="498"/>
        <v>3.5600983300109399</v>
      </c>
      <c r="NC246" s="28">
        <f t="shared" si="498"/>
        <v>2.1728119883749701</v>
      </c>
      <c r="ND246" s="28">
        <f t="shared" si="498"/>
        <v>2.4493489997902906</v>
      </c>
      <c r="NE246" s="28">
        <f t="shared" si="498"/>
        <v>2.7258665999714946</v>
      </c>
      <c r="NF246" s="28">
        <f t="shared" si="498"/>
        <v>3.0024920930825374</v>
      </c>
      <c r="NG246" s="28">
        <f t="shared" si="498"/>
        <v>3.2791599111100593</v>
      </c>
      <c r="NH246" s="28">
        <f t="shared" ref="NH246:PO246" si="499">NH298</f>
        <v>3.5558700679806581</v>
      </c>
      <c r="NI246" s="28">
        <f t="shared" si="499"/>
        <v>3.8326225675882353</v>
      </c>
      <c r="NJ246" s="28">
        <f t="shared" si="499"/>
        <v>4.1109904992923108</v>
      </c>
      <c r="NK246" s="28">
        <f t="shared" si="499"/>
        <v>4.3904392037544095</v>
      </c>
      <c r="NL246" s="28">
        <f t="shared" si="499"/>
        <v>4.6693958453129705</v>
      </c>
      <c r="NM246" s="28">
        <f t="shared" si="499"/>
        <v>4.9483952341235788</v>
      </c>
      <c r="NN246" s="28">
        <f t="shared" si="499"/>
        <v>3.8754627469631848</v>
      </c>
      <c r="NO246" s="28">
        <f t="shared" si="499"/>
        <v>2.8024162310806116</v>
      </c>
      <c r="NP246" s="28">
        <f t="shared" si="499"/>
        <v>3.0811267820943224</v>
      </c>
      <c r="NQ246" s="28">
        <f t="shared" si="499"/>
        <v>3.3598298323698192</v>
      </c>
      <c r="NR246" s="28">
        <f t="shared" si="499"/>
        <v>3.6386288095671477</v>
      </c>
      <c r="NS246" s="28">
        <f t="shared" si="499"/>
        <v>3.9174704451843736</v>
      </c>
      <c r="NT246" s="28">
        <f t="shared" si="499"/>
        <v>4.1963547518017812</v>
      </c>
      <c r="NU246" s="28">
        <f t="shared" si="499"/>
        <v>4.4752817338489281</v>
      </c>
      <c r="NV246" s="28">
        <f t="shared" si="499"/>
        <v>4.7504386454032659</v>
      </c>
      <c r="NW246" s="28">
        <f t="shared" si="499"/>
        <v>5.0231213868349087</v>
      </c>
      <c r="NX246" s="28">
        <f t="shared" si="499"/>
        <v>5.2971421336444466</v>
      </c>
      <c r="NY246" s="28">
        <f t="shared" si="499"/>
        <v>5.5712046644020043</v>
      </c>
      <c r="NZ246" s="28">
        <f t="shared" si="499"/>
        <v>5.78706510606286</v>
      </c>
      <c r="OA246" s="28">
        <f t="shared" si="499"/>
        <v>6.0029607397609377</v>
      </c>
      <c r="OB246" s="28">
        <f t="shared" si="499"/>
        <v>6.2771311926187181</v>
      </c>
      <c r="OC246" s="28">
        <f t="shared" si="499"/>
        <v>6.5513414391016989</v>
      </c>
      <c r="OD246" s="28">
        <f t="shared" si="499"/>
        <v>6.8255959410898113</v>
      </c>
      <c r="OE246" s="28">
        <f t="shared" si="499"/>
        <v>7.0998924098757197</v>
      </c>
      <c r="OF246" s="28">
        <f t="shared" si="499"/>
        <v>7.3742308521420137</v>
      </c>
      <c r="OG246" s="28">
        <f t="shared" si="499"/>
        <v>7.6486112742210901</v>
      </c>
      <c r="OH246" s="28">
        <f t="shared" si="499"/>
        <v>7.9263669747514482</v>
      </c>
      <c r="OI246" s="28">
        <f t="shared" si="499"/>
        <v>8.2063650272184141</v>
      </c>
      <c r="OJ246" s="28">
        <f t="shared" si="499"/>
        <v>8.4852726559437386</v>
      </c>
      <c r="OK246" s="28">
        <f t="shared" si="499"/>
        <v>8.7642230924012221</v>
      </c>
      <c r="OL246" s="28">
        <f t="shared" si="499"/>
        <v>9.043216169742621</v>
      </c>
      <c r="OM246" s="28">
        <f t="shared" si="499"/>
        <v>9.3222519391650351</v>
      </c>
      <c r="ON246" s="28">
        <f t="shared" si="499"/>
        <v>9.601330407192803</v>
      </c>
      <c r="OO246" s="28">
        <f t="shared" si="499"/>
        <v>9.8804515803615089</v>
      </c>
      <c r="OP246" s="28">
        <f t="shared" si="499"/>
        <v>10.159615465205979</v>
      </c>
      <c r="OQ246" s="28">
        <f t="shared" si="499"/>
        <v>10.438822068262038</v>
      </c>
      <c r="OR246" s="28">
        <f t="shared" si="499"/>
        <v>10.718071396066513</v>
      </c>
      <c r="OS246" s="28">
        <f t="shared" si="499"/>
        <v>10.997363455157231</v>
      </c>
      <c r="OT246" s="28">
        <f t="shared" si="499"/>
        <v>11.275364899312498</v>
      </c>
      <c r="OU246" s="28">
        <f t="shared" si="499"/>
        <v>11.552528920441166</v>
      </c>
      <c r="OV246" s="28">
        <f t="shared" si="499"/>
        <v>11.83018867379484</v>
      </c>
      <c r="OW246" s="28">
        <f t="shared" si="499"/>
        <v>12.107890863700179</v>
      </c>
      <c r="OX246" s="28">
        <f t="shared" si="499"/>
        <v>12.385635566012278</v>
      </c>
      <c r="OY246" s="28">
        <f t="shared" si="499"/>
        <v>12.663422769367148</v>
      </c>
      <c r="OZ246" s="28">
        <f t="shared" si="499"/>
        <v>12.94125248027178</v>
      </c>
      <c r="PA246" s="28">
        <f t="shared" si="499"/>
        <v>13.219124705230058</v>
      </c>
      <c r="PB246" s="28">
        <f t="shared" si="499"/>
        <v>13.497039450747565</v>
      </c>
      <c r="PC246" s="28">
        <f t="shared" si="499"/>
        <v>13.774996723330883</v>
      </c>
      <c r="PD246" s="28">
        <f t="shared" si="499"/>
        <v>14.05299652948759</v>
      </c>
      <c r="PE246" s="28">
        <f t="shared" si="499"/>
        <v>14.331038875726254</v>
      </c>
      <c r="PF246" s="28">
        <f t="shared" si="499"/>
        <v>14.610936581555451</v>
      </c>
      <c r="PG246" s="28">
        <f t="shared" si="499"/>
        <v>14.892073507217296</v>
      </c>
      <c r="PH246" s="28">
        <f t="shared" si="499"/>
        <v>15.172637123648304</v>
      </c>
      <c r="PI246" s="28">
        <f t="shared" si="499"/>
        <v>15.45324374249234</v>
      </c>
      <c r="PJ246" s="28">
        <f t="shared" si="499"/>
        <v>15.73389327602669</v>
      </c>
      <c r="PK246" s="28">
        <f t="shared" si="499"/>
        <v>16.014585755113199</v>
      </c>
      <c r="PL246" s="28">
        <f t="shared" si="499"/>
        <v>16.295321186318869</v>
      </c>
      <c r="PM246" s="28">
        <f t="shared" si="499"/>
        <v>16.576099576217267</v>
      </c>
      <c r="PN246" s="28">
        <f t="shared" si="499"/>
        <v>16.856920931382025</v>
      </c>
      <c r="PO246" s="28">
        <f t="shared" si="499"/>
        <v>17.137785258387765</v>
      </c>
    </row>
    <row r="247" spans="2:431">
      <c r="B247" t="s">
        <v>92</v>
      </c>
      <c r="L247" s="28">
        <f t="shared" ref="L247:AQ247" si="500">SUM(L206:L208)</f>
        <v>14287.281942167603</v>
      </c>
      <c r="M247" s="28">
        <f>SUM(M206:M208)</f>
        <v>0</v>
      </c>
      <c r="N247" s="28">
        <f t="shared" si="500"/>
        <v>0</v>
      </c>
      <c r="O247" s="28">
        <f t="shared" si="500"/>
        <v>0</v>
      </c>
      <c r="P247" s="28">
        <f t="shared" si="500"/>
        <v>0</v>
      </c>
      <c r="Q247" s="28">
        <f t="shared" si="500"/>
        <v>0</v>
      </c>
      <c r="R247" s="28">
        <f t="shared" si="500"/>
        <v>0</v>
      </c>
      <c r="S247" s="28">
        <f t="shared" si="500"/>
        <v>0</v>
      </c>
      <c r="T247" s="28">
        <f t="shared" si="500"/>
        <v>0</v>
      </c>
      <c r="U247" s="28">
        <f t="shared" si="500"/>
        <v>0</v>
      </c>
      <c r="V247" s="28">
        <f t="shared" si="500"/>
        <v>1765.008380940641</v>
      </c>
      <c r="W247" s="28">
        <f t="shared" si="500"/>
        <v>66287.292748152191</v>
      </c>
      <c r="X247" s="28">
        <f t="shared" si="500"/>
        <v>0</v>
      </c>
      <c r="Y247" s="28">
        <f t="shared" si="500"/>
        <v>0</v>
      </c>
      <c r="Z247" s="28">
        <f t="shared" si="500"/>
        <v>0</v>
      </c>
      <c r="AA247" s="28">
        <f t="shared" si="500"/>
        <v>0</v>
      </c>
      <c r="AB247" s="28">
        <f t="shared" si="500"/>
        <v>0</v>
      </c>
      <c r="AC247" s="28">
        <f t="shared" si="500"/>
        <v>0</v>
      </c>
      <c r="AD247" s="28">
        <f t="shared" si="500"/>
        <v>0</v>
      </c>
      <c r="AE247" s="28">
        <f t="shared" si="500"/>
        <v>0</v>
      </c>
      <c r="AF247" s="28">
        <f t="shared" si="500"/>
        <v>0</v>
      </c>
      <c r="AG247" s="28">
        <f t="shared" si="500"/>
        <v>0</v>
      </c>
      <c r="AH247" s="28">
        <f t="shared" si="500"/>
        <v>0</v>
      </c>
      <c r="AI247" s="28">
        <f t="shared" si="500"/>
        <v>0</v>
      </c>
      <c r="AJ247" s="28">
        <f t="shared" si="500"/>
        <v>0</v>
      </c>
      <c r="AK247" s="28">
        <f t="shared" si="500"/>
        <v>0</v>
      </c>
      <c r="AL247" s="28">
        <f t="shared" si="500"/>
        <v>0</v>
      </c>
      <c r="AM247" s="28">
        <f t="shared" si="500"/>
        <v>0</v>
      </c>
      <c r="AN247" s="28">
        <f t="shared" si="500"/>
        <v>0</v>
      </c>
      <c r="AO247" s="28">
        <f t="shared" si="500"/>
        <v>0</v>
      </c>
      <c r="AP247" s="28">
        <f t="shared" si="500"/>
        <v>0</v>
      </c>
      <c r="AQ247" s="28">
        <f t="shared" si="500"/>
        <v>0</v>
      </c>
      <c r="AR247" s="28">
        <f t="shared" ref="AR247:BX247" si="501">SUM(AR206:AR208)</f>
        <v>0</v>
      </c>
      <c r="AS247" s="28">
        <f t="shared" si="501"/>
        <v>0</v>
      </c>
      <c r="AT247" s="28">
        <f t="shared" si="501"/>
        <v>0</v>
      </c>
      <c r="AU247" s="28">
        <f t="shared" si="501"/>
        <v>0</v>
      </c>
      <c r="AV247" s="28">
        <f t="shared" si="501"/>
        <v>0</v>
      </c>
      <c r="AW247" s="28">
        <f t="shared" si="501"/>
        <v>0</v>
      </c>
      <c r="AX247" s="28">
        <f t="shared" si="501"/>
        <v>0</v>
      </c>
      <c r="AY247" s="28">
        <f t="shared" si="501"/>
        <v>0</v>
      </c>
      <c r="AZ247" s="28">
        <f t="shared" si="501"/>
        <v>0</v>
      </c>
      <c r="BA247" s="28">
        <f t="shared" si="501"/>
        <v>0</v>
      </c>
      <c r="BB247" s="28">
        <f t="shared" si="501"/>
        <v>0</v>
      </c>
      <c r="BC247" s="28">
        <f t="shared" si="501"/>
        <v>0</v>
      </c>
      <c r="BD247" s="28">
        <f t="shared" si="501"/>
        <v>0</v>
      </c>
      <c r="BE247" s="28">
        <f t="shared" si="501"/>
        <v>0</v>
      </c>
      <c r="BF247" s="28">
        <f t="shared" si="501"/>
        <v>0</v>
      </c>
      <c r="BG247" s="28">
        <f t="shared" si="501"/>
        <v>0</v>
      </c>
      <c r="BH247" s="28">
        <f t="shared" si="501"/>
        <v>0</v>
      </c>
      <c r="BI247" s="28">
        <f t="shared" si="501"/>
        <v>0</v>
      </c>
      <c r="BJ247" s="28">
        <f t="shared" si="501"/>
        <v>0</v>
      </c>
      <c r="BK247" s="28">
        <f t="shared" si="501"/>
        <v>0</v>
      </c>
      <c r="BL247" s="28">
        <f t="shared" si="501"/>
        <v>0</v>
      </c>
      <c r="BM247" s="28">
        <f t="shared" si="501"/>
        <v>0</v>
      </c>
      <c r="BN247" s="28">
        <f t="shared" si="501"/>
        <v>0</v>
      </c>
      <c r="BO247" s="28">
        <f t="shared" si="501"/>
        <v>0</v>
      </c>
      <c r="BP247" s="28">
        <f t="shared" si="501"/>
        <v>0</v>
      </c>
      <c r="BQ247" s="28">
        <f t="shared" si="501"/>
        <v>0</v>
      </c>
      <c r="BR247" s="28">
        <f t="shared" si="501"/>
        <v>0</v>
      </c>
      <c r="BS247" s="28">
        <f t="shared" si="501"/>
        <v>0</v>
      </c>
      <c r="BT247" s="28">
        <f t="shared" si="501"/>
        <v>0</v>
      </c>
      <c r="BU247" s="28">
        <f t="shared" si="501"/>
        <v>0</v>
      </c>
      <c r="BV247" s="28">
        <f t="shared" si="501"/>
        <v>0</v>
      </c>
      <c r="BW247" s="28">
        <f t="shared" si="501"/>
        <v>0</v>
      </c>
      <c r="BX247" s="28">
        <f t="shared" si="501"/>
        <v>0</v>
      </c>
      <c r="BY247" s="28">
        <f t="shared" ref="BY247:EJ247" si="502">SUM(BY206:BY208)</f>
        <v>0</v>
      </c>
      <c r="BZ247" s="28">
        <f t="shared" si="502"/>
        <v>0</v>
      </c>
      <c r="CA247" s="28">
        <f t="shared" si="502"/>
        <v>0</v>
      </c>
      <c r="CB247" s="28">
        <f t="shared" si="502"/>
        <v>0</v>
      </c>
      <c r="CC247" s="28">
        <f t="shared" si="502"/>
        <v>0</v>
      </c>
      <c r="CD247" s="28">
        <f t="shared" si="502"/>
        <v>0</v>
      </c>
      <c r="CE247" s="28">
        <f t="shared" si="502"/>
        <v>0</v>
      </c>
      <c r="CF247" s="28">
        <f t="shared" si="502"/>
        <v>0</v>
      </c>
      <c r="CG247" s="28">
        <f t="shared" si="502"/>
        <v>0</v>
      </c>
      <c r="CH247" s="28">
        <f t="shared" si="502"/>
        <v>0</v>
      </c>
      <c r="CI247" s="28">
        <f t="shared" si="502"/>
        <v>0</v>
      </c>
      <c r="CJ247" s="28">
        <f t="shared" si="502"/>
        <v>0</v>
      </c>
      <c r="CK247" s="28">
        <f t="shared" si="502"/>
        <v>0</v>
      </c>
      <c r="CL247" s="28">
        <f t="shared" si="502"/>
        <v>0</v>
      </c>
      <c r="CM247" s="28">
        <f t="shared" si="502"/>
        <v>0</v>
      </c>
      <c r="CN247" s="28">
        <f t="shared" si="502"/>
        <v>0</v>
      </c>
      <c r="CO247" s="28">
        <f t="shared" si="502"/>
        <v>0</v>
      </c>
      <c r="CP247" s="28">
        <f t="shared" si="502"/>
        <v>0</v>
      </c>
      <c r="CQ247" s="28">
        <f t="shared" si="502"/>
        <v>0</v>
      </c>
      <c r="CR247" s="28">
        <f t="shared" si="502"/>
        <v>0</v>
      </c>
      <c r="CS247" s="28">
        <f t="shared" si="502"/>
        <v>0</v>
      </c>
      <c r="CT247" s="28">
        <f t="shared" si="502"/>
        <v>0</v>
      </c>
      <c r="CU247" s="28">
        <f t="shared" si="502"/>
        <v>0</v>
      </c>
      <c r="CV247" s="28">
        <f t="shared" si="502"/>
        <v>0</v>
      </c>
      <c r="CW247" s="28">
        <f t="shared" si="502"/>
        <v>0</v>
      </c>
      <c r="CX247" s="28">
        <f t="shared" si="502"/>
        <v>0</v>
      </c>
      <c r="CY247" s="28">
        <f t="shared" si="502"/>
        <v>0</v>
      </c>
      <c r="CZ247" s="28">
        <f t="shared" si="502"/>
        <v>0</v>
      </c>
      <c r="DA247" s="28">
        <f t="shared" si="502"/>
        <v>0</v>
      </c>
      <c r="DB247" s="28">
        <f t="shared" si="502"/>
        <v>0</v>
      </c>
      <c r="DC247" s="28">
        <f t="shared" si="502"/>
        <v>0</v>
      </c>
      <c r="DD247" s="28">
        <f t="shared" si="502"/>
        <v>0</v>
      </c>
      <c r="DE247" s="28">
        <f t="shared" si="502"/>
        <v>0</v>
      </c>
      <c r="DF247" s="28">
        <f t="shared" si="502"/>
        <v>0</v>
      </c>
      <c r="DG247" s="28">
        <f t="shared" si="502"/>
        <v>0</v>
      </c>
      <c r="DH247" s="28">
        <f t="shared" si="502"/>
        <v>0</v>
      </c>
      <c r="DI247" s="28">
        <f t="shared" si="502"/>
        <v>0</v>
      </c>
      <c r="DJ247" s="28">
        <f t="shared" si="502"/>
        <v>0</v>
      </c>
      <c r="DK247" s="28">
        <f t="shared" si="502"/>
        <v>0</v>
      </c>
      <c r="DL247" s="28">
        <f t="shared" si="502"/>
        <v>0</v>
      </c>
      <c r="DM247" s="28">
        <f t="shared" si="502"/>
        <v>0</v>
      </c>
      <c r="DN247" s="28">
        <f t="shared" si="502"/>
        <v>0</v>
      </c>
      <c r="DO247" s="28">
        <f t="shared" si="502"/>
        <v>0</v>
      </c>
      <c r="DP247" s="28">
        <f t="shared" si="502"/>
        <v>0</v>
      </c>
      <c r="DQ247" s="28">
        <f t="shared" si="502"/>
        <v>0</v>
      </c>
      <c r="DR247" s="28">
        <f t="shared" si="502"/>
        <v>0</v>
      </c>
      <c r="DS247" s="28">
        <f t="shared" si="502"/>
        <v>0</v>
      </c>
      <c r="DT247" s="28">
        <f t="shared" si="502"/>
        <v>0</v>
      </c>
      <c r="DU247" s="28">
        <f t="shared" si="502"/>
        <v>0</v>
      </c>
      <c r="DV247" s="28">
        <f t="shared" si="502"/>
        <v>0</v>
      </c>
      <c r="DW247" s="28">
        <f t="shared" si="502"/>
        <v>0</v>
      </c>
      <c r="DX247" s="28">
        <f t="shared" si="502"/>
        <v>0</v>
      </c>
      <c r="DY247" s="28">
        <f t="shared" si="502"/>
        <v>0</v>
      </c>
      <c r="DZ247" s="28">
        <f t="shared" si="502"/>
        <v>0</v>
      </c>
      <c r="EA247" s="28">
        <f t="shared" si="502"/>
        <v>0</v>
      </c>
      <c r="EB247" s="28">
        <f t="shared" si="502"/>
        <v>0</v>
      </c>
      <c r="EC247" s="28">
        <f t="shared" si="502"/>
        <v>0</v>
      </c>
      <c r="ED247" s="28">
        <f t="shared" si="502"/>
        <v>0</v>
      </c>
      <c r="EE247" s="28">
        <f t="shared" si="502"/>
        <v>0</v>
      </c>
      <c r="EF247" s="28">
        <f t="shared" si="502"/>
        <v>0</v>
      </c>
      <c r="EG247" s="28">
        <f t="shared" si="502"/>
        <v>0</v>
      </c>
      <c r="EH247" s="28">
        <f t="shared" si="502"/>
        <v>0</v>
      </c>
      <c r="EI247" s="28">
        <f t="shared" si="502"/>
        <v>0</v>
      </c>
      <c r="EJ247" s="28">
        <f t="shared" si="502"/>
        <v>0</v>
      </c>
      <c r="EK247" s="28">
        <f t="shared" ref="EK247:GV247" si="503">SUM(EK206:EK208)</f>
        <v>0</v>
      </c>
      <c r="EL247" s="28">
        <f t="shared" si="503"/>
        <v>0</v>
      </c>
      <c r="EM247" s="28">
        <f t="shared" si="503"/>
        <v>0</v>
      </c>
      <c r="EN247" s="28">
        <f t="shared" si="503"/>
        <v>0</v>
      </c>
      <c r="EO247" s="28">
        <f t="shared" si="503"/>
        <v>0</v>
      </c>
      <c r="EP247" s="28">
        <f t="shared" si="503"/>
        <v>0</v>
      </c>
      <c r="EQ247" s="28">
        <f t="shared" si="503"/>
        <v>0</v>
      </c>
      <c r="ER247" s="28">
        <f t="shared" si="503"/>
        <v>0</v>
      </c>
      <c r="ES247" s="28">
        <f t="shared" si="503"/>
        <v>0</v>
      </c>
      <c r="ET247" s="28">
        <f t="shared" si="503"/>
        <v>0</v>
      </c>
      <c r="EU247" s="28">
        <f t="shared" si="503"/>
        <v>0</v>
      </c>
      <c r="EV247" s="28">
        <f t="shared" si="503"/>
        <v>0</v>
      </c>
      <c r="EW247" s="28">
        <f t="shared" si="503"/>
        <v>0</v>
      </c>
      <c r="EX247" s="28">
        <f t="shared" si="503"/>
        <v>0</v>
      </c>
      <c r="EY247" s="28">
        <f t="shared" si="503"/>
        <v>0</v>
      </c>
      <c r="EZ247" s="28">
        <f t="shared" si="503"/>
        <v>0</v>
      </c>
      <c r="FA247" s="28">
        <f t="shared" si="503"/>
        <v>0</v>
      </c>
      <c r="FB247" s="28">
        <f t="shared" si="503"/>
        <v>0</v>
      </c>
      <c r="FC247" s="28">
        <f t="shared" si="503"/>
        <v>0</v>
      </c>
      <c r="FD247" s="28">
        <f t="shared" si="503"/>
        <v>0</v>
      </c>
      <c r="FE247" s="28">
        <f t="shared" si="503"/>
        <v>0</v>
      </c>
      <c r="FF247" s="28">
        <f t="shared" si="503"/>
        <v>0</v>
      </c>
      <c r="FG247" s="28">
        <f t="shared" si="503"/>
        <v>0</v>
      </c>
      <c r="FH247" s="28">
        <f t="shared" si="503"/>
        <v>0</v>
      </c>
      <c r="FI247" s="28">
        <f t="shared" si="503"/>
        <v>0</v>
      </c>
      <c r="FJ247" s="28">
        <f t="shared" si="503"/>
        <v>0</v>
      </c>
      <c r="FK247" s="28">
        <f t="shared" si="503"/>
        <v>0</v>
      </c>
      <c r="FL247" s="28">
        <f t="shared" si="503"/>
        <v>0</v>
      </c>
      <c r="FM247" s="28">
        <f t="shared" si="503"/>
        <v>0</v>
      </c>
      <c r="FN247" s="28">
        <f t="shared" si="503"/>
        <v>0</v>
      </c>
      <c r="FO247" s="28">
        <f t="shared" si="503"/>
        <v>0</v>
      </c>
      <c r="FP247" s="28">
        <f t="shared" si="503"/>
        <v>0</v>
      </c>
      <c r="FQ247" s="28">
        <f t="shared" si="503"/>
        <v>0</v>
      </c>
      <c r="FR247" s="28">
        <f t="shared" si="503"/>
        <v>0</v>
      </c>
      <c r="FS247" s="28">
        <f t="shared" si="503"/>
        <v>0</v>
      </c>
      <c r="FT247" s="28">
        <f t="shared" si="503"/>
        <v>0</v>
      </c>
      <c r="FU247" s="28">
        <f t="shared" si="503"/>
        <v>0</v>
      </c>
      <c r="FV247" s="28">
        <f t="shared" si="503"/>
        <v>0</v>
      </c>
      <c r="FW247" s="28">
        <f t="shared" si="503"/>
        <v>0</v>
      </c>
      <c r="FX247" s="28">
        <f t="shared" si="503"/>
        <v>0</v>
      </c>
      <c r="FY247" s="28">
        <f t="shared" si="503"/>
        <v>0</v>
      </c>
      <c r="FZ247" s="28">
        <f t="shared" si="503"/>
        <v>0</v>
      </c>
      <c r="GA247" s="28">
        <f t="shared" si="503"/>
        <v>0</v>
      </c>
      <c r="GB247" s="28">
        <f t="shared" si="503"/>
        <v>0</v>
      </c>
      <c r="GC247" s="28">
        <f t="shared" si="503"/>
        <v>0</v>
      </c>
      <c r="GD247" s="28">
        <f t="shared" si="503"/>
        <v>0</v>
      </c>
      <c r="GE247" s="28">
        <f t="shared" si="503"/>
        <v>0</v>
      </c>
      <c r="GF247" s="28">
        <f t="shared" si="503"/>
        <v>0</v>
      </c>
      <c r="GG247" s="28">
        <f t="shared" si="503"/>
        <v>0</v>
      </c>
      <c r="GH247" s="28">
        <f t="shared" si="503"/>
        <v>0</v>
      </c>
      <c r="GI247" s="28">
        <f t="shared" si="503"/>
        <v>0</v>
      </c>
      <c r="GJ247" s="28">
        <f t="shared" si="503"/>
        <v>0</v>
      </c>
      <c r="GK247" s="28">
        <f t="shared" si="503"/>
        <v>0</v>
      </c>
      <c r="GL247" s="28">
        <f t="shared" si="503"/>
        <v>0</v>
      </c>
      <c r="GM247" s="28">
        <f t="shared" si="503"/>
        <v>0</v>
      </c>
      <c r="GN247" s="28">
        <f t="shared" si="503"/>
        <v>0</v>
      </c>
      <c r="GO247" s="28">
        <f t="shared" si="503"/>
        <v>0</v>
      </c>
      <c r="GP247" s="28">
        <f t="shared" si="503"/>
        <v>0</v>
      </c>
      <c r="GQ247" s="28">
        <f t="shared" si="503"/>
        <v>0</v>
      </c>
      <c r="GR247" s="28">
        <f t="shared" si="503"/>
        <v>0</v>
      </c>
      <c r="GS247" s="28">
        <f t="shared" si="503"/>
        <v>0</v>
      </c>
      <c r="GT247" s="28">
        <f t="shared" si="503"/>
        <v>0</v>
      </c>
      <c r="GU247" s="28">
        <f t="shared" si="503"/>
        <v>0</v>
      </c>
      <c r="GV247" s="28">
        <f t="shared" si="503"/>
        <v>0</v>
      </c>
      <c r="GW247" s="28">
        <f t="shared" ref="GW247:JH247" si="504">SUM(GW206:GW208)</f>
        <v>0</v>
      </c>
      <c r="GX247" s="28">
        <f t="shared" si="504"/>
        <v>0</v>
      </c>
      <c r="GY247" s="28">
        <f t="shared" si="504"/>
        <v>0</v>
      </c>
      <c r="GZ247" s="28">
        <f t="shared" si="504"/>
        <v>0</v>
      </c>
      <c r="HA247" s="28">
        <f t="shared" si="504"/>
        <v>0</v>
      </c>
      <c r="HB247" s="28">
        <f t="shared" si="504"/>
        <v>0</v>
      </c>
      <c r="HC247" s="28">
        <f t="shared" si="504"/>
        <v>0</v>
      </c>
      <c r="HD247" s="28">
        <f t="shared" si="504"/>
        <v>0</v>
      </c>
      <c r="HE247" s="28">
        <f t="shared" si="504"/>
        <v>0</v>
      </c>
      <c r="HF247" s="28">
        <f t="shared" si="504"/>
        <v>0</v>
      </c>
      <c r="HG247" s="28">
        <f t="shared" si="504"/>
        <v>0</v>
      </c>
      <c r="HH247" s="28">
        <f t="shared" si="504"/>
        <v>0</v>
      </c>
      <c r="HI247" s="28">
        <f t="shared" si="504"/>
        <v>0</v>
      </c>
      <c r="HJ247" s="28">
        <f t="shared" si="504"/>
        <v>0</v>
      </c>
      <c r="HK247" s="28">
        <f t="shared" si="504"/>
        <v>0</v>
      </c>
      <c r="HL247" s="28">
        <f t="shared" si="504"/>
        <v>0</v>
      </c>
      <c r="HM247" s="28">
        <f t="shared" si="504"/>
        <v>0</v>
      </c>
      <c r="HN247" s="28">
        <f t="shared" si="504"/>
        <v>0</v>
      </c>
      <c r="HO247" s="28">
        <f t="shared" si="504"/>
        <v>0</v>
      </c>
      <c r="HP247" s="28">
        <f t="shared" si="504"/>
        <v>0</v>
      </c>
      <c r="HQ247" s="28">
        <f t="shared" si="504"/>
        <v>0</v>
      </c>
      <c r="HR247" s="28">
        <f t="shared" si="504"/>
        <v>0</v>
      </c>
      <c r="HS247" s="28">
        <f t="shared" si="504"/>
        <v>0</v>
      </c>
      <c r="HT247" s="28">
        <f t="shared" si="504"/>
        <v>0</v>
      </c>
      <c r="HU247" s="28">
        <f t="shared" si="504"/>
        <v>0</v>
      </c>
      <c r="HV247" s="28">
        <f t="shared" si="504"/>
        <v>0</v>
      </c>
      <c r="HW247" s="28">
        <f t="shared" si="504"/>
        <v>0</v>
      </c>
      <c r="HX247" s="28">
        <f t="shared" si="504"/>
        <v>0</v>
      </c>
      <c r="HY247" s="28">
        <f t="shared" si="504"/>
        <v>0</v>
      </c>
      <c r="HZ247" s="28">
        <f t="shared" si="504"/>
        <v>0</v>
      </c>
      <c r="IA247" s="28">
        <f t="shared" si="504"/>
        <v>0</v>
      </c>
      <c r="IB247" s="28">
        <f t="shared" si="504"/>
        <v>0</v>
      </c>
      <c r="IC247" s="28">
        <f t="shared" si="504"/>
        <v>0</v>
      </c>
      <c r="ID247" s="28">
        <f t="shared" si="504"/>
        <v>0</v>
      </c>
      <c r="IE247" s="28">
        <f t="shared" si="504"/>
        <v>0</v>
      </c>
      <c r="IF247" s="28">
        <f t="shared" si="504"/>
        <v>0</v>
      </c>
      <c r="IG247" s="28">
        <f t="shared" si="504"/>
        <v>0</v>
      </c>
      <c r="IH247" s="28">
        <f t="shared" si="504"/>
        <v>0</v>
      </c>
      <c r="II247" s="28">
        <f t="shared" si="504"/>
        <v>0</v>
      </c>
      <c r="IJ247" s="28">
        <f t="shared" si="504"/>
        <v>0</v>
      </c>
      <c r="IK247" s="28">
        <f t="shared" si="504"/>
        <v>0</v>
      </c>
      <c r="IL247" s="28">
        <f t="shared" si="504"/>
        <v>0</v>
      </c>
      <c r="IM247" s="28">
        <f t="shared" si="504"/>
        <v>0</v>
      </c>
      <c r="IN247" s="28">
        <f t="shared" si="504"/>
        <v>0</v>
      </c>
      <c r="IO247" s="28">
        <f t="shared" si="504"/>
        <v>0</v>
      </c>
      <c r="IP247" s="28">
        <f t="shared" si="504"/>
        <v>0</v>
      </c>
      <c r="IQ247" s="28">
        <f t="shared" si="504"/>
        <v>0</v>
      </c>
      <c r="IR247" s="28">
        <f t="shared" si="504"/>
        <v>0</v>
      </c>
      <c r="IS247" s="28">
        <f t="shared" si="504"/>
        <v>0</v>
      </c>
      <c r="IT247" s="28">
        <f t="shared" si="504"/>
        <v>0</v>
      </c>
      <c r="IU247" s="28">
        <f t="shared" si="504"/>
        <v>0</v>
      </c>
      <c r="IV247" s="28">
        <f t="shared" si="504"/>
        <v>0</v>
      </c>
      <c r="IW247" s="28">
        <f t="shared" si="504"/>
        <v>0</v>
      </c>
      <c r="IX247" s="28">
        <f t="shared" si="504"/>
        <v>0</v>
      </c>
      <c r="IY247" s="28">
        <f t="shared" si="504"/>
        <v>0</v>
      </c>
      <c r="IZ247" s="28">
        <f t="shared" si="504"/>
        <v>0</v>
      </c>
      <c r="JA247" s="28">
        <f t="shared" si="504"/>
        <v>0</v>
      </c>
      <c r="JB247" s="28">
        <f t="shared" si="504"/>
        <v>0</v>
      </c>
      <c r="JC247" s="28">
        <f t="shared" si="504"/>
        <v>0</v>
      </c>
      <c r="JD247" s="28">
        <f t="shared" si="504"/>
        <v>0</v>
      </c>
      <c r="JE247" s="28">
        <f t="shared" si="504"/>
        <v>0</v>
      </c>
      <c r="JF247" s="28">
        <f t="shared" si="504"/>
        <v>0</v>
      </c>
      <c r="JG247" s="28">
        <f t="shared" si="504"/>
        <v>0</v>
      </c>
      <c r="JH247" s="28">
        <f t="shared" si="504"/>
        <v>0</v>
      </c>
      <c r="JI247" s="28">
        <f t="shared" ref="JI247:LT247" si="505">SUM(JI206:JI208)</f>
        <v>0</v>
      </c>
      <c r="JJ247" s="28">
        <f t="shared" si="505"/>
        <v>0</v>
      </c>
      <c r="JK247" s="28">
        <f t="shared" si="505"/>
        <v>0</v>
      </c>
      <c r="JL247" s="28">
        <f t="shared" si="505"/>
        <v>0</v>
      </c>
      <c r="JM247" s="28">
        <f t="shared" si="505"/>
        <v>0</v>
      </c>
      <c r="JN247" s="28">
        <f t="shared" si="505"/>
        <v>0</v>
      </c>
      <c r="JO247" s="28">
        <f t="shared" si="505"/>
        <v>0</v>
      </c>
      <c r="JP247" s="28">
        <f t="shared" si="505"/>
        <v>0</v>
      </c>
      <c r="JQ247" s="28">
        <f t="shared" si="505"/>
        <v>0</v>
      </c>
      <c r="JR247" s="28">
        <f t="shared" si="505"/>
        <v>0</v>
      </c>
      <c r="JS247" s="28">
        <f t="shared" si="505"/>
        <v>0</v>
      </c>
      <c r="JT247" s="28">
        <f t="shared" si="505"/>
        <v>0</v>
      </c>
      <c r="JU247" s="28">
        <f t="shared" si="505"/>
        <v>0</v>
      </c>
      <c r="JV247" s="28">
        <f t="shared" si="505"/>
        <v>0</v>
      </c>
      <c r="JW247" s="28">
        <f t="shared" si="505"/>
        <v>0</v>
      </c>
      <c r="JX247" s="28">
        <f t="shared" si="505"/>
        <v>0</v>
      </c>
      <c r="JY247" s="28">
        <f t="shared" si="505"/>
        <v>0</v>
      </c>
      <c r="JZ247" s="28">
        <f t="shared" si="505"/>
        <v>0</v>
      </c>
      <c r="KA247" s="28">
        <f t="shared" si="505"/>
        <v>0</v>
      </c>
      <c r="KB247" s="28">
        <f t="shared" si="505"/>
        <v>0</v>
      </c>
      <c r="KC247" s="28">
        <f t="shared" si="505"/>
        <v>0</v>
      </c>
      <c r="KD247" s="28">
        <f t="shared" si="505"/>
        <v>0</v>
      </c>
      <c r="KE247" s="28">
        <f t="shared" si="505"/>
        <v>0</v>
      </c>
      <c r="KF247" s="28">
        <f t="shared" si="505"/>
        <v>0</v>
      </c>
      <c r="KG247" s="28">
        <f t="shared" si="505"/>
        <v>0</v>
      </c>
      <c r="KH247" s="28">
        <f t="shared" si="505"/>
        <v>0</v>
      </c>
      <c r="KI247" s="28">
        <f t="shared" si="505"/>
        <v>0</v>
      </c>
      <c r="KJ247" s="28">
        <f t="shared" si="505"/>
        <v>0</v>
      </c>
      <c r="KK247" s="28">
        <f t="shared" si="505"/>
        <v>0</v>
      </c>
      <c r="KL247" s="28">
        <f t="shared" si="505"/>
        <v>0</v>
      </c>
      <c r="KM247" s="28">
        <f t="shared" si="505"/>
        <v>0</v>
      </c>
      <c r="KN247" s="28">
        <f t="shared" si="505"/>
        <v>0</v>
      </c>
      <c r="KO247" s="28">
        <f t="shared" si="505"/>
        <v>0</v>
      </c>
      <c r="KP247" s="28">
        <f t="shared" si="505"/>
        <v>0</v>
      </c>
      <c r="KQ247" s="28">
        <f t="shared" si="505"/>
        <v>0</v>
      </c>
      <c r="KR247" s="28">
        <f t="shared" si="505"/>
        <v>0</v>
      </c>
      <c r="KS247" s="28">
        <f t="shared" si="505"/>
        <v>0</v>
      </c>
      <c r="KT247" s="28">
        <f t="shared" si="505"/>
        <v>0</v>
      </c>
      <c r="KU247" s="28">
        <f t="shared" si="505"/>
        <v>0</v>
      </c>
      <c r="KV247" s="28">
        <f t="shared" si="505"/>
        <v>0</v>
      </c>
      <c r="KW247" s="28">
        <f t="shared" si="505"/>
        <v>0</v>
      </c>
      <c r="KX247" s="28">
        <f t="shared" si="505"/>
        <v>0</v>
      </c>
      <c r="KY247" s="28">
        <f t="shared" si="505"/>
        <v>0</v>
      </c>
      <c r="KZ247" s="28">
        <f t="shared" si="505"/>
        <v>0</v>
      </c>
      <c r="LA247" s="28">
        <f t="shared" si="505"/>
        <v>0</v>
      </c>
      <c r="LB247" s="28">
        <f t="shared" si="505"/>
        <v>0</v>
      </c>
      <c r="LC247" s="28">
        <f t="shared" si="505"/>
        <v>0</v>
      </c>
      <c r="LD247" s="28">
        <f t="shared" si="505"/>
        <v>0</v>
      </c>
      <c r="LE247" s="28">
        <f t="shared" si="505"/>
        <v>0</v>
      </c>
      <c r="LF247" s="28">
        <f t="shared" si="505"/>
        <v>0</v>
      </c>
      <c r="LG247" s="28">
        <f t="shared" si="505"/>
        <v>0</v>
      </c>
      <c r="LH247" s="28">
        <f t="shared" si="505"/>
        <v>0</v>
      </c>
      <c r="LI247" s="28">
        <f t="shared" si="505"/>
        <v>0</v>
      </c>
      <c r="LJ247" s="28">
        <f t="shared" si="505"/>
        <v>0</v>
      </c>
      <c r="LK247" s="28">
        <f t="shared" si="505"/>
        <v>0</v>
      </c>
      <c r="LL247" s="28">
        <f t="shared" si="505"/>
        <v>0</v>
      </c>
      <c r="LM247" s="28">
        <f t="shared" si="505"/>
        <v>0</v>
      </c>
      <c r="LN247" s="28">
        <f t="shared" si="505"/>
        <v>0</v>
      </c>
      <c r="LO247" s="28">
        <f t="shared" si="505"/>
        <v>0</v>
      </c>
      <c r="LP247" s="28">
        <f t="shared" si="505"/>
        <v>0</v>
      </c>
      <c r="LQ247" s="28">
        <f t="shared" si="505"/>
        <v>0</v>
      </c>
      <c r="LR247" s="28">
        <f t="shared" si="505"/>
        <v>0</v>
      </c>
      <c r="LS247" s="28">
        <f t="shared" si="505"/>
        <v>0</v>
      </c>
      <c r="LT247" s="28">
        <f t="shared" si="505"/>
        <v>0</v>
      </c>
      <c r="LU247" s="28">
        <f t="shared" ref="LU247:OF247" si="506">SUM(LU206:LU208)</f>
        <v>0</v>
      </c>
      <c r="LV247" s="28">
        <f t="shared" si="506"/>
        <v>0</v>
      </c>
      <c r="LW247" s="28">
        <f t="shared" si="506"/>
        <v>0</v>
      </c>
      <c r="LX247" s="28">
        <f t="shared" si="506"/>
        <v>0</v>
      </c>
      <c r="LY247" s="28">
        <f t="shared" si="506"/>
        <v>0</v>
      </c>
      <c r="LZ247" s="28">
        <f t="shared" si="506"/>
        <v>0</v>
      </c>
      <c r="MA247" s="28">
        <f t="shared" si="506"/>
        <v>0</v>
      </c>
      <c r="MB247" s="28">
        <f t="shared" si="506"/>
        <v>0</v>
      </c>
      <c r="MC247" s="28">
        <f t="shared" si="506"/>
        <v>0</v>
      </c>
      <c r="MD247" s="28">
        <f t="shared" si="506"/>
        <v>0</v>
      </c>
      <c r="ME247" s="28">
        <f t="shared" si="506"/>
        <v>0</v>
      </c>
      <c r="MF247" s="28">
        <f t="shared" si="506"/>
        <v>0</v>
      </c>
      <c r="MG247" s="28">
        <f t="shared" si="506"/>
        <v>0</v>
      </c>
      <c r="MH247" s="28">
        <f t="shared" si="506"/>
        <v>0</v>
      </c>
      <c r="MI247" s="28">
        <f t="shared" si="506"/>
        <v>0</v>
      </c>
      <c r="MJ247" s="28">
        <f t="shared" si="506"/>
        <v>0</v>
      </c>
      <c r="MK247" s="28">
        <f t="shared" si="506"/>
        <v>0</v>
      </c>
      <c r="ML247" s="28">
        <f t="shared" si="506"/>
        <v>0</v>
      </c>
      <c r="MM247" s="28">
        <f t="shared" si="506"/>
        <v>0</v>
      </c>
      <c r="MN247" s="28">
        <f t="shared" si="506"/>
        <v>0</v>
      </c>
      <c r="MO247" s="28">
        <f t="shared" si="506"/>
        <v>0</v>
      </c>
      <c r="MP247" s="28">
        <f t="shared" si="506"/>
        <v>0</v>
      </c>
      <c r="MQ247" s="28">
        <f t="shared" si="506"/>
        <v>0</v>
      </c>
      <c r="MR247" s="28">
        <f t="shared" si="506"/>
        <v>0</v>
      </c>
      <c r="MS247" s="28">
        <f t="shared" si="506"/>
        <v>0</v>
      </c>
      <c r="MT247" s="28">
        <f t="shared" si="506"/>
        <v>0</v>
      </c>
      <c r="MU247" s="28">
        <f t="shared" si="506"/>
        <v>0</v>
      </c>
      <c r="MV247" s="28">
        <f t="shared" si="506"/>
        <v>0</v>
      </c>
      <c r="MW247" s="28">
        <f t="shared" si="506"/>
        <v>0</v>
      </c>
      <c r="MX247" s="28">
        <f t="shared" si="506"/>
        <v>0</v>
      </c>
      <c r="MY247" s="28">
        <f t="shared" si="506"/>
        <v>0</v>
      </c>
      <c r="MZ247" s="28">
        <f t="shared" si="506"/>
        <v>0</v>
      </c>
      <c r="NA247" s="28">
        <f t="shared" si="506"/>
        <v>0</v>
      </c>
      <c r="NB247" s="28">
        <f t="shared" si="506"/>
        <v>0</v>
      </c>
      <c r="NC247" s="28">
        <f t="shared" si="506"/>
        <v>0</v>
      </c>
      <c r="ND247" s="28">
        <f t="shared" si="506"/>
        <v>0</v>
      </c>
      <c r="NE247" s="28">
        <f t="shared" si="506"/>
        <v>0</v>
      </c>
      <c r="NF247" s="28">
        <f t="shared" si="506"/>
        <v>0</v>
      </c>
      <c r="NG247" s="28">
        <f t="shared" si="506"/>
        <v>0</v>
      </c>
      <c r="NH247" s="28">
        <f t="shared" si="506"/>
        <v>0</v>
      </c>
      <c r="NI247" s="28">
        <f t="shared" si="506"/>
        <v>0</v>
      </c>
      <c r="NJ247" s="28">
        <f t="shared" si="506"/>
        <v>0</v>
      </c>
      <c r="NK247" s="28">
        <f t="shared" si="506"/>
        <v>0</v>
      </c>
      <c r="NL247" s="28">
        <f t="shared" si="506"/>
        <v>0</v>
      </c>
      <c r="NM247" s="28">
        <f t="shared" si="506"/>
        <v>0</v>
      </c>
      <c r="NN247" s="28">
        <f t="shared" si="506"/>
        <v>0</v>
      </c>
      <c r="NO247" s="28">
        <f t="shared" si="506"/>
        <v>0</v>
      </c>
      <c r="NP247" s="28">
        <f t="shared" si="506"/>
        <v>0</v>
      </c>
      <c r="NQ247" s="28">
        <f t="shared" si="506"/>
        <v>0</v>
      </c>
      <c r="NR247" s="28">
        <f t="shared" si="506"/>
        <v>0</v>
      </c>
      <c r="NS247" s="28">
        <f t="shared" si="506"/>
        <v>0</v>
      </c>
      <c r="NT247" s="28">
        <f t="shared" si="506"/>
        <v>0</v>
      </c>
      <c r="NU247" s="28">
        <f t="shared" si="506"/>
        <v>0</v>
      </c>
      <c r="NV247" s="28">
        <f t="shared" si="506"/>
        <v>0</v>
      </c>
      <c r="NW247" s="28">
        <f t="shared" si="506"/>
        <v>0</v>
      </c>
      <c r="NX247" s="28">
        <f t="shared" si="506"/>
        <v>0</v>
      </c>
      <c r="NY247" s="28">
        <f t="shared" si="506"/>
        <v>0</v>
      </c>
      <c r="NZ247" s="28">
        <f t="shared" si="506"/>
        <v>0</v>
      </c>
      <c r="OA247" s="28">
        <f t="shared" si="506"/>
        <v>0</v>
      </c>
      <c r="OB247" s="28">
        <f t="shared" si="506"/>
        <v>0</v>
      </c>
      <c r="OC247" s="28">
        <f t="shared" si="506"/>
        <v>0</v>
      </c>
      <c r="OD247" s="28">
        <f t="shared" si="506"/>
        <v>0</v>
      </c>
      <c r="OE247" s="28">
        <f t="shared" si="506"/>
        <v>0</v>
      </c>
      <c r="OF247" s="28">
        <f t="shared" si="506"/>
        <v>0</v>
      </c>
      <c r="OG247" s="28">
        <f t="shared" ref="OG247:PN247" si="507">SUM(OG206:OG208)</f>
        <v>0</v>
      </c>
      <c r="OH247" s="28">
        <f t="shared" si="507"/>
        <v>0</v>
      </c>
      <c r="OI247" s="28">
        <f t="shared" si="507"/>
        <v>0</v>
      </c>
      <c r="OJ247" s="28">
        <f t="shared" si="507"/>
        <v>0</v>
      </c>
      <c r="OK247" s="28">
        <f t="shared" si="507"/>
        <v>0</v>
      </c>
      <c r="OL247" s="28">
        <f t="shared" si="507"/>
        <v>0</v>
      </c>
      <c r="OM247" s="28">
        <f t="shared" si="507"/>
        <v>0</v>
      </c>
      <c r="ON247" s="28">
        <f t="shared" si="507"/>
        <v>0</v>
      </c>
      <c r="OO247" s="28">
        <f t="shared" si="507"/>
        <v>0</v>
      </c>
      <c r="OP247" s="28">
        <f t="shared" si="507"/>
        <v>0</v>
      </c>
      <c r="OQ247" s="28">
        <f t="shared" si="507"/>
        <v>0</v>
      </c>
      <c r="OR247" s="28">
        <f t="shared" si="507"/>
        <v>0</v>
      </c>
      <c r="OS247" s="28">
        <f t="shared" si="507"/>
        <v>0</v>
      </c>
      <c r="OT247" s="28">
        <f t="shared" si="507"/>
        <v>0</v>
      </c>
      <c r="OU247" s="28">
        <f t="shared" si="507"/>
        <v>0</v>
      </c>
      <c r="OV247" s="28">
        <f t="shared" si="507"/>
        <v>0</v>
      </c>
      <c r="OW247" s="28">
        <f t="shared" si="507"/>
        <v>0</v>
      </c>
      <c r="OX247" s="28">
        <f t="shared" si="507"/>
        <v>0</v>
      </c>
      <c r="OY247" s="28">
        <f t="shared" si="507"/>
        <v>0</v>
      </c>
      <c r="OZ247" s="28">
        <f t="shared" si="507"/>
        <v>0</v>
      </c>
      <c r="PA247" s="28">
        <f t="shared" si="507"/>
        <v>0</v>
      </c>
      <c r="PB247" s="28">
        <f t="shared" si="507"/>
        <v>0</v>
      </c>
      <c r="PC247" s="28">
        <f t="shared" si="507"/>
        <v>0</v>
      </c>
      <c r="PD247" s="28">
        <f t="shared" si="507"/>
        <v>0</v>
      </c>
      <c r="PE247" s="28">
        <f t="shared" si="507"/>
        <v>0</v>
      </c>
      <c r="PF247" s="28">
        <f t="shared" si="507"/>
        <v>0</v>
      </c>
      <c r="PG247" s="28">
        <f t="shared" si="507"/>
        <v>0</v>
      </c>
      <c r="PH247" s="28">
        <f t="shared" si="507"/>
        <v>0</v>
      </c>
      <c r="PI247" s="28">
        <f t="shared" si="507"/>
        <v>0</v>
      </c>
      <c r="PJ247" s="28">
        <f t="shared" si="507"/>
        <v>0</v>
      </c>
      <c r="PK247" s="28">
        <f t="shared" si="507"/>
        <v>0</v>
      </c>
      <c r="PL247" s="28">
        <f t="shared" si="507"/>
        <v>0</v>
      </c>
      <c r="PM247" s="28">
        <f t="shared" si="507"/>
        <v>0</v>
      </c>
      <c r="PN247" s="28">
        <f t="shared" si="507"/>
        <v>0</v>
      </c>
      <c r="PO247" s="28">
        <f>SUM(PO206:PO208)</f>
        <v>-75447.769579413143</v>
      </c>
    </row>
    <row r="248" spans="2:431">
      <c r="B248" t="s">
        <v>457</v>
      </c>
      <c r="L248" s="28">
        <f t="shared" ref="L248:BW248" si="508">L30-L29</f>
        <v>0</v>
      </c>
      <c r="M248" s="28">
        <f t="shared" si="508"/>
        <v>0</v>
      </c>
      <c r="N248" s="28">
        <f t="shared" si="508"/>
        <v>0</v>
      </c>
      <c r="O248" s="28">
        <f t="shared" si="508"/>
        <v>0</v>
      </c>
      <c r="P248" s="28">
        <f t="shared" si="508"/>
        <v>0</v>
      </c>
      <c r="Q248" s="28">
        <f t="shared" si="508"/>
        <v>0</v>
      </c>
      <c r="R248" s="28">
        <f t="shared" si="508"/>
        <v>0</v>
      </c>
      <c r="S248" s="28">
        <f t="shared" si="508"/>
        <v>0</v>
      </c>
      <c r="T248" s="28">
        <f t="shared" si="508"/>
        <v>0</v>
      </c>
      <c r="U248" s="28">
        <f t="shared" si="508"/>
        <v>0</v>
      </c>
      <c r="V248" s="28">
        <f t="shared" si="508"/>
        <v>0</v>
      </c>
      <c r="W248" s="28">
        <f t="shared" si="508"/>
        <v>0</v>
      </c>
      <c r="X248" s="28">
        <f t="shared" si="508"/>
        <v>-157.35624738537138</v>
      </c>
      <c r="Y248" s="28">
        <f t="shared" si="508"/>
        <v>0</v>
      </c>
      <c r="Z248" s="28">
        <f t="shared" si="508"/>
        <v>0</v>
      </c>
      <c r="AA248" s="28">
        <f t="shared" si="508"/>
        <v>-38.0736261795318</v>
      </c>
      <c r="AB248" s="28">
        <f t="shared" si="508"/>
        <v>0</v>
      </c>
      <c r="AC248" s="28">
        <f t="shared" si="508"/>
        <v>-11.482641181470683</v>
      </c>
      <c r="AD248" s="28">
        <f t="shared" si="508"/>
        <v>-51.391842656150175</v>
      </c>
      <c r="AE248" s="28">
        <f t="shared" si="508"/>
        <v>0</v>
      </c>
      <c r="AF248" s="28">
        <f t="shared" si="508"/>
        <v>0</v>
      </c>
      <c r="AG248" s="28">
        <f t="shared" si="508"/>
        <v>-4.0255266570162576</v>
      </c>
      <c r="AH248" s="28">
        <f t="shared" si="508"/>
        <v>0</v>
      </c>
      <c r="AI248" s="28">
        <f t="shared" si="508"/>
        <v>-440.57697619019029</v>
      </c>
      <c r="AJ248" s="28">
        <f t="shared" si="508"/>
        <v>1.1556382557688494</v>
      </c>
      <c r="AK248" s="28">
        <f t="shared" si="508"/>
        <v>1.1556382557689631</v>
      </c>
      <c r="AL248" s="28">
        <f t="shared" si="508"/>
        <v>1.1556382557688494</v>
      </c>
      <c r="AM248" s="28">
        <f t="shared" si="508"/>
        <v>1.1556382557688494</v>
      </c>
      <c r="AN248" s="28">
        <f t="shared" si="508"/>
        <v>1.1556382557689631</v>
      </c>
      <c r="AO248" s="28">
        <f t="shared" si="508"/>
        <v>-2.7861257416295757</v>
      </c>
      <c r="AP248" s="28">
        <f t="shared" si="508"/>
        <v>1.173474291956154</v>
      </c>
      <c r="AQ248" s="28">
        <f t="shared" si="508"/>
        <v>1.1734742919562677</v>
      </c>
      <c r="AR248" s="28">
        <f t="shared" si="508"/>
        <v>1.1734742919562677</v>
      </c>
      <c r="AS248" s="28">
        <f t="shared" si="508"/>
        <v>1.173474291956154</v>
      </c>
      <c r="AT248" s="28">
        <f t="shared" si="508"/>
        <v>1.1734742919562677</v>
      </c>
      <c r="AU248" s="28">
        <f t="shared" si="508"/>
        <v>1.173474291956154</v>
      </c>
      <c r="AV248" s="28">
        <f t="shared" si="508"/>
        <v>1.1734742919562677</v>
      </c>
      <c r="AW248" s="28">
        <f t="shared" si="508"/>
        <v>1.173474291956154</v>
      </c>
      <c r="AX248" s="28">
        <f t="shared" si="508"/>
        <v>1.1734742919562677</v>
      </c>
      <c r="AY248" s="28">
        <f t="shared" si="508"/>
        <v>1.1734742919562677</v>
      </c>
      <c r="AZ248" s="28">
        <f t="shared" si="508"/>
        <v>1.173474291956154</v>
      </c>
      <c r="BA248" s="28">
        <f t="shared" si="508"/>
        <v>1.1734742919562677</v>
      </c>
      <c r="BB248" s="28">
        <f t="shared" si="508"/>
        <v>1.1734742919562677</v>
      </c>
      <c r="BC248" s="28">
        <f t="shared" si="508"/>
        <v>1.173474291956154</v>
      </c>
      <c r="BD248" s="28">
        <f t="shared" si="508"/>
        <v>1.1734742919562677</v>
      </c>
      <c r="BE248" s="28">
        <f t="shared" si="508"/>
        <v>1.173474291956154</v>
      </c>
      <c r="BF248" s="28">
        <f t="shared" si="508"/>
        <v>1.1734742919562677</v>
      </c>
      <c r="BG248" s="28">
        <f t="shared" si="508"/>
        <v>1.173474291956154</v>
      </c>
      <c r="BH248" s="28">
        <f t="shared" si="508"/>
        <v>1.1734742919562677</v>
      </c>
      <c r="BI248" s="28">
        <f t="shared" si="508"/>
        <v>1.173474291956154</v>
      </c>
      <c r="BJ248" s="28">
        <f t="shared" si="508"/>
        <v>1.1734742919562677</v>
      </c>
      <c r="BK248" s="28">
        <f t="shared" si="508"/>
        <v>1.173474291956154</v>
      </c>
      <c r="BL248" s="28">
        <f t="shared" si="508"/>
        <v>1.1734742919562677</v>
      </c>
      <c r="BM248" s="28">
        <f t="shared" si="508"/>
        <v>1.1734742919562677</v>
      </c>
      <c r="BN248" s="28">
        <f t="shared" si="508"/>
        <v>1.173474291956154</v>
      </c>
      <c r="BO248" s="28">
        <f t="shared" si="508"/>
        <v>1.1734742919562677</v>
      </c>
      <c r="BP248" s="28">
        <f t="shared" si="508"/>
        <v>1.1734742919562677</v>
      </c>
      <c r="BQ248" s="28">
        <f t="shared" si="508"/>
        <v>1.173474291956154</v>
      </c>
      <c r="BR248" s="28">
        <f t="shared" si="508"/>
        <v>1.1734742919562677</v>
      </c>
      <c r="BS248" s="28">
        <f t="shared" si="508"/>
        <v>1.173474291956154</v>
      </c>
      <c r="BT248" s="28">
        <f t="shared" si="508"/>
        <v>1.1734742919562677</v>
      </c>
      <c r="BU248" s="28">
        <f t="shared" si="508"/>
        <v>1.173474291956154</v>
      </c>
      <c r="BV248" s="28">
        <f t="shared" si="508"/>
        <v>1.1734742919562677</v>
      </c>
      <c r="BW248" s="28">
        <f t="shared" si="508"/>
        <v>1.1734742919562677</v>
      </c>
      <c r="BX248" s="28">
        <f t="shared" ref="BX248:EI248" si="509">BX30-BX29</f>
        <v>1.173474291956154</v>
      </c>
      <c r="BY248" s="28">
        <f t="shared" si="509"/>
        <v>1.1734742919562677</v>
      </c>
      <c r="BZ248" s="28">
        <f t="shared" si="509"/>
        <v>1.1734742919562677</v>
      </c>
      <c r="CA248" s="28">
        <f t="shared" si="509"/>
        <v>1.173474291956154</v>
      </c>
      <c r="CB248" s="28">
        <f t="shared" si="509"/>
        <v>1.1734742919562677</v>
      </c>
      <c r="CC248" s="28">
        <f t="shared" si="509"/>
        <v>1.1734742919562677</v>
      </c>
      <c r="CD248" s="28">
        <f t="shared" si="509"/>
        <v>1.173474291956154</v>
      </c>
      <c r="CE248" s="28">
        <f t="shared" si="509"/>
        <v>1.1734742919562677</v>
      </c>
      <c r="CF248" s="28">
        <f t="shared" si="509"/>
        <v>1.173474291956154</v>
      </c>
      <c r="CG248" s="28">
        <f t="shared" si="509"/>
        <v>1.1734742919562677</v>
      </c>
      <c r="CH248" s="28">
        <f t="shared" si="509"/>
        <v>1.173474291956154</v>
      </c>
      <c r="CI248" s="28">
        <f t="shared" si="509"/>
        <v>1.1734742919562677</v>
      </c>
      <c r="CJ248" s="28">
        <f t="shared" si="509"/>
        <v>1.1734742919562677</v>
      </c>
      <c r="CK248" s="28">
        <f t="shared" si="509"/>
        <v>1.173474291956154</v>
      </c>
      <c r="CL248" s="28">
        <f t="shared" si="509"/>
        <v>1.1734742919562677</v>
      </c>
      <c r="CM248" s="28">
        <f t="shared" si="509"/>
        <v>1.1734742919562677</v>
      </c>
      <c r="CN248" s="28">
        <f t="shared" si="509"/>
        <v>1.173474291956154</v>
      </c>
      <c r="CO248" s="28">
        <f t="shared" si="509"/>
        <v>1.1734742919562677</v>
      </c>
      <c r="CP248" s="28">
        <f t="shared" si="509"/>
        <v>1.1734742919562677</v>
      </c>
      <c r="CQ248" s="28">
        <f t="shared" si="509"/>
        <v>1.173474291956154</v>
      </c>
      <c r="CR248" s="28">
        <f t="shared" si="509"/>
        <v>1.173474291956154</v>
      </c>
      <c r="CS248" s="28">
        <f t="shared" si="509"/>
        <v>1.1734742919562677</v>
      </c>
      <c r="CT248" s="28">
        <f t="shared" si="509"/>
        <v>1.1734742919562677</v>
      </c>
      <c r="CU248" s="28">
        <f t="shared" si="509"/>
        <v>1.173474291956154</v>
      </c>
      <c r="CV248" s="28">
        <f t="shared" si="509"/>
        <v>1.1734742919562677</v>
      </c>
      <c r="CW248" s="28">
        <f t="shared" si="509"/>
        <v>1.1734742919562677</v>
      </c>
      <c r="CX248" s="28">
        <f t="shared" si="509"/>
        <v>1.173474291956154</v>
      </c>
      <c r="CY248" s="28">
        <f t="shared" si="509"/>
        <v>1.1734742919562677</v>
      </c>
      <c r="CZ248" s="28">
        <f t="shared" si="509"/>
        <v>1.1734742919562677</v>
      </c>
      <c r="DA248" s="28">
        <f t="shared" si="509"/>
        <v>1.173474291956154</v>
      </c>
      <c r="DB248" s="28">
        <f t="shared" si="509"/>
        <v>1.1734742919562677</v>
      </c>
      <c r="DC248" s="28">
        <f t="shared" si="509"/>
        <v>1.173474291956154</v>
      </c>
      <c r="DD248" s="28">
        <f t="shared" si="509"/>
        <v>1.1734742919562677</v>
      </c>
      <c r="DE248" s="28">
        <f t="shared" si="509"/>
        <v>1.173474291956154</v>
      </c>
      <c r="DF248" s="28">
        <f t="shared" si="509"/>
        <v>1.1734742919562677</v>
      </c>
      <c r="DG248" s="28">
        <f t="shared" si="509"/>
        <v>1.1734742919562677</v>
      </c>
      <c r="DH248" s="28">
        <f t="shared" si="509"/>
        <v>1.173474291956154</v>
      </c>
      <c r="DI248" s="28">
        <f t="shared" si="509"/>
        <v>1.1734742919562677</v>
      </c>
      <c r="DJ248" s="28">
        <f t="shared" si="509"/>
        <v>1.1734742919562677</v>
      </c>
      <c r="DK248" s="28">
        <f t="shared" si="509"/>
        <v>1.173474291956154</v>
      </c>
      <c r="DL248" s="28">
        <f t="shared" si="509"/>
        <v>1.173474291956154</v>
      </c>
      <c r="DM248" s="28">
        <f t="shared" si="509"/>
        <v>1.1734742919562677</v>
      </c>
      <c r="DN248" s="28">
        <f t="shared" si="509"/>
        <v>1.1734742919562677</v>
      </c>
      <c r="DO248" s="28">
        <f t="shared" si="509"/>
        <v>1.173474291956154</v>
      </c>
      <c r="DP248" s="28">
        <f t="shared" si="509"/>
        <v>1.1734742919562677</v>
      </c>
      <c r="DQ248" s="28">
        <f t="shared" si="509"/>
        <v>1.173474291956154</v>
      </c>
      <c r="DR248" s="28">
        <f t="shared" si="509"/>
        <v>1.1734742919562677</v>
      </c>
      <c r="DS248" s="28">
        <f t="shared" si="509"/>
        <v>1.173474291956154</v>
      </c>
      <c r="DT248" s="28">
        <f t="shared" si="509"/>
        <v>1.1734742919562677</v>
      </c>
      <c r="DU248" s="28">
        <f t="shared" si="509"/>
        <v>1.1734742919562677</v>
      </c>
      <c r="DV248" s="28">
        <f t="shared" si="509"/>
        <v>1.173474291956154</v>
      </c>
      <c r="DW248" s="28">
        <f t="shared" si="509"/>
        <v>1.1734742919562677</v>
      </c>
      <c r="DX248" s="28">
        <f t="shared" si="509"/>
        <v>1.1734742919562677</v>
      </c>
      <c r="DY248" s="28">
        <f t="shared" si="509"/>
        <v>1.173474291956154</v>
      </c>
      <c r="DZ248" s="28">
        <f t="shared" si="509"/>
        <v>1.1734742919562677</v>
      </c>
      <c r="EA248" s="28">
        <f t="shared" si="509"/>
        <v>1.1734742919562677</v>
      </c>
      <c r="EB248" s="28">
        <f t="shared" si="509"/>
        <v>1.173474291956154</v>
      </c>
      <c r="EC248" s="28">
        <f t="shared" si="509"/>
        <v>1.1734742919562677</v>
      </c>
      <c r="ED248" s="28">
        <f t="shared" si="509"/>
        <v>1.173474291956154</v>
      </c>
      <c r="EE248" s="28">
        <f t="shared" si="509"/>
        <v>1.1734742919562677</v>
      </c>
      <c r="EF248" s="28">
        <f t="shared" si="509"/>
        <v>1.173474291956154</v>
      </c>
      <c r="EG248" s="28">
        <f t="shared" si="509"/>
        <v>1.1734742919562677</v>
      </c>
      <c r="EH248" s="28">
        <f t="shared" si="509"/>
        <v>1.1734742919562677</v>
      </c>
      <c r="EI248" s="28">
        <f t="shared" si="509"/>
        <v>1.173474291956154</v>
      </c>
      <c r="EJ248" s="28">
        <f t="shared" ref="EJ248:GU248" si="510">EJ30-EJ29</f>
        <v>1.1734742919562677</v>
      </c>
      <c r="EK248" s="28">
        <f t="shared" si="510"/>
        <v>1.1734742919562677</v>
      </c>
      <c r="EL248" s="28">
        <f t="shared" si="510"/>
        <v>1.173474291956154</v>
      </c>
      <c r="EM248" s="28">
        <f t="shared" si="510"/>
        <v>1.1734742919562677</v>
      </c>
      <c r="EN248" s="28">
        <f t="shared" si="510"/>
        <v>1.1734742919562677</v>
      </c>
      <c r="EO248" s="28">
        <f t="shared" si="510"/>
        <v>1.173474291956154</v>
      </c>
      <c r="EP248" s="28">
        <f t="shared" si="510"/>
        <v>1.173474291956154</v>
      </c>
      <c r="EQ248" s="28">
        <f t="shared" si="510"/>
        <v>1.1734742919562677</v>
      </c>
      <c r="ER248" s="28">
        <f t="shared" si="510"/>
        <v>1.1734742919562677</v>
      </c>
      <c r="ES248" s="28">
        <f t="shared" si="510"/>
        <v>1.173474291956154</v>
      </c>
      <c r="ET248" s="28">
        <f t="shared" si="510"/>
        <v>1.173474291956154</v>
      </c>
      <c r="EU248" s="28">
        <f t="shared" si="510"/>
        <v>1.1734742919562677</v>
      </c>
      <c r="EV248" s="28">
        <f t="shared" si="510"/>
        <v>1.1734742919562677</v>
      </c>
      <c r="EW248" s="28">
        <f t="shared" si="510"/>
        <v>1.173474291956154</v>
      </c>
      <c r="EX248" s="28">
        <f t="shared" si="510"/>
        <v>1.1734742919562677</v>
      </c>
      <c r="EY248" s="28">
        <f t="shared" si="510"/>
        <v>1.1734742919562677</v>
      </c>
      <c r="EZ248" s="28">
        <f t="shared" si="510"/>
        <v>1.173474291956154</v>
      </c>
      <c r="FA248" s="28">
        <f t="shared" si="510"/>
        <v>1.1734742919562677</v>
      </c>
      <c r="FB248" s="28">
        <f t="shared" si="510"/>
        <v>1.173474291956154</v>
      </c>
      <c r="FC248" s="28">
        <f t="shared" si="510"/>
        <v>1.1734742919562677</v>
      </c>
      <c r="FD248" s="28">
        <f t="shared" si="510"/>
        <v>1.1734742919562677</v>
      </c>
      <c r="FE248" s="28">
        <f t="shared" si="510"/>
        <v>1.173474291956154</v>
      </c>
      <c r="FF248" s="28">
        <f t="shared" si="510"/>
        <v>1.1734742919562677</v>
      </c>
      <c r="FG248" s="28">
        <f t="shared" si="510"/>
        <v>1.173474291956154</v>
      </c>
      <c r="FH248" s="28">
        <f t="shared" si="510"/>
        <v>1.1734742919562677</v>
      </c>
      <c r="FI248" s="28">
        <f t="shared" si="510"/>
        <v>1.1734742919562677</v>
      </c>
      <c r="FJ248" s="28">
        <f t="shared" si="510"/>
        <v>1.173474291956154</v>
      </c>
      <c r="FK248" s="28">
        <f t="shared" si="510"/>
        <v>1.1734742919562677</v>
      </c>
      <c r="FL248" s="28">
        <f t="shared" si="510"/>
        <v>1.1734742919562677</v>
      </c>
      <c r="FM248" s="28">
        <f t="shared" si="510"/>
        <v>1.173474291956154</v>
      </c>
      <c r="FN248" s="28">
        <f t="shared" si="510"/>
        <v>1.173474291956154</v>
      </c>
      <c r="FO248" s="28">
        <f t="shared" si="510"/>
        <v>1.1734742919562677</v>
      </c>
      <c r="FP248" s="28">
        <f t="shared" si="510"/>
        <v>1.1734742919562677</v>
      </c>
      <c r="FQ248" s="28">
        <f t="shared" si="510"/>
        <v>1.173474291956154</v>
      </c>
      <c r="FR248" s="28">
        <f t="shared" si="510"/>
        <v>1.1734742919562677</v>
      </c>
      <c r="FS248" s="28">
        <f t="shared" si="510"/>
        <v>1.173474291956154</v>
      </c>
      <c r="FT248" s="28">
        <f t="shared" si="510"/>
        <v>1.1734742919562677</v>
      </c>
      <c r="FU248" s="28">
        <f t="shared" si="510"/>
        <v>1.173474291956154</v>
      </c>
      <c r="FV248" s="28">
        <f t="shared" si="510"/>
        <v>1.1734742919562677</v>
      </c>
      <c r="FW248" s="28">
        <f t="shared" si="510"/>
        <v>1.1734742919562677</v>
      </c>
      <c r="FX248" s="28">
        <f t="shared" si="510"/>
        <v>1.173474291956154</v>
      </c>
      <c r="FY248" s="28">
        <f t="shared" si="510"/>
        <v>1.1734742919562677</v>
      </c>
      <c r="FZ248" s="28">
        <f t="shared" si="510"/>
        <v>1.1734742919562677</v>
      </c>
      <c r="GA248" s="28">
        <f t="shared" si="510"/>
        <v>1.173474291956154</v>
      </c>
      <c r="GB248" s="28">
        <f t="shared" si="510"/>
        <v>1.173474291956154</v>
      </c>
      <c r="GC248" s="28">
        <f t="shared" si="510"/>
        <v>1.1734742919562677</v>
      </c>
      <c r="GD248" s="28">
        <f t="shared" si="510"/>
        <v>1.1734742919562677</v>
      </c>
      <c r="GE248" s="28">
        <f t="shared" si="510"/>
        <v>1.173474291956154</v>
      </c>
      <c r="GF248" s="28">
        <f t="shared" si="510"/>
        <v>1.1734742919562677</v>
      </c>
      <c r="GG248" s="28">
        <f t="shared" si="510"/>
        <v>1.173474291956154</v>
      </c>
      <c r="GH248" s="28">
        <f t="shared" si="510"/>
        <v>1.1734742919562677</v>
      </c>
      <c r="GI248" s="28">
        <f t="shared" si="510"/>
        <v>1.173474291956154</v>
      </c>
      <c r="GJ248" s="28">
        <f t="shared" si="510"/>
        <v>1.1734742919562677</v>
      </c>
      <c r="GK248" s="28">
        <f t="shared" si="510"/>
        <v>1.1734742919562677</v>
      </c>
      <c r="GL248" s="28">
        <f t="shared" si="510"/>
        <v>1.173474291956154</v>
      </c>
      <c r="GM248" s="28">
        <f t="shared" si="510"/>
        <v>1.173474291956154</v>
      </c>
      <c r="GN248" s="28">
        <f t="shared" si="510"/>
        <v>1.1734742919562677</v>
      </c>
      <c r="GO248" s="28">
        <f t="shared" si="510"/>
        <v>1.1734742919562677</v>
      </c>
      <c r="GP248" s="28">
        <f t="shared" si="510"/>
        <v>1.173474291956154</v>
      </c>
      <c r="GQ248" s="28">
        <f t="shared" si="510"/>
        <v>1.1734742919562677</v>
      </c>
      <c r="GR248" s="28">
        <f t="shared" si="510"/>
        <v>1.1734742919562677</v>
      </c>
      <c r="GS248" s="28">
        <f t="shared" si="510"/>
        <v>1.173474291956154</v>
      </c>
      <c r="GT248" s="28">
        <f t="shared" si="510"/>
        <v>1.173474291956154</v>
      </c>
      <c r="GU248" s="28">
        <f t="shared" si="510"/>
        <v>1.1734742919562677</v>
      </c>
      <c r="GV248" s="28">
        <f t="shared" ref="GV248:JG248" si="511">GV30-GV29</f>
        <v>1.1734742919562109</v>
      </c>
      <c r="GW248" s="28">
        <f t="shared" si="511"/>
        <v>1.1734742919562109</v>
      </c>
      <c r="GX248" s="28">
        <f t="shared" si="511"/>
        <v>1.1734742919562109</v>
      </c>
      <c r="GY248" s="28">
        <f t="shared" si="511"/>
        <v>1.1734742919562109</v>
      </c>
      <c r="GZ248" s="28">
        <f t="shared" si="511"/>
        <v>1.1734742919562677</v>
      </c>
      <c r="HA248" s="28">
        <f t="shared" si="511"/>
        <v>1.173474291956154</v>
      </c>
      <c r="HB248" s="28">
        <f t="shared" si="511"/>
        <v>1.1734742919562109</v>
      </c>
      <c r="HC248" s="28">
        <f t="shared" si="511"/>
        <v>1.1734742919562109</v>
      </c>
      <c r="HD248" s="28">
        <f t="shared" si="511"/>
        <v>1.1734742919562677</v>
      </c>
      <c r="HE248" s="28">
        <f t="shared" si="511"/>
        <v>1.1734742919562109</v>
      </c>
      <c r="HF248" s="28">
        <f t="shared" si="511"/>
        <v>1.173474291956154</v>
      </c>
      <c r="HG248" s="28">
        <f t="shared" si="511"/>
        <v>1.1734742919562109</v>
      </c>
      <c r="HH248" s="28">
        <f t="shared" si="511"/>
        <v>1.1734742919562677</v>
      </c>
      <c r="HI248" s="28">
        <f t="shared" si="511"/>
        <v>1.1734742919562109</v>
      </c>
      <c r="HJ248" s="28">
        <f t="shared" si="511"/>
        <v>1.173474291956154</v>
      </c>
      <c r="HK248" s="28">
        <f t="shared" si="511"/>
        <v>1.1734742919562109</v>
      </c>
      <c r="HL248" s="28">
        <f t="shared" si="511"/>
        <v>1.1734742919562109</v>
      </c>
      <c r="HM248" s="28">
        <f t="shared" si="511"/>
        <v>1.1734742919562677</v>
      </c>
      <c r="HN248" s="28">
        <f t="shared" si="511"/>
        <v>1.173474291956154</v>
      </c>
      <c r="HO248" s="28">
        <f t="shared" si="511"/>
        <v>1.1734742919562109</v>
      </c>
      <c r="HP248" s="28">
        <f t="shared" si="511"/>
        <v>1.1734742919562109</v>
      </c>
      <c r="HQ248" s="28">
        <f t="shared" si="511"/>
        <v>1.1734742919562109</v>
      </c>
      <c r="HR248" s="28">
        <f t="shared" si="511"/>
        <v>1.1734742919562109</v>
      </c>
      <c r="HS248" s="28">
        <f t="shared" si="511"/>
        <v>1.173474291956154</v>
      </c>
      <c r="HT248" s="28">
        <f t="shared" si="511"/>
        <v>1.1734742919562109</v>
      </c>
      <c r="HU248" s="28">
        <f t="shared" si="511"/>
        <v>1.173474291956154</v>
      </c>
      <c r="HV248" s="28">
        <f t="shared" si="511"/>
        <v>1.1734742919562677</v>
      </c>
      <c r="HW248" s="28">
        <f t="shared" si="511"/>
        <v>1.173474291956154</v>
      </c>
      <c r="HX248" s="28">
        <f t="shared" si="511"/>
        <v>1.1734742919562677</v>
      </c>
      <c r="HY248" s="28">
        <f t="shared" si="511"/>
        <v>1.1734742919562677</v>
      </c>
      <c r="HZ248" s="28">
        <f t="shared" si="511"/>
        <v>1.1734742919562109</v>
      </c>
      <c r="IA248" s="28">
        <f t="shared" si="511"/>
        <v>1.173474291956154</v>
      </c>
      <c r="IB248" s="28">
        <f t="shared" si="511"/>
        <v>1.1734742919562677</v>
      </c>
      <c r="IC248" s="28">
        <f t="shared" si="511"/>
        <v>1.1734742919563246</v>
      </c>
      <c r="ID248" s="28">
        <f t="shared" si="511"/>
        <v>1.173474291956154</v>
      </c>
      <c r="IE248" s="28">
        <f t="shared" si="511"/>
        <v>1.173474291956154</v>
      </c>
      <c r="IF248" s="28">
        <f t="shared" si="511"/>
        <v>1.1734742919562677</v>
      </c>
      <c r="IG248" s="28">
        <f t="shared" si="511"/>
        <v>1.1734742919563246</v>
      </c>
      <c r="IH248" s="28">
        <f t="shared" si="511"/>
        <v>1.173474291956154</v>
      </c>
      <c r="II248" s="28">
        <f t="shared" si="511"/>
        <v>1.173474291956154</v>
      </c>
      <c r="IJ248" s="28">
        <f t="shared" si="511"/>
        <v>1.1734742919562109</v>
      </c>
      <c r="IK248" s="28">
        <f t="shared" si="511"/>
        <v>1.1734742919562677</v>
      </c>
      <c r="IL248" s="28">
        <f t="shared" si="511"/>
        <v>1.1734742919562109</v>
      </c>
      <c r="IM248" s="28">
        <f t="shared" si="511"/>
        <v>1.1734742919562109</v>
      </c>
      <c r="IN248" s="28">
        <f t="shared" si="511"/>
        <v>1.1734742919562109</v>
      </c>
      <c r="IO248" s="28">
        <f t="shared" si="511"/>
        <v>1.1734742919562677</v>
      </c>
      <c r="IP248" s="28">
        <f t="shared" si="511"/>
        <v>1.1734742919562109</v>
      </c>
      <c r="IQ248" s="28">
        <f t="shared" si="511"/>
        <v>1.1734742919562109</v>
      </c>
      <c r="IR248" s="28">
        <f t="shared" si="511"/>
        <v>1.173474291956154</v>
      </c>
      <c r="IS248" s="28">
        <f t="shared" si="511"/>
        <v>1.1734742919562677</v>
      </c>
      <c r="IT248" s="28">
        <f t="shared" si="511"/>
        <v>1.1734742919562109</v>
      </c>
      <c r="IU248" s="28">
        <f t="shared" si="511"/>
        <v>1.1734742919562109</v>
      </c>
      <c r="IV248" s="28">
        <f t="shared" si="511"/>
        <v>1.173474291956154</v>
      </c>
      <c r="IW248" s="28">
        <f t="shared" si="511"/>
        <v>1.1734742919562677</v>
      </c>
      <c r="IX248" s="28">
        <f t="shared" si="511"/>
        <v>1.1734742919562109</v>
      </c>
      <c r="IY248" s="28">
        <f t="shared" si="511"/>
        <v>1.1734742919562109</v>
      </c>
      <c r="IZ248" s="28">
        <f t="shared" si="511"/>
        <v>1.1734742919562677</v>
      </c>
      <c r="JA248" s="28">
        <f t="shared" si="511"/>
        <v>1.1734742919562677</v>
      </c>
      <c r="JB248" s="28">
        <f t="shared" si="511"/>
        <v>441.75045048214741</v>
      </c>
      <c r="JC248" s="28">
        <f t="shared" si="511"/>
        <v>0</v>
      </c>
      <c r="JD248" s="28">
        <f t="shared" si="511"/>
        <v>0</v>
      </c>
      <c r="JE248" s="28">
        <f t="shared" si="511"/>
        <v>0</v>
      </c>
      <c r="JF248" s="28">
        <f t="shared" si="511"/>
        <v>0</v>
      </c>
      <c r="JG248" s="28">
        <f t="shared" si="511"/>
        <v>0</v>
      </c>
      <c r="JH248" s="28">
        <f t="shared" ref="JH248:LS248" si="512">JH30-JH29</f>
        <v>0</v>
      </c>
      <c r="JI248" s="28">
        <f t="shared" si="512"/>
        <v>0</v>
      </c>
      <c r="JJ248" s="28">
        <f t="shared" si="512"/>
        <v>0</v>
      </c>
      <c r="JK248" s="28">
        <f t="shared" si="512"/>
        <v>0</v>
      </c>
      <c r="JL248" s="28">
        <f t="shared" si="512"/>
        <v>0</v>
      </c>
      <c r="JM248" s="28">
        <f t="shared" si="512"/>
        <v>0</v>
      </c>
      <c r="JN248" s="28">
        <f t="shared" si="512"/>
        <v>0</v>
      </c>
      <c r="JO248" s="28">
        <f t="shared" si="512"/>
        <v>0</v>
      </c>
      <c r="JP248" s="28">
        <f t="shared" si="512"/>
        <v>0</v>
      </c>
      <c r="JQ248" s="28">
        <f t="shared" si="512"/>
        <v>0</v>
      </c>
      <c r="JR248" s="28">
        <f t="shared" si="512"/>
        <v>0</v>
      </c>
      <c r="JS248" s="28">
        <f t="shared" si="512"/>
        <v>0</v>
      </c>
      <c r="JT248" s="28">
        <f t="shared" si="512"/>
        <v>0</v>
      </c>
      <c r="JU248" s="28">
        <f t="shared" si="512"/>
        <v>0</v>
      </c>
      <c r="JV248" s="28">
        <f t="shared" si="512"/>
        <v>0</v>
      </c>
      <c r="JW248" s="28">
        <f t="shared" si="512"/>
        <v>0</v>
      </c>
      <c r="JX248" s="28">
        <f t="shared" si="512"/>
        <v>0</v>
      </c>
      <c r="JY248" s="28">
        <f t="shared" si="512"/>
        <v>0</v>
      </c>
      <c r="JZ248" s="28">
        <f t="shared" si="512"/>
        <v>0</v>
      </c>
      <c r="KA248" s="28">
        <f t="shared" si="512"/>
        <v>0</v>
      </c>
      <c r="KB248" s="28">
        <f t="shared" si="512"/>
        <v>0</v>
      </c>
      <c r="KC248" s="28">
        <f t="shared" si="512"/>
        <v>0</v>
      </c>
      <c r="KD248" s="28">
        <f t="shared" si="512"/>
        <v>0</v>
      </c>
      <c r="KE248" s="28">
        <f t="shared" si="512"/>
        <v>0</v>
      </c>
      <c r="KF248" s="28">
        <f t="shared" si="512"/>
        <v>0</v>
      </c>
      <c r="KG248" s="28">
        <f t="shared" si="512"/>
        <v>0</v>
      </c>
      <c r="KH248" s="28">
        <f t="shared" si="512"/>
        <v>0</v>
      </c>
      <c r="KI248" s="28">
        <f t="shared" si="512"/>
        <v>0</v>
      </c>
      <c r="KJ248" s="28">
        <f t="shared" si="512"/>
        <v>0</v>
      </c>
      <c r="KK248" s="28">
        <f t="shared" si="512"/>
        <v>0</v>
      </c>
      <c r="KL248" s="28">
        <f t="shared" si="512"/>
        <v>0</v>
      </c>
      <c r="KM248" s="28">
        <f t="shared" si="512"/>
        <v>0</v>
      </c>
      <c r="KN248" s="28">
        <f t="shared" si="512"/>
        <v>0</v>
      </c>
      <c r="KO248" s="28">
        <f t="shared" si="512"/>
        <v>0</v>
      </c>
      <c r="KP248" s="28">
        <f t="shared" si="512"/>
        <v>0</v>
      </c>
      <c r="KQ248" s="28">
        <f t="shared" si="512"/>
        <v>0</v>
      </c>
      <c r="KR248" s="28">
        <f t="shared" si="512"/>
        <v>0</v>
      </c>
      <c r="KS248" s="28">
        <f t="shared" si="512"/>
        <v>0</v>
      </c>
      <c r="KT248" s="28">
        <f t="shared" si="512"/>
        <v>0</v>
      </c>
      <c r="KU248" s="28">
        <f t="shared" si="512"/>
        <v>0</v>
      </c>
      <c r="KV248" s="28">
        <f t="shared" si="512"/>
        <v>0</v>
      </c>
      <c r="KW248" s="28">
        <f t="shared" si="512"/>
        <v>0</v>
      </c>
      <c r="KX248" s="28">
        <f t="shared" si="512"/>
        <v>0</v>
      </c>
      <c r="KY248" s="28">
        <f t="shared" si="512"/>
        <v>0</v>
      </c>
      <c r="KZ248" s="28">
        <f t="shared" si="512"/>
        <v>0</v>
      </c>
      <c r="LA248" s="28">
        <f t="shared" si="512"/>
        <v>0</v>
      </c>
      <c r="LB248" s="28">
        <f t="shared" si="512"/>
        <v>0</v>
      </c>
      <c r="LC248" s="28">
        <f t="shared" si="512"/>
        <v>0</v>
      </c>
      <c r="LD248" s="28">
        <f t="shared" si="512"/>
        <v>0</v>
      </c>
      <c r="LE248" s="28">
        <f t="shared" si="512"/>
        <v>0</v>
      </c>
      <c r="LF248" s="28">
        <f t="shared" si="512"/>
        <v>0</v>
      </c>
      <c r="LG248" s="28">
        <f t="shared" si="512"/>
        <v>0</v>
      </c>
      <c r="LH248" s="28">
        <f t="shared" si="512"/>
        <v>0</v>
      </c>
      <c r="LI248" s="28">
        <f t="shared" si="512"/>
        <v>0</v>
      </c>
      <c r="LJ248" s="28">
        <f t="shared" si="512"/>
        <v>0</v>
      </c>
      <c r="LK248" s="28">
        <f t="shared" si="512"/>
        <v>0</v>
      </c>
      <c r="LL248" s="28">
        <f t="shared" si="512"/>
        <v>0</v>
      </c>
      <c r="LM248" s="28">
        <f t="shared" si="512"/>
        <v>0</v>
      </c>
      <c r="LN248" s="28">
        <f t="shared" si="512"/>
        <v>0</v>
      </c>
      <c r="LO248" s="28">
        <f t="shared" si="512"/>
        <v>0</v>
      </c>
      <c r="LP248" s="28">
        <f t="shared" si="512"/>
        <v>0</v>
      </c>
      <c r="LQ248" s="28">
        <f t="shared" si="512"/>
        <v>0</v>
      </c>
      <c r="LR248" s="28">
        <f t="shared" si="512"/>
        <v>0</v>
      </c>
      <c r="LS248" s="28">
        <f t="shared" si="512"/>
        <v>0</v>
      </c>
      <c r="LT248" s="28">
        <f t="shared" ref="LT248:OE248" si="513">LT30-LT29</f>
        <v>0</v>
      </c>
      <c r="LU248" s="28">
        <f t="shared" si="513"/>
        <v>0</v>
      </c>
      <c r="LV248" s="28">
        <f t="shared" si="513"/>
        <v>0</v>
      </c>
      <c r="LW248" s="28">
        <f t="shared" si="513"/>
        <v>0</v>
      </c>
      <c r="LX248" s="28">
        <f t="shared" si="513"/>
        <v>0</v>
      </c>
      <c r="LY248" s="28">
        <f t="shared" si="513"/>
        <v>0</v>
      </c>
      <c r="LZ248" s="28">
        <f t="shared" si="513"/>
        <v>0</v>
      </c>
      <c r="MA248" s="28">
        <f t="shared" si="513"/>
        <v>0</v>
      </c>
      <c r="MB248" s="28">
        <f t="shared" si="513"/>
        <v>0</v>
      </c>
      <c r="MC248" s="28">
        <f t="shared" si="513"/>
        <v>0</v>
      </c>
      <c r="MD248" s="28">
        <f t="shared" si="513"/>
        <v>0</v>
      </c>
      <c r="ME248" s="28">
        <f t="shared" si="513"/>
        <v>0</v>
      </c>
      <c r="MF248" s="28">
        <f t="shared" si="513"/>
        <v>0</v>
      </c>
      <c r="MG248" s="28">
        <f t="shared" si="513"/>
        <v>0</v>
      </c>
      <c r="MH248" s="28">
        <f t="shared" si="513"/>
        <v>0</v>
      </c>
      <c r="MI248" s="28">
        <f t="shared" si="513"/>
        <v>0</v>
      </c>
      <c r="MJ248" s="28">
        <f t="shared" si="513"/>
        <v>0</v>
      </c>
      <c r="MK248" s="28">
        <f t="shared" si="513"/>
        <v>0</v>
      </c>
      <c r="ML248" s="28">
        <f t="shared" si="513"/>
        <v>0</v>
      </c>
      <c r="MM248" s="28">
        <f t="shared" si="513"/>
        <v>0</v>
      </c>
      <c r="MN248" s="28">
        <f t="shared" si="513"/>
        <v>0</v>
      </c>
      <c r="MO248" s="28">
        <f t="shared" si="513"/>
        <v>0</v>
      </c>
      <c r="MP248" s="28">
        <f t="shared" si="513"/>
        <v>0</v>
      </c>
      <c r="MQ248" s="28">
        <f t="shared" si="513"/>
        <v>0</v>
      </c>
      <c r="MR248" s="28">
        <f t="shared" si="513"/>
        <v>0</v>
      </c>
      <c r="MS248" s="28">
        <f t="shared" si="513"/>
        <v>0</v>
      </c>
      <c r="MT248" s="28">
        <f t="shared" si="513"/>
        <v>0</v>
      </c>
      <c r="MU248" s="28">
        <f t="shared" si="513"/>
        <v>0</v>
      </c>
      <c r="MV248" s="28">
        <f t="shared" si="513"/>
        <v>0</v>
      </c>
      <c r="MW248" s="28">
        <f t="shared" si="513"/>
        <v>0</v>
      </c>
      <c r="MX248" s="28">
        <f t="shared" si="513"/>
        <v>0</v>
      </c>
      <c r="MY248" s="28">
        <f t="shared" si="513"/>
        <v>0</v>
      </c>
      <c r="MZ248" s="28">
        <f t="shared" si="513"/>
        <v>0</v>
      </c>
      <c r="NA248" s="28">
        <f t="shared" si="513"/>
        <v>0</v>
      </c>
      <c r="NB248" s="28">
        <f t="shared" si="513"/>
        <v>0</v>
      </c>
      <c r="NC248" s="28">
        <f t="shared" si="513"/>
        <v>0</v>
      </c>
      <c r="ND248" s="28">
        <f t="shared" si="513"/>
        <v>0</v>
      </c>
      <c r="NE248" s="28">
        <f t="shared" si="513"/>
        <v>0</v>
      </c>
      <c r="NF248" s="28">
        <f t="shared" si="513"/>
        <v>0</v>
      </c>
      <c r="NG248" s="28">
        <f t="shared" si="513"/>
        <v>0</v>
      </c>
      <c r="NH248" s="28">
        <f t="shared" si="513"/>
        <v>0</v>
      </c>
      <c r="NI248" s="28">
        <f t="shared" si="513"/>
        <v>0</v>
      </c>
      <c r="NJ248" s="28">
        <f t="shared" si="513"/>
        <v>0</v>
      </c>
      <c r="NK248" s="28">
        <f t="shared" si="513"/>
        <v>0</v>
      </c>
      <c r="NL248" s="28">
        <f t="shared" si="513"/>
        <v>0</v>
      </c>
      <c r="NM248" s="28">
        <f t="shared" si="513"/>
        <v>0</v>
      </c>
      <c r="NN248" s="28">
        <f t="shared" si="513"/>
        <v>0</v>
      </c>
      <c r="NO248" s="28">
        <f t="shared" si="513"/>
        <v>0</v>
      </c>
      <c r="NP248" s="28">
        <f t="shared" si="513"/>
        <v>0</v>
      </c>
      <c r="NQ248" s="28">
        <f t="shared" si="513"/>
        <v>0</v>
      </c>
      <c r="NR248" s="28">
        <f t="shared" si="513"/>
        <v>0</v>
      </c>
      <c r="NS248" s="28">
        <f t="shared" si="513"/>
        <v>0</v>
      </c>
      <c r="NT248" s="28">
        <f t="shared" si="513"/>
        <v>0</v>
      </c>
      <c r="NU248" s="28">
        <f t="shared" si="513"/>
        <v>0</v>
      </c>
      <c r="NV248" s="28">
        <f t="shared" si="513"/>
        <v>0</v>
      </c>
      <c r="NW248" s="28">
        <f t="shared" si="513"/>
        <v>0</v>
      </c>
      <c r="NX248" s="28">
        <f t="shared" si="513"/>
        <v>0</v>
      </c>
      <c r="NY248" s="28">
        <f t="shared" si="513"/>
        <v>0</v>
      </c>
      <c r="NZ248" s="28">
        <f t="shared" si="513"/>
        <v>0</v>
      </c>
      <c r="OA248" s="28">
        <f t="shared" si="513"/>
        <v>0</v>
      </c>
      <c r="OB248" s="28">
        <f t="shared" si="513"/>
        <v>0</v>
      </c>
      <c r="OC248" s="28">
        <f t="shared" si="513"/>
        <v>0</v>
      </c>
      <c r="OD248" s="28">
        <f t="shared" si="513"/>
        <v>0</v>
      </c>
      <c r="OE248" s="28">
        <f t="shared" si="513"/>
        <v>0</v>
      </c>
      <c r="OF248" s="28">
        <f t="shared" ref="OF248:PO248" si="514">OF30-OF29</f>
        <v>0</v>
      </c>
      <c r="OG248" s="28">
        <f t="shared" si="514"/>
        <v>0</v>
      </c>
      <c r="OH248" s="28">
        <f t="shared" si="514"/>
        <v>0</v>
      </c>
      <c r="OI248" s="28">
        <f t="shared" si="514"/>
        <v>0</v>
      </c>
      <c r="OJ248" s="28">
        <f t="shared" si="514"/>
        <v>0</v>
      </c>
      <c r="OK248" s="28">
        <f t="shared" si="514"/>
        <v>0</v>
      </c>
      <c r="OL248" s="28">
        <f t="shared" si="514"/>
        <v>0</v>
      </c>
      <c r="OM248" s="28">
        <f t="shared" si="514"/>
        <v>0</v>
      </c>
      <c r="ON248" s="28">
        <f t="shared" si="514"/>
        <v>0</v>
      </c>
      <c r="OO248" s="28">
        <f t="shared" si="514"/>
        <v>0</v>
      </c>
      <c r="OP248" s="28">
        <f t="shared" si="514"/>
        <v>0</v>
      </c>
      <c r="OQ248" s="28">
        <f t="shared" si="514"/>
        <v>0</v>
      </c>
      <c r="OR248" s="28">
        <f t="shared" si="514"/>
        <v>0</v>
      </c>
      <c r="OS248" s="28">
        <f t="shared" si="514"/>
        <v>0</v>
      </c>
      <c r="OT248" s="28">
        <f t="shared" si="514"/>
        <v>0</v>
      </c>
      <c r="OU248" s="28">
        <f t="shared" si="514"/>
        <v>0</v>
      </c>
      <c r="OV248" s="28">
        <f t="shared" si="514"/>
        <v>0</v>
      </c>
      <c r="OW248" s="28">
        <f t="shared" si="514"/>
        <v>0</v>
      </c>
      <c r="OX248" s="28">
        <f t="shared" si="514"/>
        <v>0</v>
      </c>
      <c r="OY248" s="28">
        <f t="shared" si="514"/>
        <v>0</v>
      </c>
      <c r="OZ248" s="28">
        <f t="shared" si="514"/>
        <v>0</v>
      </c>
      <c r="PA248" s="28">
        <f t="shared" si="514"/>
        <v>0</v>
      </c>
      <c r="PB248" s="28">
        <f t="shared" si="514"/>
        <v>0</v>
      </c>
      <c r="PC248" s="28">
        <f t="shared" si="514"/>
        <v>0</v>
      </c>
      <c r="PD248" s="28">
        <f t="shared" si="514"/>
        <v>0</v>
      </c>
      <c r="PE248" s="28">
        <f t="shared" si="514"/>
        <v>0</v>
      </c>
      <c r="PF248" s="28">
        <f t="shared" si="514"/>
        <v>0</v>
      </c>
      <c r="PG248" s="28">
        <f t="shared" si="514"/>
        <v>0</v>
      </c>
      <c r="PH248" s="28">
        <f t="shared" si="514"/>
        <v>0</v>
      </c>
      <c r="PI248" s="28">
        <f t="shared" si="514"/>
        <v>0</v>
      </c>
      <c r="PJ248" s="28">
        <f t="shared" si="514"/>
        <v>0</v>
      </c>
      <c r="PK248" s="28">
        <f t="shared" si="514"/>
        <v>0</v>
      </c>
      <c r="PL248" s="28">
        <f t="shared" si="514"/>
        <v>0</v>
      </c>
      <c r="PM248" s="28">
        <f t="shared" si="514"/>
        <v>0</v>
      </c>
      <c r="PN248" s="28">
        <f t="shared" si="514"/>
        <v>0</v>
      </c>
      <c r="PO248" s="28">
        <f t="shared" si="514"/>
        <v>0</v>
      </c>
    </row>
    <row r="249" spans="2:431">
      <c r="B249" t="s">
        <v>94</v>
      </c>
      <c r="L249" s="28">
        <f>-'Demonstrações Financeiras'!L96</f>
        <v>0</v>
      </c>
      <c r="M249" s="28">
        <f>-'Demonstrações Financeiras'!M96</f>
        <v>0</v>
      </c>
      <c r="N249" s="28">
        <f>-'Demonstrações Financeiras'!N96</f>
        <v>0</v>
      </c>
      <c r="O249" s="28">
        <f>-'Demonstrações Financeiras'!O96</f>
        <v>0</v>
      </c>
      <c r="P249" s="28">
        <f>-'Demonstrações Financeiras'!P96</f>
        <v>0</v>
      </c>
      <c r="Q249" s="28">
        <f>-'Demonstrações Financeiras'!Q96</f>
        <v>0</v>
      </c>
      <c r="R249" s="28">
        <f>-'Demonstrações Financeiras'!R96</f>
        <v>0</v>
      </c>
      <c r="S249" s="28">
        <f>-'Demonstrações Financeiras'!S96</f>
        <v>0</v>
      </c>
      <c r="T249" s="28">
        <f>-'Demonstrações Financeiras'!T96</f>
        <v>0</v>
      </c>
      <c r="U249" s="28">
        <f>-'Demonstrações Financeiras'!U96</f>
        <v>0</v>
      </c>
      <c r="V249" s="28">
        <f>-'Demonstrações Financeiras'!V96</f>
        <v>0</v>
      </c>
      <c r="W249" s="28">
        <f>-'Demonstrações Financeiras'!W96</f>
        <v>0</v>
      </c>
      <c r="X249" s="28">
        <f>-'Demonstrações Financeiras'!X96</f>
        <v>0</v>
      </c>
      <c r="Y249" s="28">
        <f>-'Demonstrações Financeiras'!Y96</f>
        <v>0</v>
      </c>
      <c r="Z249" s="28">
        <f>-'Demonstrações Financeiras'!Z96</f>
        <v>0</v>
      </c>
      <c r="AA249" s="28">
        <f>-'Demonstrações Financeiras'!AA96</f>
        <v>0</v>
      </c>
      <c r="AB249" s="28">
        <f>-'Demonstrações Financeiras'!AB96</f>
        <v>0</v>
      </c>
      <c r="AC249" s="28">
        <f>-'Demonstrações Financeiras'!AC96</f>
        <v>0</v>
      </c>
      <c r="AD249" s="28">
        <f>-'Demonstrações Financeiras'!AD96</f>
        <v>0</v>
      </c>
      <c r="AE249" s="28">
        <f>-'Demonstrações Financeiras'!AE96</f>
        <v>0</v>
      </c>
      <c r="AF249" s="28">
        <f>-'Demonstrações Financeiras'!AF96</f>
        <v>0</v>
      </c>
      <c r="AG249" s="28">
        <f>-'Demonstrações Financeiras'!AG96</f>
        <v>0</v>
      </c>
      <c r="AH249" s="28">
        <f>-'Demonstrações Financeiras'!AH96</f>
        <v>0</v>
      </c>
      <c r="AI249" s="28">
        <f>-'Demonstrações Financeiras'!AI96</f>
        <v>0</v>
      </c>
      <c r="AJ249" s="28">
        <f>-'Demonstrações Financeiras'!AJ96</f>
        <v>0</v>
      </c>
      <c r="AK249" s="28">
        <f>-'Demonstrações Financeiras'!AK96</f>
        <v>60.610355308353405</v>
      </c>
      <c r="AL249" s="28">
        <f>-'Demonstrações Financeiras'!AL96</f>
        <v>60.397900308637418</v>
      </c>
      <c r="AM249" s="28">
        <f>-'Demonstrações Financeiras'!AM96</f>
        <v>60.024291540425963</v>
      </c>
      <c r="AN249" s="28">
        <f>-'Demonstrações Financeiras'!AN96</f>
        <v>59.690395000193462</v>
      </c>
      <c r="AO249" s="28">
        <f>-'Demonstrações Financeiras'!AO96</f>
        <v>59.356294005185134</v>
      </c>
      <c r="AP249" s="28">
        <f>-'Demonstrações Financeiras'!AP96</f>
        <v>60.619213283110525</v>
      </c>
      <c r="AQ249" s="28">
        <f>-'Demonstrações Financeiras'!AQ96</f>
        <v>60.691328042398538</v>
      </c>
      <c r="AR249" s="28">
        <f>-'Demonstrações Financeiras'!AR96</f>
        <v>60.361911306271111</v>
      </c>
      <c r="AS249" s="28">
        <f>-'Demonstrações Financeiras'!AS96</f>
        <v>60.032427908348097</v>
      </c>
      <c r="AT249" s="28">
        <f>-'Demonstrações Financeiras'!AT96</f>
        <v>59.702875226141657</v>
      </c>
      <c r="AU249" s="28">
        <f>-'Demonstrações Financeiras'!AU96</f>
        <v>59.373264324091394</v>
      </c>
      <c r="AV249" s="28">
        <f>-'Demonstrações Financeiras'!AV96</f>
        <v>59.043595191166844</v>
      </c>
      <c r="AW249" s="28">
        <f>-'Demonstrações Financeiras'!AW96</f>
        <v>58.713867817386699</v>
      </c>
      <c r="AX249" s="28">
        <f>-'Demonstrações Financeiras'!AX96</f>
        <v>58.384334514806483</v>
      </c>
      <c r="AY249" s="28">
        <f>-'Demonstrações Financeiras'!AY96</f>
        <v>58.054935249667949</v>
      </c>
      <c r="AZ249" s="28">
        <f>-'Demonstrações Financeiras'!AZ96</f>
        <v>57.725417733914526</v>
      </c>
      <c r="BA249" s="28">
        <f>-'Demonstrações Financeiras'!BA96</f>
        <v>57.395842013041886</v>
      </c>
      <c r="BB249" s="28">
        <f>-'Demonstrações Financeiras'!BB96</f>
        <v>57.428804443541367</v>
      </c>
      <c r="BC249" s="28">
        <f>-'Demonstrações Financeiras'!BC96</f>
        <v>57.461750673559663</v>
      </c>
      <c r="BD249" s="28">
        <f>-'Demonstrações Financeiras'!BD96</f>
        <v>57.132116350327237</v>
      </c>
      <c r="BE249" s="28">
        <f>-'Demonstrações Financeiras'!BE96</f>
        <v>56.802445814948442</v>
      </c>
      <c r="BF249" s="28">
        <f>-'Demonstrações Financeiras'!BF96</f>
        <v>163.4152916774737</v>
      </c>
      <c r="BG249" s="28">
        <f>-'Demonstrações Financeiras'!BG96</f>
        <v>239.49498734147323</v>
      </c>
      <c r="BH249" s="28">
        <f>-'Demonstrações Financeiras'!BH96</f>
        <v>239.16513204589461</v>
      </c>
      <c r="BI249" s="28">
        <f>-'Demonstrações Financeiras'!BI96</f>
        <v>240.67062829309674</v>
      </c>
      <c r="BJ249" s="28">
        <f>-'Demonstrações Financeiras'!BJ96</f>
        <v>240.34015997462905</v>
      </c>
      <c r="BK249" s="28">
        <f>-'Demonstrações Financeiras'!BK96</f>
        <v>240.00925499786206</v>
      </c>
      <c r="BL249" s="28">
        <f>-'Demonstrações Financeiras'!BL96</f>
        <v>239.67840972988552</v>
      </c>
      <c r="BM249" s="28">
        <f>-'Demonstrações Financeiras'!BM96</f>
        <v>239.34750599565933</v>
      </c>
      <c r="BN249" s="28">
        <f>-'Demonstrações Financeiras'!BN96</f>
        <v>239.36484244846014</v>
      </c>
      <c r="BO249" s="28">
        <f>-'Demonstrações Financeiras'!BO96</f>
        <v>239.38216080865345</v>
      </c>
      <c r="BP249" s="28">
        <f>-'Demonstrações Financeiras'!BP96</f>
        <v>239.05119319489427</v>
      </c>
      <c r="BQ249" s="28">
        <f>-'Demonstrações Financeiras'!BQ96</f>
        <v>238.72018826506007</v>
      </c>
      <c r="BR249" s="28">
        <f>-'Demonstrações Financeiras'!BR96</f>
        <v>238.38911524940823</v>
      </c>
      <c r="BS249" s="28">
        <f>-'Demonstrações Financeiras'!BS96</f>
        <v>238.05798374605132</v>
      </c>
      <c r="BT249" s="28">
        <f>-'Demonstrações Financeiras'!BT96</f>
        <v>237.72679374322433</v>
      </c>
      <c r="BU249" s="28">
        <f>-'Demonstrações Financeiras'!BU96</f>
        <v>135.93213267848563</v>
      </c>
      <c r="BV249" s="28">
        <f>-'Demonstrações Financeiras'!BV96</f>
        <v>74.11017919647486</v>
      </c>
      <c r="BW249" s="28">
        <f>-'Demonstrações Financeiras'!BW96</f>
        <v>73.641686877665848</v>
      </c>
      <c r="BX249" s="28">
        <f>-'Demonstrações Financeiras'!BX96</f>
        <v>73.179352488868631</v>
      </c>
      <c r="BY249" s="28">
        <f>-'Demonstrações Financeiras'!BY96</f>
        <v>72.719365350432099</v>
      </c>
      <c r="BZ249" s="28">
        <f>-'Demonstrações Financeiras'!BZ96</f>
        <v>72.678959327761731</v>
      </c>
      <c r="CA249" s="28">
        <f>-'Demonstrações Financeiras'!CA96</f>
        <v>72.638531649766719</v>
      </c>
      <c r="CB249" s="28">
        <f>-'Demonstrações Financeiras'!CB96</f>
        <v>72.178462975804564</v>
      </c>
      <c r="CC249" s="28">
        <f>-'Demonstrações Financeiras'!CC96</f>
        <v>71.71833946759682</v>
      </c>
      <c r="CD249" s="28">
        <f>-'Demonstrações Financeiras'!CD96</f>
        <v>71.258129012565519</v>
      </c>
      <c r="CE249" s="28">
        <f>-'Demonstrações Financeiras'!CE96</f>
        <v>70.797848136444259</v>
      </c>
      <c r="CF249" s="28">
        <f>-'Demonstrações Financeiras'!CF96</f>
        <v>70.337496826578217</v>
      </c>
      <c r="CG249" s="28">
        <f>-'Demonstrações Financeiras'!CG96</f>
        <v>69.877075072841421</v>
      </c>
      <c r="CH249" s="28">
        <f>-'Demonstrações Financeiras'!CH96</f>
        <v>69.422940556287131</v>
      </c>
      <c r="CI249" s="28">
        <f>-'Demonstrações Financeiras'!CI96</f>
        <v>68.975146186429583</v>
      </c>
      <c r="CJ249" s="28">
        <f>-'Demonstrações Financeiras'!CJ96</f>
        <v>68.527335490237874</v>
      </c>
      <c r="CK249" s="28">
        <f>-'Demonstrações Financeiras'!CK96</f>
        <v>68.079456519823793</v>
      </c>
      <c r="CL249" s="28">
        <f>-'Demonstrações Financeiras'!CL96</f>
        <v>67.969006601403862</v>
      </c>
      <c r="CM249" s="28">
        <f>-'Demonstrações Financeiras'!CM96</f>
        <v>67.858527261746644</v>
      </c>
      <c r="CN249" s="28">
        <f>-'Demonstrações Financeiras'!CN96</f>
        <v>67.410546731829072</v>
      </c>
      <c r="CO249" s="28">
        <f>-'Demonstrações Financeiras'!CO96</f>
        <v>66.962510170036467</v>
      </c>
      <c r="CP249" s="28">
        <f>-'Demonstrações Financeiras'!CP96</f>
        <v>66.514391748541811</v>
      </c>
      <c r="CQ249" s="28">
        <f>-'Demonstrações Financeiras'!CQ96</f>
        <v>66.066204756063826</v>
      </c>
      <c r="CR249" s="28">
        <f>-'Demonstrações Financeiras'!CR96</f>
        <v>65.617949180598771</v>
      </c>
      <c r="CS249" s="28">
        <f>-'Demonstrações Financeiras'!CS96</f>
        <v>65.169625012176198</v>
      </c>
      <c r="CT249" s="28">
        <f>-'Demonstrações Financeiras'!CT96</f>
        <v>64.721548737005378</v>
      </c>
      <c r="CU249" s="28">
        <f>-'Demonstrações Financeiras'!CU96</f>
        <v>64.273612772398565</v>
      </c>
      <c r="CV249" s="28">
        <f>-'Demonstrações Financeiras'!CV96</f>
        <v>63.825500659585941</v>
      </c>
      <c r="CW249" s="28">
        <f>-'Demonstrações Financeiras'!CW96</f>
        <v>63.377319987991882</v>
      </c>
      <c r="CX249" s="28">
        <f>-'Demonstrações Financeiras'!CX96</f>
        <v>63.223897378967081</v>
      </c>
      <c r="CY249" s="28">
        <f>-'Demonstrações Financeiras'!CY96</f>
        <v>63.070440355872279</v>
      </c>
      <c r="CZ249" s="28">
        <f>-'Demonstrações Financeiras'!CZ96</f>
        <v>62.622144821293659</v>
      </c>
      <c r="DA249" s="28">
        <f>-'Demonstrações Financeiras'!DA96</f>
        <v>62.173791623819511</v>
      </c>
      <c r="DB249" s="28">
        <f>-'Demonstrações Financeiras'!DB96</f>
        <v>61.725358199786911</v>
      </c>
      <c r="DC249" s="28">
        <f>-'Demonstrações Financeiras'!DC96</f>
        <v>61.276856156443728</v>
      </c>
      <c r="DD249" s="28">
        <f>-'Demonstrações Financeiras'!DD96</f>
        <v>60.82828548197017</v>
      </c>
      <c r="DE249" s="28">
        <f>-'Demonstrações Financeiras'!DE96</f>
        <v>60.379646166321891</v>
      </c>
      <c r="DF249" s="28">
        <f>-'Demonstrações Financeiras'!DF96</f>
        <v>59.93040335081605</v>
      </c>
      <c r="DG249" s="28">
        <f>-'Demonstrações Financeiras'!DG96</f>
        <v>59.480738811326205</v>
      </c>
      <c r="DH249" s="28">
        <f>-'Demonstrações Financeiras'!DH96</f>
        <v>59.031187303673732</v>
      </c>
      <c r="DI249" s="28">
        <f>-'Demonstrações Financeiras'!DI96</f>
        <v>58.581566984101528</v>
      </c>
      <c r="DJ249" s="28">
        <f>-'Demonstrações Financeiras'!DJ96</f>
        <v>58.433398106228537</v>
      </c>
      <c r="DK249" s="28">
        <f>-'Demonstrações Financeiras'!DK96</f>
        <v>58.285195369911321</v>
      </c>
      <c r="DL249" s="28">
        <f>-'Demonstrações Financeiras'!DL96</f>
        <v>57.835461601906673</v>
      </c>
      <c r="DM249" s="28">
        <f>-'Demonstrações Financeiras'!DM96</f>
        <v>57.38567019921436</v>
      </c>
      <c r="DN249" s="28">
        <f>-'Demonstrações Financeiras'!DN96</f>
        <v>56.935798086102409</v>
      </c>
      <c r="DO249" s="28">
        <f>-'Demonstrações Financeiras'!DO96</f>
        <v>56.485857133548734</v>
      </c>
      <c r="DP249" s="28">
        <f>-'Demonstrações Financeiras'!DP96</f>
        <v>56.035847329669195</v>
      </c>
      <c r="DQ249" s="28">
        <f>-'Demonstrações Financeiras'!DQ96</f>
        <v>55.58576866439671</v>
      </c>
      <c r="DR249" s="28">
        <f>-'Demonstrações Financeiras'!DR96</f>
        <v>55.136074467132403</v>
      </c>
      <c r="DS249" s="28">
        <f>-'Demonstrações Financeiras'!DS96</f>
        <v>54.686610644311713</v>
      </c>
      <c r="DT249" s="28">
        <f>-'Demonstrações Financeiras'!DT96</f>
        <v>54.236923914832801</v>
      </c>
      <c r="DU249" s="28">
        <f>-'Demonstrações Financeiras'!DU96</f>
        <v>53.787168390906231</v>
      </c>
      <c r="DV249" s="28">
        <f>-'Demonstrações Financeiras'!DV96</f>
        <v>53.641925792294273</v>
      </c>
      <c r="DW249" s="28">
        <f>-'Demonstrações Financeiras'!DW96</f>
        <v>53.496649669453518</v>
      </c>
      <c r="DX249" s="28">
        <f>-'Demonstrações Financeiras'!DX96</f>
        <v>53.046781565869424</v>
      </c>
      <c r="DY249" s="28">
        <f>-'Demonstrações Financeiras'!DY96</f>
        <v>52.596855920604071</v>
      </c>
      <c r="DZ249" s="28">
        <f>-'Demonstrações Financeiras'!DZ96</f>
        <v>52.146849423727303</v>
      </c>
      <c r="EA249" s="28">
        <f>-'Demonstrações Financeiras'!EA96</f>
        <v>51.696774066854118</v>
      </c>
      <c r="EB249" s="28">
        <f>-'Demonstrações Financeiras'!EB96</f>
        <v>51.24662983808355</v>
      </c>
      <c r="EC249" s="28">
        <f>-'Demonstrações Financeiras'!EC96</f>
        <v>50.796416727349992</v>
      </c>
      <c r="ED249" s="28">
        <f>-'Demonstrações Financeiras'!ED96</f>
        <v>50.345518367693217</v>
      </c>
      <c r="EE249" s="28">
        <f>-'Demonstrações Financeiras'!EE96</f>
        <v>49.894144238302488</v>
      </c>
      <c r="EF249" s="28">
        <f>-'Demonstrações Financeiras'!EF96</f>
        <v>49.442910590729525</v>
      </c>
      <c r="EG249" s="28">
        <f>-'Demonstrações Financeiras'!EG96</f>
        <v>48.991607870684561</v>
      </c>
      <c r="EH249" s="28">
        <f>-'Demonstrações Financeiras'!EH96</f>
        <v>48.851658889510531</v>
      </c>
      <c r="EI249" s="28">
        <f>-'Demonstrações Financeiras'!EI96</f>
        <v>48.711676940366942</v>
      </c>
      <c r="EJ249" s="28">
        <f>-'Demonstrações Financeiras'!EJ96</f>
        <v>48.260263054233064</v>
      </c>
      <c r="EK249" s="28">
        <f>-'Demonstrações Financeiras'!EK96</f>
        <v>47.808791643637505</v>
      </c>
      <c r="EL249" s="28">
        <f>-'Demonstrações Financeiras'!EL96</f>
        <v>47.357238875299913</v>
      </c>
      <c r="EM249" s="28">
        <f>-'Demonstrações Financeiras'!EM96</f>
        <v>46.905617010372339</v>
      </c>
      <c r="EN249" s="28">
        <f>-'Demonstrações Financeiras'!EN96</f>
        <v>46.453926036887083</v>
      </c>
      <c r="EO249" s="28">
        <f>-'Demonstrações Financeiras'!EO96</f>
        <v>46.002165944752846</v>
      </c>
      <c r="EP249" s="28">
        <f>-'Demonstrações Financeiras'!EP96</f>
        <v>45.551470042746018</v>
      </c>
      <c r="EQ249" s="28">
        <f>-'Demonstrações Financeiras'!EQ96</f>
        <v>45.101453123088618</v>
      </c>
      <c r="ER249" s="28">
        <f>-'Demonstrações Financeiras'!ER96</f>
        <v>44.650982029285501</v>
      </c>
      <c r="ES249" s="28">
        <f>-'Demonstrações Financeiras'!ES96</f>
        <v>44.200442047271167</v>
      </c>
      <c r="ET249" s="28">
        <f>-'Demonstrações Financeiras'!ET96</f>
        <v>44.060667501857665</v>
      </c>
      <c r="EU249" s="28">
        <f>-'Demonstrações Financeiras'!EU96</f>
        <v>43.920860036997965</v>
      </c>
      <c r="EV249" s="28">
        <f>-'Demonstrações Financeiras'!EV96</f>
        <v>43.470209034199002</v>
      </c>
      <c r="EW249" s="28">
        <f>-'Demonstrações Financeiras'!EW96</f>
        <v>43.019500601850496</v>
      </c>
      <c r="EX249" s="28">
        <f>-'Demonstrações Financeiras'!EX96</f>
        <v>42.568710951700268</v>
      </c>
      <c r="EY249" s="28">
        <f>-'Demonstrações Financeiras'!EY96</f>
        <v>42.117852321732016</v>
      </c>
      <c r="EZ249" s="28">
        <f>-'Demonstrações Financeiras'!EZ96</f>
        <v>41.666924699998845</v>
      </c>
      <c r="FA249" s="28">
        <f>-'Demonstrações Financeiras'!FA96</f>
        <v>41.21592807642628</v>
      </c>
      <c r="FB249" s="28">
        <f>-'Demonstrações Financeiras'!FB96</f>
        <v>40.763729121102642</v>
      </c>
      <c r="FC249" s="28">
        <f>-'Demonstrações Financeiras'!FC96</f>
        <v>40.31071302066664</v>
      </c>
      <c r="FD249" s="28">
        <f>-'Demonstrações Financeiras'!FD96</f>
        <v>39.858012910471871</v>
      </c>
      <c r="FE249" s="28">
        <f>-'Demonstrações Financeiras'!FE96</f>
        <v>39.405243483438539</v>
      </c>
      <c r="FF249" s="28">
        <f>-'Demonstrações Financeiras'!FF96</f>
        <v>39.271444931871315</v>
      </c>
      <c r="FG249" s="28">
        <f>-'Demonstrações Financeiras'!FG96</f>
        <v>39.137614070907148</v>
      </c>
      <c r="FH249" s="28">
        <f>-'Demonstrações Financeiras'!FH96</f>
        <v>38.68473516029826</v>
      </c>
      <c r="FI249" s="28">
        <f>-'Demonstrações Financeiras'!FI96</f>
        <v>38.231798783602017</v>
      </c>
      <c r="FJ249" s="28">
        <f>-'Demonstrações Financeiras'!FJ96</f>
        <v>37.778780524803437</v>
      </c>
      <c r="FK249" s="28">
        <f>-'Demonstrações Financeiras'!FK96</f>
        <v>37.325692945184755</v>
      </c>
      <c r="FL249" s="28">
        <f>-'Demonstrações Financeiras'!FL96</f>
        <v>36.872536032710173</v>
      </c>
      <c r="FM249" s="28">
        <f>-'Demonstrações Financeiras'!FM96</f>
        <v>36.419309777265653</v>
      </c>
      <c r="FN249" s="28">
        <f>-'Demonstrações Financeiras'!FN96</f>
        <v>35.966712032900432</v>
      </c>
      <c r="FO249" s="28">
        <f>-'Demonstrações Financeiras'!FO96</f>
        <v>35.51450559591774</v>
      </c>
      <c r="FP249" s="28">
        <f>-'Demonstrações Financeiras'!FP96</f>
        <v>35.061992697840765</v>
      </c>
      <c r="FQ249" s="28">
        <f>-'Demonstrações Financeiras'!FQ96</f>
        <v>34.609410582294117</v>
      </c>
      <c r="FR249" s="28">
        <f>-'Demonstrações Financeiras'!FR96</f>
        <v>34.478847046823716</v>
      </c>
      <c r="FS249" s="28">
        <f>-'Demonstrações Financeiras'!FS96</f>
        <v>34.348251583929482</v>
      </c>
      <c r="FT249" s="28">
        <f>-'Demonstrações Financeiras'!FT96</f>
        <v>33.895560986101827</v>
      </c>
      <c r="FU249" s="28">
        <f>-'Demonstrações Financeiras'!FU96</f>
        <v>33.442813064052757</v>
      </c>
      <c r="FV249" s="28">
        <f>-'Demonstrações Financeiras'!FV96</f>
        <v>32.989983168634012</v>
      </c>
      <c r="FW249" s="28">
        <f>-'Demonstrações Financeiras'!FW96</f>
        <v>32.537083981227966</v>
      </c>
      <c r="FX249" s="28">
        <f>-'Demonstrações Financeiras'!FX96</f>
        <v>32.084115489789156</v>
      </c>
      <c r="FY249" s="28">
        <f>-'Demonstrações Financeiras'!FY96</f>
        <v>31.631077684213153</v>
      </c>
      <c r="FZ249" s="28">
        <f>-'Demonstrações Financeiras'!FZ96</f>
        <v>31.200899388804658</v>
      </c>
      <c r="GA249" s="28">
        <f>-'Demonstrações Financeiras'!GA96</f>
        <v>30.78578744712172</v>
      </c>
      <c r="GB249" s="28">
        <f>-'Demonstrações Financeiras'!GB96</f>
        <v>30.36281652255883</v>
      </c>
      <c r="GC249" s="28">
        <f>-'Demonstrações Financeiras'!GC96</f>
        <v>29.93978175966879</v>
      </c>
      <c r="GD249" s="28">
        <f>-'Demonstrações Financeiras'!GD96</f>
        <v>29.712229764027938</v>
      </c>
      <c r="GE249" s="28">
        <f>-'Demonstrações Financeiras'!GE96</f>
        <v>29.484635693834946</v>
      </c>
      <c r="GF249" s="28">
        <f>-'Demonstrações Financeiras'!GF96</f>
        <v>29.061466695164881</v>
      </c>
      <c r="GG249" s="28">
        <f>-'Demonstrações Financeiras'!GG96</f>
        <v>28.638240195903791</v>
      </c>
      <c r="GH249" s="28">
        <f>-'Demonstrações Financeiras'!GH96</f>
        <v>28.214941227447071</v>
      </c>
      <c r="GI249" s="28">
        <f>-'Demonstrações Financeiras'!GI96</f>
        <v>27.791577485513926</v>
      </c>
      <c r="GJ249" s="28">
        <f>-'Demonstrações Financeiras'!GJ96</f>
        <v>27.368148959317296</v>
      </c>
      <c r="GK249" s="28">
        <f>-'Demonstrações Financeiras'!GK96</f>
        <v>26.944655639247344</v>
      </c>
      <c r="GL249" s="28">
        <f>-'Demonstrações Financeiras'!GL96</f>
        <v>26.498087172237206</v>
      </c>
      <c r="GM249" s="28">
        <f>-'Demonstrações Financeiras'!GM96</f>
        <v>26.036264397557147</v>
      </c>
      <c r="GN249" s="28">
        <f>-'Demonstrações Financeiras'!GN96</f>
        <v>25.582194127051935</v>
      </c>
      <c r="GO249" s="28">
        <f>-'Demonstrações Financeiras'!GO96</f>
        <v>25.128053485142004</v>
      </c>
      <c r="GP249" s="28">
        <f>-'Demonstrações Financeiras'!GP96</f>
        <v>24.951276871810705</v>
      </c>
      <c r="GQ249" s="28">
        <f>-'Demonstrações Financeiras'!GQ96</f>
        <v>24.774462915921731</v>
      </c>
      <c r="GR249" s="28">
        <f>-'Demonstrações Financeiras'!GR96</f>
        <v>24.32019962352058</v>
      </c>
      <c r="GS249" s="28">
        <f>-'Demonstrações Financeiras'!GS96</f>
        <v>23.865877109840881</v>
      </c>
      <c r="GT249" s="28">
        <f>-'Demonstrações Financeiras'!GT96</f>
        <v>23.411474141614349</v>
      </c>
      <c r="GU249" s="28">
        <f>-'Demonstrações Financeiras'!GU96</f>
        <v>22.957001640555177</v>
      </c>
      <c r="GV249" s="28">
        <f>-'Demonstrações Financeiras'!GV96</f>
        <v>22.502459594781044</v>
      </c>
      <c r="GW249" s="28">
        <f>-'Demonstrações Financeiras'!GW96</f>
        <v>22.047847994081394</v>
      </c>
      <c r="GX249" s="28">
        <f>-'Demonstrações Financeiras'!GX96</f>
        <v>21.59293183934733</v>
      </c>
      <c r="GY249" s="28">
        <f>-'Demonstrações Financeiras'!GY96</f>
        <v>21.137790988770803</v>
      </c>
      <c r="GZ249" s="28">
        <f>-'Demonstrações Financeiras'!GZ96</f>
        <v>20.68266038420893</v>
      </c>
      <c r="HA249" s="28">
        <f>-'Demonstrações Financeiras'!HA96</f>
        <v>20.227460125583548</v>
      </c>
      <c r="HB249" s="28">
        <f>-'Demonstrações Financeiras'!HB96</f>
        <v>20.10785263773721</v>
      </c>
      <c r="HC249" s="28">
        <f>-'Demonstrações Financeiras'!HC96</f>
        <v>19.988214395411887</v>
      </c>
      <c r="HD249" s="28">
        <f>-'Demonstrações Financeiras'!HD96</f>
        <v>19.532908650987224</v>
      </c>
      <c r="HE249" s="28">
        <f>-'Demonstrações Financeiras'!HE96</f>
        <v>19.077545685696009</v>
      </c>
      <c r="HF249" s="28">
        <f>-'Demonstrações Financeiras'!HF96</f>
        <v>18.622099811922794</v>
      </c>
      <c r="HG249" s="28">
        <f>-'Demonstrações Financeiras'!HG96</f>
        <v>18.166584245899571</v>
      </c>
      <c r="HH249" s="28">
        <f>-'Demonstrações Financeiras'!HH96</f>
        <v>17.710998975459347</v>
      </c>
      <c r="HI249" s="28">
        <f>-'Demonstrações Financeiras'!HI96</f>
        <v>17.255343990457163</v>
      </c>
      <c r="HJ249" s="28">
        <f>-'Demonstrações Financeiras'!HJ96</f>
        <v>16.7997727604494</v>
      </c>
      <c r="HK249" s="28">
        <f>-'Demonstrações Financeiras'!HK96</f>
        <v>16.344233109282754</v>
      </c>
      <c r="HL249" s="28">
        <f>-'Demonstrações Financeiras'!HL96</f>
        <v>15.888571569549299</v>
      </c>
      <c r="HM249" s="28">
        <f>-'Demonstrações Financeiras'!HM96</f>
        <v>15.432840309510425</v>
      </c>
      <c r="HN249" s="28">
        <f>-'Demonstrações Financeiras'!HN96</f>
        <v>15.316770476966326</v>
      </c>
      <c r="HO249" s="28">
        <f>-'Demonstrações Financeiras'!HO96</f>
        <v>15.200670280347026</v>
      </c>
      <c r="HP249" s="28">
        <f>-'Demonstrações Financeiras'!HP96</f>
        <v>14.744834540200031</v>
      </c>
      <c r="HQ249" s="28">
        <f>-'Demonstrações Financeiras'!HQ96</f>
        <v>14.288941649009757</v>
      </c>
      <c r="HR249" s="28">
        <f>-'Demonstrações Financeiras'!HR96</f>
        <v>13.832965607904384</v>
      </c>
      <c r="HS249" s="28">
        <f>-'Demonstrações Financeiras'!HS96</f>
        <v>13.376919793433558</v>
      </c>
      <c r="HT249" s="28">
        <f>-'Demonstrações Financeiras'!HT96</f>
        <v>12.920804193399704</v>
      </c>
      <c r="HU249" s="28">
        <f>-'Demonstrações Financeiras'!HU96</f>
        <v>12.464618797651724</v>
      </c>
      <c r="HV249" s="28">
        <f>-'Demonstrações Financeiras'!HV96</f>
        <v>12.007828747330223</v>
      </c>
      <c r="HW249" s="28">
        <f>-'Demonstrações Financeiras'!HW96</f>
        <v>11.550615818131519</v>
      </c>
      <c r="HX249" s="28">
        <f>-'Demonstrações Financeiras'!HX96</f>
        <v>11.093514765700888</v>
      </c>
      <c r="HY249" s="28">
        <f>-'Demonstrações Financeiras'!HY96</f>
        <v>10.636343746104103</v>
      </c>
      <c r="HZ249" s="28">
        <f>-'Demonstrações Financeiras'!HZ96</f>
        <v>10.525899396026489</v>
      </c>
      <c r="IA249" s="28">
        <f>-'Demonstrações Financeiras'!IA96</f>
        <v>10.41542528059108</v>
      </c>
      <c r="IB249" s="28">
        <f>-'Demonstrações Financeiras'!IB96</f>
        <v>9.9581513078763919</v>
      </c>
      <c r="IC249" s="28">
        <f>-'Demonstrações Financeiras'!IC96</f>
        <v>9.5008202261200267</v>
      </c>
      <c r="ID249" s="28">
        <f>-'Demonstrações Financeiras'!ID96</f>
        <v>9.043405495935076</v>
      </c>
      <c r="IE249" s="28">
        <f>-'Demonstrações Financeiras'!IE96</f>
        <v>8.5859207722544397</v>
      </c>
      <c r="IF249" s="28">
        <f>-'Demonstrações Financeiras'!IF96</f>
        <v>8.1283660428150597</v>
      </c>
      <c r="IG249" s="28">
        <f>-'Demonstrações Financeiras'!IG96</f>
        <v>7.6707412974432145</v>
      </c>
      <c r="IH249" s="28">
        <f>-'Demonstrações Financeiras'!IH96</f>
        <v>7.2137443900849121</v>
      </c>
      <c r="II249" s="28">
        <f>-'Demonstrações Financeiras'!II96</f>
        <v>6.7571381169403821</v>
      </c>
      <c r="IJ249" s="28">
        <f>-'Demonstrações Financeiras'!IJ96</f>
        <v>6.3002247094300401</v>
      </c>
      <c r="IK249" s="28">
        <f>-'Demonstrações Financeiras'!IK96</f>
        <v>5.8432414110753825</v>
      </c>
      <c r="IL249" s="28">
        <f>-'Demonstrações Financeiras'!IL96</f>
        <v>5.7346668984883991</v>
      </c>
      <c r="IM249" s="28">
        <f>-'Demonstrações Financeiras'!IM96</f>
        <v>5.6260628442722691</v>
      </c>
      <c r="IN249" s="28">
        <f>-'Demonstrações Financeiras'!IN96</f>
        <v>5.1689771811870742</v>
      </c>
      <c r="IO249" s="28">
        <f>-'Demonstrações Financeiras'!IO96</f>
        <v>4.7118345002711521</v>
      </c>
      <c r="IP249" s="28">
        <f>-'Demonstrações Financeiras'!IP96</f>
        <v>4.2546081334670589</v>
      </c>
      <c r="IQ249" s="28">
        <f>-'Demonstrações Financeiras'!IQ96</f>
        <v>3.797311801995761</v>
      </c>
      <c r="IR249" s="28">
        <f>-'Demonstrações Financeiras'!IR96</f>
        <v>3.3399454935913582</v>
      </c>
      <c r="IS249" s="28">
        <f>-'Demonstrações Financeiras'!IS96</f>
        <v>2.8825091980869502</v>
      </c>
      <c r="IT249" s="28">
        <f>-'Demonstrações Financeiras'!IT96</f>
        <v>2.424468056593696</v>
      </c>
      <c r="IU249" s="28">
        <f>-'Demonstrações Financeiras'!IU96</f>
        <v>1.9660038447790384</v>
      </c>
      <c r="IV249" s="28">
        <f>-'Demonstrações Financeiras'!IV96</f>
        <v>1.5076513182584677</v>
      </c>
      <c r="IW249" s="28">
        <f>-'Demonstrações Financeiras'!IW96</f>
        <v>1.0492286330686511</v>
      </c>
      <c r="IX249" s="28">
        <f>-'Demonstrações Financeiras'!IX96</f>
        <v>0.94503780526019909</v>
      </c>
      <c r="IY249" s="28">
        <f>-'Demonstrações Financeiras'!IY96</f>
        <v>0.84081789059689527</v>
      </c>
      <c r="IZ249" s="28">
        <f>-'Demonstrações Financeiras'!IZ96</f>
        <v>0.38229399207716597</v>
      </c>
      <c r="JA249" s="28">
        <f>-'Demonstrações Financeiras'!JA96</f>
        <v>-7.628692834884987E-2</v>
      </c>
      <c r="JB249" s="28">
        <f>-'Demonstrações Financeiras'!JB96</f>
        <v>-0.51758679145973474</v>
      </c>
      <c r="JC249" s="28">
        <f>-'Demonstrações Financeiras'!JC96</f>
        <v>-0.97636627116821728</v>
      </c>
      <c r="JD249" s="28">
        <f>-'Demonstrações Financeiras'!JD96</f>
        <v>-1.0709637507860634</v>
      </c>
      <c r="JE249" s="28">
        <f>-'Demonstrações Financeiras'!JE96</f>
        <v>-1.1655436524755487</v>
      </c>
      <c r="JF249" s="28">
        <f>-'Demonstrações Financeiras'!JF96</f>
        <v>-1.2590718623649764</v>
      </c>
      <c r="JG249" s="28">
        <f>-'Demonstrações Financeiras'!JG96</f>
        <v>-1.3519202270801998</v>
      </c>
      <c r="JH249" s="28">
        <f>-'Demonstrações Financeiras'!JH96</f>
        <v>-1.4451403991494089</v>
      </c>
      <c r="JI249" s="28">
        <f>-'Demonstrações Financeiras'!JI96</f>
        <v>-1.5383747953328566</v>
      </c>
      <c r="JJ249" s="28">
        <f>-'Demonstrações Financeiras'!JJ96</f>
        <v>-1.1397211117370034</v>
      </c>
      <c r="JK249" s="28">
        <f>-'Demonstrações Financeiras'!JK96</f>
        <v>-0.74102467322052235</v>
      </c>
      <c r="JL249" s="28">
        <f>-'Demonstrações Financeiras'!JL96</f>
        <v>-0.83415020029394782</v>
      </c>
      <c r="JM249" s="28">
        <f>-'Demonstrações Financeiras'!JM96</f>
        <v>-0.92727173119953932</v>
      </c>
      <c r="JN249" s="28">
        <f>-'Demonstrações Financeiras'!JN96</f>
        <v>-1.0204268968585666</v>
      </c>
      <c r="JO249" s="28">
        <f>-'Demonstrações Financeiras'!JO96</f>
        <v>-1.1135963158675395</v>
      </c>
      <c r="JP249" s="28">
        <f>-'Demonstrações Financeiras'!JP96</f>
        <v>-1.2067799926099951</v>
      </c>
      <c r="JQ249" s="28">
        <f>-'Demonstrações Financeiras'!JQ96</f>
        <v>-1.2999779285034947</v>
      </c>
      <c r="JR249" s="28">
        <f>-'Demonstrações Financeiras'!JR96</f>
        <v>-1.3944049533236011</v>
      </c>
      <c r="JS249" s="28">
        <f>-'Demonstrações Financeiras'!JS96</f>
        <v>-1.4896481687003416</v>
      </c>
      <c r="JT249" s="28">
        <f>-'Demonstrações Financeiras'!JT96</f>
        <v>-1.5844929351338806</v>
      </c>
      <c r="JU249" s="28">
        <f>-'Demonstrações Financeiras'!JU96</f>
        <v>-1.6793522618190764</v>
      </c>
      <c r="JV249" s="28">
        <f>-'Demonstrações Financeiras'!JV96</f>
        <v>-1.2081864459034932</v>
      </c>
      <c r="JW249" s="28">
        <f>-'Demonstrações Financeiras'!JW96</f>
        <v>-0.73696952935551963</v>
      </c>
      <c r="JX249" s="28">
        <f>-'Demonstrações Financeiras'!JX96</f>
        <v>-0.83169784051710849</v>
      </c>
      <c r="JY249" s="28">
        <f>-'Demonstrações Financeiras'!JY96</f>
        <v>-0.92641965075483768</v>
      </c>
      <c r="JZ249" s="28">
        <f>-'Demonstrações Financeiras'!JZ96</f>
        <v>-1.0211782622594683</v>
      </c>
      <c r="KA249" s="28">
        <f>-'Demonstrações Financeiras'!KA96</f>
        <v>-1.1159513722599286</v>
      </c>
      <c r="KB249" s="28">
        <f>-'Demonstrações Financeiras'!KB96</f>
        <v>-1.2107389855088968</v>
      </c>
      <c r="KC249" s="28">
        <f>-'Demonstrações Financeiras'!KC96</f>
        <v>-1.3055411033465134</v>
      </c>
      <c r="KD249" s="28">
        <f>-'Demonstrações Financeiras'!KD96</f>
        <v>-1.3998228798130867</v>
      </c>
      <c r="KE249" s="28">
        <f>-'Demonstrações Financeiras'!KE96</f>
        <v>-1.4937661035070278</v>
      </c>
      <c r="KF249" s="28">
        <f>-'Demonstrações Financeiras'!KF96</f>
        <v>-1.5879055429770688</v>
      </c>
      <c r="KG249" s="28">
        <f>-'Demonstrações Financeiras'!KG96</f>
        <v>-1.6820593671948245</v>
      </c>
      <c r="KH249" s="28">
        <f>-'Demonstrações Financeiras'!KH96</f>
        <v>-1.2104333117009674</v>
      </c>
      <c r="KI249" s="28">
        <f>-'Demonstrações Financeiras'!KI96</f>
        <v>-0.73875607604304605</v>
      </c>
      <c r="KJ249" s="28">
        <f>-'Demonstrações Financeiras'!KJ96</f>
        <v>-0.83277865992454281</v>
      </c>
      <c r="KK249" s="28">
        <f>-'Demonstrações Financeiras'!KK96</f>
        <v>-0.92679464399088829</v>
      </c>
      <c r="KL249" s="28">
        <f>-'Demonstrações Financeiras'!KL96</f>
        <v>-1.0208473116485948</v>
      </c>
      <c r="KM249" s="28">
        <f>-'Demonstrações Financeiras'!KM96</f>
        <v>-1.1149143697779209</v>
      </c>
      <c r="KN249" s="28">
        <f>-'Demonstrações Financeiras'!KN96</f>
        <v>-1.2089958231139235</v>
      </c>
      <c r="KO249" s="28">
        <f>-'Demonstrações Financeiras'!KO96</f>
        <v>-1.3030916729805995</v>
      </c>
      <c r="KP249" s="28">
        <f>-'Demonstrações Financeiras'!KP96</f>
        <v>-1.3977367697599448</v>
      </c>
      <c r="KQ249" s="28">
        <f>-'Demonstrações Financeiras'!KQ96</f>
        <v>-1.4927493292771032</v>
      </c>
      <c r="KR249" s="28">
        <f>-'Demonstrações Financeiras'!KR96</f>
        <v>-1.5875945874070112</v>
      </c>
      <c r="KS249" s="28">
        <f>-'Demonstrações Financeiras'!KS96</f>
        <v>-1.6824543796026319</v>
      </c>
      <c r="KT249" s="28">
        <f>-'Demonstrações Financeiras'!KT96</f>
        <v>-1.2097376234598869</v>
      </c>
      <c r="KU249" s="28">
        <f>-'Demonstrações Financeiras'!KU96</f>
        <v>-0.73696958690754855</v>
      </c>
      <c r="KV249" s="28">
        <f>-'Demonstrações Financeiras'!KV96</f>
        <v>-0.83169789448879783</v>
      </c>
      <c r="KW249" s="28">
        <f>-'Demonstrações Financeiras'!KW96</f>
        <v>-0.92641964359791018</v>
      </c>
      <c r="KX249" s="28">
        <f>-'Demonstrações Financeiras'!KX96</f>
        <v>-1.0211782551036777</v>
      </c>
      <c r="KY249" s="28">
        <f>-'Demonstrações Financeiras'!KY96</f>
        <v>-1.1159513651007273</v>
      </c>
      <c r="KZ249" s="28">
        <f>-'Demonstrações Financeiras'!KZ96</f>
        <v>-1.2107389783486724</v>
      </c>
      <c r="LA249" s="28">
        <f>-'Demonstrações Financeiras'!LA96</f>
        <v>-1.3055410961850384</v>
      </c>
      <c r="LB249" s="28">
        <f>-'Demonstrações Financeiras'!LB96</f>
        <v>-1.3996598561694782</v>
      </c>
      <c r="LC249" s="28">
        <f>-'Demonstrações Financeiras'!LC96</f>
        <v>-1.4933324536059445</v>
      </c>
      <c r="LD249" s="28">
        <f>-'Demonstrações Financeiras'!LD96</f>
        <v>-1.5872566485770676</v>
      </c>
      <c r="LE249" s="28">
        <f>-'Demonstrações Financeiras'!LE96</f>
        <v>-1.6811951890630326</v>
      </c>
      <c r="LF249" s="28">
        <f>-'Demonstrações Financeiras'!LF96</f>
        <v>-1.2102734310929009</v>
      </c>
      <c r="LG249" s="28">
        <f>-'Demonstrações Financeiras'!LG96</f>
        <v>-0.73930056661686194</v>
      </c>
      <c r="LH249" s="28">
        <f>-'Demonstrações Financeiras'!LH96</f>
        <v>-0.83310805369239915</v>
      </c>
      <c r="LI249" s="28">
        <f>-'Demonstrações Financeiras'!LI96</f>
        <v>-0.92690894214990749</v>
      </c>
      <c r="LJ249" s="28">
        <f>-'Demonstrações Financeiras'!LJ96</f>
        <v>-1.0207464450439829</v>
      </c>
      <c r="LK249" s="28">
        <f>-'Demonstrações Financeiras'!LK96</f>
        <v>-1.1145983054873341</v>
      </c>
      <c r="LL249" s="28">
        <f>-'Demonstrações Financeiras'!LL96</f>
        <v>-1.2084645282060364</v>
      </c>
      <c r="LM249" s="28">
        <f>-'Demonstrações Financeiras'!LM96</f>
        <v>-1.3023451145203353</v>
      </c>
      <c r="LN249" s="28">
        <f>-'Demonstrações Financeiras'!LN96</f>
        <v>-1.3963913180630243</v>
      </c>
      <c r="LO249" s="28">
        <f>-'Demonstrações Financeiras'!LO96</f>
        <v>-1.4905517330785187</v>
      </c>
      <c r="LP249" s="28">
        <f>-'Demonstrações Financeiras'!LP96</f>
        <v>-1.5846751334773899</v>
      </c>
      <c r="LQ249" s="28">
        <f>-'Demonstrações Financeiras'!LQ96</f>
        <v>-1.6788129426670366</v>
      </c>
      <c r="LR249" s="28">
        <f>-'Demonstrações Financeiras'!LR96</f>
        <v>-1.2088296231675031</v>
      </c>
      <c r="LS249" s="28">
        <f>-'Demonstrações Financeiras'!LS96</f>
        <v>-0.73879531334580406</v>
      </c>
      <c r="LT249" s="28">
        <f>-'Demonstrações Financeiras'!LT96</f>
        <v>-0.83280237717201544</v>
      </c>
      <c r="LU249" s="28">
        <f>-'Demonstrações Financeiras'!LU96</f>
        <v>-0.92680290033774781</v>
      </c>
      <c r="LV249" s="28">
        <f>-'Demonstrações Financeiras'!LV96</f>
        <v>-1.0208400393597685</v>
      </c>
      <c r="LW249" s="28">
        <f>-'Demonstrações Financeiras'!LW96</f>
        <v>-1.1148915664819015</v>
      </c>
      <c r="LX249" s="28">
        <f>-'Demonstrações Financeiras'!LX96</f>
        <v>-1.2089574864315864</v>
      </c>
      <c r="LY249" s="28">
        <f>-'Demonstrações Financeiras'!LY96</f>
        <v>-1.3030378005349803</v>
      </c>
      <c r="LZ249" s="28">
        <f>-'Demonstrações Financeiras'!LZ96</f>
        <v>-1.3735990847096673</v>
      </c>
      <c r="MA249" s="28">
        <f>-'Demonstrações Financeiras'!MA96</f>
        <v>-1.4286399779719545</v>
      </c>
      <c r="MB249" s="28">
        <f>-'Demonstrações Financeiras'!MB96</f>
        <v>-1.4916903073705612</v>
      </c>
      <c r="MC249" s="28">
        <f>-'Demonstrações Financeiras'!MC96</f>
        <v>-1.5547493759831355</v>
      </c>
      <c r="MD249" s="28">
        <f>-'Demonstrações Financeiras'!MD96</f>
        <v>-1.1860944921817236</v>
      </c>
      <c r="ME249" s="28">
        <f>-'Demonstrações Financeiras'!ME96</f>
        <v>-0.81739921148022177</v>
      </c>
      <c r="MF249" s="28">
        <f>-'Demonstrações Financeiras'!MF96</f>
        <v>-0.88035441524493763</v>
      </c>
      <c r="MG249" s="28">
        <f>-'Demonstrações Financeiras'!MG96</f>
        <v>-0.94330323835310992</v>
      </c>
      <c r="MH249" s="28">
        <f>-'Demonstrações Financeiras'!MH96</f>
        <v>-1.006278707587569</v>
      </c>
      <c r="MI249" s="28">
        <f>-'Demonstrações Financeiras'!MI96</f>
        <v>-1.0692638121911386</v>
      </c>
      <c r="MJ249" s="28">
        <f>-'Demonstrações Financeiras'!MJ96</f>
        <v>-1.1322585555708429</v>
      </c>
      <c r="MK249" s="28">
        <f>-'Demonstrações Financeiras'!MK96</f>
        <v>-1.1952629385311866</v>
      </c>
      <c r="ML249" s="28">
        <f>-'Demonstrações Financeiras'!ML96</f>
        <v>-1.282357002057438</v>
      </c>
      <c r="MM249" s="28">
        <f>-'Demonstrações Financeiras'!MM96</f>
        <v>-1.3853563256815278</v>
      </c>
      <c r="MN249" s="28">
        <f>-'Demonstrações Financeiras'!MN96</f>
        <v>-1.480184556459335</v>
      </c>
      <c r="MO249" s="28">
        <f>-'Demonstrações Financeiras'!MO96</f>
        <v>-1.5750282280241663</v>
      </c>
      <c r="MP249" s="28">
        <f>-'Demonstrações Financeiras'!MP96</f>
        <v>-1.1560204383205246</v>
      </c>
      <c r="MQ249" s="28">
        <f>-'Demonstrações Financeiras'!MQ96</f>
        <v>-0.73696759388258215</v>
      </c>
      <c r="MR249" s="28">
        <f>-'Demonstrações Financeiras'!MR96</f>
        <v>-0.8316960254528567</v>
      </c>
      <c r="MS249" s="28">
        <f>-'Demonstrações Financeiras'!MS96</f>
        <v>-0.92641989143760384</v>
      </c>
      <c r="MT249" s="28">
        <f>-'Demonstrações Financeiras'!MT96</f>
        <v>-1.02117850290756</v>
      </c>
      <c r="MU249" s="28">
        <f>-'Demonstrações Financeiras'!MU96</f>
        <v>-1.1159516130259135</v>
      </c>
      <c r="MV249" s="28">
        <f>-'Demonstrações Financeiras'!MV96</f>
        <v>-1.2107392263117163</v>
      </c>
      <c r="MW249" s="28">
        <f>-'Demonstrações Financeiras'!MW96</f>
        <v>-1.3055413441860537</v>
      </c>
      <c r="MX249" s="28">
        <f>-'Demonstrações Financeiras'!MX96</f>
        <v>-1.3998231206895753</v>
      </c>
      <c r="MY249" s="28">
        <f>-'Demonstrações Financeiras'!MY96</f>
        <v>-1.4937663444203508</v>
      </c>
      <c r="MZ249" s="28">
        <f>-'Demonstrações Financeiras'!MZ96</f>
        <v>-1.5879057839272264</v>
      </c>
      <c r="NA249" s="28">
        <f>-'Demonstrações Financeiras'!NA96</f>
        <v>-1.6820596081818167</v>
      </c>
      <c r="NB249" s="28">
        <f>-'Demonstrações Financeiras'!NB96</f>
        <v>-1.2104334322037857</v>
      </c>
      <c r="NC249" s="28">
        <f>-'Demonstrações Financeiras'!NC96</f>
        <v>-0.73875607604747984</v>
      </c>
      <c r="ND249" s="28">
        <f>-'Demonstrações Financeiras'!ND96</f>
        <v>-0.83277865992874922</v>
      </c>
      <c r="NE249" s="28">
        <f>-'Demonstrações Financeiras'!NE96</f>
        <v>-0.92679464399031986</v>
      </c>
      <c r="NF249" s="28">
        <f>-'Demonstrações Financeiras'!NF96</f>
        <v>-1.0208473116480263</v>
      </c>
      <c r="NG249" s="28">
        <f>-'Demonstrações Financeiras'!NG96</f>
        <v>-1.1149143697774662</v>
      </c>
      <c r="NH249" s="28">
        <f>-'Demonstrações Financeiras'!NH96</f>
        <v>-1.2089958231133551</v>
      </c>
      <c r="NI249" s="28">
        <f>-'Demonstrações Financeiras'!NI96</f>
        <v>-1.303091672980031</v>
      </c>
      <c r="NJ249" s="28">
        <f>-'Demonstrações Financeiras'!NJ96</f>
        <v>-1.3977367697593763</v>
      </c>
      <c r="NK249" s="28">
        <f>-'Demonstrações Financeiras'!NK96</f>
        <v>-1.4927493292765348</v>
      </c>
      <c r="NL249" s="28">
        <f>-'Demonstrações Financeiras'!NL96</f>
        <v>-1.5875945874064428</v>
      </c>
      <c r="NM249" s="28">
        <f>-'Demonstrações Financeiras'!NM96</f>
        <v>-1.6824543796020635</v>
      </c>
      <c r="NN249" s="28">
        <f>-'Demonstrações Financeiras'!NN96</f>
        <v>-1.3176573339675315</v>
      </c>
      <c r="NO249" s="28">
        <f>-'Demonstrações Financeiras'!NO96</f>
        <v>-0.95282151856736164</v>
      </c>
      <c r="NP249" s="28">
        <f>-'Demonstrações Financeiras'!NP96</f>
        <v>-1.0475831059120537</v>
      </c>
      <c r="NQ249" s="28">
        <f>-'Demonstrações Financeiras'!NQ96</f>
        <v>-1.1423421430057488</v>
      </c>
      <c r="NR249" s="28">
        <f>-'Demonstrações Financeiras'!NR96</f>
        <v>-1.2371337952528165</v>
      </c>
      <c r="NS249" s="28">
        <f>-'Demonstrações Financeiras'!NS96</f>
        <v>-1.3319399513627559</v>
      </c>
      <c r="NT249" s="28">
        <f>-'Demonstrações Financeiras'!NT96</f>
        <v>-1.4267606156126931</v>
      </c>
      <c r="NU249" s="28">
        <f>-'Demonstrações Financeiras'!NU96</f>
        <v>-1.5215957895086376</v>
      </c>
      <c r="NV249" s="28">
        <f>-'Demonstrações Financeiras'!NV96</f>
        <v>-1.6151491394369941</v>
      </c>
      <c r="NW249" s="28">
        <f>-'Demonstrações Financeiras'!NW96</f>
        <v>-1.7078612715238251</v>
      </c>
      <c r="NX249" s="28">
        <f>-'Demonstrações Financeiras'!NX96</f>
        <v>-1.8010283254391197</v>
      </c>
      <c r="NY249" s="28">
        <f>-'Demonstrações Financeiras'!NY96</f>
        <v>-1.8942095858966468</v>
      </c>
      <c r="NZ249" s="28">
        <f>-'Demonstrações Financeiras'!NZ96</f>
        <v>-1.9676021360612594</v>
      </c>
      <c r="OA249" s="28">
        <f>-'Demonstrações Financeiras'!OA96</f>
        <v>-2.0410066515187282</v>
      </c>
      <c r="OB249" s="28">
        <f>-'Demonstrações Financeiras'!OB96</f>
        <v>-2.1342246054903171</v>
      </c>
      <c r="OC249" s="28">
        <f>-'Demonstrações Financeiras'!OC96</f>
        <v>-2.2274560892944919</v>
      </c>
      <c r="OD249" s="28">
        <f>-'Demonstrações Financeiras'!OD96</f>
        <v>-2.3207026199704615</v>
      </c>
      <c r="OE249" s="28">
        <f>-'Demonstrações Financeiras'!OE96</f>
        <v>-2.4139634193577422</v>
      </c>
      <c r="OF249" s="28">
        <f>-'Demonstrações Financeiras'!OF96</f>
        <v>-2.5072384897282518</v>
      </c>
      <c r="OG249" s="28">
        <f>-'Demonstrações Financeiras'!OG96</f>
        <v>-2.6005278332352191</v>
      </c>
      <c r="OH249" s="28">
        <f>-'Demonstrações Financeiras'!OH96</f>
        <v>-2.6949647714155844</v>
      </c>
      <c r="OI249" s="28">
        <f>-'Demonstrações Financeiras'!OI96</f>
        <v>-2.7901641092543059</v>
      </c>
      <c r="OJ249" s="28">
        <f>-'Demonstrações Financeiras'!OJ96</f>
        <v>-2.8849927030209983</v>
      </c>
      <c r="OK249" s="28">
        <f>-'Demonstrações Financeiras'!OK96</f>
        <v>-2.9798358514165102</v>
      </c>
      <c r="OL249" s="28">
        <f>-'Demonstrações Financeiras'!OL96</f>
        <v>-3.0746934977125875</v>
      </c>
      <c r="OM249" s="28">
        <f>-'Demonstrações Financeiras'!OM96</f>
        <v>-3.169565659316163</v>
      </c>
      <c r="ON249" s="28">
        <f>-'Demonstrações Financeiras'!ON96</f>
        <v>-3.2644523384456079</v>
      </c>
      <c r="OO249" s="28">
        <f>-'Demonstrações Financeiras'!OO96</f>
        <v>-3.3593535373229315</v>
      </c>
      <c r="OP249" s="28">
        <f>-'Demonstrações Financeiras'!OP96</f>
        <v>-3.4542692581700294</v>
      </c>
      <c r="OQ249" s="28">
        <f>-'Demonstrações Financeiras'!OQ96</f>
        <v>-3.5491995032091381</v>
      </c>
      <c r="OR249" s="28">
        <f>-'Demonstrações Financeiras'!OR96</f>
        <v>-3.6441442746627217</v>
      </c>
      <c r="OS249" s="28">
        <f>-'Demonstrações Financeiras'!OS96</f>
        <v>-3.7391035747534715</v>
      </c>
      <c r="OT249" s="28">
        <f>-'Demonstrações Financeiras'!OT96</f>
        <v>-3.8336240657662302</v>
      </c>
      <c r="OU249" s="28">
        <f>-'Demonstrações Financeiras'!OU96</f>
        <v>-3.9278598329500483</v>
      </c>
      <c r="OV249" s="28">
        <f>-'Demonstrações Financeiras'!OV96</f>
        <v>-4.0222641490902333</v>
      </c>
      <c r="OW249" s="28">
        <f>-'Demonstrações Financeiras'!OW96</f>
        <v>-4.1166828936580941</v>
      </c>
      <c r="OX249" s="28">
        <f>-'Demonstrações Financeiras'!OX96</f>
        <v>-4.2111160924442856</v>
      </c>
      <c r="OY249" s="28">
        <f>-'Demonstrações Financeiras'!OY96</f>
        <v>-4.3055637415848196</v>
      </c>
      <c r="OZ249" s="28">
        <f>-'Demonstrações Financeiras'!OZ96</f>
        <v>-4.4000258432923829</v>
      </c>
      <c r="PA249" s="28">
        <f>-'Demonstrações Financeiras'!PA96</f>
        <v>-4.4945023997782982</v>
      </c>
      <c r="PB249" s="28">
        <f>-'Demonstrações Financeiras'!PB96</f>
        <v>-4.5889934132541157</v>
      </c>
      <c r="PC249" s="28">
        <f>-'Demonstrações Financeiras'!PC96</f>
        <v>-4.6834988859325222</v>
      </c>
      <c r="PD249" s="28">
        <f>-'Demonstrações Financeiras'!PD96</f>
        <v>-4.7780188200258635</v>
      </c>
      <c r="PE249" s="28">
        <f>-'Demonstrações Financeiras'!PE96</f>
        <v>-4.8725532177470541</v>
      </c>
      <c r="PF249" s="28">
        <f>-'Demonstrações Financeiras'!PF96</f>
        <v>-4.9677184377288768</v>
      </c>
      <c r="PG249" s="28">
        <f>-'Demonstrações Financeiras'!PG96</f>
        <v>-5.0633049924538227</v>
      </c>
      <c r="PH249" s="28">
        <f>-'Demonstrações Financeiras'!PH96</f>
        <v>-5.158696622040452</v>
      </c>
      <c r="PI249" s="28">
        <f>-'Demonstrações Financeiras'!PI96</f>
        <v>-5.2541028724474472</v>
      </c>
      <c r="PJ249" s="28">
        <f>-'Demonstrações Financeiras'!PJ96</f>
        <v>-5.3495237138490666</v>
      </c>
      <c r="PK249" s="28">
        <f>-'Demonstrações Financeiras'!PK96</f>
        <v>-5.4449591567384914</v>
      </c>
      <c r="PL249" s="28">
        <f>-'Demonstrações Financeiras'!PL96</f>
        <v>-5.5404092033484176</v>
      </c>
      <c r="PM249" s="28">
        <f>-'Demonstrações Financeiras'!PM96</f>
        <v>-5.6358738559139283</v>
      </c>
      <c r="PN249" s="28">
        <f>-'Demonstrações Financeiras'!PN96</f>
        <v>-5.7313531166698795</v>
      </c>
      <c r="PO249" s="28">
        <f>-'Demonstrações Financeiras'!PO96</f>
        <v>-5.8268469878519227</v>
      </c>
    </row>
    <row r="250" spans="2:431">
      <c r="B250" t="s">
        <v>157</v>
      </c>
      <c r="L250" s="28">
        <f>-'Módulo DRE'!L40</f>
        <v>-101.58530930245463</v>
      </c>
      <c r="M250" s="28">
        <f>-'Módulo DRE'!M40</f>
        <v>0</v>
      </c>
      <c r="N250" s="28">
        <f>-'Módulo DRE'!N40</f>
        <v>0</v>
      </c>
      <c r="O250" s="28">
        <f>-'Módulo DRE'!O40</f>
        <v>0</v>
      </c>
      <c r="P250" s="28">
        <f>-'Módulo DRE'!P40</f>
        <v>0</v>
      </c>
      <c r="Q250" s="28">
        <f>-'Módulo DRE'!Q40</f>
        <v>0</v>
      </c>
      <c r="R250" s="28">
        <f>-'Módulo DRE'!R40</f>
        <v>0</v>
      </c>
      <c r="S250" s="28">
        <f>-'Módulo DRE'!S40</f>
        <v>0</v>
      </c>
      <c r="T250" s="28">
        <f>-'Módulo DRE'!T40</f>
        <v>0</v>
      </c>
      <c r="U250" s="28">
        <f>-'Módulo DRE'!U40</f>
        <v>0</v>
      </c>
      <c r="V250" s="28">
        <f>-'Módulo DRE'!V40</f>
        <v>0</v>
      </c>
      <c r="W250" s="28">
        <f>-'Módulo DRE'!W40</f>
        <v>0</v>
      </c>
      <c r="X250" s="28">
        <f>-'Módulo DRE'!X40</f>
        <v>-500.05486797586599</v>
      </c>
      <c r="Y250" s="28">
        <f>-'Módulo DRE'!Y40</f>
        <v>0</v>
      </c>
      <c r="Z250" s="28">
        <f>-'Módulo DRE'!Z40</f>
        <v>0</v>
      </c>
      <c r="AA250" s="28">
        <f>-'Módulo DRE'!AA40</f>
        <v>0</v>
      </c>
      <c r="AB250" s="28">
        <f>-'Módulo DRE'!AB40</f>
        <v>0</v>
      </c>
      <c r="AC250" s="28">
        <f>-'Módulo DRE'!AC40</f>
        <v>0</v>
      </c>
      <c r="AD250" s="28">
        <f>-'Módulo DRE'!AD40</f>
        <v>0</v>
      </c>
      <c r="AE250" s="28">
        <f>-'Módulo DRE'!AE40</f>
        <v>0</v>
      </c>
      <c r="AF250" s="28">
        <f>-'Módulo DRE'!AF40</f>
        <v>0</v>
      </c>
      <c r="AG250" s="28">
        <f>-'Módulo DRE'!AG40</f>
        <v>0</v>
      </c>
      <c r="AH250" s="28">
        <f>-'Módulo DRE'!AH40</f>
        <v>0</v>
      </c>
      <c r="AI250" s="28">
        <f>-'Módulo DRE'!AI40</f>
        <v>0</v>
      </c>
      <c r="AJ250" s="28">
        <f>-'Módulo DRE'!AJ40</f>
        <v>0</v>
      </c>
      <c r="AK250" s="28">
        <f>-'Módulo DRE'!AK40</f>
        <v>0</v>
      </c>
      <c r="AL250" s="28">
        <f>-'Módulo DRE'!AL40</f>
        <v>0</v>
      </c>
      <c r="AM250" s="28">
        <f>-'Módulo DRE'!AM40</f>
        <v>0</v>
      </c>
      <c r="AN250" s="28">
        <f>-'Módulo DRE'!AN40</f>
        <v>0</v>
      </c>
      <c r="AO250" s="28">
        <f>-'Módulo DRE'!AO40</f>
        <v>0</v>
      </c>
      <c r="AP250" s="28">
        <f>-'Módulo DRE'!AP40</f>
        <v>0</v>
      </c>
      <c r="AQ250" s="28">
        <f>-'Módulo DRE'!AQ40</f>
        <v>0</v>
      </c>
      <c r="AR250" s="28">
        <f>-'Módulo DRE'!AR40</f>
        <v>0</v>
      </c>
      <c r="AS250" s="28">
        <f>-'Módulo DRE'!AS40</f>
        <v>0</v>
      </c>
      <c r="AT250" s="28">
        <f>-'Módulo DRE'!AT40</f>
        <v>0</v>
      </c>
      <c r="AU250" s="28">
        <f>-'Módulo DRE'!AU40</f>
        <v>0</v>
      </c>
      <c r="AV250" s="28">
        <f>-'Módulo DRE'!AV40</f>
        <v>0</v>
      </c>
      <c r="AW250" s="28">
        <f>-'Módulo DRE'!AW40</f>
        <v>0</v>
      </c>
      <c r="AX250" s="28">
        <f>-'Módulo DRE'!AX40</f>
        <v>0</v>
      </c>
      <c r="AY250" s="28">
        <f>-'Módulo DRE'!AY40</f>
        <v>0</v>
      </c>
      <c r="AZ250" s="28">
        <f>-'Módulo DRE'!AZ40</f>
        <v>0</v>
      </c>
      <c r="BA250" s="28">
        <f>-'Módulo DRE'!BA40</f>
        <v>0</v>
      </c>
      <c r="BB250" s="28">
        <f>-'Módulo DRE'!BB40</f>
        <v>0</v>
      </c>
      <c r="BC250" s="28">
        <f>-'Módulo DRE'!BC40</f>
        <v>0</v>
      </c>
      <c r="BD250" s="28">
        <f>-'Módulo DRE'!BD40</f>
        <v>0</v>
      </c>
      <c r="BE250" s="28">
        <f>-'Módulo DRE'!BE40</f>
        <v>0</v>
      </c>
      <c r="BF250" s="28">
        <f>-'Módulo DRE'!BF40</f>
        <v>0</v>
      </c>
      <c r="BG250" s="28">
        <f>-'Módulo DRE'!BG40</f>
        <v>0</v>
      </c>
      <c r="BH250" s="28">
        <f>-'Módulo DRE'!BH40</f>
        <v>0</v>
      </c>
      <c r="BI250" s="28">
        <f>-'Módulo DRE'!BI40</f>
        <v>0</v>
      </c>
      <c r="BJ250" s="28">
        <f>-'Módulo DRE'!BJ40</f>
        <v>0</v>
      </c>
      <c r="BK250" s="28">
        <f>-'Módulo DRE'!BK40</f>
        <v>0</v>
      </c>
      <c r="BL250" s="28">
        <f>-'Módulo DRE'!BL40</f>
        <v>0</v>
      </c>
      <c r="BM250" s="28">
        <f>-'Módulo DRE'!BM40</f>
        <v>0</v>
      </c>
      <c r="BN250" s="28">
        <f>-'Módulo DRE'!BN40</f>
        <v>0</v>
      </c>
      <c r="BO250" s="28">
        <f>-'Módulo DRE'!BO40</f>
        <v>0</v>
      </c>
      <c r="BP250" s="28">
        <f>-'Módulo DRE'!BP40</f>
        <v>0</v>
      </c>
      <c r="BQ250" s="28">
        <f>-'Módulo DRE'!BQ40</f>
        <v>0</v>
      </c>
      <c r="BR250" s="28">
        <f>-'Módulo DRE'!BR40</f>
        <v>0</v>
      </c>
      <c r="BS250" s="28">
        <f>-'Módulo DRE'!BS40</f>
        <v>0</v>
      </c>
      <c r="BT250" s="28">
        <f>-'Módulo DRE'!BT40</f>
        <v>0</v>
      </c>
      <c r="BU250" s="28">
        <f>-'Módulo DRE'!BU40</f>
        <v>0</v>
      </c>
      <c r="BV250" s="28">
        <f>-'Módulo DRE'!BV40</f>
        <v>0</v>
      </c>
      <c r="BW250" s="28">
        <f>-'Módulo DRE'!BW40</f>
        <v>0</v>
      </c>
      <c r="BX250" s="28">
        <f>-'Módulo DRE'!BX40</f>
        <v>0</v>
      </c>
      <c r="BY250" s="28">
        <f>-'Módulo DRE'!BY40</f>
        <v>0</v>
      </c>
      <c r="BZ250" s="28">
        <f>-'Módulo DRE'!BZ40</f>
        <v>0</v>
      </c>
      <c r="CA250" s="28">
        <f>-'Módulo DRE'!CA40</f>
        <v>0</v>
      </c>
      <c r="CB250" s="28">
        <f>-'Módulo DRE'!CB40</f>
        <v>0</v>
      </c>
      <c r="CC250" s="28">
        <f>-'Módulo DRE'!CC40</f>
        <v>0</v>
      </c>
      <c r="CD250" s="28">
        <f>-'Módulo DRE'!CD40</f>
        <v>0</v>
      </c>
      <c r="CE250" s="28">
        <f>-'Módulo DRE'!CE40</f>
        <v>0</v>
      </c>
      <c r="CF250" s="28">
        <f>-'Módulo DRE'!CF40</f>
        <v>0</v>
      </c>
      <c r="CG250" s="28">
        <f>-'Módulo DRE'!CG40</f>
        <v>0</v>
      </c>
      <c r="CH250" s="28">
        <f>-'Módulo DRE'!CH40</f>
        <v>0</v>
      </c>
      <c r="CI250" s="28">
        <f>-'Módulo DRE'!CI40</f>
        <v>0</v>
      </c>
      <c r="CJ250" s="28">
        <f>-'Módulo DRE'!CJ40</f>
        <v>0</v>
      </c>
      <c r="CK250" s="28">
        <f>-'Módulo DRE'!CK40</f>
        <v>0</v>
      </c>
      <c r="CL250" s="28">
        <f>-'Módulo DRE'!CL40</f>
        <v>0</v>
      </c>
      <c r="CM250" s="28">
        <f>-'Módulo DRE'!CM40</f>
        <v>0</v>
      </c>
      <c r="CN250" s="28">
        <f>-'Módulo DRE'!CN40</f>
        <v>0</v>
      </c>
      <c r="CO250" s="28">
        <f>-'Módulo DRE'!CO40</f>
        <v>0</v>
      </c>
      <c r="CP250" s="28">
        <f>-'Módulo DRE'!CP40</f>
        <v>0</v>
      </c>
      <c r="CQ250" s="28">
        <f>-'Módulo DRE'!CQ40</f>
        <v>0</v>
      </c>
      <c r="CR250" s="28">
        <f>-'Módulo DRE'!CR40</f>
        <v>0</v>
      </c>
      <c r="CS250" s="28">
        <f>-'Módulo DRE'!CS40</f>
        <v>0</v>
      </c>
      <c r="CT250" s="28">
        <f>-'Módulo DRE'!CT40</f>
        <v>0</v>
      </c>
      <c r="CU250" s="28">
        <f>-'Módulo DRE'!CU40</f>
        <v>0</v>
      </c>
      <c r="CV250" s="28">
        <f>-'Módulo DRE'!CV40</f>
        <v>0</v>
      </c>
      <c r="CW250" s="28">
        <f>-'Módulo DRE'!CW40</f>
        <v>0</v>
      </c>
      <c r="CX250" s="28">
        <f>-'Módulo DRE'!CX40</f>
        <v>0</v>
      </c>
      <c r="CY250" s="28">
        <f>-'Módulo DRE'!CY40</f>
        <v>0</v>
      </c>
      <c r="CZ250" s="28">
        <f>-'Módulo DRE'!CZ40</f>
        <v>0</v>
      </c>
      <c r="DA250" s="28">
        <f>-'Módulo DRE'!DA40</f>
        <v>0</v>
      </c>
      <c r="DB250" s="28">
        <f>-'Módulo DRE'!DB40</f>
        <v>0</v>
      </c>
      <c r="DC250" s="28">
        <f>-'Módulo DRE'!DC40</f>
        <v>0</v>
      </c>
      <c r="DD250" s="28">
        <f>-'Módulo DRE'!DD40</f>
        <v>0</v>
      </c>
      <c r="DE250" s="28">
        <f>-'Módulo DRE'!DE40</f>
        <v>0</v>
      </c>
      <c r="DF250" s="28">
        <f>-'Módulo DRE'!DF40</f>
        <v>0</v>
      </c>
      <c r="DG250" s="28">
        <f>-'Módulo DRE'!DG40</f>
        <v>0</v>
      </c>
      <c r="DH250" s="28">
        <f>-'Módulo DRE'!DH40</f>
        <v>0</v>
      </c>
      <c r="DI250" s="28">
        <f>-'Módulo DRE'!DI40</f>
        <v>0</v>
      </c>
      <c r="DJ250" s="28">
        <f>-'Módulo DRE'!DJ40</f>
        <v>0</v>
      </c>
      <c r="DK250" s="28">
        <f>-'Módulo DRE'!DK40</f>
        <v>0</v>
      </c>
      <c r="DL250" s="28">
        <f>-'Módulo DRE'!DL40</f>
        <v>0</v>
      </c>
      <c r="DM250" s="28">
        <f>-'Módulo DRE'!DM40</f>
        <v>0</v>
      </c>
      <c r="DN250" s="28">
        <f>-'Módulo DRE'!DN40</f>
        <v>0</v>
      </c>
      <c r="DO250" s="28">
        <f>-'Módulo DRE'!DO40</f>
        <v>0</v>
      </c>
      <c r="DP250" s="28">
        <f>-'Módulo DRE'!DP40</f>
        <v>0</v>
      </c>
      <c r="DQ250" s="28">
        <f>-'Módulo DRE'!DQ40</f>
        <v>0</v>
      </c>
      <c r="DR250" s="28">
        <f>-'Módulo DRE'!DR40</f>
        <v>0</v>
      </c>
      <c r="DS250" s="28">
        <f>-'Módulo DRE'!DS40</f>
        <v>0</v>
      </c>
      <c r="DT250" s="28">
        <f>-'Módulo DRE'!DT40</f>
        <v>0</v>
      </c>
      <c r="DU250" s="28">
        <f>-'Módulo DRE'!DU40</f>
        <v>0</v>
      </c>
      <c r="DV250" s="28">
        <f>-'Módulo DRE'!DV40</f>
        <v>0</v>
      </c>
      <c r="DW250" s="28">
        <f>-'Módulo DRE'!DW40</f>
        <v>0</v>
      </c>
      <c r="DX250" s="28">
        <f>-'Módulo DRE'!DX40</f>
        <v>0</v>
      </c>
      <c r="DY250" s="28">
        <f>-'Módulo DRE'!DY40</f>
        <v>0</v>
      </c>
      <c r="DZ250" s="28">
        <f>-'Módulo DRE'!DZ40</f>
        <v>0</v>
      </c>
      <c r="EA250" s="28">
        <f>-'Módulo DRE'!EA40</f>
        <v>0</v>
      </c>
      <c r="EB250" s="28">
        <f>-'Módulo DRE'!EB40</f>
        <v>0</v>
      </c>
      <c r="EC250" s="28">
        <f>-'Módulo DRE'!EC40</f>
        <v>0</v>
      </c>
      <c r="ED250" s="28">
        <f>-'Módulo DRE'!ED40</f>
        <v>0</v>
      </c>
      <c r="EE250" s="28">
        <f>-'Módulo DRE'!EE40</f>
        <v>0</v>
      </c>
      <c r="EF250" s="28">
        <f>-'Módulo DRE'!EF40</f>
        <v>0</v>
      </c>
      <c r="EG250" s="28">
        <f>-'Módulo DRE'!EG40</f>
        <v>0</v>
      </c>
      <c r="EH250" s="28">
        <f>-'Módulo DRE'!EH40</f>
        <v>0</v>
      </c>
      <c r="EI250" s="28">
        <f>-'Módulo DRE'!EI40</f>
        <v>0</v>
      </c>
      <c r="EJ250" s="28">
        <f>-'Módulo DRE'!EJ40</f>
        <v>0</v>
      </c>
      <c r="EK250" s="28">
        <f>-'Módulo DRE'!EK40</f>
        <v>0</v>
      </c>
      <c r="EL250" s="28">
        <f>-'Módulo DRE'!EL40</f>
        <v>0</v>
      </c>
      <c r="EM250" s="28">
        <f>-'Módulo DRE'!EM40</f>
        <v>0</v>
      </c>
      <c r="EN250" s="28">
        <f>-'Módulo DRE'!EN40</f>
        <v>0</v>
      </c>
      <c r="EO250" s="28">
        <f>-'Módulo DRE'!EO40</f>
        <v>0</v>
      </c>
      <c r="EP250" s="28">
        <f>-'Módulo DRE'!EP40</f>
        <v>0</v>
      </c>
      <c r="EQ250" s="28">
        <f>-'Módulo DRE'!EQ40</f>
        <v>0</v>
      </c>
      <c r="ER250" s="28">
        <f>-'Módulo DRE'!ER40</f>
        <v>0</v>
      </c>
      <c r="ES250" s="28">
        <f>-'Módulo DRE'!ES40</f>
        <v>0</v>
      </c>
      <c r="ET250" s="28">
        <f>-'Módulo DRE'!ET40</f>
        <v>0</v>
      </c>
      <c r="EU250" s="28">
        <f>-'Módulo DRE'!EU40</f>
        <v>0</v>
      </c>
      <c r="EV250" s="28">
        <f>-'Módulo DRE'!EV40</f>
        <v>0</v>
      </c>
      <c r="EW250" s="28">
        <f>-'Módulo DRE'!EW40</f>
        <v>0</v>
      </c>
      <c r="EX250" s="28">
        <f>-'Módulo DRE'!EX40</f>
        <v>0</v>
      </c>
      <c r="EY250" s="28">
        <f>-'Módulo DRE'!EY40</f>
        <v>0</v>
      </c>
      <c r="EZ250" s="28">
        <f>-'Módulo DRE'!EZ40</f>
        <v>0</v>
      </c>
      <c r="FA250" s="28">
        <f>-'Módulo DRE'!FA40</f>
        <v>0</v>
      </c>
      <c r="FB250" s="28">
        <f>-'Módulo DRE'!FB40</f>
        <v>0</v>
      </c>
      <c r="FC250" s="28">
        <f>-'Módulo DRE'!FC40</f>
        <v>0</v>
      </c>
      <c r="FD250" s="28">
        <f>-'Módulo DRE'!FD40</f>
        <v>0</v>
      </c>
      <c r="FE250" s="28">
        <f>-'Módulo DRE'!FE40</f>
        <v>0</v>
      </c>
      <c r="FF250" s="28">
        <f>-'Módulo DRE'!FF40</f>
        <v>0</v>
      </c>
      <c r="FG250" s="28">
        <f>-'Módulo DRE'!FG40</f>
        <v>0</v>
      </c>
      <c r="FH250" s="28">
        <f>-'Módulo DRE'!FH40</f>
        <v>0</v>
      </c>
      <c r="FI250" s="28">
        <f>-'Módulo DRE'!FI40</f>
        <v>0</v>
      </c>
      <c r="FJ250" s="28">
        <f>-'Módulo DRE'!FJ40</f>
        <v>0</v>
      </c>
      <c r="FK250" s="28">
        <f>-'Módulo DRE'!FK40</f>
        <v>0</v>
      </c>
      <c r="FL250" s="28">
        <f>-'Módulo DRE'!FL40</f>
        <v>0</v>
      </c>
      <c r="FM250" s="28">
        <f>-'Módulo DRE'!FM40</f>
        <v>0</v>
      </c>
      <c r="FN250" s="28">
        <f>-'Módulo DRE'!FN40</f>
        <v>0</v>
      </c>
      <c r="FO250" s="28">
        <f>-'Módulo DRE'!FO40</f>
        <v>0</v>
      </c>
      <c r="FP250" s="28">
        <f>-'Módulo DRE'!FP40</f>
        <v>0</v>
      </c>
      <c r="FQ250" s="28">
        <f>-'Módulo DRE'!FQ40</f>
        <v>0</v>
      </c>
      <c r="FR250" s="28">
        <f>-'Módulo DRE'!FR40</f>
        <v>0</v>
      </c>
      <c r="FS250" s="28">
        <f>-'Módulo DRE'!FS40</f>
        <v>0</v>
      </c>
      <c r="FT250" s="28">
        <f>-'Módulo DRE'!FT40</f>
        <v>0</v>
      </c>
      <c r="FU250" s="28">
        <f>-'Módulo DRE'!FU40</f>
        <v>0</v>
      </c>
      <c r="FV250" s="28">
        <f>-'Módulo DRE'!FV40</f>
        <v>0</v>
      </c>
      <c r="FW250" s="28">
        <f>-'Módulo DRE'!FW40</f>
        <v>0</v>
      </c>
      <c r="FX250" s="28">
        <f>-'Módulo DRE'!FX40</f>
        <v>0</v>
      </c>
      <c r="FY250" s="28">
        <f>-'Módulo DRE'!FY40</f>
        <v>0</v>
      </c>
      <c r="FZ250" s="28">
        <f>-'Módulo DRE'!FZ40</f>
        <v>0</v>
      </c>
      <c r="GA250" s="28">
        <f>-'Módulo DRE'!GA40</f>
        <v>0</v>
      </c>
      <c r="GB250" s="28">
        <f>-'Módulo DRE'!GB40</f>
        <v>0</v>
      </c>
      <c r="GC250" s="28">
        <f>-'Módulo DRE'!GC40</f>
        <v>0</v>
      </c>
      <c r="GD250" s="28">
        <f>-'Módulo DRE'!GD40</f>
        <v>0</v>
      </c>
      <c r="GE250" s="28">
        <f>-'Módulo DRE'!GE40</f>
        <v>0</v>
      </c>
      <c r="GF250" s="28">
        <f>-'Módulo DRE'!GF40</f>
        <v>0</v>
      </c>
      <c r="GG250" s="28">
        <f>-'Módulo DRE'!GG40</f>
        <v>0</v>
      </c>
      <c r="GH250" s="28">
        <f>-'Módulo DRE'!GH40</f>
        <v>0</v>
      </c>
      <c r="GI250" s="28">
        <f>-'Módulo DRE'!GI40</f>
        <v>0</v>
      </c>
      <c r="GJ250" s="28">
        <f>-'Módulo DRE'!GJ40</f>
        <v>0</v>
      </c>
      <c r="GK250" s="28">
        <f>-'Módulo DRE'!GK40</f>
        <v>0</v>
      </c>
      <c r="GL250" s="28">
        <f>-'Módulo DRE'!GL40</f>
        <v>0</v>
      </c>
      <c r="GM250" s="28">
        <f>-'Módulo DRE'!GM40</f>
        <v>0</v>
      </c>
      <c r="GN250" s="28">
        <f>-'Módulo DRE'!GN40</f>
        <v>0</v>
      </c>
      <c r="GO250" s="28">
        <f>-'Módulo DRE'!GO40</f>
        <v>0</v>
      </c>
      <c r="GP250" s="28">
        <f>-'Módulo DRE'!GP40</f>
        <v>0</v>
      </c>
      <c r="GQ250" s="28">
        <f>-'Módulo DRE'!GQ40</f>
        <v>0</v>
      </c>
      <c r="GR250" s="28">
        <f>-'Módulo DRE'!GR40</f>
        <v>0</v>
      </c>
      <c r="GS250" s="28">
        <f>-'Módulo DRE'!GS40</f>
        <v>0</v>
      </c>
      <c r="GT250" s="28">
        <f>-'Módulo DRE'!GT40</f>
        <v>0</v>
      </c>
      <c r="GU250" s="28">
        <f>-'Módulo DRE'!GU40</f>
        <v>0</v>
      </c>
      <c r="GV250" s="28">
        <f>-'Módulo DRE'!GV40</f>
        <v>0</v>
      </c>
      <c r="GW250" s="28">
        <f>-'Módulo DRE'!GW40</f>
        <v>0</v>
      </c>
      <c r="GX250" s="28">
        <f>-'Módulo DRE'!GX40</f>
        <v>0</v>
      </c>
      <c r="GY250" s="28">
        <f>-'Módulo DRE'!GY40</f>
        <v>0</v>
      </c>
      <c r="GZ250" s="28">
        <f>-'Módulo DRE'!GZ40</f>
        <v>0</v>
      </c>
      <c r="HA250" s="28">
        <f>-'Módulo DRE'!HA40</f>
        <v>0</v>
      </c>
      <c r="HB250" s="28">
        <f>-'Módulo DRE'!HB40</f>
        <v>0</v>
      </c>
      <c r="HC250" s="28">
        <f>-'Módulo DRE'!HC40</f>
        <v>0</v>
      </c>
      <c r="HD250" s="28">
        <f>-'Módulo DRE'!HD40</f>
        <v>0</v>
      </c>
      <c r="HE250" s="28">
        <f>-'Módulo DRE'!HE40</f>
        <v>0</v>
      </c>
      <c r="HF250" s="28">
        <f>-'Módulo DRE'!HF40</f>
        <v>0</v>
      </c>
      <c r="HG250" s="28">
        <f>-'Módulo DRE'!HG40</f>
        <v>0</v>
      </c>
      <c r="HH250" s="28">
        <f>-'Módulo DRE'!HH40</f>
        <v>0</v>
      </c>
      <c r="HI250" s="28">
        <f>-'Módulo DRE'!HI40</f>
        <v>0</v>
      </c>
      <c r="HJ250" s="28">
        <f>-'Módulo DRE'!HJ40</f>
        <v>0</v>
      </c>
      <c r="HK250" s="28">
        <f>-'Módulo DRE'!HK40</f>
        <v>0</v>
      </c>
      <c r="HL250" s="28">
        <f>-'Módulo DRE'!HL40</f>
        <v>0</v>
      </c>
      <c r="HM250" s="28">
        <f>-'Módulo DRE'!HM40</f>
        <v>0</v>
      </c>
      <c r="HN250" s="28">
        <f>-'Módulo DRE'!HN40</f>
        <v>0</v>
      </c>
      <c r="HO250" s="28">
        <f>-'Módulo DRE'!HO40</f>
        <v>0</v>
      </c>
      <c r="HP250" s="28">
        <f>-'Módulo DRE'!HP40</f>
        <v>0</v>
      </c>
      <c r="HQ250" s="28">
        <f>-'Módulo DRE'!HQ40</f>
        <v>0</v>
      </c>
      <c r="HR250" s="28">
        <f>-'Módulo DRE'!HR40</f>
        <v>0</v>
      </c>
      <c r="HS250" s="28">
        <f>-'Módulo DRE'!HS40</f>
        <v>0</v>
      </c>
      <c r="HT250" s="28">
        <f>-'Módulo DRE'!HT40</f>
        <v>0</v>
      </c>
      <c r="HU250" s="28">
        <f>-'Módulo DRE'!HU40</f>
        <v>0</v>
      </c>
      <c r="HV250" s="28">
        <f>-'Módulo DRE'!HV40</f>
        <v>0</v>
      </c>
      <c r="HW250" s="28">
        <f>-'Módulo DRE'!HW40</f>
        <v>0</v>
      </c>
      <c r="HX250" s="28">
        <f>-'Módulo DRE'!HX40</f>
        <v>0</v>
      </c>
      <c r="HY250" s="28">
        <f>-'Módulo DRE'!HY40</f>
        <v>0</v>
      </c>
      <c r="HZ250" s="28">
        <f>-'Módulo DRE'!HZ40</f>
        <v>0</v>
      </c>
      <c r="IA250" s="28">
        <f>-'Módulo DRE'!IA40</f>
        <v>0</v>
      </c>
      <c r="IB250" s="28">
        <f>-'Módulo DRE'!IB40</f>
        <v>0</v>
      </c>
      <c r="IC250" s="28">
        <f>-'Módulo DRE'!IC40</f>
        <v>0</v>
      </c>
      <c r="ID250" s="28">
        <f>-'Módulo DRE'!ID40</f>
        <v>0</v>
      </c>
      <c r="IE250" s="28">
        <f>-'Módulo DRE'!IE40</f>
        <v>0</v>
      </c>
      <c r="IF250" s="28">
        <f>-'Módulo DRE'!IF40</f>
        <v>0</v>
      </c>
      <c r="IG250" s="28">
        <f>-'Módulo DRE'!IG40</f>
        <v>0</v>
      </c>
      <c r="IH250" s="28">
        <f>-'Módulo DRE'!IH40</f>
        <v>0</v>
      </c>
      <c r="II250" s="28">
        <f>-'Módulo DRE'!II40</f>
        <v>0</v>
      </c>
      <c r="IJ250" s="28">
        <f>-'Módulo DRE'!IJ40</f>
        <v>0</v>
      </c>
      <c r="IK250" s="28">
        <f>-'Módulo DRE'!IK40</f>
        <v>0</v>
      </c>
      <c r="IL250" s="28">
        <f>-'Módulo DRE'!IL40</f>
        <v>0</v>
      </c>
      <c r="IM250" s="28">
        <f>-'Módulo DRE'!IM40</f>
        <v>0</v>
      </c>
      <c r="IN250" s="28">
        <f>-'Módulo DRE'!IN40</f>
        <v>0</v>
      </c>
      <c r="IO250" s="28">
        <f>-'Módulo DRE'!IO40</f>
        <v>0</v>
      </c>
      <c r="IP250" s="28">
        <f>-'Módulo DRE'!IP40</f>
        <v>0</v>
      </c>
      <c r="IQ250" s="28">
        <f>-'Módulo DRE'!IQ40</f>
        <v>0</v>
      </c>
      <c r="IR250" s="28">
        <f>-'Módulo DRE'!IR40</f>
        <v>0</v>
      </c>
      <c r="IS250" s="28">
        <f>-'Módulo DRE'!IS40</f>
        <v>0</v>
      </c>
      <c r="IT250" s="28">
        <f>-'Módulo DRE'!IT40</f>
        <v>0</v>
      </c>
      <c r="IU250" s="28">
        <f>-'Módulo DRE'!IU40</f>
        <v>0</v>
      </c>
      <c r="IV250" s="28">
        <f>-'Módulo DRE'!IV40</f>
        <v>0</v>
      </c>
      <c r="IW250" s="28">
        <f>-'Módulo DRE'!IW40</f>
        <v>0</v>
      </c>
      <c r="IX250" s="28">
        <f>-'Módulo DRE'!IX40</f>
        <v>0</v>
      </c>
      <c r="IY250" s="28">
        <f>-'Módulo DRE'!IY40</f>
        <v>0</v>
      </c>
      <c r="IZ250" s="28">
        <f>-'Módulo DRE'!IZ40</f>
        <v>0</v>
      </c>
      <c r="JA250" s="28">
        <f>-'Módulo DRE'!JA40</f>
        <v>0</v>
      </c>
      <c r="JB250" s="28">
        <f>-'Módulo DRE'!JB40</f>
        <v>0</v>
      </c>
      <c r="JC250" s="28">
        <f>-'Módulo DRE'!JC40</f>
        <v>0</v>
      </c>
      <c r="JD250" s="28">
        <f>-'Módulo DRE'!JD40</f>
        <v>0</v>
      </c>
      <c r="JE250" s="28">
        <f>-'Módulo DRE'!JE40</f>
        <v>0</v>
      </c>
      <c r="JF250" s="28">
        <f>-'Módulo DRE'!JF40</f>
        <v>0</v>
      </c>
      <c r="JG250" s="28">
        <f>-'Módulo DRE'!JG40</f>
        <v>0</v>
      </c>
      <c r="JH250" s="28">
        <f>-'Módulo DRE'!JH40</f>
        <v>0</v>
      </c>
      <c r="JI250" s="28">
        <f>-'Módulo DRE'!JI40</f>
        <v>0</v>
      </c>
      <c r="JJ250" s="28">
        <f>-'Módulo DRE'!JJ40</f>
        <v>0</v>
      </c>
      <c r="JK250" s="28">
        <f>-'Módulo DRE'!JK40</f>
        <v>0</v>
      </c>
      <c r="JL250" s="28">
        <f>-'Módulo DRE'!JL40</f>
        <v>0</v>
      </c>
      <c r="JM250" s="28">
        <f>-'Módulo DRE'!JM40</f>
        <v>0</v>
      </c>
      <c r="JN250" s="28">
        <f>-'Módulo DRE'!JN40</f>
        <v>0</v>
      </c>
      <c r="JO250" s="28">
        <f>-'Módulo DRE'!JO40</f>
        <v>0</v>
      </c>
      <c r="JP250" s="28">
        <f>-'Módulo DRE'!JP40</f>
        <v>0</v>
      </c>
      <c r="JQ250" s="28">
        <f>-'Módulo DRE'!JQ40</f>
        <v>0</v>
      </c>
      <c r="JR250" s="28">
        <f>-'Módulo DRE'!JR40</f>
        <v>0</v>
      </c>
      <c r="JS250" s="28">
        <f>-'Módulo DRE'!JS40</f>
        <v>0</v>
      </c>
      <c r="JT250" s="28">
        <f>-'Módulo DRE'!JT40</f>
        <v>0</v>
      </c>
      <c r="JU250" s="28">
        <f>-'Módulo DRE'!JU40</f>
        <v>0</v>
      </c>
      <c r="JV250" s="28">
        <f>-'Módulo DRE'!JV40</f>
        <v>0</v>
      </c>
      <c r="JW250" s="28">
        <f>-'Módulo DRE'!JW40</f>
        <v>0</v>
      </c>
      <c r="JX250" s="28">
        <f>-'Módulo DRE'!JX40</f>
        <v>0</v>
      </c>
      <c r="JY250" s="28">
        <f>-'Módulo DRE'!JY40</f>
        <v>0</v>
      </c>
      <c r="JZ250" s="28">
        <f>-'Módulo DRE'!JZ40</f>
        <v>0</v>
      </c>
      <c r="KA250" s="28">
        <f>-'Módulo DRE'!KA40</f>
        <v>0</v>
      </c>
      <c r="KB250" s="28">
        <f>-'Módulo DRE'!KB40</f>
        <v>0</v>
      </c>
      <c r="KC250" s="28">
        <f>-'Módulo DRE'!KC40</f>
        <v>0</v>
      </c>
      <c r="KD250" s="28">
        <f>-'Módulo DRE'!KD40</f>
        <v>0</v>
      </c>
      <c r="KE250" s="28">
        <f>-'Módulo DRE'!KE40</f>
        <v>0</v>
      </c>
      <c r="KF250" s="28">
        <f>-'Módulo DRE'!KF40</f>
        <v>0</v>
      </c>
      <c r="KG250" s="28">
        <f>-'Módulo DRE'!KG40</f>
        <v>0</v>
      </c>
      <c r="KH250" s="28">
        <f>-'Módulo DRE'!KH40</f>
        <v>0</v>
      </c>
      <c r="KI250" s="28">
        <f>-'Módulo DRE'!KI40</f>
        <v>0</v>
      </c>
      <c r="KJ250" s="28">
        <f>-'Módulo DRE'!KJ40</f>
        <v>0</v>
      </c>
      <c r="KK250" s="28">
        <f>-'Módulo DRE'!KK40</f>
        <v>0</v>
      </c>
      <c r="KL250" s="28">
        <f>-'Módulo DRE'!KL40</f>
        <v>0</v>
      </c>
      <c r="KM250" s="28">
        <f>-'Módulo DRE'!KM40</f>
        <v>0</v>
      </c>
      <c r="KN250" s="28">
        <f>-'Módulo DRE'!KN40</f>
        <v>0</v>
      </c>
      <c r="KO250" s="28">
        <f>-'Módulo DRE'!KO40</f>
        <v>0</v>
      </c>
      <c r="KP250" s="28">
        <f>-'Módulo DRE'!KP40</f>
        <v>0</v>
      </c>
      <c r="KQ250" s="28">
        <f>-'Módulo DRE'!KQ40</f>
        <v>0</v>
      </c>
      <c r="KR250" s="28">
        <f>-'Módulo DRE'!KR40</f>
        <v>0</v>
      </c>
      <c r="KS250" s="28">
        <f>-'Módulo DRE'!KS40</f>
        <v>0</v>
      </c>
      <c r="KT250" s="28">
        <f>-'Módulo DRE'!KT40</f>
        <v>0</v>
      </c>
      <c r="KU250" s="28">
        <f>-'Módulo DRE'!KU40</f>
        <v>0</v>
      </c>
      <c r="KV250" s="28">
        <f>-'Módulo DRE'!KV40</f>
        <v>0</v>
      </c>
      <c r="KW250" s="28">
        <f>-'Módulo DRE'!KW40</f>
        <v>0</v>
      </c>
      <c r="KX250" s="28">
        <f>-'Módulo DRE'!KX40</f>
        <v>0</v>
      </c>
      <c r="KY250" s="28">
        <f>-'Módulo DRE'!KY40</f>
        <v>0</v>
      </c>
      <c r="KZ250" s="28">
        <f>-'Módulo DRE'!KZ40</f>
        <v>0</v>
      </c>
      <c r="LA250" s="28">
        <f>-'Módulo DRE'!LA40</f>
        <v>0</v>
      </c>
      <c r="LB250" s="28">
        <f>-'Módulo DRE'!LB40</f>
        <v>0</v>
      </c>
      <c r="LC250" s="28">
        <f>-'Módulo DRE'!LC40</f>
        <v>0</v>
      </c>
      <c r="LD250" s="28">
        <f>-'Módulo DRE'!LD40</f>
        <v>0</v>
      </c>
      <c r="LE250" s="28">
        <f>-'Módulo DRE'!LE40</f>
        <v>0</v>
      </c>
      <c r="LF250" s="28">
        <f>-'Módulo DRE'!LF40</f>
        <v>0</v>
      </c>
      <c r="LG250" s="28">
        <f>-'Módulo DRE'!LG40</f>
        <v>0</v>
      </c>
      <c r="LH250" s="28">
        <f>-'Módulo DRE'!LH40</f>
        <v>0</v>
      </c>
      <c r="LI250" s="28">
        <f>-'Módulo DRE'!LI40</f>
        <v>0</v>
      </c>
      <c r="LJ250" s="28">
        <f>-'Módulo DRE'!LJ40</f>
        <v>0</v>
      </c>
      <c r="LK250" s="28">
        <f>-'Módulo DRE'!LK40</f>
        <v>0</v>
      </c>
      <c r="LL250" s="28">
        <f>-'Módulo DRE'!LL40</f>
        <v>0</v>
      </c>
      <c r="LM250" s="28">
        <f>-'Módulo DRE'!LM40</f>
        <v>0</v>
      </c>
      <c r="LN250" s="28">
        <f>-'Módulo DRE'!LN40</f>
        <v>0</v>
      </c>
      <c r="LO250" s="28">
        <f>-'Módulo DRE'!LO40</f>
        <v>0</v>
      </c>
      <c r="LP250" s="28">
        <f>-'Módulo DRE'!LP40</f>
        <v>0</v>
      </c>
      <c r="LQ250" s="28">
        <f>-'Módulo DRE'!LQ40</f>
        <v>0</v>
      </c>
      <c r="LR250" s="28">
        <f>-'Módulo DRE'!LR40</f>
        <v>0</v>
      </c>
      <c r="LS250" s="28">
        <f>-'Módulo DRE'!LS40</f>
        <v>0</v>
      </c>
      <c r="LT250" s="28">
        <f>-'Módulo DRE'!LT40</f>
        <v>0</v>
      </c>
      <c r="LU250" s="28">
        <f>-'Módulo DRE'!LU40</f>
        <v>0</v>
      </c>
      <c r="LV250" s="28">
        <f>-'Módulo DRE'!LV40</f>
        <v>0</v>
      </c>
      <c r="LW250" s="28">
        <f>-'Módulo DRE'!LW40</f>
        <v>0</v>
      </c>
      <c r="LX250" s="28">
        <f>-'Módulo DRE'!LX40</f>
        <v>0</v>
      </c>
      <c r="LY250" s="28">
        <f>-'Módulo DRE'!LY40</f>
        <v>0</v>
      </c>
      <c r="LZ250" s="28">
        <f>-'Módulo DRE'!LZ40</f>
        <v>0</v>
      </c>
      <c r="MA250" s="28">
        <f>-'Módulo DRE'!MA40</f>
        <v>0</v>
      </c>
      <c r="MB250" s="28">
        <f>-'Módulo DRE'!MB40</f>
        <v>0</v>
      </c>
      <c r="MC250" s="28">
        <f>-'Módulo DRE'!MC40</f>
        <v>0</v>
      </c>
      <c r="MD250" s="28">
        <f>-'Módulo DRE'!MD40</f>
        <v>0</v>
      </c>
      <c r="ME250" s="28">
        <f>-'Módulo DRE'!ME40</f>
        <v>0</v>
      </c>
      <c r="MF250" s="28">
        <f>-'Módulo DRE'!MF40</f>
        <v>0</v>
      </c>
      <c r="MG250" s="28">
        <f>-'Módulo DRE'!MG40</f>
        <v>0</v>
      </c>
      <c r="MH250" s="28">
        <f>-'Módulo DRE'!MH40</f>
        <v>0</v>
      </c>
      <c r="MI250" s="28">
        <f>-'Módulo DRE'!MI40</f>
        <v>0</v>
      </c>
      <c r="MJ250" s="28">
        <f>-'Módulo DRE'!MJ40</f>
        <v>0</v>
      </c>
      <c r="MK250" s="28">
        <f>-'Módulo DRE'!MK40</f>
        <v>0</v>
      </c>
      <c r="ML250" s="28">
        <f>-'Módulo DRE'!ML40</f>
        <v>0</v>
      </c>
      <c r="MM250" s="28">
        <f>-'Módulo DRE'!MM40</f>
        <v>0</v>
      </c>
      <c r="MN250" s="28">
        <f>-'Módulo DRE'!MN40</f>
        <v>0</v>
      </c>
      <c r="MO250" s="28">
        <f>-'Módulo DRE'!MO40</f>
        <v>0</v>
      </c>
      <c r="MP250" s="28">
        <f>-'Módulo DRE'!MP40</f>
        <v>0</v>
      </c>
      <c r="MQ250" s="28">
        <f>-'Módulo DRE'!MQ40</f>
        <v>0</v>
      </c>
      <c r="MR250" s="28">
        <f>-'Módulo DRE'!MR40</f>
        <v>0</v>
      </c>
      <c r="MS250" s="28">
        <f>-'Módulo DRE'!MS40</f>
        <v>0</v>
      </c>
      <c r="MT250" s="28">
        <f>-'Módulo DRE'!MT40</f>
        <v>0</v>
      </c>
      <c r="MU250" s="28">
        <f>-'Módulo DRE'!MU40</f>
        <v>0</v>
      </c>
      <c r="MV250" s="28">
        <f>-'Módulo DRE'!MV40</f>
        <v>0</v>
      </c>
      <c r="MW250" s="28">
        <f>-'Módulo DRE'!MW40</f>
        <v>0</v>
      </c>
      <c r="MX250" s="28">
        <f>-'Módulo DRE'!MX40</f>
        <v>0</v>
      </c>
      <c r="MY250" s="28">
        <f>-'Módulo DRE'!MY40</f>
        <v>0</v>
      </c>
      <c r="MZ250" s="28">
        <f>-'Módulo DRE'!MZ40</f>
        <v>0</v>
      </c>
      <c r="NA250" s="28">
        <f>-'Módulo DRE'!NA40</f>
        <v>0</v>
      </c>
      <c r="NB250" s="28">
        <f>-'Módulo DRE'!NB40</f>
        <v>0</v>
      </c>
      <c r="NC250" s="28">
        <f>-'Módulo DRE'!NC40</f>
        <v>0</v>
      </c>
      <c r="ND250" s="28">
        <f>-'Módulo DRE'!ND40</f>
        <v>0</v>
      </c>
      <c r="NE250" s="28">
        <f>-'Módulo DRE'!NE40</f>
        <v>0</v>
      </c>
      <c r="NF250" s="28">
        <f>-'Módulo DRE'!NF40</f>
        <v>0</v>
      </c>
      <c r="NG250" s="28">
        <f>-'Módulo DRE'!NG40</f>
        <v>0</v>
      </c>
      <c r="NH250" s="28">
        <f>-'Módulo DRE'!NH40</f>
        <v>0</v>
      </c>
      <c r="NI250" s="28">
        <f>-'Módulo DRE'!NI40</f>
        <v>0</v>
      </c>
      <c r="NJ250" s="28">
        <f>-'Módulo DRE'!NJ40</f>
        <v>0</v>
      </c>
      <c r="NK250" s="28">
        <f>-'Módulo DRE'!NK40</f>
        <v>0</v>
      </c>
      <c r="NL250" s="28">
        <f>-'Módulo DRE'!NL40</f>
        <v>0</v>
      </c>
      <c r="NM250" s="28">
        <f>-'Módulo DRE'!NM40</f>
        <v>0</v>
      </c>
      <c r="NN250" s="28">
        <f>-'Módulo DRE'!NN40</f>
        <v>0</v>
      </c>
      <c r="NO250" s="28">
        <f>-'Módulo DRE'!NO40</f>
        <v>0</v>
      </c>
      <c r="NP250" s="28">
        <f>-'Módulo DRE'!NP40</f>
        <v>0</v>
      </c>
      <c r="NQ250" s="28">
        <f>-'Módulo DRE'!NQ40</f>
        <v>0</v>
      </c>
      <c r="NR250" s="28">
        <f>-'Módulo DRE'!NR40</f>
        <v>0</v>
      </c>
      <c r="NS250" s="28">
        <f>-'Módulo DRE'!NS40</f>
        <v>0</v>
      </c>
      <c r="NT250" s="28">
        <f>-'Módulo DRE'!NT40</f>
        <v>0</v>
      </c>
      <c r="NU250" s="28">
        <f>-'Módulo DRE'!NU40</f>
        <v>0</v>
      </c>
      <c r="NV250" s="28">
        <f>-'Módulo DRE'!NV40</f>
        <v>0</v>
      </c>
      <c r="NW250" s="28">
        <f>-'Módulo DRE'!NW40</f>
        <v>0</v>
      </c>
      <c r="NX250" s="28">
        <f>-'Módulo DRE'!NX40</f>
        <v>0</v>
      </c>
      <c r="NY250" s="28">
        <f>-'Módulo DRE'!NY40</f>
        <v>0</v>
      </c>
      <c r="NZ250" s="28">
        <f>-'Módulo DRE'!NZ40</f>
        <v>0</v>
      </c>
      <c r="OA250" s="28">
        <f>-'Módulo DRE'!OA40</f>
        <v>0</v>
      </c>
      <c r="OB250" s="28">
        <f>-'Módulo DRE'!OB40</f>
        <v>0</v>
      </c>
      <c r="OC250" s="28">
        <f>-'Módulo DRE'!OC40</f>
        <v>0</v>
      </c>
      <c r="OD250" s="28">
        <f>-'Módulo DRE'!OD40</f>
        <v>0</v>
      </c>
      <c r="OE250" s="28">
        <f>-'Módulo DRE'!OE40</f>
        <v>0</v>
      </c>
      <c r="OF250" s="28">
        <f>-'Módulo DRE'!OF40</f>
        <v>0</v>
      </c>
      <c r="OG250" s="28">
        <f>-'Módulo DRE'!OG40</f>
        <v>0</v>
      </c>
      <c r="OH250" s="28">
        <f>-'Módulo DRE'!OH40</f>
        <v>0</v>
      </c>
      <c r="OI250" s="28">
        <f>-'Módulo DRE'!OI40</f>
        <v>0</v>
      </c>
      <c r="OJ250" s="28">
        <f>-'Módulo DRE'!OJ40</f>
        <v>0</v>
      </c>
      <c r="OK250" s="28">
        <f>-'Módulo DRE'!OK40</f>
        <v>0</v>
      </c>
      <c r="OL250" s="28">
        <f>-'Módulo DRE'!OL40</f>
        <v>0</v>
      </c>
      <c r="OM250" s="28">
        <f>-'Módulo DRE'!OM40</f>
        <v>0</v>
      </c>
      <c r="ON250" s="28">
        <f>-'Módulo DRE'!ON40</f>
        <v>0</v>
      </c>
      <c r="OO250" s="28">
        <f>-'Módulo DRE'!OO40</f>
        <v>0</v>
      </c>
      <c r="OP250" s="28">
        <f>-'Módulo DRE'!OP40</f>
        <v>0</v>
      </c>
      <c r="OQ250" s="28">
        <f>-'Módulo DRE'!OQ40</f>
        <v>0</v>
      </c>
      <c r="OR250" s="28">
        <f>-'Módulo DRE'!OR40</f>
        <v>0</v>
      </c>
      <c r="OS250" s="28">
        <f>-'Módulo DRE'!OS40</f>
        <v>0</v>
      </c>
      <c r="OT250" s="28">
        <f>-'Módulo DRE'!OT40</f>
        <v>0</v>
      </c>
      <c r="OU250" s="28">
        <f>-'Módulo DRE'!OU40</f>
        <v>0</v>
      </c>
      <c r="OV250" s="28">
        <f>-'Módulo DRE'!OV40</f>
        <v>0</v>
      </c>
      <c r="OW250" s="28">
        <f>-'Módulo DRE'!OW40</f>
        <v>0</v>
      </c>
      <c r="OX250" s="28">
        <f>-'Módulo DRE'!OX40</f>
        <v>0</v>
      </c>
      <c r="OY250" s="28">
        <f>-'Módulo DRE'!OY40</f>
        <v>0</v>
      </c>
      <c r="OZ250" s="28">
        <f>-'Módulo DRE'!OZ40</f>
        <v>0</v>
      </c>
      <c r="PA250" s="28">
        <f>-'Módulo DRE'!PA40</f>
        <v>0</v>
      </c>
      <c r="PB250" s="28">
        <f>-'Módulo DRE'!PB40</f>
        <v>0</v>
      </c>
      <c r="PC250" s="28">
        <f>-'Módulo DRE'!PC40</f>
        <v>0</v>
      </c>
      <c r="PD250" s="28">
        <f>-'Módulo DRE'!PD40</f>
        <v>0</v>
      </c>
      <c r="PE250" s="28">
        <f>-'Módulo DRE'!PE40</f>
        <v>0</v>
      </c>
      <c r="PF250" s="28">
        <f>-'Módulo DRE'!PF40</f>
        <v>0</v>
      </c>
      <c r="PG250" s="28">
        <f>-'Módulo DRE'!PG40</f>
        <v>0</v>
      </c>
      <c r="PH250" s="28">
        <f>-'Módulo DRE'!PH40</f>
        <v>0</v>
      </c>
      <c r="PI250" s="28">
        <f>-'Módulo DRE'!PI40</f>
        <v>0</v>
      </c>
      <c r="PJ250" s="28">
        <f>-'Módulo DRE'!PJ40</f>
        <v>0</v>
      </c>
      <c r="PK250" s="28">
        <f>-'Módulo DRE'!PK40</f>
        <v>0</v>
      </c>
      <c r="PL250" s="28">
        <f>-'Módulo DRE'!PL40</f>
        <v>0</v>
      </c>
      <c r="PM250" s="28">
        <f>-'Módulo DRE'!PM40</f>
        <v>0</v>
      </c>
      <c r="PN250" s="28">
        <f>-'Módulo DRE'!PN40</f>
        <v>0</v>
      </c>
      <c r="PO250" s="28">
        <f>-'Módulo DRE'!PO40</f>
        <v>0</v>
      </c>
    </row>
    <row r="251" spans="2:431"/>
    <row r="252" spans="2:431">
      <c r="B252" t="s">
        <v>257</v>
      </c>
      <c r="L252" s="183">
        <v>0</v>
      </c>
      <c r="M252" s="183">
        <v>0</v>
      </c>
      <c r="N252" s="183">
        <v>0</v>
      </c>
      <c r="O252" s="183">
        <v>0</v>
      </c>
      <c r="P252" s="183">
        <v>0</v>
      </c>
      <c r="Q252" s="183">
        <v>0</v>
      </c>
      <c r="R252" s="183">
        <v>0</v>
      </c>
      <c r="S252" s="183">
        <v>0</v>
      </c>
      <c r="T252" s="183">
        <v>0</v>
      </c>
      <c r="U252" s="183">
        <v>0</v>
      </c>
      <c r="V252" s="183">
        <v>0</v>
      </c>
      <c r="W252" s="183">
        <v>0</v>
      </c>
      <c r="X252" s="183">
        <v>0</v>
      </c>
      <c r="Y252" s="183">
        <v>0</v>
      </c>
      <c r="Z252" s="183">
        <v>0</v>
      </c>
      <c r="AA252" s="183">
        <v>0</v>
      </c>
      <c r="AB252" s="183">
        <v>0</v>
      </c>
      <c r="AC252" s="183">
        <v>0</v>
      </c>
      <c r="AD252" s="183">
        <v>0</v>
      </c>
      <c r="AE252" s="183">
        <v>0</v>
      </c>
      <c r="AF252" s="183">
        <v>0</v>
      </c>
      <c r="AG252" s="183">
        <v>0</v>
      </c>
      <c r="AH252" s="183">
        <v>0</v>
      </c>
      <c r="AI252" s="183">
        <v>0</v>
      </c>
      <c r="AJ252" s="183">
        <v>0</v>
      </c>
      <c r="AK252" s="183">
        <v>0</v>
      </c>
      <c r="AL252" s="183">
        <v>0</v>
      </c>
      <c r="AM252" s="183">
        <v>0</v>
      </c>
      <c r="AN252" s="183">
        <v>0</v>
      </c>
      <c r="AO252" s="183">
        <v>0</v>
      </c>
      <c r="AP252" s="183">
        <v>0</v>
      </c>
      <c r="AQ252" s="183">
        <v>0</v>
      </c>
      <c r="AR252" s="183">
        <v>0</v>
      </c>
      <c r="AS252" s="183">
        <v>0</v>
      </c>
      <c r="AT252" s="183">
        <v>0</v>
      </c>
      <c r="AU252" s="183">
        <v>0</v>
      </c>
      <c r="AV252" s="183">
        <v>0</v>
      </c>
      <c r="AW252" s="183">
        <v>0</v>
      </c>
      <c r="AX252" s="183">
        <v>0</v>
      </c>
      <c r="AY252" s="183">
        <v>0</v>
      </c>
      <c r="AZ252" s="183">
        <v>0</v>
      </c>
      <c r="BA252" s="183">
        <v>0</v>
      </c>
      <c r="BB252" s="183">
        <v>0</v>
      </c>
      <c r="BC252" s="183">
        <v>0</v>
      </c>
      <c r="BD252" s="183">
        <v>0</v>
      </c>
      <c r="BE252" s="183">
        <v>0</v>
      </c>
      <c r="BF252" s="183">
        <v>0</v>
      </c>
      <c r="BG252" s="183">
        <v>0</v>
      </c>
      <c r="BH252" s="183">
        <v>0</v>
      </c>
      <c r="BI252" s="183">
        <v>0</v>
      </c>
      <c r="BJ252" s="183">
        <v>0</v>
      </c>
      <c r="BK252" s="183">
        <v>0</v>
      </c>
      <c r="BL252" s="183">
        <v>0</v>
      </c>
      <c r="BM252" s="183">
        <v>0</v>
      </c>
      <c r="BN252" s="183">
        <v>0</v>
      </c>
      <c r="BO252" s="183">
        <v>0</v>
      </c>
      <c r="BP252" s="183">
        <v>0</v>
      </c>
      <c r="BQ252" s="183">
        <v>0</v>
      </c>
      <c r="BR252" s="183">
        <v>0</v>
      </c>
      <c r="BS252" s="183">
        <v>0</v>
      </c>
      <c r="BT252" s="183">
        <v>0</v>
      </c>
      <c r="BU252" s="183">
        <v>0</v>
      </c>
      <c r="BV252" s="183">
        <v>0</v>
      </c>
      <c r="BW252" s="183">
        <v>0</v>
      </c>
      <c r="BX252" s="183">
        <v>0</v>
      </c>
      <c r="BY252" s="183">
        <v>0</v>
      </c>
      <c r="BZ252" s="183">
        <v>0</v>
      </c>
      <c r="CA252" s="183">
        <v>0</v>
      </c>
      <c r="CB252" s="183">
        <v>0</v>
      </c>
      <c r="CC252" s="183">
        <v>0</v>
      </c>
      <c r="CD252" s="183">
        <v>0</v>
      </c>
      <c r="CE252" s="183">
        <v>0</v>
      </c>
      <c r="CF252" s="183">
        <v>0</v>
      </c>
      <c r="CG252" s="183">
        <v>0</v>
      </c>
      <c r="CH252" s="183">
        <v>0</v>
      </c>
      <c r="CI252" s="183">
        <v>0</v>
      </c>
      <c r="CJ252" s="183">
        <v>0</v>
      </c>
      <c r="CK252" s="183">
        <v>0</v>
      </c>
      <c r="CL252" s="183">
        <v>0</v>
      </c>
      <c r="CM252" s="183">
        <v>0</v>
      </c>
      <c r="CN252" s="183">
        <v>0</v>
      </c>
      <c r="CO252" s="183">
        <v>0</v>
      </c>
      <c r="CP252" s="183">
        <v>0</v>
      </c>
      <c r="CQ252" s="183">
        <v>0</v>
      </c>
      <c r="CR252" s="183">
        <v>0</v>
      </c>
      <c r="CS252" s="183">
        <v>0</v>
      </c>
      <c r="CT252" s="183">
        <v>0</v>
      </c>
      <c r="CU252" s="183">
        <v>0</v>
      </c>
      <c r="CV252" s="183">
        <v>0</v>
      </c>
      <c r="CW252" s="183">
        <v>0</v>
      </c>
      <c r="CX252" s="183">
        <v>0</v>
      </c>
      <c r="CY252" s="183">
        <v>0</v>
      </c>
      <c r="CZ252" s="183">
        <v>0</v>
      </c>
      <c r="DA252" s="183">
        <v>0</v>
      </c>
      <c r="DB252" s="183">
        <v>0</v>
      </c>
      <c r="DC252" s="183">
        <v>0</v>
      </c>
      <c r="DD252" s="183">
        <v>0</v>
      </c>
      <c r="DE252" s="183">
        <v>0</v>
      </c>
      <c r="DF252" s="183">
        <v>0</v>
      </c>
      <c r="DG252" s="183">
        <v>0</v>
      </c>
      <c r="DH252" s="183">
        <v>0</v>
      </c>
      <c r="DI252" s="183">
        <v>0</v>
      </c>
      <c r="DJ252" s="183">
        <v>0</v>
      </c>
      <c r="DK252" s="183">
        <v>0</v>
      </c>
      <c r="DL252" s="183">
        <v>0</v>
      </c>
      <c r="DM252" s="183">
        <v>0</v>
      </c>
      <c r="DN252" s="183">
        <v>0</v>
      </c>
      <c r="DO252" s="183">
        <v>0</v>
      </c>
      <c r="DP252" s="183">
        <v>0</v>
      </c>
      <c r="DQ252" s="183">
        <v>0</v>
      </c>
      <c r="DR252" s="183">
        <v>0</v>
      </c>
      <c r="DS252" s="183">
        <v>0</v>
      </c>
      <c r="DT252" s="183">
        <v>0</v>
      </c>
      <c r="DU252" s="183">
        <v>0</v>
      </c>
      <c r="DV252" s="183">
        <v>0</v>
      </c>
      <c r="DW252" s="183">
        <v>0</v>
      </c>
      <c r="DX252" s="183">
        <v>0</v>
      </c>
      <c r="DY252" s="183">
        <v>0</v>
      </c>
      <c r="DZ252" s="183">
        <v>0</v>
      </c>
      <c r="EA252" s="183">
        <v>0</v>
      </c>
      <c r="EB252" s="183">
        <v>0</v>
      </c>
      <c r="EC252" s="183">
        <v>0</v>
      </c>
      <c r="ED252" s="183">
        <v>0</v>
      </c>
      <c r="EE252" s="183">
        <v>0</v>
      </c>
      <c r="EF252" s="183">
        <v>0</v>
      </c>
      <c r="EG252" s="183">
        <v>0</v>
      </c>
      <c r="EH252" s="183">
        <v>0</v>
      </c>
      <c r="EI252" s="183">
        <v>0</v>
      </c>
      <c r="EJ252" s="183">
        <v>0</v>
      </c>
      <c r="EK252" s="183">
        <v>0</v>
      </c>
      <c r="EL252" s="183">
        <v>0</v>
      </c>
      <c r="EM252" s="183">
        <v>0</v>
      </c>
      <c r="EN252" s="183">
        <v>0</v>
      </c>
      <c r="EO252" s="183">
        <v>0</v>
      </c>
      <c r="EP252" s="183">
        <v>0</v>
      </c>
      <c r="EQ252" s="183">
        <v>0</v>
      </c>
      <c r="ER252" s="183">
        <v>0</v>
      </c>
      <c r="ES252" s="183">
        <v>0</v>
      </c>
      <c r="ET252" s="183">
        <v>0</v>
      </c>
      <c r="EU252" s="183">
        <v>0</v>
      </c>
      <c r="EV252" s="183">
        <v>0</v>
      </c>
      <c r="EW252" s="183">
        <v>0</v>
      </c>
      <c r="EX252" s="183">
        <v>0</v>
      </c>
      <c r="EY252" s="183">
        <v>0</v>
      </c>
      <c r="EZ252" s="183">
        <v>0</v>
      </c>
      <c r="FA252" s="183">
        <v>0</v>
      </c>
      <c r="FB252" s="183">
        <v>0</v>
      </c>
      <c r="FC252" s="183">
        <v>0</v>
      </c>
      <c r="FD252" s="183">
        <v>0</v>
      </c>
      <c r="FE252" s="183">
        <v>0</v>
      </c>
      <c r="FF252" s="183">
        <v>0</v>
      </c>
      <c r="FG252" s="183">
        <v>0</v>
      </c>
      <c r="FH252" s="183">
        <v>0</v>
      </c>
      <c r="FI252" s="183">
        <v>0</v>
      </c>
      <c r="FJ252" s="183">
        <v>0</v>
      </c>
      <c r="FK252" s="183">
        <v>0</v>
      </c>
      <c r="FL252" s="183">
        <v>0</v>
      </c>
      <c r="FM252" s="183">
        <v>0</v>
      </c>
      <c r="FN252" s="183">
        <v>0</v>
      </c>
      <c r="FO252" s="183">
        <v>0</v>
      </c>
      <c r="FP252" s="183">
        <v>0</v>
      </c>
      <c r="FQ252" s="183">
        <v>0</v>
      </c>
      <c r="FR252" s="183">
        <v>0</v>
      </c>
      <c r="FS252" s="183">
        <v>0</v>
      </c>
      <c r="FT252" s="183">
        <v>0</v>
      </c>
      <c r="FU252" s="183">
        <v>0</v>
      </c>
      <c r="FV252" s="183">
        <v>0</v>
      </c>
      <c r="FW252" s="183">
        <v>0</v>
      </c>
      <c r="FX252" s="183">
        <v>0</v>
      </c>
      <c r="FY252" s="183">
        <v>0</v>
      </c>
      <c r="FZ252" s="183">
        <v>0</v>
      </c>
      <c r="GA252" s="183">
        <v>0</v>
      </c>
      <c r="GB252" s="183">
        <v>0</v>
      </c>
      <c r="GC252" s="183">
        <v>0</v>
      </c>
      <c r="GD252" s="183">
        <v>0</v>
      </c>
      <c r="GE252" s="183">
        <v>0</v>
      </c>
      <c r="GF252" s="183">
        <v>0</v>
      </c>
      <c r="GG252" s="183">
        <v>0</v>
      </c>
      <c r="GH252" s="183">
        <v>0</v>
      </c>
      <c r="GI252" s="183">
        <v>0</v>
      </c>
      <c r="GJ252" s="183">
        <v>0</v>
      </c>
      <c r="GK252" s="183">
        <v>0</v>
      </c>
      <c r="GL252" s="183">
        <v>0</v>
      </c>
      <c r="GM252" s="183">
        <v>0</v>
      </c>
      <c r="GN252" s="183">
        <v>0</v>
      </c>
      <c r="GO252" s="183">
        <v>0</v>
      </c>
      <c r="GP252" s="183">
        <v>0</v>
      </c>
      <c r="GQ252" s="183">
        <v>0</v>
      </c>
      <c r="GR252" s="183">
        <v>0</v>
      </c>
      <c r="GS252" s="183">
        <v>0</v>
      </c>
      <c r="GT252" s="183">
        <v>0</v>
      </c>
      <c r="GU252" s="183">
        <v>0</v>
      </c>
      <c r="GV252" s="183">
        <v>0</v>
      </c>
      <c r="GW252" s="183">
        <v>0</v>
      </c>
      <c r="GX252" s="183">
        <v>0</v>
      </c>
      <c r="GY252" s="183">
        <v>0</v>
      </c>
      <c r="GZ252" s="183">
        <v>0</v>
      </c>
      <c r="HA252" s="183">
        <v>0</v>
      </c>
      <c r="HB252" s="183">
        <v>0</v>
      </c>
      <c r="HC252" s="183">
        <v>0</v>
      </c>
      <c r="HD252" s="183">
        <v>0</v>
      </c>
      <c r="HE252" s="183">
        <v>0</v>
      </c>
      <c r="HF252" s="183">
        <v>0</v>
      </c>
      <c r="HG252" s="183">
        <v>0</v>
      </c>
      <c r="HH252" s="183">
        <v>0</v>
      </c>
      <c r="HI252" s="183">
        <v>0</v>
      </c>
      <c r="HJ252" s="183">
        <v>0</v>
      </c>
      <c r="HK252" s="183">
        <v>0</v>
      </c>
      <c r="HL252" s="183">
        <v>0</v>
      </c>
      <c r="HM252" s="183">
        <v>0</v>
      </c>
      <c r="HN252" s="183">
        <v>0</v>
      </c>
      <c r="HO252" s="183">
        <v>0</v>
      </c>
      <c r="HP252" s="183">
        <v>0</v>
      </c>
      <c r="HQ252" s="183">
        <v>0</v>
      </c>
      <c r="HR252" s="183">
        <v>0</v>
      </c>
      <c r="HS252" s="183">
        <v>0</v>
      </c>
      <c r="HT252" s="183">
        <v>0</v>
      </c>
      <c r="HU252" s="183">
        <v>0</v>
      </c>
      <c r="HV252" s="183">
        <v>0</v>
      </c>
      <c r="HW252" s="183">
        <v>0</v>
      </c>
      <c r="HX252" s="183">
        <v>0</v>
      </c>
      <c r="HY252" s="183">
        <v>0</v>
      </c>
      <c r="HZ252" s="183">
        <v>0</v>
      </c>
      <c r="IA252" s="183">
        <v>0</v>
      </c>
      <c r="IB252" s="183">
        <v>0</v>
      </c>
      <c r="IC252" s="183">
        <v>0</v>
      </c>
      <c r="ID252" s="183">
        <v>0</v>
      </c>
      <c r="IE252" s="183">
        <v>0</v>
      </c>
      <c r="IF252" s="183">
        <v>0</v>
      </c>
      <c r="IG252" s="183">
        <v>0</v>
      </c>
      <c r="IH252" s="183">
        <v>0</v>
      </c>
      <c r="II252" s="183">
        <v>0</v>
      </c>
      <c r="IJ252" s="183">
        <v>0</v>
      </c>
      <c r="IK252" s="183">
        <v>0</v>
      </c>
      <c r="IL252" s="183">
        <v>0</v>
      </c>
      <c r="IM252" s="183">
        <v>0</v>
      </c>
      <c r="IN252" s="183">
        <v>0</v>
      </c>
      <c r="IO252" s="183">
        <v>0</v>
      </c>
      <c r="IP252" s="183">
        <v>0</v>
      </c>
      <c r="IQ252" s="183">
        <v>0</v>
      </c>
      <c r="IR252" s="183">
        <v>0</v>
      </c>
      <c r="IS252" s="183">
        <v>0</v>
      </c>
      <c r="IT252" s="183">
        <v>0</v>
      </c>
      <c r="IU252" s="183">
        <v>0</v>
      </c>
      <c r="IV252" s="183">
        <v>0</v>
      </c>
      <c r="IW252" s="183">
        <v>0</v>
      </c>
      <c r="IX252" s="183">
        <v>0</v>
      </c>
      <c r="IY252" s="183">
        <v>0</v>
      </c>
      <c r="IZ252" s="183">
        <v>0</v>
      </c>
      <c r="JA252" s="183">
        <v>0</v>
      </c>
      <c r="JB252" s="183">
        <v>0</v>
      </c>
      <c r="JC252" s="183">
        <v>0</v>
      </c>
      <c r="JD252" s="183">
        <v>0</v>
      </c>
      <c r="JE252" s="183">
        <v>0</v>
      </c>
      <c r="JF252" s="183">
        <v>0</v>
      </c>
      <c r="JG252" s="183">
        <v>0</v>
      </c>
      <c r="JH252" s="183">
        <v>0</v>
      </c>
      <c r="JI252" s="183">
        <v>0</v>
      </c>
      <c r="JJ252" s="183">
        <v>0</v>
      </c>
      <c r="JK252" s="183">
        <v>0</v>
      </c>
      <c r="JL252" s="183">
        <v>0</v>
      </c>
      <c r="JM252" s="183">
        <v>0</v>
      </c>
      <c r="JN252" s="183">
        <v>0</v>
      </c>
      <c r="JO252" s="183">
        <v>0</v>
      </c>
      <c r="JP252" s="183">
        <v>0</v>
      </c>
      <c r="JQ252" s="183">
        <v>0</v>
      </c>
      <c r="JR252" s="183">
        <v>0</v>
      </c>
      <c r="JS252" s="183">
        <v>0</v>
      </c>
      <c r="JT252" s="183">
        <v>0</v>
      </c>
      <c r="JU252" s="183">
        <v>0</v>
      </c>
      <c r="JV252" s="183">
        <v>0</v>
      </c>
      <c r="JW252" s="183">
        <v>0</v>
      </c>
      <c r="JX252" s="183">
        <v>0</v>
      </c>
      <c r="JY252" s="183">
        <v>0</v>
      </c>
      <c r="JZ252" s="183">
        <v>0</v>
      </c>
      <c r="KA252" s="183">
        <v>0</v>
      </c>
      <c r="KB252" s="183">
        <v>0</v>
      </c>
      <c r="KC252" s="183">
        <v>0</v>
      </c>
      <c r="KD252" s="183">
        <v>0</v>
      </c>
      <c r="KE252" s="183">
        <v>0</v>
      </c>
      <c r="KF252" s="183">
        <v>0</v>
      </c>
      <c r="KG252" s="183">
        <v>0</v>
      </c>
      <c r="KH252" s="183">
        <v>0</v>
      </c>
      <c r="KI252" s="183">
        <v>0</v>
      </c>
      <c r="KJ252" s="183">
        <v>0</v>
      </c>
      <c r="KK252" s="183">
        <v>0</v>
      </c>
      <c r="KL252" s="183">
        <v>0</v>
      </c>
      <c r="KM252" s="183">
        <v>0</v>
      </c>
      <c r="KN252" s="183">
        <v>0</v>
      </c>
      <c r="KO252" s="183">
        <v>0</v>
      </c>
      <c r="KP252" s="183">
        <v>0</v>
      </c>
      <c r="KQ252" s="183">
        <v>0</v>
      </c>
      <c r="KR252" s="183">
        <v>0</v>
      </c>
      <c r="KS252" s="183">
        <v>0</v>
      </c>
      <c r="KT252" s="183">
        <v>0</v>
      </c>
      <c r="KU252" s="183">
        <v>0</v>
      </c>
      <c r="KV252" s="183">
        <v>0</v>
      </c>
      <c r="KW252" s="183">
        <v>0</v>
      </c>
      <c r="KX252" s="183">
        <v>0</v>
      </c>
      <c r="KY252" s="183">
        <v>0</v>
      </c>
      <c r="KZ252" s="183">
        <v>0</v>
      </c>
      <c r="LA252" s="183">
        <v>0</v>
      </c>
      <c r="LB252" s="183">
        <v>0</v>
      </c>
      <c r="LC252" s="183">
        <v>0</v>
      </c>
      <c r="LD252" s="183">
        <v>0</v>
      </c>
      <c r="LE252" s="183">
        <v>0</v>
      </c>
      <c r="LF252" s="183">
        <v>0</v>
      </c>
      <c r="LG252" s="183">
        <v>0</v>
      </c>
      <c r="LH252" s="183">
        <v>0</v>
      </c>
      <c r="LI252" s="183">
        <v>0</v>
      </c>
      <c r="LJ252" s="183">
        <v>0</v>
      </c>
      <c r="LK252" s="183">
        <v>0</v>
      </c>
      <c r="LL252" s="183">
        <v>0</v>
      </c>
      <c r="LM252" s="183">
        <v>0</v>
      </c>
      <c r="LN252" s="183">
        <v>0</v>
      </c>
      <c r="LO252" s="183">
        <v>0</v>
      </c>
      <c r="LP252" s="183">
        <v>0</v>
      </c>
      <c r="LQ252" s="183">
        <v>0</v>
      </c>
      <c r="LR252" s="183">
        <v>0</v>
      </c>
      <c r="LS252" s="183">
        <v>0</v>
      </c>
      <c r="LT252" s="183">
        <v>0</v>
      </c>
      <c r="LU252" s="183">
        <v>0</v>
      </c>
      <c r="LV252" s="183">
        <v>0</v>
      </c>
      <c r="LW252" s="183">
        <v>0</v>
      </c>
      <c r="LX252" s="183">
        <v>0</v>
      </c>
      <c r="LY252" s="183">
        <v>0</v>
      </c>
      <c r="LZ252" s="183">
        <v>0</v>
      </c>
      <c r="MA252" s="183">
        <v>0</v>
      </c>
      <c r="MB252" s="183">
        <v>0</v>
      </c>
      <c r="MC252" s="183">
        <v>0</v>
      </c>
      <c r="MD252" s="183">
        <v>0</v>
      </c>
      <c r="ME252" s="183">
        <v>0</v>
      </c>
      <c r="MF252" s="183">
        <v>0</v>
      </c>
      <c r="MG252" s="183">
        <v>0</v>
      </c>
      <c r="MH252" s="183">
        <v>0</v>
      </c>
      <c r="MI252" s="183">
        <v>0</v>
      </c>
      <c r="MJ252" s="183">
        <v>0</v>
      </c>
      <c r="MK252" s="183">
        <v>0</v>
      </c>
      <c r="ML252" s="183">
        <v>0</v>
      </c>
      <c r="MM252" s="183">
        <v>0</v>
      </c>
      <c r="MN252" s="183">
        <v>0</v>
      </c>
      <c r="MO252" s="183">
        <v>0</v>
      </c>
      <c r="MP252" s="183">
        <v>0</v>
      </c>
      <c r="MQ252" s="183">
        <v>0</v>
      </c>
      <c r="MR252" s="183">
        <v>0</v>
      </c>
      <c r="MS252" s="183">
        <v>0</v>
      </c>
      <c r="MT252" s="183">
        <v>0</v>
      </c>
      <c r="MU252" s="183">
        <v>0</v>
      </c>
      <c r="MV252" s="183">
        <v>0</v>
      </c>
      <c r="MW252" s="183">
        <v>0</v>
      </c>
      <c r="MX252" s="183">
        <v>0</v>
      </c>
      <c r="MY252" s="183">
        <v>0</v>
      </c>
      <c r="MZ252" s="183">
        <v>0</v>
      </c>
      <c r="NA252" s="183">
        <v>0</v>
      </c>
      <c r="NB252" s="183">
        <v>0</v>
      </c>
      <c r="NC252" s="183">
        <v>0</v>
      </c>
      <c r="ND252" s="183">
        <v>0</v>
      </c>
      <c r="NE252" s="183">
        <v>0</v>
      </c>
      <c r="NF252" s="183">
        <v>0</v>
      </c>
      <c r="NG252" s="183">
        <v>0</v>
      </c>
      <c r="NH252" s="183">
        <v>0</v>
      </c>
      <c r="NI252" s="183">
        <v>0</v>
      </c>
      <c r="NJ252" s="183">
        <v>0</v>
      </c>
      <c r="NK252" s="183">
        <v>0</v>
      </c>
      <c r="NL252" s="183">
        <v>0</v>
      </c>
      <c r="NM252" s="183">
        <v>0</v>
      </c>
      <c r="NN252" s="183">
        <v>0</v>
      </c>
      <c r="NO252" s="183">
        <v>0</v>
      </c>
      <c r="NP252" s="183">
        <v>0</v>
      </c>
      <c r="NQ252" s="183">
        <v>0</v>
      </c>
      <c r="NR252" s="183">
        <v>0</v>
      </c>
      <c r="NS252" s="183">
        <v>0</v>
      </c>
      <c r="NT252" s="183">
        <v>0</v>
      </c>
      <c r="NU252" s="183">
        <v>0</v>
      </c>
      <c r="NV252" s="183">
        <v>0</v>
      </c>
      <c r="NW252" s="183">
        <v>0</v>
      </c>
      <c r="NX252" s="183">
        <v>0</v>
      </c>
      <c r="NY252" s="183">
        <v>0</v>
      </c>
      <c r="NZ252" s="183">
        <v>0</v>
      </c>
      <c r="OA252" s="183">
        <v>0</v>
      </c>
      <c r="OB252" s="183">
        <v>0</v>
      </c>
      <c r="OC252" s="183">
        <v>0</v>
      </c>
      <c r="OD252" s="183">
        <v>0</v>
      </c>
      <c r="OE252" s="183">
        <v>0</v>
      </c>
      <c r="OF252" s="183">
        <v>0</v>
      </c>
      <c r="OG252" s="183">
        <v>0</v>
      </c>
      <c r="OH252" s="183">
        <v>0</v>
      </c>
      <c r="OI252" s="183">
        <v>0</v>
      </c>
      <c r="OJ252" s="183">
        <v>0</v>
      </c>
      <c r="OK252" s="183">
        <v>0</v>
      </c>
      <c r="OL252" s="183">
        <v>0</v>
      </c>
      <c r="OM252" s="183">
        <v>0</v>
      </c>
      <c r="ON252" s="183">
        <v>0</v>
      </c>
      <c r="OO252" s="183">
        <v>0</v>
      </c>
      <c r="OP252" s="183">
        <v>0</v>
      </c>
      <c r="OQ252" s="183">
        <v>0</v>
      </c>
      <c r="OR252" s="183">
        <v>0</v>
      </c>
      <c r="OS252" s="183">
        <v>0</v>
      </c>
      <c r="OT252" s="183">
        <v>0</v>
      </c>
      <c r="OU252" s="183">
        <v>0</v>
      </c>
      <c r="OV252" s="183">
        <v>0</v>
      </c>
      <c r="OW252" s="183">
        <v>0</v>
      </c>
      <c r="OX252" s="183">
        <v>0</v>
      </c>
      <c r="OY252" s="183">
        <v>0</v>
      </c>
      <c r="OZ252" s="183">
        <v>0</v>
      </c>
      <c r="PA252" s="183">
        <v>0</v>
      </c>
      <c r="PB252" s="183">
        <v>0</v>
      </c>
      <c r="PC252" s="183">
        <v>0</v>
      </c>
      <c r="PD252" s="183">
        <v>0</v>
      </c>
      <c r="PE252" s="183">
        <v>0</v>
      </c>
      <c r="PF252" s="183">
        <v>0</v>
      </c>
      <c r="PG252" s="183">
        <v>0</v>
      </c>
      <c r="PH252" s="183">
        <v>0</v>
      </c>
      <c r="PI252" s="183">
        <v>0</v>
      </c>
      <c r="PJ252" s="183">
        <v>0</v>
      </c>
      <c r="PK252" s="183">
        <v>0</v>
      </c>
      <c r="PL252" s="183">
        <v>0</v>
      </c>
      <c r="PM252" s="183">
        <v>0</v>
      </c>
      <c r="PN252" s="183">
        <v>0</v>
      </c>
      <c r="PO252" s="183">
        <v>0</v>
      </c>
    </row>
    <row r="253" spans="2:431">
      <c r="AX253" s="26"/>
    </row>
    <row r="254" spans="2:431">
      <c r="B254" t="s">
        <v>312</v>
      </c>
      <c r="L254" s="26">
        <f>L239</f>
        <v>52637.037160041458</v>
      </c>
      <c r="M254" s="26">
        <f t="shared" ref="M254:X254" si="515">M239</f>
        <v>-4823.1576648781784</v>
      </c>
      <c r="N254" s="26">
        <f t="shared" si="515"/>
        <v>-5825.3723719601876</v>
      </c>
      <c r="O254" s="26">
        <f t="shared" si="515"/>
        <v>-5587.281890647645</v>
      </c>
      <c r="P254" s="26">
        <f t="shared" si="515"/>
        <v>-5613.404489844841</v>
      </c>
      <c r="Q254" s="26">
        <f t="shared" si="515"/>
        <v>-5509.9344817249575</v>
      </c>
      <c r="R254" s="26">
        <f t="shared" si="515"/>
        <v>-4837.9830059910173</v>
      </c>
      <c r="S254" s="26">
        <f t="shared" si="515"/>
        <v>-1217.4450828507088</v>
      </c>
      <c r="T254" s="26">
        <f t="shared" si="515"/>
        <v>-2636.8787801956596</v>
      </c>
      <c r="U254" s="26">
        <f t="shared" si="515"/>
        <v>-9399.0300549097483</v>
      </c>
      <c r="V254" s="26">
        <f t="shared" si="515"/>
        <v>-7001.6553208537807</v>
      </c>
      <c r="W254" s="26">
        <f t="shared" si="515"/>
        <v>1.4551915228366852E-11</v>
      </c>
      <c r="X254" s="26">
        <f t="shared" si="515"/>
        <v>54320.124843490557</v>
      </c>
      <c r="Y254" s="26">
        <f t="shared" ref="Y254:BX254" si="516">Y239</f>
        <v>-7637.2998617163821</v>
      </c>
      <c r="Z254" s="26">
        <f t="shared" si="516"/>
        <v>-2573.867080294146</v>
      </c>
      <c r="AA254" s="26">
        <f t="shared" si="516"/>
        <v>12398.691292355179</v>
      </c>
      <c r="AB254" s="26">
        <f t="shared" si="516"/>
        <v>-9808.652221952354</v>
      </c>
      <c r="AC254" s="26">
        <f t="shared" si="516"/>
        <v>-10016.707530740148</v>
      </c>
      <c r="AD254" s="26">
        <f t="shared" si="516"/>
        <v>6019.6599633123506</v>
      </c>
      <c r="AE254" s="26">
        <f t="shared" si="516"/>
        <v>-8522.0897961399678</v>
      </c>
      <c r="AF254" s="26">
        <f t="shared" si="516"/>
        <v>-6913.806552205323</v>
      </c>
      <c r="AG254" s="26">
        <f t="shared" si="516"/>
        <v>159.42167751941184</v>
      </c>
      <c r="AH254" s="26">
        <f t="shared" si="516"/>
        <v>-954.74288566861026</v>
      </c>
      <c r="AI254" s="26">
        <f t="shared" si="516"/>
        <v>-1343.8088334397244</v>
      </c>
      <c r="AJ254" s="26">
        <f>AJ239</f>
        <v>-4076.8022071306641</v>
      </c>
      <c r="AK254" s="26">
        <f>AK239</f>
        <v>2141.8845991673829</v>
      </c>
      <c r="AL254" s="26">
        <f>AL239</f>
        <v>911.32964550365762</v>
      </c>
      <c r="AM254" s="26">
        <f>AM239</f>
        <v>912.68697524432628</v>
      </c>
      <c r="AN254" s="26">
        <f t="shared" si="516"/>
        <v>913.7162931157477</v>
      </c>
      <c r="AO254" s="26">
        <f t="shared" si="516"/>
        <v>910.84441827142859</v>
      </c>
      <c r="AP254" s="26">
        <f t="shared" si="516"/>
        <v>909.16353378931092</v>
      </c>
      <c r="AQ254" s="26">
        <f t="shared" si="516"/>
        <v>910.12344987695042</v>
      </c>
      <c r="AR254" s="26">
        <f t="shared" si="516"/>
        <v>911.57966856954704</v>
      </c>
      <c r="AS254" s="26">
        <f t="shared" si="516"/>
        <v>912.63463585830573</v>
      </c>
      <c r="AT254" s="26">
        <f t="shared" si="516"/>
        <v>913.68982759570417</v>
      </c>
      <c r="AU254" s="26">
        <f t="shared" si="516"/>
        <v>914.74519467001187</v>
      </c>
      <c r="AV254" s="26">
        <f t="shared" si="516"/>
        <v>915.800748192014</v>
      </c>
      <c r="AW254" s="26">
        <f t="shared" si="516"/>
        <v>907.71114808011964</v>
      </c>
      <c r="AX254" s="26">
        <f>AX239</f>
        <v>910.94260536143508</v>
      </c>
      <c r="AY254" s="26">
        <f t="shared" si="516"/>
        <v>911.99710258464665</v>
      </c>
      <c r="AZ254" s="26">
        <f t="shared" si="516"/>
        <v>913.05223069662316</v>
      </c>
      <c r="BA254" s="26">
        <f t="shared" si="516"/>
        <v>914.10748511730958</v>
      </c>
      <c r="BB254" s="26">
        <f t="shared" si="516"/>
        <v>913.63941178929633</v>
      </c>
      <c r="BC254" s="26">
        <f t="shared" si="516"/>
        <v>913.53394468190345</v>
      </c>
      <c r="BD254" s="26">
        <f t="shared" si="516"/>
        <v>914.95190907676431</v>
      </c>
      <c r="BE254" s="26">
        <f t="shared" si="516"/>
        <v>916.0074450702491</v>
      </c>
      <c r="BF254" s="26">
        <f t="shared" si="516"/>
        <v>917.06323159330145</v>
      </c>
      <c r="BG254" s="26">
        <f t="shared" si="516"/>
        <v>918.11919462789717</v>
      </c>
      <c r="BH254" s="26">
        <f t="shared" si="516"/>
        <v>919.17534421612413</v>
      </c>
      <c r="BI254" s="26">
        <f t="shared" si="516"/>
        <v>938.2258942757876</v>
      </c>
      <c r="BJ254" s="26">
        <f t="shared" si="516"/>
        <v>935.00188014774312</v>
      </c>
      <c r="BK254" s="26">
        <f t="shared" si="516"/>
        <v>936.06176887451454</v>
      </c>
      <c r="BL254" s="26">
        <f t="shared" si="516"/>
        <v>937.12097006571673</v>
      </c>
      <c r="BM254" s="26">
        <f t="shared" si="516"/>
        <v>938.18047662221966</v>
      </c>
      <c r="BN254" s="26">
        <f t="shared" si="516"/>
        <v>937.77673064933447</v>
      </c>
      <c r="BO254" s="26">
        <f t="shared" si="516"/>
        <v>937.72130088283575</v>
      </c>
      <c r="BP254" s="26">
        <f t="shared" si="516"/>
        <v>939.12923946890817</v>
      </c>
      <c r="BQ254" s="26">
        <f t="shared" si="516"/>
        <v>940.18904887125893</v>
      </c>
      <c r="BR254" s="26">
        <f t="shared" si="516"/>
        <v>941.24910703239925</v>
      </c>
      <c r="BS254" s="26">
        <f t="shared" si="516"/>
        <v>942.30934285438093</v>
      </c>
      <c r="BT254" s="26">
        <f t="shared" si="516"/>
        <v>943.36976598475087</v>
      </c>
      <c r="BU254" s="26">
        <f t="shared" si="516"/>
        <v>930.86059945405259</v>
      </c>
      <c r="BV254" s="26">
        <f t="shared" si="516"/>
        <v>835.07013584039566</v>
      </c>
      <c r="BW254" s="26">
        <f t="shared" si="516"/>
        <v>774.62610094311754</v>
      </c>
      <c r="BX254" s="26">
        <f t="shared" si="516"/>
        <v>775.5174156501821</v>
      </c>
      <c r="BY254" s="26">
        <f t="shared" ref="BY254:EJ254" si="517">BY239</f>
        <v>776.40798460972781</v>
      </c>
      <c r="BZ254" s="26">
        <f t="shared" si="517"/>
        <v>776.06683871443954</v>
      </c>
      <c r="CA254" s="26">
        <f t="shared" si="517"/>
        <v>776.14533762704832</v>
      </c>
      <c r="CB254" s="26">
        <f t="shared" si="517"/>
        <v>777.45805310776575</v>
      </c>
      <c r="CC254" s="26">
        <f t="shared" si="517"/>
        <v>778.35128886970858</v>
      </c>
      <c r="CD254" s="26">
        <f t="shared" si="517"/>
        <v>779.24472552335737</v>
      </c>
      <c r="CE254" s="26">
        <f t="shared" si="517"/>
        <v>780.1382823510362</v>
      </c>
      <c r="CF254" s="26">
        <f t="shared" si="517"/>
        <v>781.03197591569722</v>
      </c>
      <c r="CG254" s="26">
        <f t="shared" si="517"/>
        <v>620.62309683371188</v>
      </c>
      <c r="CH254" s="26">
        <f t="shared" si="517"/>
        <v>620.17440889565705</v>
      </c>
      <c r="CI254" s="26">
        <f t="shared" si="517"/>
        <v>621.03731664339</v>
      </c>
      <c r="CJ254" s="26">
        <f t="shared" si="517"/>
        <v>621.90661255644909</v>
      </c>
      <c r="CK254" s="26">
        <f t="shared" si="517"/>
        <v>622.77609294971057</v>
      </c>
      <c r="CL254" s="26">
        <f t="shared" si="517"/>
        <v>622.65306668053154</v>
      </c>
      <c r="CM254" s="26">
        <f t="shared" si="517"/>
        <v>622.86755599639764</v>
      </c>
      <c r="CN254" s="26">
        <f t="shared" si="517"/>
        <v>624.07466645061561</v>
      </c>
      <c r="CO254" s="26">
        <f>CO239</f>
        <v>624.94444051420567</v>
      </c>
      <c r="CP254" s="26">
        <f t="shared" si="517"/>
        <v>625.81439930975023</v>
      </c>
      <c r="CQ254" s="26">
        <f>CQ239</f>
        <v>626.68447792495544</v>
      </c>
      <c r="CR254" s="26">
        <f t="shared" si="517"/>
        <v>627.55468968384525</v>
      </c>
      <c r="CS254" s="26">
        <f t="shared" si="517"/>
        <v>620.39511156318554</v>
      </c>
      <c r="CT254" s="26">
        <f t="shared" si="517"/>
        <v>623.99483262611295</v>
      </c>
      <c r="CU254" s="26">
        <f t="shared" si="517"/>
        <v>624.86421507037369</v>
      </c>
      <c r="CV254" s="26">
        <f t="shared" si="517"/>
        <v>625.73425590815691</v>
      </c>
      <c r="CW254" s="26">
        <f t="shared" si="517"/>
        <v>626.60432224120916</v>
      </c>
      <c r="CX254" s="26">
        <f t="shared" si="517"/>
        <v>626.60738453733507</v>
      </c>
      <c r="CY254" s="26">
        <f t="shared" si="517"/>
        <v>626.90530611388363</v>
      </c>
      <c r="CZ254" s="26">
        <f t="shared" si="517"/>
        <v>628.07036536896089</v>
      </c>
      <c r="DA254" s="26">
        <f t="shared" si="517"/>
        <v>628.94075570930647</v>
      </c>
      <c r="DB254" s="26">
        <f t="shared" si="517"/>
        <v>629.81132434722247</v>
      </c>
      <c r="DC254" s="26">
        <f t="shared" si="517"/>
        <v>630.68201458008127</v>
      </c>
      <c r="DD254" s="26">
        <f t="shared" si="517"/>
        <v>631.55283804989585</v>
      </c>
      <c r="DE254" s="26">
        <f t="shared" si="517"/>
        <v>645.99357177438731</v>
      </c>
      <c r="DF254" s="26">
        <f>DF239</f>
        <v>642.2525106772855</v>
      </c>
      <c r="DG254" s="26">
        <f t="shared" si="517"/>
        <v>643.12581062498555</v>
      </c>
      <c r="DH254" s="26">
        <f t="shared" si="517"/>
        <v>643.99835640212007</v>
      </c>
      <c r="DI254" s="26">
        <f t="shared" si="517"/>
        <v>644.87121759909212</v>
      </c>
      <c r="DJ254" s="26">
        <f t="shared" si="517"/>
        <v>644.85738809679322</v>
      </c>
      <c r="DK254" s="26">
        <f t="shared" si="517"/>
        <v>645.14510961985297</v>
      </c>
      <c r="DL254" s="26">
        <f t="shared" si="517"/>
        <v>646.31965326002012</v>
      </c>
      <c r="DM254" s="26">
        <f t="shared" si="517"/>
        <v>647.19283538228706</v>
      </c>
      <c r="DN254" s="26">
        <f t="shared" si="517"/>
        <v>648.06619725345354</v>
      </c>
      <c r="DO254" s="26">
        <f t="shared" si="517"/>
        <v>648.93968088314682</v>
      </c>
      <c r="DP254" s="26">
        <f t="shared" si="517"/>
        <v>649.81329817729738</v>
      </c>
      <c r="DQ254" s="26">
        <f t="shared" si="517"/>
        <v>639.18523964613121</v>
      </c>
      <c r="DR254" s="26">
        <f t="shared" si="517"/>
        <v>643.9684062053625</v>
      </c>
      <c r="DS254" s="26">
        <f t="shared" si="517"/>
        <v>644.84066442815868</v>
      </c>
      <c r="DT254" s="26">
        <f t="shared" si="517"/>
        <v>645.71380863321747</v>
      </c>
      <c r="DU254" s="26">
        <f t="shared" si="517"/>
        <v>646.58693226822857</v>
      </c>
      <c r="DV254" s="26">
        <f t="shared" si="517"/>
        <v>646.56436085786663</v>
      </c>
      <c r="DW254" s="26">
        <f t="shared" si="517"/>
        <v>646.84640097349222</v>
      </c>
      <c r="DX254" s="26">
        <f t="shared" si="517"/>
        <v>648.02426633178106</v>
      </c>
      <c r="DY254" s="26">
        <f t="shared" si="517"/>
        <v>648.89770894956564</v>
      </c>
      <c r="DZ254" s="26">
        <f t="shared" si="517"/>
        <v>649.7713318245261</v>
      </c>
      <c r="EA254" s="26">
        <f t="shared" si="517"/>
        <v>650.64507637727638</v>
      </c>
      <c r="EB254" s="26">
        <f t="shared" si="517"/>
        <v>651.51895463443407</v>
      </c>
      <c r="EC254" s="26">
        <f t="shared" si="517"/>
        <v>668.03071110620328</v>
      </c>
      <c r="ED254" s="26">
        <f t="shared" si="517"/>
        <v>663.58983651406891</v>
      </c>
      <c r="EE254" s="26">
        <f t="shared" si="517"/>
        <v>664.46650912320888</v>
      </c>
      <c r="EF254" s="26">
        <f t="shared" si="517"/>
        <v>665.34229278079715</v>
      </c>
      <c r="EG254" s="26">
        <f>EG239</f>
        <v>666.21842007453324</v>
      </c>
      <c r="EH254" s="26">
        <f t="shared" si="517"/>
        <v>666.17873200500014</v>
      </c>
      <c r="EI254" s="26">
        <f t="shared" si="517"/>
        <v>666.45049463895396</v>
      </c>
      <c r="EJ254" s="26">
        <f t="shared" si="517"/>
        <v>667.63820059020452</v>
      </c>
      <c r="EK254" s="26">
        <f t="shared" ref="EK254:GV254" si="518">EK239</f>
        <v>668.51464379405741</v>
      </c>
      <c r="EL254" s="26">
        <f t="shared" si="518"/>
        <v>669.39126876092507</v>
      </c>
      <c r="EM254" s="26">
        <f t="shared" si="518"/>
        <v>670.26801559531623</v>
      </c>
      <c r="EN254" s="26">
        <f t="shared" si="518"/>
        <v>671.14489659358026</v>
      </c>
      <c r="EO254" s="26">
        <f t="shared" si="518"/>
        <v>643.26816166231959</v>
      </c>
      <c r="EP254" s="26">
        <f t="shared" si="518"/>
        <v>653.91825279033674</v>
      </c>
      <c r="EQ254" s="26">
        <f t="shared" si="518"/>
        <v>654.79113606379258</v>
      </c>
      <c r="ER254" s="26">
        <f t="shared" si="518"/>
        <v>655.66603412590928</v>
      </c>
      <c r="ES254" s="26">
        <f t="shared" si="518"/>
        <v>656.54068062626584</v>
      </c>
      <c r="ET254" s="26">
        <f t="shared" si="518"/>
        <v>656.50124224840863</v>
      </c>
      <c r="EU254" s="26">
        <f t="shared" si="518"/>
        <v>656.77266612905316</v>
      </c>
      <c r="EV254" s="26">
        <f t="shared" si="518"/>
        <v>657.95830279007339</v>
      </c>
      <c r="EW254" s="26">
        <f t="shared" si="518"/>
        <v>658.8332648235928</v>
      </c>
      <c r="EX254" s="26">
        <f t="shared" si="518"/>
        <v>659.70840830345094</v>
      </c>
      <c r="EY254" s="26">
        <f t="shared" si="518"/>
        <v>660.58367344732517</v>
      </c>
      <c r="EZ254" s="26">
        <f t="shared" si="518"/>
        <v>661.45907252833638</v>
      </c>
      <c r="FA254" s="26">
        <f t="shared" si="518"/>
        <v>691.08835567528058</v>
      </c>
      <c r="FB254" s="26">
        <f t="shared" si="518"/>
        <v>682.19108094135311</v>
      </c>
      <c r="FC254" s="26">
        <f t="shared" si="518"/>
        <v>683.07128228142938</v>
      </c>
      <c r="FD254" s="26">
        <f t="shared" si="518"/>
        <v>683.94973709333124</v>
      </c>
      <c r="FE254" s="26">
        <f t="shared" si="518"/>
        <v>684.82871176852825</v>
      </c>
      <c r="FF254" s="26">
        <f t="shared" si="518"/>
        <v>684.76946749316323</v>
      </c>
      <c r="FG254" s="26">
        <f t="shared" si="518"/>
        <v>685.0292891209026</v>
      </c>
      <c r="FH254" s="26">
        <f t="shared" si="518"/>
        <v>686.22745505584658</v>
      </c>
      <c r="FI254" s="26">
        <f t="shared" si="518"/>
        <v>687.10674195905051</v>
      </c>
      <c r="FJ254" s="26">
        <f t="shared" si="518"/>
        <v>687.9862122258794</v>
      </c>
      <c r="FK254" s="26">
        <f t="shared" si="518"/>
        <v>688.86580449537109</v>
      </c>
      <c r="FL254" s="26">
        <f t="shared" si="518"/>
        <v>689.74553136420718</v>
      </c>
      <c r="FM254" s="26">
        <f t="shared" si="518"/>
        <v>672.91968086509905</v>
      </c>
      <c r="FN254" s="26">
        <f t="shared" si="518"/>
        <v>679.81756652092247</v>
      </c>
      <c r="FO254" s="26">
        <f t="shared" si="518"/>
        <v>680.69498770885957</v>
      </c>
      <c r="FP254" s="26">
        <f t="shared" si="518"/>
        <v>681.57370156033846</v>
      </c>
      <c r="FQ254" s="26">
        <f t="shared" si="518"/>
        <v>682.45231253151644</v>
      </c>
      <c r="FR254" s="26">
        <f t="shared" si="518"/>
        <v>682.38374081441225</v>
      </c>
      <c r="FS254" s="26">
        <f t="shared" si="518"/>
        <v>682.63728158157198</v>
      </c>
      <c r="FT254" s="26">
        <f t="shared" si="518"/>
        <v>683.83812905346474</v>
      </c>
      <c r="FU254" s="26">
        <f t="shared" si="518"/>
        <v>684.71704999107556</v>
      </c>
      <c r="FV254" s="26">
        <f t="shared" si="518"/>
        <v>685.59615470261099</v>
      </c>
      <c r="FW254" s="26">
        <f t="shared" si="518"/>
        <v>686.47538124073958</v>
      </c>
      <c r="FX254" s="26">
        <f t="shared" si="518"/>
        <v>687.35474232227091</v>
      </c>
      <c r="FY254" s="26">
        <f t="shared" si="518"/>
        <v>106.50060070789553</v>
      </c>
      <c r="FZ254" s="26">
        <f t="shared" si="518"/>
        <v>305.1022298503072</v>
      </c>
      <c r="GA254" s="26">
        <f t="shared" si="518"/>
        <v>305.89296903043652</v>
      </c>
      <c r="GB254" s="26">
        <f t="shared" si="518"/>
        <v>306.72188921982081</v>
      </c>
      <c r="GC254" s="26">
        <f t="shared" si="518"/>
        <v>307.54313818611126</v>
      </c>
      <c r="GD254" s="26">
        <f t="shared" si="518"/>
        <v>307.78937399863548</v>
      </c>
      <c r="GE254" s="26">
        <f t="shared" si="518"/>
        <v>308.23121632709154</v>
      </c>
      <c r="GF254" s="26">
        <f t="shared" si="518"/>
        <v>309.24823695886931</v>
      </c>
      <c r="GG254" s="26">
        <f t="shared" si="518"/>
        <v>310.06985178155531</v>
      </c>
      <c r="GH254" s="26">
        <f t="shared" si="518"/>
        <v>310.89162224834359</v>
      </c>
      <c r="GI254" s="26">
        <f t="shared" si="518"/>
        <v>311.71351075616059</v>
      </c>
      <c r="GJ254" s="26">
        <f t="shared" si="518"/>
        <v>312.53552503245305</v>
      </c>
      <c r="GK254" s="26">
        <f t="shared" si="518"/>
        <v>897.15926984418104</v>
      </c>
      <c r="GL254" s="26">
        <f t="shared" si="518"/>
        <v>699.55666757696338</v>
      </c>
      <c r="GM254" s="26">
        <f t="shared" si="518"/>
        <v>700.46840138842379</v>
      </c>
      <c r="GN254" s="26">
        <f t="shared" si="518"/>
        <v>701.34207940934778</v>
      </c>
      <c r="GO254" s="26">
        <f t="shared" si="518"/>
        <v>702.22371690916555</v>
      </c>
      <c r="GP254" s="26">
        <f t="shared" si="518"/>
        <v>702.28950748293607</v>
      </c>
      <c r="GQ254" s="26">
        <f t="shared" si="518"/>
        <v>702.63277191633711</v>
      </c>
      <c r="GR254" s="26">
        <f t="shared" si="518"/>
        <v>703.79202646751037</v>
      </c>
      <c r="GS254" s="26">
        <f t="shared" si="518"/>
        <v>704.67400586240251</v>
      </c>
      <c r="GT254" s="26">
        <f t="shared" si="518"/>
        <v>705.55616266703589</v>
      </c>
      <c r="GU254" s="26">
        <f t="shared" si="518"/>
        <v>706.43844352545432</v>
      </c>
      <c r="GV254" s="26">
        <f t="shared" si="518"/>
        <v>707.32085939431897</v>
      </c>
      <c r="GW254" s="26">
        <f t="shared" ref="GW254:JH254" si="519">GW239</f>
        <v>714.16536583983475</v>
      </c>
      <c r="GX254" s="26">
        <f t="shared" si="519"/>
        <v>713.0216780431906</v>
      </c>
      <c r="GY254" s="26">
        <f t="shared" si="519"/>
        <v>713.90541144897543</v>
      </c>
      <c r="GZ254" s="26">
        <f t="shared" si="519"/>
        <v>714.78889002358108</v>
      </c>
      <c r="HA254" s="26">
        <f t="shared" si="519"/>
        <v>715.67258370909383</v>
      </c>
      <c r="HB254" s="26">
        <f t="shared" si="519"/>
        <v>715.5691701794284</v>
      </c>
      <c r="HC254" s="26">
        <f t="shared" si="519"/>
        <v>715.80143987489146</v>
      </c>
      <c r="HD254" s="26">
        <f t="shared" si="519"/>
        <v>717.02093617499179</v>
      </c>
      <c r="HE254" s="26">
        <f t="shared" si="519"/>
        <v>717.90493326965895</v>
      </c>
      <c r="HF254" s="26">
        <f t="shared" si="519"/>
        <v>718.78911699193588</v>
      </c>
      <c r="HG254" s="26">
        <f t="shared" si="519"/>
        <v>719.67342278293643</v>
      </c>
      <c r="HH254" s="26">
        <f t="shared" si="519"/>
        <v>720.5578638946788</v>
      </c>
      <c r="HI254" s="26">
        <f t="shared" si="519"/>
        <v>717.54845228927786</v>
      </c>
      <c r="HJ254" s="26">
        <f t="shared" si="519"/>
        <v>719.75666862554056</v>
      </c>
      <c r="HK254" s="26">
        <f t="shared" si="519"/>
        <v>720.64091989896417</v>
      </c>
      <c r="HL254" s="26">
        <f t="shared" si="519"/>
        <v>721.52556124701357</v>
      </c>
      <c r="HM254" s="26">
        <f t="shared" si="519"/>
        <v>722.41028576621807</v>
      </c>
      <c r="HN254" s="26">
        <f t="shared" si="519"/>
        <v>722.29593636660275</v>
      </c>
      <c r="HO254" s="26">
        <f t="shared" si="519"/>
        <v>722.52133770058606</v>
      </c>
      <c r="HP254" s="26">
        <f t="shared" si="519"/>
        <v>723.74593085734011</v>
      </c>
      <c r="HQ254" s="26">
        <f t="shared" si="519"/>
        <v>724.63095656187033</v>
      </c>
      <c r="HR254" s="26">
        <f t="shared" si="519"/>
        <v>725.51616967393113</v>
      </c>
      <c r="HS254" s="26">
        <f t="shared" si="519"/>
        <v>726.40150485185768</v>
      </c>
      <c r="HT254" s="26">
        <f t="shared" si="519"/>
        <v>727.28697550807453</v>
      </c>
      <c r="HU254" s="26">
        <f t="shared" si="519"/>
        <v>741.74235866024003</v>
      </c>
      <c r="HV254" s="26">
        <f t="shared" si="519"/>
        <v>738.01594923249695</v>
      </c>
      <c r="HW254" s="26">
        <f t="shared" si="519"/>
        <v>738.90390309158295</v>
      </c>
      <c r="HX254" s="26">
        <f t="shared" si="519"/>
        <v>739.79110502247443</v>
      </c>
      <c r="HY254" s="26">
        <f t="shared" si="519"/>
        <v>740.67862461591722</v>
      </c>
      <c r="HZ254" s="26">
        <f t="shared" si="519"/>
        <v>740.5462899200777</v>
      </c>
      <c r="IA254" s="26">
        <f t="shared" si="519"/>
        <v>740.76076943892747</v>
      </c>
      <c r="IB254" s="26">
        <f t="shared" si="519"/>
        <v>741.99521877265329</v>
      </c>
      <c r="IC254" s="26">
        <f t="shared" si="519"/>
        <v>742.8830362168693</v>
      </c>
      <c r="ID254" s="26">
        <f t="shared" si="519"/>
        <v>743.771042576833</v>
      </c>
      <c r="IE254" s="26">
        <f t="shared" si="519"/>
        <v>744.65917115159084</v>
      </c>
      <c r="IF254" s="26">
        <f t="shared" si="519"/>
        <v>745.54743563214379</v>
      </c>
      <c r="IG254" s="26">
        <f t="shared" si="519"/>
        <v>728.73012405115185</v>
      </c>
      <c r="IH254" s="26">
        <f t="shared" si="519"/>
        <v>735.6365499317335</v>
      </c>
      <c r="II254" s="26">
        <f t="shared" si="519"/>
        <v>736.52251265127052</v>
      </c>
      <c r="IJ254" s="26">
        <f t="shared" si="519"/>
        <v>737.40976934139212</v>
      </c>
      <c r="IK254" s="26">
        <f t="shared" si="519"/>
        <v>738.29692445845478</v>
      </c>
      <c r="IL254" s="26">
        <f t="shared" si="519"/>
        <v>738.15927796182598</v>
      </c>
      <c r="IM254" s="26">
        <f t="shared" si="519"/>
        <v>738.37012713810998</v>
      </c>
      <c r="IN254" s="26">
        <f t="shared" si="519"/>
        <v>739.60589268120316</v>
      </c>
      <c r="IO254" s="26">
        <f t="shared" si="519"/>
        <v>740.49334431492969</v>
      </c>
      <c r="IP254" s="26">
        <f>IP239</f>
        <v>741.38098506579024</v>
      </c>
      <c r="IQ254" s="26">
        <f>IQ239</f>
        <v>742.26874790919589</v>
      </c>
      <c r="IR254" s="26">
        <f t="shared" si="519"/>
        <v>743.1566466024434</v>
      </c>
      <c r="IS254" s="26">
        <f t="shared" si="519"/>
        <v>757.61445816316916</v>
      </c>
      <c r="IT254" s="26">
        <f t="shared" si="519"/>
        <v>753.8904775155861</v>
      </c>
      <c r="IU254" s="26">
        <f t="shared" si="519"/>
        <v>754.78086052648916</v>
      </c>
      <c r="IV254" s="26">
        <f t="shared" si="519"/>
        <v>755.67049198091138</v>
      </c>
      <c r="IW254" s="26">
        <f t="shared" si="519"/>
        <v>756.56044146965473</v>
      </c>
      <c r="IX254" s="26">
        <f t="shared" si="519"/>
        <v>756.40846239566645</v>
      </c>
      <c r="IY254" s="26">
        <f t="shared" si="519"/>
        <v>756.6108007286324</v>
      </c>
      <c r="IZ254" s="26">
        <f t="shared" si="519"/>
        <v>757.85518051549764</v>
      </c>
      <c r="JA254" s="26">
        <f t="shared" si="519"/>
        <v>758.745424029996</v>
      </c>
      <c r="JB254" s="26">
        <f t="shared" si="519"/>
        <v>1200.1617600736165</v>
      </c>
      <c r="JC254" s="26">
        <f t="shared" si="519"/>
        <v>1199.8963373294569</v>
      </c>
      <c r="JD254" s="26">
        <f t="shared" si="519"/>
        <v>1199.7157857309771</v>
      </c>
      <c r="JE254" s="26">
        <f t="shared" si="519"/>
        <v>1173.2135818141883</v>
      </c>
      <c r="JF254" s="26">
        <f t="shared" si="519"/>
        <v>1182.4672509730894</v>
      </c>
      <c r="JG254" s="26">
        <f t="shared" si="519"/>
        <v>1182.6468061888331</v>
      </c>
      <c r="JH254" s="26">
        <f t="shared" si="519"/>
        <v>1182.8281348007922</v>
      </c>
      <c r="JI254" s="26">
        <f t="shared" ref="JI254:LT254" si="520">JI239</f>
        <v>1183.0091334410272</v>
      </c>
      <c r="JJ254" s="26">
        <f t="shared" si="520"/>
        <v>1181.743388210738</v>
      </c>
      <c r="JK254" s="26">
        <f t="shared" si="520"/>
        <v>1180.9694053104622</v>
      </c>
      <c r="JL254" s="26">
        <f t="shared" si="520"/>
        <v>1181.6420003580179</v>
      </c>
      <c r="JM254" s="26">
        <f t="shared" si="520"/>
        <v>1181.8227616865493</v>
      </c>
      <c r="JN254" s="26">
        <f t="shared" si="520"/>
        <v>1182.0036259369936</v>
      </c>
      <c r="JO254" s="26">
        <f t="shared" si="520"/>
        <v>1182.1844984743025</v>
      </c>
      <c r="JP254" s="26">
        <f t="shared" si="520"/>
        <v>1182.3653986927711</v>
      </c>
      <c r="JQ254" s="26">
        <f t="shared" si="520"/>
        <v>1213.368044195797</v>
      </c>
      <c r="JR254" s="26">
        <f t="shared" si="520"/>
        <v>1203.0731888182643</v>
      </c>
      <c r="JS254" s="26">
        <f t="shared" si="520"/>
        <v>1203.2588888974931</v>
      </c>
      <c r="JT254" s="26">
        <f t="shared" si="520"/>
        <v>1203.4426008775094</v>
      </c>
      <c r="JU254" s="26">
        <f t="shared" si="520"/>
        <v>1203.6267541307382</v>
      </c>
      <c r="JV254" s="26">
        <f t="shared" si="520"/>
        <v>1202.1461129925362</v>
      </c>
      <c r="JW254" s="26">
        <f t="shared" si="520"/>
        <v>1201.2313467009578</v>
      </c>
      <c r="JX254" s="26">
        <f t="shared" si="520"/>
        <v>1201.9811762973932</v>
      </c>
      <c r="JY254" s="26">
        <f t="shared" si="520"/>
        <v>1202.1650415457543</v>
      </c>
      <c r="JZ254" s="26">
        <f t="shared" si="520"/>
        <v>1202.3490215340598</v>
      </c>
      <c r="KA254" s="26">
        <f t="shared" si="520"/>
        <v>1202.5330073637328</v>
      </c>
      <c r="KB254" s="26">
        <f t="shared" si="520"/>
        <v>1202.7170213515233</v>
      </c>
      <c r="KC254" s="26">
        <f t="shared" si="520"/>
        <v>1189.3312864966206</v>
      </c>
      <c r="KD254" s="26">
        <f t="shared" si="520"/>
        <v>1194.1275079013317</v>
      </c>
      <c r="KE254" s="26">
        <f t="shared" si="520"/>
        <v>1194.3095297239652</v>
      </c>
      <c r="KF254" s="26">
        <f t="shared" si="520"/>
        <v>1194.4924672045945</v>
      </c>
      <c r="KG254" s="26">
        <f t="shared" si="520"/>
        <v>1194.6752507775298</v>
      </c>
      <c r="KH254" s="26">
        <f t="shared" si="520"/>
        <v>1193.193961495977</v>
      </c>
      <c r="KI254" s="26">
        <f t="shared" si="520"/>
        <v>1192.2783015642417</v>
      </c>
      <c r="KJ254" s="26">
        <f t="shared" si="520"/>
        <v>1193.0265158113157</v>
      </c>
      <c r="KK254" s="26">
        <f t="shared" si="520"/>
        <v>1193.2090108276295</v>
      </c>
      <c r="KL254" s="26">
        <f t="shared" si="520"/>
        <v>1193.3916203366739</v>
      </c>
      <c r="KM254" s="26">
        <f t="shared" si="520"/>
        <v>1193.574235487044</v>
      </c>
      <c r="KN254" s="26">
        <f t="shared" si="520"/>
        <v>1193.7568785857852</v>
      </c>
      <c r="KO254" s="26">
        <f t="shared" si="520"/>
        <v>1207.5093266320564</v>
      </c>
      <c r="KP254" s="26">
        <f t="shared" si="520"/>
        <v>1203.0798745338939</v>
      </c>
      <c r="KQ254" s="26">
        <f t="shared" si="520"/>
        <v>1203.264678141577</v>
      </c>
      <c r="KR254" s="26">
        <f t="shared" si="520"/>
        <v>1203.448622223618</v>
      </c>
      <c r="KS254" s="26">
        <f t="shared" si="520"/>
        <v>1203.6327763542988</v>
      </c>
      <c r="KT254" s="26">
        <f t="shared" si="520"/>
        <v>1202.1475731616833</v>
      </c>
      <c r="KU254" s="26">
        <f t="shared" si="520"/>
        <v>1201.2297956926723</v>
      </c>
      <c r="KV254" s="26">
        <f t="shared" si="520"/>
        <v>1201.9811763985815</v>
      </c>
      <c r="KW254" s="26">
        <f t="shared" si="520"/>
        <v>1202.1650414707328</v>
      </c>
      <c r="KX254" s="26">
        <f t="shared" si="520"/>
        <v>1202.34902152017</v>
      </c>
      <c r="KY254" s="26">
        <f t="shared" si="520"/>
        <v>1202.5330073498319</v>
      </c>
      <c r="KZ254" s="26">
        <f t="shared" si="520"/>
        <v>1202.7170213376228</v>
      </c>
      <c r="LA254" s="26">
        <f t="shared" si="520"/>
        <v>1185.1953514977176</v>
      </c>
      <c r="LB254" s="26">
        <f t="shared" si="520"/>
        <v>1191.3973113370885</v>
      </c>
      <c r="LC254" s="26">
        <f t="shared" si="520"/>
        <v>1191.578700216623</v>
      </c>
      <c r="LD254" s="26">
        <f t="shared" si="520"/>
        <v>1191.7612752514547</v>
      </c>
      <c r="LE254" s="26">
        <f t="shared" si="520"/>
        <v>1191.9436408814422</v>
      </c>
      <c r="LF254" s="26">
        <f t="shared" si="520"/>
        <v>1190.4646383469262</v>
      </c>
      <c r="LG254" s="26">
        <f t="shared" si="520"/>
        <v>1189.5503457976142</v>
      </c>
      <c r="LH254" s="26">
        <f t="shared" si="520"/>
        <v>1190.2972230358419</v>
      </c>
      <c r="LI254" s="26">
        <f t="shared" si="520"/>
        <v>1190.4793005148176</v>
      </c>
      <c r="LJ254" s="26">
        <f t="shared" si="520"/>
        <v>1190.6614922819308</v>
      </c>
      <c r="LK254" s="26">
        <f t="shared" si="520"/>
        <v>1190.8436896626938</v>
      </c>
      <c r="LL254" s="26">
        <f t="shared" si="520"/>
        <v>1191.0259149278936</v>
      </c>
      <c r="LM254" s="26">
        <f t="shared" si="520"/>
        <v>1195.0456089100207</v>
      </c>
      <c r="LN254" s="26">
        <f t="shared" si="520"/>
        <v>1193.923604921381</v>
      </c>
      <c r="LO254" s="26">
        <f t="shared" si="520"/>
        <v>1194.1065011149426</v>
      </c>
      <c r="LP254" s="26">
        <f t="shared" si="520"/>
        <v>1194.2891742305123</v>
      </c>
      <c r="LQ254" s="26">
        <f t="shared" si="520"/>
        <v>1194.4719267394946</v>
      </c>
      <c r="LR254" s="26">
        <f t="shared" si="520"/>
        <v>1192.9954850494239</v>
      </c>
      <c r="LS254" s="26">
        <f t="shared" si="520"/>
        <v>1192.0830145165064</v>
      </c>
      <c r="LT254" s="26">
        <f t="shared" si="520"/>
        <v>1192.8295401905234</v>
      </c>
      <c r="LU254" s="26">
        <f t="shared" ref="LU254:OF254" si="521">LU239</f>
        <v>1193.0120052536549</v>
      </c>
      <c r="LV254" s="26">
        <f t="shared" si="521"/>
        <v>1193.1945845511423</v>
      </c>
      <c r="LW254" s="26">
        <f t="shared" si="521"/>
        <v>1193.3771695507148</v>
      </c>
      <c r="LX254" s="26">
        <f t="shared" si="521"/>
        <v>1193.5597824940328</v>
      </c>
      <c r="LY254" s="26">
        <f t="shared" si="521"/>
        <v>596.66953578245261</v>
      </c>
      <c r="LZ254" s="26">
        <f t="shared" si="521"/>
        <v>799.78777044035644</v>
      </c>
      <c r="MA254" s="26">
        <f t="shared" si="521"/>
        <v>799.87909413636476</v>
      </c>
      <c r="MB254" s="26">
        <f t="shared" si="521"/>
        <v>800.00949538839268</v>
      </c>
      <c r="MC254" s="26">
        <f t="shared" si="521"/>
        <v>800.13191290785426</v>
      </c>
      <c r="MD254" s="26">
        <f t="shared" si="521"/>
        <v>798.98457476923772</v>
      </c>
      <c r="ME254" s="26">
        <f t="shared" si="521"/>
        <v>798.2688317686227</v>
      </c>
      <c r="MF254" s="26">
        <f t="shared" si="521"/>
        <v>798.82268941333837</v>
      </c>
      <c r="MG254" s="26">
        <f t="shared" si="521"/>
        <v>798.94487780695056</v>
      </c>
      <c r="MH254" s="26">
        <f t="shared" si="521"/>
        <v>799.06715095217919</v>
      </c>
      <c r="MI254" s="26">
        <f t="shared" si="521"/>
        <v>799.18942579060206</v>
      </c>
      <c r="MJ254" s="26">
        <f t="shared" si="521"/>
        <v>799.31171934299778</v>
      </c>
      <c r="MK254" s="26">
        <f t="shared" si="521"/>
        <v>1410.3751903578079</v>
      </c>
      <c r="ML254" s="26">
        <f t="shared" si="521"/>
        <v>1202.8483510103947</v>
      </c>
      <c r="MM254" s="26">
        <f t="shared" si="521"/>
        <v>1203.0641961339984</v>
      </c>
      <c r="MN254" s="26">
        <f t="shared" si="521"/>
        <v>1203.240103371485</v>
      </c>
      <c r="MO254" s="26">
        <f t="shared" si="521"/>
        <v>1203.424227115898</v>
      </c>
      <c r="MP254" s="26">
        <f t="shared" si="521"/>
        <v>1202.0970075922637</v>
      </c>
      <c r="MQ254" s="26">
        <f t="shared" si="521"/>
        <v>1201.2835070159738</v>
      </c>
      <c r="MR254" s="26">
        <f t="shared" si="521"/>
        <v>1201.9811728944417</v>
      </c>
      <c r="MS254" s="26">
        <f t="shared" si="521"/>
        <v>1202.1650440687085</v>
      </c>
      <c r="MT254" s="26">
        <f t="shared" si="521"/>
        <v>1202.3490220011652</v>
      </c>
      <c r="MU254" s="26">
        <f t="shared" si="521"/>
        <v>1202.5330078312195</v>
      </c>
      <c r="MV254" s="26">
        <f t="shared" si="521"/>
        <v>1202.7170218190006</v>
      </c>
      <c r="MW254" s="26">
        <f t="shared" si="521"/>
        <v>1189.3312869641695</v>
      </c>
      <c r="MX254" s="26">
        <f t="shared" si="521"/>
        <v>1194.127508368952</v>
      </c>
      <c r="MY254" s="26">
        <f t="shared" si="521"/>
        <v>1194.3095301916569</v>
      </c>
      <c r="MZ254" s="26">
        <f t="shared" si="521"/>
        <v>1194.4924676723583</v>
      </c>
      <c r="NA254" s="26">
        <f t="shared" si="521"/>
        <v>1194.675251245365</v>
      </c>
      <c r="NB254" s="26">
        <f t="shared" si="521"/>
        <v>1193.1939616094101</v>
      </c>
      <c r="NC254" s="26">
        <f t="shared" si="521"/>
        <v>1192.2783014437518</v>
      </c>
      <c r="ND254" s="26">
        <f t="shared" si="521"/>
        <v>1193.0265158113234</v>
      </c>
      <c r="NE254" s="26">
        <f t="shared" si="521"/>
        <v>1193.2090108276234</v>
      </c>
      <c r="NF254" s="26">
        <f t="shared" si="521"/>
        <v>1193.391620336673</v>
      </c>
      <c r="NG254" s="26">
        <f t="shared" si="521"/>
        <v>1193.5742354870426</v>
      </c>
      <c r="NH254" s="26">
        <f t="shared" si="521"/>
        <v>1193.7568785857839</v>
      </c>
      <c r="NI254" s="26">
        <f t="shared" si="521"/>
        <v>1207.5093266320555</v>
      </c>
      <c r="NJ254" s="26">
        <f t="shared" si="521"/>
        <v>1203.079874533893</v>
      </c>
      <c r="NK254" s="26">
        <f t="shared" si="521"/>
        <v>1203.2646781415756</v>
      </c>
      <c r="NL254" s="26">
        <f t="shared" si="521"/>
        <v>1203.4486222236169</v>
      </c>
      <c r="NM254" s="26">
        <f t="shared" si="521"/>
        <v>1203.6327763542977</v>
      </c>
      <c r="NN254" s="26">
        <f t="shared" si="521"/>
        <v>1202.4649840749416</v>
      </c>
      <c r="NO254" s="26">
        <f t="shared" si="521"/>
        <v>1201.7567346046937</v>
      </c>
      <c r="NP254" s="26">
        <f t="shared" si="521"/>
        <v>1202.4002809711076</v>
      </c>
      <c r="NQ254" s="26">
        <f t="shared" si="521"/>
        <v>1202.5842224340386</v>
      </c>
      <c r="NR254" s="26">
        <f t="shared" si="521"/>
        <v>1202.7682623741416</v>
      </c>
      <c r="NS254" s="26">
        <f t="shared" si="521"/>
        <v>1202.9523123575123</v>
      </c>
      <c r="NT254" s="26">
        <f t="shared" si="521"/>
        <v>1203.1363905080198</v>
      </c>
      <c r="NU254" s="26">
        <f t="shared" si="521"/>
        <v>1170.430811729706</v>
      </c>
      <c r="NV254" s="26">
        <f t="shared" si="521"/>
        <v>1181.7936264000418</v>
      </c>
      <c r="NW254" s="26">
        <f t="shared" si="521"/>
        <v>1181.9727557915451</v>
      </c>
      <c r="NX254" s="26">
        <f t="shared" si="521"/>
        <v>1182.1540644062679</v>
      </c>
      <c r="NY254" s="26">
        <f t="shared" si="521"/>
        <v>1182.3349598831105</v>
      </c>
      <c r="NZ254" s="26">
        <f t="shared" si="521"/>
        <v>1182.4576390643135</v>
      </c>
      <c r="OA254" s="26">
        <f t="shared" si="521"/>
        <v>1182.600142147847</v>
      </c>
      <c r="OB254" s="26">
        <f t="shared" si="521"/>
        <v>1182.8009080852473</v>
      </c>
      <c r="OC254" s="26">
        <f t="shared" si="521"/>
        <v>1182.9819003777586</v>
      </c>
      <c r="OD254" s="26">
        <f t="shared" si="521"/>
        <v>1183.1629233959427</v>
      </c>
      <c r="OE254" s="26">
        <f t="shared" si="521"/>
        <v>1183.3439733340526</v>
      </c>
      <c r="OF254" s="26">
        <f t="shared" si="521"/>
        <v>1183.5250509769317</v>
      </c>
      <c r="OG254" s="26">
        <f t="shared" ref="OG254:PO254" si="522">OG239</f>
        <v>1212.4599064397512</v>
      </c>
      <c r="OH254" s="26">
        <f t="shared" si="522"/>
        <v>1202.868097758997</v>
      </c>
      <c r="OI254" s="26">
        <f t="shared" si="522"/>
        <v>1203.0536588732834</v>
      </c>
      <c r="OJ254" s="26">
        <f t="shared" si="522"/>
        <v>1203.2373671641703</v>
      </c>
      <c r="OK254" s="26">
        <f t="shared" si="522"/>
        <v>1203.4214890068608</v>
      </c>
      <c r="OL254" s="26">
        <f t="shared" si="522"/>
        <v>1203.6056389358068</v>
      </c>
      <c r="OM254" s="26">
        <f t="shared" si="522"/>
        <v>1203.7898170589328</v>
      </c>
      <c r="ON254" s="26">
        <f t="shared" si="522"/>
        <v>1203.9740233653572</v>
      </c>
      <c r="OO254" s="26">
        <f t="shared" si="522"/>
        <v>1204.1582578593966</v>
      </c>
      <c r="OP254" s="26">
        <f t="shared" si="522"/>
        <v>1204.3425205453636</v>
      </c>
      <c r="OQ254" s="26">
        <f t="shared" si="522"/>
        <v>1204.5268114275725</v>
      </c>
      <c r="OR254" s="26">
        <f t="shared" si="522"/>
        <v>1204.7111305103381</v>
      </c>
      <c r="OS254" s="26">
        <f t="shared" si="522"/>
        <v>1193.3936682904755</v>
      </c>
      <c r="OT254" s="26">
        <f t="shared" si="522"/>
        <v>1197.4873256670899</v>
      </c>
      <c r="OU254" s="26">
        <f t="shared" si="522"/>
        <v>1197.6699691972053</v>
      </c>
      <c r="OV254" s="26">
        <f t="shared" si="522"/>
        <v>1197.8533931833754</v>
      </c>
      <c r="OW254" s="26">
        <f t="shared" si="522"/>
        <v>1198.0366910571406</v>
      </c>
      <c r="OX254" s="26">
        <f t="shared" si="522"/>
        <v>1198.2200170148849</v>
      </c>
      <c r="OY254" s="26">
        <f t="shared" si="522"/>
        <v>1198.4033710194535</v>
      </c>
      <c r="OZ254" s="26">
        <f t="shared" si="522"/>
        <v>1198.5867530812179</v>
      </c>
      <c r="PA254" s="26">
        <f t="shared" si="522"/>
        <v>1198.7701632044682</v>
      </c>
      <c r="PB254" s="26">
        <f t="shared" si="522"/>
        <v>1198.9536013934999</v>
      </c>
      <c r="PC254" s="26">
        <f t="shared" si="522"/>
        <v>1199.1370676526074</v>
      </c>
      <c r="PD254" s="26">
        <f t="shared" si="522"/>
        <v>1199.320561986086</v>
      </c>
      <c r="PE254" s="26">
        <f t="shared" si="522"/>
        <v>1215.1418288907307</v>
      </c>
      <c r="PF254" s="26">
        <f t="shared" si="522"/>
        <v>1210.0103590713893</v>
      </c>
      <c r="PG254" s="26">
        <f t="shared" si="522"/>
        <v>1210.1963307770691</v>
      </c>
      <c r="PH254" s="26">
        <f t="shared" si="522"/>
        <v>1210.381307838775</v>
      </c>
      <c r="PI254" s="26">
        <f t="shared" si="522"/>
        <v>1210.5665228280325</v>
      </c>
      <c r="PJ254" s="26">
        <f t="shared" si="522"/>
        <v>1210.7517661111599</v>
      </c>
      <c r="PK254" s="26">
        <f t="shared" si="522"/>
        <v>1210.9370377488449</v>
      </c>
      <c r="PL254" s="26">
        <f t="shared" si="522"/>
        <v>1211.1223377371609</v>
      </c>
      <c r="PM254" s="26">
        <f t="shared" si="522"/>
        <v>1211.3076660804495</v>
      </c>
      <c r="PN254" s="26">
        <f t="shared" si="522"/>
        <v>1211.4930227830489</v>
      </c>
      <c r="PO254" s="26">
        <f t="shared" si="522"/>
        <v>-74522.997538995493</v>
      </c>
    </row>
    <row r="255" spans="2:431">
      <c r="B255" t="s">
        <v>342</v>
      </c>
      <c r="L255" s="26">
        <f>L208+IF(L207&lt;0,L207,0)</f>
        <v>0</v>
      </c>
      <c r="M255" s="26">
        <f t="shared" ref="M255:BX255" si="523">M208+IF(M207&lt;0,M207,0)</f>
        <v>0</v>
      </c>
      <c r="N255" s="26">
        <f t="shared" si="523"/>
        <v>0</v>
      </c>
      <c r="O255" s="26">
        <f t="shared" si="523"/>
        <v>0</v>
      </c>
      <c r="P255" s="26">
        <f t="shared" si="523"/>
        <v>0</v>
      </c>
      <c r="Q255" s="26">
        <f t="shared" si="523"/>
        <v>0</v>
      </c>
      <c r="R255" s="26">
        <f t="shared" si="523"/>
        <v>0</v>
      </c>
      <c r="S255" s="26">
        <f t="shared" si="523"/>
        <v>0</v>
      </c>
      <c r="T255" s="26">
        <f t="shared" si="523"/>
        <v>0</v>
      </c>
      <c r="U255" s="26">
        <f t="shared" si="523"/>
        <v>0</v>
      </c>
      <c r="V255" s="26">
        <f t="shared" si="523"/>
        <v>0</v>
      </c>
      <c r="W255" s="26">
        <f t="shared" si="523"/>
        <v>0</v>
      </c>
      <c r="X255" s="26">
        <f t="shared" si="523"/>
        <v>0</v>
      </c>
      <c r="Y255" s="26">
        <f t="shared" si="523"/>
        <v>0</v>
      </c>
      <c r="Z255" s="26">
        <f t="shared" si="523"/>
        <v>0</v>
      </c>
      <c r="AA255" s="26">
        <f t="shared" si="523"/>
        <v>0</v>
      </c>
      <c r="AB255" s="26">
        <f t="shared" si="523"/>
        <v>0</v>
      </c>
      <c r="AC255" s="26">
        <f t="shared" si="523"/>
        <v>0</v>
      </c>
      <c r="AD255" s="26">
        <f t="shared" si="523"/>
        <v>0</v>
      </c>
      <c r="AE255" s="26">
        <f t="shared" si="523"/>
        <v>0</v>
      </c>
      <c r="AF255" s="26">
        <f t="shared" si="523"/>
        <v>0</v>
      </c>
      <c r="AG255" s="26">
        <f t="shared" si="523"/>
        <v>0</v>
      </c>
      <c r="AH255" s="26">
        <f t="shared" si="523"/>
        <v>0</v>
      </c>
      <c r="AI255" s="26">
        <f t="shared" si="523"/>
        <v>0</v>
      </c>
      <c r="AJ255" s="26">
        <f t="shared" si="523"/>
        <v>0</v>
      </c>
      <c r="AK255" s="26">
        <f t="shared" si="523"/>
        <v>0</v>
      </c>
      <c r="AL255" s="26">
        <f t="shared" si="523"/>
        <v>0</v>
      </c>
      <c r="AM255" s="26">
        <f t="shared" si="523"/>
        <v>0</v>
      </c>
      <c r="AN255" s="26">
        <f t="shared" si="523"/>
        <v>0</v>
      </c>
      <c r="AO255" s="26">
        <f t="shared" si="523"/>
        <v>0</v>
      </c>
      <c r="AP255" s="26">
        <f t="shared" si="523"/>
        <v>0</v>
      </c>
      <c r="AQ255" s="26">
        <f t="shared" si="523"/>
        <v>0</v>
      </c>
      <c r="AR255" s="26">
        <f t="shared" si="523"/>
        <v>0</v>
      </c>
      <c r="AS255" s="26">
        <f t="shared" si="523"/>
        <v>0</v>
      </c>
      <c r="AT255" s="26">
        <f t="shared" si="523"/>
        <v>0</v>
      </c>
      <c r="AU255" s="26">
        <f t="shared" si="523"/>
        <v>0</v>
      </c>
      <c r="AV255" s="26">
        <f t="shared" si="523"/>
        <v>0</v>
      </c>
      <c r="AW255" s="26">
        <f t="shared" si="523"/>
        <v>0</v>
      </c>
      <c r="AX255" s="26">
        <f t="shared" si="523"/>
        <v>0</v>
      </c>
      <c r="AY255" s="26">
        <f t="shared" si="523"/>
        <v>0</v>
      </c>
      <c r="AZ255" s="26">
        <f t="shared" si="523"/>
        <v>0</v>
      </c>
      <c r="BA255" s="26">
        <f t="shared" si="523"/>
        <v>0</v>
      </c>
      <c r="BB255" s="26">
        <f t="shared" si="523"/>
        <v>0</v>
      </c>
      <c r="BC255" s="26">
        <f t="shared" si="523"/>
        <v>0</v>
      </c>
      <c r="BD255" s="26">
        <f t="shared" si="523"/>
        <v>0</v>
      </c>
      <c r="BE255" s="26">
        <f t="shared" si="523"/>
        <v>0</v>
      </c>
      <c r="BF255" s="26">
        <f t="shared" si="523"/>
        <v>0</v>
      </c>
      <c r="BG255" s="26">
        <f t="shared" si="523"/>
        <v>0</v>
      </c>
      <c r="BH255" s="26">
        <f t="shared" si="523"/>
        <v>0</v>
      </c>
      <c r="BI255" s="26">
        <f t="shared" si="523"/>
        <v>0</v>
      </c>
      <c r="BJ255" s="26">
        <f t="shared" si="523"/>
        <v>0</v>
      </c>
      <c r="BK255" s="26">
        <f t="shared" si="523"/>
        <v>0</v>
      </c>
      <c r="BL255" s="26">
        <f t="shared" si="523"/>
        <v>0</v>
      </c>
      <c r="BM255" s="26">
        <f t="shared" si="523"/>
        <v>0</v>
      </c>
      <c r="BN255" s="26">
        <f t="shared" si="523"/>
        <v>0</v>
      </c>
      <c r="BO255" s="26">
        <f t="shared" si="523"/>
        <v>0</v>
      </c>
      <c r="BP255" s="26">
        <f t="shared" si="523"/>
        <v>0</v>
      </c>
      <c r="BQ255" s="26">
        <f t="shared" si="523"/>
        <v>0</v>
      </c>
      <c r="BR255" s="26">
        <f t="shared" si="523"/>
        <v>0</v>
      </c>
      <c r="BS255" s="26">
        <f t="shared" si="523"/>
        <v>0</v>
      </c>
      <c r="BT255" s="26">
        <f t="shared" si="523"/>
        <v>0</v>
      </c>
      <c r="BU255" s="26">
        <f t="shared" si="523"/>
        <v>0</v>
      </c>
      <c r="BV255" s="26">
        <f t="shared" si="523"/>
        <v>0</v>
      </c>
      <c r="BW255" s="26">
        <f t="shared" si="523"/>
        <v>0</v>
      </c>
      <c r="BX255" s="26">
        <f t="shared" si="523"/>
        <v>0</v>
      </c>
      <c r="BY255" s="26">
        <f t="shared" ref="BY255:EJ255" si="524">BY208+IF(BY207&lt;0,BY207,0)</f>
        <v>0</v>
      </c>
      <c r="BZ255" s="26">
        <f t="shared" si="524"/>
        <v>0</v>
      </c>
      <c r="CA255" s="26">
        <f t="shared" si="524"/>
        <v>0</v>
      </c>
      <c r="CB255" s="26">
        <f t="shared" si="524"/>
        <v>0</v>
      </c>
      <c r="CC255" s="26">
        <f t="shared" si="524"/>
        <v>0</v>
      </c>
      <c r="CD255" s="26">
        <f t="shared" si="524"/>
        <v>0</v>
      </c>
      <c r="CE255" s="26">
        <f t="shared" si="524"/>
        <v>0</v>
      </c>
      <c r="CF255" s="26">
        <f t="shared" si="524"/>
        <v>0</v>
      </c>
      <c r="CG255" s="26">
        <f t="shared" si="524"/>
        <v>0</v>
      </c>
      <c r="CH255" s="26">
        <f t="shared" si="524"/>
        <v>0</v>
      </c>
      <c r="CI255" s="26">
        <f t="shared" si="524"/>
        <v>0</v>
      </c>
      <c r="CJ255" s="26">
        <f t="shared" si="524"/>
        <v>0</v>
      </c>
      <c r="CK255" s="26">
        <f t="shared" si="524"/>
        <v>0</v>
      </c>
      <c r="CL255" s="26">
        <f t="shared" si="524"/>
        <v>0</v>
      </c>
      <c r="CM255" s="26">
        <f t="shared" si="524"/>
        <v>0</v>
      </c>
      <c r="CN255" s="26">
        <f t="shared" si="524"/>
        <v>0</v>
      </c>
      <c r="CO255" s="26">
        <f t="shared" si="524"/>
        <v>0</v>
      </c>
      <c r="CP255" s="26">
        <f t="shared" si="524"/>
        <v>0</v>
      </c>
      <c r="CQ255" s="26">
        <f>CQ208+IF(CQ207&lt;0,CQ207,0)</f>
        <v>0</v>
      </c>
      <c r="CR255" s="26">
        <f t="shared" si="524"/>
        <v>0</v>
      </c>
      <c r="CS255" s="26">
        <f t="shared" si="524"/>
        <v>0</v>
      </c>
      <c r="CT255" s="26">
        <f t="shared" si="524"/>
        <v>0</v>
      </c>
      <c r="CU255" s="26">
        <f t="shared" si="524"/>
        <v>0</v>
      </c>
      <c r="CV255" s="26">
        <f t="shared" si="524"/>
        <v>0</v>
      </c>
      <c r="CW255" s="26">
        <f t="shared" si="524"/>
        <v>0</v>
      </c>
      <c r="CX255" s="26">
        <f t="shared" si="524"/>
        <v>0</v>
      </c>
      <c r="CY255" s="26">
        <f t="shared" si="524"/>
        <v>0</v>
      </c>
      <c r="CZ255" s="26">
        <f t="shared" si="524"/>
        <v>0</v>
      </c>
      <c r="DA255" s="26">
        <f t="shared" si="524"/>
        <v>0</v>
      </c>
      <c r="DB255" s="26">
        <f t="shared" si="524"/>
        <v>0</v>
      </c>
      <c r="DC255" s="26">
        <f t="shared" si="524"/>
        <v>0</v>
      </c>
      <c r="DD255" s="26">
        <f t="shared" si="524"/>
        <v>0</v>
      </c>
      <c r="DE255" s="26">
        <f t="shared" si="524"/>
        <v>0</v>
      </c>
      <c r="DF255" s="26">
        <f t="shared" si="524"/>
        <v>0</v>
      </c>
      <c r="DG255" s="26">
        <f t="shared" si="524"/>
        <v>0</v>
      </c>
      <c r="DH255" s="26">
        <f t="shared" si="524"/>
        <v>0</v>
      </c>
      <c r="DI255" s="26">
        <f t="shared" si="524"/>
        <v>0</v>
      </c>
      <c r="DJ255" s="26">
        <f t="shared" si="524"/>
        <v>0</v>
      </c>
      <c r="DK255" s="26">
        <f t="shared" si="524"/>
        <v>0</v>
      </c>
      <c r="DL255" s="26">
        <f t="shared" si="524"/>
        <v>0</v>
      </c>
      <c r="DM255" s="26">
        <f t="shared" si="524"/>
        <v>0</v>
      </c>
      <c r="DN255" s="26">
        <f t="shared" si="524"/>
        <v>0</v>
      </c>
      <c r="DO255" s="26">
        <f t="shared" si="524"/>
        <v>0</v>
      </c>
      <c r="DP255" s="26">
        <f t="shared" si="524"/>
        <v>0</v>
      </c>
      <c r="DQ255" s="26">
        <f t="shared" si="524"/>
        <v>0</v>
      </c>
      <c r="DR255" s="26">
        <f t="shared" si="524"/>
        <v>0</v>
      </c>
      <c r="DS255" s="26">
        <f t="shared" si="524"/>
        <v>0</v>
      </c>
      <c r="DT255" s="26">
        <f t="shared" si="524"/>
        <v>0</v>
      </c>
      <c r="DU255" s="26">
        <f t="shared" si="524"/>
        <v>0</v>
      </c>
      <c r="DV255" s="26">
        <f t="shared" si="524"/>
        <v>0</v>
      </c>
      <c r="DW255" s="26">
        <f t="shared" si="524"/>
        <v>0</v>
      </c>
      <c r="DX255" s="26">
        <f t="shared" si="524"/>
        <v>0</v>
      </c>
      <c r="DY255" s="26">
        <f t="shared" si="524"/>
        <v>0</v>
      </c>
      <c r="DZ255" s="26">
        <f t="shared" si="524"/>
        <v>0</v>
      </c>
      <c r="EA255" s="26">
        <f t="shared" si="524"/>
        <v>0</v>
      </c>
      <c r="EB255" s="26">
        <f t="shared" si="524"/>
        <v>0</v>
      </c>
      <c r="EC255" s="26">
        <f t="shared" si="524"/>
        <v>0</v>
      </c>
      <c r="ED255" s="26">
        <f t="shared" si="524"/>
        <v>0</v>
      </c>
      <c r="EE255" s="26">
        <f t="shared" si="524"/>
        <v>0</v>
      </c>
      <c r="EF255" s="26">
        <f t="shared" si="524"/>
        <v>0</v>
      </c>
      <c r="EG255" s="26">
        <f t="shared" si="524"/>
        <v>0</v>
      </c>
      <c r="EH255" s="26">
        <f t="shared" si="524"/>
        <v>0</v>
      </c>
      <c r="EI255" s="26">
        <f t="shared" si="524"/>
        <v>0</v>
      </c>
      <c r="EJ255" s="26">
        <f t="shared" si="524"/>
        <v>0</v>
      </c>
      <c r="EK255" s="26">
        <f t="shared" ref="EK255:GV255" si="525">EK208+IF(EK207&lt;0,EK207,0)</f>
        <v>0</v>
      </c>
      <c r="EL255" s="26">
        <f t="shared" si="525"/>
        <v>0</v>
      </c>
      <c r="EM255" s="26">
        <f t="shared" si="525"/>
        <v>0</v>
      </c>
      <c r="EN255" s="26">
        <f t="shared" si="525"/>
        <v>0</v>
      </c>
      <c r="EO255" s="26">
        <f t="shared" si="525"/>
        <v>0</v>
      </c>
      <c r="EP255" s="26">
        <f t="shared" si="525"/>
        <v>0</v>
      </c>
      <c r="EQ255" s="26">
        <f t="shared" si="525"/>
        <v>0</v>
      </c>
      <c r="ER255" s="26">
        <f t="shared" si="525"/>
        <v>0</v>
      </c>
      <c r="ES255" s="26">
        <f t="shared" si="525"/>
        <v>0</v>
      </c>
      <c r="ET255" s="26">
        <f t="shared" si="525"/>
        <v>0</v>
      </c>
      <c r="EU255" s="26">
        <f t="shared" si="525"/>
        <v>0</v>
      </c>
      <c r="EV255" s="26">
        <f t="shared" si="525"/>
        <v>0</v>
      </c>
      <c r="EW255" s="26">
        <f t="shared" si="525"/>
        <v>0</v>
      </c>
      <c r="EX255" s="26">
        <f t="shared" si="525"/>
        <v>0</v>
      </c>
      <c r="EY255" s="26">
        <f t="shared" si="525"/>
        <v>0</v>
      </c>
      <c r="EZ255" s="26">
        <f t="shared" si="525"/>
        <v>0</v>
      </c>
      <c r="FA255" s="26">
        <f t="shared" si="525"/>
        <v>0</v>
      </c>
      <c r="FB255" s="26">
        <f t="shared" si="525"/>
        <v>0</v>
      </c>
      <c r="FC255" s="26">
        <f t="shared" si="525"/>
        <v>0</v>
      </c>
      <c r="FD255" s="26">
        <f t="shared" si="525"/>
        <v>0</v>
      </c>
      <c r="FE255" s="26">
        <f t="shared" si="525"/>
        <v>0</v>
      </c>
      <c r="FF255" s="26">
        <f t="shared" si="525"/>
        <v>0</v>
      </c>
      <c r="FG255" s="26">
        <f t="shared" si="525"/>
        <v>0</v>
      </c>
      <c r="FH255" s="26">
        <f t="shared" si="525"/>
        <v>0</v>
      </c>
      <c r="FI255" s="26">
        <f t="shared" si="525"/>
        <v>0</v>
      </c>
      <c r="FJ255" s="26">
        <f t="shared" si="525"/>
        <v>0</v>
      </c>
      <c r="FK255" s="26">
        <f t="shared" si="525"/>
        <v>0</v>
      </c>
      <c r="FL255" s="26">
        <f t="shared" si="525"/>
        <v>0</v>
      </c>
      <c r="FM255" s="26">
        <f t="shared" si="525"/>
        <v>0</v>
      </c>
      <c r="FN255" s="26">
        <f t="shared" si="525"/>
        <v>0</v>
      </c>
      <c r="FO255" s="26">
        <f t="shared" si="525"/>
        <v>0</v>
      </c>
      <c r="FP255" s="26">
        <f t="shared" si="525"/>
        <v>0</v>
      </c>
      <c r="FQ255" s="26">
        <f t="shared" si="525"/>
        <v>0</v>
      </c>
      <c r="FR255" s="26">
        <f t="shared" si="525"/>
        <v>0</v>
      </c>
      <c r="FS255" s="26">
        <f t="shared" si="525"/>
        <v>0</v>
      </c>
      <c r="FT255" s="26">
        <f t="shared" si="525"/>
        <v>0</v>
      </c>
      <c r="FU255" s="26">
        <f t="shared" si="525"/>
        <v>0</v>
      </c>
      <c r="FV255" s="26">
        <f t="shared" si="525"/>
        <v>0</v>
      </c>
      <c r="FW255" s="26">
        <f t="shared" si="525"/>
        <v>0</v>
      </c>
      <c r="FX255" s="26">
        <f t="shared" si="525"/>
        <v>0</v>
      </c>
      <c r="FY255" s="26">
        <f t="shared" si="525"/>
        <v>0</v>
      </c>
      <c r="FZ255" s="26">
        <f t="shared" si="525"/>
        <v>0</v>
      </c>
      <c r="GA255" s="26">
        <f t="shared" si="525"/>
        <v>0</v>
      </c>
      <c r="GB255" s="26">
        <f t="shared" si="525"/>
        <v>0</v>
      </c>
      <c r="GC255" s="26">
        <f t="shared" si="525"/>
        <v>0</v>
      </c>
      <c r="GD255" s="26">
        <f t="shared" si="525"/>
        <v>0</v>
      </c>
      <c r="GE255" s="26">
        <f t="shared" si="525"/>
        <v>0</v>
      </c>
      <c r="GF255" s="26">
        <f t="shared" si="525"/>
        <v>0</v>
      </c>
      <c r="GG255" s="26">
        <f t="shared" si="525"/>
        <v>0</v>
      </c>
      <c r="GH255" s="26">
        <f t="shared" si="525"/>
        <v>0</v>
      </c>
      <c r="GI255" s="26">
        <f t="shared" si="525"/>
        <v>0</v>
      </c>
      <c r="GJ255" s="26">
        <f t="shared" si="525"/>
        <v>0</v>
      </c>
      <c r="GK255" s="26">
        <f t="shared" si="525"/>
        <v>0</v>
      </c>
      <c r="GL255" s="26">
        <f t="shared" si="525"/>
        <v>0</v>
      </c>
      <c r="GM255" s="26">
        <f t="shared" si="525"/>
        <v>0</v>
      </c>
      <c r="GN255" s="26">
        <f t="shared" si="525"/>
        <v>0</v>
      </c>
      <c r="GO255" s="26">
        <f t="shared" si="525"/>
        <v>0</v>
      </c>
      <c r="GP255" s="26">
        <f t="shared" si="525"/>
        <v>0</v>
      </c>
      <c r="GQ255" s="26">
        <f t="shared" si="525"/>
        <v>0</v>
      </c>
      <c r="GR255" s="26">
        <f t="shared" si="525"/>
        <v>0</v>
      </c>
      <c r="GS255" s="26">
        <f t="shared" si="525"/>
        <v>0</v>
      </c>
      <c r="GT255" s="26">
        <f t="shared" si="525"/>
        <v>0</v>
      </c>
      <c r="GU255" s="26">
        <f t="shared" si="525"/>
        <v>0</v>
      </c>
      <c r="GV255" s="26">
        <f t="shared" si="525"/>
        <v>0</v>
      </c>
      <c r="GW255" s="26">
        <f t="shared" ref="GW255:JH255" si="526">GW208+IF(GW207&lt;0,GW207,0)</f>
        <v>0</v>
      </c>
      <c r="GX255" s="26">
        <f t="shared" si="526"/>
        <v>0</v>
      </c>
      <c r="GY255" s="26">
        <f t="shared" si="526"/>
        <v>0</v>
      </c>
      <c r="GZ255" s="26">
        <f t="shared" si="526"/>
        <v>0</v>
      </c>
      <c r="HA255" s="26">
        <f t="shared" si="526"/>
        <v>0</v>
      </c>
      <c r="HB255" s="26">
        <f t="shared" si="526"/>
        <v>0</v>
      </c>
      <c r="HC255" s="26">
        <f t="shared" si="526"/>
        <v>0</v>
      </c>
      <c r="HD255" s="26">
        <f t="shared" si="526"/>
        <v>0</v>
      </c>
      <c r="HE255" s="26">
        <f t="shared" si="526"/>
        <v>0</v>
      </c>
      <c r="HF255" s="26">
        <f t="shared" si="526"/>
        <v>0</v>
      </c>
      <c r="HG255" s="26">
        <f t="shared" si="526"/>
        <v>0</v>
      </c>
      <c r="HH255" s="26">
        <f t="shared" si="526"/>
        <v>0</v>
      </c>
      <c r="HI255" s="26">
        <f t="shared" si="526"/>
        <v>0</v>
      </c>
      <c r="HJ255" s="26">
        <f t="shared" si="526"/>
        <v>0</v>
      </c>
      <c r="HK255" s="26">
        <f t="shared" si="526"/>
        <v>0</v>
      </c>
      <c r="HL255" s="26">
        <f t="shared" si="526"/>
        <v>0</v>
      </c>
      <c r="HM255" s="26">
        <f t="shared" si="526"/>
        <v>0</v>
      </c>
      <c r="HN255" s="26">
        <f t="shared" si="526"/>
        <v>0</v>
      </c>
      <c r="HO255" s="26">
        <f t="shared" si="526"/>
        <v>0</v>
      </c>
      <c r="HP255" s="26">
        <f t="shared" si="526"/>
        <v>0</v>
      </c>
      <c r="HQ255" s="26">
        <f t="shared" si="526"/>
        <v>0</v>
      </c>
      <c r="HR255" s="26">
        <f t="shared" si="526"/>
        <v>0</v>
      </c>
      <c r="HS255" s="26">
        <f t="shared" si="526"/>
        <v>0</v>
      </c>
      <c r="HT255" s="26">
        <f t="shared" si="526"/>
        <v>0</v>
      </c>
      <c r="HU255" s="26">
        <f t="shared" si="526"/>
        <v>0</v>
      </c>
      <c r="HV255" s="26">
        <f t="shared" si="526"/>
        <v>0</v>
      </c>
      <c r="HW255" s="26">
        <f t="shared" si="526"/>
        <v>0</v>
      </c>
      <c r="HX255" s="26">
        <f t="shared" si="526"/>
        <v>0</v>
      </c>
      <c r="HY255" s="26">
        <f t="shared" si="526"/>
        <v>0</v>
      </c>
      <c r="HZ255" s="26">
        <f t="shared" si="526"/>
        <v>0</v>
      </c>
      <c r="IA255" s="26">
        <f t="shared" si="526"/>
        <v>0</v>
      </c>
      <c r="IB255" s="26">
        <f t="shared" si="526"/>
        <v>0</v>
      </c>
      <c r="IC255" s="26">
        <f t="shared" si="526"/>
        <v>0</v>
      </c>
      <c r="ID255" s="26">
        <f t="shared" si="526"/>
        <v>0</v>
      </c>
      <c r="IE255" s="26">
        <f t="shared" si="526"/>
        <v>0</v>
      </c>
      <c r="IF255" s="26">
        <f t="shared" si="526"/>
        <v>0</v>
      </c>
      <c r="IG255" s="26">
        <f t="shared" si="526"/>
        <v>0</v>
      </c>
      <c r="IH255" s="26">
        <f t="shared" si="526"/>
        <v>0</v>
      </c>
      <c r="II255" s="26">
        <f t="shared" si="526"/>
        <v>0</v>
      </c>
      <c r="IJ255" s="26">
        <f t="shared" si="526"/>
        <v>0</v>
      </c>
      <c r="IK255" s="26">
        <f t="shared" si="526"/>
        <v>0</v>
      </c>
      <c r="IL255" s="26">
        <f t="shared" si="526"/>
        <v>0</v>
      </c>
      <c r="IM255" s="26">
        <f t="shared" si="526"/>
        <v>0</v>
      </c>
      <c r="IN255" s="26">
        <f t="shared" si="526"/>
        <v>0</v>
      </c>
      <c r="IO255" s="26">
        <f t="shared" si="526"/>
        <v>0</v>
      </c>
      <c r="IP255" s="26">
        <f t="shared" si="526"/>
        <v>0</v>
      </c>
      <c r="IQ255" s="26">
        <f t="shared" si="526"/>
        <v>0</v>
      </c>
      <c r="IR255" s="26">
        <f t="shared" si="526"/>
        <v>0</v>
      </c>
      <c r="IS255" s="26">
        <f t="shared" si="526"/>
        <v>0</v>
      </c>
      <c r="IT255" s="26">
        <f t="shared" si="526"/>
        <v>0</v>
      </c>
      <c r="IU255" s="26">
        <f t="shared" si="526"/>
        <v>0</v>
      </c>
      <c r="IV255" s="26">
        <f t="shared" si="526"/>
        <v>0</v>
      </c>
      <c r="IW255" s="26">
        <f t="shared" si="526"/>
        <v>0</v>
      </c>
      <c r="IX255" s="26">
        <f t="shared" si="526"/>
        <v>0</v>
      </c>
      <c r="IY255" s="26">
        <f t="shared" si="526"/>
        <v>0</v>
      </c>
      <c r="IZ255" s="26">
        <f t="shared" si="526"/>
        <v>0</v>
      </c>
      <c r="JA255" s="26">
        <f t="shared" si="526"/>
        <v>0</v>
      </c>
      <c r="JB255" s="26">
        <f t="shared" si="526"/>
        <v>0</v>
      </c>
      <c r="JC255" s="26">
        <f t="shared" si="526"/>
        <v>0</v>
      </c>
      <c r="JD255" s="26">
        <f t="shared" si="526"/>
        <v>0</v>
      </c>
      <c r="JE255" s="26">
        <f t="shared" si="526"/>
        <v>0</v>
      </c>
      <c r="JF255" s="26">
        <f t="shared" si="526"/>
        <v>0</v>
      </c>
      <c r="JG255" s="26">
        <f t="shared" si="526"/>
        <v>0</v>
      </c>
      <c r="JH255" s="26">
        <f t="shared" si="526"/>
        <v>0</v>
      </c>
      <c r="JI255" s="26">
        <f t="shared" ref="JI255:LT255" si="527">JI208+IF(JI207&lt;0,JI207,0)</f>
        <v>0</v>
      </c>
      <c r="JJ255" s="26">
        <f t="shared" si="527"/>
        <v>0</v>
      </c>
      <c r="JK255" s="26">
        <f t="shared" si="527"/>
        <v>0</v>
      </c>
      <c r="JL255" s="26">
        <f t="shared" si="527"/>
        <v>0</v>
      </c>
      <c r="JM255" s="26">
        <f t="shared" si="527"/>
        <v>0</v>
      </c>
      <c r="JN255" s="26">
        <f t="shared" si="527"/>
        <v>0</v>
      </c>
      <c r="JO255" s="26">
        <f t="shared" si="527"/>
        <v>0</v>
      </c>
      <c r="JP255" s="26">
        <f t="shared" si="527"/>
        <v>0</v>
      </c>
      <c r="JQ255" s="26">
        <f t="shared" si="527"/>
        <v>0</v>
      </c>
      <c r="JR255" s="26">
        <f t="shared" si="527"/>
        <v>0</v>
      </c>
      <c r="JS255" s="26">
        <f t="shared" si="527"/>
        <v>0</v>
      </c>
      <c r="JT255" s="26">
        <f t="shared" si="527"/>
        <v>0</v>
      </c>
      <c r="JU255" s="26">
        <f t="shared" si="527"/>
        <v>0</v>
      </c>
      <c r="JV255" s="26">
        <f t="shared" si="527"/>
        <v>0</v>
      </c>
      <c r="JW255" s="26">
        <f t="shared" si="527"/>
        <v>0</v>
      </c>
      <c r="JX255" s="26">
        <f t="shared" si="527"/>
        <v>0</v>
      </c>
      <c r="JY255" s="26">
        <f t="shared" si="527"/>
        <v>0</v>
      </c>
      <c r="JZ255" s="26">
        <f t="shared" si="527"/>
        <v>0</v>
      </c>
      <c r="KA255" s="26">
        <f t="shared" si="527"/>
        <v>0</v>
      </c>
      <c r="KB255" s="26">
        <f t="shared" si="527"/>
        <v>0</v>
      </c>
      <c r="KC255" s="26">
        <f t="shared" si="527"/>
        <v>0</v>
      </c>
      <c r="KD255" s="26">
        <f t="shared" si="527"/>
        <v>0</v>
      </c>
      <c r="KE255" s="26">
        <f t="shared" si="527"/>
        <v>0</v>
      </c>
      <c r="KF255" s="26">
        <f t="shared" si="527"/>
        <v>0</v>
      </c>
      <c r="KG255" s="26">
        <f t="shared" si="527"/>
        <v>0</v>
      </c>
      <c r="KH255" s="26">
        <f t="shared" si="527"/>
        <v>0</v>
      </c>
      <c r="KI255" s="26">
        <f t="shared" si="527"/>
        <v>0</v>
      </c>
      <c r="KJ255" s="26">
        <f t="shared" si="527"/>
        <v>0</v>
      </c>
      <c r="KK255" s="26">
        <f t="shared" si="527"/>
        <v>0</v>
      </c>
      <c r="KL255" s="26">
        <f t="shared" si="527"/>
        <v>0</v>
      </c>
      <c r="KM255" s="26">
        <f t="shared" si="527"/>
        <v>0</v>
      </c>
      <c r="KN255" s="26">
        <f t="shared" si="527"/>
        <v>0</v>
      </c>
      <c r="KO255" s="26">
        <f t="shared" si="527"/>
        <v>0</v>
      </c>
      <c r="KP255" s="26">
        <f t="shared" si="527"/>
        <v>0</v>
      </c>
      <c r="KQ255" s="26">
        <f t="shared" si="527"/>
        <v>0</v>
      </c>
      <c r="KR255" s="26">
        <f t="shared" si="527"/>
        <v>0</v>
      </c>
      <c r="KS255" s="26">
        <f t="shared" si="527"/>
        <v>0</v>
      </c>
      <c r="KT255" s="26">
        <f t="shared" si="527"/>
        <v>0</v>
      </c>
      <c r="KU255" s="26">
        <f t="shared" si="527"/>
        <v>0</v>
      </c>
      <c r="KV255" s="26">
        <f t="shared" si="527"/>
        <v>0</v>
      </c>
      <c r="KW255" s="26">
        <f t="shared" si="527"/>
        <v>0</v>
      </c>
      <c r="KX255" s="26">
        <f t="shared" si="527"/>
        <v>0</v>
      </c>
      <c r="KY255" s="26">
        <f t="shared" si="527"/>
        <v>0</v>
      </c>
      <c r="KZ255" s="26">
        <f t="shared" si="527"/>
        <v>0</v>
      </c>
      <c r="LA255" s="26">
        <f t="shared" si="527"/>
        <v>0</v>
      </c>
      <c r="LB255" s="26">
        <f t="shared" si="527"/>
        <v>0</v>
      </c>
      <c r="LC255" s="26">
        <f t="shared" si="527"/>
        <v>0</v>
      </c>
      <c r="LD255" s="26">
        <f t="shared" si="527"/>
        <v>0</v>
      </c>
      <c r="LE255" s="26">
        <f t="shared" si="527"/>
        <v>0</v>
      </c>
      <c r="LF255" s="26">
        <f t="shared" si="527"/>
        <v>0</v>
      </c>
      <c r="LG255" s="26">
        <f t="shared" si="527"/>
        <v>0</v>
      </c>
      <c r="LH255" s="26">
        <f t="shared" si="527"/>
        <v>0</v>
      </c>
      <c r="LI255" s="26">
        <f t="shared" si="527"/>
        <v>0</v>
      </c>
      <c r="LJ255" s="26">
        <f t="shared" si="527"/>
        <v>0</v>
      </c>
      <c r="LK255" s="26">
        <f t="shared" si="527"/>
        <v>0</v>
      </c>
      <c r="LL255" s="26">
        <f t="shared" si="527"/>
        <v>0</v>
      </c>
      <c r="LM255" s="26">
        <f t="shared" si="527"/>
        <v>0</v>
      </c>
      <c r="LN255" s="26">
        <f t="shared" si="527"/>
        <v>0</v>
      </c>
      <c r="LO255" s="26">
        <f t="shared" si="527"/>
        <v>0</v>
      </c>
      <c r="LP255" s="26">
        <f t="shared" si="527"/>
        <v>0</v>
      </c>
      <c r="LQ255" s="26">
        <f t="shared" si="527"/>
        <v>0</v>
      </c>
      <c r="LR255" s="26">
        <f t="shared" si="527"/>
        <v>0</v>
      </c>
      <c r="LS255" s="26">
        <f t="shared" si="527"/>
        <v>0</v>
      </c>
      <c r="LT255" s="26">
        <f t="shared" si="527"/>
        <v>0</v>
      </c>
      <c r="LU255" s="26">
        <f t="shared" ref="LU255:OF255" si="528">LU208+IF(LU207&lt;0,LU207,0)</f>
        <v>0</v>
      </c>
      <c r="LV255" s="26">
        <f t="shared" si="528"/>
        <v>0</v>
      </c>
      <c r="LW255" s="26">
        <f t="shared" si="528"/>
        <v>0</v>
      </c>
      <c r="LX255" s="26">
        <f t="shared" si="528"/>
        <v>0</v>
      </c>
      <c r="LY255" s="26">
        <f t="shared" si="528"/>
        <v>0</v>
      </c>
      <c r="LZ255" s="26">
        <f t="shared" si="528"/>
        <v>0</v>
      </c>
      <c r="MA255" s="26">
        <f t="shared" si="528"/>
        <v>0</v>
      </c>
      <c r="MB255" s="26">
        <f t="shared" si="528"/>
        <v>0</v>
      </c>
      <c r="MC255" s="26">
        <f t="shared" si="528"/>
        <v>0</v>
      </c>
      <c r="MD255" s="26">
        <f t="shared" si="528"/>
        <v>0</v>
      </c>
      <c r="ME255" s="26">
        <f t="shared" si="528"/>
        <v>0</v>
      </c>
      <c r="MF255" s="26">
        <f t="shared" si="528"/>
        <v>0</v>
      </c>
      <c r="MG255" s="26">
        <f t="shared" si="528"/>
        <v>0</v>
      </c>
      <c r="MH255" s="26">
        <f t="shared" si="528"/>
        <v>0</v>
      </c>
      <c r="MI255" s="26">
        <f t="shared" si="528"/>
        <v>0</v>
      </c>
      <c r="MJ255" s="26">
        <f t="shared" si="528"/>
        <v>0</v>
      </c>
      <c r="MK255" s="26">
        <f t="shared" si="528"/>
        <v>0</v>
      </c>
      <c r="ML255" s="26">
        <f t="shared" si="528"/>
        <v>0</v>
      </c>
      <c r="MM255" s="26">
        <f t="shared" si="528"/>
        <v>0</v>
      </c>
      <c r="MN255" s="26">
        <f t="shared" si="528"/>
        <v>0</v>
      </c>
      <c r="MO255" s="26">
        <f t="shared" si="528"/>
        <v>0</v>
      </c>
      <c r="MP255" s="26">
        <f t="shared" si="528"/>
        <v>0</v>
      </c>
      <c r="MQ255" s="26">
        <f t="shared" si="528"/>
        <v>0</v>
      </c>
      <c r="MR255" s="26">
        <f t="shared" si="528"/>
        <v>0</v>
      </c>
      <c r="MS255" s="26">
        <f t="shared" si="528"/>
        <v>0</v>
      </c>
      <c r="MT255" s="26">
        <f t="shared" si="528"/>
        <v>0</v>
      </c>
      <c r="MU255" s="26">
        <f t="shared" si="528"/>
        <v>0</v>
      </c>
      <c r="MV255" s="26">
        <f t="shared" si="528"/>
        <v>0</v>
      </c>
      <c r="MW255" s="26">
        <f t="shared" si="528"/>
        <v>0</v>
      </c>
      <c r="MX255" s="26">
        <f t="shared" si="528"/>
        <v>0</v>
      </c>
      <c r="MY255" s="26">
        <f t="shared" si="528"/>
        <v>0</v>
      </c>
      <c r="MZ255" s="26">
        <f t="shared" si="528"/>
        <v>0</v>
      </c>
      <c r="NA255" s="26">
        <f t="shared" si="528"/>
        <v>0</v>
      </c>
      <c r="NB255" s="26">
        <f t="shared" si="528"/>
        <v>0</v>
      </c>
      <c r="NC255" s="26">
        <f t="shared" si="528"/>
        <v>0</v>
      </c>
      <c r="ND255" s="26">
        <f t="shared" si="528"/>
        <v>0</v>
      </c>
      <c r="NE255" s="26">
        <f t="shared" si="528"/>
        <v>0</v>
      </c>
      <c r="NF255" s="26">
        <f t="shared" si="528"/>
        <v>0</v>
      </c>
      <c r="NG255" s="26">
        <f t="shared" si="528"/>
        <v>0</v>
      </c>
      <c r="NH255" s="26">
        <f t="shared" si="528"/>
        <v>0</v>
      </c>
      <c r="NI255" s="26">
        <f t="shared" si="528"/>
        <v>0</v>
      </c>
      <c r="NJ255" s="26">
        <f t="shared" si="528"/>
        <v>0</v>
      </c>
      <c r="NK255" s="26">
        <f t="shared" si="528"/>
        <v>0</v>
      </c>
      <c r="NL255" s="26">
        <f t="shared" si="528"/>
        <v>0</v>
      </c>
      <c r="NM255" s="26">
        <f t="shared" si="528"/>
        <v>0</v>
      </c>
      <c r="NN255" s="26">
        <f t="shared" si="528"/>
        <v>0</v>
      </c>
      <c r="NO255" s="26">
        <f t="shared" si="528"/>
        <v>0</v>
      </c>
      <c r="NP255" s="26">
        <f t="shared" si="528"/>
        <v>0</v>
      </c>
      <c r="NQ255" s="26">
        <f t="shared" si="528"/>
        <v>0</v>
      </c>
      <c r="NR255" s="26">
        <f t="shared" si="528"/>
        <v>0</v>
      </c>
      <c r="NS255" s="26">
        <f t="shared" si="528"/>
        <v>0</v>
      </c>
      <c r="NT255" s="26">
        <f t="shared" si="528"/>
        <v>0</v>
      </c>
      <c r="NU255" s="26">
        <f t="shared" si="528"/>
        <v>0</v>
      </c>
      <c r="NV255" s="26">
        <f t="shared" si="528"/>
        <v>0</v>
      </c>
      <c r="NW255" s="26">
        <f t="shared" si="528"/>
        <v>0</v>
      </c>
      <c r="NX255" s="26">
        <f t="shared" si="528"/>
        <v>0</v>
      </c>
      <c r="NY255" s="26">
        <f t="shared" si="528"/>
        <v>0</v>
      </c>
      <c r="NZ255" s="26">
        <f t="shared" si="528"/>
        <v>0</v>
      </c>
      <c r="OA255" s="26">
        <f t="shared" si="528"/>
        <v>0</v>
      </c>
      <c r="OB255" s="26">
        <f t="shared" si="528"/>
        <v>0</v>
      </c>
      <c r="OC255" s="26">
        <f t="shared" si="528"/>
        <v>0</v>
      </c>
      <c r="OD255" s="26">
        <f t="shared" si="528"/>
        <v>0</v>
      </c>
      <c r="OE255" s="26">
        <f t="shared" si="528"/>
        <v>0</v>
      </c>
      <c r="OF255" s="26">
        <f t="shared" si="528"/>
        <v>0</v>
      </c>
      <c r="OG255" s="26">
        <f t="shared" ref="OG255:PO255" si="529">OG208+IF(OG207&lt;0,OG207,0)</f>
        <v>0</v>
      </c>
      <c r="OH255" s="26">
        <f t="shared" si="529"/>
        <v>0</v>
      </c>
      <c r="OI255" s="26">
        <f t="shared" si="529"/>
        <v>0</v>
      </c>
      <c r="OJ255" s="26">
        <f t="shared" si="529"/>
        <v>0</v>
      </c>
      <c r="OK255" s="26">
        <f t="shared" si="529"/>
        <v>0</v>
      </c>
      <c r="OL255" s="26">
        <f t="shared" si="529"/>
        <v>0</v>
      </c>
      <c r="OM255" s="26">
        <f t="shared" si="529"/>
        <v>0</v>
      </c>
      <c r="ON255" s="26">
        <f t="shared" si="529"/>
        <v>0</v>
      </c>
      <c r="OO255" s="26">
        <f t="shared" si="529"/>
        <v>0</v>
      </c>
      <c r="OP255" s="26">
        <f t="shared" si="529"/>
        <v>0</v>
      </c>
      <c r="OQ255" s="26">
        <f t="shared" si="529"/>
        <v>0</v>
      </c>
      <c r="OR255" s="26">
        <f t="shared" si="529"/>
        <v>0</v>
      </c>
      <c r="OS255" s="26">
        <f t="shared" si="529"/>
        <v>0</v>
      </c>
      <c r="OT255" s="26">
        <f t="shared" si="529"/>
        <v>0</v>
      </c>
      <c r="OU255" s="26">
        <f t="shared" si="529"/>
        <v>0</v>
      </c>
      <c r="OV255" s="26">
        <f t="shared" si="529"/>
        <v>0</v>
      </c>
      <c r="OW255" s="26">
        <f t="shared" si="529"/>
        <v>0</v>
      </c>
      <c r="OX255" s="26">
        <f t="shared" si="529"/>
        <v>0</v>
      </c>
      <c r="OY255" s="26">
        <f t="shared" si="529"/>
        <v>0</v>
      </c>
      <c r="OZ255" s="26">
        <f t="shared" si="529"/>
        <v>0</v>
      </c>
      <c r="PA255" s="26">
        <f t="shared" si="529"/>
        <v>0</v>
      </c>
      <c r="PB255" s="26">
        <f t="shared" si="529"/>
        <v>0</v>
      </c>
      <c r="PC255" s="26">
        <f t="shared" si="529"/>
        <v>0</v>
      </c>
      <c r="PD255" s="26">
        <f t="shared" si="529"/>
        <v>0</v>
      </c>
      <c r="PE255" s="26">
        <f t="shared" si="529"/>
        <v>0</v>
      </c>
      <c r="PF255" s="26">
        <f t="shared" si="529"/>
        <v>0</v>
      </c>
      <c r="PG255" s="26">
        <f t="shared" si="529"/>
        <v>0</v>
      </c>
      <c r="PH255" s="26">
        <f t="shared" si="529"/>
        <v>0</v>
      </c>
      <c r="PI255" s="26">
        <f t="shared" si="529"/>
        <v>0</v>
      </c>
      <c r="PJ255" s="26">
        <f t="shared" si="529"/>
        <v>0</v>
      </c>
      <c r="PK255" s="26">
        <f t="shared" si="529"/>
        <v>0</v>
      </c>
      <c r="PL255" s="26">
        <f t="shared" si="529"/>
        <v>0</v>
      </c>
      <c r="PM255" s="26">
        <f t="shared" si="529"/>
        <v>0</v>
      </c>
      <c r="PN255" s="26">
        <f t="shared" si="529"/>
        <v>0</v>
      </c>
      <c r="PO255" s="26">
        <f t="shared" si="529"/>
        <v>-75447.769579413143</v>
      </c>
    </row>
    <row r="256" spans="2:431">
      <c r="B256" t="s">
        <v>343</v>
      </c>
      <c r="L256" s="26">
        <f>L254-L255</f>
        <v>52637.037160041458</v>
      </c>
      <c r="M256" s="26">
        <f t="shared" ref="M256:BX256" si="530">M254-M255</f>
        <v>-4823.1576648781784</v>
      </c>
      <c r="N256" s="26">
        <f t="shared" si="530"/>
        <v>-5825.3723719601876</v>
      </c>
      <c r="O256" s="26">
        <f t="shared" si="530"/>
        <v>-5587.281890647645</v>
      </c>
      <c r="P256" s="26">
        <f t="shared" si="530"/>
        <v>-5613.404489844841</v>
      </c>
      <c r="Q256" s="26">
        <f t="shared" si="530"/>
        <v>-5509.9344817249575</v>
      </c>
      <c r="R256" s="26">
        <f t="shared" si="530"/>
        <v>-4837.9830059910173</v>
      </c>
      <c r="S256" s="26">
        <f t="shared" si="530"/>
        <v>-1217.4450828507088</v>
      </c>
      <c r="T256" s="26">
        <f t="shared" si="530"/>
        <v>-2636.8787801956596</v>
      </c>
      <c r="U256" s="26">
        <f t="shared" si="530"/>
        <v>-9399.0300549097483</v>
      </c>
      <c r="V256" s="26">
        <f t="shared" si="530"/>
        <v>-7001.6553208537807</v>
      </c>
      <c r="W256" s="26">
        <f t="shared" si="530"/>
        <v>1.4551915228366852E-11</v>
      </c>
      <c r="X256" s="26">
        <f t="shared" si="530"/>
        <v>54320.124843490557</v>
      </c>
      <c r="Y256" s="26">
        <f t="shared" si="530"/>
        <v>-7637.2998617163821</v>
      </c>
      <c r="Z256" s="26">
        <f t="shared" si="530"/>
        <v>-2573.867080294146</v>
      </c>
      <c r="AA256" s="26">
        <f t="shared" si="530"/>
        <v>12398.691292355179</v>
      </c>
      <c r="AB256" s="26">
        <f t="shared" si="530"/>
        <v>-9808.652221952354</v>
      </c>
      <c r="AC256" s="26">
        <f t="shared" si="530"/>
        <v>-10016.707530740148</v>
      </c>
      <c r="AD256" s="26">
        <f t="shared" si="530"/>
        <v>6019.6599633123506</v>
      </c>
      <c r="AE256" s="26">
        <f t="shared" si="530"/>
        <v>-8522.0897961399678</v>
      </c>
      <c r="AF256" s="26">
        <f t="shared" si="530"/>
        <v>-6913.806552205323</v>
      </c>
      <c r="AG256" s="26">
        <f t="shared" si="530"/>
        <v>159.42167751941184</v>
      </c>
      <c r="AH256" s="26">
        <f t="shared" si="530"/>
        <v>-954.74288566861026</v>
      </c>
      <c r="AI256" s="26">
        <f t="shared" si="530"/>
        <v>-1343.8088334397244</v>
      </c>
      <c r="AJ256" s="26">
        <f t="shared" si="530"/>
        <v>-4076.8022071306641</v>
      </c>
      <c r="AK256" s="26">
        <f t="shared" si="530"/>
        <v>2141.8845991673829</v>
      </c>
      <c r="AL256" s="26">
        <f t="shared" si="530"/>
        <v>911.32964550365762</v>
      </c>
      <c r="AM256" s="26">
        <f t="shared" si="530"/>
        <v>912.68697524432628</v>
      </c>
      <c r="AN256" s="26">
        <f t="shared" si="530"/>
        <v>913.7162931157477</v>
      </c>
      <c r="AO256" s="26">
        <f t="shared" si="530"/>
        <v>910.84441827142859</v>
      </c>
      <c r="AP256" s="26">
        <f t="shared" si="530"/>
        <v>909.16353378931092</v>
      </c>
      <c r="AQ256" s="26">
        <f t="shared" si="530"/>
        <v>910.12344987695042</v>
      </c>
      <c r="AR256" s="26">
        <f t="shared" si="530"/>
        <v>911.57966856954704</v>
      </c>
      <c r="AS256" s="26">
        <f t="shared" si="530"/>
        <v>912.63463585830573</v>
      </c>
      <c r="AT256" s="26">
        <f t="shared" si="530"/>
        <v>913.68982759570417</v>
      </c>
      <c r="AU256" s="26">
        <f t="shared" si="530"/>
        <v>914.74519467001187</v>
      </c>
      <c r="AV256" s="26">
        <f t="shared" si="530"/>
        <v>915.800748192014</v>
      </c>
      <c r="AW256" s="26">
        <f t="shared" si="530"/>
        <v>907.71114808011964</v>
      </c>
      <c r="AX256" s="26">
        <f t="shared" si="530"/>
        <v>910.94260536143508</v>
      </c>
      <c r="AY256" s="26">
        <f t="shared" si="530"/>
        <v>911.99710258464665</v>
      </c>
      <c r="AZ256" s="26">
        <f t="shared" si="530"/>
        <v>913.05223069662316</v>
      </c>
      <c r="BA256" s="26">
        <f t="shared" si="530"/>
        <v>914.10748511730958</v>
      </c>
      <c r="BB256" s="26">
        <f t="shared" si="530"/>
        <v>913.63941178929633</v>
      </c>
      <c r="BC256" s="26">
        <f t="shared" si="530"/>
        <v>913.53394468190345</v>
      </c>
      <c r="BD256" s="26">
        <f t="shared" si="530"/>
        <v>914.95190907676431</v>
      </c>
      <c r="BE256" s="26">
        <f t="shared" si="530"/>
        <v>916.0074450702491</v>
      </c>
      <c r="BF256" s="26">
        <f t="shared" si="530"/>
        <v>917.06323159330145</v>
      </c>
      <c r="BG256" s="26">
        <f t="shared" si="530"/>
        <v>918.11919462789717</v>
      </c>
      <c r="BH256" s="26">
        <f t="shared" si="530"/>
        <v>919.17534421612413</v>
      </c>
      <c r="BI256" s="26">
        <f t="shared" si="530"/>
        <v>938.2258942757876</v>
      </c>
      <c r="BJ256" s="26">
        <f t="shared" si="530"/>
        <v>935.00188014774312</v>
      </c>
      <c r="BK256" s="26">
        <f t="shared" si="530"/>
        <v>936.06176887451454</v>
      </c>
      <c r="BL256" s="26">
        <f t="shared" si="530"/>
        <v>937.12097006571673</v>
      </c>
      <c r="BM256" s="26">
        <f t="shared" si="530"/>
        <v>938.18047662221966</v>
      </c>
      <c r="BN256" s="26">
        <f t="shared" si="530"/>
        <v>937.77673064933447</v>
      </c>
      <c r="BO256" s="26">
        <f t="shared" si="530"/>
        <v>937.72130088283575</v>
      </c>
      <c r="BP256" s="26">
        <f t="shared" si="530"/>
        <v>939.12923946890817</v>
      </c>
      <c r="BQ256" s="26">
        <f t="shared" si="530"/>
        <v>940.18904887125893</v>
      </c>
      <c r="BR256" s="26">
        <f t="shared" si="530"/>
        <v>941.24910703239925</v>
      </c>
      <c r="BS256" s="26">
        <f t="shared" si="530"/>
        <v>942.30934285438093</v>
      </c>
      <c r="BT256" s="26">
        <f t="shared" si="530"/>
        <v>943.36976598475087</v>
      </c>
      <c r="BU256" s="26">
        <f t="shared" si="530"/>
        <v>930.86059945405259</v>
      </c>
      <c r="BV256" s="26">
        <f t="shared" si="530"/>
        <v>835.07013584039566</v>
      </c>
      <c r="BW256" s="26">
        <f t="shared" si="530"/>
        <v>774.62610094311754</v>
      </c>
      <c r="BX256" s="26">
        <f t="shared" si="530"/>
        <v>775.5174156501821</v>
      </c>
      <c r="BY256" s="26">
        <f t="shared" ref="BY256:EJ256" si="531">BY254-BY255</f>
        <v>776.40798460972781</v>
      </c>
      <c r="BZ256" s="26">
        <f t="shared" si="531"/>
        <v>776.06683871443954</v>
      </c>
      <c r="CA256" s="26">
        <f t="shared" si="531"/>
        <v>776.14533762704832</v>
      </c>
      <c r="CB256" s="26">
        <f t="shared" si="531"/>
        <v>777.45805310776575</v>
      </c>
      <c r="CC256" s="26">
        <f t="shared" si="531"/>
        <v>778.35128886970858</v>
      </c>
      <c r="CD256" s="26">
        <f t="shared" si="531"/>
        <v>779.24472552335737</v>
      </c>
      <c r="CE256" s="26">
        <f t="shared" si="531"/>
        <v>780.1382823510362</v>
      </c>
      <c r="CF256" s="26">
        <f t="shared" si="531"/>
        <v>781.03197591569722</v>
      </c>
      <c r="CG256" s="26">
        <f t="shared" si="531"/>
        <v>620.62309683371188</v>
      </c>
      <c r="CH256" s="26">
        <f t="shared" si="531"/>
        <v>620.17440889565705</v>
      </c>
      <c r="CI256" s="26">
        <f t="shared" si="531"/>
        <v>621.03731664339</v>
      </c>
      <c r="CJ256" s="26">
        <f t="shared" si="531"/>
        <v>621.90661255644909</v>
      </c>
      <c r="CK256" s="26">
        <f t="shared" si="531"/>
        <v>622.77609294971057</v>
      </c>
      <c r="CL256" s="26">
        <f t="shared" si="531"/>
        <v>622.65306668053154</v>
      </c>
      <c r="CM256" s="26">
        <f t="shared" si="531"/>
        <v>622.86755599639764</v>
      </c>
      <c r="CN256" s="26">
        <f t="shared" si="531"/>
        <v>624.07466645061561</v>
      </c>
      <c r="CO256" s="26">
        <f t="shared" si="531"/>
        <v>624.94444051420567</v>
      </c>
      <c r="CP256" s="26">
        <f t="shared" si="531"/>
        <v>625.81439930975023</v>
      </c>
      <c r="CQ256" s="26">
        <f>CQ254-CQ255</f>
        <v>626.68447792495544</v>
      </c>
      <c r="CR256" s="26">
        <f t="shared" si="531"/>
        <v>627.55468968384525</v>
      </c>
      <c r="CS256" s="26">
        <f t="shared" si="531"/>
        <v>620.39511156318554</v>
      </c>
      <c r="CT256" s="26">
        <f t="shared" si="531"/>
        <v>623.99483262611295</v>
      </c>
      <c r="CU256" s="26">
        <f t="shared" si="531"/>
        <v>624.86421507037369</v>
      </c>
      <c r="CV256" s="26">
        <f t="shared" si="531"/>
        <v>625.73425590815691</v>
      </c>
      <c r="CW256" s="26">
        <f t="shared" si="531"/>
        <v>626.60432224120916</v>
      </c>
      <c r="CX256" s="26">
        <f t="shared" si="531"/>
        <v>626.60738453733507</v>
      </c>
      <c r="CY256" s="26">
        <f t="shared" si="531"/>
        <v>626.90530611388363</v>
      </c>
      <c r="CZ256" s="26">
        <f t="shared" si="531"/>
        <v>628.07036536896089</v>
      </c>
      <c r="DA256" s="26">
        <f t="shared" si="531"/>
        <v>628.94075570930647</v>
      </c>
      <c r="DB256" s="26">
        <f t="shared" si="531"/>
        <v>629.81132434722247</v>
      </c>
      <c r="DC256" s="26">
        <f t="shared" si="531"/>
        <v>630.68201458008127</v>
      </c>
      <c r="DD256" s="26">
        <f t="shared" si="531"/>
        <v>631.55283804989585</v>
      </c>
      <c r="DE256" s="26">
        <f t="shared" si="531"/>
        <v>645.99357177438731</v>
      </c>
      <c r="DF256" s="26">
        <f>DF254-DF255</f>
        <v>642.2525106772855</v>
      </c>
      <c r="DG256" s="26">
        <f t="shared" si="531"/>
        <v>643.12581062498555</v>
      </c>
      <c r="DH256" s="26">
        <f t="shared" si="531"/>
        <v>643.99835640212007</v>
      </c>
      <c r="DI256" s="26">
        <f t="shared" si="531"/>
        <v>644.87121759909212</v>
      </c>
      <c r="DJ256" s="26">
        <f t="shared" si="531"/>
        <v>644.85738809679322</v>
      </c>
      <c r="DK256" s="26">
        <f t="shared" si="531"/>
        <v>645.14510961985297</v>
      </c>
      <c r="DL256" s="26">
        <f t="shared" si="531"/>
        <v>646.31965326002012</v>
      </c>
      <c r="DM256" s="26">
        <f t="shared" si="531"/>
        <v>647.19283538228706</v>
      </c>
      <c r="DN256" s="26">
        <f t="shared" si="531"/>
        <v>648.06619725345354</v>
      </c>
      <c r="DO256" s="26">
        <f t="shared" si="531"/>
        <v>648.93968088314682</v>
      </c>
      <c r="DP256" s="26">
        <f t="shared" si="531"/>
        <v>649.81329817729738</v>
      </c>
      <c r="DQ256" s="26">
        <f t="shared" si="531"/>
        <v>639.18523964613121</v>
      </c>
      <c r="DR256" s="26">
        <f t="shared" si="531"/>
        <v>643.9684062053625</v>
      </c>
      <c r="DS256" s="26">
        <f t="shared" si="531"/>
        <v>644.84066442815868</v>
      </c>
      <c r="DT256" s="26">
        <f t="shared" si="531"/>
        <v>645.71380863321747</v>
      </c>
      <c r="DU256" s="26">
        <f t="shared" si="531"/>
        <v>646.58693226822857</v>
      </c>
      <c r="DV256" s="26">
        <f t="shared" si="531"/>
        <v>646.56436085786663</v>
      </c>
      <c r="DW256" s="26">
        <f t="shared" si="531"/>
        <v>646.84640097349222</v>
      </c>
      <c r="DX256" s="26">
        <f t="shared" si="531"/>
        <v>648.02426633178106</v>
      </c>
      <c r="DY256" s="26">
        <f t="shared" si="531"/>
        <v>648.89770894956564</v>
      </c>
      <c r="DZ256" s="26">
        <f t="shared" si="531"/>
        <v>649.7713318245261</v>
      </c>
      <c r="EA256" s="26">
        <f t="shared" si="531"/>
        <v>650.64507637727638</v>
      </c>
      <c r="EB256" s="26">
        <f t="shared" si="531"/>
        <v>651.51895463443407</v>
      </c>
      <c r="EC256" s="26">
        <f t="shared" si="531"/>
        <v>668.03071110620328</v>
      </c>
      <c r="ED256" s="26">
        <f t="shared" si="531"/>
        <v>663.58983651406891</v>
      </c>
      <c r="EE256" s="26">
        <f t="shared" si="531"/>
        <v>664.46650912320888</v>
      </c>
      <c r="EF256" s="26">
        <f t="shared" si="531"/>
        <v>665.34229278079715</v>
      </c>
      <c r="EG256" s="26">
        <f t="shared" si="531"/>
        <v>666.21842007453324</v>
      </c>
      <c r="EH256" s="26">
        <f t="shared" si="531"/>
        <v>666.17873200500014</v>
      </c>
      <c r="EI256" s="26">
        <f t="shared" si="531"/>
        <v>666.45049463895396</v>
      </c>
      <c r="EJ256" s="26">
        <f t="shared" si="531"/>
        <v>667.63820059020452</v>
      </c>
      <c r="EK256" s="26">
        <f t="shared" ref="EK256:GV256" si="532">EK254-EK255</f>
        <v>668.51464379405741</v>
      </c>
      <c r="EL256" s="26">
        <f t="shared" si="532"/>
        <v>669.39126876092507</v>
      </c>
      <c r="EM256" s="26">
        <f t="shared" si="532"/>
        <v>670.26801559531623</v>
      </c>
      <c r="EN256" s="26">
        <f t="shared" si="532"/>
        <v>671.14489659358026</v>
      </c>
      <c r="EO256" s="26">
        <f t="shared" si="532"/>
        <v>643.26816166231959</v>
      </c>
      <c r="EP256" s="26">
        <f t="shared" si="532"/>
        <v>653.91825279033674</v>
      </c>
      <c r="EQ256" s="26">
        <f t="shared" si="532"/>
        <v>654.79113606379258</v>
      </c>
      <c r="ER256" s="26">
        <f t="shared" si="532"/>
        <v>655.66603412590928</v>
      </c>
      <c r="ES256" s="26">
        <f t="shared" si="532"/>
        <v>656.54068062626584</v>
      </c>
      <c r="ET256" s="26">
        <f t="shared" si="532"/>
        <v>656.50124224840863</v>
      </c>
      <c r="EU256" s="26">
        <f t="shared" si="532"/>
        <v>656.77266612905316</v>
      </c>
      <c r="EV256" s="26">
        <f t="shared" si="532"/>
        <v>657.95830279007339</v>
      </c>
      <c r="EW256" s="26">
        <f t="shared" si="532"/>
        <v>658.8332648235928</v>
      </c>
      <c r="EX256" s="26">
        <f t="shared" si="532"/>
        <v>659.70840830345094</v>
      </c>
      <c r="EY256" s="26">
        <f t="shared" si="532"/>
        <v>660.58367344732517</v>
      </c>
      <c r="EZ256" s="26">
        <f t="shared" si="532"/>
        <v>661.45907252833638</v>
      </c>
      <c r="FA256" s="26">
        <f t="shared" si="532"/>
        <v>691.08835567528058</v>
      </c>
      <c r="FB256" s="26">
        <f t="shared" si="532"/>
        <v>682.19108094135311</v>
      </c>
      <c r="FC256" s="26">
        <f t="shared" si="532"/>
        <v>683.07128228142938</v>
      </c>
      <c r="FD256" s="26">
        <f t="shared" si="532"/>
        <v>683.94973709333124</v>
      </c>
      <c r="FE256" s="26">
        <f t="shared" si="532"/>
        <v>684.82871176852825</v>
      </c>
      <c r="FF256" s="26">
        <f t="shared" si="532"/>
        <v>684.76946749316323</v>
      </c>
      <c r="FG256" s="26">
        <f t="shared" si="532"/>
        <v>685.0292891209026</v>
      </c>
      <c r="FH256" s="26">
        <f t="shared" si="532"/>
        <v>686.22745505584658</v>
      </c>
      <c r="FI256" s="26">
        <f t="shared" si="532"/>
        <v>687.10674195905051</v>
      </c>
      <c r="FJ256" s="26">
        <f t="shared" si="532"/>
        <v>687.9862122258794</v>
      </c>
      <c r="FK256" s="26">
        <f t="shared" si="532"/>
        <v>688.86580449537109</v>
      </c>
      <c r="FL256" s="26">
        <f t="shared" si="532"/>
        <v>689.74553136420718</v>
      </c>
      <c r="FM256" s="26">
        <f t="shared" si="532"/>
        <v>672.91968086509905</v>
      </c>
      <c r="FN256" s="26">
        <f t="shared" si="532"/>
        <v>679.81756652092247</v>
      </c>
      <c r="FO256" s="26">
        <f t="shared" si="532"/>
        <v>680.69498770885957</v>
      </c>
      <c r="FP256" s="26">
        <f t="shared" si="532"/>
        <v>681.57370156033846</v>
      </c>
      <c r="FQ256" s="26">
        <f t="shared" si="532"/>
        <v>682.45231253151644</v>
      </c>
      <c r="FR256" s="26">
        <f t="shared" si="532"/>
        <v>682.38374081441225</v>
      </c>
      <c r="FS256" s="26">
        <f t="shared" si="532"/>
        <v>682.63728158157198</v>
      </c>
      <c r="FT256" s="26">
        <f t="shared" si="532"/>
        <v>683.83812905346474</v>
      </c>
      <c r="FU256" s="26">
        <f t="shared" si="532"/>
        <v>684.71704999107556</v>
      </c>
      <c r="FV256" s="26">
        <f t="shared" si="532"/>
        <v>685.59615470261099</v>
      </c>
      <c r="FW256" s="26">
        <f t="shared" si="532"/>
        <v>686.47538124073958</v>
      </c>
      <c r="FX256" s="26">
        <f t="shared" si="532"/>
        <v>687.35474232227091</v>
      </c>
      <c r="FY256" s="26">
        <f t="shared" si="532"/>
        <v>106.50060070789553</v>
      </c>
      <c r="FZ256" s="26">
        <f t="shared" si="532"/>
        <v>305.1022298503072</v>
      </c>
      <c r="GA256" s="26">
        <f t="shared" si="532"/>
        <v>305.89296903043652</v>
      </c>
      <c r="GB256" s="26">
        <f t="shared" si="532"/>
        <v>306.72188921982081</v>
      </c>
      <c r="GC256" s="26">
        <f t="shared" si="532"/>
        <v>307.54313818611126</v>
      </c>
      <c r="GD256" s="26">
        <f t="shared" si="532"/>
        <v>307.78937399863548</v>
      </c>
      <c r="GE256" s="26">
        <f t="shared" si="532"/>
        <v>308.23121632709154</v>
      </c>
      <c r="GF256" s="26">
        <f t="shared" si="532"/>
        <v>309.24823695886931</v>
      </c>
      <c r="GG256" s="26">
        <f t="shared" si="532"/>
        <v>310.06985178155531</v>
      </c>
      <c r="GH256" s="26">
        <f t="shared" si="532"/>
        <v>310.89162224834359</v>
      </c>
      <c r="GI256" s="26">
        <f t="shared" si="532"/>
        <v>311.71351075616059</v>
      </c>
      <c r="GJ256" s="26">
        <f t="shared" si="532"/>
        <v>312.53552503245305</v>
      </c>
      <c r="GK256" s="26">
        <f t="shared" si="532"/>
        <v>897.15926984418104</v>
      </c>
      <c r="GL256" s="26">
        <f t="shared" si="532"/>
        <v>699.55666757696338</v>
      </c>
      <c r="GM256" s="26">
        <f t="shared" si="532"/>
        <v>700.46840138842379</v>
      </c>
      <c r="GN256" s="26">
        <f t="shared" si="532"/>
        <v>701.34207940934778</v>
      </c>
      <c r="GO256" s="26">
        <f t="shared" si="532"/>
        <v>702.22371690916555</v>
      </c>
      <c r="GP256" s="26">
        <f t="shared" si="532"/>
        <v>702.28950748293607</v>
      </c>
      <c r="GQ256" s="26">
        <f t="shared" si="532"/>
        <v>702.63277191633711</v>
      </c>
      <c r="GR256" s="26">
        <f t="shared" si="532"/>
        <v>703.79202646751037</v>
      </c>
      <c r="GS256" s="26">
        <f t="shared" si="532"/>
        <v>704.67400586240251</v>
      </c>
      <c r="GT256" s="26">
        <f t="shared" si="532"/>
        <v>705.55616266703589</v>
      </c>
      <c r="GU256" s="26">
        <f t="shared" si="532"/>
        <v>706.43844352545432</v>
      </c>
      <c r="GV256" s="26">
        <f t="shared" si="532"/>
        <v>707.32085939431897</v>
      </c>
      <c r="GW256" s="26">
        <f t="shared" ref="GW256:JH256" si="533">GW254-GW255</f>
        <v>714.16536583983475</v>
      </c>
      <c r="GX256" s="26">
        <f t="shared" si="533"/>
        <v>713.0216780431906</v>
      </c>
      <c r="GY256" s="26">
        <f t="shared" si="533"/>
        <v>713.90541144897543</v>
      </c>
      <c r="GZ256" s="26">
        <f t="shared" si="533"/>
        <v>714.78889002358108</v>
      </c>
      <c r="HA256" s="26">
        <f t="shared" si="533"/>
        <v>715.67258370909383</v>
      </c>
      <c r="HB256" s="26">
        <f t="shared" si="533"/>
        <v>715.5691701794284</v>
      </c>
      <c r="HC256" s="26">
        <f t="shared" si="533"/>
        <v>715.80143987489146</v>
      </c>
      <c r="HD256" s="26">
        <f t="shared" si="533"/>
        <v>717.02093617499179</v>
      </c>
      <c r="HE256" s="26">
        <f t="shared" si="533"/>
        <v>717.90493326965895</v>
      </c>
      <c r="HF256" s="26">
        <f t="shared" si="533"/>
        <v>718.78911699193588</v>
      </c>
      <c r="HG256" s="26">
        <f t="shared" si="533"/>
        <v>719.67342278293643</v>
      </c>
      <c r="HH256" s="26">
        <f t="shared" si="533"/>
        <v>720.5578638946788</v>
      </c>
      <c r="HI256" s="26">
        <f t="shared" si="533"/>
        <v>717.54845228927786</v>
      </c>
      <c r="HJ256" s="26">
        <f t="shared" si="533"/>
        <v>719.75666862554056</v>
      </c>
      <c r="HK256" s="26">
        <f t="shared" si="533"/>
        <v>720.64091989896417</v>
      </c>
      <c r="HL256" s="26">
        <f t="shared" si="533"/>
        <v>721.52556124701357</v>
      </c>
      <c r="HM256" s="26">
        <f t="shared" si="533"/>
        <v>722.41028576621807</v>
      </c>
      <c r="HN256" s="26">
        <f t="shared" si="533"/>
        <v>722.29593636660275</v>
      </c>
      <c r="HO256" s="26">
        <f t="shared" si="533"/>
        <v>722.52133770058606</v>
      </c>
      <c r="HP256" s="26">
        <f t="shared" si="533"/>
        <v>723.74593085734011</v>
      </c>
      <c r="HQ256" s="26">
        <f t="shared" si="533"/>
        <v>724.63095656187033</v>
      </c>
      <c r="HR256" s="26">
        <f t="shared" si="533"/>
        <v>725.51616967393113</v>
      </c>
      <c r="HS256" s="26">
        <f t="shared" si="533"/>
        <v>726.40150485185768</v>
      </c>
      <c r="HT256" s="26">
        <f t="shared" si="533"/>
        <v>727.28697550807453</v>
      </c>
      <c r="HU256" s="26">
        <f t="shared" si="533"/>
        <v>741.74235866024003</v>
      </c>
      <c r="HV256" s="26">
        <f t="shared" si="533"/>
        <v>738.01594923249695</v>
      </c>
      <c r="HW256" s="26">
        <f t="shared" si="533"/>
        <v>738.90390309158295</v>
      </c>
      <c r="HX256" s="26">
        <f t="shared" si="533"/>
        <v>739.79110502247443</v>
      </c>
      <c r="HY256" s="26">
        <f t="shared" si="533"/>
        <v>740.67862461591722</v>
      </c>
      <c r="HZ256" s="26">
        <f t="shared" si="533"/>
        <v>740.5462899200777</v>
      </c>
      <c r="IA256" s="26">
        <f t="shared" si="533"/>
        <v>740.76076943892747</v>
      </c>
      <c r="IB256" s="26">
        <f t="shared" si="533"/>
        <v>741.99521877265329</v>
      </c>
      <c r="IC256" s="26">
        <f t="shared" si="533"/>
        <v>742.8830362168693</v>
      </c>
      <c r="ID256" s="26">
        <f t="shared" si="533"/>
        <v>743.771042576833</v>
      </c>
      <c r="IE256" s="26">
        <f t="shared" si="533"/>
        <v>744.65917115159084</v>
      </c>
      <c r="IF256" s="26">
        <f t="shared" si="533"/>
        <v>745.54743563214379</v>
      </c>
      <c r="IG256" s="26">
        <f t="shared" si="533"/>
        <v>728.73012405115185</v>
      </c>
      <c r="IH256" s="26">
        <f t="shared" si="533"/>
        <v>735.6365499317335</v>
      </c>
      <c r="II256" s="26">
        <f t="shared" si="533"/>
        <v>736.52251265127052</v>
      </c>
      <c r="IJ256" s="26">
        <f t="shared" si="533"/>
        <v>737.40976934139212</v>
      </c>
      <c r="IK256" s="26">
        <f t="shared" si="533"/>
        <v>738.29692445845478</v>
      </c>
      <c r="IL256" s="26">
        <f t="shared" si="533"/>
        <v>738.15927796182598</v>
      </c>
      <c r="IM256" s="26">
        <f t="shared" si="533"/>
        <v>738.37012713810998</v>
      </c>
      <c r="IN256" s="26">
        <f t="shared" si="533"/>
        <v>739.60589268120316</v>
      </c>
      <c r="IO256" s="26">
        <f t="shared" si="533"/>
        <v>740.49334431492969</v>
      </c>
      <c r="IP256" s="26">
        <f t="shared" si="533"/>
        <v>741.38098506579024</v>
      </c>
      <c r="IQ256" s="26">
        <f t="shared" si="533"/>
        <v>742.26874790919589</v>
      </c>
      <c r="IR256" s="26">
        <f t="shared" si="533"/>
        <v>743.1566466024434</v>
      </c>
      <c r="IS256" s="26">
        <f t="shared" si="533"/>
        <v>757.61445816316916</v>
      </c>
      <c r="IT256" s="26">
        <f t="shared" si="533"/>
        <v>753.8904775155861</v>
      </c>
      <c r="IU256" s="26">
        <f t="shared" si="533"/>
        <v>754.78086052648916</v>
      </c>
      <c r="IV256" s="26">
        <f t="shared" si="533"/>
        <v>755.67049198091138</v>
      </c>
      <c r="IW256" s="26">
        <f t="shared" si="533"/>
        <v>756.56044146965473</v>
      </c>
      <c r="IX256" s="26">
        <f t="shared" si="533"/>
        <v>756.40846239566645</v>
      </c>
      <c r="IY256" s="26">
        <f t="shared" si="533"/>
        <v>756.6108007286324</v>
      </c>
      <c r="IZ256" s="26">
        <f t="shared" si="533"/>
        <v>757.85518051549764</v>
      </c>
      <c r="JA256" s="26">
        <f t="shared" si="533"/>
        <v>758.745424029996</v>
      </c>
      <c r="JB256" s="26">
        <f t="shared" si="533"/>
        <v>1200.1617600736165</v>
      </c>
      <c r="JC256" s="26">
        <f t="shared" si="533"/>
        <v>1199.8963373294569</v>
      </c>
      <c r="JD256" s="26">
        <f t="shared" si="533"/>
        <v>1199.7157857309771</v>
      </c>
      <c r="JE256" s="26">
        <f t="shared" si="533"/>
        <v>1173.2135818141883</v>
      </c>
      <c r="JF256" s="26">
        <f t="shared" si="533"/>
        <v>1182.4672509730894</v>
      </c>
      <c r="JG256" s="26">
        <f t="shared" si="533"/>
        <v>1182.6468061888331</v>
      </c>
      <c r="JH256" s="26">
        <f t="shared" si="533"/>
        <v>1182.8281348007922</v>
      </c>
      <c r="JI256" s="26">
        <f t="shared" ref="JI256:LT256" si="534">JI254-JI255</f>
        <v>1183.0091334410272</v>
      </c>
      <c r="JJ256" s="26">
        <f t="shared" si="534"/>
        <v>1181.743388210738</v>
      </c>
      <c r="JK256" s="26">
        <f t="shared" si="534"/>
        <v>1180.9694053104622</v>
      </c>
      <c r="JL256" s="26">
        <f t="shared" si="534"/>
        <v>1181.6420003580179</v>
      </c>
      <c r="JM256" s="26">
        <f t="shared" si="534"/>
        <v>1181.8227616865493</v>
      </c>
      <c r="JN256" s="26">
        <f t="shared" si="534"/>
        <v>1182.0036259369936</v>
      </c>
      <c r="JO256" s="26">
        <f t="shared" si="534"/>
        <v>1182.1844984743025</v>
      </c>
      <c r="JP256" s="26">
        <f t="shared" si="534"/>
        <v>1182.3653986927711</v>
      </c>
      <c r="JQ256" s="26">
        <f t="shared" si="534"/>
        <v>1213.368044195797</v>
      </c>
      <c r="JR256" s="26">
        <f t="shared" si="534"/>
        <v>1203.0731888182643</v>
      </c>
      <c r="JS256" s="26">
        <f t="shared" si="534"/>
        <v>1203.2588888974931</v>
      </c>
      <c r="JT256" s="26">
        <f t="shared" si="534"/>
        <v>1203.4426008775094</v>
      </c>
      <c r="JU256" s="26">
        <f t="shared" si="534"/>
        <v>1203.6267541307382</v>
      </c>
      <c r="JV256" s="26">
        <f t="shared" si="534"/>
        <v>1202.1461129925362</v>
      </c>
      <c r="JW256" s="26">
        <f t="shared" si="534"/>
        <v>1201.2313467009578</v>
      </c>
      <c r="JX256" s="26">
        <f t="shared" si="534"/>
        <v>1201.9811762973932</v>
      </c>
      <c r="JY256" s="26">
        <f t="shared" si="534"/>
        <v>1202.1650415457543</v>
      </c>
      <c r="JZ256" s="26">
        <f t="shared" si="534"/>
        <v>1202.3490215340598</v>
      </c>
      <c r="KA256" s="26">
        <f t="shared" si="534"/>
        <v>1202.5330073637328</v>
      </c>
      <c r="KB256" s="26">
        <f t="shared" si="534"/>
        <v>1202.7170213515233</v>
      </c>
      <c r="KC256" s="26">
        <f t="shared" si="534"/>
        <v>1189.3312864966206</v>
      </c>
      <c r="KD256" s="26">
        <f t="shared" si="534"/>
        <v>1194.1275079013317</v>
      </c>
      <c r="KE256" s="26">
        <f t="shared" si="534"/>
        <v>1194.3095297239652</v>
      </c>
      <c r="KF256" s="26">
        <f t="shared" si="534"/>
        <v>1194.4924672045945</v>
      </c>
      <c r="KG256" s="26">
        <f t="shared" si="534"/>
        <v>1194.6752507775298</v>
      </c>
      <c r="KH256" s="26">
        <f t="shared" si="534"/>
        <v>1193.193961495977</v>
      </c>
      <c r="KI256" s="26">
        <f t="shared" si="534"/>
        <v>1192.2783015642417</v>
      </c>
      <c r="KJ256" s="26">
        <f t="shared" si="534"/>
        <v>1193.0265158113157</v>
      </c>
      <c r="KK256" s="26">
        <f t="shared" si="534"/>
        <v>1193.2090108276295</v>
      </c>
      <c r="KL256" s="26">
        <f t="shared" si="534"/>
        <v>1193.3916203366739</v>
      </c>
      <c r="KM256" s="26">
        <f t="shared" si="534"/>
        <v>1193.574235487044</v>
      </c>
      <c r="KN256" s="26">
        <f t="shared" si="534"/>
        <v>1193.7568785857852</v>
      </c>
      <c r="KO256" s="26">
        <f t="shared" si="534"/>
        <v>1207.5093266320564</v>
      </c>
      <c r="KP256" s="26">
        <f t="shared" si="534"/>
        <v>1203.0798745338939</v>
      </c>
      <c r="KQ256" s="26">
        <f t="shared" si="534"/>
        <v>1203.264678141577</v>
      </c>
      <c r="KR256" s="26">
        <f t="shared" si="534"/>
        <v>1203.448622223618</v>
      </c>
      <c r="KS256" s="26">
        <f t="shared" si="534"/>
        <v>1203.6327763542988</v>
      </c>
      <c r="KT256" s="26">
        <f t="shared" si="534"/>
        <v>1202.1475731616833</v>
      </c>
      <c r="KU256" s="26">
        <f t="shared" si="534"/>
        <v>1201.2297956926723</v>
      </c>
      <c r="KV256" s="26">
        <f t="shared" si="534"/>
        <v>1201.9811763985815</v>
      </c>
      <c r="KW256" s="26">
        <f t="shared" si="534"/>
        <v>1202.1650414707328</v>
      </c>
      <c r="KX256" s="26">
        <f t="shared" si="534"/>
        <v>1202.34902152017</v>
      </c>
      <c r="KY256" s="26">
        <f t="shared" si="534"/>
        <v>1202.5330073498319</v>
      </c>
      <c r="KZ256" s="26">
        <f t="shared" si="534"/>
        <v>1202.7170213376228</v>
      </c>
      <c r="LA256" s="26">
        <f t="shared" si="534"/>
        <v>1185.1953514977176</v>
      </c>
      <c r="LB256" s="26">
        <f t="shared" si="534"/>
        <v>1191.3973113370885</v>
      </c>
      <c r="LC256" s="26">
        <f t="shared" si="534"/>
        <v>1191.578700216623</v>
      </c>
      <c r="LD256" s="26">
        <f t="shared" si="534"/>
        <v>1191.7612752514547</v>
      </c>
      <c r="LE256" s="26">
        <f t="shared" si="534"/>
        <v>1191.9436408814422</v>
      </c>
      <c r="LF256" s="26">
        <f t="shared" si="534"/>
        <v>1190.4646383469262</v>
      </c>
      <c r="LG256" s="26">
        <f t="shared" si="534"/>
        <v>1189.5503457976142</v>
      </c>
      <c r="LH256" s="26">
        <f t="shared" si="534"/>
        <v>1190.2972230358419</v>
      </c>
      <c r="LI256" s="26">
        <f t="shared" si="534"/>
        <v>1190.4793005148176</v>
      </c>
      <c r="LJ256" s="26">
        <f t="shared" si="534"/>
        <v>1190.6614922819308</v>
      </c>
      <c r="LK256" s="26">
        <f t="shared" si="534"/>
        <v>1190.8436896626938</v>
      </c>
      <c r="LL256" s="26">
        <f t="shared" si="534"/>
        <v>1191.0259149278936</v>
      </c>
      <c r="LM256" s="26">
        <f t="shared" si="534"/>
        <v>1195.0456089100207</v>
      </c>
      <c r="LN256" s="26">
        <f t="shared" si="534"/>
        <v>1193.923604921381</v>
      </c>
      <c r="LO256" s="26">
        <f t="shared" si="534"/>
        <v>1194.1065011149426</v>
      </c>
      <c r="LP256" s="26">
        <f t="shared" si="534"/>
        <v>1194.2891742305123</v>
      </c>
      <c r="LQ256" s="26">
        <f t="shared" si="534"/>
        <v>1194.4719267394946</v>
      </c>
      <c r="LR256" s="26">
        <f t="shared" si="534"/>
        <v>1192.9954850494239</v>
      </c>
      <c r="LS256" s="26">
        <f t="shared" si="534"/>
        <v>1192.0830145165064</v>
      </c>
      <c r="LT256" s="26">
        <f t="shared" si="534"/>
        <v>1192.8295401905234</v>
      </c>
      <c r="LU256" s="26">
        <f t="shared" ref="LU256:OF256" si="535">LU254-LU255</f>
        <v>1193.0120052536549</v>
      </c>
      <c r="LV256" s="26">
        <f t="shared" si="535"/>
        <v>1193.1945845511423</v>
      </c>
      <c r="LW256" s="26">
        <f t="shared" si="535"/>
        <v>1193.3771695507148</v>
      </c>
      <c r="LX256" s="26">
        <f t="shared" si="535"/>
        <v>1193.5597824940328</v>
      </c>
      <c r="LY256" s="26">
        <f t="shared" si="535"/>
        <v>596.66953578245261</v>
      </c>
      <c r="LZ256" s="26">
        <f t="shared" si="535"/>
        <v>799.78777044035644</v>
      </c>
      <c r="MA256" s="26">
        <f t="shared" si="535"/>
        <v>799.87909413636476</v>
      </c>
      <c r="MB256" s="26">
        <f t="shared" si="535"/>
        <v>800.00949538839268</v>
      </c>
      <c r="MC256" s="26">
        <f t="shared" si="535"/>
        <v>800.13191290785426</v>
      </c>
      <c r="MD256" s="26">
        <f t="shared" si="535"/>
        <v>798.98457476923772</v>
      </c>
      <c r="ME256" s="26">
        <f t="shared" si="535"/>
        <v>798.2688317686227</v>
      </c>
      <c r="MF256" s="26">
        <f t="shared" si="535"/>
        <v>798.82268941333837</v>
      </c>
      <c r="MG256" s="26">
        <f t="shared" si="535"/>
        <v>798.94487780695056</v>
      </c>
      <c r="MH256" s="26">
        <f t="shared" si="535"/>
        <v>799.06715095217919</v>
      </c>
      <c r="MI256" s="26">
        <f t="shared" si="535"/>
        <v>799.18942579060206</v>
      </c>
      <c r="MJ256" s="26">
        <f t="shared" si="535"/>
        <v>799.31171934299778</v>
      </c>
      <c r="MK256" s="26">
        <f t="shared" si="535"/>
        <v>1410.3751903578079</v>
      </c>
      <c r="ML256" s="26">
        <f t="shared" si="535"/>
        <v>1202.8483510103947</v>
      </c>
      <c r="MM256" s="26">
        <f t="shared" si="535"/>
        <v>1203.0641961339984</v>
      </c>
      <c r="MN256" s="26">
        <f t="shared" si="535"/>
        <v>1203.240103371485</v>
      </c>
      <c r="MO256" s="26">
        <f t="shared" si="535"/>
        <v>1203.424227115898</v>
      </c>
      <c r="MP256" s="26">
        <f t="shared" si="535"/>
        <v>1202.0970075922637</v>
      </c>
      <c r="MQ256" s="26">
        <f t="shared" si="535"/>
        <v>1201.2835070159738</v>
      </c>
      <c r="MR256" s="26">
        <f t="shared" si="535"/>
        <v>1201.9811728944417</v>
      </c>
      <c r="MS256" s="26">
        <f t="shared" si="535"/>
        <v>1202.1650440687085</v>
      </c>
      <c r="MT256" s="26">
        <f t="shared" si="535"/>
        <v>1202.3490220011652</v>
      </c>
      <c r="MU256" s="26">
        <f t="shared" si="535"/>
        <v>1202.5330078312195</v>
      </c>
      <c r="MV256" s="26">
        <f t="shared" si="535"/>
        <v>1202.7170218190006</v>
      </c>
      <c r="MW256" s="26">
        <f t="shared" si="535"/>
        <v>1189.3312869641695</v>
      </c>
      <c r="MX256" s="26">
        <f t="shared" si="535"/>
        <v>1194.127508368952</v>
      </c>
      <c r="MY256" s="26">
        <f t="shared" si="535"/>
        <v>1194.3095301916569</v>
      </c>
      <c r="MZ256" s="26">
        <f t="shared" si="535"/>
        <v>1194.4924676723583</v>
      </c>
      <c r="NA256" s="26">
        <f t="shared" si="535"/>
        <v>1194.675251245365</v>
      </c>
      <c r="NB256" s="26">
        <f t="shared" si="535"/>
        <v>1193.1939616094101</v>
      </c>
      <c r="NC256" s="26">
        <f t="shared" si="535"/>
        <v>1192.2783014437518</v>
      </c>
      <c r="ND256" s="26">
        <f t="shared" si="535"/>
        <v>1193.0265158113234</v>
      </c>
      <c r="NE256" s="26">
        <f t="shared" si="535"/>
        <v>1193.2090108276234</v>
      </c>
      <c r="NF256" s="26">
        <f t="shared" si="535"/>
        <v>1193.391620336673</v>
      </c>
      <c r="NG256" s="26">
        <f t="shared" si="535"/>
        <v>1193.5742354870426</v>
      </c>
      <c r="NH256" s="26">
        <f t="shared" si="535"/>
        <v>1193.7568785857839</v>
      </c>
      <c r="NI256" s="26">
        <f t="shared" si="535"/>
        <v>1207.5093266320555</v>
      </c>
      <c r="NJ256" s="26">
        <f t="shared" si="535"/>
        <v>1203.079874533893</v>
      </c>
      <c r="NK256" s="26">
        <f t="shared" si="535"/>
        <v>1203.2646781415756</v>
      </c>
      <c r="NL256" s="26">
        <f t="shared" si="535"/>
        <v>1203.4486222236169</v>
      </c>
      <c r="NM256" s="26">
        <f t="shared" si="535"/>
        <v>1203.6327763542977</v>
      </c>
      <c r="NN256" s="26">
        <f t="shared" si="535"/>
        <v>1202.4649840749416</v>
      </c>
      <c r="NO256" s="26">
        <f t="shared" si="535"/>
        <v>1201.7567346046937</v>
      </c>
      <c r="NP256" s="26">
        <f t="shared" si="535"/>
        <v>1202.4002809711076</v>
      </c>
      <c r="NQ256" s="26">
        <f t="shared" si="535"/>
        <v>1202.5842224340386</v>
      </c>
      <c r="NR256" s="26">
        <f t="shared" si="535"/>
        <v>1202.7682623741416</v>
      </c>
      <c r="NS256" s="26">
        <f t="shared" si="535"/>
        <v>1202.9523123575123</v>
      </c>
      <c r="NT256" s="26">
        <f t="shared" si="535"/>
        <v>1203.1363905080198</v>
      </c>
      <c r="NU256" s="26">
        <f t="shared" si="535"/>
        <v>1170.430811729706</v>
      </c>
      <c r="NV256" s="26">
        <f t="shared" si="535"/>
        <v>1181.7936264000418</v>
      </c>
      <c r="NW256" s="26">
        <f t="shared" si="535"/>
        <v>1181.9727557915451</v>
      </c>
      <c r="NX256" s="26">
        <f t="shared" si="535"/>
        <v>1182.1540644062679</v>
      </c>
      <c r="NY256" s="26">
        <f t="shared" si="535"/>
        <v>1182.3349598831105</v>
      </c>
      <c r="NZ256" s="26">
        <f t="shared" si="535"/>
        <v>1182.4576390643135</v>
      </c>
      <c r="OA256" s="26">
        <f t="shared" si="535"/>
        <v>1182.600142147847</v>
      </c>
      <c r="OB256" s="26">
        <f t="shared" si="535"/>
        <v>1182.8009080852473</v>
      </c>
      <c r="OC256" s="26">
        <f t="shared" si="535"/>
        <v>1182.9819003777586</v>
      </c>
      <c r="OD256" s="26">
        <f t="shared" si="535"/>
        <v>1183.1629233959427</v>
      </c>
      <c r="OE256" s="26">
        <f t="shared" si="535"/>
        <v>1183.3439733340526</v>
      </c>
      <c r="OF256" s="26">
        <f t="shared" si="535"/>
        <v>1183.5250509769317</v>
      </c>
      <c r="OG256" s="26">
        <f t="shared" ref="OG256:PO256" si="536">OG254-OG255</f>
        <v>1212.4599064397512</v>
      </c>
      <c r="OH256" s="26">
        <f t="shared" si="536"/>
        <v>1202.868097758997</v>
      </c>
      <c r="OI256" s="26">
        <f t="shared" si="536"/>
        <v>1203.0536588732834</v>
      </c>
      <c r="OJ256" s="26">
        <f t="shared" si="536"/>
        <v>1203.2373671641703</v>
      </c>
      <c r="OK256" s="26">
        <f t="shared" si="536"/>
        <v>1203.4214890068608</v>
      </c>
      <c r="OL256" s="26">
        <f t="shared" si="536"/>
        <v>1203.6056389358068</v>
      </c>
      <c r="OM256" s="26">
        <f t="shared" si="536"/>
        <v>1203.7898170589328</v>
      </c>
      <c r="ON256" s="26">
        <f t="shared" si="536"/>
        <v>1203.9740233653572</v>
      </c>
      <c r="OO256" s="26">
        <f t="shared" si="536"/>
        <v>1204.1582578593966</v>
      </c>
      <c r="OP256" s="26">
        <f t="shared" si="536"/>
        <v>1204.3425205453636</v>
      </c>
      <c r="OQ256" s="26">
        <f t="shared" si="536"/>
        <v>1204.5268114275725</v>
      </c>
      <c r="OR256" s="26">
        <f t="shared" si="536"/>
        <v>1204.7111305103381</v>
      </c>
      <c r="OS256" s="26">
        <f t="shared" si="536"/>
        <v>1193.3936682904755</v>
      </c>
      <c r="OT256" s="26">
        <f t="shared" si="536"/>
        <v>1197.4873256670899</v>
      </c>
      <c r="OU256" s="26">
        <f t="shared" si="536"/>
        <v>1197.6699691972053</v>
      </c>
      <c r="OV256" s="26">
        <f t="shared" si="536"/>
        <v>1197.8533931833754</v>
      </c>
      <c r="OW256" s="26">
        <f t="shared" si="536"/>
        <v>1198.0366910571406</v>
      </c>
      <c r="OX256" s="26">
        <f t="shared" si="536"/>
        <v>1198.2200170148849</v>
      </c>
      <c r="OY256" s="26">
        <f t="shared" si="536"/>
        <v>1198.4033710194535</v>
      </c>
      <c r="OZ256" s="26">
        <f t="shared" si="536"/>
        <v>1198.5867530812179</v>
      </c>
      <c r="PA256" s="26">
        <f t="shared" si="536"/>
        <v>1198.7701632044682</v>
      </c>
      <c r="PB256" s="26">
        <f t="shared" si="536"/>
        <v>1198.9536013934999</v>
      </c>
      <c r="PC256" s="26">
        <f t="shared" si="536"/>
        <v>1199.1370676526074</v>
      </c>
      <c r="PD256" s="26">
        <f t="shared" si="536"/>
        <v>1199.320561986086</v>
      </c>
      <c r="PE256" s="26">
        <f t="shared" si="536"/>
        <v>1215.1418288907307</v>
      </c>
      <c r="PF256" s="26">
        <f t="shared" si="536"/>
        <v>1210.0103590713893</v>
      </c>
      <c r="PG256" s="26">
        <f t="shared" si="536"/>
        <v>1210.1963307770691</v>
      </c>
      <c r="PH256" s="26">
        <f t="shared" si="536"/>
        <v>1210.381307838775</v>
      </c>
      <c r="PI256" s="26">
        <f t="shared" si="536"/>
        <v>1210.5665228280325</v>
      </c>
      <c r="PJ256" s="26">
        <f t="shared" si="536"/>
        <v>1210.7517661111599</v>
      </c>
      <c r="PK256" s="26">
        <f t="shared" si="536"/>
        <v>1210.9370377488449</v>
      </c>
      <c r="PL256" s="26">
        <f t="shared" si="536"/>
        <v>1211.1223377371609</v>
      </c>
      <c r="PM256" s="26">
        <f t="shared" si="536"/>
        <v>1211.3076660804495</v>
      </c>
      <c r="PN256" s="26">
        <f t="shared" si="536"/>
        <v>1211.4930227830489</v>
      </c>
      <c r="PO256" s="26">
        <f t="shared" si="536"/>
        <v>924.77204041765071</v>
      </c>
    </row>
    <row r="257" spans="2:431">
      <c r="L257" s="26"/>
      <c r="M257" s="26"/>
      <c r="N257" s="26"/>
      <c r="O257" s="26"/>
      <c r="P257" s="26"/>
      <c r="Q257" s="26"/>
      <c r="R257" s="26"/>
      <c r="S257" s="26"/>
      <c r="T257" s="26"/>
      <c r="U257" s="26"/>
      <c r="V257" s="26"/>
      <c r="W257" s="26"/>
      <c r="X257" s="26"/>
      <c r="Y257" s="26"/>
      <c r="Z257" s="26"/>
      <c r="AA257" s="26"/>
      <c r="AB257" s="26"/>
      <c r="AC257" s="26"/>
      <c r="AD257" s="26"/>
      <c r="AE257" s="26"/>
      <c r="AF257" s="26"/>
      <c r="AG257" s="26"/>
      <c r="AH257" s="26"/>
      <c r="AI257" s="26"/>
      <c r="AJ257" s="26"/>
      <c r="AK257" s="26"/>
      <c r="AL257" s="26"/>
      <c r="AM257" s="26"/>
      <c r="AN257" s="26"/>
      <c r="AO257" s="26"/>
      <c r="AP257" s="26"/>
      <c r="AQ257" s="26"/>
      <c r="AR257" s="26"/>
      <c r="AS257" s="26"/>
      <c r="AT257" s="26"/>
      <c r="AU257" s="26"/>
      <c r="AV257" s="26"/>
      <c r="AW257" s="26"/>
      <c r="AX257" s="26"/>
      <c r="AY257" s="26"/>
      <c r="AZ257" s="26"/>
      <c r="BA257" s="26"/>
      <c r="BB257" s="26"/>
      <c r="BC257" s="26"/>
      <c r="BD257" s="26"/>
      <c r="BE257" s="26"/>
      <c r="BF257" s="26"/>
      <c r="BG257" s="26"/>
      <c r="BH257" s="26"/>
      <c r="BI257" s="26"/>
      <c r="BJ257" s="26"/>
      <c r="BK257" s="26"/>
      <c r="BL257" s="26"/>
      <c r="BM257" s="26"/>
      <c r="BN257" s="26"/>
      <c r="BO257" s="26"/>
      <c r="BP257" s="26"/>
      <c r="BQ257" s="26"/>
      <c r="BR257" s="26"/>
      <c r="BS257" s="26"/>
      <c r="BT257" s="26"/>
      <c r="BU257" s="26"/>
      <c r="BV257" s="26"/>
      <c r="BW257" s="26"/>
      <c r="BX257" s="26"/>
      <c r="BY257" s="26"/>
      <c r="BZ257" s="26"/>
      <c r="CA257" s="26"/>
      <c r="CB257" s="26"/>
      <c r="CC257" s="26"/>
      <c r="CD257" s="26"/>
      <c r="CE257" s="26"/>
      <c r="CF257" s="26"/>
      <c r="CG257" s="26"/>
      <c r="CH257" s="26"/>
      <c r="CI257" s="26"/>
      <c r="CJ257" s="26"/>
      <c r="CK257" s="26"/>
      <c r="CL257" s="26"/>
      <c r="CM257" s="26"/>
      <c r="CN257" s="26"/>
      <c r="CO257" s="26"/>
      <c r="CP257" s="26"/>
      <c r="CQ257" s="26"/>
      <c r="CR257" s="26"/>
      <c r="CS257" s="26"/>
      <c r="CT257" s="26"/>
      <c r="CU257" s="26"/>
      <c r="CV257" s="26"/>
      <c r="CW257" s="26"/>
      <c r="CX257" s="26"/>
      <c r="CY257" s="26"/>
      <c r="CZ257" s="26"/>
      <c r="DA257" s="26"/>
      <c r="DB257" s="26"/>
      <c r="DC257" s="26"/>
      <c r="DD257" s="26"/>
      <c r="DE257" s="26"/>
      <c r="DF257" s="26"/>
      <c r="DG257" s="26"/>
      <c r="DH257" s="26"/>
      <c r="DI257" s="26"/>
      <c r="DJ257" s="26"/>
      <c r="DK257" s="26"/>
      <c r="DL257" s="26"/>
      <c r="DM257" s="26"/>
      <c r="DN257" s="26"/>
      <c r="DO257" s="26"/>
      <c r="DP257" s="26"/>
      <c r="DQ257" s="26"/>
      <c r="DR257" s="26"/>
      <c r="DS257" s="26"/>
      <c r="DT257" s="26"/>
      <c r="DU257" s="26"/>
      <c r="DV257" s="26"/>
      <c r="DW257" s="26"/>
      <c r="DX257" s="26"/>
      <c r="DY257" s="26"/>
      <c r="DZ257" s="26"/>
      <c r="EA257" s="26"/>
      <c r="EB257" s="26"/>
      <c r="EC257" s="26"/>
      <c r="ED257" s="26"/>
      <c r="EE257" s="26"/>
      <c r="EF257" s="26"/>
      <c r="EG257" s="26"/>
      <c r="EH257" s="26"/>
      <c r="EI257" s="26"/>
      <c r="EJ257" s="26"/>
      <c r="EK257" s="26"/>
      <c r="EL257" s="26"/>
      <c r="EM257" s="26"/>
      <c r="EN257" s="26"/>
      <c r="EO257" s="26"/>
      <c r="EP257" s="26"/>
      <c r="EQ257" s="26"/>
      <c r="ER257" s="26"/>
      <c r="ES257" s="26"/>
      <c r="ET257" s="26"/>
      <c r="EU257" s="26"/>
      <c r="EV257" s="26"/>
      <c r="EW257" s="26"/>
      <c r="EX257" s="26"/>
      <c r="EY257" s="26"/>
      <c r="EZ257" s="26"/>
      <c r="FA257" s="26"/>
      <c r="FB257" s="26"/>
      <c r="FC257" s="26"/>
      <c r="FD257" s="26"/>
      <c r="FE257" s="26"/>
      <c r="FF257" s="26"/>
      <c r="FG257" s="26"/>
      <c r="FH257" s="26"/>
      <c r="FI257" s="26"/>
      <c r="FJ257" s="26"/>
      <c r="FK257" s="26"/>
      <c r="FL257" s="26"/>
      <c r="FM257" s="26"/>
      <c r="FN257" s="26"/>
      <c r="FO257" s="26"/>
      <c r="FP257" s="26"/>
      <c r="FQ257" s="26"/>
      <c r="FR257" s="26"/>
      <c r="FS257" s="26"/>
      <c r="FT257" s="26"/>
      <c r="FU257" s="26"/>
      <c r="FV257" s="26"/>
      <c r="FW257" s="26"/>
      <c r="FX257" s="26"/>
      <c r="FY257" s="26"/>
      <c r="FZ257" s="26"/>
      <c r="GA257" s="26"/>
      <c r="GB257" s="26"/>
      <c r="GC257" s="26"/>
      <c r="GD257" s="26"/>
      <c r="GE257" s="26"/>
      <c r="GF257" s="26"/>
      <c r="GG257" s="26"/>
      <c r="GH257" s="26"/>
      <c r="GI257" s="26"/>
      <c r="GJ257" s="26"/>
      <c r="GK257" s="26"/>
      <c r="GL257" s="26"/>
      <c r="GM257" s="26"/>
      <c r="GN257" s="26"/>
      <c r="GO257" s="26"/>
      <c r="GP257" s="26"/>
      <c r="GQ257" s="26"/>
      <c r="GR257" s="26"/>
      <c r="GS257" s="26"/>
      <c r="GT257" s="26"/>
      <c r="GU257" s="26"/>
      <c r="GV257" s="26"/>
      <c r="GW257" s="26"/>
      <c r="GX257" s="26"/>
      <c r="GY257" s="26"/>
      <c r="GZ257" s="26"/>
      <c r="HA257" s="26"/>
      <c r="HB257" s="26"/>
      <c r="HC257" s="26"/>
      <c r="HD257" s="26"/>
      <c r="HE257" s="26"/>
      <c r="HF257" s="26"/>
      <c r="HG257" s="26"/>
      <c r="HH257" s="26"/>
      <c r="HI257" s="26"/>
      <c r="HJ257" s="26"/>
      <c r="HK257" s="26"/>
      <c r="HL257" s="26"/>
      <c r="HM257" s="26"/>
      <c r="HN257" s="26"/>
      <c r="HO257" s="26"/>
      <c r="HP257" s="26"/>
      <c r="HQ257" s="26"/>
      <c r="HR257" s="26"/>
      <c r="HS257" s="26"/>
      <c r="HT257" s="26"/>
      <c r="HU257" s="26"/>
      <c r="HV257" s="26"/>
      <c r="HW257" s="26"/>
      <c r="HX257" s="26"/>
      <c r="HY257" s="26"/>
      <c r="HZ257" s="26"/>
      <c r="IA257" s="26"/>
      <c r="IB257" s="26"/>
      <c r="IC257" s="26"/>
      <c r="ID257" s="26"/>
      <c r="IE257" s="26"/>
      <c r="IF257" s="26"/>
      <c r="IG257" s="26"/>
      <c r="IH257" s="26"/>
      <c r="II257" s="26"/>
      <c r="IJ257" s="26"/>
      <c r="IK257" s="26"/>
      <c r="IL257" s="26"/>
      <c r="IM257" s="26"/>
      <c r="IN257" s="26"/>
      <c r="IO257" s="26"/>
      <c r="IP257" s="26"/>
      <c r="IQ257" s="26"/>
      <c r="IR257" s="26"/>
      <c r="IS257" s="26"/>
      <c r="IT257" s="26"/>
      <c r="IU257" s="26"/>
      <c r="IV257" s="26"/>
      <c r="IW257" s="26"/>
      <c r="IX257" s="26"/>
      <c r="IY257" s="26"/>
      <c r="IZ257" s="26"/>
      <c r="JA257" s="26"/>
      <c r="JB257" s="26"/>
      <c r="JC257" s="26"/>
      <c r="JD257" s="26"/>
      <c r="JE257" s="26"/>
      <c r="JF257" s="26"/>
      <c r="JG257" s="26"/>
      <c r="JH257" s="26"/>
      <c r="JI257" s="26"/>
      <c r="JJ257" s="26"/>
      <c r="JK257" s="26"/>
      <c r="JL257" s="26"/>
      <c r="JM257" s="26"/>
      <c r="JN257" s="26"/>
      <c r="JO257" s="26"/>
      <c r="JP257" s="26"/>
      <c r="JQ257" s="26"/>
      <c r="JR257" s="26"/>
      <c r="JS257" s="26"/>
      <c r="JT257" s="26"/>
      <c r="JU257" s="26"/>
      <c r="JV257" s="26"/>
      <c r="JW257" s="26"/>
      <c r="JX257" s="26"/>
      <c r="JY257" s="26"/>
      <c r="JZ257" s="26"/>
      <c r="KA257" s="26"/>
      <c r="KB257" s="26"/>
      <c r="KC257" s="26"/>
      <c r="KD257" s="26"/>
      <c r="KE257" s="26"/>
      <c r="KF257" s="26"/>
      <c r="KG257" s="26"/>
      <c r="KH257" s="26"/>
      <c r="KI257" s="26"/>
      <c r="KJ257" s="26"/>
      <c r="KK257" s="26"/>
      <c r="KL257" s="26"/>
      <c r="KM257" s="26"/>
      <c r="KN257" s="26"/>
      <c r="KO257" s="26"/>
      <c r="KP257" s="26"/>
      <c r="KQ257" s="26"/>
      <c r="KR257" s="26"/>
      <c r="KS257" s="26"/>
      <c r="KT257" s="26"/>
      <c r="KU257" s="26"/>
      <c r="KV257" s="26"/>
      <c r="KW257" s="26"/>
      <c r="KX257" s="26"/>
      <c r="KY257" s="26"/>
      <c r="KZ257" s="26"/>
      <c r="LA257" s="26"/>
      <c r="LB257" s="26"/>
      <c r="LC257" s="26"/>
      <c r="LD257" s="26"/>
      <c r="LE257" s="26"/>
      <c r="LF257" s="26"/>
      <c r="LG257" s="26"/>
      <c r="LH257" s="26"/>
      <c r="LI257" s="26"/>
      <c r="LJ257" s="26"/>
      <c r="LK257" s="26"/>
      <c r="LL257" s="26"/>
      <c r="LM257" s="26"/>
      <c r="LN257" s="26"/>
      <c r="LO257" s="26"/>
      <c r="LP257" s="26"/>
      <c r="LQ257" s="26"/>
      <c r="LR257" s="26"/>
      <c r="LS257" s="26"/>
      <c r="LT257" s="26"/>
      <c r="LU257" s="26"/>
      <c r="LV257" s="26"/>
      <c r="LW257" s="26"/>
      <c r="LX257" s="26"/>
      <c r="LY257" s="26"/>
      <c r="LZ257" s="26"/>
      <c r="MA257" s="26"/>
      <c r="MB257" s="26"/>
      <c r="MC257" s="26"/>
      <c r="MD257" s="26"/>
      <c r="ME257" s="26"/>
      <c r="MF257" s="26"/>
      <c r="MG257" s="26"/>
      <c r="MH257" s="26"/>
      <c r="MI257" s="26"/>
      <c r="MJ257" s="26"/>
      <c r="MK257" s="26"/>
      <c r="ML257" s="26"/>
      <c r="MM257" s="26"/>
      <c r="MN257" s="26"/>
      <c r="MO257" s="26"/>
      <c r="MP257" s="26"/>
      <c r="MQ257" s="26"/>
      <c r="MR257" s="26"/>
      <c r="MS257" s="26"/>
      <c r="MT257" s="26"/>
      <c r="MU257" s="26"/>
      <c r="MV257" s="26"/>
      <c r="MW257" s="26"/>
      <c r="MX257" s="26"/>
      <c r="MY257" s="26"/>
      <c r="MZ257" s="26"/>
      <c r="NA257" s="26"/>
      <c r="NB257" s="26"/>
      <c r="NC257" s="26"/>
      <c r="ND257" s="26"/>
      <c r="NE257" s="26"/>
      <c r="NF257" s="26"/>
      <c r="NG257" s="26"/>
      <c r="NH257" s="26"/>
      <c r="NI257" s="26"/>
      <c r="NJ257" s="26"/>
      <c r="NK257" s="26"/>
      <c r="NL257" s="26"/>
      <c r="NM257" s="26"/>
      <c r="NN257" s="26"/>
      <c r="NO257" s="26"/>
      <c r="NP257" s="26"/>
      <c r="NQ257" s="26"/>
      <c r="NR257" s="26"/>
      <c r="NS257" s="26"/>
      <c r="NT257" s="26"/>
      <c r="NU257" s="26"/>
      <c r="NV257" s="26"/>
      <c r="NW257" s="26"/>
      <c r="NX257" s="26"/>
      <c r="NY257" s="26"/>
      <c r="NZ257" s="26"/>
      <c r="OA257" s="26"/>
      <c r="OB257" s="26"/>
      <c r="OC257" s="26"/>
      <c r="OD257" s="26"/>
      <c r="OE257" s="26"/>
      <c r="OF257" s="26"/>
      <c r="OG257" s="26"/>
      <c r="OH257" s="26"/>
      <c r="OI257" s="26"/>
      <c r="OJ257" s="26"/>
      <c r="OK257" s="26"/>
      <c r="OL257" s="26"/>
      <c r="OM257" s="26"/>
      <c r="ON257" s="26"/>
      <c r="OO257" s="26"/>
      <c r="OP257" s="26"/>
      <c r="OQ257" s="26"/>
      <c r="OR257" s="26"/>
      <c r="OS257" s="26"/>
      <c r="OT257" s="26"/>
      <c r="OU257" s="26"/>
      <c r="OV257" s="26"/>
      <c r="OW257" s="26"/>
      <c r="OX257" s="26"/>
      <c r="OY257" s="26"/>
      <c r="OZ257" s="26"/>
      <c r="PA257" s="26"/>
      <c r="PB257" s="26"/>
      <c r="PC257" s="26"/>
      <c r="PD257" s="26"/>
      <c r="PE257" s="26"/>
      <c r="PF257" s="26"/>
      <c r="PG257" s="26"/>
      <c r="PH257" s="26"/>
      <c r="PI257" s="26"/>
      <c r="PJ257" s="26"/>
      <c r="PK257" s="26"/>
      <c r="PL257" s="26"/>
      <c r="PM257" s="26"/>
      <c r="PN257" s="26"/>
      <c r="PO257" s="26"/>
    </row>
    <row r="258" spans="2:431">
      <c r="B258" s="9" t="s">
        <v>100</v>
      </c>
      <c r="C258" s="9"/>
      <c r="D258" s="9"/>
      <c r="E258" s="9"/>
      <c r="F258" s="9"/>
      <c r="G258" s="9"/>
      <c r="H258" s="9"/>
      <c r="I258" s="9"/>
      <c r="J258" s="9"/>
      <c r="K258" s="9"/>
      <c r="L258" s="13"/>
      <c r="M258" s="13"/>
      <c r="N258" s="13"/>
      <c r="O258" s="13"/>
      <c r="P258" s="13"/>
      <c r="Q258" s="13"/>
      <c r="R258" s="13"/>
      <c r="S258" s="13"/>
      <c r="T258" s="13"/>
      <c r="U258" s="13"/>
      <c r="V258" s="13"/>
      <c r="W258" s="13"/>
      <c r="X258" s="13"/>
      <c r="Y258" s="13"/>
      <c r="Z258" s="13"/>
      <c r="AA258" s="13"/>
      <c r="AB258" s="13"/>
      <c r="AC258" s="13"/>
      <c r="AD258" s="13"/>
      <c r="AE258" s="13"/>
      <c r="AF258" s="13"/>
      <c r="AG258" s="13"/>
      <c r="AH258" s="13"/>
      <c r="AI258" s="13"/>
      <c r="AJ258" s="13"/>
      <c r="AK258" s="13"/>
      <c r="AL258" s="13"/>
      <c r="AM258" s="13"/>
      <c r="AN258" s="13"/>
      <c r="AO258" s="13"/>
      <c r="AP258" s="13"/>
      <c r="AQ258" s="13"/>
      <c r="AR258" s="13"/>
      <c r="AS258" s="13"/>
      <c r="AT258" s="13"/>
      <c r="AU258" s="13"/>
      <c r="AV258" s="13"/>
      <c r="AW258" s="13"/>
      <c r="AX258" s="13"/>
      <c r="AY258" s="13"/>
      <c r="AZ258" s="13"/>
      <c r="BA258" s="13"/>
      <c r="BB258" s="13"/>
      <c r="BC258" s="13"/>
      <c r="BD258" s="13"/>
      <c r="BE258" s="13"/>
      <c r="BF258" s="13"/>
      <c r="BG258" s="13"/>
      <c r="BH258" s="13"/>
      <c r="BI258" s="13"/>
      <c r="BJ258" s="13"/>
      <c r="BK258" s="13"/>
      <c r="BL258" s="13"/>
      <c r="BM258" s="13"/>
      <c r="BN258" s="13"/>
      <c r="BO258" s="13"/>
      <c r="BP258" s="13"/>
      <c r="BQ258" s="13"/>
      <c r="BR258" s="13"/>
      <c r="BS258" s="13"/>
      <c r="BT258" s="13"/>
      <c r="BU258" s="13"/>
      <c r="BV258" s="13"/>
      <c r="BW258" s="13"/>
      <c r="BX258" s="13"/>
      <c r="BY258" s="13"/>
      <c r="BZ258" s="13"/>
      <c r="CA258" s="13"/>
      <c r="CB258" s="13"/>
      <c r="CC258" s="13"/>
      <c r="CD258" s="13"/>
      <c r="CE258" s="13"/>
      <c r="CF258" s="13"/>
      <c r="CG258" s="13"/>
      <c r="CH258" s="13"/>
      <c r="CI258" s="13"/>
      <c r="CJ258" s="13"/>
      <c r="CK258" s="13"/>
      <c r="CL258" s="13"/>
      <c r="CM258" s="13"/>
      <c r="CN258" s="13"/>
      <c r="CO258" s="13"/>
      <c r="CP258" s="13"/>
      <c r="CQ258" s="13"/>
      <c r="CR258" s="13"/>
      <c r="CS258" s="13"/>
      <c r="CT258" s="13"/>
      <c r="CU258" s="13"/>
      <c r="CV258" s="13"/>
      <c r="CW258" s="13"/>
      <c r="CX258" s="13"/>
      <c r="CY258" s="13"/>
      <c r="CZ258" s="13"/>
      <c r="DA258" s="13"/>
      <c r="DB258" s="13"/>
      <c r="DC258" s="13"/>
      <c r="DD258" s="13"/>
      <c r="DE258" s="13"/>
      <c r="DF258" s="13"/>
      <c r="DG258" s="13"/>
      <c r="DH258" s="13"/>
      <c r="DI258" s="13"/>
      <c r="DJ258" s="13"/>
      <c r="DK258" s="13"/>
      <c r="DL258" s="13"/>
      <c r="DM258" s="13"/>
      <c r="DN258" s="13"/>
      <c r="DO258" s="13"/>
      <c r="DP258" s="13"/>
      <c r="DQ258" s="13"/>
      <c r="DR258" s="13"/>
      <c r="DS258" s="13"/>
      <c r="DT258" s="13"/>
      <c r="DU258" s="13"/>
      <c r="DV258" s="13"/>
      <c r="DW258" s="13"/>
      <c r="DX258" s="13"/>
      <c r="DY258" s="13"/>
      <c r="DZ258" s="13"/>
      <c r="EA258" s="13"/>
      <c r="EB258" s="13"/>
      <c r="EC258" s="13"/>
      <c r="ED258" s="13"/>
      <c r="EE258" s="13"/>
      <c r="EF258" s="13"/>
      <c r="EG258" s="13"/>
      <c r="EH258" s="13"/>
      <c r="EI258" s="13"/>
      <c r="EJ258" s="13"/>
      <c r="EK258" s="13"/>
      <c r="EL258" s="13"/>
      <c r="EM258" s="13"/>
      <c r="EN258" s="13"/>
      <c r="EO258" s="13"/>
      <c r="EP258" s="13"/>
      <c r="EQ258" s="13"/>
      <c r="ER258" s="13"/>
      <c r="ES258" s="13"/>
      <c r="ET258" s="13"/>
      <c r="EU258" s="13"/>
      <c r="EV258" s="13"/>
      <c r="EW258" s="13"/>
      <c r="EX258" s="13"/>
      <c r="EY258" s="13"/>
      <c r="EZ258" s="13"/>
      <c r="FA258" s="13"/>
      <c r="FB258" s="13"/>
      <c r="FC258" s="13"/>
      <c r="FD258" s="13"/>
      <c r="FE258" s="13"/>
      <c r="FF258" s="13"/>
      <c r="FG258" s="13"/>
      <c r="FH258" s="13"/>
      <c r="FI258" s="13"/>
      <c r="FJ258" s="13"/>
      <c r="FK258" s="13"/>
      <c r="FL258" s="13"/>
      <c r="FM258" s="13"/>
      <c r="FN258" s="13"/>
      <c r="FO258" s="13"/>
      <c r="FP258" s="13"/>
      <c r="FQ258" s="13"/>
      <c r="FR258" s="13"/>
      <c r="FS258" s="13"/>
      <c r="FT258" s="13"/>
      <c r="FU258" s="13"/>
      <c r="FV258" s="13"/>
      <c r="FW258" s="13"/>
      <c r="FX258" s="13"/>
      <c r="FY258" s="13"/>
      <c r="FZ258" s="13"/>
      <c r="GA258" s="13"/>
      <c r="GB258" s="13"/>
      <c r="GC258" s="13"/>
      <c r="GD258" s="13"/>
      <c r="GE258" s="13"/>
      <c r="GF258" s="13"/>
      <c r="GG258" s="13"/>
      <c r="GH258" s="13"/>
      <c r="GI258" s="13"/>
      <c r="GJ258" s="13"/>
      <c r="GK258" s="13"/>
      <c r="GL258" s="13"/>
      <c r="GM258" s="13"/>
      <c r="GN258" s="13"/>
      <c r="GO258" s="13"/>
      <c r="GP258" s="13"/>
      <c r="GQ258" s="13"/>
      <c r="GR258" s="13"/>
      <c r="GS258" s="13"/>
      <c r="GT258" s="13"/>
      <c r="GU258" s="13"/>
      <c r="GV258" s="13"/>
      <c r="GW258" s="13"/>
      <c r="GX258" s="13"/>
      <c r="GY258" s="13"/>
      <c r="GZ258" s="13"/>
      <c r="HA258" s="13"/>
      <c r="HB258" s="13"/>
      <c r="HC258" s="13"/>
      <c r="HD258" s="13"/>
      <c r="HE258" s="13"/>
      <c r="HF258" s="13"/>
      <c r="HG258" s="13"/>
      <c r="HH258" s="13"/>
      <c r="HI258" s="13"/>
      <c r="HJ258" s="13"/>
      <c r="HK258" s="13"/>
      <c r="HL258" s="13"/>
      <c r="HM258" s="13"/>
      <c r="HN258" s="13"/>
      <c r="HO258" s="13"/>
      <c r="HP258" s="13"/>
      <c r="HQ258" s="13"/>
      <c r="HR258" s="13"/>
      <c r="HS258" s="13"/>
      <c r="HT258" s="13"/>
      <c r="HU258" s="13"/>
      <c r="HV258" s="13"/>
      <c r="HW258" s="13"/>
      <c r="HX258" s="13"/>
      <c r="HY258" s="13"/>
      <c r="HZ258" s="13"/>
      <c r="IA258" s="13"/>
      <c r="IB258" s="13"/>
      <c r="IC258" s="13"/>
      <c r="ID258" s="13"/>
      <c r="IE258" s="13"/>
      <c r="IF258" s="13"/>
      <c r="IG258" s="13"/>
      <c r="IH258" s="13"/>
      <c r="II258" s="13"/>
      <c r="IJ258" s="13"/>
      <c r="IK258" s="13"/>
      <c r="IL258" s="13"/>
      <c r="IM258" s="13"/>
      <c r="IN258" s="13"/>
      <c r="IO258" s="13"/>
      <c r="IP258" s="13"/>
      <c r="IQ258" s="13"/>
      <c r="IR258" s="13"/>
      <c r="IS258" s="13"/>
      <c r="IT258" s="13"/>
      <c r="IU258" s="13"/>
      <c r="IV258" s="13"/>
      <c r="IW258" s="13"/>
      <c r="IX258" s="13"/>
      <c r="IY258" s="13"/>
      <c r="IZ258" s="13"/>
      <c r="JA258" s="13"/>
      <c r="JB258" s="13"/>
      <c r="JC258" s="13"/>
      <c r="JD258" s="13"/>
      <c r="JE258" s="13"/>
      <c r="JF258" s="13"/>
      <c r="JG258" s="13"/>
      <c r="JH258" s="13"/>
      <c r="JI258" s="13"/>
      <c r="JJ258" s="13"/>
      <c r="JK258" s="13"/>
      <c r="JL258" s="13"/>
      <c r="JM258" s="13"/>
      <c r="JN258" s="13"/>
      <c r="JO258" s="13"/>
      <c r="JP258" s="13"/>
      <c r="JQ258" s="13"/>
      <c r="JR258" s="13"/>
      <c r="JS258" s="13"/>
      <c r="JT258" s="13"/>
      <c r="JU258" s="13"/>
      <c r="JV258" s="13"/>
      <c r="JW258" s="13"/>
      <c r="JX258" s="13"/>
      <c r="JY258" s="13"/>
      <c r="JZ258" s="13"/>
      <c r="KA258" s="13"/>
      <c r="KB258" s="13"/>
      <c r="KC258" s="13"/>
      <c r="KD258" s="13"/>
      <c r="KE258" s="13"/>
      <c r="KF258" s="13"/>
      <c r="KG258" s="13"/>
      <c r="KH258" s="13"/>
      <c r="KI258" s="13"/>
      <c r="KJ258" s="13"/>
      <c r="KK258" s="13"/>
      <c r="KL258" s="13"/>
      <c r="KM258" s="13"/>
      <c r="KN258" s="13"/>
      <c r="KO258" s="13"/>
      <c r="KP258" s="13"/>
      <c r="KQ258" s="13"/>
      <c r="KR258" s="13"/>
      <c r="KS258" s="13"/>
      <c r="KT258" s="13"/>
      <c r="KU258" s="13"/>
      <c r="KV258" s="13"/>
      <c r="KW258" s="13"/>
      <c r="KX258" s="13"/>
      <c r="KY258" s="13"/>
      <c r="KZ258" s="13"/>
      <c r="LA258" s="13"/>
      <c r="LB258" s="13"/>
      <c r="LC258" s="13"/>
      <c r="LD258" s="13"/>
      <c r="LE258" s="13"/>
      <c r="LF258" s="13"/>
      <c r="LG258" s="13"/>
      <c r="LH258" s="13"/>
      <c r="LI258" s="13"/>
      <c r="LJ258" s="13"/>
      <c r="LK258" s="13"/>
      <c r="LL258" s="13"/>
      <c r="LM258" s="13"/>
      <c r="LN258" s="13"/>
      <c r="LO258" s="13"/>
      <c r="LP258" s="13"/>
      <c r="LQ258" s="13"/>
      <c r="LR258" s="13"/>
      <c r="LS258" s="13"/>
      <c r="LT258" s="13"/>
      <c r="LU258" s="13"/>
      <c r="LV258" s="13"/>
      <c r="LW258" s="13"/>
      <c r="LX258" s="13"/>
      <c r="LY258" s="13"/>
      <c r="LZ258" s="13"/>
      <c r="MA258" s="13"/>
      <c r="MB258" s="13"/>
      <c r="MC258" s="13"/>
      <c r="MD258" s="13"/>
      <c r="ME258" s="13"/>
      <c r="MF258" s="13"/>
      <c r="MG258" s="13"/>
      <c r="MH258" s="13"/>
      <c r="MI258" s="13"/>
      <c r="MJ258" s="13"/>
      <c r="MK258" s="13"/>
      <c r="ML258" s="13"/>
      <c r="MM258" s="13"/>
      <c r="MN258" s="13"/>
      <c r="MO258" s="13"/>
      <c r="MP258" s="13"/>
      <c r="MQ258" s="13"/>
      <c r="MR258" s="13"/>
      <c r="MS258" s="13"/>
      <c r="MT258" s="13"/>
      <c r="MU258" s="13"/>
      <c r="MV258" s="13"/>
      <c r="MW258" s="13"/>
      <c r="MX258" s="13"/>
      <c r="MY258" s="13"/>
      <c r="MZ258" s="13"/>
      <c r="NA258" s="13"/>
      <c r="NB258" s="13"/>
      <c r="NC258" s="13"/>
      <c r="ND258" s="13"/>
      <c r="NE258" s="13"/>
      <c r="NF258" s="13"/>
      <c r="NG258" s="13"/>
      <c r="NH258" s="13"/>
      <c r="NI258" s="13"/>
      <c r="NJ258" s="13"/>
      <c r="NK258" s="13"/>
      <c r="NL258" s="13"/>
      <c r="NM258" s="13"/>
      <c r="NN258" s="13"/>
      <c r="NO258" s="13"/>
      <c r="NP258" s="13"/>
      <c r="NQ258" s="13"/>
      <c r="NR258" s="13"/>
      <c r="NS258" s="13"/>
      <c r="NT258" s="13"/>
      <c r="NU258" s="13"/>
      <c r="NV258" s="13"/>
      <c r="NW258" s="13"/>
      <c r="NX258" s="13"/>
      <c r="NY258" s="13"/>
      <c r="NZ258" s="13"/>
      <c r="OA258" s="13"/>
      <c r="OB258" s="13"/>
      <c r="OC258" s="13"/>
      <c r="OD258" s="13"/>
      <c r="OE258" s="13"/>
      <c r="OF258" s="13"/>
      <c r="OG258" s="13"/>
      <c r="OH258" s="13"/>
      <c r="OI258" s="13"/>
      <c r="OJ258" s="13"/>
      <c r="OK258" s="13"/>
      <c r="OL258" s="13"/>
      <c r="OM258" s="13"/>
      <c r="ON258" s="13"/>
      <c r="OO258" s="13"/>
      <c r="OP258" s="13"/>
      <c r="OQ258" s="13"/>
      <c r="OR258" s="13"/>
      <c r="OS258" s="13"/>
      <c r="OT258" s="13"/>
      <c r="OU258" s="13"/>
      <c r="OV258" s="13"/>
      <c r="OW258" s="13"/>
      <c r="OX258" s="13"/>
      <c r="OY258" s="13"/>
      <c r="OZ258" s="13"/>
      <c r="PA258" s="13"/>
      <c r="PB258" s="13"/>
      <c r="PC258" s="13"/>
      <c r="PD258" s="13"/>
      <c r="PE258" s="13"/>
      <c r="PF258" s="13"/>
      <c r="PG258" s="13"/>
      <c r="PH258" s="13"/>
      <c r="PI258" s="13"/>
      <c r="PJ258" s="13"/>
      <c r="PK258" s="13"/>
      <c r="PL258" s="13"/>
      <c r="PM258" s="13"/>
      <c r="PN258" s="13"/>
      <c r="PO258" s="13"/>
    </row>
    <row r="259" spans="2:431"/>
    <row r="260" spans="2:431">
      <c r="B260" t="s">
        <v>90</v>
      </c>
      <c r="L260" s="26">
        <f t="shared" ref="L260:BW260" si="537">L241</f>
        <v>-6073.7669599999999</v>
      </c>
      <c r="M260" s="26">
        <f t="shared" si="537"/>
        <v>-92.44700809236501</v>
      </c>
      <c r="N260" s="26">
        <f t="shared" si="537"/>
        <v>-92.44700809236501</v>
      </c>
      <c r="O260" s="26">
        <f t="shared" si="537"/>
        <v>-92.44700809236501</v>
      </c>
      <c r="P260" s="26">
        <f t="shared" si="537"/>
        <v>-92.44700809236501</v>
      </c>
      <c r="Q260" s="26">
        <f t="shared" si="537"/>
        <v>-92.44700809236501</v>
      </c>
      <c r="R260" s="26">
        <f t="shared" si="537"/>
        <v>-92.44700809236501</v>
      </c>
      <c r="S260" s="26">
        <f t="shared" si="537"/>
        <v>-92.44700809236501</v>
      </c>
      <c r="T260" s="26">
        <f t="shared" si="537"/>
        <v>-92.44700809236501</v>
      </c>
      <c r="U260" s="26">
        <f t="shared" si="537"/>
        <v>-92.44700809236501</v>
      </c>
      <c r="V260" s="26">
        <f t="shared" si="537"/>
        <v>-92.44700809236501</v>
      </c>
      <c r="W260" s="26">
        <f t="shared" si="537"/>
        <v>-92.44700809236501</v>
      </c>
      <c r="X260" s="26">
        <f t="shared" si="537"/>
        <v>-92.44700809236501</v>
      </c>
      <c r="Y260" s="26">
        <f t="shared" si="537"/>
        <v>-92.44700809236501</v>
      </c>
      <c r="Z260" s="26">
        <f t="shared" si="537"/>
        <v>-92.44700809236501</v>
      </c>
      <c r="AA260" s="26">
        <f t="shared" si="537"/>
        <v>-92.44700809236501</v>
      </c>
      <c r="AB260" s="26">
        <f t="shared" si="537"/>
        <v>-92.44700809236501</v>
      </c>
      <c r="AC260" s="26">
        <f t="shared" si="537"/>
        <v>-92.44700809236501</v>
      </c>
      <c r="AD260" s="26">
        <f t="shared" si="537"/>
        <v>-92.44700809236501</v>
      </c>
      <c r="AE260" s="26">
        <f t="shared" si="537"/>
        <v>-92.44700809236501</v>
      </c>
      <c r="AF260" s="26">
        <f t="shared" si="537"/>
        <v>-92.44700809236501</v>
      </c>
      <c r="AG260" s="26">
        <f t="shared" si="537"/>
        <v>-92.44700809236501</v>
      </c>
      <c r="AH260" s="26">
        <f t="shared" si="537"/>
        <v>-92.44700809236501</v>
      </c>
      <c r="AI260" s="26">
        <f t="shared" si="537"/>
        <v>-92.44700809236501</v>
      </c>
      <c r="AJ260" s="26">
        <f t="shared" si="537"/>
        <v>-3382.2960100447176</v>
      </c>
      <c r="AK260" s="26">
        <f t="shared" si="537"/>
        <v>2775.3609402319103</v>
      </c>
      <c r="AL260" s="26">
        <f t="shared" si="537"/>
        <v>1544.1257735018678</v>
      </c>
      <c r="AM260" s="26">
        <f t="shared" si="537"/>
        <v>1544.2869272703633</v>
      </c>
      <c r="AN260" s="26">
        <f t="shared" si="537"/>
        <v>1544.2472150423846</v>
      </c>
      <c r="AO260" s="26">
        <f t="shared" si="537"/>
        <v>1544.2474194971601</v>
      </c>
      <c r="AP260" s="26">
        <f t="shared" si="537"/>
        <v>1542.6503992242265</v>
      </c>
      <c r="AQ260" s="26">
        <f t="shared" si="537"/>
        <v>1543.8412037428639</v>
      </c>
      <c r="AR260" s="26">
        <f t="shared" si="537"/>
        <v>1544.2427352382792</v>
      </c>
      <c r="AS260" s="26">
        <f t="shared" si="537"/>
        <v>1544.2428019000747</v>
      </c>
      <c r="AT260" s="26">
        <f t="shared" si="537"/>
        <v>1544.2428711843581</v>
      </c>
      <c r="AU260" s="26">
        <f t="shared" si="537"/>
        <v>1544.2429294042022</v>
      </c>
      <c r="AV260" s="26">
        <f t="shared" si="537"/>
        <v>1544.2429876350766</v>
      </c>
      <c r="AW260" s="26">
        <f t="shared" si="537"/>
        <v>1535.097705763432</v>
      </c>
      <c r="AX260" s="26">
        <f t="shared" si="537"/>
        <v>1537.2741026390072</v>
      </c>
      <c r="AY260" s="26">
        <f t="shared" si="537"/>
        <v>1537.2739686015655</v>
      </c>
      <c r="AZ260" s="26">
        <f t="shared" si="537"/>
        <v>1537.2740868521803</v>
      </c>
      <c r="BA260" s="26">
        <f t="shared" si="537"/>
        <v>1537.2741450572996</v>
      </c>
      <c r="BB260" s="26">
        <f t="shared" si="537"/>
        <v>1536.9116069059273</v>
      </c>
      <c r="BC260" s="26">
        <f t="shared" si="537"/>
        <v>1536.9116231064086</v>
      </c>
      <c r="BD260" s="26">
        <f t="shared" si="537"/>
        <v>1537.2742036596592</v>
      </c>
      <c r="BE260" s="26">
        <f t="shared" si="537"/>
        <v>1537.2742398718055</v>
      </c>
      <c r="BF260" s="26">
        <f t="shared" si="537"/>
        <v>1430.3317234739015</v>
      </c>
      <c r="BG260" s="26">
        <f t="shared" si="537"/>
        <v>1353.9222890299955</v>
      </c>
      <c r="BH260" s="26">
        <f t="shared" si="537"/>
        <v>1353.9223472937226</v>
      </c>
      <c r="BI260" s="26">
        <f t="shared" si="537"/>
        <v>1370.0812096384411</v>
      </c>
      <c r="BJ260" s="26">
        <f t="shared" si="537"/>
        <v>1365.7991414823614</v>
      </c>
      <c r="BK260" s="26">
        <f t="shared" si="537"/>
        <v>1365.7995781406603</v>
      </c>
      <c r="BL260" s="26">
        <f t="shared" si="537"/>
        <v>1365.7995184318702</v>
      </c>
      <c r="BM260" s="26">
        <f t="shared" si="537"/>
        <v>1365.7995768981198</v>
      </c>
      <c r="BN260" s="26">
        <f t="shared" si="537"/>
        <v>1365.4513367110926</v>
      </c>
      <c r="BO260" s="26">
        <f t="shared" si="537"/>
        <v>1365.4513548037003</v>
      </c>
      <c r="BP260" s="26">
        <f t="shared" si="537"/>
        <v>1365.7996407776527</v>
      </c>
      <c r="BQ260" s="26">
        <f t="shared" si="537"/>
        <v>1365.7996780937278</v>
      </c>
      <c r="BR260" s="26">
        <f t="shared" si="537"/>
        <v>1365.7997461795455</v>
      </c>
      <c r="BS260" s="26">
        <f t="shared" si="537"/>
        <v>1365.7998046672503</v>
      </c>
      <c r="BT260" s="26">
        <f t="shared" si="537"/>
        <v>1365.7998631667206</v>
      </c>
      <c r="BU260" s="26">
        <f t="shared" si="537"/>
        <v>1453.6935572286325</v>
      </c>
      <c r="BV260" s="26">
        <f t="shared" si="537"/>
        <v>1418.3345738259045</v>
      </c>
      <c r="BW260" s="26">
        <f t="shared" si="537"/>
        <v>1356.9811126627028</v>
      </c>
      <c r="BX260" s="26">
        <f t="shared" ref="BX260:EI260" si="538">BX241</f>
        <v>1356.974954732691</v>
      </c>
      <c r="BY260" s="26">
        <f t="shared" si="538"/>
        <v>1356.9726074823302</v>
      </c>
      <c r="BZ260" s="26">
        <f t="shared" si="538"/>
        <v>1356.5530263665642</v>
      </c>
      <c r="CA260" s="26">
        <f t="shared" si="538"/>
        <v>1356.5530480218886</v>
      </c>
      <c r="CB260" s="26">
        <f t="shared" si="538"/>
        <v>1356.9726890178558</v>
      </c>
      <c r="CC260" s="26">
        <f t="shared" si="538"/>
        <v>1356.9727438521013</v>
      </c>
      <c r="CD260" s="26">
        <f t="shared" si="538"/>
        <v>1356.9728307989249</v>
      </c>
      <c r="CE260" s="26">
        <f t="shared" si="538"/>
        <v>1356.972901220015</v>
      </c>
      <c r="CF260" s="26">
        <f t="shared" si="538"/>
        <v>1356.9729716537597</v>
      </c>
      <c r="CG260" s="26">
        <f t="shared" si="538"/>
        <v>1195.6703326968732</v>
      </c>
      <c r="CH260" s="26">
        <f t="shared" si="538"/>
        <v>1194.3400895208017</v>
      </c>
      <c r="CI260" s="26">
        <f t="shared" si="538"/>
        <v>1194.3337493741049</v>
      </c>
      <c r="CJ260" s="26">
        <f t="shared" si="538"/>
        <v>1194.333765700439</v>
      </c>
      <c r="CK260" s="26">
        <f t="shared" si="538"/>
        <v>1194.3338339746615</v>
      </c>
      <c r="CL260" s="26">
        <f t="shared" si="538"/>
        <v>1193.9964049226671</v>
      </c>
      <c r="CM260" s="26">
        <f t="shared" si="538"/>
        <v>1193.9964343439046</v>
      </c>
      <c r="CN260" s="26">
        <f t="shared" si="538"/>
        <v>1194.333935534165</v>
      </c>
      <c r="CO260" s="26">
        <f t="shared" si="538"/>
        <v>1194.3339915660399</v>
      </c>
      <c r="CP260" s="26">
        <f t="shared" si="538"/>
        <v>1194.334073425742</v>
      </c>
      <c r="CQ260" s="26">
        <f t="shared" si="538"/>
        <v>1194.3341419967253</v>
      </c>
      <c r="CR260" s="26">
        <f t="shared" si="538"/>
        <v>1194.3342105797124</v>
      </c>
      <c r="CS260" s="26">
        <f t="shared" si="538"/>
        <v>1186.3043561321147</v>
      </c>
      <c r="CT260" s="26">
        <f t="shared" si="538"/>
        <v>1189.0342820726516</v>
      </c>
      <c r="CU260" s="26">
        <f t="shared" si="538"/>
        <v>1189.0341417620878</v>
      </c>
      <c r="CV260" s="26">
        <f t="shared" si="538"/>
        <v>1189.0343179102933</v>
      </c>
      <c r="CW260" s="26">
        <f t="shared" si="538"/>
        <v>1189.0343864690749</v>
      </c>
      <c r="CX260" s="26">
        <f t="shared" si="538"/>
        <v>1188.7396284065057</v>
      </c>
      <c r="CY260" s="26">
        <f t="shared" si="538"/>
        <v>1188.7396628205756</v>
      </c>
      <c r="CZ260" s="26">
        <f t="shared" si="538"/>
        <v>1189.0345013320593</v>
      </c>
      <c r="DA260" s="26">
        <f t="shared" si="538"/>
        <v>1189.0345589949552</v>
      </c>
      <c r="DB260" s="26">
        <f t="shared" si="538"/>
        <v>1189.0346392215133</v>
      </c>
      <c r="DC260" s="26">
        <f t="shared" si="538"/>
        <v>1189.034707840824</v>
      </c>
      <c r="DD260" s="26">
        <f t="shared" si="538"/>
        <v>1189.0347764719543</v>
      </c>
      <c r="DE260" s="26">
        <f t="shared" si="538"/>
        <v>1202.6046221131287</v>
      </c>
      <c r="DF260" s="26">
        <f t="shared" si="538"/>
        <v>1197.9915014329865</v>
      </c>
      <c r="DG260" s="26">
        <f t="shared" si="538"/>
        <v>1197.9919231569706</v>
      </c>
      <c r="DH260" s="26">
        <f t="shared" si="538"/>
        <v>1197.991810125133</v>
      </c>
      <c r="DI260" s="26">
        <f t="shared" si="538"/>
        <v>1197.9918789370529</v>
      </c>
      <c r="DJ260" s="26">
        <f t="shared" si="538"/>
        <v>1197.6904274953536</v>
      </c>
      <c r="DK260" s="26">
        <f t="shared" si="538"/>
        <v>1197.6904613537977</v>
      </c>
      <c r="DL260" s="26">
        <f t="shared" si="538"/>
        <v>1197.9919923854852</v>
      </c>
      <c r="DM260" s="26">
        <f t="shared" si="538"/>
        <v>1197.9920500201729</v>
      </c>
      <c r="DN260" s="26">
        <f t="shared" si="538"/>
        <v>1197.9921307305926</v>
      </c>
      <c r="DO260" s="26">
        <f t="shared" si="538"/>
        <v>1197.9921995700345</v>
      </c>
      <c r="DP260" s="26">
        <f t="shared" si="538"/>
        <v>1197.9922684213602</v>
      </c>
      <c r="DQ260" s="26">
        <f t="shared" si="538"/>
        <v>1186.4905277752534</v>
      </c>
      <c r="DR260" s="26">
        <f t="shared" si="538"/>
        <v>1190.4007585397949</v>
      </c>
      <c r="DS260" s="26">
        <f t="shared" si="538"/>
        <v>1190.4005281653513</v>
      </c>
      <c r="DT260" s="26">
        <f t="shared" si="538"/>
        <v>1190.4007510720094</v>
      </c>
      <c r="DU260" s="26">
        <f t="shared" si="538"/>
        <v>1190.4008198664574</v>
      </c>
      <c r="DV260" s="26">
        <f t="shared" si="538"/>
        <v>1190.0963069411428</v>
      </c>
      <c r="DW260" s="26">
        <f t="shared" si="538"/>
        <v>1190.0963404653714</v>
      </c>
      <c r="DX260" s="26">
        <f t="shared" si="538"/>
        <v>1190.4009324461149</v>
      </c>
      <c r="DY260" s="26">
        <f t="shared" si="538"/>
        <v>1190.400989987796</v>
      </c>
      <c r="DZ260" s="26">
        <f t="shared" si="538"/>
        <v>1190.4010708394076</v>
      </c>
      <c r="EA260" s="26">
        <f t="shared" si="538"/>
        <v>1190.4011396994038</v>
      </c>
      <c r="EB260" s="26">
        <f t="shared" si="538"/>
        <v>1190.4012085713011</v>
      </c>
      <c r="EC260" s="26">
        <f t="shared" si="538"/>
        <v>1206.039021945764</v>
      </c>
      <c r="ED260" s="26">
        <f t="shared" si="538"/>
        <v>1200.7228740672372</v>
      </c>
      <c r="EE260" s="26">
        <f t="shared" si="538"/>
        <v>1200.7233498369715</v>
      </c>
      <c r="EF260" s="26">
        <f t="shared" si="538"/>
        <v>1200.7232093551536</v>
      </c>
      <c r="EG260" s="26">
        <f t="shared" si="538"/>
        <v>1200.7232784276257</v>
      </c>
      <c r="EH260" s="26">
        <f t="shared" si="538"/>
        <v>1200.4119246887549</v>
      </c>
      <c r="EI260" s="26">
        <f t="shared" si="538"/>
        <v>1200.4119576567241</v>
      </c>
      <c r="EJ260" s="26">
        <f t="shared" ref="EJ260:GU260" si="539">EJ241</f>
        <v>1200.7233895937145</v>
      </c>
      <c r="EK260" s="26">
        <f t="shared" si="539"/>
        <v>1200.7234471181762</v>
      </c>
      <c r="EL260" s="26">
        <f t="shared" si="539"/>
        <v>1200.7235284759181</v>
      </c>
      <c r="EM260" s="26">
        <f t="shared" si="539"/>
        <v>1200.7235975725084</v>
      </c>
      <c r="EN260" s="26">
        <f t="shared" si="539"/>
        <v>1200.7236666810659</v>
      </c>
      <c r="EO260" s="26">
        <f t="shared" si="539"/>
        <v>1171.9699856886036</v>
      </c>
      <c r="EP260" s="26">
        <f t="shared" si="539"/>
        <v>1181.7451965362543</v>
      </c>
      <c r="EQ260" s="26">
        <f t="shared" si="539"/>
        <v>1181.7445175539046</v>
      </c>
      <c r="ER260" s="26">
        <f t="shared" si="539"/>
        <v>1181.7449717280506</v>
      </c>
      <c r="ES260" s="26">
        <f t="shared" si="539"/>
        <v>1181.7450406162616</v>
      </c>
      <c r="ET260" s="26">
        <f t="shared" si="539"/>
        <v>1181.4342751796607</v>
      </c>
      <c r="EU260" s="26">
        <f t="shared" si="539"/>
        <v>1181.4343080991071</v>
      </c>
      <c r="EV260" s="26">
        <f t="shared" si="539"/>
        <v>1181.7451516370465</v>
      </c>
      <c r="EW260" s="26">
        <f t="shared" si="539"/>
        <v>1181.7452090665959</v>
      </c>
      <c r="EX260" s="26">
        <f t="shared" si="539"/>
        <v>1181.7452902843975</v>
      </c>
      <c r="EY260" s="26">
        <f t="shared" si="539"/>
        <v>1181.7453592642157</v>
      </c>
      <c r="EZ260" s="26">
        <f t="shared" si="539"/>
        <v>1181.7454282559804</v>
      </c>
      <c r="FA260" s="26">
        <f t="shared" si="539"/>
        <v>1210.4992473689308</v>
      </c>
      <c r="FB260" s="26">
        <f t="shared" si="539"/>
        <v>1200.7241746629043</v>
      </c>
      <c r="FC260" s="26">
        <f t="shared" si="539"/>
        <v>1200.7249918080165</v>
      </c>
      <c r="FD260" s="26">
        <f t="shared" si="539"/>
        <v>1200.7246758177755</v>
      </c>
      <c r="FE260" s="26">
        <f t="shared" si="539"/>
        <v>1200.7247451346138</v>
      </c>
      <c r="FF260" s="26">
        <f t="shared" si="539"/>
        <v>1200.4057742591476</v>
      </c>
      <c r="FG260" s="26">
        <f t="shared" si="539"/>
        <v>1200.4058065685449</v>
      </c>
      <c r="FH260" s="26">
        <f t="shared" si="539"/>
        <v>1200.7248546181895</v>
      </c>
      <c r="FI260" s="26">
        <f t="shared" si="539"/>
        <v>1200.7249120842769</v>
      </c>
      <c r="FJ260" s="26">
        <f t="shared" si="539"/>
        <v>1200.7249939663793</v>
      </c>
      <c r="FK260" s="26">
        <f t="shared" si="539"/>
        <v>1200.7250632871994</v>
      </c>
      <c r="FL260" s="26">
        <f t="shared" si="539"/>
        <v>1200.7251326200553</v>
      </c>
      <c r="FM260" s="26">
        <f t="shared" si="539"/>
        <v>1183.0194899780256</v>
      </c>
      <c r="FN260" s="26">
        <f t="shared" si="539"/>
        <v>1189.0388035418459</v>
      </c>
      <c r="FO260" s="26">
        <f t="shared" si="539"/>
        <v>1189.0384122344635</v>
      </c>
      <c r="FP260" s="26">
        <f t="shared" si="539"/>
        <v>1189.0387186955577</v>
      </c>
      <c r="FQ260" s="26">
        <f t="shared" si="539"/>
        <v>1189.0387879130276</v>
      </c>
      <c r="FR260" s="26">
        <f t="shared" si="539"/>
        <v>1188.7167693329511</v>
      </c>
      <c r="FS260" s="26">
        <f t="shared" si="539"/>
        <v>1188.7168012603752</v>
      </c>
      <c r="FT260" s="26">
        <f t="shared" si="539"/>
        <v>1189.0388963953085</v>
      </c>
      <c r="FU260" s="26">
        <f t="shared" si="539"/>
        <v>1189.0389537195301</v>
      </c>
      <c r="FV260" s="26">
        <f t="shared" si="539"/>
        <v>1189.0390356928997</v>
      </c>
      <c r="FW260" s="26">
        <f t="shared" si="539"/>
        <v>1189.0391049848868</v>
      </c>
      <c r="FX260" s="26">
        <f t="shared" si="539"/>
        <v>1189.0391742889196</v>
      </c>
      <c r="FY260" s="26">
        <f t="shared" si="539"/>
        <v>607.30560634607298</v>
      </c>
      <c r="FZ260" s="26">
        <f t="shared" si="539"/>
        <v>805.07218350327992</v>
      </c>
      <c r="GA260" s="26">
        <f t="shared" si="539"/>
        <v>805.0571171495543</v>
      </c>
      <c r="GB260" s="26">
        <f t="shared" si="539"/>
        <v>805.06497613243425</v>
      </c>
      <c r="GC260" s="26">
        <f t="shared" si="539"/>
        <v>805.06503997076152</v>
      </c>
      <c r="GD260" s="26">
        <f t="shared" si="539"/>
        <v>804.86955720351227</v>
      </c>
      <c r="GE260" s="26">
        <f t="shared" si="539"/>
        <v>804.86959927806436</v>
      </c>
      <c r="GF260" s="26">
        <f t="shared" si="539"/>
        <v>805.06517420654143</v>
      </c>
      <c r="GG260" s="26">
        <f t="shared" si="539"/>
        <v>805.06523170713251</v>
      </c>
      <c r="GH260" s="26">
        <f t="shared" si="539"/>
        <v>805.06530417632814</v>
      </c>
      <c r="GI260" s="26">
        <f t="shared" si="539"/>
        <v>805.06536894980457</v>
      </c>
      <c r="GJ260" s="26">
        <f t="shared" si="539"/>
        <v>805.06543373406805</v>
      </c>
      <c r="GK260" s="26">
        <f t="shared" si="539"/>
        <v>1388.867103277425</v>
      </c>
      <c r="GL260" s="26">
        <f t="shared" si="539"/>
        <v>1190.3976328095409</v>
      </c>
      <c r="GM260" s="26">
        <f t="shared" si="539"/>
        <v>1190.4128871172106</v>
      </c>
      <c r="GN260" s="26">
        <f t="shared" si="539"/>
        <v>1190.4051346130359</v>
      </c>
      <c r="GO260" s="26">
        <f t="shared" si="539"/>
        <v>1190.4052049844404</v>
      </c>
      <c r="GP260" s="26">
        <f t="shared" si="539"/>
        <v>1190.127840955862</v>
      </c>
      <c r="GQ260" s="26">
        <f t="shared" si="539"/>
        <v>1190.1278782984198</v>
      </c>
      <c r="GR260" s="26">
        <f t="shared" si="539"/>
        <v>1190.4053276349318</v>
      </c>
      <c r="GS260" s="26">
        <f t="shared" si="539"/>
        <v>1190.4053868562105</v>
      </c>
      <c r="GT260" s="26">
        <f t="shared" si="539"/>
        <v>1190.4054673107571</v>
      </c>
      <c r="GU260" s="26">
        <f t="shared" si="539"/>
        <v>1190.4055368435897</v>
      </c>
      <c r="GV260" s="26">
        <f t="shared" ref="GV260:JG260" si="540">GV241</f>
        <v>1190.4056063883049</v>
      </c>
      <c r="GW260" s="26">
        <f t="shared" si="540"/>
        <v>1196.3676314912857</v>
      </c>
      <c r="GX260" s="26">
        <f t="shared" si="540"/>
        <v>1194.3408711589814</v>
      </c>
      <c r="GY260" s="26">
        <f t="shared" si="540"/>
        <v>1194.3410958548238</v>
      </c>
      <c r="GZ260" s="26">
        <f t="shared" si="540"/>
        <v>1194.3410856088092</v>
      </c>
      <c r="HA260" s="26">
        <f t="shared" si="540"/>
        <v>1194.3411552628727</v>
      </c>
      <c r="HB260" s="26">
        <f t="shared" si="540"/>
        <v>1194.0055624920938</v>
      </c>
      <c r="HC260" s="26">
        <f t="shared" si="540"/>
        <v>1194.0055932465725</v>
      </c>
      <c r="HD260" s="26">
        <f t="shared" si="540"/>
        <v>1194.3412607486721</v>
      </c>
      <c r="HE260" s="26">
        <f t="shared" si="540"/>
        <v>1194.3413179695385</v>
      </c>
      <c r="HF260" s="26">
        <f t="shared" si="540"/>
        <v>1194.3414008780205</v>
      </c>
      <c r="HG260" s="26">
        <f t="shared" si="540"/>
        <v>1194.3414705702703</v>
      </c>
      <c r="HH260" s="26">
        <f t="shared" si="540"/>
        <v>1194.3415402746873</v>
      </c>
      <c r="HI260" s="26">
        <f t="shared" si="540"/>
        <v>1190.4476219336939</v>
      </c>
      <c r="HJ260" s="26">
        <f t="shared" si="540"/>
        <v>1191.7714941175886</v>
      </c>
      <c r="HK260" s="26">
        <f t="shared" si="540"/>
        <v>1191.7714625387475</v>
      </c>
      <c r="HL260" s="26">
        <f t="shared" si="540"/>
        <v>1191.7715844273143</v>
      </c>
      <c r="HM260" s="26">
        <f t="shared" si="540"/>
        <v>1191.7716541476198</v>
      </c>
      <c r="HN260" s="26">
        <f t="shared" si="540"/>
        <v>1191.431992720125</v>
      </c>
      <c r="HO260" s="26">
        <f t="shared" si="540"/>
        <v>1191.4320230842</v>
      </c>
      <c r="HP260" s="26">
        <f t="shared" si="540"/>
        <v>1191.7717586277276</v>
      </c>
      <c r="HQ260" s="26">
        <f t="shared" si="540"/>
        <v>1191.771815778771</v>
      </c>
      <c r="HR260" s="26">
        <f t="shared" si="540"/>
        <v>1191.7718989286859</v>
      </c>
      <c r="HS260" s="26">
        <f t="shared" si="540"/>
        <v>1191.7719687020517</v>
      </c>
      <c r="HT260" s="26">
        <f t="shared" si="540"/>
        <v>1191.7720384876147</v>
      </c>
      <c r="HU260" s="26">
        <f t="shared" si="540"/>
        <v>1205.3418852833283</v>
      </c>
      <c r="HV260" s="26">
        <f t="shared" si="540"/>
        <v>1200.7287657579022</v>
      </c>
      <c r="HW260" s="26">
        <f t="shared" si="540"/>
        <v>1200.7291886367793</v>
      </c>
      <c r="HX260" s="26">
        <f t="shared" si="540"/>
        <v>1200.7290767600111</v>
      </c>
      <c r="HY260" s="26">
        <f t="shared" si="540"/>
        <v>1200.7291467271775</v>
      </c>
      <c r="HZ260" s="26">
        <f t="shared" si="540"/>
        <v>1200.3824200576582</v>
      </c>
      <c r="IA260" s="26">
        <f t="shared" si="540"/>
        <v>1200.382449823016</v>
      </c>
      <c r="IB260" s="26">
        <f t="shared" si="540"/>
        <v>1200.7292496802952</v>
      </c>
      <c r="IC260" s="26">
        <f t="shared" si="540"/>
        <v>1200.729306789337</v>
      </c>
      <c r="ID260" s="26">
        <f t="shared" si="540"/>
        <v>1200.7293904377657</v>
      </c>
      <c r="IE260" s="26">
        <f t="shared" si="540"/>
        <v>1200.7294604312613</v>
      </c>
      <c r="IF260" s="26">
        <f t="shared" si="540"/>
        <v>1200.72953043702</v>
      </c>
      <c r="IG260" s="26">
        <f t="shared" si="540"/>
        <v>1183.0238884679529</v>
      </c>
      <c r="IH260" s="26">
        <f t="shared" si="540"/>
        <v>1189.0432027048391</v>
      </c>
      <c r="II260" s="26">
        <f t="shared" si="540"/>
        <v>1189.0428120706251</v>
      </c>
      <c r="IJ260" s="26">
        <f t="shared" si="540"/>
        <v>1189.0431192049912</v>
      </c>
      <c r="IK260" s="26">
        <f t="shared" si="540"/>
        <v>1189.0431890958357</v>
      </c>
      <c r="IL260" s="26">
        <f t="shared" si="540"/>
        <v>1188.6947803100679</v>
      </c>
      <c r="IM260" s="26">
        <f t="shared" si="540"/>
        <v>1188.6948098516968</v>
      </c>
      <c r="IN260" s="26">
        <f t="shared" si="540"/>
        <v>1189.043291460566</v>
      </c>
      <c r="IO260" s="26">
        <f t="shared" si="540"/>
        <v>1189.0433484783969</v>
      </c>
      <c r="IP260" s="26">
        <f t="shared" si="540"/>
        <v>1189.0434321642847</v>
      </c>
      <c r="IQ260" s="26">
        <f t="shared" si="540"/>
        <v>1189.0435021289522</v>
      </c>
      <c r="IR260" s="26">
        <f t="shared" si="540"/>
        <v>1189.0435721058852</v>
      </c>
      <c r="IS260" s="26">
        <f t="shared" si="540"/>
        <v>1202.6134190929847</v>
      </c>
      <c r="IT260" s="26">
        <f t="shared" si="540"/>
        <v>1198.0002997589738</v>
      </c>
      <c r="IU260" s="26">
        <f t="shared" si="540"/>
        <v>1198.0007228292952</v>
      </c>
      <c r="IV260" s="26">
        <f t="shared" si="540"/>
        <v>1198.0006111440011</v>
      </c>
      <c r="IW260" s="26">
        <f t="shared" si="540"/>
        <v>1198.0006813026705</v>
      </c>
      <c r="IX260" s="26">
        <f t="shared" si="540"/>
        <v>1197.6464494452891</v>
      </c>
      <c r="IY260" s="26">
        <f t="shared" si="540"/>
        <v>1197.6464785321441</v>
      </c>
      <c r="IZ260" s="26">
        <f t="shared" si="540"/>
        <v>1198.0007825160003</v>
      </c>
      <c r="JA260" s="26">
        <f t="shared" si="540"/>
        <v>1198.0008395379068</v>
      </c>
      <c r="JB260" s="26">
        <f t="shared" si="540"/>
        <v>1197.9835584805917</v>
      </c>
      <c r="JC260" s="26">
        <f t="shared" si="540"/>
        <v>1198.0010380971892</v>
      </c>
      <c r="JD260" s="26">
        <f t="shared" si="540"/>
        <v>1197.6368560970986</v>
      </c>
      <c r="JE260" s="26">
        <f t="shared" si="540"/>
        <v>1170.9510559005594</v>
      </c>
      <c r="JF260" s="26">
        <f t="shared" si="540"/>
        <v>1180.0231702990868</v>
      </c>
      <c r="JG260" s="26">
        <f t="shared" si="540"/>
        <v>1180.0224904539127</v>
      </c>
      <c r="JH260" s="26">
        <f t="shared" ref="JH260:LS260" si="541">JH241</f>
        <v>1180.0228622612667</v>
      </c>
      <c r="JI260" s="26">
        <f t="shared" si="541"/>
        <v>1180.0228764853809</v>
      </c>
      <c r="JJ260" s="26">
        <f t="shared" si="541"/>
        <v>1179.5309884056014</v>
      </c>
      <c r="JK260" s="26">
        <f t="shared" si="541"/>
        <v>1179.5309456506811</v>
      </c>
      <c r="JL260" s="26">
        <f t="shared" si="541"/>
        <v>1180.0227676162708</v>
      </c>
      <c r="JM260" s="26">
        <f t="shared" si="541"/>
        <v>1180.022763620103</v>
      </c>
      <c r="JN260" s="26">
        <f t="shared" si="541"/>
        <v>1180.0227972548564</v>
      </c>
      <c r="JO260" s="26">
        <f t="shared" si="541"/>
        <v>1180.0228115082064</v>
      </c>
      <c r="JP260" s="26">
        <f t="shared" si="541"/>
        <v>1180.0228257659401</v>
      </c>
      <c r="JQ260" s="26">
        <f t="shared" si="541"/>
        <v>1210.844557628702</v>
      </c>
      <c r="JR260" s="26">
        <f t="shared" si="541"/>
        <v>1200.3664027324007</v>
      </c>
      <c r="JS260" s="26">
        <f t="shared" si="541"/>
        <v>1200.3672189229574</v>
      </c>
      <c r="JT260" s="26">
        <f t="shared" si="541"/>
        <v>1200.3668204740143</v>
      </c>
      <c r="JU260" s="26">
        <f t="shared" si="541"/>
        <v>1200.3668350342659</v>
      </c>
      <c r="JV260" s="26">
        <f t="shared" si="541"/>
        <v>1199.800809891665</v>
      </c>
      <c r="JW260" s="26">
        <f t="shared" si="541"/>
        <v>1199.8007587910326</v>
      </c>
      <c r="JX260" s="26">
        <f t="shared" si="541"/>
        <v>1200.3667040187422</v>
      </c>
      <c r="JY260" s="26">
        <f t="shared" si="541"/>
        <v>1200.3666975178185</v>
      </c>
      <c r="JZ260" s="26">
        <f t="shared" si="541"/>
        <v>1200.3667343190855</v>
      </c>
      <c r="KA260" s="26">
        <f t="shared" si="541"/>
        <v>1200.3667488175811</v>
      </c>
      <c r="KB260" s="26">
        <f t="shared" si="541"/>
        <v>1200.3667633208295</v>
      </c>
      <c r="KC260" s="26">
        <f t="shared" si="541"/>
        <v>1186.7970008254185</v>
      </c>
      <c r="KD260" s="26">
        <f t="shared" si="541"/>
        <v>1191.4102046640473</v>
      </c>
      <c r="KE260" s="26">
        <f t="shared" si="541"/>
        <v>1191.4098661112748</v>
      </c>
      <c r="KF260" s="26">
        <f t="shared" si="541"/>
        <v>1191.4100623270508</v>
      </c>
      <c r="KG260" s="26">
        <f t="shared" si="541"/>
        <v>1191.4100767117986</v>
      </c>
      <c r="KH260" s="26">
        <f t="shared" si="541"/>
        <v>1190.8442968320869</v>
      </c>
      <c r="KI260" s="26">
        <f t="shared" si="541"/>
        <v>1190.8442456519228</v>
      </c>
      <c r="KJ260" s="26">
        <f t="shared" si="541"/>
        <v>1191.4099454714622</v>
      </c>
      <c r="KK260" s="26">
        <f t="shared" si="541"/>
        <v>1191.4099388716472</v>
      </c>
      <c r="KL260" s="26">
        <f t="shared" si="541"/>
        <v>1191.4099755552384</v>
      </c>
      <c r="KM260" s="26">
        <f t="shared" si="541"/>
        <v>1191.4099899457101</v>
      </c>
      <c r="KN260" s="26">
        <f t="shared" si="541"/>
        <v>1191.4100043409167</v>
      </c>
      <c r="KO260" s="26">
        <f t="shared" si="541"/>
        <v>1204.9797957374471</v>
      </c>
      <c r="KP260" s="26">
        <f t="shared" si="541"/>
        <v>1200.3666208043601</v>
      </c>
      <c r="KQ260" s="26">
        <f t="shared" si="541"/>
        <v>1200.3669882670979</v>
      </c>
      <c r="KR260" s="26">
        <f t="shared" si="541"/>
        <v>1200.3668209657105</v>
      </c>
      <c r="KS260" s="26">
        <f t="shared" si="541"/>
        <v>1200.3668354997762</v>
      </c>
      <c r="KT260" s="26">
        <f t="shared" si="541"/>
        <v>1199.7992589514379</v>
      </c>
      <c r="KU260" s="26">
        <f t="shared" si="541"/>
        <v>1199.7992076710284</v>
      </c>
      <c r="KV260" s="26">
        <f t="shared" si="541"/>
        <v>1200.366704015162</v>
      </c>
      <c r="KW260" s="26">
        <f t="shared" si="541"/>
        <v>1200.3666974566897</v>
      </c>
      <c r="KX260" s="26">
        <f t="shared" si="541"/>
        <v>1200.3667343190864</v>
      </c>
      <c r="KY260" s="26">
        <f t="shared" si="541"/>
        <v>1200.3667488175777</v>
      </c>
      <c r="KZ260" s="26">
        <f t="shared" si="541"/>
        <v>1200.3667633208286</v>
      </c>
      <c r="LA260" s="26">
        <f t="shared" si="541"/>
        <v>1182.6610658404175</v>
      </c>
      <c r="LB260" s="26">
        <f t="shared" si="541"/>
        <v>1188.6803245574652</v>
      </c>
      <c r="LC260" s="26">
        <f t="shared" si="541"/>
        <v>1188.6798783949173</v>
      </c>
      <c r="LD260" s="26">
        <f t="shared" si="541"/>
        <v>1188.6801299924521</v>
      </c>
      <c r="LE260" s="26">
        <f t="shared" si="541"/>
        <v>1188.6801443379668</v>
      </c>
      <c r="LF260" s="26">
        <f t="shared" si="541"/>
        <v>1188.1152840395107</v>
      </c>
      <c r="LG260" s="26">
        <f t="shared" si="541"/>
        <v>1188.1152329330048</v>
      </c>
      <c r="LH260" s="26">
        <f t="shared" si="541"/>
        <v>1188.6800132845565</v>
      </c>
      <c r="LI260" s="26">
        <f t="shared" si="541"/>
        <v>1188.6800066859382</v>
      </c>
      <c r="LJ260" s="26">
        <f t="shared" si="541"/>
        <v>1188.680043300375</v>
      </c>
      <c r="LK260" s="26">
        <f t="shared" si="541"/>
        <v>1188.6800576579242</v>
      </c>
      <c r="LL260" s="26">
        <f t="shared" si="541"/>
        <v>1188.6800720201995</v>
      </c>
      <c r="LM260" s="26">
        <f t="shared" si="541"/>
        <v>1192.5175272171286</v>
      </c>
      <c r="LN260" s="26">
        <f t="shared" si="541"/>
        <v>1191.2129629510234</v>
      </c>
      <c r="LO260" s="26">
        <f t="shared" si="541"/>
        <v>1191.2130771624961</v>
      </c>
      <c r="LP260" s="26">
        <f t="shared" si="541"/>
        <v>1191.2130401478798</v>
      </c>
      <c r="LQ260" s="26">
        <f t="shared" si="541"/>
        <v>1191.2130545566704</v>
      </c>
      <c r="LR260" s="26">
        <f t="shared" si="541"/>
        <v>1190.6489334279811</v>
      </c>
      <c r="LS260" s="26">
        <f t="shared" si="541"/>
        <v>1190.6488824376588</v>
      </c>
      <c r="LT260" s="26">
        <f t="shared" ref="LT260:OE260" si="542">LT241</f>
        <v>1191.2129238113071</v>
      </c>
      <c r="LU260" s="26">
        <f t="shared" si="542"/>
        <v>1191.2129172706464</v>
      </c>
      <c r="LV260" s="26">
        <f t="shared" si="542"/>
        <v>1191.2129538865029</v>
      </c>
      <c r="LW260" s="26">
        <f t="shared" si="542"/>
        <v>1191.2129682746029</v>
      </c>
      <c r="LX260" s="26">
        <f t="shared" si="542"/>
        <v>1191.2129826674304</v>
      </c>
      <c r="LY260" s="26">
        <f t="shared" si="542"/>
        <v>594.1401094637672</v>
      </c>
      <c r="LZ260" s="26">
        <f t="shared" si="542"/>
        <v>797.12137221709645</v>
      </c>
      <c r="MA260" s="26">
        <f t="shared" si="542"/>
        <v>797.10585182618399</v>
      </c>
      <c r="MB260" s="26">
        <f t="shared" si="542"/>
        <v>797.11386126232048</v>
      </c>
      <c r="MC260" s="26">
        <f t="shared" si="542"/>
        <v>797.11387000153434</v>
      </c>
      <c r="MD260" s="26">
        <f t="shared" si="542"/>
        <v>796.68215604912029</v>
      </c>
      <c r="ME260" s="26">
        <f t="shared" si="542"/>
        <v>796.6821156522202</v>
      </c>
      <c r="MF260" s="26">
        <f t="shared" si="542"/>
        <v>797.11376613668642</v>
      </c>
      <c r="MG260" s="26">
        <f t="shared" si="542"/>
        <v>797.11375975602994</v>
      </c>
      <c r="MH260" s="26">
        <f t="shared" si="542"/>
        <v>797.11378640215628</v>
      </c>
      <c r="MI260" s="26">
        <f t="shared" si="542"/>
        <v>797.11379603752528</v>
      </c>
      <c r="MJ260" s="26">
        <f t="shared" si="542"/>
        <v>797.11380567630147</v>
      </c>
      <c r="MK260" s="26">
        <f t="shared" si="542"/>
        <v>1408.0549740653653</v>
      </c>
      <c r="ML260" s="26">
        <f t="shared" si="542"/>
        <v>1200.359069771107</v>
      </c>
      <c r="MM260" s="26">
        <f t="shared" si="542"/>
        <v>1200.3749750312049</v>
      </c>
      <c r="MN260" s="26">
        <f t="shared" si="542"/>
        <v>1200.3668039383583</v>
      </c>
      <c r="MO260" s="26">
        <f t="shared" si="542"/>
        <v>1200.3668193791455</v>
      </c>
      <c r="MP260" s="26">
        <f t="shared" si="542"/>
        <v>1199.8529679178769</v>
      </c>
      <c r="MQ260" s="26">
        <f t="shared" si="542"/>
        <v>1199.8529228631428</v>
      </c>
      <c r="MR260" s="26">
        <f t="shared" si="542"/>
        <v>1200.3667041391509</v>
      </c>
      <c r="MS260" s="26">
        <f t="shared" si="542"/>
        <v>1200.3666995735653</v>
      </c>
      <c r="MT260" s="26">
        <f t="shared" si="542"/>
        <v>1200.3667343190507</v>
      </c>
      <c r="MU260" s="26">
        <f t="shared" si="542"/>
        <v>1200.3667488176989</v>
      </c>
      <c r="MV260" s="26">
        <f t="shared" si="542"/>
        <v>1200.3667633208663</v>
      </c>
      <c r="MW260" s="26">
        <f t="shared" si="542"/>
        <v>1186.7970008254551</v>
      </c>
      <c r="MX260" s="26">
        <f t="shared" si="542"/>
        <v>1191.4102046640842</v>
      </c>
      <c r="MY260" s="26">
        <f t="shared" si="542"/>
        <v>1191.4098661113117</v>
      </c>
      <c r="MZ260" s="26">
        <f t="shared" si="542"/>
        <v>1191.4100623270876</v>
      </c>
      <c r="NA260" s="26">
        <f t="shared" si="542"/>
        <v>1191.4100767118355</v>
      </c>
      <c r="NB260" s="26">
        <f t="shared" si="542"/>
        <v>1190.844296711603</v>
      </c>
      <c r="NC260" s="26">
        <f t="shared" si="542"/>
        <v>1190.8442455314243</v>
      </c>
      <c r="ND260" s="26">
        <f t="shared" si="542"/>
        <v>1191.4099454714619</v>
      </c>
      <c r="NE260" s="26">
        <f t="shared" si="542"/>
        <v>1191.4099388716422</v>
      </c>
      <c r="NF260" s="26">
        <f t="shared" si="542"/>
        <v>1191.4099755552384</v>
      </c>
      <c r="NG260" s="26">
        <f t="shared" si="542"/>
        <v>1191.4099899457101</v>
      </c>
      <c r="NH260" s="26">
        <f t="shared" si="542"/>
        <v>1191.4100043409167</v>
      </c>
      <c r="NI260" s="26">
        <f t="shared" si="542"/>
        <v>1204.9797957374471</v>
      </c>
      <c r="NJ260" s="26">
        <f t="shared" si="542"/>
        <v>1200.3666208043601</v>
      </c>
      <c r="NK260" s="26">
        <f t="shared" si="542"/>
        <v>1200.3669882670979</v>
      </c>
      <c r="NL260" s="26">
        <f t="shared" si="542"/>
        <v>1200.3668209657103</v>
      </c>
      <c r="NM260" s="26">
        <f t="shared" si="542"/>
        <v>1200.3668354997762</v>
      </c>
      <c r="NN260" s="26">
        <f t="shared" si="542"/>
        <v>1199.9071786619461</v>
      </c>
      <c r="NO260" s="26">
        <f t="shared" si="542"/>
        <v>1199.9071398921806</v>
      </c>
      <c r="NP260" s="26">
        <f t="shared" si="542"/>
        <v>1200.3667372949253</v>
      </c>
      <c r="NQ260" s="26">
        <f t="shared" si="542"/>
        <v>1200.3667347446744</v>
      </c>
      <c r="NR260" s="26">
        <f t="shared" si="542"/>
        <v>1200.3667673598275</v>
      </c>
      <c r="NS260" s="26">
        <f t="shared" si="542"/>
        <v>1200.3667818636907</v>
      </c>
      <c r="NT260" s="26">
        <f t="shared" si="542"/>
        <v>1200.3667963718306</v>
      </c>
      <c r="NU260" s="26">
        <f t="shared" si="542"/>
        <v>1167.4771257853656</v>
      </c>
      <c r="NV260" s="26">
        <f t="shared" si="542"/>
        <v>1178.6583368940755</v>
      </c>
      <c r="NW260" s="26">
        <f t="shared" si="542"/>
        <v>1178.657495676234</v>
      </c>
      <c r="NX260" s="26">
        <f t="shared" si="542"/>
        <v>1178.6579505980626</v>
      </c>
      <c r="NY260" s="26">
        <f t="shared" si="542"/>
        <v>1178.6579648046049</v>
      </c>
      <c r="NZ260" s="26">
        <f t="shared" si="542"/>
        <v>1178.638176094312</v>
      </c>
      <c r="OA260" s="26">
        <f t="shared" si="542"/>
        <v>1178.6381880596048</v>
      </c>
      <c r="OB260" s="26">
        <f t="shared" si="542"/>
        <v>1178.6580014981189</v>
      </c>
      <c r="OC260" s="26">
        <f t="shared" si="542"/>
        <v>1178.6580150279515</v>
      </c>
      <c r="OD260" s="26">
        <f t="shared" si="542"/>
        <v>1178.6580300748233</v>
      </c>
      <c r="OE260" s="26">
        <f t="shared" si="542"/>
        <v>1178.6580443435346</v>
      </c>
      <c r="OF260" s="26">
        <f t="shared" ref="OF260:PO260" si="543">OF241</f>
        <v>1178.6580586145178</v>
      </c>
      <c r="OG260" s="26">
        <f t="shared" si="543"/>
        <v>1207.4118229987653</v>
      </c>
      <c r="OH260" s="26">
        <f t="shared" si="543"/>
        <v>1197.6366955556609</v>
      </c>
      <c r="OI260" s="26">
        <f t="shared" si="543"/>
        <v>1197.6374579553194</v>
      </c>
      <c r="OJ260" s="26">
        <f t="shared" si="543"/>
        <v>1197.6370872112475</v>
      </c>
      <c r="OK260" s="26">
        <f t="shared" si="543"/>
        <v>1197.6371017658762</v>
      </c>
      <c r="OL260" s="26">
        <f t="shared" si="543"/>
        <v>1197.6371162637768</v>
      </c>
      <c r="OM260" s="26">
        <f t="shared" si="543"/>
        <v>1197.6371307790841</v>
      </c>
      <c r="ON260" s="26">
        <f t="shared" si="543"/>
        <v>1197.63714529661</v>
      </c>
      <c r="OO260" s="26">
        <f t="shared" si="543"/>
        <v>1197.637159816358</v>
      </c>
      <c r="OP260" s="26">
        <f t="shared" si="543"/>
        <v>1197.6371743383279</v>
      </c>
      <c r="OQ260" s="26">
        <f t="shared" si="543"/>
        <v>1197.6371888625197</v>
      </c>
      <c r="OR260" s="26">
        <f t="shared" si="543"/>
        <v>1197.6372033889343</v>
      </c>
      <c r="OS260" s="26">
        <f t="shared" si="543"/>
        <v>1186.1354084100717</v>
      </c>
      <c r="OT260" s="26">
        <f t="shared" si="543"/>
        <v>1190.0455848335437</v>
      </c>
      <c r="OU260" s="26">
        <f t="shared" si="543"/>
        <v>1190.0453001097144</v>
      </c>
      <c r="OV260" s="26">
        <f t="shared" si="543"/>
        <v>1190.0454686586709</v>
      </c>
      <c r="OW260" s="26">
        <f t="shared" si="543"/>
        <v>1190.0454830870985</v>
      </c>
      <c r="OX260" s="26">
        <f t="shared" si="543"/>
        <v>1190.0454975413168</v>
      </c>
      <c r="OY260" s="26">
        <f t="shared" si="543"/>
        <v>1190.0455119916712</v>
      </c>
      <c r="OZ260" s="26">
        <f t="shared" si="543"/>
        <v>1190.0455264442385</v>
      </c>
      <c r="PA260" s="26">
        <f t="shared" si="543"/>
        <v>1190.0455408990165</v>
      </c>
      <c r="PB260" s="26">
        <f t="shared" si="543"/>
        <v>1190.0455553560064</v>
      </c>
      <c r="PC260" s="26">
        <f t="shared" si="543"/>
        <v>1190.0455698152091</v>
      </c>
      <c r="PD260" s="26">
        <f t="shared" si="543"/>
        <v>1190.0455842766241</v>
      </c>
      <c r="PE260" s="26">
        <f t="shared" si="543"/>
        <v>1205.6833432327514</v>
      </c>
      <c r="PF260" s="26">
        <f t="shared" si="543"/>
        <v>1200.3671409275626</v>
      </c>
      <c r="PG260" s="26">
        <f t="shared" si="543"/>
        <v>1200.3675622623057</v>
      </c>
      <c r="PH260" s="26">
        <f t="shared" si="543"/>
        <v>1200.3673673371673</v>
      </c>
      <c r="PI260" s="26">
        <f t="shared" si="543"/>
        <v>1200.3673819579876</v>
      </c>
      <c r="PJ260" s="26">
        <f t="shared" si="543"/>
        <v>1200.3673965489822</v>
      </c>
      <c r="PK260" s="26">
        <f t="shared" si="543"/>
        <v>1200.3674111504702</v>
      </c>
      <c r="PL260" s="26">
        <f t="shared" si="543"/>
        <v>1200.3674257541904</v>
      </c>
      <c r="PM260" s="26">
        <f t="shared" si="543"/>
        <v>1200.3674403601462</v>
      </c>
      <c r="PN260" s="26">
        <f t="shared" si="543"/>
        <v>1200.3674549683367</v>
      </c>
      <c r="PO260" s="26">
        <f t="shared" si="543"/>
        <v>913.46110214712314</v>
      </c>
    </row>
    <row r="261" spans="2:431">
      <c r="B261" t="s">
        <v>91</v>
      </c>
      <c r="L261" s="26">
        <f t="shared" ref="L261:BW261" si="544">L242</f>
        <v>-6267.5471640510013</v>
      </c>
      <c r="M261" s="26">
        <f t="shared" si="544"/>
        <v>-4737.9363255382495</v>
      </c>
      <c r="N261" s="26">
        <f t="shared" si="544"/>
        <v>-5746.7146097826753</v>
      </c>
      <c r="O261" s="26">
        <f t="shared" si="544"/>
        <v>-5507.1623677993593</v>
      </c>
      <c r="P261" s="26">
        <f t="shared" si="544"/>
        <v>-5531.7183123416416</v>
      </c>
      <c r="Q261" s="26">
        <f t="shared" si="544"/>
        <v>-5426.7107471335939</v>
      </c>
      <c r="R261" s="26">
        <f t="shared" si="544"/>
        <v>-4752.1024682011557</v>
      </c>
      <c r="S261" s="26">
        <f t="shared" si="544"/>
        <v>-1130.3525868691604</v>
      </c>
      <c r="T261" s="26">
        <f t="shared" si="544"/>
        <v>-2549.0770665686132</v>
      </c>
      <c r="U261" s="26">
        <f t="shared" si="544"/>
        <v>-9310.7769191115476</v>
      </c>
      <c r="V261" s="26">
        <f t="shared" si="544"/>
        <v>-8677.0009086111058</v>
      </c>
      <c r="W261" s="26">
        <f t="shared" si="544"/>
        <v>-12923.835740030931</v>
      </c>
      <c r="X261" s="26">
        <f t="shared" si="544"/>
        <v>-8445.5735860642817</v>
      </c>
      <c r="Y261" s="26">
        <f t="shared" si="544"/>
        <v>-7393.9388016250832</v>
      </c>
      <c r="Z261" s="26">
        <f t="shared" si="544"/>
        <v>-2335.9735582089152</v>
      </c>
      <c r="AA261" s="26">
        <f t="shared" si="544"/>
        <v>-2692.2415654329952</v>
      </c>
      <c r="AB261" s="26">
        <f t="shared" si="544"/>
        <v>-9532.648743290627</v>
      </c>
      <c r="AC261" s="26">
        <f t="shared" si="544"/>
        <v>-9729.5261036578795</v>
      </c>
      <c r="AD261" s="26">
        <f t="shared" si="544"/>
        <v>-13233.711125538322</v>
      </c>
      <c r="AE261" s="26">
        <f t="shared" si="544"/>
        <v>-8182.2348117806141</v>
      </c>
      <c r="AF261" s="26">
        <f t="shared" si="544"/>
        <v>-6573.6118741457503</v>
      </c>
      <c r="AG261" s="26">
        <f t="shared" si="544"/>
        <v>-1028.9601351814642</v>
      </c>
      <c r="AH261" s="26">
        <f t="shared" si="544"/>
        <v>-607.51154203950978</v>
      </c>
      <c r="AI261" s="26">
        <f t="shared" si="544"/>
        <v>-555.95235867150973</v>
      </c>
      <c r="AJ261" s="26">
        <f t="shared" si="544"/>
        <v>0</v>
      </c>
      <c r="AK261" s="26">
        <f t="shared" si="544"/>
        <v>0</v>
      </c>
      <c r="AL261" s="26">
        <f t="shared" si="544"/>
        <v>0</v>
      </c>
      <c r="AM261" s="26">
        <f t="shared" si="544"/>
        <v>0</v>
      </c>
      <c r="AN261" s="26">
        <f t="shared" si="544"/>
        <v>0</v>
      </c>
      <c r="AO261" s="26">
        <f t="shared" si="544"/>
        <v>0</v>
      </c>
      <c r="AP261" s="26">
        <f t="shared" si="544"/>
        <v>0</v>
      </c>
      <c r="AQ261" s="26">
        <f t="shared" si="544"/>
        <v>0</v>
      </c>
      <c r="AR261" s="26">
        <f t="shared" si="544"/>
        <v>0</v>
      </c>
      <c r="AS261" s="26">
        <f t="shared" si="544"/>
        <v>0</v>
      </c>
      <c r="AT261" s="26">
        <f t="shared" si="544"/>
        <v>0</v>
      </c>
      <c r="AU261" s="26">
        <f t="shared" si="544"/>
        <v>0</v>
      </c>
      <c r="AV261" s="26">
        <f t="shared" si="544"/>
        <v>0</v>
      </c>
      <c r="AW261" s="26">
        <f t="shared" si="544"/>
        <v>0</v>
      </c>
      <c r="AX261" s="26">
        <f t="shared" si="544"/>
        <v>0</v>
      </c>
      <c r="AY261" s="26">
        <f t="shared" si="544"/>
        <v>0</v>
      </c>
      <c r="AZ261" s="26">
        <f t="shared" si="544"/>
        <v>0</v>
      </c>
      <c r="BA261" s="26">
        <f t="shared" si="544"/>
        <v>0</v>
      </c>
      <c r="BB261" s="26">
        <f t="shared" si="544"/>
        <v>0</v>
      </c>
      <c r="BC261" s="26">
        <f t="shared" si="544"/>
        <v>0</v>
      </c>
      <c r="BD261" s="26">
        <f t="shared" si="544"/>
        <v>0</v>
      </c>
      <c r="BE261" s="26">
        <f t="shared" si="544"/>
        <v>0</v>
      </c>
      <c r="BF261" s="26">
        <f t="shared" si="544"/>
        <v>0</v>
      </c>
      <c r="BG261" s="26">
        <f t="shared" si="544"/>
        <v>0</v>
      </c>
      <c r="BH261" s="26">
        <f t="shared" si="544"/>
        <v>0</v>
      </c>
      <c r="BI261" s="26">
        <f t="shared" si="544"/>
        <v>0</v>
      </c>
      <c r="BJ261" s="26">
        <f t="shared" si="544"/>
        <v>0</v>
      </c>
      <c r="BK261" s="26">
        <f t="shared" si="544"/>
        <v>0</v>
      </c>
      <c r="BL261" s="26">
        <f t="shared" si="544"/>
        <v>0</v>
      </c>
      <c r="BM261" s="26">
        <f t="shared" si="544"/>
        <v>0</v>
      </c>
      <c r="BN261" s="26">
        <f t="shared" si="544"/>
        <v>0</v>
      </c>
      <c r="BO261" s="26">
        <f t="shared" si="544"/>
        <v>0</v>
      </c>
      <c r="BP261" s="26">
        <f t="shared" si="544"/>
        <v>0</v>
      </c>
      <c r="BQ261" s="26">
        <f t="shared" si="544"/>
        <v>0</v>
      </c>
      <c r="BR261" s="26">
        <f t="shared" si="544"/>
        <v>0</v>
      </c>
      <c r="BS261" s="26">
        <f t="shared" si="544"/>
        <v>0</v>
      </c>
      <c r="BT261" s="26">
        <f t="shared" si="544"/>
        <v>0</v>
      </c>
      <c r="BU261" s="26">
        <f t="shared" si="544"/>
        <v>0</v>
      </c>
      <c r="BV261" s="26">
        <f t="shared" si="544"/>
        <v>0</v>
      </c>
      <c r="BW261" s="26">
        <f t="shared" si="544"/>
        <v>0</v>
      </c>
      <c r="BX261" s="26">
        <f t="shared" ref="BX261:EI261" si="545">BX242</f>
        <v>0</v>
      </c>
      <c r="BY261" s="26">
        <f t="shared" si="545"/>
        <v>0</v>
      </c>
      <c r="BZ261" s="26">
        <f t="shared" si="545"/>
        <v>0</v>
      </c>
      <c r="CA261" s="26">
        <f t="shared" si="545"/>
        <v>0</v>
      </c>
      <c r="CB261" s="26">
        <f t="shared" si="545"/>
        <v>0</v>
      </c>
      <c r="CC261" s="26">
        <f t="shared" si="545"/>
        <v>0</v>
      </c>
      <c r="CD261" s="26">
        <f t="shared" si="545"/>
        <v>0</v>
      </c>
      <c r="CE261" s="26">
        <f t="shared" si="545"/>
        <v>0</v>
      </c>
      <c r="CF261" s="26">
        <f t="shared" si="545"/>
        <v>0</v>
      </c>
      <c r="CG261" s="26">
        <f t="shared" si="545"/>
        <v>0</v>
      </c>
      <c r="CH261" s="26">
        <f t="shared" si="545"/>
        <v>0</v>
      </c>
      <c r="CI261" s="26">
        <f t="shared" si="545"/>
        <v>0</v>
      </c>
      <c r="CJ261" s="26">
        <f t="shared" si="545"/>
        <v>0</v>
      </c>
      <c r="CK261" s="26">
        <f t="shared" si="545"/>
        <v>0</v>
      </c>
      <c r="CL261" s="26">
        <f t="shared" si="545"/>
        <v>0</v>
      </c>
      <c r="CM261" s="26">
        <f t="shared" si="545"/>
        <v>0</v>
      </c>
      <c r="CN261" s="26">
        <f t="shared" si="545"/>
        <v>0</v>
      </c>
      <c r="CO261" s="26">
        <f t="shared" si="545"/>
        <v>0</v>
      </c>
      <c r="CP261" s="26">
        <f t="shared" si="545"/>
        <v>0</v>
      </c>
      <c r="CQ261" s="26">
        <f t="shared" si="545"/>
        <v>0</v>
      </c>
      <c r="CR261" s="26">
        <f t="shared" si="545"/>
        <v>0</v>
      </c>
      <c r="CS261" s="26">
        <f t="shared" si="545"/>
        <v>0</v>
      </c>
      <c r="CT261" s="26">
        <f t="shared" si="545"/>
        <v>0</v>
      </c>
      <c r="CU261" s="26">
        <f t="shared" si="545"/>
        <v>0</v>
      </c>
      <c r="CV261" s="26">
        <f t="shared" si="545"/>
        <v>0</v>
      </c>
      <c r="CW261" s="26">
        <f t="shared" si="545"/>
        <v>0</v>
      </c>
      <c r="CX261" s="26">
        <f t="shared" si="545"/>
        <v>0</v>
      </c>
      <c r="CY261" s="26">
        <f t="shared" si="545"/>
        <v>0</v>
      </c>
      <c r="CZ261" s="26">
        <f t="shared" si="545"/>
        <v>0</v>
      </c>
      <c r="DA261" s="26">
        <f t="shared" si="545"/>
        <v>0</v>
      </c>
      <c r="DB261" s="26">
        <f t="shared" si="545"/>
        <v>0</v>
      </c>
      <c r="DC261" s="26">
        <f t="shared" si="545"/>
        <v>0</v>
      </c>
      <c r="DD261" s="26">
        <f t="shared" si="545"/>
        <v>0</v>
      </c>
      <c r="DE261" s="26">
        <f t="shared" si="545"/>
        <v>0</v>
      </c>
      <c r="DF261" s="26">
        <f t="shared" si="545"/>
        <v>0</v>
      </c>
      <c r="DG261" s="26">
        <f t="shared" si="545"/>
        <v>0</v>
      </c>
      <c r="DH261" s="26">
        <f t="shared" si="545"/>
        <v>0</v>
      </c>
      <c r="DI261" s="26">
        <f t="shared" si="545"/>
        <v>0</v>
      </c>
      <c r="DJ261" s="26">
        <f t="shared" si="545"/>
        <v>0</v>
      </c>
      <c r="DK261" s="26">
        <f t="shared" si="545"/>
        <v>0</v>
      </c>
      <c r="DL261" s="26">
        <f t="shared" si="545"/>
        <v>0</v>
      </c>
      <c r="DM261" s="26">
        <f t="shared" si="545"/>
        <v>0</v>
      </c>
      <c r="DN261" s="26">
        <f t="shared" si="545"/>
        <v>0</v>
      </c>
      <c r="DO261" s="26">
        <f t="shared" si="545"/>
        <v>0</v>
      </c>
      <c r="DP261" s="26">
        <f t="shared" si="545"/>
        <v>0</v>
      </c>
      <c r="DQ261" s="26">
        <f t="shared" si="545"/>
        <v>0</v>
      </c>
      <c r="DR261" s="26">
        <f t="shared" si="545"/>
        <v>0</v>
      </c>
      <c r="DS261" s="26">
        <f t="shared" si="545"/>
        <v>0</v>
      </c>
      <c r="DT261" s="26">
        <f t="shared" si="545"/>
        <v>0</v>
      </c>
      <c r="DU261" s="26">
        <f t="shared" si="545"/>
        <v>0</v>
      </c>
      <c r="DV261" s="26">
        <f t="shared" si="545"/>
        <v>0</v>
      </c>
      <c r="DW261" s="26">
        <f t="shared" si="545"/>
        <v>0</v>
      </c>
      <c r="DX261" s="26">
        <f t="shared" si="545"/>
        <v>0</v>
      </c>
      <c r="DY261" s="26">
        <f t="shared" si="545"/>
        <v>0</v>
      </c>
      <c r="DZ261" s="26">
        <f t="shared" si="545"/>
        <v>0</v>
      </c>
      <c r="EA261" s="26">
        <f t="shared" si="545"/>
        <v>0</v>
      </c>
      <c r="EB261" s="26">
        <f t="shared" si="545"/>
        <v>0</v>
      </c>
      <c r="EC261" s="26">
        <f t="shared" si="545"/>
        <v>0</v>
      </c>
      <c r="ED261" s="26">
        <f t="shared" si="545"/>
        <v>0</v>
      </c>
      <c r="EE261" s="26">
        <f t="shared" si="545"/>
        <v>0</v>
      </c>
      <c r="EF261" s="26">
        <f t="shared" si="545"/>
        <v>0</v>
      </c>
      <c r="EG261" s="26">
        <f t="shared" si="545"/>
        <v>0</v>
      </c>
      <c r="EH261" s="26">
        <f t="shared" si="545"/>
        <v>0</v>
      </c>
      <c r="EI261" s="26">
        <f t="shared" si="545"/>
        <v>0</v>
      </c>
      <c r="EJ261" s="26">
        <f t="shared" ref="EJ261:GU261" si="546">EJ242</f>
        <v>0</v>
      </c>
      <c r="EK261" s="26">
        <f t="shared" si="546"/>
        <v>0</v>
      </c>
      <c r="EL261" s="26">
        <f t="shared" si="546"/>
        <v>0</v>
      </c>
      <c r="EM261" s="26">
        <f t="shared" si="546"/>
        <v>0</v>
      </c>
      <c r="EN261" s="26">
        <f t="shared" si="546"/>
        <v>0</v>
      </c>
      <c r="EO261" s="26">
        <f t="shared" si="546"/>
        <v>0</v>
      </c>
      <c r="EP261" s="26">
        <f t="shared" si="546"/>
        <v>0</v>
      </c>
      <c r="EQ261" s="26">
        <f t="shared" si="546"/>
        <v>0</v>
      </c>
      <c r="ER261" s="26">
        <f t="shared" si="546"/>
        <v>0</v>
      </c>
      <c r="ES261" s="26">
        <f t="shared" si="546"/>
        <v>0</v>
      </c>
      <c r="ET261" s="26">
        <f t="shared" si="546"/>
        <v>0</v>
      </c>
      <c r="EU261" s="26">
        <f t="shared" si="546"/>
        <v>0</v>
      </c>
      <c r="EV261" s="26">
        <f t="shared" si="546"/>
        <v>0</v>
      </c>
      <c r="EW261" s="26">
        <f t="shared" si="546"/>
        <v>0</v>
      </c>
      <c r="EX261" s="26">
        <f t="shared" si="546"/>
        <v>0</v>
      </c>
      <c r="EY261" s="26">
        <f t="shared" si="546"/>
        <v>0</v>
      </c>
      <c r="EZ261" s="26">
        <f t="shared" si="546"/>
        <v>0</v>
      </c>
      <c r="FA261" s="26">
        <f t="shared" si="546"/>
        <v>0</v>
      </c>
      <c r="FB261" s="26">
        <f t="shared" si="546"/>
        <v>0</v>
      </c>
      <c r="FC261" s="26">
        <f t="shared" si="546"/>
        <v>0</v>
      </c>
      <c r="FD261" s="26">
        <f t="shared" si="546"/>
        <v>0</v>
      </c>
      <c r="FE261" s="26">
        <f t="shared" si="546"/>
        <v>0</v>
      </c>
      <c r="FF261" s="26">
        <f t="shared" si="546"/>
        <v>0</v>
      </c>
      <c r="FG261" s="26">
        <f t="shared" si="546"/>
        <v>0</v>
      </c>
      <c r="FH261" s="26">
        <f t="shared" si="546"/>
        <v>0</v>
      </c>
      <c r="FI261" s="26">
        <f t="shared" si="546"/>
        <v>0</v>
      </c>
      <c r="FJ261" s="26">
        <f t="shared" si="546"/>
        <v>0</v>
      </c>
      <c r="FK261" s="26">
        <f t="shared" si="546"/>
        <v>0</v>
      </c>
      <c r="FL261" s="26">
        <f t="shared" si="546"/>
        <v>0</v>
      </c>
      <c r="FM261" s="26">
        <f t="shared" si="546"/>
        <v>0</v>
      </c>
      <c r="FN261" s="26">
        <f t="shared" si="546"/>
        <v>0</v>
      </c>
      <c r="FO261" s="26">
        <f t="shared" si="546"/>
        <v>0</v>
      </c>
      <c r="FP261" s="26">
        <f t="shared" si="546"/>
        <v>0</v>
      </c>
      <c r="FQ261" s="26">
        <f t="shared" si="546"/>
        <v>0</v>
      </c>
      <c r="FR261" s="26">
        <f t="shared" si="546"/>
        <v>0</v>
      </c>
      <c r="FS261" s="26">
        <f t="shared" si="546"/>
        <v>0</v>
      </c>
      <c r="FT261" s="26">
        <f t="shared" si="546"/>
        <v>0</v>
      </c>
      <c r="FU261" s="26">
        <f t="shared" si="546"/>
        <v>0</v>
      </c>
      <c r="FV261" s="26">
        <f t="shared" si="546"/>
        <v>0</v>
      </c>
      <c r="FW261" s="26">
        <f t="shared" si="546"/>
        <v>0</v>
      </c>
      <c r="FX261" s="26">
        <f t="shared" si="546"/>
        <v>0</v>
      </c>
      <c r="FY261" s="26">
        <f t="shared" si="546"/>
        <v>0</v>
      </c>
      <c r="FZ261" s="26">
        <f t="shared" si="546"/>
        <v>0</v>
      </c>
      <c r="GA261" s="26">
        <f t="shared" si="546"/>
        <v>0</v>
      </c>
      <c r="GB261" s="26">
        <f t="shared" si="546"/>
        <v>0</v>
      </c>
      <c r="GC261" s="26">
        <f t="shared" si="546"/>
        <v>0</v>
      </c>
      <c r="GD261" s="26">
        <f t="shared" si="546"/>
        <v>0</v>
      </c>
      <c r="GE261" s="26">
        <f t="shared" si="546"/>
        <v>0</v>
      </c>
      <c r="GF261" s="26">
        <f t="shared" si="546"/>
        <v>0</v>
      </c>
      <c r="GG261" s="26">
        <f t="shared" si="546"/>
        <v>0</v>
      </c>
      <c r="GH261" s="26">
        <f t="shared" si="546"/>
        <v>0</v>
      </c>
      <c r="GI261" s="26">
        <f t="shared" si="546"/>
        <v>0</v>
      </c>
      <c r="GJ261" s="26">
        <f t="shared" si="546"/>
        <v>0</v>
      </c>
      <c r="GK261" s="26">
        <f t="shared" si="546"/>
        <v>0</v>
      </c>
      <c r="GL261" s="26">
        <f t="shared" si="546"/>
        <v>0</v>
      </c>
      <c r="GM261" s="26">
        <f t="shared" si="546"/>
        <v>0</v>
      </c>
      <c r="GN261" s="26">
        <f t="shared" si="546"/>
        <v>0</v>
      </c>
      <c r="GO261" s="26">
        <f t="shared" si="546"/>
        <v>0</v>
      </c>
      <c r="GP261" s="26">
        <f t="shared" si="546"/>
        <v>0</v>
      </c>
      <c r="GQ261" s="26">
        <f t="shared" si="546"/>
        <v>0</v>
      </c>
      <c r="GR261" s="26">
        <f t="shared" si="546"/>
        <v>0</v>
      </c>
      <c r="GS261" s="26">
        <f t="shared" si="546"/>
        <v>0</v>
      </c>
      <c r="GT261" s="26">
        <f t="shared" si="546"/>
        <v>0</v>
      </c>
      <c r="GU261" s="26">
        <f t="shared" si="546"/>
        <v>0</v>
      </c>
      <c r="GV261" s="26">
        <f t="shared" ref="GV261:JG261" si="547">GV242</f>
        <v>0</v>
      </c>
      <c r="GW261" s="26">
        <f t="shared" si="547"/>
        <v>0</v>
      </c>
      <c r="GX261" s="26">
        <f t="shared" si="547"/>
        <v>0</v>
      </c>
      <c r="GY261" s="26">
        <f t="shared" si="547"/>
        <v>0</v>
      </c>
      <c r="GZ261" s="26">
        <f t="shared" si="547"/>
        <v>0</v>
      </c>
      <c r="HA261" s="26">
        <f t="shared" si="547"/>
        <v>0</v>
      </c>
      <c r="HB261" s="26">
        <f t="shared" si="547"/>
        <v>0</v>
      </c>
      <c r="HC261" s="26">
        <f t="shared" si="547"/>
        <v>0</v>
      </c>
      <c r="HD261" s="26">
        <f t="shared" si="547"/>
        <v>0</v>
      </c>
      <c r="HE261" s="26">
        <f t="shared" si="547"/>
        <v>0</v>
      </c>
      <c r="HF261" s="26">
        <f t="shared" si="547"/>
        <v>0</v>
      </c>
      <c r="HG261" s="26">
        <f t="shared" si="547"/>
        <v>0</v>
      </c>
      <c r="HH261" s="26">
        <f t="shared" si="547"/>
        <v>0</v>
      </c>
      <c r="HI261" s="26">
        <f t="shared" si="547"/>
        <v>0</v>
      </c>
      <c r="HJ261" s="26">
        <f t="shared" si="547"/>
        <v>0</v>
      </c>
      <c r="HK261" s="26">
        <f t="shared" si="547"/>
        <v>0</v>
      </c>
      <c r="HL261" s="26">
        <f t="shared" si="547"/>
        <v>0</v>
      </c>
      <c r="HM261" s="26">
        <f t="shared" si="547"/>
        <v>0</v>
      </c>
      <c r="HN261" s="26">
        <f t="shared" si="547"/>
        <v>0</v>
      </c>
      <c r="HO261" s="26">
        <f t="shared" si="547"/>
        <v>0</v>
      </c>
      <c r="HP261" s="26">
        <f t="shared" si="547"/>
        <v>0</v>
      </c>
      <c r="HQ261" s="26">
        <f t="shared" si="547"/>
        <v>0</v>
      </c>
      <c r="HR261" s="26">
        <f t="shared" si="547"/>
        <v>0</v>
      </c>
      <c r="HS261" s="26">
        <f t="shared" si="547"/>
        <v>0</v>
      </c>
      <c r="HT261" s="26">
        <f t="shared" si="547"/>
        <v>0</v>
      </c>
      <c r="HU261" s="26">
        <f t="shared" si="547"/>
        <v>0</v>
      </c>
      <c r="HV261" s="26">
        <f t="shared" si="547"/>
        <v>0</v>
      </c>
      <c r="HW261" s="26">
        <f t="shared" si="547"/>
        <v>0</v>
      </c>
      <c r="HX261" s="26">
        <f t="shared" si="547"/>
        <v>0</v>
      </c>
      <c r="HY261" s="26">
        <f t="shared" si="547"/>
        <v>0</v>
      </c>
      <c r="HZ261" s="26">
        <f t="shared" si="547"/>
        <v>0</v>
      </c>
      <c r="IA261" s="26">
        <f t="shared" si="547"/>
        <v>0</v>
      </c>
      <c r="IB261" s="26">
        <f t="shared" si="547"/>
        <v>0</v>
      </c>
      <c r="IC261" s="26">
        <f t="shared" si="547"/>
        <v>0</v>
      </c>
      <c r="ID261" s="26">
        <f t="shared" si="547"/>
        <v>0</v>
      </c>
      <c r="IE261" s="26">
        <f t="shared" si="547"/>
        <v>0</v>
      </c>
      <c r="IF261" s="26">
        <f t="shared" si="547"/>
        <v>0</v>
      </c>
      <c r="IG261" s="26">
        <f t="shared" si="547"/>
        <v>0</v>
      </c>
      <c r="IH261" s="26">
        <f t="shared" si="547"/>
        <v>0</v>
      </c>
      <c r="II261" s="26">
        <f t="shared" si="547"/>
        <v>0</v>
      </c>
      <c r="IJ261" s="26">
        <f t="shared" si="547"/>
        <v>0</v>
      </c>
      <c r="IK261" s="26">
        <f t="shared" si="547"/>
        <v>0</v>
      </c>
      <c r="IL261" s="26">
        <f t="shared" si="547"/>
        <v>0</v>
      </c>
      <c r="IM261" s="26">
        <f t="shared" si="547"/>
        <v>0</v>
      </c>
      <c r="IN261" s="26">
        <f t="shared" si="547"/>
        <v>0</v>
      </c>
      <c r="IO261" s="26">
        <f t="shared" si="547"/>
        <v>0</v>
      </c>
      <c r="IP261" s="26">
        <f t="shared" si="547"/>
        <v>0</v>
      </c>
      <c r="IQ261" s="26">
        <f t="shared" si="547"/>
        <v>0</v>
      </c>
      <c r="IR261" s="26">
        <f t="shared" si="547"/>
        <v>0</v>
      </c>
      <c r="IS261" s="26">
        <f t="shared" si="547"/>
        <v>0</v>
      </c>
      <c r="IT261" s="26">
        <f t="shared" si="547"/>
        <v>0</v>
      </c>
      <c r="IU261" s="26">
        <f t="shared" si="547"/>
        <v>0</v>
      </c>
      <c r="IV261" s="26">
        <f t="shared" si="547"/>
        <v>0</v>
      </c>
      <c r="IW261" s="26">
        <f t="shared" si="547"/>
        <v>0</v>
      </c>
      <c r="IX261" s="26">
        <f t="shared" si="547"/>
        <v>0</v>
      </c>
      <c r="IY261" s="26">
        <f t="shared" si="547"/>
        <v>0</v>
      </c>
      <c r="IZ261" s="26">
        <f t="shared" si="547"/>
        <v>0</v>
      </c>
      <c r="JA261" s="26">
        <f t="shared" si="547"/>
        <v>0</v>
      </c>
      <c r="JB261" s="26">
        <f t="shared" si="547"/>
        <v>0</v>
      </c>
      <c r="JC261" s="26">
        <f t="shared" si="547"/>
        <v>0</v>
      </c>
      <c r="JD261" s="26">
        <f t="shared" si="547"/>
        <v>0</v>
      </c>
      <c r="JE261" s="26">
        <f t="shared" si="547"/>
        <v>0</v>
      </c>
      <c r="JF261" s="26">
        <f t="shared" si="547"/>
        <v>0</v>
      </c>
      <c r="JG261" s="26">
        <f t="shared" si="547"/>
        <v>0</v>
      </c>
      <c r="JH261" s="26">
        <f t="shared" ref="JH261:LS261" si="548">JH242</f>
        <v>0</v>
      </c>
      <c r="JI261" s="26">
        <f t="shared" si="548"/>
        <v>0</v>
      </c>
      <c r="JJ261" s="26">
        <f t="shared" si="548"/>
        <v>0</v>
      </c>
      <c r="JK261" s="26">
        <f t="shared" si="548"/>
        <v>0</v>
      </c>
      <c r="JL261" s="26">
        <f t="shared" si="548"/>
        <v>0</v>
      </c>
      <c r="JM261" s="26">
        <f t="shared" si="548"/>
        <v>0</v>
      </c>
      <c r="JN261" s="26">
        <f t="shared" si="548"/>
        <v>0</v>
      </c>
      <c r="JO261" s="26">
        <f t="shared" si="548"/>
        <v>0</v>
      </c>
      <c r="JP261" s="26">
        <f t="shared" si="548"/>
        <v>0</v>
      </c>
      <c r="JQ261" s="26">
        <f t="shared" si="548"/>
        <v>0</v>
      </c>
      <c r="JR261" s="26">
        <f t="shared" si="548"/>
        <v>0</v>
      </c>
      <c r="JS261" s="26">
        <f t="shared" si="548"/>
        <v>0</v>
      </c>
      <c r="JT261" s="26">
        <f t="shared" si="548"/>
        <v>0</v>
      </c>
      <c r="JU261" s="26">
        <f t="shared" si="548"/>
        <v>0</v>
      </c>
      <c r="JV261" s="26">
        <f t="shared" si="548"/>
        <v>0</v>
      </c>
      <c r="JW261" s="26">
        <f t="shared" si="548"/>
        <v>0</v>
      </c>
      <c r="JX261" s="26">
        <f t="shared" si="548"/>
        <v>0</v>
      </c>
      <c r="JY261" s="26">
        <f t="shared" si="548"/>
        <v>0</v>
      </c>
      <c r="JZ261" s="26">
        <f t="shared" si="548"/>
        <v>0</v>
      </c>
      <c r="KA261" s="26">
        <f t="shared" si="548"/>
        <v>0</v>
      </c>
      <c r="KB261" s="26">
        <f t="shared" si="548"/>
        <v>0</v>
      </c>
      <c r="KC261" s="26">
        <f t="shared" si="548"/>
        <v>0</v>
      </c>
      <c r="KD261" s="26">
        <f t="shared" si="548"/>
        <v>0</v>
      </c>
      <c r="KE261" s="26">
        <f t="shared" si="548"/>
        <v>0</v>
      </c>
      <c r="KF261" s="26">
        <f t="shared" si="548"/>
        <v>0</v>
      </c>
      <c r="KG261" s="26">
        <f t="shared" si="548"/>
        <v>0</v>
      </c>
      <c r="KH261" s="26">
        <f t="shared" si="548"/>
        <v>0</v>
      </c>
      <c r="KI261" s="26">
        <f t="shared" si="548"/>
        <v>0</v>
      </c>
      <c r="KJ261" s="26">
        <f t="shared" si="548"/>
        <v>0</v>
      </c>
      <c r="KK261" s="26">
        <f t="shared" si="548"/>
        <v>0</v>
      </c>
      <c r="KL261" s="26">
        <f t="shared" si="548"/>
        <v>0</v>
      </c>
      <c r="KM261" s="26">
        <f t="shared" si="548"/>
        <v>0</v>
      </c>
      <c r="KN261" s="26">
        <f t="shared" si="548"/>
        <v>0</v>
      </c>
      <c r="KO261" s="26">
        <f t="shared" si="548"/>
        <v>0</v>
      </c>
      <c r="KP261" s="26">
        <f t="shared" si="548"/>
        <v>0</v>
      </c>
      <c r="KQ261" s="26">
        <f t="shared" si="548"/>
        <v>0</v>
      </c>
      <c r="KR261" s="26">
        <f t="shared" si="548"/>
        <v>0</v>
      </c>
      <c r="KS261" s="26">
        <f t="shared" si="548"/>
        <v>0</v>
      </c>
      <c r="KT261" s="26">
        <f t="shared" si="548"/>
        <v>0</v>
      </c>
      <c r="KU261" s="26">
        <f t="shared" si="548"/>
        <v>0</v>
      </c>
      <c r="KV261" s="26">
        <f t="shared" si="548"/>
        <v>0</v>
      </c>
      <c r="KW261" s="26">
        <f t="shared" si="548"/>
        <v>0</v>
      </c>
      <c r="KX261" s="26">
        <f t="shared" si="548"/>
        <v>0</v>
      </c>
      <c r="KY261" s="26">
        <f t="shared" si="548"/>
        <v>0</v>
      </c>
      <c r="KZ261" s="26">
        <f t="shared" si="548"/>
        <v>0</v>
      </c>
      <c r="LA261" s="26">
        <f t="shared" si="548"/>
        <v>0</v>
      </c>
      <c r="LB261" s="26">
        <f t="shared" si="548"/>
        <v>0</v>
      </c>
      <c r="LC261" s="26">
        <f t="shared" si="548"/>
        <v>0</v>
      </c>
      <c r="LD261" s="26">
        <f t="shared" si="548"/>
        <v>0</v>
      </c>
      <c r="LE261" s="26">
        <f t="shared" si="548"/>
        <v>0</v>
      </c>
      <c r="LF261" s="26">
        <f t="shared" si="548"/>
        <v>0</v>
      </c>
      <c r="LG261" s="26">
        <f t="shared" si="548"/>
        <v>0</v>
      </c>
      <c r="LH261" s="26">
        <f t="shared" si="548"/>
        <v>0</v>
      </c>
      <c r="LI261" s="26">
        <f t="shared" si="548"/>
        <v>0</v>
      </c>
      <c r="LJ261" s="26">
        <f t="shared" si="548"/>
        <v>0</v>
      </c>
      <c r="LK261" s="26">
        <f t="shared" si="548"/>
        <v>0</v>
      </c>
      <c r="LL261" s="26">
        <f t="shared" si="548"/>
        <v>0</v>
      </c>
      <c r="LM261" s="26">
        <f t="shared" si="548"/>
        <v>0</v>
      </c>
      <c r="LN261" s="26">
        <f t="shared" si="548"/>
        <v>0</v>
      </c>
      <c r="LO261" s="26">
        <f t="shared" si="548"/>
        <v>0</v>
      </c>
      <c r="LP261" s="26">
        <f t="shared" si="548"/>
        <v>0</v>
      </c>
      <c r="LQ261" s="26">
        <f t="shared" si="548"/>
        <v>0</v>
      </c>
      <c r="LR261" s="26">
        <f t="shared" si="548"/>
        <v>0</v>
      </c>
      <c r="LS261" s="26">
        <f t="shared" si="548"/>
        <v>0</v>
      </c>
      <c r="LT261" s="26">
        <f t="shared" ref="LT261:OE261" si="549">LT242</f>
        <v>0</v>
      </c>
      <c r="LU261" s="26">
        <f t="shared" si="549"/>
        <v>0</v>
      </c>
      <c r="LV261" s="26">
        <f t="shared" si="549"/>
        <v>0</v>
      </c>
      <c r="LW261" s="26">
        <f t="shared" si="549"/>
        <v>0</v>
      </c>
      <c r="LX261" s="26">
        <f t="shared" si="549"/>
        <v>0</v>
      </c>
      <c r="LY261" s="26">
        <f t="shared" si="549"/>
        <v>0</v>
      </c>
      <c r="LZ261" s="26">
        <f t="shared" si="549"/>
        <v>0</v>
      </c>
      <c r="MA261" s="26">
        <f t="shared" si="549"/>
        <v>0</v>
      </c>
      <c r="MB261" s="26">
        <f t="shared" si="549"/>
        <v>0</v>
      </c>
      <c r="MC261" s="26">
        <f t="shared" si="549"/>
        <v>0</v>
      </c>
      <c r="MD261" s="26">
        <f t="shared" si="549"/>
        <v>0</v>
      </c>
      <c r="ME261" s="26">
        <f t="shared" si="549"/>
        <v>0</v>
      </c>
      <c r="MF261" s="26">
        <f t="shared" si="549"/>
        <v>0</v>
      </c>
      <c r="MG261" s="26">
        <f t="shared" si="549"/>
        <v>0</v>
      </c>
      <c r="MH261" s="26">
        <f t="shared" si="549"/>
        <v>0</v>
      </c>
      <c r="MI261" s="26">
        <f t="shared" si="549"/>
        <v>0</v>
      </c>
      <c r="MJ261" s="26">
        <f t="shared" si="549"/>
        <v>0</v>
      </c>
      <c r="MK261" s="26">
        <f t="shared" si="549"/>
        <v>0</v>
      </c>
      <c r="ML261" s="26">
        <f t="shared" si="549"/>
        <v>0</v>
      </c>
      <c r="MM261" s="26">
        <f t="shared" si="549"/>
        <v>0</v>
      </c>
      <c r="MN261" s="26">
        <f t="shared" si="549"/>
        <v>0</v>
      </c>
      <c r="MO261" s="26">
        <f t="shared" si="549"/>
        <v>0</v>
      </c>
      <c r="MP261" s="26">
        <f t="shared" si="549"/>
        <v>0</v>
      </c>
      <c r="MQ261" s="26">
        <f t="shared" si="549"/>
        <v>0</v>
      </c>
      <c r="MR261" s="26">
        <f t="shared" si="549"/>
        <v>0</v>
      </c>
      <c r="MS261" s="26">
        <f t="shared" si="549"/>
        <v>0</v>
      </c>
      <c r="MT261" s="26">
        <f t="shared" si="549"/>
        <v>0</v>
      </c>
      <c r="MU261" s="26">
        <f t="shared" si="549"/>
        <v>0</v>
      </c>
      <c r="MV261" s="26">
        <f t="shared" si="549"/>
        <v>0</v>
      </c>
      <c r="MW261" s="26">
        <f t="shared" si="549"/>
        <v>0</v>
      </c>
      <c r="MX261" s="26">
        <f t="shared" si="549"/>
        <v>0</v>
      </c>
      <c r="MY261" s="26">
        <f t="shared" si="549"/>
        <v>0</v>
      </c>
      <c r="MZ261" s="26">
        <f t="shared" si="549"/>
        <v>0</v>
      </c>
      <c r="NA261" s="26">
        <f t="shared" si="549"/>
        <v>0</v>
      </c>
      <c r="NB261" s="26">
        <f t="shared" si="549"/>
        <v>0</v>
      </c>
      <c r="NC261" s="26">
        <f t="shared" si="549"/>
        <v>0</v>
      </c>
      <c r="ND261" s="26">
        <f t="shared" si="549"/>
        <v>0</v>
      </c>
      <c r="NE261" s="26">
        <f t="shared" si="549"/>
        <v>0</v>
      </c>
      <c r="NF261" s="26">
        <f t="shared" si="549"/>
        <v>0</v>
      </c>
      <c r="NG261" s="26">
        <f t="shared" si="549"/>
        <v>0</v>
      </c>
      <c r="NH261" s="26">
        <f t="shared" si="549"/>
        <v>0</v>
      </c>
      <c r="NI261" s="26">
        <f t="shared" si="549"/>
        <v>0</v>
      </c>
      <c r="NJ261" s="26">
        <f t="shared" si="549"/>
        <v>0</v>
      </c>
      <c r="NK261" s="26">
        <f t="shared" si="549"/>
        <v>0</v>
      </c>
      <c r="NL261" s="26">
        <f t="shared" si="549"/>
        <v>0</v>
      </c>
      <c r="NM261" s="26">
        <f t="shared" si="549"/>
        <v>0</v>
      </c>
      <c r="NN261" s="26">
        <f t="shared" si="549"/>
        <v>0</v>
      </c>
      <c r="NO261" s="26">
        <f t="shared" si="549"/>
        <v>0</v>
      </c>
      <c r="NP261" s="26">
        <f t="shared" si="549"/>
        <v>0</v>
      </c>
      <c r="NQ261" s="26">
        <f t="shared" si="549"/>
        <v>0</v>
      </c>
      <c r="NR261" s="26">
        <f t="shared" si="549"/>
        <v>0</v>
      </c>
      <c r="NS261" s="26">
        <f t="shared" si="549"/>
        <v>0</v>
      </c>
      <c r="NT261" s="26">
        <f t="shared" si="549"/>
        <v>0</v>
      </c>
      <c r="NU261" s="26">
        <f t="shared" si="549"/>
        <v>0</v>
      </c>
      <c r="NV261" s="26">
        <f t="shared" si="549"/>
        <v>0</v>
      </c>
      <c r="NW261" s="26">
        <f t="shared" si="549"/>
        <v>0</v>
      </c>
      <c r="NX261" s="26">
        <f t="shared" si="549"/>
        <v>0</v>
      </c>
      <c r="NY261" s="26">
        <f t="shared" si="549"/>
        <v>0</v>
      </c>
      <c r="NZ261" s="26">
        <f t="shared" si="549"/>
        <v>0</v>
      </c>
      <c r="OA261" s="26">
        <f t="shared" si="549"/>
        <v>0</v>
      </c>
      <c r="OB261" s="26">
        <f t="shared" si="549"/>
        <v>0</v>
      </c>
      <c r="OC261" s="26">
        <f t="shared" si="549"/>
        <v>0</v>
      </c>
      <c r="OD261" s="26">
        <f t="shared" si="549"/>
        <v>0</v>
      </c>
      <c r="OE261" s="26">
        <f t="shared" si="549"/>
        <v>0</v>
      </c>
      <c r="OF261" s="26">
        <f t="shared" ref="OF261:PO261" si="550">OF242</f>
        <v>0</v>
      </c>
      <c r="OG261" s="26">
        <f t="shared" si="550"/>
        <v>0</v>
      </c>
      <c r="OH261" s="26">
        <f t="shared" si="550"/>
        <v>0</v>
      </c>
      <c r="OI261" s="26">
        <f t="shared" si="550"/>
        <v>0</v>
      </c>
      <c r="OJ261" s="26">
        <f t="shared" si="550"/>
        <v>0</v>
      </c>
      <c r="OK261" s="26">
        <f t="shared" si="550"/>
        <v>0</v>
      </c>
      <c r="OL261" s="26">
        <f t="shared" si="550"/>
        <v>0</v>
      </c>
      <c r="OM261" s="26">
        <f t="shared" si="550"/>
        <v>0</v>
      </c>
      <c r="ON261" s="26">
        <f t="shared" si="550"/>
        <v>0</v>
      </c>
      <c r="OO261" s="26">
        <f t="shared" si="550"/>
        <v>0</v>
      </c>
      <c r="OP261" s="26">
        <f t="shared" si="550"/>
        <v>0</v>
      </c>
      <c r="OQ261" s="26">
        <f t="shared" si="550"/>
        <v>0</v>
      </c>
      <c r="OR261" s="26">
        <f t="shared" si="550"/>
        <v>0</v>
      </c>
      <c r="OS261" s="26">
        <f t="shared" si="550"/>
        <v>0</v>
      </c>
      <c r="OT261" s="26">
        <f t="shared" si="550"/>
        <v>0</v>
      </c>
      <c r="OU261" s="26">
        <f t="shared" si="550"/>
        <v>0</v>
      </c>
      <c r="OV261" s="26">
        <f t="shared" si="550"/>
        <v>0</v>
      </c>
      <c r="OW261" s="26">
        <f t="shared" si="550"/>
        <v>0</v>
      </c>
      <c r="OX261" s="26">
        <f t="shared" si="550"/>
        <v>0</v>
      </c>
      <c r="OY261" s="26">
        <f t="shared" si="550"/>
        <v>0</v>
      </c>
      <c r="OZ261" s="26">
        <f t="shared" si="550"/>
        <v>0</v>
      </c>
      <c r="PA261" s="26">
        <f t="shared" si="550"/>
        <v>0</v>
      </c>
      <c r="PB261" s="26">
        <f t="shared" si="550"/>
        <v>0</v>
      </c>
      <c r="PC261" s="26">
        <f t="shared" si="550"/>
        <v>0</v>
      </c>
      <c r="PD261" s="26">
        <f t="shared" si="550"/>
        <v>0</v>
      </c>
      <c r="PE261" s="26">
        <f t="shared" si="550"/>
        <v>0</v>
      </c>
      <c r="PF261" s="26">
        <f t="shared" si="550"/>
        <v>0</v>
      </c>
      <c r="PG261" s="26">
        <f t="shared" si="550"/>
        <v>0</v>
      </c>
      <c r="PH261" s="26">
        <f t="shared" si="550"/>
        <v>0</v>
      </c>
      <c r="PI261" s="26">
        <f t="shared" si="550"/>
        <v>0</v>
      </c>
      <c r="PJ261" s="26">
        <f t="shared" si="550"/>
        <v>0</v>
      </c>
      <c r="PK261" s="26">
        <f t="shared" si="550"/>
        <v>0</v>
      </c>
      <c r="PL261" s="26">
        <f t="shared" si="550"/>
        <v>0</v>
      </c>
      <c r="PM261" s="26">
        <f t="shared" si="550"/>
        <v>0</v>
      </c>
      <c r="PN261" s="26">
        <f t="shared" si="550"/>
        <v>0</v>
      </c>
      <c r="PO261" s="26">
        <f t="shared" si="550"/>
        <v>0</v>
      </c>
    </row>
    <row r="262" spans="2:431">
      <c r="B262" t="s">
        <v>95</v>
      </c>
      <c r="L262" s="26">
        <f t="shared" ref="L262:BW262" si="551">L243</f>
        <v>50792.654651227313</v>
      </c>
      <c r="M262" s="26">
        <f t="shared" si="551"/>
        <v>0</v>
      </c>
      <c r="N262" s="26">
        <f t="shared" si="551"/>
        <v>0</v>
      </c>
      <c r="O262" s="26">
        <f t="shared" si="551"/>
        <v>0</v>
      </c>
      <c r="P262" s="26">
        <f t="shared" si="551"/>
        <v>0</v>
      </c>
      <c r="Q262" s="26">
        <f t="shared" si="551"/>
        <v>0</v>
      </c>
      <c r="R262" s="26">
        <f t="shared" si="551"/>
        <v>0</v>
      </c>
      <c r="S262" s="26">
        <f t="shared" si="551"/>
        <v>0</v>
      </c>
      <c r="T262" s="26">
        <f t="shared" si="551"/>
        <v>0</v>
      </c>
      <c r="U262" s="26">
        <f t="shared" si="551"/>
        <v>0</v>
      </c>
      <c r="V262" s="26">
        <f t="shared" si="551"/>
        <v>0</v>
      </c>
      <c r="W262" s="26">
        <f t="shared" si="551"/>
        <v>-53271.873350666072</v>
      </c>
      <c r="X262" s="26">
        <f t="shared" si="551"/>
        <v>63515.494813356112</v>
      </c>
      <c r="Y262" s="26">
        <f t="shared" si="551"/>
        <v>0</v>
      </c>
      <c r="Z262" s="26">
        <f t="shared" si="551"/>
        <v>0</v>
      </c>
      <c r="AA262" s="26">
        <f t="shared" si="551"/>
        <v>15368.091488667051</v>
      </c>
      <c r="AB262" s="26">
        <f t="shared" si="551"/>
        <v>0</v>
      </c>
      <c r="AC262" s="26">
        <f t="shared" si="551"/>
        <v>0</v>
      </c>
      <c r="AD262" s="26">
        <f t="shared" si="551"/>
        <v>19592.690468025277</v>
      </c>
      <c r="AE262" s="26">
        <f t="shared" si="551"/>
        <v>0</v>
      </c>
      <c r="AF262" s="26">
        <f t="shared" si="551"/>
        <v>0</v>
      </c>
      <c r="AG262" s="26">
        <f t="shared" si="551"/>
        <v>1534.6968251247386</v>
      </c>
      <c r="AH262" s="26">
        <f t="shared" si="551"/>
        <v>0</v>
      </c>
      <c r="AI262" s="26">
        <f t="shared" si="551"/>
        <v>0</v>
      </c>
      <c r="AJ262" s="26">
        <f t="shared" si="551"/>
        <v>-440.57697619017574</v>
      </c>
      <c r="AK262" s="26">
        <f t="shared" si="551"/>
        <v>-440.57697619019029</v>
      </c>
      <c r="AL262" s="26">
        <f t="shared" si="551"/>
        <v>-440.57697619019029</v>
      </c>
      <c r="AM262" s="26">
        <f t="shared" si="551"/>
        <v>-440.57697619019029</v>
      </c>
      <c r="AN262" s="26">
        <f t="shared" si="551"/>
        <v>-440.57697619019029</v>
      </c>
      <c r="AO262" s="26">
        <f t="shared" si="551"/>
        <v>-440.57697619019029</v>
      </c>
      <c r="AP262" s="26">
        <f t="shared" si="551"/>
        <v>-440.57697619019029</v>
      </c>
      <c r="AQ262" s="26">
        <f t="shared" si="551"/>
        <v>-440.57697619019029</v>
      </c>
      <c r="AR262" s="26">
        <f t="shared" si="551"/>
        <v>-440.57697619019029</v>
      </c>
      <c r="AS262" s="26">
        <f t="shared" si="551"/>
        <v>-440.57697619019029</v>
      </c>
      <c r="AT262" s="26">
        <f t="shared" si="551"/>
        <v>-440.57697619019029</v>
      </c>
      <c r="AU262" s="26">
        <f t="shared" si="551"/>
        <v>-440.57697619019029</v>
      </c>
      <c r="AV262" s="26">
        <f t="shared" si="551"/>
        <v>-440.57697619019029</v>
      </c>
      <c r="AW262" s="26">
        <f t="shared" si="551"/>
        <v>-440.57697619019029</v>
      </c>
      <c r="AX262" s="26">
        <f t="shared" si="551"/>
        <v>-440.57697619019029</v>
      </c>
      <c r="AY262" s="26">
        <f t="shared" si="551"/>
        <v>-440.57697619019029</v>
      </c>
      <c r="AZ262" s="26">
        <f t="shared" si="551"/>
        <v>-440.57697619019029</v>
      </c>
      <c r="BA262" s="26">
        <f t="shared" si="551"/>
        <v>-440.57697619019029</v>
      </c>
      <c r="BB262" s="26">
        <f t="shared" si="551"/>
        <v>-440.57697619019029</v>
      </c>
      <c r="BC262" s="26">
        <f t="shared" si="551"/>
        <v>-440.57697619019029</v>
      </c>
      <c r="BD262" s="26">
        <f t="shared" si="551"/>
        <v>-440.57697619019029</v>
      </c>
      <c r="BE262" s="26">
        <f t="shared" si="551"/>
        <v>-440.57697619019029</v>
      </c>
      <c r="BF262" s="26">
        <f t="shared" si="551"/>
        <v>-440.57697619019029</v>
      </c>
      <c r="BG262" s="26">
        <f t="shared" si="551"/>
        <v>-440.57697619019035</v>
      </c>
      <c r="BH262" s="26">
        <f t="shared" si="551"/>
        <v>-440.57697619019035</v>
      </c>
      <c r="BI262" s="26">
        <f t="shared" si="551"/>
        <v>-440.57697619019035</v>
      </c>
      <c r="BJ262" s="26">
        <f t="shared" si="551"/>
        <v>-440.57697619019035</v>
      </c>
      <c r="BK262" s="26">
        <f t="shared" si="551"/>
        <v>-440.57697619019035</v>
      </c>
      <c r="BL262" s="26">
        <f t="shared" si="551"/>
        <v>-440.57697619019035</v>
      </c>
      <c r="BM262" s="26">
        <f t="shared" si="551"/>
        <v>-440.57697619019035</v>
      </c>
      <c r="BN262" s="26">
        <f t="shared" si="551"/>
        <v>-440.57697619019035</v>
      </c>
      <c r="BO262" s="26">
        <f t="shared" si="551"/>
        <v>-440.57697619019035</v>
      </c>
      <c r="BP262" s="26">
        <f t="shared" si="551"/>
        <v>-440.57697619019035</v>
      </c>
      <c r="BQ262" s="26">
        <f t="shared" si="551"/>
        <v>-440.57697619019035</v>
      </c>
      <c r="BR262" s="26">
        <f t="shared" si="551"/>
        <v>-440.57697619019035</v>
      </c>
      <c r="BS262" s="26">
        <f t="shared" si="551"/>
        <v>-440.57697619019035</v>
      </c>
      <c r="BT262" s="26">
        <f t="shared" si="551"/>
        <v>-440.57697619019035</v>
      </c>
      <c r="BU262" s="26">
        <f t="shared" si="551"/>
        <v>-440.57697619019035</v>
      </c>
      <c r="BV262" s="26">
        <f t="shared" si="551"/>
        <v>-440.57697619019035</v>
      </c>
      <c r="BW262" s="26">
        <f t="shared" si="551"/>
        <v>-440.57697619019035</v>
      </c>
      <c r="BX262" s="26">
        <f t="shared" ref="BX262:EI262" si="552">BX243</f>
        <v>-440.57697619019035</v>
      </c>
      <c r="BY262" s="26">
        <f t="shared" si="552"/>
        <v>-440.57697619019035</v>
      </c>
      <c r="BZ262" s="26">
        <f t="shared" si="552"/>
        <v>-440.57697619019035</v>
      </c>
      <c r="CA262" s="26">
        <f t="shared" si="552"/>
        <v>-440.57697619019035</v>
      </c>
      <c r="CB262" s="26">
        <f t="shared" si="552"/>
        <v>-440.57697619019035</v>
      </c>
      <c r="CC262" s="26">
        <f t="shared" si="552"/>
        <v>-440.57697619019035</v>
      </c>
      <c r="CD262" s="26">
        <f t="shared" si="552"/>
        <v>-440.57697619019035</v>
      </c>
      <c r="CE262" s="26">
        <f t="shared" si="552"/>
        <v>-440.57697619019035</v>
      </c>
      <c r="CF262" s="26">
        <f t="shared" si="552"/>
        <v>-440.57697619019035</v>
      </c>
      <c r="CG262" s="26">
        <f t="shared" si="552"/>
        <v>-440.57697619019035</v>
      </c>
      <c r="CH262" s="26">
        <f t="shared" si="552"/>
        <v>-440.57697619019035</v>
      </c>
      <c r="CI262" s="26">
        <f t="shared" si="552"/>
        <v>-440.57697619019035</v>
      </c>
      <c r="CJ262" s="26">
        <f t="shared" si="552"/>
        <v>-440.57697619019035</v>
      </c>
      <c r="CK262" s="26">
        <f t="shared" si="552"/>
        <v>-440.57697619019035</v>
      </c>
      <c r="CL262" s="26">
        <f t="shared" si="552"/>
        <v>-440.57697619019035</v>
      </c>
      <c r="CM262" s="26">
        <f t="shared" si="552"/>
        <v>-440.57697619019035</v>
      </c>
      <c r="CN262" s="26">
        <f t="shared" si="552"/>
        <v>-440.57697619019035</v>
      </c>
      <c r="CO262" s="26">
        <f t="shared" si="552"/>
        <v>-440.57697619019035</v>
      </c>
      <c r="CP262" s="26">
        <f t="shared" si="552"/>
        <v>-440.57697619019035</v>
      </c>
      <c r="CQ262" s="26">
        <f t="shared" si="552"/>
        <v>-440.57697619019035</v>
      </c>
      <c r="CR262" s="26">
        <f t="shared" si="552"/>
        <v>-440.57697619019035</v>
      </c>
      <c r="CS262" s="26">
        <f t="shared" si="552"/>
        <v>-440.57697619019035</v>
      </c>
      <c r="CT262" s="26">
        <f t="shared" si="552"/>
        <v>-440.57697619019035</v>
      </c>
      <c r="CU262" s="26">
        <f t="shared" si="552"/>
        <v>-440.57697619019035</v>
      </c>
      <c r="CV262" s="26">
        <f t="shared" si="552"/>
        <v>-440.57697619019035</v>
      </c>
      <c r="CW262" s="26">
        <f t="shared" si="552"/>
        <v>-440.57697619019035</v>
      </c>
      <c r="CX262" s="26">
        <f t="shared" si="552"/>
        <v>-440.57697619019035</v>
      </c>
      <c r="CY262" s="26">
        <f t="shared" si="552"/>
        <v>-440.57697619019035</v>
      </c>
      <c r="CZ262" s="26">
        <f t="shared" si="552"/>
        <v>-440.57697619019035</v>
      </c>
      <c r="DA262" s="26">
        <f t="shared" si="552"/>
        <v>-440.57697619019035</v>
      </c>
      <c r="DB262" s="26">
        <f t="shared" si="552"/>
        <v>-440.57697619019035</v>
      </c>
      <c r="DC262" s="26">
        <f t="shared" si="552"/>
        <v>-440.57697619019035</v>
      </c>
      <c r="DD262" s="26">
        <f t="shared" si="552"/>
        <v>-440.57697619019035</v>
      </c>
      <c r="DE262" s="26">
        <f t="shared" si="552"/>
        <v>-440.57697619019035</v>
      </c>
      <c r="DF262" s="26">
        <f t="shared" si="552"/>
        <v>-440.57697619019035</v>
      </c>
      <c r="DG262" s="26">
        <f t="shared" si="552"/>
        <v>-440.57697619019035</v>
      </c>
      <c r="DH262" s="26">
        <f t="shared" si="552"/>
        <v>-440.57697619019035</v>
      </c>
      <c r="DI262" s="26">
        <f t="shared" si="552"/>
        <v>-440.57697619019035</v>
      </c>
      <c r="DJ262" s="26">
        <f t="shared" si="552"/>
        <v>-440.57697619019035</v>
      </c>
      <c r="DK262" s="26">
        <f t="shared" si="552"/>
        <v>-440.57697619019035</v>
      </c>
      <c r="DL262" s="26">
        <f t="shared" si="552"/>
        <v>-440.57697619019035</v>
      </c>
      <c r="DM262" s="26">
        <f t="shared" si="552"/>
        <v>-440.57697619019041</v>
      </c>
      <c r="DN262" s="26">
        <f t="shared" si="552"/>
        <v>-440.57697619019041</v>
      </c>
      <c r="DO262" s="26">
        <f t="shared" si="552"/>
        <v>-440.57697619019041</v>
      </c>
      <c r="DP262" s="26">
        <f t="shared" si="552"/>
        <v>-440.57697619019041</v>
      </c>
      <c r="DQ262" s="26">
        <f t="shared" si="552"/>
        <v>-440.57697619019041</v>
      </c>
      <c r="DR262" s="26">
        <f t="shared" si="552"/>
        <v>-440.57697619019041</v>
      </c>
      <c r="DS262" s="26">
        <f t="shared" si="552"/>
        <v>-440.57697619019041</v>
      </c>
      <c r="DT262" s="26">
        <f t="shared" si="552"/>
        <v>-440.57697619019041</v>
      </c>
      <c r="DU262" s="26">
        <f t="shared" si="552"/>
        <v>-440.57697619019041</v>
      </c>
      <c r="DV262" s="26">
        <f t="shared" si="552"/>
        <v>-440.57697619019041</v>
      </c>
      <c r="DW262" s="26">
        <f t="shared" si="552"/>
        <v>-440.57697619019041</v>
      </c>
      <c r="DX262" s="26">
        <f t="shared" si="552"/>
        <v>-440.57697619019041</v>
      </c>
      <c r="DY262" s="26">
        <f t="shared" si="552"/>
        <v>-440.57697619019041</v>
      </c>
      <c r="DZ262" s="26">
        <f t="shared" si="552"/>
        <v>-440.57697619019041</v>
      </c>
      <c r="EA262" s="26">
        <f t="shared" si="552"/>
        <v>-440.57697619019041</v>
      </c>
      <c r="EB262" s="26">
        <f t="shared" si="552"/>
        <v>-440.57697619019041</v>
      </c>
      <c r="EC262" s="26">
        <f t="shared" si="552"/>
        <v>-440.57697619019041</v>
      </c>
      <c r="ED262" s="26">
        <f t="shared" si="552"/>
        <v>-440.57697619019041</v>
      </c>
      <c r="EE262" s="26">
        <f t="shared" si="552"/>
        <v>-440.57697619019041</v>
      </c>
      <c r="EF262" s="26">
        <f t="shared" si="552"/>
        <v>-440.57697619019041</v>
      </c>
      <c r="EG262" s="26">
        <f t="shared" si="552"/>
        <v>-440.57697619019041</v>
      </c>
      <c r="EH262" s="26">
        <f t="shared" si="552"/>
        <v>-440.57697619019041</v>
      </c>
      <c r="EI262" s="26">
        <f t="shared" si="552"/>
        <v>-440.57697619019041</v>
      </c>
      <c r="EJ262" s="26">
        <f t="shared" ref="EJ262:GU262" si="553">EJ243</f>
        <v>-440.57697619019041</v>
      </c>
      <c r="EK262" s="26">
        <f t="shared" si="553"/>
        <v>-440.57697619019041</v>
      </c>
      <c r="EL262" s="26">
        <f t="shared" si="553"/>
        <v>-440.57697619019041</v>
      </c>
      <c r="EM262" s="26">
        <f t="shared" si="553"/>
        <v>-440.57697619019041</v>
      </c>
      <c r="EN262" s="26">
        <f t="shared" si="553"/>
        <v>-440.57697619019041</v>
      </c>
      <c r="EO262" s="26">
        <f t="shared" si="553"/>
        <v>-440.57697619019041</v>
      </c>
      <c r="EP262" s="26">
        <f t="shared" si="553"/>
        <v>-440.57697619019041</v>
      </c>
      <c r="EQ262" s="26">
        <f t="shared" si="553"/>
        <v>-440.57697619019041</v>
      </c>
      <c r="ER262" s="26">
        <f t="shared" si="553"/>
        <v>-440.57697619019041</v>
      </c>
      <c r="ES262" s="26">
        <f t="shared" si="553"/>
        <v>-440.57697619019041</v>
      </c>
      <c r="ET262" s="26">
        <f t="shared" si="553"/>
        <v>-440.57697619019046</v>
      </c>
      <c r="EU262" s="26">
        <f t="shared" si="553"/>
        <v>-440.57697619019046</v>
      </c>
      <c r="EV262" s="26">
        <f t="shared" si="553"/>
        <v>-440.57697619019046</v>
      </c>
      <c r="EW262" s="26">
        <f t="shared" si="553"/>
        <v>-440.57697619019046</v>
      </c>
      <c r="EX262" s="26">
        <f t="shared" si="553"/>
        <v>-440.57697619019046</v>
      </c>
      <c r="EY262" s="26">
        <f t="shared" si="553"/>
        <v>-440.57697619019046</v>
      </c>
      <c r="EZ262" s="26">
        <f t="shared" si="553"/>
        <v>-440.57697619019046</v>
      </c>
      <c r="FA262" s="26">
        <f t="shared" si="553"/>
        <v>-440.57697619019046</v>
      </c>
      <c r="FB262" s="26">
        <f t="shared" si="553"/>
        <v>-440.57697619019046</v>
      </c>
      <c r="FC262" s="26">
        <f t="shared" si="553"/>
        <v>-440.57697619019046</v>
      </c>
      <c r="FD262" s="26">
        <f t="shared" si="553"/>
        <v>-440.57697619019046</v>
      </c>
      <c r="FE262" s="26">
        <f t="shared" si="553"/>
        <v>-440.57697619019046</v>
      </c>
      <c r="FF262" s="26">
        <f t="shared" si="553"/>
        <v>-440.57697619019046</v>
      </c>
      <c r="FG262" s="26">
        <f t="shared" si="553"/>
        <v>-440.57697619019046</v>
      </c>
      <c r="FH262" s="26">
        <f t="shared" si="553"/>
        <v>-440.57697619019046</v>
      </c>
      <c r="FI262" s="26">
        <f t="shared" si="553"/>
        <v>-440.57697619019046</v>
      </c>
      <c r="FJ262" s="26">
        <f t="shared" si="553"/>
        <v>-440.57697619019046</v>
      </c>
      <c r="FK262" s="26">
        <f t="shared" si="553"/>
        <v>-440.57697619019046</v>
      </c>
      <c r="FL262" s="26">
        <f t="shared" si="553"/>
        <v>-440.57697619019046</v>
      </c>
      <c r="FM262" s="26">
        <f t="shared" si="553"/>
        <v>-440.57697619019046</v>
      </c>
      <c r="FN262" s="26">
        <f t="shared" si="553"/>
        <v>-440.57697619019052</v>
      </c>
      <c r="FO262" s="26">
        <f t="shared" si="553"/>
        <v>-440.57697619019052</v>
      </c>
      <c r="FP262" s="26">
        <f t="shared" si="553"/>
        <v>-440.57697619019052</v>
      </c>
      <c r="FQ262" s="26">
        <f t="shared" si="553"/>
        <v>-440.57697619019052</v>
      </c>
      <c r="FR262" s="26">
        <f t="shared" si="553"/>
        <v>-440.57697619019052</v>
      </c>
      <c r="FS262" s="26">
        <f t="shared" si="553"/>
        <v>-440.57697619019052</v>
      </c>
      <c r="FT262" s="26">
        <f t="shared" si="553"/>
        <v>-440.57697619019052</v>
      </c>
      <c r="FU262" s="26">
        <f t="shared" si="553"/>
        <v>-440.57697619019052</v>
      </c>
      <c r="FV262" s="26">
        <f t="shared" si="553"/>
        <v>-440.57697619019052</v>
      </c>
      <c r="FW262" s="26">
        <f t="shared" si="553"/>
        <v>-440.57697619019052</v>
      </c>
      <c r="FX262" s="26">
        <f t="shared" si="553"/>
        <v>-440.57697619019052</v>
      </c>
      <c r="FY262" s="26">
        <f t="shared" si="553"/>
        <v>-440.57697619019052</v>
      </c>
      <c r="FZ262" s="26">
        <f t="shared" si="553"/>
        <v>-440.57697619019052</v>
      </c>
      <c r="GA262" s="26">
        <f t="shared" si="553"/>
        <v>-440.57697619019052</v>
      </c>
      <c r="GB262" s="26">
        <f t="shared" si="553"/>
        <v>-440.57697619019052</v>
      </c>
      <c r="GC262" s="26">
        <f t="shared" si="553"/>
        <v>-440.57697619019058</v>
      </c>
      <c r="GD262" s="26">
        <f t="shared" si="553"/>
        <v>-440.57697619019058</v>
      </c>
      <c r="GE262" s="26">
        <f t="shared" si="553"/>
        <v>-440.57697619019058</v>
      </c>
      <c r="GF262" s="26">
        <f t="shared" si="553"/>
        <v>-440.57697619019058</v>
      </c>
      <c r="GG262" s="26">
        <f t="shared" si="553"/>
        <v>-440.57697619019058</v>
      </c>
      <c r="GH262" s="26">
        <f t="shared" si="553"/>
        <v>-440.57697619019058</v>
      </c>
      <c r="GI262" s="26">
        <f t="shared" si="553"/>
        <v>-440.57697619019058</v>
      </c>
      <c r="GJ262" s="26">
        <f t="shared" si="553"/>
        <v>-440.57697619019058</v>
      </c>
      <c r="GK262" s="26">
        <f t="shared" si="553"/>
        <v>-440.57697619019058</v>
      </c>
      <c r="GL262" s="26">
        <f t="shared" si="553"/>
        <v>-440.57697619019058</v>
      </c>
      <c r="GM262" s="26">
        <f t="shared" si="553"/>
        <v>-440.57697619019063</v>
      </c>
      <c r="GN262" s="26">
        <f t="shared" si="553"/>
        <v>-440.57697619019063</v>
      </c>
      <c r="GO262" s="26">
        <f t="shared" si="553"/>
        <v>-440.57697619019063</v>
      </c>
      <c r="GP262" s="26">
        <f t="shared" si="553"/>
        <v>-440.57697619019063</v>
      </c>
      <c r="GQ262" s="26">
        <f t="shared" si="553"/>
        <v>-440.57697619019063</v>
      </c>
      <c r="GR262" s="26">
        <f t="shared" si="553"/>
        <v>-440.57697619019063</v>
      </c>
      <c r="GS262" s="26">
        <f t="shared" si="553"/>
        <v>-440.57697619019063</v>
      </c>
      <c r="GT262" s="26">
        <f t="shared" si="553"/>
        <v>-440.57697619019063</v>
      </c>
      <c r="GU262" s="26">
        <f t="shared" si="553"/>
        <v>-440.57697619019069</v>
      </c>
      <c r="GV262" s="26">
        <f t="shared" ref="GV262:JG262" si="554">GV243</f>
        <v>-440.57697619019069</v>
      </c>
      <c r="GW262" s="26">
        <f t="shared" si="554"/>
        <v>-440.57697619019069</v>
      </c>
      <c r="GX262" s="26">
        <f t="shared" si="554"/>
        <v>-440.57697619019069</v>
      </c>
      <c r="GY262" s="26">
        <f t="shared" si="554"/>
        <v>-440.57697619019069</v>
      </c>
      <c r="GZ262" s="26">
        <f t="shared" si="554"/>
        <v>-440.57697619019069</v>
      </c>
      <c r="HA262" s="26">
        <f t="shared" si="554"/>
        <v>-440.57697619019069</v>
      </c>
      <c r="HB262" s="26">
        <f t="shared" si="554"/>
        <v>-440.57697619019075</v>
      </c>
      <c r="HC262" s="26">
        <f t="shared" si="554"/>
        <v>-440.57697619019075</v>
      </c>
      <c r="HD262" s="26">
        <f t="shared" si="554"/>
        <v>-440.57697619019075</v>
      </c>
      <c r="HE262" s="26">
        <f t="shared" si="554"/>
        <v>-440.57697619019075</v>
      </c>
      <c r="HF262" s="26">
        <f t="shared" si="554"/>
        <v>-440.57697619019075</v>
      </c>
      <c r="HG262" s="26">
        <f t="shared" si="554"/>
        <v>-440.57697619019081</v>
      </c>
      <c r="HH262" s="26">
        <f t="shared" si="554"/>
        <v>-440.57697619019081</v>
      </c>
      <c r="HI262" s="26">
        <f t="shared" si="554"/>
        <v>-440.57697619019081</v>
      </c>
      <c r="HJ262" s="26">
        <f t="shared" si="554"/>
        <v>-440.57697619019081</v>
      </c>
      <c r="HK262" s="26">
        <f t="shared" si="554"/>
        <v>-440.57697619019086</v>
      </c>
      <c r="HL262" s="26">
        <f t="shared" si="554"/>
        <v>-440.57697619019086</v>
      </c>
      <c r="HM262" s="26">
        <f t="shared" si="554"/>
        <v>-440.57697619019086</v>
      </c>
      <c r="HN262" s="26">
        <f t="shared" si="554"/>
        <v>-440.57697619019086</v>
      </c>
      <c r="HO262" s="26">
        <f t="shared" si="554"/>
        <v>-440.57697619019092</v>
      </c>
      <c r="HP262" s="26">
        <f t="shared" si="554"/>
        <v>-440.57697619019092</v>
      </c>
      <c r="HQ262" s="26">
        <f t="shared" si="554"/>
        <v>-440.57697619019092</v>
      </c>
      <c r="HR262" s="26">
        <f t="shared" si="554"/>
        <v>-440.57697619019098</v>
      </c>
      <c r="HS262" s="26">
        <f t="shared" si="554"/>
        <v>-440.57697619019098</v>
      </c>
      <c r="HT262" s="26">
        <f t="shared" si="554"/>
        <v>-440.57697619019103</v>
      </c>
      <c r="HU262" s="26">
        <f t="shared" si="554"/>
        <v>-440.57697619019103</v>
      </c>
      <c r="HV262" s="26">
        <f t="shared" si="554"/>
        <v>-440.57697619019109</v>
      </c>
      <c r="HW262" s="26">
        <f t="shared" si="554"/>
        <v>-440.57697619019109</v>
      </c>
      <c r="HX262" s="26">
        <f t="shared" si="554"/>
        <v>-440.57697619019115</v>
      </c>
      <c r="HY262" s="26">
        <f t="shared" si="554"/>
        <v>-440.57697619019109</v>
      </c>
      <c r="HZ262" s="26">
        <f t="shared" si="554"/>
        <v>-440.57697619019103</v>
      </c>
      <c r="IA262" s="26">
        <f t="shared" si="554"/>
        <v>-440.57697619019109</v>
      </c>
      <c r="IB262" s="26">
        <f t="shared" si="554"/>
        <v>-440.57697619019115</v>
      </c>
      <c r="IC262" s="26">
        <f t="shared" si="554"/>
        <v>-440.57697619019109</v>
      </c>
      <c r="ID262" s="26">
        <f t="shared" si="554"/>
        <v>-440.57697619019103</v>
      </c>
      <c r="IE262" s="26">
        <f t="shared" si="554"/>
        <v>-440.57697619019109</v>
      </c>
      <c r="IF262" s="26">
        <f t="shared" si="554"/>
        <v>-440.57697619019115</v>
      </c>
      <c r="IG262" s="26">
        <f t="shared" si="554"/>
        <v>-440.57697619019109</v>
      </c>
      <c r="IH262" s="26">
        <f t="shared" si="554"/>
        <v>-440.57697619019103</v>
      </c>
      <c r="II262" s="26">
        <f t="shared" si="554"/>
        <v>-440.57697619019109</v>
      </c>
      <c r="IJ262" s="26">
        <f t="shared" si="554"/>
        <v>-440.57697619019115</v>
      </c>
      <c r="IK262" s="26">
        <f t="shared" si="554"/>
        <v>-440.57697619019115</v>
      </c>
      <c r="IL262" s="26">
        <f t="shared" si="554"/>
        <v>-440.57697619019115</v>
      </c>
      <c r="IM262" s="26">
        <f t="shared" si="554"/>
        <v>-440.57697619019115</v>
      </c>
      <c r="IN262" s="26">
        <f t="shared" si="554"/>
        <v>-440.57697619019115</v>
      </c>
      <c r="IO262" s="26">
        <f t="shared" si="554"/>
        <v>-440.57697619019115</v>
      </c>
      <c r="IP262" s="26">
        <f t="shared" si="554"/>
        <v>-440.57697619019115</v>
      </c>
      <c r="IQ262" s="26">
        <f t="shared" si="554"/>
        <v>-440.57697619019115</v>
      </c>
      <c r="IR262" s="26">
        <f t="shared" si="554"/>
        <v>-440.57697619019115</v>
      </c>
      <c r="IS262" s="26">
        <f t="shared" si="554"/>
        <v>-440.5769761901912</v>
      </c>
      <c r="IT262" s="26">
        <f t="shared" si="554"/>
        <v>-440.5769761901912</v>
      </c>
      <c r="IU262" s="26">
        <f t="shared" si="554"/>
        <v>-440.5769761901912</v>
      </c>
      <c r="IV262" s="26">
        <f t="shared" si="554"/>
        <v>-440.5769761901912</v>
      </c>
      <c r="IW262" s="26">
        <f t="shared" si="554"/>
        <v>-440.57697619019126</v>
      </c>
      <c r="IX262" s="26">
        <f t="shared" si="554"/>
        <v>-440.57697619019126</v>
      </c>
      <c r="IY262" s="26">
        <f t="shared" si="554"/>
        <v>-440.57697619019126</v>
      </c>
      <c r="IZ262" s="26">
        <f t="shared" si="554"/>
        <v>-440.57697619019126</v>
      </c>
      <c r="JA262" s="26">
        <f t="shared" si="554"/>
        <v>-440.5769761901912</v>
      </c>
      <c r="JB262" s="26">
        <f t="shared" si="554"/>
        <v>-440.5769761901912</v>
      </c>
      <c r="JC262" s="26">
        <f t="shared" si="554"/>
        <v>0</v>
      </c>
      <c r="JD262" s="26">
        <f t="shared" si="554"/>
        <v>0</v>
      </c>
      <c r="JE262" s="26">
        <f t="shared" si="554"/>
        <v>0</v>
      </c>
      <c r="JF262" s="26">
        <f t="shared" si="554"/>
        <v>0</v>
      </c>
      <c r="JG262" s="26">
        <f t="shared" si="554"/>
        <v>0</v>
      </c>
      <c r="JH262" s="26">
        <f t="shared" ref="JH262:LS262" si="555">JH243</f>
        <v>0</v>
      </c>
      <c r="JI262" s="26">
        <f t="shared" si="555"/>
        <v>0</v>
      </c>
      <c r="JJ262" s="26">
        <f t="shared" si="555"/>
        <v>0</v>
      </c>
      <c r="JK262" s="26">
        <f t="shared" si="555"/>
        <v>0</v>
      </c>
      <c r="JL262" s="26">
        <f t="shared" si="555"/>
        <v>0</v>
      </c>
      <c r="JM262" s="26">
        <f t="shared" si="555"/>
        <v>0</v>
      </c>
      <c r="JN262" s="26">
        <f t="shared" si="555"/>
        <v>0</v>
      </c>
      <c r="JO262" s="26">
        <f t="shared" si="555"/>
        <v>0</v>
      </c>
      <c r="JP262" s="26">
        <f t="shared" si="555"/>
        <v>0</v>
      </c>
      <c r="JQ262" s="26">
        <f t="shared" si="555"/>
        <v>0</v>
      </c>
      <c r="JR262" s="26">
        <f t="shared" si="555"/>
        <v>0</v>
      </c>
      <c r="JS262" s="26">
        <f t="shared" si="555"/>
        <v>0</v>
      </c>
      <c r="JT262" s="26">
        <f t="shared" si="555"/>
        <v>0</v>
      </c>
      <c r="JU262" s="26">
        <f t="shared" si="555"/>
        <v>0</v>
      </c>
      <c r="JV262" s="26">
        <f t="shared" si="555"/>
        <v>0</v>
      </c>
      <c r="JW262" s="26">
        <f t="shared" si="555"/>
        <v>0</v>
      </c>
      <c r="JX262" s="26">
        <f t="shared" si="555"/>
        <v>0</v>
      </c>
      <c r="JY262" s="26">
        <f t="shared" si="555"/>
        <v>0</v>
      </c>
      <c r="JZ262" s="26">
        <f t="shared" si="555"/>
        <v>0</v>
      </c>
      <c r="KA262" s="26">
        <f t="shared" si="555"/>
        <v>0</v>
      </c>
      <c r="KB262" s="26">
        <f t="shared" si="555"/>
        <v>0</v>
      </c>
      <c r="KC262" s="26">
        <f t="shared" si="555"/>
        <v>0</v>
      </c>
      <c r="KD262" s="26">
        <f t="shared" si="555"/>
        <v>0</v>
      </c>
      <c r="KE262" s="26">
        <f t="shared" si="555"/>
        <v>0</v>
      </c>
      <c r="KF262" s="26">
        <f t="shared" si="555"/>
        <v>0</v>
      </c>
      <c r="KG262" s="26">
        <f t="shared" si="555"/>
        <v>0</v>
      </c>
      <c r="KH262" s="26">
        <f t="shared" si="555"/>
        <v>0</v>
      </c>
      <c r="KI262" s="26">
        <f t="shared" si="555"/>
        <v>0</v>
      </c>
      <c r="KJ262" s="26">
        <f t="shared" si="555"/>
        <v>0</v>
      </c>
      <c r="KK262" s="26">
        <f t="shared" si="555"/>
        <v>0</v>
      </c>
      <c r="KL262" s="26">
        <f t="shared" si="555"/>
        <v>0</v>
      </c>
      <c r="KM262" s="26">
        <f t="shared" si="555"/>
        <v>0</v>
      </c>
      <c r="KN262" s="26">
        <f t="shared" si="555"/>
        <v>0</v>
      </c>
      <c r="KO262" s="26">
        <f t="shared" si="555"/>
        <v>0</v>
      </c>
      <c r="KP262" s="26">
        <f t="shared" si="555"/>
        <v>0</v>
      </c>
      <c r="KQ262" s="26">
        <f t="shared" si="555"/>
        <v>0</v>
      </c>
      <c r="KR262" s="26">
        <f t="shared" si="555"/>
        <v>0</v>
      </c>
      <c r="KS262" s="26">
        <f t="shared" si="555"/>
        <v>0</v>
      </c>
      <c r="KT262" s="26">
        <f t="shared" si="555"/>
        <v>0</v>
      </c>
      <c r="KU262" s="26">
        <f t="shared" si="555"/>
        <v>0</v>
      </c>
      <c r="KV262" s="26">
        <f t="shared" si="555"/>
        <v>0</v>
      </c>
      <c r="KW262" s="26">
        <f t="shared" si="555"/>
        <v>0</v>
      </c>
      <c r="KX262" s="26">
        <f t="shared" si="555"/>
        <v>0</v>
      </c>
      <c r="KY262" s="26">
        <f t="shared" si="555"/>
        <v>0</v>
      </c>
      <c r="KZ262" s="26">
        <f t="shared" si="555"/>
        <v>0</v>
      </c>
      <c r="LA262" s="26">
        <f t="shared" si="555"/>
        <v>0</v>
      </c>
      <c r="LB262" s="26">
        <f t="shared" si="555"/>
        <v>0</v>
      </c>
      <c r="LC262" s="26">
        <f t="shared" si="555"/>
        <v>0</v>
      </c>
      <c r="LD262" s="26">
        <f t="shared" si="555"/>
        <v>0</v>
      </c>
      <c r="LE262" s="26">
        <f t="shared" si="555"/>
        <v>0</v>
      </c>
      <c r="LF262" s="26">
        <f t="shared" si="555"/>
        <v>0</v>
      </c>
      <c r="LG262" s="26">
        <f t="shared" si="555"/>
        <v>0</v>
      </c>
      <c r="LH262" s="26">
        <f t="shared" si="555"/>
        <v>0</v>
      </c>
      <c r="LI262" s="26">
        <f t="shared" si="555"/>
        <v>0</v>
      </c>
      <c r="LJ262" s="26">
        <f t="shared" si="555"/>
        <v>0</v>
      </c>
      <c r="LK262" s="26">
        <f t="shared" si="555"/>
        <v>0</v>
      </c>
      <c r="LL262" s="26">
        <f t="shared" si="555"/>
        <v>0</v>
      </c>
      <c r="LM262" s="26">
        <f t="shared" si="555"/>
        <v>0</v>
      </c>
      <c r="LN262" s="26">
        <f t="shared" si="555"/>
        <v>0</v>
      </c>
      <c r="LO262" s="26">
        <f t="shared" si="555"/>
        <v>0</v>
      </c>
      <c r="LP262" s="26">
        <f t="shared" si="555"/>
        <v>0</v>
      </c>
      <c r="LQ262" s="26">
        <f t="shared" si="555"/>
        <v>0</v>
      </c>
      <c r="LR262" s="26">
        <f t="shared" si="555"/>
        <v>0</v>
      </c>
      <c r="LS262" s="26">
        <f t="shared" si="555"/>
        <v>0</v>
      </c>
      <c r="LT262" s="26">
        <f t="shared" ref="LT262:OE262" si="556">LT243</f>
        <v>0</v>
      </c>
      <c r="LU262" s="26">
        <f t="shared" si="556"/>
        <v>0</v>
      </c>
      <c r="LV262" s="26">
        <f t="shared" si="556"/>
        <v>0</v>
      </c>
      <c r="LW262" s="26">
        <f t="shared" si="556"/>
        <v>0</v>
      </c>
      <c r="LX262" s="26">
        <f t="shared" si="556"/>
        <v>0</v>
      </c>
      <c r="LY262" s="26">
        <f t="shared" si="556"/>
        <v>0</v>
      </c>
      <c r="LZ262" s="26">
        <f t="shared" si="556"/>
        <v>0</v>
      </c>
      <c r="MA262" s="26">
        <f t="shared" si="556"/>
        <v>0</v>
      </c>
      <c r="MB262" s="26">
        <f t="shared" si="556"/>
        <v>0</v>
      </c>
      <c r="MC262" s="26">
        <f t="shared" si="556"/>
        <v>0</v>
      </c>
      <c r="MD262" s="26">
        <f t="shared" si="556"/>
        <v>0</v>
      </c>
      <c r="ME262" s="26">
        <f t="shared" si="556"/>
        <v>0</v>
      </c>
      <c r="MF262" s="26">
        <f t="shared" si="556"/>
        <v>0</v>
      </c>
      <c r="MG262" s="26">
        <f t="shared" si="556"/>
        <v>0</v>
      </c>
      <c r="MH262" s="26">
        <f t="shared" si="556"/>
        <v>0</v>
      </c>
      <c r="MI262" s="26">
        <f t="shared" si="556"/>
        <v>0</v>
      </c>
      <c r="MJ262" s="26">
        <f t="shared" si="556"/>
        <v>0</v>
      </c>
      <c r="MK262" s="26">
        <f t="shared" si="556"/>
        <v>0</v>
      </c>
      <c r="ML262" s="26">
        <f t="shared" si="556"/>
        <v>0</v>
      </c>
      <c r="MM262" s="26">
        <f t="shared" si="556"/>
        <v>0</v>
      </c>
      <c r="MN262" s="26">
        <f t="shared" si="556"/>
        <v>0</v>
      </c>
      <c r="MO262" s="26">
        <f t="shared" si="556"/>
        <v>0</v>
      </c>
      <c r="MP262" s="26">
        <f t="shared" si="556"/>
        <v>0</v>
      </c>
      <c r="MQ262" s="26">
        <f t="shared" si="556"/>
        <v>0</v>
      </c>
      <c r="MR262" s="26">
        <f t="shared" si="556"/>
        <v>0</v>
      </c>
      <c r="MS262" s="26">
        <f t="shared" si="556"/>
        <v>0</v>
      </c>
      <c r="MT262" s="26">
        <f t="shared" si="556"/>
        <v>0</v>
      </c>
      <c r="MU262" s="26">
        <f t="shared" si="556"/>
        <v>0</v>
      </c>
      <c r="MV262" s="26">
        <f t="shared" si="556"/>
        <v>0</v>
      </c>
      <c r="MW262" s="26">
        <f t="shared" si="556"/>
        <v>0</v>
      </c>
      <c r="MX262" s="26">
        <f t="shared" si="556"/>
        <v>0</v>
      </c>
      <c r="MY262" s="26">
        <f t="shared" si="556"/>
        <v>0</v>
      </c>
      <c r="MZ262" s="26">
        <f t="shared" si="556"/>
        <v>0</v>
      </c>
      <c r="NA262" s="26">
        <f t="shared" si="556"/>
        <v>0</v>
      </c>
      <c r="NB262" s="26">
        <f t="shared" si="556"/>
        <v>0</v>
      </c>
      <c r="NC262" s="26">
        <f t="shared" si="556"/>
        <v>0</v>
      </c>
      <c r="ND262" s="26">
        <f t="shared" si="556"/>
        <v>0</v>
      </c>
      <c r="NE262" s="26">
        <f t="shared" si="556"/>
        <v>0</v>
      </c>
      <c r="NF262" s="26">
        <f t="shared" si="556"/>
        <v>0</v>
      </c>
      <c r="NG262" s="26">
        <f t="shared" si="556"/>
        <v>0</v>
      </c>
      <c r="NH262" s="26">
        <f t="shared" si="556"/>
        <v>0</v>
      </c>
      <c r="NI262" s="26">
        <f t="shared" si="556"/>
        <v>0</v>
      </c>
      <c r="NJ262" s="26">
        <f t="shared" si="556"/>
        <v>0</v>
      </c>
      <c r="NK262" s="26">
        <f t="shared" si="556"/>
        <v>0</v>
      </c>
      <c r="NL262" s="26">
        <f t="shared" si="556"/>
        <v>0</v>
      </c>
      <c r="NM262" s="26">
        <f t="shared" si="556"/>
        <v>0</v>
      </c>
      <c r="NN262" s="26">
        <f t="shared" si="556"/>
        <v>0</v>
      </c>
      <c r="NO262" s="26">
        <f t="shared" si="556"/>
        <v>0</v>
      </c>
      <c r="NP262" s="26">
        <f t="shared" si="556"/>
        <v>0</v>
      </c>
      <c r="NQ262" s="26">
        <f t="shared" si="556"/>
        <v>0</v>
      </c>
      <c r="NR262" s="26">
        <f t="shared" si="556"/>
        <v>0</v>
      </c>
      <c r="NS262" s="26">
        <f t="shared" si="556"/>
        <v>0</v>
      </c>
      <c r="NT262" s="26">
        <f t="shared" si="556"/>
        <v>0</v>
      </c>
      <c r="NU262" s="26">
        <f t="shared" si="556"/>
        <v>0</v>
      </c>
      <c r="NV262" s="26">
        <f t="shared" si="556"/>
        <v>0</v>
      </c>
      <c r="NW262" s="26">
        <f t="shared" si="556"/>
        <v>0</v>
      </c>
      <c r="NX262" s="26">
        <f t="shared" si="556"/>
        <v>0</v>
      </c>
      <c r="NY262" s="26">
        <f t="shared" si="556"/>
        <v>0</v>
      </c>
      <c r="NZ262" s="26">
        <f t="shared" si="556"/>
        <v>0</v>
      </c>
      <c r="OA262" s="26">
        <f t="shared" si="556"/>
        <v>0</v>
      </c>
      <c r="OB262" s="26">
        <f t="shared" si="556"/>
        <v>0</v>
      </c>
      <c r="OC262" s="26">
        <f t="shared" si="556"/>
        <v>0</v>
      </c>
      <c r="OD262" s="26">
        <f t="shared" si="556"/>
        <v>0</v>
      </c>
      <c r="OE262" s="26">
        <f t="shared" si="556"/>
        <v>0</v>
      </c>
      <c r="OF262" s="26">
        <f t="shared" ref="OF262:PO262" si="557">OF243</f>
        <v>0</v>
      </c>
      <c r="OG262" s="26">
        <f t="shared" si="557"/>
        <v>0</v>
      </c>
      <c r="OH262" s="26">
        <f t="shared" si="557"/>
        <v>0</v>
      </c>
      <c r="OI262" s="26">
        <f t="shared" si="557"/>
        <v>0</v>
      </c>
      <c r="OJ262" s="26">
        <f t="shared" si="557"/>
        <v>0</v>
      </c>
      <c r="OK262" s="26">
        <f t="shared" si="557"/>
        <v>0</v>
      </c>
      <c r="OL262" s="26">
        <f t="shared" si="557"/>
        <v>0</v>
      </c>
      <c r="OM262" s="26">
        <f t="shared" si="557"/>
        <v>0</v>
      </c>
      <c r="ON262" s="26">
        <f t="shared" si="557"/>
        <v>0</v>
      </c>
      <c r="OO262" s="26">
        <f t="shared" si="557"/>
        <v>0</v>
      </c>
      <c r="OP262" s="26">
        <f t="shared" si="557"/>
        <v>0</v>
      </c>
      <c r="OQ262" s="26">
        <f t="shared" si="557"/>
        <v>0</v>
      </c>
      <c r="OR262" s="26">
        <f t="shared" si="557"/>
        <v>0</v>
      </c>
      <c r="OS262" s="26">
        <f t="shared" si="557"/>
        <v>0</v>
      </c>
      <c r="OT262" s="26">
        <f t="shared" si="557"/>
        <v>0</v>
      </c>
      <c r="OU262" s="26">
        <f t="shared" si="557"/>
        <v>0</v>
      </c>
      <c r="OV262" s="26">
        <f t="shared" si="557"/>
        <v>0</v>
      </c>
      <c r="OW262" s="26">
        <f t="shared" si="557"/>
        <v>0</v>
      </c>
      <c r="OX262" s="26">
        <f t="shared" si="557"/>
        <v>0</v>
      </c>
      <c r="OY262" s="26">
        <f t="shared" si="557"/>
        <v>0</v>
      </c>
      <c r="OZ262" s="26">
        <f t="shared" si="557"/>
        <v>0</v>
      </c>
      <c r="PA262" s="26">
        <f t="shared" si="557"/>
        <v>0</v>
      </c>
      <c r="PB262" s="26">
        <f t="shared" si="557"/>
        <v>0</v>
      </c>
      <c r="PC262" s="26">
        <f t="shared" si="557"/>
        <v>0</v>
      </c>
      <c r="PD262" s="26">
        <f t="shared" si="557"/>
        <v>0</v>
      </c>
      <c r="PE262" s="26">
        <f t="shared" si="557"/>
        <v>0</v>
      </c>
      <c r="PF262" s="26">
        <f t="shared" si="557"/>
        <v>0</v>
      </c>
      <c r="PG262" s="26">
        <f t="shared" si="557"/>
        <v>0</v>
      </c>
      <c r="PH262" s="26">
        <f t="shared" si="557"/>
        <v>0</v>
      </c>
      <c r="PI262" s="26">
        <f t="shared" si="557"/>
        <v>0</v>
      </c>
      <c r="PJ262" s="26">
        <f t="shared" si="557"/>
        <v>0</v>
      </c>
      <c r="PK262" s="26">
        <f t="shared" si="557"/>
        <v>0</v>
      </c>
      <c r="PL262" s="26">
        <f t="shared" si="557"/>
        <v>0</v>
      </c>
      <c r="PM262" s="26">
        <f t="shared" si="557"/>
        <v>0</v>
      </c>
      <c r="PN262" s="26">
        <f t="shared" si="557"/>
        <v>0</v>
      </c>
      <c r="PO262" s="26">
        <f t="shared" si="557"/>
        <v>0</v>
      </c>
    </row>
    <row r="263" spans="2:431">
      <c r="B263" t="s">
        <v>97</v>
      </c>
      <c r="L263" s="26">
        <f>L244</f>
        <v>0</v>
      </c>
      <c r="M263" s="26">
        <f t="shared" ref="M263:BW263" si="558">M244</f>
        <v>0</v>
      </c>
      <c r="N263" s="26">
        <f t="shared" si="558"/>
        <v>0</v>
      </c>
      <c r="O263" s="26">
        <f t="shared" si="558"/>
        <v>0</v>
      </c>
      <c r="P263" s="26">
        <f t="shared" si="558"/>
        <v>0</v>
      </c>
      <c r="Q263" s="26">
        <f t="shared" si="558"/>
        <v>0</v>
      </c>
      <c r="R263" s="26">
        <f t="shared" si="558"/>
        <v>0</v>
      </c>
      <c r="S263" s="26">
        <f t="shared" si="558"/>
        <v>0</v>
      </c>
      <c r="T263" s="26">
        <f t="shared" si="558"/>
        <v>0</v>
      </c>
      <c r="U263" s="26">
        <f t="shared" si="558"/>
        <v>0</v>
      </c>
      <c r="V263" s="26">
        <f t="shared" si="558"/>
        <v>0</v>
      </c>
      <c r="W263" s="26">
        <f t="shared" si="558"/>
        <v>0</v>
      </c>
      <c r="X263" s="26">
        <f t="shared" si="558"/>
        <v>0</v>
      </c>
      <c r="Y263" s="26">
        <f t="shared" si="558"/>
        <v>-157.35624738537138</v>
      </c>
      <c r="Z263" s="26">
        <f t="shared" si="558"/>
        <v>-157.35624738537138</v>
      </c>
      <c r="AA263" s="26">
        <f t="shared" si="558"/>
        <v>-157.35624738537138</v>
      </c>
      <c r="AB263" s="26">
        <f t="shared" si="558"/>
        <v>-195.42987356490318</v>
      </c>
      <c r="AC263" s="26">
        <f t="shared" si="558"/>
        <v>-195.42987356490318</v>
      </c>
      <c r="AD263" s="26">
        <f t="shared" si="558"/>
        <v>-206.91251474637386</v>
      </c>
      <c r="AE263" s="26">
        <f t="shared" si="558"/>
        <v>-258.30435740252403</v>
      </c>
      <c r="AF263" s="26">
        <f t="shared" si="558"/>
        <v>-258.30435740252403</v>
      </c>
      <c r="AG263" s="26">
        <f t="shared" si="558"/>
        <v>-258.30435740252403</v>
      </c>
      <c r="AH263" s="26">
        <f t="shared" si="558"/>
        <v>-262.32988405954029</v>
      </c>
      <c r="AI263" s="26">
        <f t="shared" si="558"/>
        <v>-262.32988405954029</v>
      </c>
      <c r="AJ263" s="26">
        <f t="shared" si="558"/>
        <v>-262.32988405954029</v>
      </c>
      <c r="AK263" s="26">
        <f t="shared" si="558"/>
        <v>-261.17424580377144</v>
      </c>
      <c r="AL263" s="26">
        <f t="shared" si="558"/>
        <v>-260.01860754800254</v>
      </c>
      <c r="AM263" s="26">
        <f t="shared" si="558"/>
        <v>-258.86296929223363</v>
      </c>
      <c r="AN263" s="26">
        <f t="shared" si="558"/>
        <v>-257.70733103646478</v>
      </c>
      <c r="AO263" s="26">
        <f t="shared" si="558"/>
        <v>-256.55169278069587</v>
      </c>
      <c r="AP263" s="26">
        <f t="shared" si="558"/>
        <v>-259.33781852232545</v>
      </c>
      <c r="AQ263" s="26">
        <f t="shared" si="558"/>
        <v>-258.16434423036924</v>
      </c>
      <c r="AR263" s="26">
        <f t="shared" si="558"/>
        <v>-256.99086993841297</v>
      </c>
      <c r="AS263" s="26">
        <f t="shared" si="558"/>
        <v>-255.81739564645676</v>
      </c>
      <c r="AT263" s="26">
        <f t="shared" si="558"/>
        <v>-254.64392135450055</v>
      </c>
      <c r="AU263" s="26">
        <f t="shared" si="558"/>
        <v>-253.47044706254431</v>
      </c>
      <c r="AV263" s="26">
        <f t="shared" si="558"/>
        <v>-252.2969727705881</v>
      </c>
      <c r="AW263" s="26">
        <f t="shared" si="558"/>
        <v>-251.12349847863189</v>
      </c>
      <c r="AX263" s="26">
        <f t="shared" si="558"/>
        <v>-249.95002418667565</v>
      </c>
      <c r="AY263" s="26">
        <f t="shared" si="558"/>
        <v>-248.77654989471944</v>
      </c>
      <c r="AZ263" s="26">
        <f t="shared" si="558"/>
        <v>-247.6030756027632</v>
      </c>
      <c r="BA263" s="26">
        <f t="shared" si="558"/>
        <v>-246.42960131080699</v>
      </c>
      <c r="BB263" s="26">
        <f t="shared" si="558"/>
        <v>-245.25612701885075</v>
      </c>
      <c r="BC263" s="26">
        <f t="shared" si="558"/>
        <v>-244.08265272689454</v>
      </c>
      <c r="BD263" s="26">
        <f t="shared" si="558"/>
        <v>-242.90917843493833</v>
      </c>
      <c r="BE263" s="26">
        <f t="shared" si="558"/>
        <v>-241.73570414298209</v>
      </c>
      <c r="BF263" s="26">
        <f t="shared" si="558"/>
        <v>-240.56222985102588</v>
      </c>
      <c r="BG263" s="26">
        <f t="shared" si="558"/>
        <v>-239.38875555906964</v>
      </c>
      <c r="BH263" s="26">
        <f t="shared" si="558"/>
        <v>-238.21528126711343</v>
      </c>
      <c r="BI263" s="26">
        <f t="shared" si="558"/>
        <v>-237.04180697515719</v>
      </c>
      <c r="BJ263" s="26">
        <f t="shared" si="558"/>
        <v>-235.86833268320098</v>
      </c>
      <c r="BK263" s="26">
        <f t="shared" si="558"/>
        <v>-234.69485839124474</v>
      </c>
      <c r="BL263" s="26">
        <f t="shared" si="558"/>
        <v>-233.52138409928853</v>
      </c>
      <c r="BM263" s="26">
        <f t="shared" si="558"/>
        <v>-232.34790980733231</v>
      </c>
      <c r="BN263" s="26">
        <f t="shared" si="558"/>
        <v>-231.17443551537608</v>
      </c>
      <c r="BO263" s="26">
        <f t="shared" si="558"/>
        <v>-230.00096122341986</v>
      </c>
      <c r="BP263" s="26">
        <f t="shared" si="558"/>
        <v>-228.82748693146362</v>
      </c>
      <c r="BQ263" s="26">
        <f t="shared" si="558"/>
        <v>-227.65401263950741</v>
      </c>
      <c r="BR263" s="26">
        <f t="shared" si="558"/>
        <v>-226.48053834755117</v>
      </c>
      <c r="BS263" s="26">
        <f t="shared" si="558"/>
        <v>-225.30706405559496</v>
      </c>
      <c r="BT263" s="26">
        <f t="shared" si="558"/>
        <v>-224.13358976363875</v>
      </c>
      <c r="BU263" s="26">
        <f t="shared" si="558"/>
        <v>-222.96011547168251</v>
      </c>
      <c r="BV263" s="26">
        <f t="shared" si="558"/>
        <v>-221.7866411797263</v>
      </c>
      <c r="BW263" s="26">
        <f t="shared" si="558"/>
        <v>-220.61316688777006</v>
      </c>
      <c r="BX263" s="26">
        <f t="shared" ref="BX263:EI263" si="559">BX244</f>
        <v>-219.43969259581385</v>
      </c>
      <c r="BY263" s="26">
        <f t="shared" si="559"/>
        <v>-218.26621830385761</v>
      </c>
      <c r="BZ263" s="26">
        <f t="shared" si="559"/>
        <v>-217.0927440119014</v>
      </c>
      <c r="CA263" s="26">
        <f t="shared" si="559"/>
        <v>-215.91926971994516</v>
      </c>
      <c r="CB263" s="26">
        <f t="shared" si="559"/>
        <v>-214.74579542798895</v>
      </c>
      <c r="CC263" s="26">
        <f t="shared" si="559"/>
        <v>-213.57232113603274</v>
      </c>
      <c r="CD263" s="26">
        <f t="shared" si="559"/>
        <v>-212.3988468440765</v>
      </c>
      <c r="CE263" s="26">
        <f t="shared" si="559"/>
        <v>-211.22537255212029</v>
      </c>
      <c r="CF263" s="26">
        <f t="shared" si="559"/>
        <v>-210.05189826016405</v>
      </c>
      <c r="CG263" s="26">
        <f t="shared" si="559"/>
        <v>-208.87842396820784</v>
      </c>
      <c r="CH263" s="26">
        <f t="shared" si="559"/>
        <v>-207.7049496762516</v>
      </c>
      <c r="CI263" s="26">
        <f t="shared" si="559"/>
        <v>-206.53147538429539</v>
      </c>
      <c r="CJ263" s="26">
        <f t="shared" si="559"/>
        <v>-205.35800109233915</v>
      </c>
      <c r="CK263" s="26">
        <f t="shared" si="559"/>
        <v>-204.18452680038294</v>
      </c>
      <c r="CL263" s="26">
        <f t="shared" si="559"/>
        <v>-203.01105250842673</v>
      </c>
      <c r="CM263" s="26">
        <f t="shared" si="559"/>
        <v>-201.83757821647049</v>
      </c>
      <c r="CN263" s="26">
        <f t="shared" si="559"/>
        <v>-200.66410392451428</v>
      </c>
      <c r="CO263" s="26">
        <f t="shared" si="559"/>
        <v>-199.49062963255804</v>
      </c>
      <c r="CP263" s="26">
        <f t="shared" si="559"/>
        <v>-198.31715534060183</v>
      </c>
      <c r="CQ263" s="26">
        <f t="shared" si="559"/>
        <v>-197.14368104864559</v>
      </c>
      <c r="CR263" s="26">
        <f t="shared" si="559"/>
        <v>-195.97020675668938</v>
      </c>
      <c r="CS263" s="26">
        <f t="shared" si="559"/>
        <v>-194.79673246473317</v>
      </c>
      <c r="CT263" s="26">
        <f t="shared" si="559"/>
        <v>-193.62325817277693</v>
      </c>
      <c r="CU263" s="26">
        <f t="shared" si="559"/>
        <v>-192.44978388082072</v>
      </c>
      <c r="CV263" s="26">
        <f t="shared" si="559"/>
        <v>-191.27630958886448</v>
      </c>
      <c r="CW263" s="26">
        <f t="shared" si="559"/>
        <v>-190.10283529690827</v>
      </c>
      <c r="CX263" s="26">
        <f t="shared" si="559"/>
        <v>-188.92936100495203</v>
      </c>
      <c r="CY263" s="26">
        <f t="shared" si="559"/>
        <v>-187.75588671299582</v>
      </c>
      <c r="CZ263" s="26">
        <f t="shared" si="559"/>
        <v>-186.58241242103958</v>
      </c>
      <c r="DA263" s="26">
        <f t="shared" si="559"/>
        <v>-185.40893812908337</v>
      </c>
      <c r="DB263" s="26">
        <f t="shared" si="559"/>
        <v>-184.23546383712716</v>
      </c>
      <c r="DC263" s="26">
        <f t="shared" si="559"/>
        <v>-183.06198954517092</v>
      </c>
      <c r="DD263" s="26">
        <f t="shared" si="559"/>
        <v>-181.88851525321471</v>
      </c>
      <c r="DE263" s="26">
        <f t="shared" si="559"/>
        <v>-180.71504096125847</v>
      </c>
      <c r="DF263" s="26">
        <f t="shared" si="559"/>
        <v>-179.54156666930226</v>
      </c>
      <c r="DG263" s="26">
        <f t="shared" si="559"/>
        <v>-178.36809237734602</v>
      </c>
      <c r="DH263" s="26">
        <f t="shared" si="559"/>
        <v>-177.19461808538981</v>
      </c>
      <c r="DI263" s="26">
        <f t="shared" si="559"/>
        <v>-176.02114379343359</v>
      </c>
      <c r="DJ263" s="26">
        <f t="shared" si="559"/>
        <v>-174.84766950147736</v>
      </c>
      <c r="DK263" s="26">
        <f t="shared" si="559"/>
        <v>-173.67419520952114</v>
      </c>
      <c r="DL263" s="26">
        <f t="shared" si="559"/>
        <v>-172.50072091756491</v>
      </c>
      <c r="DM263" s="26">
        <f t="shared" si="559"/>
        <v>-171.32724662560869</v>
      </c>
      <c r="DN263" s="26">
        <f t="shared" si="559"/>
        <v>-170.15377233365246</v>
      </c>
      <c r="DO263" s="26">
        <f t="shared" si="559"/>
        <v>-168.98029804169624</v>
      </c>
      <c r="DP263" s="26">
        <f t="shared" si="559"/>
        <v>-167.80682374974</v>
      </c>
      <c r="DQ263" s="26">
        <f t="shared" si="559"/>
        <v>-166.63334945778379</v>
      </c>
      <c r="DR263" s="26">
        <f t="shared" si="559"/>
        <v>-165.45987516582758</v>
      </c>
      <c r="DS263" s="26">
        <f t="shared" si="559"/>
        <v>-164.28640087387134</v>
      </c>
      <c r="DT263" s="26">
        <f t="shared" si="559"/>
        <v>-163.11292658191513</v>
      </c>
      <c r="DU263" s="26">
        <f t="shared" si="559"/>
        <v>-161.93945228995889</v>
      </c>
      <c r="DV263" s="26">
        <f t="shared" si="559"/>
        <v>-160.76597799800268</v>
      </c>
      <c r="DW263" s="26">
        <f t="shared" si="559"/>
        <v>-159.59250370604644</v>
      </c>
      <c r="DX263" s="26">
        <f t="shared" si="559"/>
        <v>-158.41902941409023</v>
      </c>
      <c r="DY263" s="26">
        <f t="shared" si="559"/>
        <v>-157.24555512213402</v>
      </c>
      <c r="DZ263" s="26">
        <f t="shared" si="559"/>
        <v>-156.07208083017778</v>
      </c>
      <c r="EA263" s="26">
        <f t="shared" si="559"/>
        <v>-154.89860653822157</v>
      </c>
      <c r="EB263" s="26">
        <f t="shared" si="559"/>
        <v>-153.72513224626533</v>
      </c>
      <c r="EC263" s="26">
        <f t="shared" si="559"/>
        <v>-152.55165795430912</v>
      </c>
      <c r="ED263" s="26">
        <f t="shared" si="559"/>
        <v>-151.37818366235288</v>
      </c>
      <c r="EE263" s="26">
        <f t="shared" si="559"/>
        <v>-150.20470937039667</v>
      </c>
      <c r="EF263" s="26">
        <f t="shared" si="559"/>
        <v>-149.03123507844043</v>
      </c>
      <c r="EG263" s="26">
        <f t="shared" si="559"/>
        <v>-147.85776078648422</v>
      </c>
      <c r="EH263" s="26">
        <f t="shared" si="559"/>
        <v>-146.68428649452801</v>
      </c>
      <c r="EI263" s="26">
        <f t="shared" si="559"/>
        <v>-145.51081220257177</v>
      </c>
      <c r="EJ263" s="26">
        <f t="shared" ref="EJ263:GU263" si="560">EJ244</f>
        <v>-144.33733791061556</v>
      </c>
      <c r="EK263" s="26">
        <f t="shared" si="560"/>
        <v>-143.16386361865932</v>
      </c>
      <c r="EL263" s="26">
        <f t="shared" si="560"/>
        <v>-141.99038932670311</v>
      </c>
      <c r="EM263" s="26">
        <f t="shared" si="560"/>
        <v>-140.81691503474687</v>
      </c>
      <c r="EN263" s="26">
        <f t="shared" si="560"/>
        <v>-139.64344074279066</v>
      </c>
      <c r="EO263" s="26">
        <f t="shared" si="560"/>
        <v>-138.46996645083442</v>
      </c>
      <c r="EP263" s="26">
        <f t="shared" si="560"/>
        <v>-137.29649215887821</v>
      </c>
      <c r="EQ263" s="26">
        <f t="shared" si="560"/>
        <v>-136.123017866922</v>
      </c>
      <c r="ER263" s="26">
        <f t="shared" si="560"/>
        <v>-134.94954357496576</v>
      </c>
      <c r="ES263" s="26">
        <f t="shared" si="560"/>
        <v>-133.77606928300955</v>
      </c>
      <c r="ET263" s="26">
        <f t="shared" si="560"/>
        <v>-132.60259499105331</v>
      </c>
      <c r="EU263" s="26">
        <f t="shared" si="560"/>
        <v>-131.4291206990971</v>
      </c>
      <c r="EV263" s="26">
        <f t="shared" si="560"/>
        <v>-130.25564640714086</v>
      </c>
      <c r="EW263" s="26">
        <f t="shared" si="560"/>
        <v>-129.08217211518465</v>
      </c>
      <c r="EX263" s="26">
        <f t="shared" si="560"/>
        <v>-127.90869782322842</v>
      </c>
      <c r="EY263" s="26">
        <f t="shared" si="560"/>
        <v>-126.7352235312722</v>
      </c>
      <c r="EZ263" s="26">
        <f t="shared" si="560"/>
        <v>-125.56174923931597</v>
      </c>
      <c r="FA263" s="26">
        <f t="shared" si="560"/>
        <v>-124.38827494735975</v>
      </c>
      <c r="FB263" s="26">
        <f t="shared" si="560"/>
        <v>-123.21480065540354</v>
      </c>
      <c r="FC263" s="26">
        <f t="shared" si="560"/>
        <v>-122.04132636344731</v>
      </c>
      <c r="FD263" s="26">
        <f t="shared" si="560"/>
        <v>-120.86785207149109</v>
      </c>
      <c r="FE263" s="26">
        <f t="shared" si="560"/>
        <v>-119.69437777953486</v>
      </c>
      <c r="FF263" s="26">
        <f t="shared" si="560"/>
        <v>-118.52090348757864</v>
      </c>
      <c r="FG263" s="26">
        <f t="shared" si="560"/>
        <v>-117.34742919562241</v>
      </c>
      <c r="FH263" s="26">
        <f t="shared" si="560"/>
        <v>-116.17395490366619</v>
      </c>
      <c r="FI263" s="26">
        <f t="shared" si="560"/>
        <v>-115.00048061170996</v>
      </c>
      <c r="FJ263" s="26">
        <f t="shared" si="560"/>
        <v>-113.82700631975375</v>
      </c>
      <c r="FK263" s="26">
        <f t="shared" si="560"/>
        <v>-112.65353202779752</v>
      </c>
      <c r="FL263" s="26">
        <f t="shared" si="560"/>
        <v>-111.4800577358413</v>
      </c>
      <c r="FM263" s="26">
        <f t="shared" si="560"/>
        <v>-110.30658344388507</v>
      </c>
      <c r="FN263" s="26">
        <f t="shared" si="560"/>
        <v>-109.13310915192885</v>
      </c>
      <c r="FO263" s="26">
        <f t="shared" si="560"/>
        <v>-107.95963485997262</v>
      </c>
      <c r="FP263" s="26">
        <f t="shared" si="560"/>
        <v>-106.7861605680164</v>
      </c>
      <c r="FQ263" s="26">
        <f t="shared" si="560"/>
        <v>-105.61268627606017</v>
      </c>
      <c r="FR263" s="26">
        <f t="shared" si="560"/>
        <v>-104.43921198410396</v>
      </c>
      <c r="FS263" s="26">
        <f t="shared" si="560"/>
        <v>-103.26573769214774</v>
      </c>
      <c r="FT263" s="26">
        <f t="shared" si="560"/>
        <v>-102.09226340019151</v>
      </c>
      <c r="FU263" s="26">
        <f t="shared" si="560"/>
        <v>-100.91878910823529</v>
      </c>
      <c r="FV263" s="26">
        <f t="shared" si="560"/>
        <v>-99.745314816279063</v>
      </c>
      <c r="FW263" s="26">
        <f t="shared" si="560"/>
        <v>-98.571840524322837</v>
      </c>
      <c r="FX263" s="26">
        <f t="shared" si="560"/>
        <v>-97.398366232366612</v>
      </c>
      <c r="FY263" s="26">
        <f t="shared" si="560"/>
        <v>-96.224891940410387</v>
      </c>
      <c r="FZ263" s="26">
        <f t="shared" si="560"/>
        <v>-95.051417648454176</v>
      </c>
      <c r="GA263" s="26">
        <f t="shared" si="560"/>
        <v>-93.877943356497951</v>
      </c>
      <c r="GB263" s="26">
        <f t="shared" si="560"/>
        <v>-92.704469064541726</v>
      </c>
      <c r="GC263" s="26">
        <f t="shared" si="560"/>
        <v>-91.530994772585501</v>
      </c>
      <c r="GD263" s="26">
        <f t="shared" si="560"/>
        <v>-90.357520480629276</v>
      </c>
      <c r="GE263" s="26">
        <f t="shared" si="560"/>
        <v>-89.184046188673051</v>
      </c>
      <c r="GF263" s="26">
        <f t="shared" si="560"/>
        <v>-88.010571896716826</v>
      </c>
      <c r="GG263" s="26">
        <f t="shared" si="560"/>
        <v>-86.837097604760601</v>
      </c>
      <c r="GH263" s="26">
        <f t="shared" si="560"/>
        <v>-85.663623312804376</v>
      </c>
      <c r="GI263" s="26">
        <f t="shared" si="560"/>
        <v>-84.490149020848165</v>
      </c>
      <c r="GJ263" s="26">
        <f t="shared" si="560"/>
        <v>-83.31667472889194</v>
      </c>
      <c r="GK263" s="26">
        <f t="shared" si="560"/>
        <v>-82.143200436935714</v>
      </c>
      <c r="GL263" s="26">
        <f t="shared" si="560"/>
        <v>-80.969726144979489</v>
      </c>
      <c r="GM263" s="26">
        <f t="shared" si="560"/>
        <v>-79.796251853023264</v>
      </c>
      <c r="GN263" s="26">
        <f t="shared" si="560"/>
        <v>-78.622777561067039</v>
      </c>
      <c r="GO263" s="26">
        <f t="shared" si="560"/>
        <v>-77.449303269110814</v>
      </c>
      <c r="GP263" s="26">
        <f t="shared" si="560"/>
        <v>-76.275828977154589</v>
      </c>
      <c r="GQ263" s="26">
        <f t="shared" si="560"/>
        <v>-75.102354685198378</v>
      </c>
      <c r="GR263" s="26">
        <f t="shared" si="560"/>
        <v>-73.928880393242153</v>
      </c>
      <c r="GS263" s="26">
        <f t="shared" si="560"/>
        <v>-72.755406101285928</v>
      </c>
      <c r="GT263" s="26">
        <f t="shared" si="560"/>
        <v>-71.581931809329703</v>
      </c>
      <c r="GU263" s="26">
        <f t="shared" si="560"/>
        <v>-70.408457517373478</v>
      </c>
      <c r="GV263" s="26">
        <f t="shared" ref="GV263:JG263" si="561">GV244</f>
        <v>-69.234983225417253</v>
      </c>
      <c r="GW263" s="26">
        <f t="shared" si="561"/>
        <v>-68.061508933461027</v>
      </c>
      <c r="GX263" s="26">
        <f t="shared" si="561"/>
        <v>-66.888034641504802</v>
      </c>
      <c r="GY263" s="26">
        <f t="shared" si="561"/>
        <v>-65.714560349548591</v>
      </c>
      <c r="GZ263" s="26">
        <f t="shared" si="561"/>
        <v>-64.541086057592366</v>
      </c>
      <c r="HA263" s="26">
        <f t="shared" si="561"/>
        <v>-63.367611765636141</v>
      </c>
      <c r="HB263" s="26">
        <f t="shared" si="561"/>
        <v>-62.194137473679916</v>
      </c>
      <c r="HC263" s="26">
        <f t="shared" si="561"/>
        <v>-61.020663181723691</v>
      </c>
      <c r="HD263" s="26">
        <f t="shared" si="561"/>
        <v>-59.847188889767466</v>
      </c>
      <c r="HE263" s="26">
        <f t="shared" si="561"/>
        <v>-58.673714597811248</v>
      </c>
      <c r="HF263" s="26">
        <f t="shared" si="561"/>
        <v>-57.500240305855023</v>
      </c>
      <c r="HG263" s="26">
        <f t="shared" si="561"/>
        <v>-56.326766013898798</v>
      </c>
      <c r="HH263" s="26">
        <f t="shared" si="561"/>
        <v>-55.153291721942573</v>
      </c>
      <c r="HI263" s="26">
        <f t="shared" si="561"/>
        <v>-53.979817429986355</v>
      </c>
      <c r="HJ263" s="26">
        <f t="shared" si="561"/>
        <v>-52.80634313803013</v>
      </c>
      <c r="HK263" s="26">
        <f t="shared" si="561"/>
        <v>-51.632868846073904</v>
      </c>
      <c r="HL263" s="26">
        <f t="shared" si="561"/>
        <v>-50.459394554117679</v>
      </c>
      <c r="HM263" s="26">
        <f t="shared" si="561"/>
        <v>-49.285920262161461</v>
      </c>
      <c r="HN263" s="26">
        <f t="shared" si="561"/>
        <v>-48.112445970205236</v>
      </c>
      <c r="HO263" s="26">
        <f t="shared" si="561"/>
        <v>-46.938971678249011</v>
      </c>
      <c r="HP263" s="26">
        <f t="shared" si="561"/>
        <v>-45.765497386292786</v>
      </c>
      <c r="HQ263" s="26">
        <f t="shared" si="561"/>
        <v>-44.592023094336568</v>
      </c>
      <c r="HR263" s="26">
        <f t="shared" si="561"/>
        <v>-43.418548802380343</v>
      </c>
      <c r="HS263" s="26">
        <f t="shared" si="561"/>
        <v>-42.245074510424118</v>
      </c>
      <c r="HT263" s="26">
        <f t="shared" si="561"/>
        <v>-41.071600218467893</v>
      </c>
      <c r="HU263" s="26">
        <f t="shared" si="561"/>
        <v>-39.898125926511675</v>
      </c>
      <c r="HV263" s="26">
        <f t="shared" si="561"/>
        <v>-38.72465163455545</v>
      </c>
      <c r="HW263" s="26">
        <f t="shared" si="561"/>
        <v>-37.551177342599225</v>
      </c>
      <c r="HX263" s="26">
        <f t="shared" si="561"/>
        <v>-36.377703050642999</v>
      </c>
      <c r="HY263" s="26">
        <f t="shared" si="561"/>
        <v>-35.204228758686774</v>
      </c>
      <c r="HZ263" s="26">
        <f t="shared" si="561"/>
        <v>-34.030754466730542</v>
      </c>
      <c r="IA263" s="26">
        <f t="shared" si="561"/>
        <v>-32.857280174774324</v>
      </c>
      <c r="IB263" s="26">
        <f t="shared" si="561"/>
        <v>-31.683805882818099</v>
      </c>
      <c r="IC263" s="26">
        <f t="shared" si="561"/>
        <v>-30.51033159086187</v>
      </c>
      <c r="ID263" s="26">
        <f t="shared" si="561"/>
        <v>-29.336857298905642</v>
      </c>
      <c r="IE263" s="26">
        <f t="shared" si="561"/>
        <v>-28.16338300694942</v>
      </c>
      <c r="IF263" s="26">
        <f t="shared" si="561"/>
        <v>-26.989908714993195</v>
      </c>
      <c r="IG263" s="26">
        <f t="shared" si="561"/>
        <v>-25.816434423036966</v>
      </c>
      <c r="IH263" s="26">
        <f t="shared" si="561"/>
        <v>-24.642960131080738</v>
      </c>
      <c r="II263" s="26">
        <f t="shared" si="561"/>
        <v>-23.469485839124516</v>
      </c>
      <c r="IJ263" s="26">
        <f t="shared" si="561"/>
        <v>-22.296011547168291</v>
      </c>
      <c r="IK263" s="26">
        <f t="shared" si="561"/>
        <v>-21.122537255212066</v>
      </c>
      <c r="IL263" s="26">
        <f t="shared" si="561"/>
        <v>-19.949062963255841</v>
      </c>
      <c r="IM263" s="26">
        <f t="shared" si="561"/>
        <v>-18.775588671299616</v>
      </c>
      <c r="IN263" s="26">
        <f t="shared" si="561"/>
        <v>-17.602114379343391</v>
      </c>
      <c r="IO263" s="26">
        <f t="shared" si="561"/>
        <v>-16.428640087387162</v>
      </c>
      <c r="IP263" s="26">
        <f t="shared" si="561"/>
        <v>-15.255165795430937</v>
      </c>
      <c r="IQ263" s="26">
        <f t="shared" si="561"/>
        <v>-14.081691503474712</v>
      </c>
      <c r="IR263" s="26">
        <f t="shared" si="561"/>
        <v>-12.908217211518487</v>
      </c>
      <c r="IS263" s="26">
        <f t="shared" si="561"/>
        <v>-11.73474291956226</v>
      </c>
      <c r="IT263" s="26">
        <f t="shared" si="561"/>
        <v>-10.561268627606035</v>
      </c>
      <c r="IU263" s="26">
        <f t="shared" si="561"/>
        <v>-9.3877943356498079</v>
      </c>
      <c r="IV263" s="26">
        <f t="shared" si="561"/>
        <v>-8.2143200436935828</v>
      </c>
      <c r="IW263" s="26">
        <f t="shared" si="561"/>
        <v>-7.0408457517373568</v>
      </c>
      <c r="IX263" s="26">
        <f t="shared" si="561"/>
        <v>-5.8673714597811317</v>
      </c>
      <c r="IY263" s="26">
        <f t="shared" si="561"/>
        <v>-4.6938971678249048</v>
      </c>
      <c r="IZ263" s="26">
        <f t="shared" si="561"/>
        <v>-3.5204228758686784</v>
      </c>
      <c r="JA263" s="26">
        <f t="shared" si="561"/>
        <v>-2.346948583912452</v>
      </c>
      <c r="JB263" s="26">
        <f t="shared" si="561"/>
        <v>-1.173474291956226</v>
      </c>
      <c r="JC263" s="26">
        <f t="shared" si="561"/>
        <v>0</v>
      </c>
      <c r="JD263" s="26">
        <f t="shared" si="561"/>
        <v>0</v>
      </c>
      <c r="JE263" s="26">
        <f t="shared" si="561"/>
        <v>0</v>
      </c>
      <c r="JF263" s="26">
        <f t="shared" si="561"/>
        <v>0</v>
      </c>
      <c r="JG263" s="26">
        <f t="shared" si="561"/>
        <v>0</v>
      </c>
      <c r="JH263" s="26">
        <f t="shared" ref="JH263:LS263" si="562">JH244</f>
        <v>0</v>
      </c>
      <c r="JI263" s="26">
        <f t="shared" si="562"/>
        <v>0</v>
      </c>
      <c r="JJ263" s="26">
        <f t="shared" si="562"/>
        <v>0</v>
      </c>
      <c r="JK263" s="26">
        <f t="shared" si="562"/>
        <v>0</v>
      </c>
      <c r="JL263" s="26">
        <f t="shared" si="562"/>
        <v>0</v>
      </c>
      <c r="JM263" s="26">
        <f t="shared" si="562"/>
        <v>0</v>
      </c>
      <c r="JN263" s="26">
        <f t="shared" si="562"/>
        <v>0</v>
      </c>
      <c r="JO263" s="26">
        <f t="shared" si="562"/>
        <v>0</v>
      </c>
      <c r="JP263" s="26">
        <f t="shared" si="562"/>
        <v>0</v>
      </c>
      <c r="JQ263" s="26">
        <f t="shared" si="562"/>
        <v>0</v>
      </c>
      <c r="JR263" s="26">
        <f t="shared" si="562"/>
        <v>0</v>
      </c>
      <c r="JS263" s="26">
        <f t="shared" si="562"/>
        <v>0</v>
      </c>
      <c r="JT263" s="26">
        <f t="shared" si="562"/>
        <v>0</v>
      </c>
      <c r="JU263" s="26">
        <f t="shared" si="562"/>
        <v>0</v>
      </c>
      <c r="JV263" s="26">
        <f t="shared" si="562"/>
        <v>0</v>
      </c>
      <c r="JW263" s="26">
        <f t="shared" si="562"/>
        <v>0</v>
      </c>
      <c r="JX263" s="26">
        <f t="shared" si="562"/>
        <v>0</v>
      </c>
      <c r="JY263" s="26">
        <f t="shared" si="562"/>
        <v>0</v>
      </c>
      <c r="JZ263" s="26">
        <f t="shared" si="562"/>
        <v>0</v>
      </c>
      <c r="KA263" s="26">
        <f t="shared" si="562"/>
        <v>0</v>
      </c>
      <c r="KB263" s="26">
        <f t="shared" si="562"/>
        <v>0</v>
      </c>
      <c r="KC263" s="26">
        <f t="shared" si="562"/>
        <v>0</v>
      </c>
      <c r="KD263" s="26">
        <f t="shared" si="562"/>
        <v>0</v>
      </c>
      <c r="KE263" s="26">
        <f t="shared" si="562"/>
        <v>0</v>
      </c>
      <c r="KF263" s="26">
        <f t="shared" si="562"/>
        <v>0</v>
      </c>
      <c r="KG263" s="26">
        <f t="shared" si="562"/>
        <v>0</v>
      </c>
      <c r="KH263" s="26">
        <f t="shared" si="562"/>
        <v>0</v>
      </c>
      <c r="KI263" s="26">
        <f t="shared" si="562"/>
        <v>0</v>
      </c>
      <c r="KJ263" s="26">
        <f t="shared" si="562"/>
        <v>0</v>
      </c>
      <c r="KK263" s="26">
        <f t="shared" si="562"/>
        <v>0</v>
      </c>
      <c r="KL263" s="26">
        <f t="shared" si="562"/>
        <v>0</v>
      </c>
      <c r="KM263" s="26">
        <f t="shared" si="562"/>
        <v>0</v>
      </c>
      <c r="KN263" s="26">
        <f t="shared" si="562"/>
        <v>0</v>
      </c>
      <c r="KO263" s="26">
        <f t="shared" si="562"/>
        <v>0</v>
      </c>
      <c r="KP263" s="26">
        <f t="shared" si="562"/>
        <v>0</v>
      </c>
      <c r="KQ263" s="26">
        <f t="shared" si="562"/>
        <v>0</v>
      </c>
      <c r="KR263" s="26">
        <f t="shared" si="562"/>
        <v>0</v>
      </c>
      <c r="KS263" s="26">
        <f t="shared" si="562"/>
        <v>0</v>
      </c>
      <c r="KT263" s="26">
        <f t="shared" si="562"/>
        <v>0</v>
      </c>
      <c r="KU263" s="26">
        <f t="shared" si="562"/>
        <v>0</v>
      </c>
      <c r="KV263" s="26">
        <f t="shared" si="562"/>
        <v>0</v>
      </c>
      <c r="KW263" s="26">
        <f t="shared" si="562"/>
        <v>0</v>
      </c>
      <c r="KX263" s="26">
        <f t="shared" si="562"/>
        <v>0</v>
      </c>
      <c r="KY263" s="26">
        <f t="shared" si="562"/>
        <v>0</v>
      </c>
      <c r="KZ263" s="26">
        <f t="shared" si="562"/>
        <v>0</v>
      </c>
      <c r="LA263" s="26">
        <f t="shared" si="562"/>
        <v>0</v>
      </c>
      <c r="LB263" s="26">
        <f t="shared" si="562"/>
        <v>0</v>
      </c>
      <c r="LC263" s="26">
        <f t="shared" si="562"/>
        <v>0</v>
      </c>
      <c r="LD263" s="26">
        <f t="shared" si="562"/>
        <v>0</v>
      </c>
      <c r="LE263" s="26">
        <f t="shared" si="562"/>
        <v>0</v>
      </c>
      <c r="LF263" s="26">
        <f t="shared" si="562"/>
        <v>0</v>
      </c>
      <c r="LG263" s="26">
        <f t="shared" si="562"/>
        <v>0</v>
      </c>
      <c r="LH263" s="26">
        <f t="shared" si="562"/>
        <v>0</v>
      </c>
      <c r="LI263" s="26">
        <f t="shared" si="562"/>
        <v>0</v>
      </c>
      <c r="LJ263" s="26">
        <f t="shared" si="562"/>
        <v>0</v>
      </c>
      <c r="LK263" s="26">
        <f t="shared" si="562"/>
        <v>0</v>
      </c>
      <c r="LL263" s="26">
        <f t="shared" si="562"/>
        <v>0</v>
      </c>
      <c r="LM263" s="26">
        <f t="shared" si="562"/>
        <v>0</v>
      </c>
      <c r="LN263" s="26">
        <f t="shared" si="562"/>
        <v>0</v>
      </c>
      <c r="LO263" s="26">
        <f t="shared" si="562"/>
        <v>0</v>
      </c>
      <c r="LP263" s="26">
        <f t="shared" si="562"/>
        <v>0</v>
      </c>
      <c r="LQ263" s="26">
        <f t="shared" si="562"/>
        <v>0</v>
      </c>
      <c r="LR263" s="26">
        <f t="shared" si="562"/>
        <v>0</v>
      </c>
      <c r="LS263" s="26">
        <f t="shared" si="562"/>
        <v>0</v>
      </c>
      <c r="LT263" s="26">
        <f t="shared" ref="LT263:OE263" si="563">LT244</f>
        <v>0</v>
      </c>
      <c r="LU263" s="26">
        <f t="shared" si="563"/>
        <v>0</v>
      </c>
      <c r="LV263" s="26">
        <f t="shared" si="563"/>
        <v>0</v>
      </c>
      <c r="LW263" s="26">
        <f t="shared" si="563"/>
        <v>0</v>
      </c>
      <c r="LX263" s="26">
        <f t="shared" si="563"/>
        <v>0</v>
      </c>
      <c r="LY263" s="26">
        <f t="shared" si="563"/>
        <v>0</v>
      </c>
      <c r="LZ263" s="26">
        <f t="shared" si="563"/>
        <v>0</v>
      </c>
      <c r="MA263" s="26">
        <f t="shared" si="563"/>
        <v>0</v>
      </c>
      <c r="MB263" s="26">
        <f t="shared" si="563"/>
        <v>0</v>
      </c>
      <c r="MC263" s="26">
        <f t="shared" si="563"/>
        <v>0</v>
      </c>
      <c r="MD263" s="26">
        <f t="shared" si="563"/>
        <v>0</v>
      </c>
      <c r="ME263" s="26">
        <f t="shared" si="563"/>
        <v>0</v>
      </c>
      <c r="MF263" s="26">
        <f t="shared" si="563"/>
        <v>0</v>
      </c>
      <c r="MG263" s="26">
        <f t="shared" si="563"/>
        <v>0</v>
      </c>
      <c r="MH263" s="26">
        <f t="shared" si="563"/>
        <v>0</v>
      </c>
      <c r="MI263" s="26">
        <f t="shared" si="563"/>
        <v>0</v>
      </c>
      <c r="MJ263" s="26">
        <f t="shared" si="563"/>
        <v>0</v>
      </c>
      <c r="MK263" s="26">
        <f t="shared" si="563"/>
        <v>0</v>
      </c>
      <c r="ML263" s="26">
        <f t="shared" si="563"/>
        <v>0</v>
      </c>
      <c r="MM263" s="26">
        <f t="shared" si="563"/>
        <v>0</v>
      </c>
      <c r="MN263" s="26">
        <f t="shared" si="563"/>
        <v>0</v>
      </c>
      <c r="MO263" s="26">
        <f t="shared" si="563"/>
        <v>0</v>
      </c>
      <c r="MP263" s="26">
        <f t="shared" si="563"/>
        <v>0</v>
      </c>
      <c r="MQ263" s="26">
        <f t="shared" si="563"/>
        <v>0</v>
      </c>
      <c r="MR263" s="26">
        <f t="shared" si="563"/>
        <v>0</v>
      </c>
      <c r="MS263" s="26">
        <f t="shared" si="563"/>
        <v>0</v>
      </c>
      <c r="MT263" s="26">
        <f t="shared" si="563"/>
        <v>0</v>
      </c>
      <c r="MU263" s="26">
        <f t="shared" si="563"/>
        <v>0</v>
      </c>
      <c r="MV263" s="26">
        <f t="shared" si="563"/>
        <v>0</v>
      </c>
      <c r="MW263" s="26">
        <f t="shared" si="563"/>
        <v>0</v>
      </c>
      <c r="MX263" s="26">
        <f t="shared" si="563"/>
        <v>0</v>
      </c>
      <c r="MY263" s="26">
        <f t="shared" si="563"/>
        <v>0</v>
      </c>
      <c r="MZ263" s="26">
        <f t="shared" si="563"/>
        <v>0</v>
      </c>
      <c r="NA263" s="26">
        <f t="shared" si="563"/>
        <v>0</v>
      </c>
      <c r="NB263" s="26">
        <f t="shared" si="563"/>
        <v>0</v>
      </c>
      <c r="NC263" s="26">
        <f t="shared" si="563"/>
        <v>0</v>
      </c>
      <c r="ND263" s="26">
        <f t="shared" si="563"/>
        <v>0</v>
      </c>
      <c r="NE263" s="26">
        <f t="shared" si="563"/>
        <v>0</v>
      </c>
      <c r="NF263" s="26">
        <f t="shared" si="563"/>
        <v>0</v>
      </c>
      <c r="NG263" s="26">
        <f t="shared" si="563"/>
        <v>0</v>
      </c>
      <c r="NH263" s="26">
        <f t="shared" si="563"/>
        <v>0</v>
      </c>
      <c r="NI263" s="26">
        <f t="shared" si="563"/>
        <v>0</v>
      </c>
      <c r="NJ263" s="26">
        <f t="shared" si="563"/>
        <v>0</v>
      </c>
      <c r="NK263" s="26">
        <f t="shared" si="563"/>
        <v>0</v>
      </c>
      <c r="NL263" s="26">
        <f t="shared" si="563"/>
        <v>0</v>
      </c>
      <c r="NM263" s="26">
        <f t="shared" si="563"/>
        <v>0</v>
      </c>
      <c r="NN263" s="26">
        <f t="shared" si="563"/>
        <v>0</v>
      </c>
      <c r="NO263" s="26">
        <f t="shared" si="563"/>
        <v>0</v>
      </c>
      <c r="NP263" s="26">
        <f t="shared" si="563"/>
        <v>0</v>
      </c>
      <c r="NQ263" s="26">
        <f t="shared" si="563"/>
        <v>0</v>
      </c>
      <c r="NR263" s="26">
        <f t="shared" si="563"/>
        <v>0</v>
      </c>
      <c r="NS263" s="26">
        <f t="shared" si="563"/>
        <v>0</v>
      </c>
      <c r="NT263" s="26">
        <f t="shared" si="563"/>
        <v>0</v>
      </c>
      <c r="NU263" s="26">
        <f t="shared" si="563"/>
        <v>0</v>
      </c>
      <c r="NV263" s="26">
        <f t="shared" si="563"/>
        <v>0</v>
      </c>
      <c r="NW263" s="26">
        <f t="shared" si="563"/>
        <v>0</v>
      </c>
      <c r="NX263" s="26">
        <f t="shared" si="563"/>
        <v>0</v>
      </c>
      <c r="NY263" s="26">
        <f t="shared" si="563"/>
        <v>0</v>
      </c>
      <c r="NZ263" s="26">
        <f t="shared" si="563"/>
        <v>0</v>
      </c>
      <c r="OA263" s="26">
        <f t="shared" si="563"/>
        <v>0</v>
      </c>
      <c r="OB263" s="26">
        <f t="shared" si="563"/>
        <v>0</v>
      </c>
      <c r="OC263" s="26">
        <f t="shared" si="563"/>
        <v>0</v>
      </c>
      <c r="OD263" s="26">
        <f t="shared" si="563"/>
        <v>0</v>
      </c>
      <c r="OE263" s="26">
        <f t="shared" si="563"/>
        <v>0</v>
      </c>
      <c r="OF263" s="26">
        <f t="shared" ref="OF263:PO263" si="564">OF244</f>
        <v>0</v>
      </c>
      <c r="OG263" s="26">
        <f t="shared" si="564"/>
        <v>0</v>
      </c>
      <c r="OH263" s="26">
        <f t="shared" si="564"/>
        <v>0</v>
      </c>
      <c r="OI263" s="26">
        <f t="shared" si="564"/>
        <v>0</v>
      </c>
      <c r="OJ263" s="26">
        <f t="shared" si="564"/>
        <v>0</v>
      </c>
      <c r="OK263" s="26">
        <f t="shared" si="564"/>
        <v>0</v>
      </c>
      <c r="OL263" s="26">
        <f t="shared" si="564"/>
        <v>0</v>
      </c>
      <c r="OM263" s="26">
        <f t="shared" si="564"/>
        <v>0</v>
      </c>
      <c r="ON263" s="26">
        <f t="shared" si="564"/>
        <v>0</v>
      </c>
      <c r="OO263" s="26">
        <f t="shared" si="564"/>
        <v>0</v>
      </c>
      <c r="OP263" s="26">
        <f t="shared" si="564"/>
        <v>0</v>
      </c>
      <c r="OQ263" s="26">
        <f t="shared" si="564"/>
        <v>0</v>
      </c>
      <c r="OR263" s="26">
        <f t="shared" si="564"/>
        <v>0</v>
      </c>
      <c r="OS263" s="26">
        <f t="shared" si="564"/>
        <v>0</v>
      </c>
      <c r="OT263" s="26">
        <f t="shared" si="564"/>
        <v>0</v>
      </c>
      <c r="OU263" s="26">
        <f t="shared" si="564"/>
        <v>0</v>
      </c>
      <c r="OV263" s="26">
        <f t="shared" si="564"/>
        <v>0</v>
      </c>
      <c r="OW263" s="26">
        <f t="shared" si="564"/>
        <v>0</v>
      </c>
      <c r="OX263" s="26">
        <f t="shared" si="564"/>
        <v>0</v>
      </c>
      <c r="OY263" s="26">
        <f t="shared" si="564"/>
        <v>0</v>
      </c>
      <c r="OZ263" s="26">
        <f t="shared" si="564"/>
        <v>0</v>
      </c>
      <c r="PA263" s="26">
        <f t="shared" si="564"/>
        <v>0</v>
      </c>
      <c r="PB263" s="26">
        <f t="shared" si="564"/>
        <v>0</v>
      </c>
      <c r="PC263" s="26">
        <f t="shared" si="564"/>
        <v>0</v>
      </c>
      <c r="PD263" s="26">
        <f t="shared" si="564"/>
        <v>0</v>
      </c>
      <c r="PE263" s="26">
        <f t="shared" si="564"/>
        <v>0</v>
      </c>
      <c r="PF263" s="26">
        <f t="shared" si="564"/>
        <v>0</v>
      </c>
      <c r="PG263" s="26">
        <f t="shared" si="564"/>
        <v>0</v>
      </c>
      <c r="PH263" s="26">
        <f t="shared" si="564"/>
        <v>0</v>
      </c>
      <c r="PI263" s="26">
        <f t="shared" si="564"/>
        <v>0</v>
      </c>
      <c r="PJ263" s="26">
        <f t="shared" si="564"/>
        <v>0</v>
      </c>
      <c r="PK263" s="26">
        <f t="shared" si="564"/>
        <v>0</v>
      </c>
      <c r="PL263" s="26">
        <f t="shared" si="564"/>
        <v>0</v>
      </c>
      <c r="PM263" s="26">
        <f t="shared" si="564"/>
        <v>0</v>
      </c>
      <c r="PN263" s="26">
        <f t="shared" si="564"/>
        <v>0</v>
      </c>
      <c r="PO263" s="26">
        <f t="shared" si="564"/>
        <v>0</v>
      </c>
    </row>
    <row r="264" spans="2:431">
      <c r="B264" t="s">
        <v>98</v>
      </c>
      <c r="L264" s="28">
        <f>-L281</f>
        <v>0</v>
      </c>
      <c r="M264" s="28">
        <f>-M281</f>
        <v>0</v>
      </c>
      <c r="N264" s="28">
        <f>-N281</f>
        <v>0</v>
      </c>
      <c r="O264" s="28">
        <f t="shared" ref="O264:BX264" si="565">-O281</f>
        <v>0</v>
      </c>
      <c r="P264" s="28">
        <f t="shared" si="565"/>
        <v>0</v>
      </c>
      <c r="Q264" s="28">
        <f t="shared" si="565"/>
        <v>0</v>
      </c>
      <c r="R264" s="28">
        <f t="shared" si="565"/>
        <v>0</v>
      </c>
      <c r="S264" s="28">
        <f t="shared" si="565"/>
        <v>0</v>
      </c>
      <c r="T264" s="28">
        <f t="shared" si="565"/>
        <v>0</v>
      </c>
      <c r="U264" s="28">
        <f t="shared" si="565"/>
        <v>0</v>
      </c>
      <c r="V264" s="28">
        <f t="shared" si="565"/>
        <v>0</v>
      </c>
      <c r="W264" s="28">
        <f t="shared" si="565"/>
        <v>-7.981670723548451E-16</v>
      </c>
      <c r="X264" s="28">
        <f t="shared" si="565"/>
        <v>0</v>
      </c>
      <c r="Y264" s="28">
        <f t="shared" si="565"/>
        <v>0</v>
      </c>
      <c r="Z264" s="28">
        <f t="shared" si="565"/>
        <v>0</v>
      </c>
      <c r="AA264" s="28">
        <f t="shared" si="565"/>
        <v>0</v>
      </c>
      <c r="AB264" s="28">
        <f t="shared" si="565"/>
        <v>0</v>
      </c>
      <c r="AC264" s="28">
        <f t="shared" si="565"/>
        <v>0</v>
      </c>
      <c r="AD264" s="28">
        <f t="shared" si="565"/>
        <v>0</v>
      </c>
      <c r="AE264" s="28">
        <f t="shared" si="565"/>
        <v>0</v>
      </c>
      <c r="AF264" s="28">
        <f t="shared" si="565"/>
        <v>0</v>
      </c>
      <c r="AG264" s="28">
        <f>-AG281</f>
        <v>0</v>
      </c>
      <c r="AH264" s="28">
        <f>-AH281</f>
        <v>0</v>
      </c>
      <c r="AI264" s="28">
        <f t="shared" si="565"/>
        <v>0</v>
      </c>
      <c r="AJ264" s="28">
        <f t="shared" si="565"/>
        <v>0</v>
      </c>
      <c r="AK264" s="28">
        <f t="shared" si="565"/>
        <v>0</v>
      </c>
      <c r="AL264" s="28">
        <f t="shared" si="565"/>
        <v>0</v>
      </c>
      <c r="AM264" s="28">
        <f t="shared" si="565"/>
        <v>0</v>
      </c>
      <c r="AN264" s="28">
        <f t="shared" si="565"/>
        <v>0</v>
      </c>
      <c r="AO264" s="28">
        <f t="shared" si="565"/>
        <v>0</v>
      </c>
      <c r="AP264" s="28">
        <f t="shared" si="565"/>
        <v>0</v>
      </c>
      <c r="AQ264" s="28">
        <f t="shared" si="565"/>
        <v>0</v>
      </c>
      <c r="AR264" s="28">
        <f t="shared" si="565"/>
        <v>0</v>
      </c>
      <c r="AS264" s="28">
        <f t="shared" si="565"/>
        <v>0</v>
      </c>
      <c r="AT264" s="28">
        <f t="shared" si="565"/>
        <v>0</v>
      </c>
      <c r="AU264" s="28">
        <f t="shared" si="565"/>
        <v>0</v>
      </c>
      <c r="AV264" s="28">
        <f t="shared" si="565"/>
        <v>0</v>
      </c>
      <c r="AW264" s="28">
        <f t="shared" si="565"/>
        <v>0</v>
      </c>
      <c r="AX264" s="28">
        <f t="shared" si="565"/>
        <v>0</v>
      </c>
      <c r="AY264" s="28">
        <f t="shared" si="565"/>
        <v>0</v>
      </c>
      <c r="AZ264" s="28">
        <f t="shared" si="565"/>
        <v>0</v>
      </c>
      <c r="BA264" s="28">
        <f t="shared" si="565"/>
        <v>0</v>
      </c>
      <c r="BB264" s="28">
        <f t="shared" si="565"/>
        <v>0</v>
      </c>
      <c r="BC264" s="28">
        <f t="shared" si="565"/>
        <v>0</v>
      </c>
      <c r="BD264" s="28">
        <f t="shared" si="565"/>
        <v>0</v>
      </c>
      <c r="BE264" s="28">
        <f t="shared" si="565"/>
        <v>0</v>
      </c>
      <c r="BF264" s="28">
        <f t="shared" si="565"/>
        <v>0</v>
      </c>
      <c r="BG264" s="28">
        <f t="shared" si="565"/>
        <v>0</v>
      </c>
      <c r="BH264" s="28">
        <f t="shared" si="565"/>
        <v>0</v>
      </c>
      <c r="BI264" s="28">
        <f t="shared" si="565"/>
        <v>0</v>
      </c>
      <c r="BJ264" s="28">
        <f t="shared" si="565"/>
        <v>0</v>
      </c>
      <c r="BK264" s="28">
        <f t="shared" si="565"/>
        <v>0</v>
      </c>
      <c r="BL264" s="28">
        <f t="shared" si="565"/>
        <v>0</v>
      </c>
      <c r="BM264" s="28">
        <f t="shared" si="565"/>
        <v>0</v>
      </c>
      <c r="BN264" s="28">
        <f t="shared" si="565"/>
        <v>0</v>
      </c>
      <c r="BO264" s="28">
        <f t="shared" si="565"/>
        <v>0</v>
      </c>
      <c r="BP264" s="28">
        <f t="shared" si="565"/>
        <v>0</v>
      </c>
      <c r="BQ264" s="28">
        <f t="shared" si="565"/>
        <v>0</v>
      </c>
      <c r="BR264" s="28">
        <f t="shared" si="565"/>
        <v>0</v>
      </c>
      <c r="BS264" s="28">
        <f t="shared" si="565"/>
        <v>0</v>
      </c>
      <c r="BT264" s="28">
        <f t="shared" si="565"/>
        <v>0</v>
      </c>
      <c r="BU264" s="28">
        <f t="shared" si="565"/>
        <v>0</v>
      </c>
      <c r="BV264" s="28">
        <f t="shared" si="565"/>
        <v>0</v>
      </c>
      <c r="BW264" s="28">
        <f t="shared" si="565"/>
        <v>0</v>
      </c>
      <c r="BX264" s="28">
        <f t="shared" si="565"/>
        <v>0</v>
      </c>
      <c r="BY264" s="28">
        <f t="shared" ref="BY264:EJ264" si="566">-BY281</f>
        <v>0</v>
      </c>
      <c r="BZ264" s="28">
        <f t="shared" si="566"/>
        <v>0</v>
      </c>
      <c r="CA264" s="28">
        <f t="shared" si="566"/>
        <v>0</v>
      </c>
      <c r="CB264" s="28">
        <f t="shared" si="566"/>
        <v>0</v>
      </c>
      <c r="CC264" s="28">
        <f t="shared" si="566"/>
        <v>0</v>
      </c>
      <c r="CD264" s="28">
        <f t="shared" si="566"/>
        <v>0</v>
      </c>
      <c r="CE264" s="28">
        <f t="shared" si="566"/>
        <v>0</v>
      </c>
      <c r="CF264" s="28">
        <f t="shared" si="566"/>
        <v>0</v>
      </c>
      <c r="CG264" s="28">
        <f t="shared" si="566"/>
        <v>0</v>
      </c>
      <c r="CH264" s="28">
        <f t="shared" si="566"/>
        <v>0</v>
      </c>
      <c r="CI264" s="28">
        <f t="shared" si="566"/>
        <v>0</v>
      </c>
      <c r="CJ264" s="28">
        <f t="shared" si="566"/>
        <v>0</v>
      </c>
      <c r="CK264" s="28">
        <f t="shared" si="566"/>
        <v>0</v>
      </c>
      <c r="CL264" s="28">
        <f t="shared" si="566"/>
        <v>0</v>
      </c>
      <c r="CM264" s="28">
        <f t="shared" si="566"/>
        <v>0</v>
      </c>
      <c r="CN264" s="28">
        <f t="shared" si="566"/>
        <v>0</v>
      </c>
      <c r="CO264" s="28">
        <f t="shared" si="566"/>
        <v>0</v>
      </c>
      <c r="CP264" s="28">
        <f t="shared" si="566"/>
        <v>0</v>
      </c>
      <c r="CQ264" s="28">
        <f t="shared" si="566"/>
        <v>0</v>
      </c>
      <c r="CR264" s="28">
        <f t="shared" si="566"/>
        <v>0</v>
      </c>
      <c r="CS264" s="28">
        <f t="shared" si="566"/>
        <v>0</v>
      </c>
      <c r="CT264" s="28">
        <f t="shared" si="566"/>
        <v>0</v>
      </c>
      <c r="CU264" s="28">
        <f t="shared" si="566"/>
        <v>0</v>
      </c>
      <c r="CV264" s="28">
        <f t="shared" si="566"/>
        <v>0</v>
      </c>
      <c r="CW264" s="28">
        <f t="shared" si="566"/>
        <v>0</v>
      </c>
      <c r="CX264" s="28">
        <f t="shared" si="566"/>
        <v>0</v>
      </c>
      <c r="CY264" s="28">
        <f t="shared" si="566"/>
        <v>0</v>
      </c>
      <c r="CZ264" s="28">
        <f t="shared" si="566"/>
        <v>0</v>
      </c>
      <c r="DA264" s="28">
        <f t="shared" si="566"/>
        <v>0</v>
      </c>
      <c r="DB264" s="28">
        <f t="shared" si="566"/>
        <v>0</v>
      </c>
      <c r="DC264" s="28">
        <f t="shared" si="566"/>
        <v>0</v>
      </c>
      <c r="DD264" s="28">
        <f t="shared" si="566"/>
        <v>0</v>
      </c>
      <c r="DE264" s="28">
        <f t="shared" si="566"/>
        <v>0</v>
      </c>
      <c r="DF264" s="28">
        <f t="shared" si="566"/>
        <v>0</v>
      </c>
      <c r="DG264" s="28">
        <f t="shared" si="566"/>
        <v>0</v>
      </c>
      <c r="DH264" s="28">
        <f t="shared" si="566"/>
        <v>0</v>
      </c>
      <c r="DI264" s="28">
        <f t="shared" si="566"/>
        <v>0</v>
      </c>
      <c r="DJ264" s="28">
        <f t="shared" si="566"/>
        <v>0</v>
      </c>
      <c r="DK264" s="28">
        <f t="shared" si="566"/>
        <v>0</v>
      </c>
      <c r="DL264" s="28">
        <f t="shared" si="566"/>
        <v>0</v>
      </c>
      <c r="DM264" s="28">
        <f t="shared" si="566"/>
        <v>0</v>
      </c>
      <c r="DN264" s="28">
        <f t="shared" si="566"/>
        <v>0</v>
      </c>
      <c r="DO264" s="28">
        <f t="shared" si="566"/>
        <v>0</v>
      </c>
      <c r="DP264" s="28">
        <f t="shared" si="566"/>
        <v>0</v>
      </c>
      <c r="DQ264" s="28">
        <f t="shared" si="566"/>
        <v>0</v>
      </c>
      <c r="DR264" s="28">
        <f t="shared" si="566"/>
        <v>0</v>
      </c>
      <c r="DS264" s="28">
        <f t="shared" si="566"/>
        <v>0</v>
      </c>
      <c r="DT264" s="28">
        <f t="shared" si="566"/>
        <v>0</v>
      </c>
      <c r="DU264" s="28">
        <f t="shared" si="566"/>
        <v>0</v>
      </c>
      <c r="DV264" s="28">
        <f t="shared" si="566"/>
        <v>0</v>
      </c>
      <c r="DW264" s="28">
        <f t="shared" si="566"/>
        <v>0</v>
      </c>
      <c r="DX264" s="28">
        <f t="shared" si="566"/>
        <v>0</v>
      </c>
      <c r="DY264" s="28">
        <f t="shared" si="566"/>
        <v>0</v>
      </c>
      <c r="DZ264" s="28">
        <f t="shared" si="566"/>
        <v>0</v>
      </c>
      <c r="EA264" s="28">
        <f t="shared" si="566"/>
        <v>0</v>
      </c>
      <c r="EB264" s="28">
        <f t="shared" si="566"/>
        <v>0</v>
      </c>
      <c r="EC264" s="28">
        <f t="shared" si="566"/>
        <v>0</v>
      </c>
      <c r="ED264" s="28">
        <f t="shared" si="566"/>
        <v>0</v>
      </c>
      <c r="EE264" s="28">
        <f t="shared" si="566"/>
        <v>0</v>
      </c>
      <c r="EF264" s="28">
        <f t="shared" si="566"/>
        <v>0</v>
      </c>
      <c r="EG264" s="28">
        <f t="shared" si="566"/>
        <v>0</v>
      </c>
      <c r="EH264" s="28">
        <f t="shared" si="566"/>
        <v>0</v>
      </c>
      <c r="EI264" s="28">
        <f t="shared" si="566"/>
        <v>0</v>
      </c>
      <c r="EJ264" s="28">
        <f t="shared" si="566"/>
        <v>0</v>
      </c>
      <c r="EK264" s="28">
        <f t="shared" ref="EK264:GV264" si="567">-EK281</f>
        <v>0</v>
      </c>
      <c r="EL264" s="28">
        <f t="shared" si="567"/>
        <v>0</v>
      </c>
      <c r="EM264" s="28">
        <f t="shared" si="567"/>
        <v>0</v>
      </c>
      <c r="EN264" s="28">
        <f t="shared" si="567"/>
        <v>0</v>
      </c>
      <c r="EO264" s="28">
        <f t="shared" si="567"/>
        <v>0</v>
      </c>
      <c r="EP264" s="28">
        <f t="shared" si="567"/>
        <v>0</v>
      </c>
      <c r="EQ264" s="28">
        <f t="shared" si="567"/>
        <v>0</v>
      </c>
      <c r="ER264" s="28">
        <f t="shared" si="567"/>
        <v>0</v>
      </c>
      <c r="ES264" s="28">
        <f t="shared" si="567"/>
        <v>0</v>
      </c>
      <c r="ET264" s="28">
        <f t="shared" si="567"/>
        <v>0</v>
      </c>
      <c r="EU264" s="28">
        <f t="shared" si="567"/>
        <v>0</v>
      </c>
      <c r="EV264" s="28">
        <f t="shared" si="567"/>
        <v>0</v>
      </c>
      <c r="EW264" s="28">
        <f t="shared" si="567"/>
        <v>0</v>
      </c>
      <c r="EX264" s="28">
        <f t="shared" si="567"/>
        <v>0</v>
      </c>
      <c r="EY264" s="28">
        <f t="shared" si="567"/>
        <v>0</v>
      </c>
      <c r="EZ264" s="28">
        <f t="shared" si="567"/>
        <v>0</v>
      </c>
      <c r="FA264" s="28">
        <f t="shared" si="567"/>
        <v>0</v>
      </c>
      <c r="FB264" s="28">
        <f t="shared" si="567"/>
        <v>0</v>
      </c>
      <c r="FC264" s="28">
        <f t="shared" si="567"/>
        <v>0</v>
      </c>
      <c r="FD264" s="28">
        <f t="shared" si="567"/>
        <v>0</v>
      </c>
      <c r="FE264" s="28">
        <f t="shared" si="567"/>
        <v>0</v>
      </c>
      <c r="FF264" s="28">
        <f t="shared" si="567"/>
        <v>0</v>
      </c>
      <c r="FG264" s="28">
        <f t="shared" si="567"/>
        <v>0</v>
      </c>
      <c r="FH264" s="28">
        <f t="shared" si="567"/>
        <v>0</v>
      </c>
      <c r="FI264" s="28">
        <f t="shared" si="567"/>
        <v>0</v>
      </c>
      <c r="FJ264" s="28">
        <f t="shared" si="567"/>
        <v>0</v>
      </c>
      <c r="FK264" s="28">
        <f t="shared" si="567"/>
        <v>0</v>
      </c>
      <c r="FL264" s="28">
        <f t="shared" si="567"/>
        <v>0</v>
      </c>
      <c r="FM264" s="28">
        <f t="shared" si="567"/>
        <v>0</v>
      </c>
      <c r="FN264" s="28">
        <f t="shared" si="567"/>
        <v>0</v>
      </c>
      <c r="FO264" s="28">
        <f t="shared" si="567"/>
        <v>0</v>
      </c>
      <c r="FP264" s="28">
        <f t="shared" si="567"/>
        <v>0</v>
      </c>
      <c r="FQ264" s="28">
        <f t="shared" si="567"/>
        <v>0</v>
      </c>
      <c r="FR264" s="28">
        <f t="shared" si="567"/>
        <v>0</v>
      </c>
      <c r="FS264" s="28">
        <f t="shared" si="567"/>
        <v>0</v>
      </c>
      <c r="FT264" s="28">
        <f t="shared" si="567"/>
        <v>0</v>
      </c>
      <c r="FU264" s="28">
        <f t="shared" si="567"/>
        <v>0</v>
      </c>
      <c r="FV264" s="28">
        <f t="shared" si="567"/>
        <v>0</v>
      </c>
      <c r="FW264" s="28">
        <f t="shared" si="567"/>
        <v>0</v>
      </c>
      <c r="FX264" s="28">
        <f t="shared" si="567"/>
        <v>0</v>
      </c>
      <c r="FY264" s="28">
        <f t="shared" si="567"/>
        <v>0</v>
      </c>
      <c r="FZ264" s="28">
        <f t="shared" si="567"/>
        <v>0</v>
      </c>
      <c r="GA264" s="28">
        <f t="shared" si="567"/>
        <v>0</v>
      </c>
      <c r="GB264" s="28">
        <f t="shared" si="567"/>
        <v>0</v>
      </c>
      <c r="GC264" s="28">
        <f t="shared" si="567"/>
        <v>0</v>
      </c>
      <c r="GD264" s="28">
        <f t="shared" si="567"/>
        <v>0</v>
      </c>
      <c r="GE264" s="28">
        <f t="shared" si="567"/>
        <v>0</v>
      </c>
      <c r="GF264" s="28">
        <f t="shared" si="567"/>
        <v>0</v>
      </c>
      <c r="GG264" s="28">
        <f t="shared" si="567"/>
        <v>0</v>
      </c>
      <c r="GH264" s="28">
        <f t="shared" si="567"/>
        <v>0</v>
      </c>
      <c r="GI264" s="28">
        <f t="shared" si="567"/>
        <v>0</v>
      </c>
      <c r="GJ264" s="28">
        <f t="shared" si="567"/>
        <v>0</v>
      </c>
      <c r="GK264" s="28">
        <f t="shared" si="567"/>
        <v>0</v>
      </c>
      <c r="GL264" s="28">
        <f t="shared" si="567"/>
        <v>0</v>
      </c>
      <c r="GM264" s="28">
        <f t="shared" si="567"/>
        <v>0</v>
      </c>
      <c r="GN264" s="28">
        <f t="shared" si="567"/>
        <v>0</v>
      </c>
      <c r="GO264" s="28">
        <f t="shared" si="567"/>
        <v>0</v>
      </c>
      <c r="GP264" s="28">
        <f t="shared" si="567"/>
        <v>0</v>
      </c>
      <c r="GQ264" s="28">
        <f t="shared" si="567"/>
        <v>0</v>
      </c>
      <c r="GR264" s="28">
        <f t="shared" si="567"/>
        <v>0</v>
      </c>
      <c r="GS264" s="28">
        <f t="shared" si="567"/>
        <v>0</v>
      </c>
      <c r="GT264" s="28">
        <f t="shared" si="567"/>
        <v>0</v>
      </c>
      <c r="GU264" s="28">
        <f t="shared" si="567"/>
        <v>0</v>
      </c>
      <c r="GV264" s="28">
        <f t="shared" si="567"/>
        <v>0</v>
      </c>
      <c r="GW264" s="28">
        <f t="shared" ref="GW264:JH264" si="568">-GW281</f>
        <v>0</v>
      </c>
      <c r="GX264" s="28">
        <f t="shared" si="568"/>
        <v>0</v>
      </c>
      <c r="GY264" s="28">
        <f t="shared" si="568"/>
        <v>0</v>
      </c>
      <c r="GZ264" s="28">
        <f t="shared" si="568"/>
        <v>0</v>
      </c>
      <c r="HA264" s="28">
        <f t="shared" si="568"/>
        <v>0</v>
      </c>
      <c r="HB264" s="28">
        <f t="shared" si="568"/>
        <v>0</v>
      </c>
      <c r="HC264" s="28">
        <f t="shared" si="568"/>
        <v>0</v>
      </c>
      <c r="HD264" s="28">
        <f t="shared" si="568"/>
        <v>0</v>
      </c>
      <c r="HE264" s="28">
        <f t="shared" si="568"/>
        <v>0</v>
      </c>
      <c r="HF264" s="28">
        <f t="shared" si="568"/>
        <v>0</v>
      </c>
      <c r="HG264" s="28">
        <f t="shared" si="568"/>
        <v>0</v>
      </c>
      <c r="HH264" s="28">
        <f t="shared" si="568"/>
        <v>0</v>
      </c>
      <c r="HI264" s="28">
        <f t="shared" si="568"/>
        <v>0</v>
      </c>
      <c r="HJ264" s="28">
        <f t="shared" si="568"/>
        <v>0</v>
      </c>
      <c r="HK264" s="28">
        <f t="shared" si="568"/>
        <v>0</v>
      </c>
      <c r="HL264" s="28">
        <f t="shared" si="568"/>
        <v>0</v>
      </c>
      <c r="HM264" s="28">
        <f t="shared" si="568"/>
        <v>0</v>
      </c>
      <c r="HN264" s="28">
        <f t="shared" si="568"/>
        <v>0</v>
      </c>
      <c r="HO264" s="28">
        <f t="shared" si="568"/>
        <v>0</v>
      </c>
      <c r="HP264" s="28">
        <f t="shared" si="568"/>
        <v>0</v>
      </c>
      <c r="HQ264" s="28">
        <f t="shared" si="568"/>
        <v>0</v>
      </c>
      <c r="HR264" s="28">
        <f t="shared" si="568"/>
        <v>0</v>
      </c>
      <c r="HS264" s="28">
        <f t="shared" si="568"/>
        <v>0</v>
      </c>
      <c r="HT264" s="28">
        <f t="shared" si="568"/>
        <v>0</v>
      </c>
      <c r="HU264" s="28">
        <f t="shared" si="568"/>
        <v>0</v>
      </c>
      <c r="HV264" s="28">
        <f t="shared" si="568"/>
        <v>0</v>
      </c>
      <c r="HW264" s="28">
        <f t="shared" si="568"/>
        <v>0</v>
      </c>
      <c r="HX264" s="28">
        <f t="shared" si="568"/>
        <v>0</v>
      </c>
      <c r="HY264" s="28">
        <f t="shared" si="568"/>
        <v>0</v>
      </c>
      <c r="HZ264" s="28">
        <f t="shared" si="568"/>
        <v>0</v>
      </c>
      <c r="IA264" s="28">
        <f t="shared" si="568"/>
        <v>0</v>
      </c>
      <c r="IB264" s="28">
        <f t="shared" si="568"/>
        <v>0</v>
      </c>
      <c r="IC264" s="28">
        <f t="shared" si="568"/>
        <v>0</v>
      </c>
      <c r="ID264" s="28">
        <f t="shared" si="568"/>
        <v>0</v>
      </c>
      <c r="IE264" s="28">
        <f t="shared" si="568"/>
        <v>0</v>
      </c>
      <c r="IF264" s="28">
        <f t="shared" si="568"/>
        <v>0</v>
      </c>
      <c r="IG264" s="28">
        <f t="shared" si="568"/>
        <v>0</v>
      </c>
      <c r="IH264" s="28">
        <f t="shared" si="568"/>
        <v>0</v>
      </c>
      <c r="II264" s="28">
        <f t="shared" si="568"/>
        <v>0</v>
      </c>
      <c r="IJ264" s="28">
        <f t="shared" si="568"/>
        <v>0</v>
      </c>
      <c r="IK264" s="28">
        <f t="shared" si="568"/>
        <v>0</v>
      </c>
      <c r="IL264" s="28">
        <f t="shared" si="568"/>
        <v>0</v>
      </c>
      <c r="IM264" s="28">
        <f t="shared" si="568"/>
        <v>0</v>
      </c>
      <c r="IN264" s="28">
        <f t="shared" si="568"/>
        <v>0</v>
      </c>
      <c r="IO264" s="28">
        <f t="shared" si="568"/>
        <v>0</v>
      </c>
      <c r="IP264" s="28">
        <f t="shared" si="568"/>
        <v>0</v>
      </c>
      <c r="IQ264" s="28">
        <f t="shared" si="568"/>
        <v>0</v>
      </c>
      <c r="IR264" s="28">
        <f t="shared" si="568"/>
        <v>0</v>
      </c>
      <c r="IS264" s="28">
        <f t="shared" si="568"/>
        <v>0</v>
      </c>
      <c r="IT264" s="28">
        <f t="shared" si="568"/>
        <v>0</v>
      </c>
      <c r="IU264" s="28">
        <f t="shared" si="568"/>
        <v>0</v>
      </c>
      <c r="IV264" s="28">
        <f t="shared" si="568"/>
        <v>0</v>
      </c>
      <c r="IW264" s="28">
        <f t="shared" si="568"/>
        <v>0</v>
      </c>
      <c r="IX264" s="28">
        <f t="shared" si="568"/>
        <v>0</v>
      </c>
      <c r="IY264" s="28">
        <f t="shared" si="568"/>
        <v>0</v>
      </c>
      <c r="IZ264" s="28">
        <f t="shared" si="568"/>
        <v>0</v>
      </c>
      <c r="JA264" s="28">
        <f t="shared" si="568"/>
        <v>0</v>
      </c>
      <c r="JB264" s="28">
        <f t="shared" si="568"/>
        <v>0</v>
      </c>
      <c r="JC264" s="28">
        <f t="shared" si="568"/>
        <v>0</v>
      </c>
      <c r="JD264" s="28">
        <f t="shared" si="568"/>
        <v>0</v>
      </c>
      <c r="JE264" s="28">
        <f t="shared" si="568"/>
        <v>0</v>
      </c>
      <c r="JF264" s="28">
        <f t="shared" si="568"/>
        <v>0</v>
      </c>
      <c r="JG264" s="28">
        <f t="shared" si="568"/>
        <v>0</v>
      </c>
      <c r="JH264" s="28">
        <f t="shared" si="568"/>
        <v>0</v>
      </c>
      <c r="JI264" s="28">
        <f t="shared" ref="JI264:LT264" si="569">-JI281</f>
        <v>0</v>
      </c>
      <c r="JJ264" s="28">
        <f t="shared" si="569"/>
        <v>0</v>
      </c>
      <c r="JK264" s="28">
        <f t="shared" si="569"/>
        <v>0</v>
      </c>
      <c r="JL264" s="28">
        <f t="shared" si="569"/>
        <v>0</v>
      </c>
      <c r="JM264" s="28">
        <f t="shared" si="569"/>
        <v>0</v>
      </c>
      <c r="JN264" s="28">
        <f t="shared" si="569"/>
        <v>0</v>
      </c>
      <c r="JO264" s="28">
        <f t="shared" si="569"/>
        <v>0</v>
      </c>
      <c r="JP264" s="28">
        <f t="shared" si="569"/>
        <v>0</v>
      </c>
      <c r="JQ264" s="28">
        <f t="shared" si="569"/>
        <v>0</v>
      </c>
      <c r="JR264" s="28">
        <f t="shared" si="569"/>
        <v>0</v>
      </c>
      <c r="JS264" s="28">
        <f t="shared" si="569"/>
        <v>0</v>
      </c>
      <c r="JT264" s="28">
        <f t="shared" si="569"/>
        <v>0</v>
      </c>
      <c r="JU264" s="28">
        <f t="shared" si="569"/>
        <v>0</v>
      </c>
      <c r="JV264" s="28">
        <f t="shared" si="569"/>
        <v>0</v>
      </c>
      <c r="JW264" s="28">
        <f t="shared" si="569"/>
        <v>0</v>
      </c>
      <c r="JX264" s="28">
        <f t="shared" si="569"/>
        <v>0</v>
      </c>
      <c r="JY264" s="28">
        <f t="shared" si="569"/>
        <v>0</v>
      </c>
      <c r="JZ264" s="28">
        <f t="shared" si="569"/>
        <v>0</v>
      </c>
      <c r="KA264" s="28">
        <f t="shared" si="569"/>
        <v>0</v>
      </c>
      <c r="KB264" s="28">
        <f t="shared" si="569"/>
        <v>0</v>
      </c>
      <c r="KC264" s="28">
        <f t="shared" si="569"/>
        <v>0</v>
      </c>
      <c r="KD264" s="28">
        <f t="shared" si="569"/>
        <v>0</v>
      </c>
      <c r="KE264" s="28">
        <f t="shared" si="569"/>
        <v>0</v>
      </c>
      <c r="KF264" s="28">
        <f t="shared" si="569"/>
        <v>0</v>
      </c>
      <c r="KG264" s="28">
        <f t="shared" si="569"/>
        <v>0</v>
      </c>
      <c r="KH264" s="28">
        <f t="shared" si="569"/>
        <v>0</v>
      </c>
      <c r="KI264" s="28">
        <f t="shared" si="569"/>
        <v>0</v>
      </c>
      <c r="KJ264" s="28">
        <f t="shared" si="569"/>
        <v>0</v>
      </c>
      <c r="KK264" s="28">
        <f t="shared" si="569"/>
        <v>0</v>
      </c>
      <c r="KL264" s="28">
        <f t="shared" si="569"/>
        <v>0</v>
      </c>
      <c r="KM264" s="28">
        <f t="shared" si="569"/>
        <v>0</v>
      </c>
      <c r="KN264" s="28">
        <f t="shared" si="569"/>
        <v>0</v>
      </c>
      <c r="KO264" s="28">
        <f t="shared" si="569"/>
        <v>0</v>
      </c>
      <c r="KP264" s="28">
        <f t="shared" si="569"/>
        <v>0</v>
      </c>
      <c r="KQ264" s="28">
        <f t="shared" si="569"/>
        <v>0</v>
      </c>
      <c r="KR264" s="28">
        <f t="shared" si="569"/>
        <v>0</v>
      </c>
      <c r="KS264" s="28">
        <f t="shared" si="569"/>
        <v>0</v>
      </c>
      <c r="KT264" s="28">
        <f t="shared" si="569"/>
        <v>0</v>
      </c>
      <c r="KU264" s="28">
        <f t="shared" si="569"/>
        <v>0</v>
      </c>
      <c r="KV264" s="28">
        <f t="shared" si="569"/>
        <v>0</v>
      </c>
      <c r="KW264" s="28">
        <f t="shared" si="569"/>
        <v>0</v>
      </c>
      <c r="KX264" s="28">
        <f t="shared" si="569"/>
        <v>0</v>
      </c>
      <c r="KY264" s="28">
        <f t="shared" si="569"/>
        <v>0</v>
      </c>
      <c r="KZ264" s="28">
        <f t="shared" si="569"/>
        <v>0</v>
      </c>
      <c r="LA264" s="28">
        <f t="shared" si="569"/>
        <v>0</v>
      </c>
      <c r="LB264" s="28">
        <f t="shared" si="569"/>
        <v>0</v>
      </c>
      <c r="LC264" s="28">
        <f t="shared" si="569"/>
        <v>0</v>
      </c>
      <c r="LD264" s="28">
        <f t="shared" si="569"/>
        <v>0</v>
      </c>
      <c r="LE264" s="28">
        <f t="shared" si="569"/>
        <v>0</v>
      </c>
      <c r="LF264" s="28">
        <f t="shared" si="569"/>
        <v>0</v>
      </c>
      <c r="LG264" s="28">
        <f t="shared" si="569"/>
        <v>0</v>
      </c>
      <c r="LH264" s="28">
        <f t="shared" si="569"/>
        <v>0</v>
      </c>
      <c r="LI264" s="28">
        <f t="shared" si="569"/>
        <v>0</v>
      </c>
      <c r="LJ264" s="28">
        <f t="shared" si="569"/>
        <v>0</v>
      </c>
      <c r="LK264" s="28">
        <f t="shared" si="569"/>
        <v>0</v>
      </c>
      <c r="LL264" s="28">
        <f t="shared" si="569"/>
        <v>0</v>
      </c>
      <c r="LM264" s="28">
        <f t="shared" si="569"/>
        <v>0</v>
      </c>
      <c r="LN264" s="28">
        <f t="shared" si="569"/>
        <v>0</v>
      </c>
      <c r="LO264" s="28">
        <f t="shared" si="569"/>
        <v>0</v>
      </c>
      <c r="LP264" s="28">
        <f t="shared" si="569"/>
        <v>0</v>
      </c>
      <c r="LQ264" s="28">
        <f t="shared" si="569"/>
        <v>0</v>
      </c>
      <c r="LR264" s="28">
        <f t="shared" si="569"/>
        <v>0</v>
      </c>
      <c r="LS264" s="28">
        <f t="shared" si="569"/>
        <v>0</v>
      </c>
      <c r="LT264" s="28">
        <f t="shared" si="569"/>
        <v>0</v>
      </c>
      <c r="LU264" s="28">
        <f t="shared" ref="LU264:OF264" si="570">-LU281</f>
        <v>0</v>
      </c>
      <c r="LV264" s="28">
        <f t="shared" si="570"/>
        <v>0</v>
      </c>
      <c r="LW264" s="28">
        <f t="shared" si="570"/>
        <v>0</v>
      </c>
      <c r="LX264" s="28">
        <f t="shared" si="570"/>
        <v>0</v>
      </c>
      <c r="LY264" s="28">
        <f t="shared" si="570"/>
        <v>0</v>
      </c>
      <c r="LZ264" s="28">
        <f t="shared" si="570"/>
        <v>0</v>
      </c>
      <c r="MA264" s="28">
        <f t="shared" si="570"/>
        <v>0</v>
      </c>
      <c r="MB264" s="28">
        <f t="shared" si="570"/>
        <v>0</v>
      </c>
      <c r="MC264" s="28">
        <f t="shared" si="570"/>
        <v>0</v>
      </c>
      <c r="MD264" s="28">
        <f t="shared" si="570"/>
        <v>0</v>
      </c>
      <c r="ME264" s="28">
        <f t="shared" si="570"/>
        <v>0</v>
      </c>
      <c r="MF264" s="28">
        <f t="shared" si="570"/>
        <v>0</v>
      </c>
      <c r="MG264" s="28">
        <f t="shared" si="570"/>
        <v>0</v>
      </c>
      <c r="MH264" s="28">
        <f t="shared" si="570"/>
        <v>0</v>
      </c>
      <c r="MI264" s="28">
        <f t="shared" si="570"/>
        <v>0</v>
      </c>
      <c r="MJ264" s="28">
        <f t="shared" si="570"/>
        <v>0</v>
      </c>
      <c r="MK264" s="28">
        <f t="shared" si="570"/>
        <v>0</v>
      </c>
      <c r="ML264" s="28">
        <f t="shared" si="570"/>
        <v>0</v>
      </c>
      <c r="MM264" s="28">
        <f t="shared" si="570"/>
        <v>0</v>
      </c>
      <c r="MN264" s="28">
        <f t="shared" si="570"/>
        <v>0</v>
      </c>
      <c r="MO264" s="28">
        <f t="shared" si="570"/>
        <v>0</v>
      </c>
      <c r="MP264" s="28">
        <f t="shared" si="570"/>
        <v>0</v>
      </c>
      <c r="MQ264" s="28">
        <f t="shared" si="570"/>
        <v>0</v>
      </c>
      <c r="MR264" s="28">
        <f t="shared" si="570"/>
        <v>0</v>
      </c>
      <c r="MS264" s="28">
        <f t="shared" si="570"/>
        <v>0</v>
      </c>
      <c r="MT264" s="28">
        <f t="shared" si="570"/>
        <v>0</v>
      </c>
      <c r="MU264" s="28">
        <f t="shared" si="570"/>
        <v>0</v>
      </c>
      <c r="MV264" s="28">
        <f t="shared" si="570"/>
        <v>0</v>
      </c>
      <c r="MW264" s="28">
        <f t="shared" si="570"/>
        <v>0</v>
      </c>
      <c r="MX264" s="28">
        <f t="shared" si="570"/>
        <v>0</v>
      </c>
      <c r="MY264" s="28">
        <f t="shared" si="570"/>
        <v>0</v>
      </c>
      <c r="MZ264" s="28">
        <f t="shared" si="570"/>
        <v>0</v>
      </c>
      <c r="NA264" s="28">
        <f t="shared" si="570"/>
        <v>0</v>
      </c>
      <c r="NB264" s="28">
        <f t="shared" si="570"/>
        <v>0</v>
      </c>
      <c r="NC264" s="28">
        <f t="shared" si="570"/>
        <v>0</v>
      </c>
      <c r="ND264" s="28">
        <f t="shared" si="570"/>
        <v>0</v>
      </c>
      <c r="NE264" s="28">
        <f t="shared" si="570"/>
        <v>0</v>
      </c>
      <c r="NF264" s="28">
        <f t="shared" si="570"/>
        <v>0</v>
      </c>
      <c r="NG264" s="28">
        <f t="shared" si="570"/>
        <v>0</v>
      </c>
      <c r="NH264" s="28">
        <f t="shared" si="570"/>
        <v>0</v>
      </c>
      <c r="NI264" s="28">
        <f t="shared" si="570"/>
        <v>0</v>
      </c>
      <c r="NJ264" s="28">
        <f t="shared" si="570"/>
        <v>0</v>
      </c>
      <c r="NK264" s="28">
        <f t="shared" si="570"/>
        <v>0</v>
      </c>
      <c r="NL264" s="28">
        <f t="shared" si="570"/>
        <v>0</v>
      </c>
      <c r="NM264" s="28">
        <f t="shared" si="570"/>
        <v>0</v>
      </c>
      <c r="NN264" s="28">
        <f t="shared" si="570"/>
        <v>0</v>
      </c>
      <c r="NO264" s="28">
        <f t="shared" si="570"/>
        <v>0</v>
      </c>
      <c r="NP264" s="28">
        <f t="shared" si="570"/>
        <v>0</v>
      </c>
      <c r="NQ264" s="28">
        <f t="shared" si="570"/>
        <v>0</v>
      </c>
      <c r="NR264" s="28">
        <f t="shared" si="570"/>
        <v>0</v>
      </c>
      <c r="NS264" s="28">
        <f t="shared" si="570"/>
        <v>0</v>
      </c>
      <c r="NT264" s="28">
        <f t="shared" si="570"/>
        <v>0</v>
      </c>
      <c r="NU264" s="28">
        <f t="shared" si="570"/>
        <v>0</v>
      </c>
      <c r="NV264" s="28">
        <f t="shared" si="570"/>
        <v>0</v>
      </c>
      <c r="NW264" s="28">
        <f t="shared" si="570"/>
        <v>0</v>
      </c>
      <c r="NX264" s="28">
        <f t="shared" si="570"/>
        <v>0</v>
      </c>
      <c r="NY264" s="28">
        <f t="shared" si="570"/>
        <v>0</v>
      </c>
      <c r="NZ264" s="28">
        <f t="shared" si="570"/>
        <v>0</v>
      </c>
      <c r="OA264" s="28">
        <f t="shared" si="570"/>
        <v>0</v>
      </c>
      <c r="OB264" s="28">
        <f t="shared" si="570"/>
        <v>0</v>
      </c>
      <c r="OC264" s="28">
        <f t="shared" si="570"/>
        <v>0</v>
      </c>
      <c r="OD264" s="28">
        <f t="shared" si="570"/>
        <v>0</v>
      </c>
      <c r="OE264" s="28">
        <f t="shared" si="570"/>
        <v>0</v>
      </c>
      <c r="OF264" s="28">
        <f t="shared" si="570"/>
        <v>0</v>
      </c>
      <c r="OG264" s="28">
        <f t="shared" ref="OG264:PO264" si="571">-OG281</f>
        <v>0</v>
      </c>
      <c r="OH264" s="28">
        <f t="shared" si="571"/>
        <v>0</v>
      </c>
      <c r="OI264" s="28">
        <f t="shared" si="571"/>
        <v>0</v>
      </c>
      <c r="OJ264" s="28">
        <f t="shared" si="571"/>
        <v>0</v>
      </c>
      <c r="OK264" s="28">
        <f t="shared" si="571"/>
        <v>0</v>
      </c>
      <c r="OL264" s="28">
        <f t="shared" si="571"/>
        <v>0</v>
      </c>
      <c r="OM264" s="28">
        <f t="shared" si="571"/>
        <v>0</v>
      </c>
      <c r="ON264" s="28">
        <f t="shared" si="571"/>
        <v>0</v>
      </c>
      <c r="OO264" s="28">
        <f t="shared" si="571"/>
        <v>0</v>
      </c>
      <c r="OP264" s="28">
        <f t="shared" si="571"/>
        <v>0</v>
      </c>
      <c r="OQ264" s="28">
        <f t="shared" si="571"/>
        <v>0</v>
      </c>
      <c r="OR264" s="28">
        <f t="shared" si="571"/>
        <v>0</v>
      </c>
      <c r="OS264" s="28">
        <f t="shared" si="571"/>
        <v>0</v>
      </c>
      <c r="OT264" s="28">
        <f t="shared" si="571"/>
        <v>0</v>
      </c>
      <c r="OU264" s="28">
        <f t="shared" si="571"/>
        <v>0</v>
      </c>
      <c r="OV264" s="28">
        <f t="shared" si="571"/>
        <v>0</v>
      </c>
      <c r="OW264" s="28">
        <f t="shared" si="571"/>
        <v>0</v>
      </c>
      <c r="OX264" s="28">
        <f t="shared" si="571"/>
        <v>0</v>
      </c>
      <c r="OY264" s="28">
        <f t="shared" si="571"/>
        <v>0</v>
      </c>
      <c r="OZ264" s="28">
        <f t="shared" si="571"/>
        <v>0</v>
      </c>
      <c r="PA264" s="28">
        <f t="shared" si="571"/>
        <v>0</v>
      </c>
      <c r="PB264" s="28">
        <f t="shared" si="571"/>
        <v>0</v>
      </c>
      <c r="PC264" s="28">
        <f t="shared" si="571"/>
        <v>0</v>
      </c>
      <c r="PD264" s="28">
        <f t="shared" si="571"/>
        <v>0</v>
      </c>
      <c r="PE264" s="28">
        <f t="shared" si="571"/>
        <v>0</v>
      </c>
      <c r="PF264" s="28">
        <f t="shared" si="571"/>
        <v>0</v>
      </c>
      <c r="PG264" s="28">
        <f t="shared" si="571"/>
        <v>0</v>
      </c>
      <c r="PH264" s="28">
        <f t="shared" si="571"/>
        <v>0</v>
      </c>
      <c r="PI264" s="28">
        <f t="shared" si="571"/>
        <v>0</v>
      </c>
      <c r="PJ264" s="28">
        <f t="shared" si="571"/>
        <v>0</v>
      </c>
      <c r="PK264" s="28">
        <f t="shared" si="571"/>
        <v>0</v>
      </c>
      <c r="PL264" s="28">
        <f t="shared" si="571"/>
        <v>0</v>
      </c>
      <c r="PM264" s="28">
        <f t="shared" si="571"/>
        <v>0</v>
      </c>
      <c r="PN264" s="28">
        <f t="shared" si="571"/>
        <v>0</v>
      </c>
      <c r="PO264" s="28">
        <f t="shared" si="571"/>
        <v>0</v>
      </c>
    </row>
    <row r="265" spans="2:431">
      <c r="B265" t="s">
        <v>96</v>
      </c>
      <c r="L265" s="26">
        <f t="shared" ref="L265:BW265" si="572">L246</f>
        <v>0</v>
      </c>
      <c r="M265" s="26">
        <f t="shared" si="572"/>
        <v>7.2256687524356478</v>
      </c>
      <c r="N265" s="26">
        <f t="shared" si="572"/>
        <v>13.789245914852302</v>
      </c>
      <c r="O265" s="26">
        <f t="shared" si="572"/>
        <v>12.327485244079494</v>
      </c>
      <c r="P265" s="26">
        <f t="shared" si="572"/>
        <v>10.760830589165174</v>
      </c>
      <c r="Q265" s="26">
        <f t="shared" si="572"/>
        <v>9.2232735010015077</v>
      </c>
      <c r="R265" s="26">
        <f t="shared" si="572"/>
        <v>6.5664703025035154</v>
      </c>
      <c r="S265" s="26">
        <f t="shared" si="572"/>
        <v>5.3545121108166782</v>
      </c>
      <c r="T265" s="26">
        <f t="shared" si="572"/>
        <v>4.6452944653189885</v>
      </c>
      <c r="U265" s="26">
        <f t="shared" si="572"/>
        <v>4.1938722941644162</v>
      </c>
      <c r="V265" s="26">
        <f t="shared" si="572"/>
        <v>2.7842149090511086</v>
      </c>
      <c r="W265" s="26">
        <f t="shared" si="572"/>
        <v>0.86335063717891192</v>
      </c>
      <c r="X265" s="26">
        <f t="shared" si="572"/>
        <v>6.1739652331799143E-2</v>
      </c>
      <c r="Y265" s="26">
        <f t="shared" si="572"/>
        <v>6.4421953864376729</v>
      </c>
      <c r="Z265" s="26">
        <f t="shared" si="572"/>
        <v>11.909733392505803</v>
      </c>
      <c r="AA265" s="26">
        <f t="shared" si="572"/>
        <v>10.718250778390239</v>
      </c>
      <c r="AB265" s="26">
        <f t="shared" si="572"/>
        <v>11.873402995540788</v>
      </c>
      <c r="AC265" s="26">
        <f t="shared" si="572"/>
        <v>12.178095756470569</v>
      </c>
      <c r="AD265" s="26">
        <f t="shared" si="572"/>
        <v>11.43198632028531</v>
      </c>
      <c r="AE265" s="26">
        <f t="shared" si="572"/>
        <v>10.896381135534693</v>
      </c>
      <c r="AF265" s="26">
        <f t="shared" si="572"/>
        <v>10.556687435315913</v>
      </c>
      <c r="AG265" s="26">
        <f t="shared" si="572"/>
        <v>8.4618797280427795</v>
      </c>
      <c r="AH265" s="26">
        <f t="shared" si="572"/>
        <v>7.5455485228048174</v>
      </c>
      <c r="AI265" s="26">
        <f t="shared" si="572"/>
        <v>7.4973935738809319</v>
      </c>
      <c r="AJ265" s="26">
        <f t="shared" si="572"/>
        <v>7.2450249080004925</v>
      </c>
      <c r="AK265" s="26">
        <f t="shared" si="572"/>
        <v>6.5088873653118142</v>
      </c>
      <c r="AL265" s="26">
        <f t="shared" si="572"/>
        <v>6.2459171755765155</v>
      </c>
      <c r="AM265" s="26">
        <f t="shared" si="572"/>
        <v>6.6600636601920344</v>
      </c>
      <c r="AN265" s="26">
        <f t="shared" si="572"/>
        <v>6.907352044055636</v>
      </c>
      <c r="AO265" s="26">
        <f t="shared" si="572"/>
        <v>7.1554994815989597</v>
      </c>
      <c r="AP265" s="26">
        <f t="shared" si="572"/>
        <v>4.6352417025334125</v>
      </c>
      <c r="AQ265" s="26">
        <f t="shared" si="572"/>
        <v>3.1587642202912827</v>
      </c>
      <c r="AR265" s="26">
        <f t="shared" si="572"/>
        <v>3.3693938616434882</v>
      </c>
      <c r="AS265" s="26">
        <f t="shared" si="572"/>
        <v>3.5803035945740573</v>
      </c>
      <c r="AT265" s="26">
        <f t="shared" si="572"/>
        <v>3.7915044379388778</v>
      </c>
      <c r="AU265" s="26">
        <f t="shared" si="572"/>
        <v>4.0029499024966348</v>
      </c>
      <c r="AV265" s="26">
        <f t="shared" si="572"/>
        <v>4.2146400345926587</v>
      </c>
      <c r="AW265" s="26">
        <f t="shared" si="572"/>
        <v>4.4265748761670025</v>
      </c>
      <c r="AX265" s="26">
        <f t="shared" si="572"/>
        <v>4.637694292530897</v>
      </c>
      <c r="AY265" s="26">
        <f t="shared" si="572"/>
        <v>4.8482505263668667</v>
      </c>
      <c r="AZ265" s="26">
        <f t="shared" si="572"/>
        <v>5.0593036115257801</v>
      </c>
      <c r="BA265" s="26">
        <f t="shared" si="572"/>
        <v>5.2706012560092503</v>
      </c>
      <c r="BB265" s="26">
        <f t="shared" si="572"/>
        <v>3.9586293569122599</v>
      </c>
      <c r="BC265" s="26">
        <f t="shared" si="572"/>
        <v>2.6467255270638805</v>
      </c>
      <c r="BD265" s="26">
        <f t="shared" si="572"/>
        <v>2.8582693999500939</v>
      </c>
      <c r="BE265" s="26">
        <f t="shared" si="572"/>
        <v>3.0699654247112163</v>
      </c>
      <c r="BF265" s="26">
        <f t="shared" si="572"/>
        <v>3.2819481911862205</v>
      </c>
      <c r="BG265" s="26">
        <f t="shared" si="572"/>
        <v>3.4941757137323397</v>
      </c>
      <c r="BH265" s="26">
        <f t="shared" si="572"/>
        <v>3.7066480418545185</v>
      </c>
      <c r="BI265" s="26">
        <f t="shared" si="572"/>
        <v>3.9193652176412592</v>
      </c>
      <c r="BJ265" s="26">
        <f t="shared" si="572"/>
        <v>4.1344132721878042</v>
      </c>
      <c r="BK265" s="26">
        <f t="shared" si="572"/>
        <v>4.3512960254711048</v>
      </c>
      <c r="BL265" s="26">
        <f t="shared" si="572"/>
        <v>4.5679279014836576</v>
      </c>
      <c r="BM265" s="26">
        <f t="shared" si="572"/>
        <v>4.7848054340070467</v>
      </c>
      <c r="BN265" s="26">
        <f t="shared" si="572"/>
        <v>3.5384889033921203</v>
      </c>
      <c r="BO265" s="26">
        <f t="shared" si="572"/>
        <v>2.2922483921360453</v>
      </c>
      <c r="BP265" s="26">
        <f t="shared" si="572"/>
        <v>2.509394326058958</v>
      </c>
      <c r="BQ265" s="26">
        <f t="shared" si="572"/>
        <v>2.7266970502127483</v>
      </c>
      <c r="BR265" s="26">
        <f t="shared" si="572"/>
        <v>2.9442858492307131</v>
      </c>
      <c r="BS265" s="26">
        <f t="shared" si="572"/>
        <v>3.1621203949084422</v>
      </c>
      <c r="BT265" s="26">
        <f t="shared" si="572"/>
        <v>3.3802007366788338</v>
      </c>
      <c r="BU265" s="26">
        <f t="shared" si="572"/>
        <v>3.5985269168511209</v>
      </c>
      <c r="BV265" s="26">
        <f t="shared" si="572"/>
        <v>3.8155258959767124</v>
      </c>
      <c r="BW265" s="26">
        <f t="shared" si="572"/>
        <v>4.0199701887530379</v>
      </c>
      <c r="BX265" s="26">
        <f t="shared" ref="BX265:EI265" si="573">BX246</f>
        <v>4.2063029226706217</v>
      </c>
      <c r="BY265" s="26">
        <f t="shared" si="573"/>
        <v>4.3857319790572928</v>
      </c>
      <c r="BZ265" s="26">
        <f t="shared" si="573"/>
        <v>3.3310989302492997</v>
      </c>
      <c r="CA265" s="26">
        <f t="shared" si="573"/>
        <v>2.2765295735724398</v>
      </c>
      <c r="CB265" s="26">
        <f t="shared" si="573"/>
        <v>2.4561984403284276</v>
      </c>
      <c r="CC265" s="26">
        <f t="shared" si="573"/>
        <v>2.636028584277418</v>
      </c>
      <c r="CD265" s="26">
        <f t="shared" si="573"/>
        <v>2.8161144541777938</v>
      </c>
      <c r="CE265" s="26">
        <f t="shared" si="573"/>
        <v>2.9964074449312754</v>
      </c>
      <c r="CF265" s="26">
        <f t="shared" si="573"/>
        <v>3.1769075937575639</v>
      </c>
      <c r="CG265" s="26">
        <f t="shared" si="573"/>
        <v>3.3576149304391882</v>
      </c>
      <c r="CH265" s="26">
        <f t="shared" si="573"/>
        <v>3.5198303930539727</v>
      </c>
      <c r="CI265" s="26">
        <f t="shared" si="573"/>
        <v>3.6633983653850812</v>
      </c>
      <c r="CJ265" s="26">
        <f t="shared" si="573"/>
        <v>3.8070143563454613</v>
      </c>
      <c r="CK265" s="26">
        <f t="shared" si="573"/>
        <v>3.9508311538425338</v>
      </c>
      <c r="CL265" s="26">
        <f t="shared" si="573"/>
        <v>3.1022095631213658</v>
      </c>
      <c r="CM265" s="26">
        <f t="shared" si="573"/>
        <v>2.2536745054510456</v>
      </c>
      <c r="CN265" s="26">
        <f t="shared" si="573"/>
        <v>2.3977900073700988</v>
      </c>
      <c r="CO265" s="26">
        <f t="shared" si="573"/>
        <v>2.5420703089214665</v>
      </c>
      <c r="CP265" s="26">
        <f t="shared" si="573"/>
        <v>2.6865913743024983</v>
      </c>
      <c r="CQ265" s="26">
        <f t="shared" si="573"/>
        <v>2.8313141190461355</v>
      </c>
      <c r="CR265" s="26">
        <f t="shared" si="573"/>
        <v>2.9762385784576701</v>
      </c>
      <c r="CS265" s="26">
        <f t="shared" si="573"/>
        <v>3.1213647818619981</v>
      </c>
      <c r="CT265" s="26">
        <f t="shared" si="573"/>
        <v>3.2657618874669865</v>
      </c>
      <c r="CU265" s="26">
        <f t="shared" si="573"/>
        <v>3.4097463149423404</v>
      </c>
      <c r="CV265" s="26">
        <f t="shared" si="573"/>
        <v>3.5542488253762441</v>
      </c>
      <c r="CW265" s="26">
        <f t="shared" si="573"/>
        <v>3.6989529792848823</v>
      </c>
      <c r="CX265" s="26">
        <f t="shared" si="573"/>
        <v>2.9767216550485656</v>
      </c>
      <c r="CY265" s="26">
        <f t="shared" si="573"/>
        <v>2.2545915486655996</v>
      </c>
      <c r="CZ265" s="26">
        <f t="shared" si="573"/>
        <v>2.3996335348816489</v>
      </c>
      <c r="DA265" s="26">
        <f t="shared" si="573"/>
        <v>2.5448451178493361</v>
      </c>
      <c r="DB265" s="26">
        <f t="shared" si="573"/>
        <v>2.6902926612835198</v>
      </c>
      <c r="DC265" s="26">
        <f t="shared" si="573"/>
        <v>2.835942026218754</v>
      </c>
      <c r="DD265" s="26">
        <f t="shared" si="573"/>
        <v>2.9817932474202227</v>
      </c>
      <c r="DE265" s="26">
        <f t="shared" si="573"/>
        <v>3.1278463544294355</v>
      </c>
      <c r="DF265" s="26">
        <f t="shared" si="573"/>
        <v>3.2756744610193205</v>
      </c>
      <c r="DG265" s="26">
        <f t="shared" si="573"/>
        <v>3.4247429322687868</v>
      </c>
      <c r="DH265" s="26">
        <f t="shared" si="573"/>
        <v>3.5734789569373429</v>
      </c>
      <c r="DI265" s="26">
        <f t="shared" si="573"/>
        <v>3.7224173696053802</v>
      </c>
      <c r="DJ265" s="26">
        <f t="shared" si="573"/>
        <v>2.9847338949226456</v>
      </c>
      <c r="DK265" s="26">
        <f t="shared" si="573"/>
        <v>2.2471500038993963</v>
      </c>
      <c r="DL265" s="26">
        <f t="shared" si="573"/>
        <v>2.3964220884273328</v>
      </c>
      <c r="DM265" s="26">
        <f t="shared" si="573"/>
        <v>2.5458636867427056</v>
      </c>
      <c r="DN265" s="26">
        <f t="shared" si="573"/>
        <v>2.6955426686450998</v>
      </c>
      <c r="DO265" s="26">
        <f t="shared" si="573"/>
        <v>2.8454241194940959</v>
      </c>
      <c r="DP265" s="26">
        <f t="shared" si="573"/>
        <v>2.9955080742420863</v>
      </c>
      <c r="DQ265" s="26">
        <f t="shared" si="573"/>
        <v>3.1457945624991037</v>
      </c>
      <c r="DR265" s="26">
        <f t="shared" si="573"/>
        <v>3.2949502624969189</v>
      </c>
      <c r="DS265" s="26">
        <f t="shared" si="573"/>
        <v>3.443428390601321</v>
      </c>
      <c r="DT265" s="26">
        <f t="shared" si="573"/>
        <v>3.5925621265246561</v>
      </c>
      <c r="DU265" s="26">
        <f t="shared" si="573"/>
        <v>3.741898199058058</v>
      </c>
      <c r="DV265" s="26">
        <f t="shared" si="573"/>
        <v>2.9956080206665452</v>
      </c>
      <c r="DW265" s="26">
        <f t="shared" si="573"/>
        <v>2.2494164429479047</v>
      </c>
      <c r="DX265" s="26">
        <f t="shared" si="573"/>
        <v>2.3990836321211542</v>
      </c>
      <c r="DY265" s="26">
        <f t="shared" si="573"/>
        <v>2.5489200615337291</v>
      </c>
      <c r="DZ265" s="26">
        <f t="shared" si="573"/>
        <v>2.6989942898031525</v>
      </c>
      <c r="EA265" s="26">
        <f t="shared" si="573"/>
        <v>2.8492710474742347</v>
      </c>
      <c r="EB265" s="26">
        <f t="shared" si="573"/>
        <v>2.9997503695489307</v>
      </c>
      <c r="EC265" s="26">
        <f t="shared" si="573"/>
        <v>3.1504322856325442</v>
      </c>
      <c r="ED265" s="26">
        <f t="shared" si="573"/>
        <v>3.3031296397256282</v>
      </c>
      <c r="EE265" s="26">
        <f t="shared" si="573"/>
        <v>3.4572263165657602</v>
      </c>
      <c r="EF265" s="26">
        <f t="shared" si="573"/>
        <v>3.6109098115887224</v>
      </c>
      <c r="EG265" s="26">
        <f t="shared" si="573"/>
        <v>3.7647964609413918</v>
      </c>
      <c r="EH265" s="26">
        <f t="shared" si="573"/>
        <v>3.0029368194968944</v>
      </c>
      <c r="EI265" s="26">
        <f t="shared" si="573"/>
        <v>2.2411741426689522</v>
      </c>
      <c r="EJ265" s="26">
        <f t="shared" ref="EJ265:GU265" si="574">EJ246</f>
        <v>2.3953877511066586</v>
      </c>
      <c r="EK265" s="26">
        <f t="shared" si="574"/>
        <v>2.5497705491371585</v>
      </c>
      <c r="EL265" s="26">
        <f t="shared" si="574"/>
        <v>2.7043926346443175</v>
      </c>
      <c r="EM265" s="26">
        <f t="shared" si="574"/>
        <v>2.859217945416447</v>
      </c>
      <c r="EN265" s="26">
        <f t="shared" si="574"/>
        <v>3.014246516652062</v>
      </c>
      <c r="EO265" s="26">
        <f t="shared" si="574"/>
        <v>3.1694783780317248</v>
      </c>
      <c r="EP265" s="26">
        <f t="shared" si="574"/>
        <v>3.321580268448856</v>
      </c>
      <c r="EQ265" s="26">
        <f t="shared" si="574"/>
        <v>3.4716851519555108</v>
      </c>
      <c r="ER265" s="26">
        <f t="shared" si="574"/>
        <v>3.6231258417731231</v>
      </c>
      <c r="ES265" s="26">
        <f t="shared" si="574"/>
        <v>3.7747691439768154</v>
      </c>
      <c r="ET265" s="26">
        <f t="shared" si="574"/>
        <v>3.0123964561778314</v>
      </c>
      <c r="EU265" s="26">
        <f t="shared" si="574"/>
        <v>2.2501205902793502</v>
      </c>
      <c r="EV265" s="26">
        <f t="shared" si="574"/>
        <v>2.4020904242027559</v>
      </c>
      <c r="EW265" s="26">
        <f t="shared" si="574"/>
        <v>2.5542291685653584</v>
      </c>
      <c r="EX265" s="26">
        <f t="shared" si="574"/>
        <v>2.7066067888157832</v>
      </c>
      <c r="EY265" s="26">
        <f t="shared" si="574"/>
        <v>2.8591872908837113</v>
      </c>
      <c r="EZ265" s="26">
        <f t="shared" si="574"/>
        <v>3.0119707099073549</v>
      </c>
      <c r="FA265" s="26">
        <f t="shared" si="574"/>
        <v>3.1649570755174001</v>
      </c>
      <c r="FB265" s="26">
        <f t="shared" si="574"/>
        <v>3.3214797109840042</v>
      </c>
      <c r="FC265" s="26">
        <f t="shared" si="574"/>
        <v>3.4804057144276626</v>
      </c>
      <c r="FD265" s="26">
        <f t="shared" si="574"/>
        <v>3.6384023348091197</v>
      </c>
      <c r="FE265" s="26">
        <f t="shared" si="574"/>
        <v>3.7966028282449429</v>
      </c>
      <c r="FF265" s="26">
        <f t="shared" si="574"/>
        <v>3.016653687957028</v>
      </c>
      <c r="FG265" s="26">
        <f t="shared" si="574"/>
        <v>2.2367995753072232</v>
      </c>
      <c r="FH265" s="26">
        <f t="shared" si="574"/>
        <v>2.3953220792591829</v>
      </c>
      <c r="FI265" s="26">
        <f t="shared" si="574"/>
        <v>2.5540136011156935</v>
      </c>
      <c r="FJ265" s="26">
        <f t="shared" si="574"/>
        <v>2.7129459526846746</v>
      </c>
      <c r="FK265" s="26">
        <f t="shared" si="574"/>
        <v>2.8720821890185886</v>
      </c>
      <c r="FL265" s="26">
        <f t="shared" si="574"/>
        <v>3.0314223455171678</v>
      </c>
      <c r="FM265" s="26">
        <f t="shared" si="574"/>
        <v>3.1909664519271228</v>
      </c>
      <c r="FN265" s="26">
        <f t="shared" si="574"/>
        <v>3.3486619963392408</v>
      </c>
      <c r="FO265" s="26">
        <f t="shared" si="574"/>
        <v>3.5052066366852239</v>
      </c>
      <c r="FP265" s="26">
        <f t="shared" si="574"/>
        <v>3.6626526331906204</v>
      </c>
      <c r="FQ265" s="26">
        <f t="shared" si="574"/>
        <v>3.8203022104892055</v>
      </c>
      <c r="FR265" s="26">
        <f t="shared" si="574"/>
        <v>3.0308383169756055</v>
      </c>
      <c r="FS265" s="26">
        <f t="shared" si="574"/>
        <v>2.2414683276494158</v>
      </c>
      <c r="FT265" s="26">
        <f t="shared" si="574"/>
        <v>2.3994369704802603</v>
      </c>
      <c r="FU265" s="26">
        <f t="shared" si="574"/>
        <v>2.5575742139623441</v>
      </c>
      <c r="FV265" s="26">
        <f t="shared" si="574"/>
        <v>2.7159525555906137</v>
      </c>
      <c r="FW265" s="26">
        <f t="shared" si="574"/>
        <v>2.8745346971819079</v>
      </c>
      <c r="FX265" s="26">
        <f t="shared" si="574"/>
        <v>3.0333206741631127</v>
      </c>
      <c r="FY265" s="26">
        <f t="shared" si="574"/>
        <v>3.1923105162540422</v>
      </c>
      <c r="FZ265" s="26">
        <f t="shared" si="574"/>
        <v>3.2840665049110473</v>
      </c>
      <c r="GA265" s="26">
        <f t="shared" si="574"/>
        <v>3.3315096884928423</v>
      </c>
      <c r="GB265" s="26">
        <f t="shared" si="574"/>
        <v>3.4020675276038386</v>
      </c>
      <c r="GC265" s="26">
        <f t="shared" si="574"/>
        <v>3.4728131265008089</v>
      </c>
      <c r="GD265" s="26">
        <f t="shared" si="574"/>
        <v>2.968609409958848</v>
      </c>
      <c r="GE265" s="26">
        <f t="shared" si="574"/>
        <v>2.4645294420997113</v>
      </c>
      <c r="GF265" s="26">
        <f t="shared" si="574"/>
        <v>2.5356698521141352</v>
      </c>
      <c r="GG265" s="26">
        <f t="shared" si="574"/>
        <v>2.6069793815139888</v>
      </c>
      <c r="GH265" s="26">
        <f t="shared" si="574"/>
        <v>2.6785020556070482</v>
      </c>
      <c r="GI265" s="26">
        <f t="shared" si="574"/>
        <v>2.7502152399246844</v>
      </c>
      <c r="GJ265" s="26">
        <f t="shared" si="574"/>
        <v>2.8221189661939761</v>
      </c>
      <c r="GK265" s="26">
        <f t="shared" si="574"/>
        <v>2.8942132626786576</v>
      </c>
      <c r="GL265" s="26">
        <f t="shared" si="574"/>
        <v>3.034175638399256</v>
      </c>
      <c r="GM265" s="26">
        <f t="shared" si="574"/>
        <v>3.2190036249137615</v>
      </c>
      <c r="GN265" s="26">
        <f t="shared" si="574"/>
        <v>3.3810301285613789</v>
      </c>
      <c r="GO265" s="26">
        <f t="shared" si="574"/>
        <v>3.5432636069283938</v>
      </c>
      <c r="GP265" s="26">
        <f t="shared" si="574"/>
        <v>2.8897205306524092</v>
      </c>
      <c r="GQ265" s="26">
        <f t="shared" si="574"/>
        <v>2.2362872854283546</v>
      </c>
      <c r="GR265" s="26">
        <f t="shared" si="574"/>
        <v>2.3988815005344684</v>
      </c>
      <c r="GS265" s="26">
        <f t="shared" si="574"/>
        <v>2.5616498958714842</v>
      </c>
      <c r="GT265" s="26">
        <f t="shared" si="574"/>
        <v>2.7246549222286078</v>
      </c>
      <c r="GU265" s="26">
        <f t="shared" si="574"/>
        <v>2.8878644569172267</v>
      </c>
      <c r="GV265" s="26">
        <f t="shared" ref="GV265:JG265" si="575">GV246</f>
        <v>3.0512785348846445</v>
      </c>
      <c r="GW265" s="26">
        <f t="shared" si="575"/>
        <v>3.2148971861630065</v>
      </c>
      <c r="GX265" s="26">
        <f t="shared" si="575"/>
        <v>3.3794115846011037</v>
      </c>
      <c r="GY265" s="26">
        <f t="shared" si="575"/>
        <v>3.5445868531638287</v>
      </c>
      <c r="GZ265" s="26">
        <f t="shared" si="575"/>
        <v>3.7097319863896376</v>
      </c>
      <c r="HA265" s="26">
        <f t="shared" si="575"/>
        <v>3.8750819845083067</v>
      </c>
      <c r="HB265" s="26">
        <f t="shared" si="575"/>
        <v>3.0533944215119027</v>
      </c>
      <c r="HC265" s="26">
        <f t="shared" si="575"/>
        <v>2.2317973128652335</v>
      </c>
      <c r="HD265" s="26">
        <f t="shared" si="575"/>
        <v>2.3974575633344708</v>
      </c>
      <c r="HE265" s="26">
        <f t="shared" si="575"/>
        <v>2.563286110470119</v>
      </c>
      <c r="HF265" s="26">
        <f t="shared" si="575"/>
        <v>2.729358506082201</v>
      </c>
      <c r="HG265" s="26">
        <f t="shared" si="575"/>
        <v>2.8956358788999847</v>
      </c>
      <c r="HH265" s="26">
        <f t="shared" si="575"/>
        <v>3.0621182647092402</v>
      </c>
      <c r="HI265" s="26">
        <f t="shared" si="575"/>
        <v>3.2288056933479643</v>
      </c>
      <c r="HJ265" s="26">
        <f t="shared" si="575"/>
        <v>3.3952467837673077</v>
      </c>
      <c r="HK265" s="26">
        <f t="shared" si="575"/>
        <v>3.5615949952424186</v>
      </c>
      <c r="HL265" s="26">
        <f t="shared" si="575"/>
        <v>3.7283017025021703</v>
      </c>
      <c r="HM265" s="26">
        <f t="shared" si="575"/>
        <v>3.8952134694839029</v>
      </c>
      <c r="HN265" s="26">
        <f t="shared" si="575"/>
        <v>3.063121037951444</v>
      </c>
      <c r="HO265" s="26">
        <f t="shared" si="575"/>
        <v>2.2311179125226617</v>
      </c>
      <c r="HP265" s="26">
        <f t="shared" si="575"/>
        <v>2.3983369739398257</v>
      </c>
      <c r="HQ265" s="26">
        <f t="shared" si="575"/>
        <v>2.5657241266608581</v>
      </c>
      <c r="HR265" s="26">
        <f t="shared" si="575"/>
        <v>2.7333558379559562</v>
      </c>
      <c r="HS265" s="26">
        <f t="shared" si="575"/>
        <v>2.901192765031348</v>
      </c>
      <c r="HT265" s="26">
        <f t="shared" si="575"/>
        <v>3.069234943762885</v>
      </c>
      <c r="HU265" s="26">
        <f t="shared" si="575"/>
        <v>3.2374824040064958</v>
      </c>
      <c r="HV265" s="26">
        <f t="shared" si="575"/>
        <v>3.4075082600547595</v>
      </c>
      <c r="HW265" s="26">
        <f t="shared" si="575"/>
        <v>3.5787778775062717</v>
      </c>
      <c r="HX265" s="26">
        <f t="shared" si="575"/>
        <v>3.7497184456403185</v>
      </c>
      <c r="HY265" s="26">
        <f t="shared" si="575"/>
        <v>3.9208647995571475</v>
      </c>
      <c r="HZ265" s="26">
        <f t="shared" si="575"/>
        <v>3.0722268313584458</v>
      </c>
      <c r="IA265" s="26">
        <f t="shared" si="575"/>
        <v>2.2236764083296823</v>
      </c>
      <c r="IB265" s="26">
        <f t="shared" si="575"/>
        <v>2.3951255655346175</v>
      </c>
      <c r="IC265" s="26">
        <f t="shared" si="575"/>
        <v>2.5667426905088084</v>
      </c>
      <c r="ID265" s="26">
        <f t="shared" si="575"/>
        <v>2.7386058402728448</v>
      </c>
      <c r="IE265" s="26">
        <f t="shared" si="575"/>
        <v>2.9106748532595268</v>
      </c>
      <c r="IF265" s="26">
        <f t="shared" si="575"/>
        <v>3.0829497655368137</v>
      </c>
      <c r="IG265" s="26">
        <f t="shared" si="575"/>
        <v>3.2554306070274572</v>
      </c>
      <c r="IH265" s="26">
        <f t="shared" si="575"/>
        <v>3.4260648661251403</v>
      </c>
      <c r="II265" s="26">
        <f t="shared" si="575"/>
        <v>3.5955502010644835</v>
      </c>
      <c r="IJ265" s="26">
        <f t="shared" si="575"/>
        <v>3.7659388723740039</v>
      </c>
      <c r="IK265" s="26">
        <f t="shared" si="575"/>
        <v>3.9365331049904935</v>
      </c>
      <c r="IL265" s="26">
        <f t="shared" si="575"/>
        <v>3.0823956147604665</v>
      </c>
      <c r="IM265" s="26">
        <f t="shared" si="575"/>
        <v>2.228345011675235</v>
      </c>
      <c r="IN265" s="26">
        <f t="shared" si="575"/>
        <v>2.3992403170283421</v>
      </c>
      <c r="IO265" s="26">
        <f t="shared" si="575"/>
        <v>2.5703033218837072</v>
      </c>
      <c r="IP265" s="26">
        <f t="shared" si="575"/>
        <v>2.7416124617043618</v>
      </c>
      <c r="IQ265" s="26">
        <f t="shared" si="575"/>
        <v>2.9131273799574973</v>
      </c>
      <c r="IR265" s="26">
        <f t="shared" si="575"/>
        <v>3.0848481127202456</v>
      </c>
      <c r="IS265" s="26">
        <f t="shared" si="575"/>
        <v>3.2567746898947014</v>
      </c>
      <c r="IT265" s="26">
        <f t="shared" si="575"/>
        <v>3.4304802258595832</v>
      </c>
      <c r="IU265" s="26">
        <f t="shared" si="575"/>
        <v>3.6054300862996365</v>
      </c>
      <c r="IV265" s="26">
        <f t="shared" si="575"/>
        <v>3.7800514605803079</v>
      </c>
      <c r="IW265" s="26">
        <f t="shared" si="575"/>
        <v>3.9548791838880222</v>
      </c>
      <c r="IX265" s="26">
        <f t="shared" si="575"/>
        <v>3.087848503133368</v>
      </c>
      <c r="IY265" s="26">
        <f t="shared" si="575"/>
        <v>2.220903371951505</v>
      </c>
      <c r="IZ265" s="26">
        <f t="shared" si="575"/>
        <v>2.3960287815239378</v>
      </c>
      <c r="JA265" s="26">
        <f t="shared" si="575"/>
        <v>2.5713219025853764</v>
      </c>
      <c r="JB265" s="26">
        <f t="shared" si="575"/>
        <v>2.6957883844845574</v>
      </c>
      <c r="JC265" s="26">
        <f t="shared" si="575"/>
        <v>2.8716655034359757</v>
      </c>
      <c r="JD265" s="26">
        <f t="shared" si="575"/>
        <v>3.1498933846646224</v>
      </c>
      <c r="JE265" s="26">
        <f t="shared" si="575"/>
        <v>3.4280695661045977</v>
      </c>
      <c r="JF265" s="26">
        <f t="shared" si="575"/>
        <v>3.7031525363675648</v>
      </c>
      <c r="JG265" s="26">
        <f t="shared" si="575"/>
        <v>3.9762359620006844</v>
      </c>
      <c r="JH265" s="26">
        <f t="shared" ref="JH265:LS265" si="576">JH246</f>
        <v>4.2504129386748177</v>
      </c>
      <c r="JI265" s="26">
        <f t="shared" si="576"/>
        <v>4.524631750979041</v>
      </c>
      <c r="JJ265" s="26">
        <f t="shared" si="576"/>
        <v>3.3521209168734893</v>
      </c>
      <c r="JK265" s="26">
        <f t="shared" si="576"/>
        <v>2.1794843330014029</v>
      </c>
      <c r="JL265" s="26">
        <f t="shared" si="576"/>
        <v>2.4533829420411237</v>
      </c>
      <c r="JM265" s="26">
        <f t="shared" si="576"/>
        <v>2.7272697976455937</v>
      </c>
      <c r="JN265" s="26">
        <f t="shared" si="576"/>
        <v>3.0012555789955324</v>
      </c>
      <c r="JO265" s="26">
        <f t="shared" si="576"/>
        <v>3.2752832819634285</v>
      </c>
      <c r="JP265" s="26">
        <f t="shared" si="576"/>
        <v>3.5493529194412137</v>
      </c>
      <c r="JQ265" s="26">
        <f t="shared" si="576"/>
        <v>3.8234644955984978</v>
      </c>
      <c r="JR265" s="26">
        <f t="shared" si="576"/>
        <v>4.1011910391870607</v>
      </c>
      <c r="JS265" s="26">
        <f t="shared" si="576"/>
        <v>4.3813181432361299</v>
      </c>
      <c r="JT265" s="26">
        <f t="shared" si="576"/>
        <v>4.660273338629028</v>
      </c>
      <c r="JU265" s="26">
        <f t="shared" si="576"/>
        <v>4.9392713582913279</v>
      </c>
      <c r="JV265" s="26">
        <f t="shared" si="576"/>
        <v>3.5534895467746219</v>
      </c>
      <c r="JW265" s="26">
        <f t="shared" si="576"/>
        <v>2.1675574392806372</v>
      </c>
      <c r="JX265" s="26">
        <f t="shared" si="576"/>
        <v>2.4461701191681549</v>
      </c>
      <c r="JY265" s="26">
        <f t="shared" si="576"/>
        <v>2.7247636786905129</v>
      </c>
      <c r="JZ265" s="26">
        <f t="shared" si="576"/>
        <v>3.0034654772336946</v>
      </c>
      <c r="KA265" s="26">
        <f t="shared" si="576"/>
        <v>3.2822099184116222</v>
      </c>
      <c r="KB265" s="26">
        <f t="shared" si="576"/>
        <v>3.5609970162027431</v>
      </c>
      <c r="KC265" s="26">
        <f t="shared" si="576"/>
        <v>3.8398267745484636</v>
      </c>
      <c r="KD265" s="26">
        <f t="shared" si="576"/>
        <v>4.1171261170974143</v>
      </c>
      <c r="KE265" s="26">
        <f t="shared" si="576"/>
        <v>4.3934297161972298</v>
      </c>
      <c r="KF265" s="26">
        <f t="shared" si="576"/>
        <v>4.6703104205208259</v>
      </c>
      <c r="KG265" s="26">
        <f t="shared" si="576"/>
        <v>4.9472334329259597</v>
      </c>
      <c r="KH265" s="26">
        <f t="shared" si="576"/>
        <v>3.5600979755911135</v>
      </c>
      <c r="KI265" s="26">
        <f t="shared" si="576"/>
        <v>2.1728119883618198</v>
      </c>
      <c r="KJ265" s="26">
        <f t="shared" si="576"/>
        <v>2.4493489997779583</v>
      </c>
      <c r="KK265" s="26">
        <f t="shared" si="576"/>
        <v>2.7258665999731293</v>
      </c>
      <c r="KL265" s="26">
        <f t="shared" si="576"/>
        <v>3.0024920930841721</v>
      </c>
      <c r="KM265" s="26">
        <f t="shared" si="576"/>
        <v>3.2791599111116949</v>
      </c>
      <c r="KN265" s="26">
        <f t="shared" si="576"/>
        <v>3.5558700679822932</v>
      </c>
      <c r="KO265" s="26">
        <f t="shared" si="576"/>
        <v>3.8326225675898713</v>
      </c>
      <c r="KP265" s="26">
        <f t="shared" si="576"/>
        <v>4.1109904992939468</v>
      </c>
      <c r="KQ265" s="26">
        <f t="shared" si="576"/>
        <v>4.3904392037560465</v>
      </c>
      <c r="KR265" s="26">
        <f t="shared" si="576"/>
        <v>4.6693958453146065</v>
      </c>
      <c r="KS265" s="26">
        <f t="shared" si="576"/>
        <v>4.9483952341252166</v>
      </c>
      <c r="KT265" s="26">
        <f t="shared" si="576"/>
        <v>3.558051833705278</v>
      </c>
      <c r="KU265" s="26">
        <f t="shared" si="576"/>
        <v>2.1675576085514434</v>
      </c>
      <c r="KV265" s="26">
        <f t="shared" si="576"/>
        <v>2.4461702779083905</v>
      </c>
      <c r="KW265" s="26">
        <f t="shared" si="576"/>
        <v>2.7247636576411032</v>
      </c>
      <c r="KX265" s="26">
        <f t="shared" si="576"/>
        <v>3.003465456187318</v>
      </c>
      <c r="KY265" s="26">
        <f t="shared" si="576"/>
        <v>3.2822098973549392</v>
      </c>
      <c r="KZ265" s="26">
        <f t="shared" si="576"/>
        <v>3.5609969951428382</v>
      </c>
      <c r="LA265" s="26">
        <f t="shared" si="576"/>
        <v>3.8398267534853345</v>
      </c>
      <c r="LB265" s="26">
        <f t="shared" si="576"/>
        <v>4.11664663579257</v>
      </c>
      <c r="LC265" s="26">
        <f t="shared" si="576"/>
        <v>4.3921542753116087</v>
      </c>
      <c r="LD265" s="26">
        <f t="shared" si="576"/>
        <v>4.668401907579625</v>
      </c>
      <c r="LE265" s="26">
        <f t="shared" si="576"/>
        <v>4.9446917325382467</v>
      </c>
      <c r="LF265" s="26">
        <f t="shared" si="576"/>
        <v>3.5596277385084383</v>
      </c>
      <c r="LG265" s="26">
        <f t="shared" si="576"/>
        <v>2.174413431226188</v>
      </c>
      <c r="LH265" s="26">
        <f t="shared" si="576"/>
        <v>2.4503178049775856</v>
      </c>
      <c r="LI265" s="26">
        <f t="shared" si="576"/>
        <v>2.726202771029087</v>
      </c>
      <c r="LJ265" s="26">
        <f t="shared" si="576"/>
        <v>3.0021954265998563</v>
      </c>
      <c r="LK265" s="26">
        <f t="shared" si="576"/>
        <v>3.2782303102569568</v>
      </c>
      <c r="LL265" s="26">
        <f t="shared" si="576"/>
        <v>3.5543074359000597</v>
      </c>
      <c r="LM265" s="26">
        <f t="shared" si="576"/>
        <v>3.8304268074124468</v>
      </c>
      <c r="LN265" s="26">
        <f t="shared" si="576"/>
        <v>4.1070332884204515</v>
      </c>
      <c r="LO265" s="26">
        <f t="shared" si="576"/>
        <v>4.383975685524911</v>
      </c>
      <c r="LP265" s="26">
        <f t="shared" si="576"/>
        <v>4.6608092161097012</v>
      </c>
      <c r="LQ265" s="26">
        <f t="shared" si="576"/>
        <v>4.9376851254912513</v>
      </c>
      <c r="LR265" s="26">
        <f t="shared" si="576"/>
        <v>3.5553812446103921</v>
      </c>
      <c r="LS265" s="26">
        <f t="shared" si="576"/>
        <v>2.1729273921933396</v>
      </c>
      <c r="LT265" s="26">
        <f t="shared" ref="LT265:OE265" si="577">LT246</f>
        <v>2.4494187563883383</v>
      </c>
      <c r="LU265" s="26">
        <f t="shared" si="577"/>
        <v>2.7258908833463118</v>
      </c>
      <c r="LV265" s="26">
        <f t="shared" si="577"/>
        <v>3.0024707039991831</v>
      </c>
      <c r="LW265" s="26">
        <f t="shared" si="577"/>
        <v>3.2790928425939074</v>
      </c>
      <c r="LX265" s="26">
        <f t="shared" si="577"/>
        <v>3.5557573130341731</v>
      </c>
      <c r="LY265" s="26">
        <f t="shared" si="577"/>
        <v>3.8324641192203908</v>
      </c>
      <c r="LZ265" s="26">
        <f t="shared" si="577"/>
        <v>4.039997307969621</v>
      </c>
      <c r="MA265" s="26">
        <f t="shared" si="577"/>
        <v>4.2018822881528264</v>
      </c>
      <c r="MB265" s="26">
        <f t="shared" si="577"/>
        <v>4.387324433442739</v>
      </c>
      <c r="MC265" s="26">
        <f t="shared" si="577"/>
        <v>4.5727922823031522</v>
      </c>
      <c r="MD265" s="26">
        <f t="shared" si="577"/>
        <v>3.4885132122991243</v>
      </c>
      <c r="ME265" s="26">
        <f t="shared" si="577"/>
        <v>2.4041153278828111</v>
      </c>
      <c r="MF265" s="26">
        <f t="shared" si="577"/>
        <v>2.5892776918968821</v>
      </c>
      <c r="MG265" s="26">
        <f t="shared" si="577"/>
        <v>2.7744212892737532</v>
      </c>
      <c r="MH265" s="26">
        <f t="shared" si="577"/>
        <v>2.9596432576105025</v>
      </c>
      <c r="MI265" s="26">
        <f t="shared" si="577"/>
        <v>3.144893565267898</v>
      </c>
      <c r="MJ265" s="26">
        <f t="shared" si="577"/>
        <v>3.3301722222670973</v>
      </c>
      <c r="MK265" s="26">
        <f t="shared" si="577"/>
        <v>3.5154792309738094</v>
      </c>
      <c r="ML265" s="26">
        <f t="shared" si="577"/>
        <v>3.7716382413452485</v>
      </c>
      <c r="MM265" s="26">
        <f t="shared" si="577"/>
        <v>4.0745774284750951</v>
      </c>
      <c r="MN265" s="26">
        <f t="shared" si="577"/>
        <v>4.3534839895861381</v>
      </c>
      <c r="MO265" s="26">
        <f t="shared" si="577"/>
        <v>4.6324359647767421</v>
      </c>
      <c r="MP265" s="26">
        <f t="shared" si="577"/>
        <v>3.4000601127072789</v>
      </c>
      <c r="MQ265" s="26">
        <f t="shared" si="577"/>
        <v>2.1675517467136576</v>
      </c>
      <c r="MR265" s="26">
        <f t="shared" si="577"/>
        <v>2.4461647807436262</v>
      </c>
      <c r="MS265" s="26">
        <f t="shared" si="577"/>
        <v>2.7247643865809259</v>
      </c>
      <c r="MT265" s="26">
        <f t="shared" si="577"/>
        <v>3.0034661850220936</v>
      </c>
      <c r="MU265" s="26">
        <f t="shared" si="577"/>
        <v>3.2822106265466457</v>
      </c>
      <c r="MV265" s="26">
        <f t="shared" si="577"/>
        <v>3.5609977244461093</v>
      </c>
      <c r="MW265" s="26">
        <f t="shared" si="577"/>
        <v>3.8398274829002159</v>
      </c>
      <c r="MX265" s="26">
        <f t="shared" si="577"/>
        <v>4.1171268255575599</v>
      </c>
      <c r="MY265" s="26">
        <f t="shared" si="577"/>
        <v>4.3934304247657865</v>
      </c>
      <c r="MZ265" s="26">
        <f t="shared" si="577"/>
        <v>4.6703111291978088</v>
      </c>
      <c r="NA265" s="26">
        <f t="shared" si="577"/>
        <v>4.9472341417113848</v>
      </c>
      <c r="NB265" s="26">
        <f t="shared" si="577"/>
        <v>3.5600983300109399</v>
      </c>
      <c r="NC265" s="26">
        <f t="shared" si="577"/>
        <v>2.1728119883749701</v>
      </c>
      <c r="ND265" s="26">
        <f t="shared" si="577"/>
        <v>2.4493489997902906</v>
      </c>
      <c r="NE265" s="26">
        <f t="shared" si="577"/>
        <v>2.7258665999714946</v>
      </c>
      <c r="NF265" s="26">
        <f t="shared" si="577"/>
        <v>3.0024920930825374</v>
      </c>
      <c r="NG265" s="26">
        <f t="shared" si="577"/>
        <v>3.2791599111100593</v>
      </c>
      <c r="NH265" s="26">
        <f t="shared" si="577"/>
        <v>3.5558700679806581</v>
      </c>
      <c r="NI265" s="26">
        <f t="shared" si="577"/>
        <v>3.8326225675882353</v>
      </c>
      <c r="NJ265" s="26">
        <f t="shared" si="577"/>
        <v>4.1109904992923108</v>
      </c>
      <c r="NK265" s="26">
        <f t="shared" si="577"/>
        <v>4.3904392037544095</v>
      </c>
      <c r="NL265" s="26">
        <f t="shared" si="577"/>
        <v>4.6693958453129705</v>
      </c>
      <c r="NM265" s="26">
        <f t="shared" si="577"/>
        <v>4.9483952341235788</v>
      </c>
      <c r="NN265" s="26">
        <f t="shared" si="577"/>
        <v>3.8754627469631848</v>
      </c>
      <c r="NO265" s="26">
        <f t="shared" si="577"/>
        <v>2.8024162310806116</v>
      </c>
      <c r="NP265" s="26">
        <f t="shared" si="577"/>
        <v>3.0811267820943224</v>
      </c>
      <c r="NQ265" s="26">
        <f t="shared" si="577"/>
        <v>3.3598298323698192</v>
      </c>
      <c r="NR265" s="26">
        <f t="shared" si="577"/>
        <v>3.6386288095671477</v>
      </c>
      <c r="NS265" s="26">
        <f t="shared" si="577"/>
        <v>3.9174704451843736</v>
      </c>
      <c r="NT265" s="26">
        <f t="shared" si="577"/>
        <v>4.1963547518017812</v>
      </c>
      <c r="NU265" s="26">
        <f t="shared" si="577"/>
        <v>4.4752817338489281</v>
      </c>
      <c r="NV265" s="26">
        <f t="shared" si="577"/>
        <v>4.7504386454032659</v>
      </c>
      <c r="NW265" s="26">
        <f t="shared" si="577"/>
        <v>5.0231213868349087</v>
      </c>
      <c r="NX265" s="26">
        <f t="shared" si="577"/>
        <v>5.2971421336444466</v>
      </c>
      <c r="NY265" s="26">
        <f t="shared" si="577"/>
        <v>5.5712046644020043</v>
      </c>
      <c r="NZ265" s="26">
        <f t="shared" si="577"/>
        <v>5.78706510606286</v>
      </c>
      <c r="OA265" s="26">
        <f t="shared" si="577"/>
        <v>6.0029607397609377</v>
      </c>
      <c r="OB265" s="26">
        <f t="shared" si="577"/>
        <v>6.2771311926187181</v>
      </c>
      <c r="OC265" s="26">
        <f t="shared" si="577"/>
        <v>6.5513414391016989</v>
      </c>
      <c r="OD265" s="26">
        <f t="shared" si="577"/>
        <v>6.8255959410898113</v>
      </c>
      <c r="OE265" s="26">
        <f t="shared" si="577"/>
        <v>7.0998924098757197</v>
      </c>
      <c r="OF265" s="26">
        <f t="shared" ref="OF265:PO265" si="578">OF246</f>
        <v>7.3742308521420137</v>
      </c>
      <c r="OG265" s="26">
        <f t="shared" si="578"/>
        <v>7.6486112742210901</v>
      </c>
      <c r="OH265" s="26">
        <f t="shared" si="578"/>
        <v>7.9263669747514482</v>
      </c>
      <c r="OI265" s="26">
        <f t="shared" si="578"/>
        <v>8.2063650272184141</v>
      </c>
      <c r="OJ265" s="26">
        <f t="shared" si="578"/>
        <v>8.4852726559437386</v>
      </c>
      <c r="OK265" s="26">
        <f t="shared" si="578"/>
        <v>8.7642230924012221</v>
      </c>
      <c r="OL265" s="26">
        <f t="shared" si="578"/>
        <v>9.043216169742621</v>
      </c>
      <c r="OM265" s="26">
        <f t="shared" si="578"/>
        <v>9.3222519391650351</v>
      </c>
      <c r="ON265" s="26">
        <f t="shared" si="578"/>
        <v>9.601330407192803</v>
      </c>
      <c r="OO265" s="26">
        <f t="shared" si="578"/>
        <v>9.8804515803615089</v>
      </c>
      <c r="OP265" s="26">
        <f t="shared" si="578"/>
        <v>10.159615465205979</v>
      </c>
      <c r="OQ265" s="26">
        <f t="shared" si="578"/>
        <v>10.438822068262038</v>
      </c>
      <c r="OR265" s="26">
        <f t="shared" si="578"/>
        <v>10.718071396066513</v>
      </c>
      <c r="OS265" s="26">
        <f t="shared" si="578"/>
        <v>10.997363455157231</v>
      </c>
      <c r="OT265" s="26">
        <f t="shared" si="578"/>
        <v>11.275364899312498</v>
      </c>
      <c r="OU265" s="26">
        <f t="shared" si="578"/>
        <v>11.552528920441166</v>
      </c>
      <c r="OV265" s="26">
        <f t="shared" si="578"/>
        <v>11.83018867379484</v>
      </c>
      <c r="OW265" s="26">
        <f t="shared" si="578"/>
        <v>12.107890863700179</v>
      </c>
      <c r="OX265" s="26">
        <f t="shared" si="578"/>
        <v>12.385635566012278</v>
      </c>
      <c r="OY265" s="26">
        <f t="shared" si="578"/>
        <v>12.663422769367148</v>
      </c>
      <c r="OZ265" s="26">
        <f t="shared" si="578"/>
        <v>12.94125248027178</v>
      </c>
      <c r="PA265" s="26">
        <f t="shared" si="578"/>
        <v>13.219124705230058</v>
      </c>
      <c r="PB265" s="26">
        <f t="shared" si="578"/>
        <v>13.497039450747565</v>
      </c>
      <c r="PC265" s="26">
        <f t="shared" si="578"/>
        <v>13.774996723330883</v>
      </c>
      <c r="PD265" s="26">
        <f t="shared" si="578"/>
        <v>14.05299652948759</v>
      </c>
      <c r="PE265" s="26">
        <f t="shared" si="578"/>
        <v>14.331038875726254</v>
      </c>
      <c r="PF265" s="26">
        <f t="shared" si="578"/>
        <v>14.610936581555451</v>
      </c>
      <c r="PG265" s="26">
        <f t="shared" si="578"/>
        <v>14.892073507217296</v>
      </c>
      <c r="PH265" s="26">
        <f t="shared" si="578"/>
        <v>15.172637123648304</v>
      </c>
      <c r="PI265" s="26">
        <f t="shared" si="578"/>
        <v>15.45324374249234</v>
      </c>
      <c r="PJ265" s="26">
        <f t="shared" si="578"/>
        <v>15.73389327602669</v>
      </c>
      <c r="PK265" s="26">
        <f t="shared" si="578"/>
        <v>16.014585755113199</v>
      </c>
      <c r="PL265" s="26">
        <f t="shared" si="578"/>
        <v>16.295321186318869</v>
      </c>
      <c r="PM265" s="26">
        <f t="shared" si="578"/>
        <v>16.576099576217267</v>
      </c>
      <c r="PN265" s="26">
        <f t="shared" si="578"/>
        <v>16.856920931382025</v>
      </c>
      <c r="PO265" s="26">
        <f t="shared" si="578"/>
        <v>17.137785258387765</v>
      </c>
    </row>
    <row r="266" spans="2:431">
      <c r="B266" t="s">
        <v>92</v>
      </c>
      <c r="L266" s="26">
        <f t="shared" ref="L266:BW266" si="579">L247</f>
        <v>14287.281942167603</v>
      </c>
      <c r="M266" s="26">
        <f t="shared" si="579"/>
        <v>0</v>
      </c>
      <c r="N266" s="26">
        <f t="shared" si="579"/>
        <v>0</v>
      </c>
      <c r="O266" s="26">
        <f t="shared" si="579"/>
        <v>0</v>
      </c>
      <c r="P266" s="26">
        <f t="shared" si="579"/>
        <v>0</v>
      </c>
      <c r="Q266" s="26">
        <f t="shared" si="579"/>
        <v>0</v>
      </c>
      <c r="R266" s="26">
        <f t="shared" si="579"/>
        <v>0</v>
      </c>
      <c r="S266" s="26">
        <f t="shared" si="579"/>
        <v>0</v>
      </c>
      <c r="T266" s="26">
        <f t="shared" si="579"/>
        <v>0</v>
      </c>
      <c r="U266" s="26">
        <f t="shared" si="579"/>
        <v>0</v>
      </c>
      <c r="V266" s="26">
        <f t="shared" si="579"/>
        <v>1765.008380940641</v>
      </c>
      <c r="W266" s="26">
        <f t="shared" si="579"/>
        <v>66287.292748152191</v>
      </c>
      <c r="X266" s="26">
        <f t="shared" si="579"/>
        <v>0</v>
      </c>
      <c r="Y266" s="26">
        <f t="shared" si="579"/>
        <v>0</v>
      </c>
      <c r="Z266" s="26">
        <f t="shared" si="579"/>
        <v>0</v>
      </c>
      <c r="AA266" s="26">
        <f t="shared" si="579"/>
        <v>0</v>
      </c>
      <c r="AB266" s="26">
        <f t="shared" si="579"/>
        <v>0</v>
      </c>
      <c r="AC266" s="26">
        <f t="shared" si="579"/>
        <v>0</v>
      </c>
      <c r="AD266" s="26">
        <f t="shared" si="579"/>
        <v>0</v>
      </c>
      <c r="AE266" s="26">
        <f t="shared" si="579"/>
        <v>0</v>
      </c>
      <c r="AF266" s="26">
        <f t="shared" si="579"/>
        <v>0</v>
      </c>
      <c r="AG266" s="26">
        <f t="shared" si="579"/>
        <v>0</v>
      </c>
      <c r="AH266" s="26">
        <f t="shared" si="579"/>
        <v>0</v>
      </c>
      <c r="AI266" s="26">
        <f t="shared" si="579"/>
        <v>0</v>
      </c>
      <c r="AJ266" s="26">
        <f t="shared" si="579"/>
        <v>0</v>
      </c>
      <c r="AK266" s="26">
        <f t="shared" si="579"/>
        <v>0</v>
      </c>
      <c r="AL266" s="26">
        <f t="shared" si="579"/>
        <v>0</v>
      </c>
      <c r="AM266" s="26">
        <f t="shared" si="579"/>
        <v>0</v>
      </c>
      <c r="AN266" s="26">
        <f t="shared" si="579"/>
        <v>0</v>
      </c>
      <c r="AO266" s="26">
        <f t="shared" si="579"/>
        <v>0</v>
      </c>
      <c r="AP266" s="26">
        <f t="shared" si="579"/>
        <v>0</v>
      </c>
      <c r="AQ266" s="26">
        <f t="shared" si="579"/>
        <v>0</v>
      </c>
      <c r="AR266" s="26">
        <f t="shared" si="579"/>
        <v>0</v>
      </c>
      <c r="AS266" s="26">
        <f t="shared" si="579"/>
        <v>0</v>
      </c>
      <c r="AT266" s="26">
        <f t="shared" si="579"/>
        <v>0</v>
      </c>
      <c r="AU266" s="26">
        <f t="shared" si="579"/>
        <v>0</v>
      </c>
      <c r="AV266" s="26">
        <f t="shared" si="579"/>
        <v>0</v>
      </c>
      <c r="AW266" s="26">
        <f t="shared" si="579"/>
        <v>0</v>
      </c>
      <c r="AX266" s="26">
        <f t="shared" si="579"/>
        <v>0</v>
      </c>
      <c r="AY266" s="26">
        <f t="shared" si="579"/>
        <v>0</v>
      </c>
      <c r="AZ266" s="26">
        <f t="shared" si="579"/>
        <v>0</v>
      </c>
      <c r="BA266" s="26">
        <f t="shared" si="579"/>
        <v>0</v>
      </c>
      <c r="BB266" s="26">
        <f t="shared" si="579"/>
        <v>0</v>
      </c>
      <c r="BC266" s="26">
        <f t="shared" si="579"/>
        <v>0</v>
      </c>
      <c r="BD266" s="26">
        <f t="shared" si="579"/>
        <v>0</v>
      </c>
      <c r="BE266" s="26">
        <f t="shared" si="579"/>
        <v>0</v>
      </c>
      <c r="BF266" s="26">
        <f t="shared" si="579"/>
        <v>0</v>
      </c>
      <c r="BG266" s="26">
        <f t="shared" si="579"/>
        <v>0</v>
      </c>
      <c r="BH266" s="26">
        <f t="shared" si="579"/>
        <v>0</v>
      </c>
      <c r="BI266" s="26">
        <f t="shared" si="579"/>
        <v>0</v>
      </c>
      <c r="BJ266" s="26">
        <f t="shared" si="579"/>
        <v>0</v>
      </c>
      <c r="BK266" s="26">
        <f t="shared" si="579"/>
        <v>0</v>
      </c>
      <c r="BL266" s="26">
        <f t="shared" si="579"/>
        <v>0</v>
      </c>
      <c r="BM266" s="26">
        <f t="shared" si="579"/>
        <v>0</v>
      </c>
      <c r="BN266" s="26">
        <f t="shared" si="579"/>
        <v>0</v>
      </c>
      <c r="BO266" s="26">
        <f t="shared" si="579"/>
        <v>0</v>
      </c>
      <c r="BP266" s="26">
        <f t="shared" si="579"/>
        <v>0</v>
      </c>
      <c r="BQ266" s="26">
        <f t="shared" si="579"/>
        <v>0</v>
      </c>
      <c r="BR266" s="26">
        <f t="shared" si="579"/>
        <v>0</v>
      </c>
      <c r="BS266" s="26">
        <f t="shared" si="579"/>
        <v>0</v>
      </c>
      <c r="BT266" s="26">
        <f t="shared" si="579"/>
        <v>0</v>
      </c>
      <c r="BU266" s="26">
        <f t="shared" si="579"/>
        <v>0</v>
      </c>
      <c r="BV266" s="26">
        <f t="shared" si="579"/>
        <v>0</v>
      </c>
      <c r="BW266" s="26">
        <f t="shared" si="579"/>
        <v>0</v>
      </c>
      <c r="BX266" s="26">
        <f t="shared" ref="BX266:EI266" si="580">BX247</f>
        <v>0</v>
      </c>
      <c r="BY266" s="26">
        <f t="shared" si="580"/>
        <v>0</v>
      </c>
      <c r="BZ266" s="26">
        <f t="shared" si="580"/>
        <v>0</v>
      </c>
      <c r="CA266" s="26">
        <f t="shared" si="580"/>
        <v>0</v>
      </c>
      <c r="CB266" s="26">
        <f t="shared" si="580"/>
        <v>0</v>
      </c>
      <c r="CC266" s="26">
        <f t="shared" si="580"/>
        <v>0</v>
      </c>
      <c r="CD266" s="26">
        <f t="shared" si="580"/>
        <v>0</v>
      </c>
      <c r="CE266" s="26">
        <f t="shared" si="580"/>
        <v>0</v>
      </c>
      <c r="CF266" s="26">
        <f t="shared" si="580"/>
        <v>0</v>
      </c>
      <c r="CG266" s="26">
        <f t="shared" si="580"/>
        <v>0</v>
      </c>
      <c r="CH266" s="26">
        <f t="shared" si="580"/>
        <v>0</v>
      </c>
      <c r="CI266" s="26">
        <f t="shared" si="580"/>
        <v>0</v>
      </c>
      <c r="CJ266" s="26">
        <f t="shared" si="580"/>
        <v>0</v>
      </c>
      <c r="CK266" s="26">
        <f t="shared" si="580"/>
        <v>0</v>
      </c>
      <c r="CL266" s="26">
        <f t="shared" si="580"/>
        <v>0</v>
      </c>
      <c r="CM266" s="26">
        <f t="shared" si="580"/>
        <v>0</v>
      </c>
      <c r="CN266" s="26">
        <f t="shared" si="580"/>
        <v>0</v>
      </c>
      <c r="CO266" s="26">
        <f t="shared" si="580"/>
        <v>0</v>
      </c>
      <c r="CP266" s="26">
        <f t="shared" si="580"/>
        <v>0</v>
      </c>
      <c r="CQ266" s="26">
        <f t="shared" si="580"/>
        <v>0</v>
      </c>
      <c r="CR266" s="26">
        <f t="shared" si="580"/>
        <v>0</v>
      </c>
      <c r="CS266" s="26">
        <f t="shared" si="580"/>
        <v>0</v>
      </c>
      <c r="CT266" s="26">
        <f t="shared" si="580"/>
        <v>0</v>
      </c>
      <c r="CU266" s="26">
        <f t="shared" si="580"/>
        <v>0</v>
      </c>
      <c r="CV266" s="26">
        <f t="shared" si="580"/>
        <v>0</v>
      </c>
      <c r="CW266" s="26">
        <f t="shared" si="580"/>
        <v>0</v>
      </c>
      <c r="CX266" s="26">
        <f t="shared" si="580"/>
        <v>0</v>
      </c>
      <c r="CY266" s="26">
        <f t="shared" si="580"/>
        <v>0</v>
      </c>
      <c r="CZ266" s="26">
        <f t="shared" si="580"/>
        <v>0</v>
      </c>
      <c r="DA266" s="26">
        <f t="shared" si="580"/>
        <v>0</v>
      </c>
      <c r="DB266" s="26">
        <f t="shared" si="580"/>
        <v>0</v>
      </c>
      <c r="DC266" s="26">
        <f t="shared" si="580"/>
        <v>0</v>
      </c>
      <c r="DD266" s="26">
        <f t="shared" si="580"/>
        <v>0</v>
      </c>
      <c r="DE266" s="26">
        <f t="shared" si="580"/>
        <v>0</v>
      </c>
      <c r="DF266" s="26">
        <f t="shared" si="580"/>
        <v>0</v>
      </c>
      <c r="DG266" s="26">
        <f t="shared" si="580"/>
        <v>0</v>
      </c>
      <c r="DH266" s="26">
        <f t="shared" si="580"/>
        <v>0</v>
      </c>
      <c r="DI266" s="26">
        <f t="shared" si="580"/>
        <v>0</v>
      </c>
      <c r="DJ266" s="26">
        <f t="shared" si="580"/>
        <v>0</v>
      </c>
      <c r="DK266" s="26">
        <f t="shared" si="580"/>
        <v>0</v>
      </c>
      <c r="DL266" s="26">
        <f t="shared" si="580"/>
        <v>0</v>
      </c>
      <c r="DM266" s="26">
        <f t="shared" si="580"/>
        <v>0</v>
      </c>
      <c r="DN266" s="26">
        <f t="shared" si="580"/>
        <v>0</v>
      </c>
      <c r="DO266" s="26">
        <f t="shared" si="580"/>
        <v>0</v>
      </c>
      <c r="DP266" s="26">
        <f t="shared" si="580"/>
        <v>0</v>
      </c>
      <c r="DQ266" s="26">
        <f t="shared" si="580"/>
        <v>0</v>
      </c>
      <c r="DR266" s="26">
        <f t="shared" si="580"/>
        <v>0</v>
      </c>
      <c r="DS266" s="26">
        <f t="shared" si="580"/>
        <v>0</v>
      </c>
      <c r="DT266" s="26">
        <f t="shared" si="580"/>
        <v>0</v>
      </c>
      <c r="DU266" s="26">
        <f t="shared" si="580"/>
        <v>0</v>
      </c>
      <c r="DV266" s="26">
        <f t="shared" si="580"/>
        <v>0</v>
      </c>
      <c r="DW266" s="26">
        <f t="shared" si="580"/>
        <v>0</v>
      </c>
      <c r="DX266" s="26">
        <f t="shared" si="580"/>
        <v>0</v>
      </c>
      <c r="DY266" s="26">
        <f t="shared" si="580"/>
        <v>0</v>
      </c>
      <c r="DZ266" s="26">
        <f t="shared" si="580"/>
        <v>0</v>
      </c>
      <c r="EA266" s="26">
        <f t="shared" si="580"/>
        <v>0</v>
      </c>
      <c r="EB266" s="26">
        <f t="shared" si="580"/>
        <v>0</v>
      </c>
      <c r="EC266" s="26">
        <f t="shared" si="580"/>
        <v>0</v>
      </c>
      <c r="ED266" s="26">
        <f t="shared" si="580"/>
        <v>0</v>
      </c>
      <c r="EE266" s="26">
        <f t="shared" si="580"/>
        <v>0</v>
      </c>
      <c r="EF266" s="26">
        <f t="shared" si="580"/>
        <v>0</v>
      </c>
      <c r="EG266" s="26">
        <f t="shared" si="580"/>
        <v>0</v>
      </c>
      <c r="EH266" s="26">
        <f t="shared" si="580"/>
        <v>0</v>
      </c>
      <c r="EI266" s="26">
        <f t="shared" si="580"/>
        <v>0</v>
      </c>
      <c r="EJ266" s="26">
        <f t="shared" ref="EJ266:GU266" si="581">EJ247</f>
        <v>0</v>
      </c>
      <c r="EK266" s="26">
        <f t="shared" si="581"/>
        <v>0</v>
      </c>
      <c r="EL266" s="26">
        <f t="shared" si="581"/>
        <v>0</v>
      </c>
      <c r="EM266" s="26">
        <f t="shared" si="581"/>
        <v>0</v>
      </c>
      <c r="EN266" s="26">
        <f t="shared" si="581"/>
        <v>0</v>
      </c>
      <c r="EO266" s="26">
        <f t="shared" si="581"/>
        <v>0</v>
      </c>
      <c r="EP266" s="26">
        <f t="shared" si="581"/>
        <v>0</v>
      </c>
      <c r="EQ266" s="26">
        <f t="shared" si="581"/>
        <v>0</v>
      </c>
      <c r="ER266" s="26">
        <f t="shared" si="581"/>
        <v>0</v>
      </c>
      <c r="ES266" s="26">
        <f t="shared" si="581"/>
        <v>0</v>
      </c>
      <c r="ET266" s="26">
        <f t="shared" si="581"/>
        <v>0</v>
      </c>
      <c r="EU266" s="26">
        <f t="shared" si="581"/>
        <v>0</v>
      </c>
      <c r="EV266" s="26">
        <f t="shared" si="581"/>
        <v>0</v>
      </c>
      <c r="EW266" s="26">
        <f t="shared" si="581"/>
        <v>0</v>
      </c>
      <c r="EX266" s="26">
        <f t="shared" si="581"/>
        <v>0</v>
      </c>
      <c r="EY266" s="26">
        <f t="shared" si="581"/>
        <v>0</v>
      </c>
      <c r="EZ266" s="26">
        <f t="shared" si="581"/>
        <v>0</v>
      </c>
      <c r="FA266" s="26">
        <f t="shared" si="581"/>
        <v>0</v>
      </c>
      <c r="FB266" s="26">
        <f t="shared" si="581"/>
        <v>0</v>
      </c>
      <c r="FC266" s="26">
        <f t="shared" si="581"/>
        <v>0</v>
      </c>
      <c r="FD266" s="26">
        <f t="shared" si="581"/>
        <v>0</v>
      </c>
      <c r="FE266" s="26">
        <f t="shared" si="581"/>
        <v>0</v>
      </c>
      <c r="FF266" s="26">
        <f t="shared" si="581"/>
        <v>0</v>
      </c>
      <c r="FG266" s="26">
        <f t="shared" si="581"/>
        <v>0</v>
      </c>
      <c r="FH266" s="26">
        <f t="shared" si="581"/>
        <v>0</v>
      </c>
      <c r="FI266" s="26">
        <f t="shared" si="581"/>
        <v>0</v>
      </c>
      <c r="FJ266" s="26">
        <f t="shared" si="581"/>
        <v>0</v>
      </c>
      <c r="FK266" s="26">
        <f t="shared" si="581"/>
        <v>0</v>
      </c>
      <c r="FL266" s="26">
        <f t="shared" si="581"/>
        <v>0</v>
      </c>
      <c r="FM266" s="26">
        <f t="shared" si="581"/>
        <v>0</v>
      </c>
      <c r="FN266" s="26">
        <f t="shared" si="581"/>
        <v>0</v>
      </c>
      <c r="FO266" s="26">
        <f t="shared" si="581"/>
        <v>0</v>
      </c>
      <c r="FP266" s="26">
        <f t="shared" si="581"/>
        <v>0</v>
      </c>
      <c r="FQ266" s="26">
        <f t="shared" si="581"/>
        <v>0</v>
      </c>
      <c r="FR266" s="26">
        <f t="shared" si="581"/>
        <v>0</v>
      </c>
      <c r="FS266" s="26">
        <f t="shared" si="581"/>
        <v>0</v>
      </c>
      <c r="FT266" s="26">
        <f t="shared" si="581"/>
        <v>0</v>
      </c>
      <c r="FU266" s="26">
        <f t="shared" si="581"/>
        <v>0</v>
      </c>
      <c r="FV266" s="26">
        <f t="shared" si="581"/>
        <v>0</v>
      </c>
      <c r="FW266" s="26">
        <f t="shared" si="581"/>
        <v>0</v>
      </c>
      <c r="FX266" s="26">
        <f t="shared" si="581"/>
        <v>0</v>
      </c>
      <c r="FY266" s="26">
        <f t="shared" si="581"/>
        <v>0</v>
      </c>
      <c r="FZ266" s="26">
        <f t="shared" si="581"/>
        <v>0</v>
      </c>
      <c r="GA266" s="26">
        <f t="shared" si="581"/>
        <v>0</v>
      </c>
      <c r="GB266" s="26">
        <f t="shared" si="581"/>
        <v>0</v>
      </c>
      <c r="GC266" s="26">
        <f t="shared" si="581"/>
        <v>0</v>
      </c>
      <c r="GD266" s="26">
        <f t="shared" si="581"/>
        <v>0</v>
      </c>
      <c r="GE266" s="26">
        <f t="shared" si="581"/>
        <v>0</v>
      </c>
      <c r="GF266" s="26">
        <f t="shared" si="581"/>
        <v>0</v>
      </c>
      <c r="GG266" s="26">
        <f t="shared" si="581"/>
        <v>0</v>
      </c>
      <c r="GH266" s="26">
        <f t="shared" si="581"/>
        <v>0</v>
      </c>
      <c r="GI266" s="26">
        <f t="shared" si="581"/>
        <v>0</v>
      </c>
      <c r="GJ266" s="26">
        <f t="shared" si="581"/>
        <v>0</v>
      </c>
      <c r="GK266" s="26">
        <f t="shared" si="581"/>
        <v>0</v>
      </c>
      <c r="GL266" s="26">
        <f t="shared" si="581"/>
        <v>0</v>
      </c>
      <c r="GM266" s="26">
        <f t="shared" si="581"/>
        <v>0</v>
      </c>
      <c r="GN266" s="26">
        <f t="shared" si="581"/>
        <v>0</v>
      </c>
      <c r="GO266" s="26">
        <f t="shared" si="581"/>
        <v>0</v>
      </c>
      <c r="GP266" s="26">
        <f t="shared" si="581"/>
        <v>0</v>
      </c>
      <c r="GQ266" s="26">
        <f t="shared" si="581"/>
        <v>0</v>
      </c>
      <c r="GR266" s="26">
        <f t="shared" si="581"/>
        <v>0</v>
      </c>
      <c r="GS266" s="26">
        <f t="shared" si="581"/>
        <v>0</v>
      </c>
      <c r="GT266" s="26">
        <f t="shared" si="581"/>
        <v>0</v>
      </c>
      <c r="GU266" s="26">
        <f t="shared" si="581"/>
        <v>0</v>
      </c>
      <c r="GV266" s="26">
        <f t="shared" ref="GV266:JG266" si="582">GV247</f>
        <v>0</v>
      </c>
      <c r="GW266" s="26">
        <f t="shared" si="582"/>
        <v>0</v>
      </c>
      <c r="GX266" s="26">
        <f t="shared" si="582"/>
        <v>0</v>
      </c>
      <c r="GY266" s="26">
        <f t="shared" si="582"/>
        <v>0</v>
      </c>
      <c r="GZ266" s="26">
        <f t="shared" si="582"/>
        <v>0</v>
      </c>
      <c r="HA266" s="26">
        <f t="shared" si="582"/>
        <v>0</v>
      </c>
      <c r="HB266" s="26">
        <f t="shared" si="582"/>
        <v>0</v>
      </c>
      <c r="HC266" s="26">
        <f t="shared" si="582"/>
        <v>0</v>
      </c>
      <c r="HD266" s="26">
        <f t="shared" si="582"/>
        <v>0</v>
      </c>
      <c r="HE266" s="26">
        <f t="shared" si="582"/>
        <v>0</v>
      </c>
      <c r="HF266" s="26">
        <f t="shared" si="582"/>
        <v>0</v>
      </c>
      <c r="HG266" s="26">
        <f t="shared" si="582"/>
        <v>0</v>
      </c>
      <c r="HH266" s="26">
        <f t="shared" si="582"/>
        <v>0</v>
      </c>
      <c r="HI266" s="26">
        <f t="shared" si="582"/>
        <v>0</v>
      </c>
      <c r="HJ266" s="26">
        <f t="shared" si="582"/>
        <v>0</v>
      </c>
      <c r="HK266" s="26">
        <f t="shared" si="582"/>
        <v>0</v>
      </c>
      <c r="HL266" s="26">
        <f t="shared" si="582"/>
        <v>0</v>
      </c>
      <c r="HM266" s="26">
        <f t="shared" si="582"/>
        <v>0</v>
      </c>
      <c r="HN266" s="26">
        <f t="shared" si="582"/>
        <v>0</v>
      </c>
      <c r="HO266" s="26">
        <f t="shared" si="582"/>
        <v>0</v>
      </c>
      <c r="HP266" s="26">
        <f t="shared" si="582"/>
        <v>0</v>
      </c>
      <c r="HQ266" s="26">
        <f t="shared" si="582"/>
        <v>0</v>
      </c>
      <c r="HR266" s="26">
        <f t="shared" si="582"/>
        <v>0</v>
      </c>
      <c r="HS266" s="26">
        <f t="shared" si="582"/>
        <v>0</v>
      </c>
      <c r="HT266" s="26">
        <f t="shared" si="582"/>
        <v>0</v>
      </c>
      <c r="HU266" s="26">
        <f t="shared" si="582"/>
        <v>0</v>
      </c>
      <c r="HV266" s="26">
        <f t="shared" si="582"/>
        <v>0</v>
      </c>
      <c r="HW266" s="26">
        <f t="shared" si="582"/>
        <v>0</v>
      </c>
      <c r="HX266" s="26">
        <f t="shared" si="582"/>
        <v>0</v>
      </c>
      <c r="HY266" s="26">
        <f t="shared" si="582"/>
        <v>0</v>
      </c>
      <c r="HZ266" s="26">
        <f t="shared" si="582"/>
        <v>0</v>
      </c>
      <c r="IA266" s="26">
        <f t="shared" si="582"/>
        <v>0</v>
      </c>
      <c r="IB266" s="26">
        <f t="shared" si="582"/>
        <v>0</v>
      </c>
      <c r="IC266" s="26">
        <f t="shared" si="582"/>
        <v>0</v>
      </c>
      <c r="ID266" s="26">
        <f t="shared" si="582"/>
        <v>0</v>
      </c>
      <c r="IE266" s="26">
        <f t="shared" si="582"/>
        <v>0</v>
      </c>
      <c r="IF266" s="26">
        <f t="shared" si="582"/>
        <v>0</v>
      </c>
      <c r="IG266" s="26">
        <f t="shared" si="582"/>
        <v>0</v>
      </c>
      <c r="IH266" s="26">
        <f t="shared" si="582"/>
        <v>0</v>
      </c>
      <c r="II266" s="26">
        <f t="shared" si="582"/>
        <v>0</v>
      </c>
      <c r="IJ266" s="26">
        <f t="shared" si="582"/>
        <v>0</v>
      </c>
      <c r="IK266" s="26">
        <f t="shared" si="582"/>
        <v>0</v>
      </c>
      <c r="IL266" s="26">
        <f t="shared" si="582"/>
        <v>0</v>
      </c>
      <c r="IM266" s="26">
        <f t="shared" si="582"/>
        <v>0</v>
      </c>
      <c r="IN266" s="26">
        <f t="shared" si="582"/>
        <v>0</v>
      </c>
      <c r="IO266" s="26">
        <f t="shared" si="582"/>
        <v>0</v>
      </c>
      <c r="IP266" s="26">
        <f t="shared" si="582"/>
        <v>0</v>
      </c>
      <c r="IQ266" s="26">
        <f t="shared" si="582"/>
        <v>0</v>
      </c>
      <c r="IR266" s="26">
        <f t="shared" si="582"/>
        <v>0</v>
      </c>
      <c r="IS266" s="26">
        <f t="shared" si="582"/>
        <v>0</v>
      </c>
      <c r="IT266" s="26">
        <f t="shared" si="582"/>
        <v>0</v>
      </c>
      <c r="IU266" s="26">
        <f t="shared" si="582"/>
        <v>0</v>
      </c>
      <c r="IV266" s="26">
        <f t="shared" si="582"/>
        <v>0</v>
      </c>
      <c r="IW266" s="26">
        <f t="shared" si="582"/>
        <v>0</v>
      </c>
      <c r="IX266" s="26">
        <f t="shared" si="582"/>
        <v>0</v>
      </c>
      <c r="IY266" s="26">
        <f t="shared" si="582"/>
        <v>0</v>
      </c>
      <c r="IZ266" s="26">
        <f t="shared" si="582"/>
        <v>0</v>
      </c>
      <c r="JA266" s="26">
        <f t="shared" si="582"/>
        <v>0</v>
      </c>
      <c r="JB266" s="26">
        <f t="shared" si="582"/>
        <v>0</v>
      </c>
      <c r="JC266" s="26">
        <f t="shared" si="582"/>
        <v>0</v>
      </c>
      <c r="JD266" s="26">
        <f t="shared" si="582"/>
        <v>0</v>
      </c>
      <c r="JE266" s="26">
        <f t="shared" si="582"/>
        <v>0</v>
      </c>
      <c r="JF266" s="26">
        <f t="shared" si="582"/>
        <v>0</v>
      </c>
      <c r="JG266" s="26">
        <f t="shared" si="582"/>
        <v>0</v>
      </c>
      <c r="JH266" s="26">
        <f t="shared" ref="JH266:LS266" si="583">JH247</f>
        <v>0</v>
      </c>
      <c r="JI266" s="26">
        <f t="shared" si="583"/>
        <v>0</v>
      </c>
      <c r="JJ266" s="26">
        <f t="shared" si="583"/>
        <v>0</v>
      </c>
      <c r="JK266" s="26">
        <f t="shared" si="583"/>
        <v>0</v>
      </c>
      <c r="JL266" s="26">
        <f t="shared" si="583"/>
        <v>0</v>
      </c>
      <c r="JM266" s="26">
        <f t="shared" si="583"/>
        <v>0</v>
      </c>
      <c r="JN266" s="26">
        <f t="shared" si="583"/>
        <v>0</v>
      </c>
      <c r="JO266" s="26">
        <f t="shared" si="583"/>
        <v>0</v>
      </c>
      <c r="JP266" s="26">
        <f t="shared" si="583"/>
        <v>0</v>
      </c>
      <c r="JQ266" s="26">
        <f t="shared" si="583"/>
        <v>0</v>
      </c>
      <c r="JR266" s="26">
        <f t="shared" si="583"/>
        <v>0</v>
      </c>
      <c r="JS266" s="26">
        <f t="shared" si="583"/>
        <v>0</v>
      </c>
      <c r="JT266" s="26">
        <f t="shared" si="583"/>
        <v>0</v>
      </c>
      <c r="JU266" s="26">
        <f t="shared" si="583"/>
        <v>0</v>
      </c>
      <c r="JV266" s="26">
        <f t="shared" si="583"/>
        <v>0</v>
      </c>
      <c r="JW266" s="26">
        <f t="shared" si="583"/>
        <v>0</v>
      </c>
      <c r="JX266" s="26">
        <f t="shared" si="583"/>
        <v>0</v>
      </c>
      <c r="JY266" s="26">
        <f t="shared" si="583"/>
        <v>0</v>
      </c>
      <c r="JZ266" s="26">
        <f t="shared" si="583"/>
        <v>0</v>
      </c>
      <c r="KA266" s="26">
        <f t="shared" si="583"/>
        <v>0</v>
      </c>
      <c r="KB266" s="26">
        <f t="shared" si="583"/>
        <v>0</v>
      </c>
      <c r="KC266" s="26">
        <f t="shared" si="583"/>
        <v>0</v>
      </c>
      <c r="KD266" s="26">
        <f t="shared" si="583"/>
        <v>0</v>
      </c>
      <c r="KE266" s="26">
        <f t="shared" si="583"/>
        <v>0</v>
      </c>
      <c r="KF266" s="26">
        <f t="shared" si="583"/>
        <v>0</v>
      </c>
      <c r="KG266" s="26">
        <f t="shared" si="583"/>
        <v>0</v>
      </c>
      <c r="KH266" s="26">
        <f t="shared" si="583"/>
        <v>0</v>
      </c>
      <c r="KI266" s="26">
        <f t="shared" si="583"/>
        <v>0</v>
      </c>
      <c r="KJ266" s="26">
        <f t="shared" si="583"/>
        <v>0</v>
      </c>
      <c r="KK266" s="26">
        <f t="shared" si="583"/>
        <v>0</v>
      </c>
      <c r="KL266" s="26">
        <f t="shared" si="583"/>
        <v>0</v>
      </c>
      <c r="KM266" s="26">
        <f t="shared" si="583"/>
        <v>0</v>
      </c>
      <c r="KN266" s="26">
        <f t="shared" si="583"/>
        <v>0</v>
      </c>
      <c r="KO266" s="26">
        <f t="shared" si="583"/>
        <v>0</v>
      </c>
      <c r="KP266" s="26">
        <f t="shared" si="583"/>
        <v>0</v>
      </c>
      <c r="KQ266" s="26">
        <f t="shared" si="583"/>
        <v>0</v>
      </c>
      <c r="KR266" s="26">
        <f t="shared" si="583"/>
        <v>0</v>
      </c>
      <c r="KS266" s="26">
        <f t="shared" si="583"/>
        <v>0</v>
      </c>
      <c r="KT266" s="26">
        <f t="shared" si="583"/>
        <v>0</v>
      </c>
      <c r="KU266" s="26">
        <f t="shared" si="583"/>
        <v>0</v>
      </c>
      <c r="KV266" s="26">
        <f t="shared" si="583"/>
        <v>0</v>
      </c>
      <c r="KW266" s="26">
        <f t="shared" si="583"/>
        <v>0</v>
      </c>
      <c r="KX266" s="26">
        <f t="shared" si="583"/>
        <v>0</v>
      </c>
      <c r="KY266" s="26">
        <f t="shared" si="583"/>
        <v>0</v>
      </c>
      <c r="KZ266" s="26">
        <f t="shared" si="583"/>
        <v>0</v>
      </c>
      <c r="LA266" s="26">
        <f t="shared" si="583"/>
        <v>0</v>
      </c>
      <c r="LB266" s="26">
        <f t="shared" si="583"/>
        <v>0</v>
      </c>
      <c r="LC266" s="26">
        <f t="shared" si="583"/>
        <v>0</v>
      </c>
      <c r="LD266" s="26">
        <f t="shared" si="583"/>
        <v>0</v>
      </c>
      <c r="LE266" s="26">
        <f t="shared" si="583"/>
        <v>0</v>
      </c>
      <c r="LF266" s="26">
        <f t="shared" si="583"/>
        <v>0</v>
      </c>
      <c r="LG266" s="26">
        <f t="shared" si="583"/>
        <v>0</v>
      </c>
      <c r="LH266" s="26">
        <f t="shared" si="583"/>
        <v>0</v>
      </c>
      <c r="LI266" s="26">
        <f t="shared" si="583"/>
        <v>0</v>
      </c>
      <c r="LJ266" s="26">
        <f t="shared" si="583"/>
        <v>0</v>
      </c>
      <c r="LK266" s="26">
        <f t="shared" si="583"/>
        <v>0</v>
      </c>
      <c r="LL266" s="26">
        <f t="shared" si="583"/>
        <v>0</v>
      </c>
      <c r="LM266" s="26">
        <f t="shared" si="583"/>
        <v>0</v>
      </c>
      <c r="LN266" s="26">
        <f t="shared" si="583"/>
        <v>0</v>
      </c>
      <c r="LO266" s="26">
        <f t="shared" si="583"/>
        <v>0</v>
      </c>
      <c r="LP266" s="26">
        <f t="shared" si="583"/>
        <v>0</v>
      </c>
      <c r="LQ266" s="26">
        <f t="shared" si="583"/>
        <v>0</v>
      </c>
      <c r="LR266" s="26">
        <f t="shared" si="583"/>
        <v>0</v>
      </c>
      <c r="LS266" s="26">
        <f t="shared" si="583"/>
        <v>0</v>
      </c>
      <c r="LT266" s="26">
        <f t="shared" ref="LT266:OE266" si="584">LT247</f>
        <v>0</v>
      </c>
      <c r="LU266" s="26">
        <f t="shared" si="584"/>
        <v>0</v>
      </c>
      <c r="LV266" s="26">
        <f t="shared" si="584"/>
        <v>0</v>
      </c>
      <c r="LW266" s="26">
        <f t="shared" si="584"/>
        <v>0</v>
      </c>
      <c r="LX266" s="26">
        <f t="shared" si="584"/>
        <v>0</v>
      </c>
      <c r="LY266" s="26">
        <f t="shared" si="584"/>
        <v>0</v>
      </c>
      <c r="LZ266" s="26">
        <f t="shared" si="584"/>
        <v>0</v>
      </c>
      <c r="MA266" s="26">
        <f t="shared" si="584"/>
        <v>0</v>
      </c>
      <c r="MB266" s="26">
        <f t="shared" si="584"/>
        <v>0</v>
      </c>
      <c r="MC266" s="26">
        <f t="shared" si="584"/>
        <v>0</v>
      </c>
      <c r="MD266" s="26">
        <f t="shared" si="584"/>
        <v>0</v>
      </c>
      <c r="ME266" s="26">
        <f t="shared" si="584"/>
        <v>0</v>
      </c>
      <c r="MF266" s="26">
        <f t="shared" si="584"/>
        <v>0</v>
      </c>
      <c r="MG266" s="26">
        <f t="shared" si="584"/>
        <v>0</v>
      </c>
      <c r="MH266" s="26">
        <f t="shared" si="584"/>
        <v>0</v>
      </c>
      <c r="MI266" s="26">
        <f t="shared" si="584"/>
        <v>0</v>
      </c>
      <c r="MJ266" s="26">
        <f t="shared" si="584"/>
        <v>0</v>
      </c>
      <c r="MK266" s="26">
        <f t="shared" si="584"/>
        <v>0</v>
      </c>
      <c r="ML266" s="26">
        <f t="shared" si="584"/>
        <v>0</v>
      </c>
      <c r="MM266" s="26">
        <f t="shared" si="584"/>
        <v>0</v>
      </c>
      <c r="MN266" s="26">
        <f t="shared" si="584"/>
        <v>0</v>
      </c>
      <c r="MO266" s="26">
        <f t="shared" si="584"/>
        <v>0</v>
      </c>
      <c r="MP266" s="26">
        <f t="shared" si="584"/>
        <v>0</v>
      </c>
      <c r="MQ266" s="26">
        <f t="shared" si="584"/>
        <v>0</v>
      </c>
      <c r="MR266" s="26">
        <f t="shared" si="584"/>
        <v>0</v>
      </c>
      <c r="MS266" s="26">
        <f t="shared" si="584"/>
        <v>0</v>
      </c>
      <c r="MT266" s="26">
        <f t="shared" si="584"/>
        <v>0</v>
      </c>
      <c r="MU266" s="26">
        <f t="shared" si="584"/>
        <v>0</v>
      </c>
      <c r="MV266" s="26">
        <f t="shared" si="584"/>
        <v>0</v>
      </c>
      <c r="MW266" s="26">
        <f t="shared" si="584"/>
        <v>0</v>
      </c>
      <c r="MX266" s="26">
        <f t="shared" si="584"/>
        <v>0</v>
      </c>
      <c r="MY266" s="26">
        <f t="shared" si="584"/>
        <v>0</v>
      </c>
      <c r="MZ266" s="26">
        <f t="shared" si="584"/>
        <v>0</v>
      </c>
      <c r="NA266" s="26">
        <f t="shared" si="584"/>
        <v>0</v>
      </c>
      <c r="NB266" s="26">
        <f t="shared" si="584"/>
        <v>0</v>
      </c>
      <c r="NC266" s="26">
        <f t="shared" si="584"/>
        <v>0</v>
      </c>
      <c r="ND266" s="26">
        <f t="shared" si="584"/>
        <v>0</v>
      </c>
      <c r="NE266" s="26">
        <f t="shared" si="584"/>
        <v>0</v>
      </c>
      <c r="NF266" s="26">
        <f t="shared" si="584"/>
        <v>0</v>
      </c>
      <c r="NG266" s="26">
        <f t="shared" si="584"/>
        <v>0</v>
      </c>
      <c r="NH266" s="26">
        <f t="shared" si="584"/>
        <v>0</v>
      </c>
      <c r="NI266" s="26">
        <f t="shared" si="584"/>
        <v>0</v>
      </c>
      <c r="NJ266" s="26">
        <f t="shared" si="584"/>
        <v>0</v>
      </c>
      <c r="NK266" s="26">
        <f t="shared" si="584"/>
        <v>0</v>
      </c>
      <c r="NL266" s="26">
        <f t="shared" si="584"/>
        <v>0</v>
      </c>
      <c r="NM266" s="26">
        <f t="shared" si="584"/>
        <v>0</v>
      </c>
      <c r="NN266" s="26">
        <f t="shared" si="584"/>
        <v>0</v>
      </c>
      <c r="NO266" s="26">
        <f t="shared" si="584"/>
        <v>0</v>
      </c>
      <c r="NP266" s="26">
        <f t="shared" si="584"/>
        <v>0</v>
      </c>
      <c r="NQ266" s="26">
        <f t="shared" si="584"/>
        <v>0</v>
      </c>
      <c r="NR266" s="26">
        <f t="shared" si="584"/>
        <v>0</v>
      </c>
      <c r="NS266" s="26">
        <f t="shared" si="584"/>
        <v>0</v>
      </c>
      <c r="NT266" s="26">
        <f t="shared" si="584"/>
        <v>0</v>
      </c>
      <c r="NU266" s="26">
        <f t="shared" si="584"/>
        <v>0</v>
      </c>
      <c r="NV266" s="26">
        <f t="shared" si="584"/>
        <v>0</v>
      </c>
      <c r="NW266" s="26">
        <f t="shared" si="584"/>
        <v>0</v>
      </c>
      <c r="NX266" s="26">
        <f t="shared" si="584"/>
        <v>0</v>
      </c>
      <c r="NY266" s="26">
        <f t="shared" si="584"/>
        <v>0</v>
      </c>
      <c r="NZ266" s="26">
        <f t="shared" si="584"/>
        <v>0</v>
      </c>
      <c r="OA266" s="26">
        <f t="shared" si="584"/>
        <v>0</v>
      </c>
      <c r="OB266" s="26">
        <f t="shared" si="584"/>
        <v>0</v>
      </c>
      <c r="OC266" s="26">
        <f t="shared" si="584"/>
        <v>0</v>
      </c>
      <c r="OD266" s="26">
        <f t="shared" si="584"/>
        <v>0</v>
      </c>
      <c r="OE266" s="26">
        <f t="shared" si="584"/>
        <v>0</v>
      </c>
      <c r="OF266" s="26">
        <f t="shared" ref="OF266:PO266" si="585">OF247</f>
        <v>0</v>
      </c>
      <c r="OG266" s="26">
        <f t="shared" si="585"/>
        <v>0</v>
      </c>
      <c r="OH266" s="26">
        <f t="shared" si="585"/>
        <v>0</v>
      </c>
      <c r="OI266" s="26">
        <f t="shared" si="585"/>
        <v>0</v>
      </c>
      <c r="OJ266" s="26">
        <f t="shared" si="585"/>
        <v>0</v>
      </c>
      <c r="OK266" s="26">
        <f t="shared" si="585"/>
        <v>0</v>
      </c>
      <c r="OL266" s="26">
        <f t="shared" si="585"/>
        <v>0</v>
      </c>
      <c r="OM266" s="26">
        <f t="shared" si="585"/>
        <v>0</v>
      </c>
      <c r="ON266" s="26">
        <f t="shared" si="585"/>
        <v>0</v>
      </c>
      <c r="OO266" s="26">
        <f t="shared" si="585"/>
        <v>0</v>
      </c>
      <c r="OP266" s="26">
        <f t="shared" si="585"/>
        <v>0</v>
      </c>
      <c r="OQ266" s="26">
        <f t="shared" si="585"/>
        <v>0</v>
      </c>
      <c r="OR266" s="26">
        <f t="shared" si="585"/>
        <v>0</v>
      </c>
      <c r="OS266" s="26">
        <f t="shared" si="585"/>
        <v>0</v>
      </c>
      <c r="OT266" s="26">
        <f t="shared" si="585"/>
        <v>0</v>
      </c>
      <c r="OU266" s="26">
        <f t="shared" si="585"/>
        <v>0</v>
      </c>
      <c r="OV266" s="26">
        <f t="shared" si="585"/>
        <v>0</v>
      </c>
      <c r="OW266" s="26">
        <f t="shared" si="585"/>
        <v>0</v>
      </c>
      <c r="OX266" s="26">
        <f t="shared" si="585"/>
        <v>0</v>
      </c>
      <c r="OY266" s="26">
        <f t="shared" si="585"/>
        <v>0</v>
      </c>
      <c r="OZ266" s="26">
        <f t="shared" si="585"/>
        <v>0</v>
      </c>
      <c r="PA266" s="26">
        <f t="shared" si="585"/>
        <v>0</v>
      </c>
      <c r="PB266" s="26">
        <f t="shared" si="585"/>
        <v>0</v>
      </c>
      <c r="PC266" s="26">
        <f t="shared" si="585"/>
        <v>0</v>
      </c>
      <c r="PD266" s="26">
        <f t="shared" si="585"/>
        <v>0</v>
      </c>
      <c r="PE266" s="26">
        <f t="shared" si="585"/>
        <v>0</v>
      </c>
      <c r="PF266" s="26">
        <f t="shared" si="585"/>
        <v>0</v>
      </c>
      <c r="PG266" s="26">
        <f t="shared" si="585"/>
        <v>0</v>
      </c>
      <c r="PH266" s="26">
        <f t="shared" si="585"/>
        <v>0</v>
      </c>
      <c r="PI266" s="26">
        <f t="shared" si="585"/>
        <v>0</v>
      </c>
      <c r="PJ266" s="26">
        <f t="shared" si="585"/>
        <v>0</v>
      </c>
      <c r="PK266" s="26">
        <f t="shared" si="585"/>
        <v>0</v>
      </c>
      <c r="PL266" s="26">
        <f t="shared" si="585"/>
        <v>0</v>
      </c>
      <c r="PM266" s="26">
        <f t="shared" si="585"/>
        <v>0</v>
      </c>
      <c r="PN266" s="26">
        <f t="shared" si="585"/>
        <v>0</v>
      </c>
      <c r="PO266" s="26">
        <f t="shared" si="585"/>
        <v>-75447.769579413143</v>
      </c>
    </row>
    <row r="267" spans="2:431">
      <c r="B267" t="s">
        <v>93</v>
      </c>
      <c r="L267" s="26">
        <f t="shared" ref="L267:BW267" si="586">L248</f>
        <v>0</v>
      </c>
      <c r="M267" s="26">
        <f t="shared" si="586"/>
        <v>0</v>
      </c>
      <c r="N267" s="26">
        <f t="shared" si="586"/>
        <v>0</v>
      </c>
      <c r="O267" s="26">
        <f t="shared" si="586"/>
        <v>0</v>
      </c>
      <c r="P267" s="26">
        <f t="shared" si="586"/>
        <v>0</v>
      </c>
      <c r="Q267" s="26">
        <f t="shared" si="586"/>
        <v>0</v>
      </c>
      <c r="R267" s="26">
        <f t="shared" si="586"/>
        <v>0</v>
      </c>
      <c r="S267" s="26">
        <f t="shared" si="586"/>
        <v>0</v>
      </c>
      <c r="T267" s="26">
        <f t="shared" si="586"/>
        <v>0</v>
      </c>
      <c r="U267" s="26">
        <f t="shared" si="586"/>
        <v>0</v>
      </c>
      <c r="V267" s="26">
        <f t="shared" si="586"/>
        <v>0</v>
      </c>
      <c r="W267" s="26">
        <f t="shared" si="586"/>
        <v>0</v>
      </c>
      <c r="X267" s="26">
        <f t="shared" si="586"/>
        <v>-157.35624738537138</v>
      </c>
      <c r="Y267" s="26">
        <f t="shared" si="586"/>
        <v>0</v>
      </c>
      <c r="Z267" s="26">
        <f t="shared" si="586"/>
        <v>0</v>
      </c>
      <c r="AA267" s="26">
        <f t="shared" si="586"/>
        <v>-38.0736261795318</v>
      </c>
      <c r="AB267" s="26">
        <f t="shared" si="586"/>
        <v>0</v>
      </c>
      <c r="AC267" s="26">
        <f t="shared" si="586"/>
        <v>-11.482641181470683</v>
      </c>
      <c r="AD267" s="26">
        <f t="shared" si="586"/>
        <v>-51.391842656150175</v>
      </c>
      <c r="AE267" s="26">
        <f t="shared" si="586"/>
        <v>0</v>
      </c>
      <c r="AF267" s="26">
        <f t="shared" si="586"/>
        <v>0</v>
      </c>
      <c r="AG267" s="26">
        <f t="shared" si="586"/>
        <v>-4.0255266570162576</v>
      </c>
      <c r="AH267" s="26">
        <f t="shared" si="586"/>
        <v>0</v>
      </c>
      <c r="AI267" s="26">
        <f t="shared" si="586"/>
        <v>-440.57697619019029</v>
      </c>
      <c r="AJ267" s="26">
        <f t="shared" si="586"/>
        <v>1.1556382557688494</v>
      </c>
      <c r="AK267" s="26">
        <f t="shared" si="586"/>
        <v>1.1556382557689631</v>
      </c>
      <c r="AL267" s="26">
        <f t="shared" si="586"/>
        <v>1.1556382557688494</v>
      </c>
      <c r="AM267" s="26">
        <f t="shared" si="586"/>
        <v>1.1556382557688494</v>
      </c>
      <c r="AN267" s="26">
        <f t="shared" si="586"/>
        <v>1.1556382557689631</v>
      </c>
      <c r="AO267" s="26">
        <f t="shared" si="586"/>
        <v>-2.7861257416295757</v>
      </c>
      <c r="AP267" s="26">
        <f t="shared" si="586"/>
        <v>1.173474291956154</v>
      </c>
      <c r="AQ267" s="26">
        <f t="shared" si="586"/>
        <v>1.1734742919562677</v>
      </c>
      <c r="AR267" s="26">
        <f t="shared" si="586"/>
        <v>1.1734742919562677</v>
      </c>
      <c r="AS267" s="26">
        <f t="shared" si="586"/>
        <v>1.173474291956154</v>
      </c>
      <c r="AT267" s="26">
        <f t="shared" si="586"/>
        <v>1.1734742919562677</v>
      </c>
      <c r="AU267" s="26">
        <f t="shared" si="586"/>
        <v>1.173474291956154</v>
      </c>
      <c r="AV267" s="26">
        <f t="shared" si="586"/>
        <v>1.1734742919562677</v>
      </c>
      <c r="AW267" s="26">
        <f t="shared" si="586"/>
        <v>1.173474291956154</v>
      </c>
      <c r="AX267" s="26">
        <f t="shared" si="586"/>
        <v>1.1734742919562677</v>
      </c>
      <c r="AY267" s="26">
        <f t="shared" si="586"/>
        <v>1.1734742919562677</v>
      </c>
      <c r="AZ267" s="26">
        <f t="shared" si="586"/>
        <v>1.173474291956154</v>
      </c>
      <c r="BA267" s="26">
        <f t="shared" si="586"/>
        <v>1.1734742919562677</v>
      </c>
      <c r="BB267" s="26">
        <f t="shared" si="586"/>
        <v>1.1734742919562677</v>
      </c>
      <c r="BC267" s="26">
        <f t="shared" si="586"/>
        <v>1.173474291956154</v>
      </c>
      <c r="BD267" s="26">
        <f t="shared" si="586"/>
        <v>1.1734742919562677</v>
      </c>
      <c r="BE267" s="26">
        <f t="shared" si="586"/>
        <v>1.173474291956154</v>
      </c>
      <c r="BF267" s="26">
        <f t="shared" si="586"/>
        <v>1.1734742919562677</v>
      </c>
      <c r="BG267" s="26">
        <f t="shared" si="586"/>
        <v>1.173474291956154</v>
      </c>
      <c r="BH267" s="26">
        <f t="shared" si="586"/>
        <v>1.1734742919562677</v>
      </c>
      <c r="BI267" s="26">
        <f t="shared" si="586"/>
        <v>1.173474291956154</v>
      </c>
      <c r="BJ267" s="26">
        <f t="shared" si="586"/>
        <v>1.1734742919562677</v>
      </c>
      <c r="BK267" s="26">
        <f t="shared" si="586"/>
        <v>1.173474291956154</v>
      </c>
      <c r="BL267" s="26">
        <f t="shared" si="586"/>
        <v>1.1734742919562677</v>
      </c>
      <c r="BM267" s="26">
        <f t="shared" si="586"/>
        <v>1.1734742919562677</v>
      </c>
      <c r="BN267" s="26">
        <f t="shared" si="586"/>
        <v>1.173474291956154</v>
      </c>
      <c r="BO267" s="26">
        <f t="shared" si="586"/>
        <v>1.1734742919562677</v>
      </c>
      <c r="BP267" s="26">
        <f t="shared" si="586"/>
        <v>1.1734742919562677</v>
      </c>
      <c r="BQ267" s="26">
        <f t="shared" si="586"/>
        <v>1.173474291956154</v>
      </c>
      <c r="BR267" s="26">
        <f t="shared" si="586"/>
        <v>1.1734742919562677</v>
      </c>
      <c r="BS267" s="26">
        <f t="shared" si="586"/>
        <v>1.173474291956154</v>
      </c>
      <c r="BT267" s="26">
        <f t="shared" si="586"/>
        <v>1.1734742919562677</v>
      </c>
      <c r="BU267" s="26">
        <f t="shared" si="586"/>
        <v>1.173474291956154</v>
      </c>
      <c r="BV267" s="26">
        <f t="shared" si="586"/>
        <v>1.1734742919562677</v>
      </c>
      <c r="BW267" s="26">
        <f t="shared" si="586"/>
        <v>1.1734742919562677</v>
      </c>
      <c r="BX267" s="26">
        <f t="shared" ref="BX267:EI267" si="587">BX248</f>
        <v>1.173474291956154</v>
      </c>
      <c r="BY267" s="26">
        <f t="shared" si="587"/>
        <v>1.1734742919562677</v>
      </c>
      <c r="BZ267" s="26">
        <f t="shared" si="587"/>
        <v>1.1734742919562677</v>
      </c>
      <c r="CA267" s="26">
        <f t="shared" si="587"/>
        <v>1.173474291956154</v>
      </c>
      <c r="CB267" s="26">
        <f t="shared" si="587"/>
        <v>1.1734742919562677</v>
      </c>
      <c r="CC267" s="26">
        <f t="shared" si="587"/>
        <v>1.1734742919562677</v>
      </c>
      <c r="CD267" s="26">
        <f t="shared" si="587"/>
        <v>1.173474291956154</v>
      </c>
      <c r="CE267" s="26">
        <f t="shared" si="587"/>
        <v>1.1734742919562677</v>
      </c>
      <c r="CF267" s="26">
        <f t="shared" si="587"/>
        <v>1.173474291956154</v>
      </c>
      <c r="CG267" s="26">
        <f t="shared" si="587"/>
        <v>1.1734742919562677</v>
      </c>
      <c r="CH267" s="26">
        <f t="shared" si="587"/>
        <v>1.173474291956154</v>
      </c>
      <c r="CI267" s="26">
        <f t="shared" si="587"/>
        <v>1.1734742919562677</v>
      </c>
      <c r="CJ267" s="26">
        <f t="shared" si="587"/>
        <v>1.1734742919562677</v>
      </c>
      <c r="CK267" s="26">
        <f t="shared" si="587"/>
        <v>1.173474291956154</v>
      </c>
      <c r="CL267" s="26">
        <f t="shared" si="587"/>
        <v>1.1734742919562677</v>
      </c>
      <c r="CM267" s="26">
        <f t="shared" si="587"/>
        <v>1.1734742919562677</v>
      </c>
      <c r="CN267" s="26">
        <f t="shared" si="587"/>
        <v>1.173474291956154</v>
      </c>
      <c r="CO267" s="26">
        <f t="shared" si="587"/>
        <v>1.1734742919562677</v>
      </c>
      <c r="CP267" s="26">
        <f t="shared" si="587"/>
        <v>1.1734742919562677</v>
      </c>
      <c r="CQ267" s="26">
        <f t="shared" si="587"/>
        <v>1.173474291956154</v>
      </c>
      <c r="CR267" s="26">
        <f t="shared" si="587"/>
        <v>1.173474291956154</v>
      </c>
      <c r="CS267" s="26">
        <f t="shared" si="587"/>
        <v>1.1734742919562677</v>
      </c>
      <c r="CT267" s="26">
        <f t="shared" si="587"/>
        <v>1.1734742919562677</v>
      </c>
      <c r="CU267" s="26">
        <f t="shared" si="587"/>
        <v>1.173474291956154</v>
      </c>
      <c r="CV267" s="26">
        <f t="shared" si="587"/>
        <v>1.1734742919562677</v>
      </c>
      <c r="CW267" s="26">
        <f t="shared" si="587"/>
        <v>1.1734742919562677</v>
      </c>
      <c r="CX267" s="26">
        <f t="shared" si="587"/>
        <v>1.173474291956154</v>
      </c>
      <c r="CY267" s="26">
        <f t="shared" si="587"/>
        <v>1.1734742919562677</v>
      </c>
      <c r="CZ267" s="26">
        <f t="shared" si="587"/>
        <v>1.1734742919562677</v>
      </c>
      <c r="DA267" s="26">
        <f t="shared" si="587"/>
        <v>1.173474291956154</v>
      </c>
      <c r="DB267" s="26">
        <f t="shared" si="587"/>
        <v>1.1734742919562677</v>
      </c>
      <c r="DC267" s="26">
        <f t="shared" si="587"/>
        <v>1.173474291956154</v>
      </c>
      <c r="DD267" s="26">
        <f t="shared" si="587"/>
        <v>1.1734742919562677</v>
      </c>
      <c r="DE267" s="26">
        <f t="shared" si="587"/>
        <v>1.173474291956154</v>
      </c>
      <c r="DF267" s="26">
        <f t="shared" si="587"/>
        <v>1.1734742919562677</v>
      </c>
      <c r="DG267" s="26">
        <f t="shared" si="587"/>
        <v>1.1734742919562677</v>
      </c>
      <c r="DH267" s="26">
        <f t="shared" si="587"/>
        <v>1.173474291956154</v>
      </c>
      <c r="DI267" s="26">
        <f t="shared" si="587"/>
        <v>1.1734742919562677</v>
      </c>
      <c r="DJ267" s="26">
        <f t="shared" si="587"/>
        <v>1.1734742919562677</v>
      </c>
      <c r="DK267" s="26">
        <f t="shared" si="587"/>
        <v>1.173474291956154</v>
      </c>
      <c r="DL267" s="26">
        <f t="shared" si="587"/>
        <v>1.173474291956154</v>
      </c>
      <c r="DM267" s="26">
        <f t="shared" si="587"/>
        <v>1.1734742919562677</v>
      </c>
      <c r="DN267" s="26">
        <f t="shared" si="587"/>
        <v>1.1734742919562677</v>
      </c>
      <c r="DO267" s="26">
        <f t="shared" si="587"/>
        <v>1.173474291956154</v>
      </c>
      <c r="DP267" s="26">
        <f t="shared" si="587"/>
        <v>1.1734742919562677</v>
      </c>
      <c r="DQ267" s="26">
        <f t="shared" si="587"/>
        <v>1.173474291956154</v>
      </c>
      <c r="DR267" s="26">
        <f t="shared" si="587"/>
        <v>1.1734742919562677</v>
      </c>
      <c r="DS267" s="26">
        <f t="shared" si="587"/>
        <v>1.173474291956154</v>
      </c>
      <c r="DT267" s="26">
        <f t="shared" si="587"/>
        <v>1.1734742919562677</v>
      </c>
      <c r="DU267" s="26">
        <f t="shared" si="587"/>
        <v>1.1734742919562677</v>
      </c>
      <c r="DV267" s="26">
        <f t="shared" si="587"/>
        <v>1.173474291956154</v>
      </c>
      <c r="DW267" s="26">
        <f t="shared" si="587"/>
        <v>1.1734742919562677</v>
      </c>
      <c r="DX267" s="26">
        <f t="shared" si="587"/>
        <v>1.1734742919562677</v>
      </c>
      <c r="DY267" s="26">
        <f t="shared" si="587"/>
        <v>1.173474291956154</v>
      </c>
      <c r="DZ267" s="26">
        <f t="shared" si="587"/>
        <v>1.1734742919562677</v>
      </c>
      <c r="EA267" s="26">
        <f t="shared" si="587"/>
        <v>1.1734742919562677</v>
      </c>
      <c r="EB267" s="26">
        <f t="shared" si="587"/>
        <v>1.173474291956154</v>
      </c>
      <c r="EC267" s="26">
        <f t="shared" si="587"/>
        <v>1.1734742919562677</v>
      </c>
      <c r="ED267" s="26">
        <f t="shared" si="587"/>
        <v>1.173474291956154</v>
      </c>
      <c r="EE267" s="26">
        <f t="shared" si="587"/>
        <v>1.1734742919562677</v>
      </c>
      <c r="EF267" s="26">
        <f t="shared" si="587"/>
        <v>1.173474291956154</v>
      </c>
      <c r="EG267" s="26">
        <f t="shared" si="587"/>
        <v>1.1734742919562677</v>
      </c>
      <c r="EH267" s="26">
        <f t="shared" si="587"/>
        <v>1.1734742919562677</v>
      </c>
      <c r="EI267" s="26">
        <f t="shared" si="587"/>
        <v>1.173474291956154</v>
      </c>
      <c r="EJ267" s="26">
        <f t="shared" ref="EJ267:GU267" si="588">EJ248</f>
        <v>1.1734742919562677</v>
      </c>
      <c r="EK267" s="26">
        <f t="shared" si="588"/>
        <v>1.1734742919562677</v>
      </c>
      <c r="EL267" s="26">
        <f t="shared" si="588"/>
        <v>1.173474291956154</v>
      </c>
      <c r="EM267" s="26">
        <f t="shared" si="588"/>
        <v>1.1734742919562677</v>
      </c>
      <c r="EN267" s="26">
        <f t="shared" si="588"/>
        <v>1.1734742919562677</v>
      </c>
      <c r="EO267" s="26">
        <f t="shared" si="588"/>
        <v>1.173474291956154</v>
      </c>
      <c r="EP267" s="26">
        <f t="shared" si="588"/>
        <v>1.173474291956154</v>
      </c>
      <c r="EQ267" s="26">
        <f t="shared" si="588"/>
        <v>1.1734742919562677</v>
      </c>
      <c r="ER267" s="26">
        <f t="shared" si="588"/>
        <v>1.1734742919562677</v>
      </c>
      <c r="ES267" s="26">
        <f t="shared" si="588"/>
        <v>1.173474291956154</v>
      </c>
      <c r="ET267" s="26">
        <f t="shared" si="588"/>
        <v>1.173474291956154</v>
      </c>
      <c r="EU267" s="26">
        <f t="shared" si="588"/>
        <v>1.1734742919562677</v>
      </c>
      <c r="EV267" s="26">
        <f t="shared" si="588"/>
        <v>1.1734742919562677</v>
      </c>
      <c r="EW267" s="26">
        <f t="shared" si="588"/>
        <v>1.173474291956154</v>
      </c>
      <c r="EX267" s="26">
        <f t="shared" si="588"/>
        <v>1.1734742919562677</v>
      </c>
      <c r="EY267" s="26">
        <f t="shared" si="588"/>
        <v>1.1734742919562677</v>
      </c>
      <c r="EZ267" s="26">
        <f t="shared" si="588"/>
        <v>1.173474291956154</v>
      </c>
      <c r="FA267" s="26">
        <f t="shared" si="588"/>
        <v>1.1734742919562677</v>
      </c>
      <c r="FB267" s="26">
        <f t="shared" si="588"/>
        <v>1.173474291956154</v>
      </c>
      <c r="FC267" s="26">
        <f t="shared" si="588"/>
        <v>1.1734742919562677</v>
      </c>
      <c r="FD267" s="26">
        <f t="shared" si="588"/>
        <v>1.1734742919562677</v>
      </c>
      <c r="FE267" s="26">
        <f t="shared" si="588"/>
        <v>1.173474291956154</v>
      </c>
      <c r="FF267" s="26">
        <f t="shared" si="588"/>
        <v>1.1734742919562677</v>
      </c>
      <c r="FG267" s="26">
        <f t="shared" si="588"/>
        <v>1.173474291956154</v>
      </c>
      <c r="FH267" s="26">
        <f t="shared" si="588"/>
        <v>1.1734742919562677</v>
      </c>
      <c r="FI267" s="26">
        <f t="shared" si="588"/>
        <v>1.1734742919562677</v>
      </c>
      <c r="FJ267" s="26">
        <f t="shared" si="588"/>
        <v>1.173474291956154</v>
      </c>
      <c r="FK267" s="26">
        <f t="shared" si="588"/>
        <v>1.1734742919562677</v>
      </c>
      <c r="FL267" s="26">
        <f t="shared" si="588"/>
        <v>1.1734742919562677</v>
      </c>
      <c r="FM267" s="26">
        <f t="shared" si="588"/>
        <v>1.173474291956154</v>
      </c>
      <c r="FN267" s="26">
        <f t="shared" si="588"/>
        <v>1.173474291956154</v>
      </c>
      <c r="FO267" s="26">
        <f t="shared" si="588"/>
        <v>1.1734742919562677</v>
      </c>
      <c r="FP267" s="26">
        <f t="shared" si="588"/>
        <v>1.1734742919562677</v>
      </c>
      <c r="FQ267" s="26">
        <f t="shared" si="588"/>
        <v>1.173474291956154</v>
      </c>
      <c r="FR267" s="26">
        <f t="shared" si="588"/>
        <v>1.1734742919562677</v>
      </c>
      <c r="FS267" s="26">
        <f t="shared" si="588"/>
        <v>1.173474291956154</v>
      </c>
      <c r="FT267" s="26">
        <f t="shared" si="588"/>
        <v>1.1734742919562677</v>
      </c>
      <c r="FU267" s="26">
        <f t="shared" si="588"/>
        <v>1.173474291956154</v>
      </c>
      <c r="FV267" s="26">
        <f t="shared" si="588"/>
        <v>1.1734742919562677</v>
      </c>
      <c r="FW267" s="26">
        <f t="shared" si="588"/>
        <v>1.1734742919562677</v>
      </c>
      <c r="FX267" s="26">
        <f t="shared" si="588"/>
        <v>1.173474291956154</v>
      </c>
      <c r="FY267" s="26">
        <f t="shared" si="588"/>
        <v>1.1734742919562677</v>
      </c>
      <c r="FZ267" s="26">
        <f t="shared" si="588"/>
        <v>1.1734742919562677</v>
      </c>
      <c r="GA267" s="26">
        <f t="shared" si="588"/>
        <v>1.173474291956154</v>
      </c>
      <c r="GB267" s="26">
        <f t="shared" si="588"/>
        <v>1.173474291956154</v>
      </c>
      <c r="GC267" s="26">
        <f t="shared" si="588"/>
        <v>1.1734742919562677</v>
      </c>
      <c r="GD267" s="26">
        <f t="shared" si="588"/>
        <v>1.1734742919562677</v>
      </c>
      <c r="GE267" s="26">
        <f t="shared" si="588"/>
        <v>1.173474291956154</v>
      </c>
      <c r="GF267" s="26">
        <f t="shared" si="588"/>
        <v>1.1734742919562677</v>
      </c>
      <c r="GG267" s="26">
        <f t="shared" si="588"/>
        <v>1.173474291956154</v>
      </c>
      <c r="GH267" s="26">
        <f t="shared" si="588"/>
        <v>1.1734742919562677</v>
      </c>
      <c r="GI267" s="26">
        <f t="shared" si="588"/>
        <v>1.173474291956154</v>
      </c>
      <c r="GJ267" s="26">
        <f t="shared" si="588"/>
        <v>1.1734742919562677</v>
      </c>
      <c r="GK267" s="26">
        <f t="shared" si="588"/>
        <v>1.1734742919562677</v>
      </c>
      <c r="GL267" s="26">
        <f t="shared" si="588"/>
        <v>1.173474291956154</v>
      </c>
      <c r="GM267" s="26">
        <f t="shared" si="588"/>
        <v>1.173474291956154</v>
      </c>
      <c r="GN267" s="26">
        <f t="shared" si="588"/>
        <v>1.1734742919562677</v>
      </c>
      <c r="GO267" s="26">
        <f t="shared" si="588"/>
        <v>1.1734742919562677</v>
      </c>
      <c r="GP267" s="26">
        <f t="shared" si="588"/>
        <v>1.173474291956154</v>
      </c>
      <c r="GQ267" s="26">
        <f t="shared" si="588"/>
        <v>1.1734742919562677</v>
      </c>
      <c r="GR267" s="26">
        <f t="shared" si="588"/>
        <v>1.1734742919562677</v>
      </c>
      <c r="GS267" s="26">
        <f t="shared" si="588"/>
        <v>1.173474291956154</v>
      </c>
      <c r="GT267" s="26">
        <f t="shared" si="588"/>
        <v>1.173474291956154</v>
      </c>
      <c r="GU267" s="26">
        <f t="shared" si="588"/>
        <v>1.1734742919562677</v>
      </c>
      <c r="GV267" s="26">
        <f t="shared" ref="GV267:JG267" si="589">GV248</f>
        <v>1.1734742919562109</v>
      </c>
      <c r="GW267" s="26">
        <f t="shared" si="589"/>
        <v>1.1734742919562109</v>
      </c>
      <c r="GX267" s="26">
        <f t="shared" si="589"/>
        <v>1.1734742919562109</v>
      </c>
      <c r="GY267" s="26">
        <f t="shared" si="589"/>
        <v>1.1734742919562109</v>
      </c>
      <c r="GZ267" s="26">
        <f t="shared" si="589"/>
        <v>1.1734742919562677</v>
      </c>
      <c r="HA267" s="26">
        <f t="shared" si="589"/>
        <v>1.173474291956154</v>
      </c>
      <c r="HB267" s="26">
        <f t="shared" si="589"/>
        <v>1.1734742919562109</v>
      </c>
      <c r="HC267" s="26">
        <f t="shared" si="589"/>
        <v>1.1734742919562109</v>
      </c>
      <c r="HD267" s="26">
        <f t="shared" si="589"/>
        <v>1.1734742919562677</v>
      </c>
      <c r="HE267" s="26">
        <f t="shared" si="589"/>
        <v>1.1734742919562109</v>
      </c>
      <c r="HF267" s="26">
        <f t="shared" si="589"/>
        <v>1.173474291956154</v>
      </c>
      <c r="HG267" s="26">
        <f t="shared" si="589"/>
        <v>1.1734742919562109</v>
      </c>
      <c r="HH267" s="26">
        <f t="shared" si="589"/>
        <v>1.1734742919562677</v>
      </c>
      <c r="HI267" s="26">
        <f t="shared" si="589"/>
        <v>1.1734742919562109</v>
      </c>
      <c r="HJ267" s="26">
        <f t="shared" si="589"/>
        <v>1.173474291956154</v>
      </c>
      <c r="HK267" s="26">
        <f t="shared" si="589"/>
        <v>1.1734742919562109</v>
      </c>
      <c r="HL267" s="26">
        <f t="shared" si="589"/>
        <v>1.1734742919562109</v>
      </c>
      <c r="HM267" s="26">
        <f t="shared" si="589"/>
        <v>1.1734742919562677</v>
      </c>
      <c r="HN267" s="26">
        <f t="shared" si="589"/>
        <v>1.173474291956154</v>
      </c>
      <c r="HO267" s="26">
        <f t="shared" si="589"/>
        <v>1.1734742919562109</v>
      </c>
      <c r="HP267" s="26">
        <f t="shared" si="589"/>
        <v>1.1734742919562109</v>
      </c>
      <c r="HQ267" s="26">
        <f t="shared" si="589"/>
        <v>1.1734742919562109</v>
      </c>
      <c r="HR267" s="26">
        <f t="shared" si="589"/>
        <v>1.1734742919562109</v>
      </c>
      <c r="HS267" s="26">
        <f t="shared" si="589"/>
        <v>1.173474291956154</v>
      </c>
      <c r="HT267" s="26">
        <f t="shared" si="589"/>
        <v>1.1734742919562109</v>
      </c>
      <c r="HU267" s="26">
        <f t="shared" si="589"/>
        <v>1.173474291956154</v>
      </c>
      <c r="HV267" s="26">
        <f t="shared" si="589"/>
        <v>1.1734742919562677</v>
      </c>
      <c r="HW267" s="26">
        <f t="shared" si="589"/>
        <v>1.173474291956154</v>
      </c>
      <c r="HX267" s="26">
        <f t="shared" si="589"/>
        <v>1.1734742919562677</v>
      </c>
      <c r="HY267" s="26">
        <f t="shared" si="589"/>
        <v>1.1734742919562677</v>
      </c>
      <c r="HZ267" s="26">
        <f t="shared" si="589"/>
        <v>1.1734742919562109</v>
      </c>
      <c r="IA267" s="26">
        <f t="shared" si="589"/>
        <v>1.173474291956154</v>
      </c>
      <c r="IB267" s="26">
        <f t="shared" si="589"/>
        <v>1.1734742919562677</v>
      </c>
      <c r="IC267" s="26">
        <f t="shared" si="589"/>
        <v>1.1734742919563246</v>
      </c>
      <c r="ID267" s="26">
        <f t="shared" si="589"/>
        <v>1.173474291956154</v>
      </c>
      <c r="IE267" s="26">
        <f t="shared" si="589"/>
        <v>1.173474291956154</v>
      </c>
      <c r="IF267" s="26">
        <f t="shared" si="589"/>
        <v>1.1734742919562677</v>
      </c>
      <c r="IG267" s="26">
        <f t="shared" si="589"/>
        <v>1.1734742919563246</v>
      </c>
      <c r="IH267" s="26">
        <f t="shared" si="589"/>
        <v>1.173474291956154</v>
      </c>
      <c r="II267" s="26">
        <f t="shared" si="589"/>
        <v>1.173474291956154</v>
      </c>
      <c r="IJ267" s="26">
        <f t="shared" si="589"/>
        <v>1.1734742919562109</v>
      </c>
      <c r="IK267" s="26">
        <f t="shared" si="589"/>
        <v>1.1734742919562677</v>
      </c>
      <c r="IL267" s="26">
        <f t="shared" si="589"/>
        <v>1.1734742919562109</v>
      </c>
      <c r="IM267" s="26">
        <f t="shared" si="589"/>
        <v>1.1734742919562109</v>
      </c>
      <c r="IN267" s="26">
        <f t="shared" si="589"/>
        <v>1.1734742919562109</v>
      </c>
      <c r="IO267" s="26">
        <f t="shared" si="589"/>
        <v>1.1734742919562677</v>
      </c>
      <c r="IP267" s="26">
        <f t="shared" si="589"/>
        <v>1.1734742919562109</v>
      </c>
      <c r="IQ267" s="26">
        <f t="shared" si="589"/>
        <v>1.1734742919562109</v>
      </c>
      <c r="IR267" s="26">
        <f t="shared" si="589"/>
        <v>1.173474291956154</v>
      </c>
      <c r="IS267" s="26">
        <f t="shared" si="589"/>
        <v>1.1734742919562677</v>
      </c>
      <c r="IT267" s="26">
        <f t="shared" si="589"/>
        <v>1.1734742919562109</v>
      </c>
      <c r="IU267" s="26">
        <f t="shared" si="589"/>
        <v>1.1734742919562109</v>
      </c>
      <c r="IV267" s="26">
        <f t="shared" si="589"/>
        <v>1.173474291956154</v>
      </c>
      <c r="IW267" s="26">
        <f t="shared" si="589"/>
        <v>1.1734742919562677</v>
      </c>
      <c r="IX267" s="26">
        <f t="shared" si="589"/>
        <v>1.1734742919562109</v>
      </c>
      <c r="IY267" s="26">
        <f t="shared" si="589"/>
        <v>1.1734742919562109</v>
      </c>
      <c r="IZ267" s="26">
        <f t="shared" si="589"/>
        <v>1.1734742919562677</v>
      </c>
      <c r="JA267" s="26">
        <f t="shared" si="589"/>
        <v>1.1734742919562677</v>
      </c>
      <c r="JB267" s="26">
        <f t="shared" si="589"/>
        <v>441.75045048214741</v>
      </c>
      <c r="JC267" s="26">
        <f t="shared" si="589"/>
        <v>0</v>
      </c>
      <c r="JD267" s="26">
        <f t="shared" si="589"/>
        <v>0</v>
      </c>
      <c r="JE267" s="26">
        <f t="shared" si="589"/>
        <v>0</v>
      </c>
      <c r="JF267" s="26">
        <f t="shared" si="589"/>
        <v>0</v>
      </c>
      <c r="JG267" s="26">
        <f t="shared" si="589"/>
        <v>0</v>
      </c>
      <c r="JH267" s="26">
        <f t="shared" ref="JH267:LS267" si="590">JH248</f>
        <v>0</v>
      </c>
      <c r="JI267" s="26">
        <f t="shared" si="590"/>
        <v>0</v>
      </c>
      <c r="JJ267" s="26">
        <f t="shared" si="590"/>
        <v>0</v>
      </c>
      <c r="JK267" s="26">
        <f t="shared" si="590"/>
        <v>0</v>
      </c>
      <c r="JL267" s="26">
        <f t="shared" si="590"/>
        <v>0</v>
      </c>
      <c r="JM267" s="26">
        <f t="shared" si="590"/>
        <v>0</v>
      </c>
      <c r="JN267" s="26">
        <f t="shared" si="590"/>
        <v>0</v>
      </c>
      <c r="JO267" s="26">
        <f t="shared" si="590"/>
        <v>0</v>
      </c>
      <c r="JP267" s="26">
        <f t="shared" si="590"/>
        <v>0</v>
      </c>
      <c r="JQ267" s="26">
        <f t="shared" si="590"/>
        <v>0</v>
      </c>
      <c r="JR267" s="26">
        <f t="shared" si="590"/>
        <v>0</v>
      </c>
      <c r="JS267" s="26">
        <f t="shared" si="590"/>
        <v>0</v>
      </c>
      <c r="JT267" s="26">
        <f t="shared" si="590"/>
        <v>0</v>
      </c>
      <c r="JU267" s="26">
        <f t="shared" si="590"/>
        <v>0</v>
      </c>
      <c r="JV267" s="26">
        <f t="shared" si="590"/>
        <v>0</v>
      </c>
      <c r="JW267" s="26">
        <f t="shared" si="590"/>
        <v>0</v>
      </c>
      <c r="JX267" s="26">
        <f t="shared" si="590"/>
        <v>0</v>
      </c>
      <c r="JY267" s="26">
        <f t="shared" si="590"/>
        <v>0</v>
      </c>
      <c r="JZ267" s="26">
        <f t="shared" si="590"/>
        <v>0</v>
      </c>
      <c r="KA267" s="26">
        <f t="shared" si="590"/>
        <v>0</v>
      </c>
      <c r="KB267" s="26">
        <f t="shared" si="590"/>
        <v>0</v>
      </c>
      <c r="KC267" s="26">
        <f t="shared" si="590"/>
        <v>0</v>
      </c>
      <c r="KD267" s="26">
        <f t="shared" si="590"/>
        <v>0</v>
      </c>
      <c r="KE267" s="26">
        <f t="shared" si="590"/>
        <v>0</v>
      </c>
      <c r="KF267" s="26">
        <f t="shared" si="590"/>
        <v>0</v>
      </c>
      <c r="KG267" s="26">
        <f t="shared" si="590"/>
        <v>0</v>
      </c>
      <c r="KH267" s="26">
        <f t="shared" si="590"/>
        <v>0</v>
      </c>
      <c r="KI267" s="26">
        <f t="shared" si="590"/>
        <v>0</v>
      </c>
      <c r="KJ267" s="26">
        <f t="shared" si="590"/>
        <v>0</v>
      </c>
      <c r="KK267" s="26">
        <f t="shared" si="590"/>
        <v>0</v>
      </c>
      <c r="KL267" s="26">
        <f t="shared" si="590"/>
        <v>0</v>
      </c>
      <c r="KM267" s="26">
        <f t="shared" si="590"/>
        <v>0</v>
      </c>
      <c r="KN267" s="26">
        <f t="shared" si="590"/>
        <v>0</v>
      </c>
      <c r="KO267" s="26">
        <f t="shared" si="590"/>
        <v>0</v>
      </c>
      <c r="KP267" s="26">
        <f t="shared" si="590"/>
        <v>0</v>
      </c>
      <c r="KQ267" s="26">
        <f t="shared" si="590"/>
        <v>0</v>
      </c>
      <c r="KR267" s="26">
        <f t="shared" si="590"/>
        <v>0</v>
      </c>
      <c r="KS267" s="26">
        <f t="shared" si="590"/>
        <v>0</v>
      </c>
      <c r="KT267" s="26">
        <f t="shared" si="590"/>
        <v>0</v>
      </c>
      <c r="KU267" s="26">
        <f t="shared" si="590"/>
        <v>0</v>
      </c>
      <c r="KV267" s="26">
        <f t="shared" si="590"/>
        <v>0</v>
      </c>
      <c r="KW267" s="26">
        <f t="shared" si="590"/>
        <v>0</v>
      </c>
      <c r="KX267" s="26">
        <f t="shared" si="590"/>
        <v>0</v>
      </c>
      <c r="KY267" s="26">
        <f t="shared" si="590"/>
        <v>0</v>
      </c>
      <c r="KZ267" s="26">
        <f t="shared" si="590"/>
        <v>0</v>
      </c>
      <c r="LA267" s="26">
        <f t="shared" si="590"/>
        <v>0</v>
      </c>
      <c r="LB267" s="26">
        <f t="shared" si="590"/>
        <v>0</v>
      </c>
      <c r="LC267" s="26">
        <f t="shared" si="590"/>
        <v>0</v>
      </c>
      <c r="LD267" s="26">
        <f t="shared" si="590"/>
        <v>0</v>
      </c>
      <c r="LE267" s="26">
        <f t="shared" si="590"/>
        <v>0</v>
      </c>
      <c r="LF267" s="26">
        <f t="shared" si="590"/>
        <v>0</v>
      </c>
      <c r="LG267" s="26">
        <f t="shared" si="590"/>
        <v>0</v>
      </c>
      <c r="LH267" s="26">
        <f t="shared" si="590"/>
        <v>0</v>
      </c>
      <c r="LI267" s="26">
        <f t="shared" si="590"/>
        <v>0</v>
      </c>
      <c r="LJ267" s="26">
        <f t="shared" si="590"/>
        <v>0</v>
      </c>
      <c r="LK267" s="26">
        <f t="shared" si="590"/>
        <v>0</v>
      </c>
      <c r="LL267" s="26">
        <f t="shared" si="590"/>
        <v>0</v>
      </c>
      <c r="LM267" s="26">
        <f t="shared" si="590"/>
        <v>0</v>
      </c>
      <c r="LN267" s="26">
        <f t="shared" si="590"/>
        <v>0</v>
      </c>
      <c r="LO267" s="26">
        <f t="shared" si="590"/>
        <v>0</v>
      </c>
      <c r="LP267" s="26">
        <f t="shared" si="590"/>
        <v>0</v>
      </c>
      <c r="LQ267" s="26">
        <f t="shared" si="590"/>
        <v>0</v>
      </c>
      <c r="LR267" s="26">
        <f t="shared" si="590"/>
        <v>0</v>
      </c>
      <c r="LS267" s="26">
        <f t="shared" si="590"/>
        <v>0</v>
      </c>
      <c r="LT267" s="26">
        <f t="shared" ref="LT267:OE267" si="591">LT248</f>
        <v>0</v>
      </c>
      <c r="LU267" s="26">
        <f t="shared" si="591"/>
        <v>0</v>
      </c>
      <c r="LV267" s="26">
        <f t="shared" si="591"/>
        <v>0</v>
      </c>
      <c r="LW267" s="26">
        <f t="shared" si="591"/>
        <v>0</v>
      </c>
      <c r="LX267" s="26">
        <f t="shared" si="591"/>
        <v>0</v>
      </c>
      <c r="LY267" s="26">
        <f t="shared" si="591"/>
        <v>0</v>
      </c>
      <c r="LZ267" s="26">
        <f t="shared" si="591"/>
        <v>0</v>
      </c>
      <c r="MA267" s="26">
        <f t="shared" si="591"/>
        <v>0</v>
      </c>
      <c r="MB267" s="26">
        <f t="shared" si="591"/>
        <v>0</v>
      </c>
      <c r="MC267" s="26">
        <f t="shared" si="591"/>
        <v>0</v>
      </c>
      <c r="MD267" s="26">
        <f t="shared" si="591"/>
        <v>0</v>
      </c>
      <c r="ME267" s="26">
        <f t="shared" si="591"/>
        <v>0</v>
      </c>
      <c r="MF267" s="26">
        <f t="shared" si="591"/>
        <v>0</v>
      </c>
      <c r="MG267" s="26">
        <f t="shared" si="591"/>
        <v>0</v>
      </c>
      <c r="MH267" s="26">
        <f t="shared" si="591"/>
        <v>0</v>
      </c>
      <c r="MI267" s="26">
        <f t="shared" si="591"/>
        <v>0</v>
      </c>
      <c r="MJ267" s="26">
        <f t="shared" si="591"/>
        <v>0</v>
      </c>
      <c r="MK267" s="26">
        <f t="shared" si="591"/>
        <v>0</v>
      </c>
      <c r="ML267" s="26">
        <f t="shared" si="591"/>
        <v>0</v>
      </c>
      <c r="MM267" s="26">
        <f t="shared" si="591"/>
        <v>0</v>
      </c>
      <c r="MN267" s="26">
        <f t="shared" si="591"/>
        <v>0</v>
      </c>
      <c r="MO267" s="26">
        <f t="shared" si="591"/>
        <v>0</v>
      </c>
      <c r="MP267" s="26">
        <f t="shared" si="591"/>
        <v>0</v>
      </c>
      <c r="MQ267" s="26">
        <f t="shared" si="591"/>
        <v>0</v>
      </c>
      <c r="MR267" s="26">
        <f t="shared" si="591"/>
        <v>0</v>
      </c>
      <c r="MS267" s="26">
        <f t="shared" si="591"/>
        <v>0</v>
      </c>
      <c r="MT267" s="26">
        <f t="shared" si="591"/>
        <v>0</v>
      </c>
      <c r="MU267" s="26">
        <f t="shared" si="591"/>
        <v>0</v>
      </c>
      <c r="MV267" s="26">
        <f t="shared" si="591"/>
        <v>0</v>
      </c>
      <c r="MW267" s="26">
        <f t="shared" si="591"/>
        <v>0</v>
      </c>
      <c r="MX267" s="26">
        <f t="shared" si="591"/>
        <v>0</v>
      </c>
      <c r="MY267" s="26">
        <f t="shared" si="591"/>
        <v>0</v>
      </c>
      <c r="MZ267" s="26">
        <f t="shared" si="591"/>
        <v>0</v>
      </c>
      <c r="NA267" s="26">
        <f t="shared" si="591"/>
        <v>0</v>
      </c>
      <c r="NB267" s="26">
        <f t="shared" si="591"/>
        <v>0</v>
      </c>
      <c r="NC267" s="26">
        <f t="shared" si="591"/>
        <v>0</v>
      </c>
      <c r="ND267" s="26">
        <f t="shared" si="591"/>
        <v>0</v>
      </c>
      <c r="NE267" s="26">
        <f t="shared" si="591"/>
        <v>0</v>
      </c>
      <c r="NF267" s="26">
        <f t="shared" si="591"/>
        <v>0</v>
      </c>
      <c r="NG267" s="26">
        <f t="shared" si="591"/>
        <v>0</v>
      </c>
      <c r="NH267" s="26">
        <f t="shared" si="591"/>
        <v>0</v>
      </c>
      <c r="NI267" s="26">
        <f t="shared" si="591"/>
        <v>0</v>
      </c>
      <c r="NJ267" s="26">
        <f t="shared" si="591"/>
        <v>0</v>
      </c>
      <c r="NK267" s="26">
        <f t="shared" si="591"/>
        <v>0</v>
      </c>
      <c r="NL267" s="26">
        <f t="shared" si="591"/>
        <v>0</v>
      </c>
      <c r="NM267" s="26">
        <f t="shared" si="591"/>
        <v>0</v>
      </c>
      <c r="NN267" s="26">
        <f t="shared" si="591"/>
        <v>0</v>
      </c>
      <c r="NO267" s="26">
        <f t="shared" si="591"/>
        <v>0</v>
      </c>
      <c r="NP267" s="26">
        <f t="shared" si="591"/>
        <v>0</v>
      </c>
      <c r="NQ267" s="26">
        <f t="shared" si="591"/>
        <v>0</v>
      </c>
      <c r="NR267" s="26">
        <f t="shared" si="591"/>
        <v>0</v>
      </c>
      <c r="NS267" s="26">
        <f t="shared" si="591"/>
        <v>0</v>
      </c>
      <c r="NT267" s="26">
        <f t="shared" si="591"/>
        <v>0</v>
      </c>
      <c r="NU267" s="26">
        <f t="shared" si="591"/>
        <v>0</v>
      </c>
      <c r="NV267" s="26">
        <f t="shared" si="591"/>
        <v>0</v>
      </c>
      <c r="NW267" s="26">
        <f t="shared" si="591"/>
        <v>0</v>
      </c>
      <c r="NX267" s="26">
        <f t="shared" si="591"/>
        <v>0</v>
      </c>
      <c r="NY267" s="26">
        <f t="shared" si="591"/>
        <v>0</v>
      </c>
      <c r="NZ267" s="26">
        <f t="shared" si="591"/>
        <v>0</v>
      </c>
      <c r="OA267" s="26">
        <f t="shared" si="591"/>
        <v>0</v>
      </c>
      <c r="OB267" s="26">
        <f t="shared" si="591"/>
        <v>0</v>
      </c>
      <c r="OC267" s="26">
        <f t="shared" si="591"/>
        <v>0</v>
      </c>
      <c r="OD267" s="26">
        <f t="shared" si="591"/>
        <v>0</v>
      </c>
      <c r="OE267" s="26">
        <f t="shared" si="591"/>
        <v>0</v>
      </c>
      <c r="OF267" s="26">
        <f t="shared" ref="OF267:PO267" si="592">OF248</f>
        <v>0</v>
      </c>
      <c r="OG267" s="26">
        <f t="shared" si="592"/>
        <v>0</v>
      </c>
      <c r="OH267" s="26">
        <f t="shared" si="592"/>
        <v>0</v>
      </c>
      <c r="OI267" s="26">
        <f t="shared" si="592"/>
        <v>0</v>
      </c>
      <c r="OJ267" s="26">
        <f t="shared" si="592"/>
        <v>0</v>
      </c>
      <c r="OK267" s="26">
        <f t="shared" si="592"/>
        <v>0</v>
      </c>
      <c r="OL267" s="26">
        <f t="shared" si="592"/>
        <v>0</v>
      </c>
      <c r="OM267" s="26">
        <f t="shared" si="592"/>
        <v>0</v>
      </c>
      <c r="ON267" s="26">
        <f t="shared" si="592"/>
        <v>0</v>
      </c>
      <c r="OO267" s="26">
        <f t="shared" si="592"/>
        <v>0</v>
      </c>
      <c r="OP267" s="26">
        <f t="shared" si="592"/>
        <v>0</v>
      </c>
      <c r="OQ267" s="26">
        <f t="shared" si="592"/>
        <v>0</v>
      </c>
      <c r="OR267" s="26">
        <f t="shared" si="592"/>
        <v>0</v>
      </c>
      <c r="OS267" s="26">
        <f t="shared" si="592"/>
        <v>0</v>
      </c>
      <c r="OT267" s="26">
        <f t="shared" si="592"/>
        <v>0</v>
      </c>
      <c r="OU267" s="26">
        <f t="shared" si="592"/>
        <v>0</v>
      </c>
      <c r="OV267" s="26">
        <f t="shared" si="592"/>
        <v>0</v>
      </c>
      <c r="OW267" s="26">
        <f t="shared" si="592"/>
        <v>0</v>
      </c>
      <c r="OX267" s="26">
        <f t="shared" si="592"/>
        <v>0</v>
      </c>
      <c r="OY267" s="26">
        <f t="shared" si="592"/>
        <v>0</v>
      </c>
      <c r="OZ267" s="26">
        <f t="shared" si="592"/>
        <v>0</v>
      </c>
      <c r="PA267" s="26">
        <f t="shared" si="592"/>
        <v>0</v>
      </c>
      <c r="PB267" s="26">
        <f t="shared" si="592"/>
        <v>0</v>
      </c>
      <c r="PC267" s="26">
        <f t="shared" si="592"/>
        <v>0</v>
      </c>
      <c r="PD267" s="26">
        <f t="shared" si="592"/>
        <v>0</v>
      </c>
      <c r="PE267" s="26">
        <f t="shared" si="592"/>
        <v>0</v>
      </c>
      <c r="PF267" s="26">
        <f t="shared" si="592"/>
        <v>0</v>
      </c>
      <c r="PG267" s="26">
        <f t="shared" si="592"/>
        <v>0</v>
      </c>
      <c r="PH267" s="26">
        <f t="shared" si="592"/>
        <v>0</v>
      </c>
      <c r="PI267" s="26">
        <f t="shared" si="592"/>
        <v>0</v>
      </c>
      <c r="PJ267" s="26">
        <f t="shared" si="592"/>
        <v>0</v>
      </c>
      <c r="PK267" s="26">
        <f t="shared" si="592"/>
        <v>0</v>
      </c>
      <c r="PL267" s="26">
        <f t="shared" si="592"/>
        <v>0</v>
      </c>
      <c r="PM267" s="26">
        <f t="shared" si="592"/>
        <v>0</v>
      </c>
      <c r="PN267" s="26">
        <f t="shared" si="592"/>
        <v>0</v>
      </c>
      <c r="PO267" s="26">
        <f t="shared" si="592"/>
        <v>0</v>
      </c>
    </row>
    <row r="268" spans="2:431">
      <c r="B268" t="s">
        <v>395</v>
      </c>
      <c r="L268" s="26">
        <f>-'Demonstrações Financeiras'!L96</f>
        <v>0</v>
      </c>
      <c r="M268" s="26">
        <f>-'Demonstrações Financeiras'!M96</f>
        <v>0</v>
      </c>
      <c r="N268" s="26">
        <f>-'Demonstrações Financeiras'!N96</f>
        <v>0</v>
      </c>
      <c r="O268" s="26">
        <f>-'Demonstrações Financeiras'!O96</f>
        <v>0</v>
      </c>
      <c r="P268" s="26">
        <f>-'Demonstrações Financeiras'!P96</f>
        <v>0</v>
      </c>
      <c r="Q268" s="26">
        <f>-'Demonstrações Financeiras'!Q96</f>
        <v>0</v>
      </c>
      <c r="R268" s="26">
        <f>-'Demonstrações Financeiras'!R96</f>
        <v>0</v>
      </c>
      <c r="S268" s="26">
        <f>-'Demonstrações Financeiras'!S96</f>
        <v>0</v>
      </c>
      <c r="T268" s="26">
        <f>-'Demonstrações Financeiras'!T96</f>
        <v>0</v>
      </c>
      <c r="U268" s="26">
        <f>-'Demonstrações Financeiras'!U96</f>
        <v>0</v>
      </c>
      <c r="V268" s="26">
        <f>-'Demonstrações Financeiras'!V96</f>
        <v>0</v>
      </c>
      <c r="W268" s="26">
        <f>-'Demonstrações Financeiras'!W96</f>
        <v>0</v>
      </c>
      <c r="X268" s="26">
        <f>-'Demonstrações Financeiras'!X96</f>
        <v>0</v>
      </c>
      <c r="Y268" s="26">
        <f>-'Demonstrações Financeiras'!Y96</f>
        <v>0</v>
      </c>
      <c r="Z268" s="26">
        <f>-'Demonstrações Financeiras'!Z96</f>
        <v>0</v>
      </c>
      <c r="AA268" s="26">
        <f>-'Demonstrações Financeiras'!AA96</f>
        <v>0</v>
      </c>
      <c r="AB268" s="26">
        <f>-'Demonstrações Financeiras'!AB96</f>
        <v>0</v>
      </c>
      <c r="AC268" s="26">
        <f>-'Demonstrações Financeiras'!AC96</f>
        <v>0</v>
      </c>
      <c r="AD268" s="26">
        <f>-'Demonstrações Financeiras'!AD96</f>
        <v>0</v>
      </c>
      <c r="AE268" s="26">
        <f>-'Demonstrações Financeiras'!AE96</f>
        <v>0</v>
      </c>
      <c r="AF268" s="26">
        <f>-'Demonstrações Financeiras'!AF96</f>
        <v>0</v>
      </c>
      <c r="AG268" s="26">
        <f>-'Demonstrações Financeiras'!AG96</f>
        <v>0</v>
      </c>
      <c r="AH268" s="26">
        <f>-'Demonstrações Financeiras'!AH96</f>
        <v>0</v>
      </c>
      <c r="AI268" s="26">
        <f>-'Demonstrações Financeiras'!AI96</f>
        <v>0</v>
      </c>
      <c r="AJ268" s="26">
        <f>-'Demonstrações Financeiras'!AJ96</f>
        <v>0</v>
      </c>
      <c r="AK268" s="26">
        <f>-'Demonstrações Financeiras'!AK96</f>
        <v>60.610355308353405</v>
      </c>
      <c r="AL268" s="26">
        <f>-'Demonstrações Financeiras'!AL96</f>
        <v>60.397900308637418</v>
      </c>
      <c r="AM268" s="26">
        <f>-'Demonstrações Financeiras'!AM96</f>
        <v>60.024291540425963</v>
      </c>
      <c r="AN268" s="26">
        <f>-'Demonstrações Financeiras'!AN96</f>
        <v>59.690395000193462</v>
      </c>
      <c r="AO268" s="26">
        <f>-'Demonstrações Financeiras'!AO96</f>
        <v>59.356294005185134</v>
      </c>
      <c r="AP268" s="26">
        <f>-'Demonstrações Financeiras'!AP96</f>
        <v>60.619213283110525</v>
      </c>
      <c r="AQ268" s="26">
        <f>-'Demonstrações Financeiras'!AQ96</f>
        <v>60.691328042398538</v>
      </c>
      <c r="AR268" s="26">
        <f>-'Demonstrações Financeiras'!AR96</f>
        <v>60.361911306271111</v>
      </c>
      <c r="AS268" s="26">
        <f>-'Demonstrações Financeiras'!AS96</f>
        <v>60.032427908348097</v>
      </c>
      <c r="AT268" s="26">
        <f>-'Demonstrações Financeiras'!AT96</f>
        <v>59.702875226141657</v>
      </c>
      <c r="AU268" s="26">
        <f>-'Demonstrações Financeiras'!AU96</f>
        <v>59.373264324091394</v>
      </c>
      <c r="AV268" s="26">
        <f>-'Demonstrações Financeiras'!AV96</f>
        <v>59.043595191166844</v>
      </c>
      <c r="AW268" s="26">
        <f>-'Demonstrações Financeiras'!AW96</f>
        <v>58.713867817386699</v>
      </c>
      <c r="AX268" s="26">
        <f>-'Demonstrações Financeiras'!AX96</f>
        <v>58.384334514806483</v>
      </c>
      <c r="AY268" s="26">
        <f>-'Demonstrações Financeiras'!AY96</f>
        <v>58.054935249667949</v>
      </c>
      <c r="AZ268" s="26">
        <f>-'Demonstrações Financeiras'!AZ96</f>
        <v>57.725417733914526</v>
      </c>
      <c r="BA268" s="26">
        <f>-'Demonstrações Financeiras'!BA96</f>
        <v>57.395842013041886</v>
      </c>
      <c r="BB268" s="26">
        <f>-'Demonstrações Financeiras'!BB96</f>
        <v>57.428804443541367</v>
      </c>
      <c r="BC268" s="26">
        <f>-'Demonstrações Financeiras'!BC96</f>
        <v>57.461750673559663</v>
      </c>
      <c r="BD268" s="26">
        <f>-'Demonstrações Financeiras'!BD96</f>
        <v>57.132116350327237</v>
      </c>
      <c r="BE268" s="26">
        <f>-'Demonstrações Financeiras'!BE96</f>
        <v>56.802445814948442</v>
      </c>
      <c r="BF268" s="26">
        <f>-'Demonstrações Financeiras'!BF96</f>
        <v>163.4152916774737</v>
      </c>
      <c r="BG268" s="26">
        <f>-'Demonstrações Financeiras'!BG96</f>
        <v>239.49498734147323</v>
      </c>
      <c r="BH268" s="26">
        <f>-'Demonstrações Financeiras'!BH96</f>
        <v>239.16513204589461</v>
      </c>
      <c r="BI268" s="26">
        <f>-'Demonstrações Financeiras'!BI96</f>
        <v>240.67062829309674</v>
      </c>
      <c r="BJ268" s="26">
        <f>-'Demonstrações Financeiras'!BJ96</f>
        <v>240.34015997462905</v>
      </c>
      <c r="BK268" s="26">
        <f>-'Demonstrações Financeiras'!BK96</f>
        <v>240.00925499786206</v>
      </c>
      <c r="BL268" s="26">
        <f>-'Demonstrações Financeiras'!BL96</f>
        <v>239.67840972988552</v>
      </c>
      <c r="BM268" s="26">
        <f>-'Demonstrações Financeiras'!BM96</f>
        <v>239.34750599565933</v>
      </c>
      <c r="BN268" s="26">
        <f>-'Demonstrações Financeiras'!BN96</f>
        <v>239.36484244846014</v>
      </c>
      <c r="BO268" s="26">
        <f>-'Demonstrações Financeiras'!BO96</f>
        <v>239.38216080865345</v>
      </c>
      <c r="BP268" s="26">
        <f>-'Demonstrações Financeiras'!BP96</f>
        <v>239.05119319489427</v>
      </c>
      <c r="BQ268" s="26">
        <f>-'Demonstrações Financeiras'!BQ96</f>
        <v>238.72018826506007</v>
      </c>
      <c r="BR268" s="26">
        <f>-'Demonstrações Financeiras'!BR96</f>
        <v>238.38911524940823</v>
      </c>
      <c r="BS268" s="26">
        <f>-'Demonstrações Financeiras'!BS96</f>
        <v>238.05798374605132</v>
      </c>
      <c r="BT268" s="26">
        <f>-'Demonstrações Financeiras'!BT96</f>
        <v>237.72679374322433</v>
      </c>
      <c r="BU268" s="26">
        <f>-'Demonstrações Financeiras'!BU96</f>
        <v>135.93213267848563</v>
      </c>
      <c r="BV268" s="26">
        <f>-'Demonstrações Financeiras'!BV96</f>
        <v>74.11017919647486</v>
      </c>
      <c r="BW268" s="26">
        <f>-'Demonstrações Financeiras'!BW96</f>
        <v>73.641686877665848</v>
      </c>
      <c r="BX268" s="26">
        <f>-'Demonstrações Financeiras'!BX96</f>
        <v>73.179352488868631</v>
      </c>
      <c r="BY268" s="26">
        <f>-'Demonstrações Financeiras'!BY96</f>
        <v>72.719365350432099</v>
      </c>
      <c r="BZ268" s="26">
        <f>-'Demonstrações Financeiras'!BZ96</f>
        <v>72.678959327761731</v>
      </c>
      <c r="CA268" s="26">
        <f>-'Demonstrações Financeiras'!CA96</f>
        <v>72.638531649766719</v>
      </c>
      <c r="CB268" s="26">
        <f>-'Demonstrações Financeiras'!CB96</f>
        <v>72.178462975804564</v>
      </c>
      <c r="CC268" s="26">
        <f>-'Demonstrações Financeiras'!CC96</f>
        <v>71.71833946759682</v>
      </c>
      <c r="CD268" s="26">
        <f>-'Demonstrações Financeiras'!CD96</f>
        <v>71.258129012565519</v>
      </c>
      <c r="CE268" s="26">
        <f>-'Demonstrações Financeiras'!CE96</f>
        <v>70.797848136444259</v>
      </c>
      <c r="CF268" s="26">
        <f>-'Demonstrações Financeiras'!CF96</f>
        <v>70.337496826578217</v>
      </c>
      <c r="CG268" s="26">
        <f>-'Demonstrações Financeiras'!CG96</f>
        <v>69.877075072841421</v>
      </c>
      <c r="CH268" s="26">
        <f>-'Demonstrações Financeiras'!CH96</f>
        <v>69.422940556287131</v>
      </c>
      <c r="CI268" s="26">
        <f>-'Demonstrações Financeiras'!CI96</f>
        <v>68.975146186429583</v>
      </c>
      <c r="CJ268" s="26">
        <f>-'Demonstrações Financeiras'!CJ96</f>
        <v>68.527335490237874</v>
      </c>
      <c r="CK268" s="26">
        <f>-'Demonstrações Financeiras'!CK96</f>
        <v>68.079456519823793</v>
      </c>
      <c r="CL268" s="26">
        <f>-'Demonstrações Financeiras'!CL96</f>
        <v>67.969006601403862</v>
      </c>
      <c r="CM268" s="26">
        <f>-'Demonstrações Financeiras'!CM96</f>
        <v>67.858527261746644</v>
      </c>
      <c r="CN268" s="26">
        <f>-'Demonstrações Financeiras'!CN96</f>
        <v>67.410546731829072</v>
      </c>
      <c r="CO268" s="26">
        <f>-'Demonstrações Financeiras'!CO96</f>
        <v>66.962510170036467</v>
      </c>
      <c r="CP268" s="26">
        <f>-'Demonstrações Financeiras'!CP96</f>
        <v>66.514391748541811</v>
      </c>
      <c r="CQ268" s="26">
        <f>-'Demonstrações Financeiras'!CQ96</f>
        <v>66.066204756063826</v>
      </c>
      <c r="CR268" s="26">
        <f>-'Demonstrações Financeiras'!CR96</f>
        <v>65.617949180598771</v>
      </c>
      <c r="CS268" s="26">
        <f>-'Demonstrações Financeiras'!CS96</f>
        <v>65.169625012176198</v>
      </c>
      <c r="CT268" s="26">
        <f>-'Demonstrações Financeiras'!CT96</f>
        <v>64.721548737005378</v>
      </c>
      <c r="CU268" s="26">
        <f>-'Demonstrações Financeiras'!CU96</f>
        <v>64.273612772398565</v>
      </c>
      <c r="CV268" s="26">
        <f>-'Demonstrações Financeiras'!CV96</f>
        <v>63.825500659585941</v>
      </c>
      <c r="CW268" s="26">
        <f>-'Demonstrações Financeiras'!CW96</f>
        <v>63.377319987991882</v>
      </c>
      <c r="CX268" s="26">
        <f>-'Demonstrações Financeiras'!CX96</f>
        <v>63.223897378967081</v>
      </c>
      <c r="CY268" s="26">
        <f>-'Demonstrações Financeiras'!CY96</f>
        <v>63.070440355872279</v>
      </c>
      <c r="CZ268" s="26">
        <f>-'Demonstrações Financeiras'!CZ96</f>
        <v>62.622144821293659</v>
      </c>
      <c r="DA268" s="26">
        <f>-'Demonstrações Financeiras'!DA96</f>
        <v>62.173791623819511</v>
      </c>
      <c r="DB268" s="26">
        <f>-'Demonstrações Financeiras'!DB96</f>
        <v>61.725358199786911</v>
      </c>
      <c r="DC268" s="26">
        <f>-'Demonstrações Financeiras'!DC96</f>
        <v>61.276856156443728</v>
      </c>
      <c r="DD268" s="26">
        <f>-'Demonstrações Financeiras'!DD96</f>
        <v>60.82828548197017</v>
      </c>
      <c r="DE268" s="26">
        <f>-'Demonstrações Financeiras'!DE96</f>
        <v>60.379646166321891</v>
      </c>
      <c r="DF268" s="26">
        <f>-'Demonstrações Financeiras'!DF96</f>
        <v>59.93040335081605</v>
      </c>
      <c r="DG268" s="26">
        <f>-'Demonstrações Financeiras'!DG96</f>
        <v>59.480738811326205</v>
      </c>
      <c r="DH268" s="26">
        <f>-'Demonstrações Financeiras'!DH96</f>
        <v>59.031187303673732</v>
      </c>
      <c r="DI268" s="26">
        <f>-'Demonstrações Financeiras'!DI96</f>
        <v>58.581566984101528</v>
      </c>
      <c r="DJ268" s="26">
        <f>-'Demonstrações Financeiras'!DJ96</f>
        <v>58.433398106228537</v>
      </c>
      <c r="DK268" s="26">
        <f>-'Demonstrações Financeiras'!DK96</f>
        <v>58.285195369911321</v>
      </c>
      <c r="DL268" s="26">
        <f>-'Demonstrações Financeiras'!DL96</f>
        <v>57.835461601906673</v>
      </c>
      <c r="DM268" s="26">
        <f>-'Demonstrações Financeiras'!DM96</f>
        <v>57.38567019921436</v>
      </c>
      <c r="DN268" s="26">
        <f>-'Demonstrações Financeiras'!DN96</f>
        <v>56.935798086102409</v>
      </c>
      <c r="DO268" s="26">
        <f>-'Demonstrações Financeiras'!DO96</f>
        <v>56.485857133548734</v>
      </c>
      <c r="DP268" s="26">
        <f>-'Demonstrações Financeiras'!DP96</f>
        <v>56.035847329669195</v>
      </c>
      <c r="DQ268" s="26">
        <f>-'Demonstrações Financeiras'!DQ96</f>
        <v>55.58576866439671</v>
      </c>
      <c r="DR268" s="26">
        <f>-'Demonstrações Financeiras'!DR96</f>
        <v>55.136074467132403</v>
      </c>
      <c r="DS268" s="26">
        <f>-'Demonstrações Financeiras'!DS96</f>
        <v>54.686610644311713</v>
      </c>
      <c r="DT268" s="26">
        <f>-'Demonstrações Financeiras'!DT96</f>
        <v>54.236923914832801</v>
      </c>
      <c r="DU268" s="26">
        <f>-'Demonstrações Financeiras'!DU96</f>
        <v>53.787168390906231</v>
      </c>
      <c r="DV268" s="26">
        <f>-'Demonstrações Financeiras'!DV96</f>
        <v>53.641925792294273</v>
      </c>
      <c r="DW268" s="26">
        <f>-'Demonstrações Financeiras'!DW96</f>
        <v>53.496649669453518</v>
      </c>
      <c r="DX268" s="26">
        <f>-'Demonstrações Financeiras'!DX96</f>
        <v>53.046781565869424</v>
      </c>
      <c r="DY268" s="26">
        <f>-'Demonstrações Financeiras'!DY96</f>
        <v>52.596855920604071</v>
      </c>
      <c r="DZ268" s="26">
        <f>-'Demonstrações Financeiras'!DZ96</f>
        <v>52.146849423727303</v>
      </c>
      <c r="EA268" s="26">
        <f>-'Demonstrações Financeiras'!EA96</f>
        <v>51.696774066854118</v>
      </c>
      <c r="EB268" s="26">
        <f>-'Demonstrações Financeiras'!EB96</f>
        <v>51.24662983808355</v>
      </c>
      <c r="EC268" s="26">
        <f>-'Demonstrações Financeiras'!EC96</f>
        <v>50.796416727349992</v>
      </c>
      <c r="ED268" s="26">
        <f>-'Demonstrações Financeiras'!ED96</f>
        <v>50.345518367693217</v>
      </c>
      <c r="EE268" s="26">
        <f>-'Demonstrações Financeiras'!EE96</f>
        <v>49.894144238302488</v>
      </c>
      <c r="EF268" s="26">
        <f>-'Demonstrações Financeiras'!EF96</f>
        <v>49.442910590729525</v>
      </c>
      <c r="EG268" s="26">
        <f>-'Demonstrações Financeiras'!EG96</f>
        <v>48.991607870684561</v>
      </c>
      <c r="EH268" s="26">
        <f>-'Demonstrações Financeiras'!EH96</f>
        <v>48.851658889510531</v>
      </c>
      <c r="EI268" s="26">
        <f>-'Demonstrações Financeiras'!EI96</f>
        <v>48.711676940366942</v>
      </c>
      <c r="EJ268" s="26">
        <f>-'Demonstrações Financeiras'!EJ96</f>
        <v>48.260263054233064</v>
      </c>
      <c r="EK268" s="26">
        <f>-'Demonstrações Financeiras'!EK96</f>
        <v>47.808791643637505</v>
      </c>
      <c r="EL268" s="26">
        <f>-'Demonstrações Financeiras'!EL96</f>
        <v>47.357238875299913</v>
      </c>
      <c r="EM268" s="26">
        <f>-'Demonstrações Financeiras'!EM96</f>
        <v>46.905617010372339</v>
      </c>
      <c r="EN268" s="26">
        <f>-'Demonstrações Financeiras'!EN96</f>
        <v>46.453926036887083</v>
      </c>
      <c r="EO268" s="26">
        <f>-'Demonstrações Financeiras'!EO96</f>
        <v>46.002165944752846</v>
      </c>
      <c r="EP268" s="26">
        <f>-'Demonstrações Financeiras'!EP96</f>
        <v>45.551470042746018</v>
      </c>
      <c r="EQ268" s="26">
        <f>-'Demonstrações Financeiras'!EQ96</f>
        <v>45.101453123088618</v>
      </c>
      <c r="ER268" s="26">
        <f>-'Demonstrações Financeiras'!ER96</f>
        <v>44.650982029285501</v>
      </c>
      <c r="ES268" s="26">
        <f>-'Demonstrações Financeiras'!ES96</f>
        <v>44.200442047271167</v>
      </c>
      <c r="ET268" s="26">
        <f>-'Demonstrações Financeiras'!ET96</f>
        <v>44.060667501857665</v>
      </c>
      <c r="EU268" s="26">
        <f>-'Demonstrações Financeiras'!EU96</f>
        <v>43.920860036997965</v>
      </c>
      <c r="EV268" s="26">
        <f>-'Demonstrações Financeiras'!EV96</f>
        <v>43.470209034199002</v>
      </c>
      <c r="EW268" s="26">
        <f>-'Demonstrações Financeiras'!EW96</f>
        <v>43.019500601850496</v>
      </c>
      <c r="EX268" s="26">
        <f>-'Demonstrações Financeiras'!EX96</f>
        <v>42.568710951700268</v>
      </c>
      <c r="EY268" s="26">
        <f>-'Demonstrações Financeiras'!EY96</f>
        <v>42.117852321732016</v>
      </c>
      <c r="EZ268" s="26">
        <f>-'Demonstrações Financeiras'!EZ96</f>
        <v>41.666924699998845</v>
      </c>
      <c r="FA268" s="26">
        <f>-'Demonstrações Financeiras'!FA96</f>
        <v>41.21592807642628</v>
      </c>
      <c r="FB268" s="26">
        <f>-'Demonstrações Financeiras'!FB96</f>
        <v>40.763729121102642</v>
      </c>
      <c r="FC268" s="26">
        <f>-'Demonstrações Financeiras'!FC96</f>
        <v>40.31071302066664</v>
      </c>
      <c r="FD268" s="26">
        <f>-'Demonstrações Financeiras'!FD96</f>
        <v>39.858012910471871</v>
      </c>
      <c r="FE268" s="26">
        <f>-'Demonstrações Financeiras'!FE96</f>
        <v>39.405243483438539</v>
      </c>
      <c r="FF268" s="26">
        <f>-'Demonstrações Financeiras'!FF96</f>
        <v>39.271444931871315</v>
      </c>
      <c r="FG268" s="26">
        <f>-'Demonstrações Financeiras'!FG96</f>
        <v>39.137614070907148</v>
      </c>
      <c r="FH268" s="26">
        <f>-'Demonstrações Financeiras'!FH96</f>
        <v>38.68473516029826</v>
      </c>
      <c r="FI268" s="26">
        <f>-'Demonstrações Financeiras'!FI96</f>
        <v>38.231798783602017</v>
      </c>
      <c r="FJ268" s="26">
        <f>-'Demonstrações Financeiras'!FJ96</f>
        <v>37.778780524803437</v>
      </c>
      <c r="FK268" s="26">
        <f>-'Demonstrações Financeiras'!FK96</f>
        <v>37.325692945184755</v>
      </c>
      <c r="FL268" s="26">
        <f>-'Demonstrações Financeiras'!FL96</f>
        <v>36.872536032710173</v>
      </c>
      <c r="FM268" s="26">
        <f>-'Demonstrações Financeiras'!FM96</f>
        <v>36.419309777265653</v>
      </c>
      <c r="FN268" s="26">
        <f>-'Demonstrações Financeiras'!FN96</f>
        <v>35.966712032900432</v>
      </c>
      <c r="FO268" s="26">
        <f>-'Demonstrações Financeiras'!FO96</f>
        <v>35.51450559591774</v>
      </c>
      <c r="FP268" s="26">
        <f>-'Demonstrações Financeiras'!FP96</f>
        <v>35.061992697840765</v>
      </c>
      <c r="FQ268" s="26">
        <f>-'Demonstrações Financeiras'!FQ96</f>
        <v>34.609410582294117</v>
      </c>
      <c r="FR268" s="26">
        <f>-'Demonstrações Financeiras'!FR96</f>
        <v>34.478847046823716</v>
      </c>
      <c r="FS268" s="26">
        <f>-'Demonstrações Financeiras'!FS96</f>
        <v>34.348251583929482</v>
      </c>
      <c r="FT268" s="26">
        <f>-'Demonstrações Financeiras'!FT96</f>
        <v>33.895560986101827</v>
      </c>
      <c r="FU268" s="26">
        <f>-'Demonstrações Financeiras'!FU96</f>
        <v>33.442813064052757</v>
      </c>
      <c r="FV268" s="26">
        <f>-'Demonstrações Financeiras'!FV96</f>
        <v>32.989983168634012</v>
      </c>
      <c r="FW268" s="26">
        <f>-'Demonstrações Financeiras'!FW96</f>
        <v>32.537083981227966</v>
      </c>
      <c r="FX268" s="26">
        <f>-'Demonstrações Financeiras'!FX96</f>
        <v>32.084115489789156</v>
      </c>
      <c r="FY268" s="26">
        <f>-'Demonstrações Financeiras'!FY96</f>
        <v>31.631077684213153</v>
      </c>
      <c r="FZ268" s="26">
        <f>-'Demonstrações Financeiras'!FZ96</f>
        <v>31.200899388804658</v>
      </c>
      <c r="GA268" s="26">
        <f>-'Demonstrações Financeiras'!GA96</f>
        <v>30.78578744712172</v>
      </c>
      <c r="GB268" s="26">
        <f>-'Demonstrações Financeiras'!GB96</f>
        <v>30.36281652255883</v>
      </c>
      <c r="GC268" s="26">
        <f>-'Demonstrações Financeiras'!GC96</f>
        <v>29.93978175966879</v>
      </c>
      <c r="GD268" s="26">
        <f>-'Demonstrações Financeiras'!GD96</f>
        <v>29.712229764027938</v>
      </c>
      <c r="GE268" s="26">
        <f>-'Demonstrações Financeiras'!GE96</f>
        <v>29.484635693834946</v>
      </c>
      <c r="GF268" s="26">
        <f>-'Demonstrações Financeiras'!GF96</f>
        <v>29.061466695164881</v>
      </c>
      <c r="GG268" s="26">
        <f>-'Demonstrações Financeiras'!GG96</f>
        <v>28.638240195903791</v>
      </c>
      <c r="GH268" s="26">
        <f>-'Demonstrações Financeiras'!GH96</f>
        <v>28.214941227447071</v>
      </c>
      <c r="GI268" s="26">
        <f>-'Demonstrações Financeiras'!GI96</f>
        <v>27.791577485513926</v>
      </c>
      <c r="GJ268" s="26">
        <f>-'Demonstrações Financeiras'!GJ96</f>
        <v>27.368148959317296</v>
      </c>
      <c r="GK268" s="26">
        <f>-'Demonstrações Financeiras'!GK96</f>
        <v>26.944655639247344</v>
      </c>
      <c r="GL268" s="26">
        <f>-'Demonstrações Financeiras'!GL96</f>
        <v>26.498087172237206</v>
      </c>
      <c r="GM268" s="26">
        <f>-'Demonstrações Financeiras'!GM96</f>
        <v>26.036264397557147</v>
      </c>
      <c r="GN268" s="26">
        <f>-'Demonstrações Financeiras'!GN96</f>
        <v>25.582194127051935</v>
      </c>
      <c r="GO268" s="26">
        <f>-'Demonstrações Financeiras'!GO96</f>
        <v>25.128053485142004</v>
      </c>
      <c r="GP268" s="26">
        <f>-'Demonstrações Financeiras'!GP96</f>
        <v>24.951276871810705</v>
      </c>
      <c r="GQ268" s="26">
        <f>-'Demonstrações Financeiras'!GQ96</f>
        <v>24.774462915921731</v>
      </c>
      <c r="GR268" s="26">
        <f>-'Demonstrações Financeiras'!GR96</f>
        <v>24.32019962352058</v>
      </c>
      <c r="GS268" s="26">
        <f>-'Demonstrações Financeiras'!GS96</f>
        <v>23.865877109840881</v>
      </c>
      <c r="GT268" s="26">
        <f>-'Demonstrações Financeiras'!GT96</f>
        <v>23.411474141614349</v>
      </c>
      <c r="GU268" s="26">
        <f>-'Demonstrações Financeiras'!GU96</f>
        <v>22.957001640555177</v>
      </c>
      <c r="GV268" s="26">
        <f>-'Demonstrações Financeiras'!GV96</f>
        <v>22.502459594781044</v>
      </c>
      <c r="GW268" s="26">
        <f>-'Demonstrações Financeiras'!GW96</f>
        <v>22.047847994081394</v>
      </c>
      <c r="GX268" s="26">
        <f>-'Demonstrações Financeiras'!GX96</f>
        <v>21.59293183934733</v>
      </c>
      <c r="GY268" s="26">
        <f>-'Demonstrações Financeiras'!GY96</f>
        <v>21.137790988770803</v>
      </c>
      <c r="GZ268" s="26">
        <f>-'Demonstrações Financeiras'!GZ96</f>
        <v>20.68266038420893</v>
      </c>
      <c r="HA268" s="26">
        <f>-'Demonstrações Financeiras'!HA96</f>
        <v>20.227460125583548</v>
      </c>
      <c r="HB268" s="26">
        <f>-'Demonstrações Financeiras'!HB96</f>
        <v>20.10785263773721</v>
      </c>
      <c r="HC268" s="26">
        <f>-'Demonstrações Financeiras'!HC96</f>
        <v>19.988214395411887</v>
      </c>
      <c r="HD268" s="26">
        <f>-'Demonstrações Financeiras'!HD96</f>
        <v>19.532908650987224</v>
      </c>
      <c r="HE268" s="26">
        <f>-'Demonstrações Financeiras'!HE96</f>
        <v>19.077545685696009</v>
      </c>
      <c r="HF268" s="26">
        <f>-'Demonstrações Financeiras'!HF96</f>
        <v>18.622099811922794</v>
      </c>
      <c r="HG268" s="26">
        <f>-'Demonstrações Financeiras'!HG96</f>
        <v>18.166584245899571</v>
      </c>
      <c r="HH268" s="26">
        <f>-'Demonstrações Financeiras'!HH96</f>
        <v>17.710998975459347</v>
      </c>
      <c r="HI268" s="26">
        <f>-'Demonstrações Financeiras'!HI96</f>
        <v>17.255343990457163</v>
      </c>
      <c r="HJ268" s="26">
        <f>-'Demonstrações Financeiras'!HJ96</f>
        <v>16.7997727604494</v>
      </c>
      <c r="HK268" s="26">
        <f>-'Demonstrações Financeiras'!HK96</f>
        <v>16.344233109282754</v>
      </c>
      <c r="HL268" s="26">
        <f>-'Demonstrações Financeiras'!HL96</f>
        <v>15.888571569549299</v>
      </c>
      <c r="HM268" s="26">
        <f>-'Demonstrações Financeiras'!HM96</f>
        <v>15.432840309510425</v>
      </c>
      <c r="HN268" s="26">
        <f>-'Demonstrações Financeiras'!HN96</f>
        <v>15.316770476966326</v>
      </c>
      <c r="HO268" s="26">
        <f>-'Demonstrações Financeiras'!HO96</f>
        <v>15.200670280347026</v>
      </c>
      <c r="HP268" s="26">
        <f>-'Demonstrações Financeiras'!HP96</f>
        <v>14.744834540200031</v>
      </c>
      <c r="HQ268" s="26">
        <f>-'Demonstrações Financeiras'!HQ96</f>
        <v>14.288941649009757</v>
      </c>
      <c r="HR268" s="26">
        <f>-'Demonstrações Financeiras'!HR96</f>
        <v>13.832965607904384</v>
      </c>
      <c r="HS268" s="26">
        <f>-'Demonstrações Financeiras'!HS96</f>
        <v>13.376919793433558</v>
      </c>
      <c r="HT268" s="26">
        <f>-'Demonstrações Financeiras'!HT96</f>
        <v>12.920804193399704</v>
      </c>
      <c r="HU268" s="26">
        <f>-'Demonstrações Financeiras'!HU96</f>
        <v>12.464618797651724</v>
      </c>
      <c r="HV268" s="26">
        <f>-'Demonstrações Financeiras'!HV96</f>
        <v>12.007828747330223</v>
      </c>
      <c r="HW268" s="26">
        <f>-'Demonstrações Financeiras'!HW96</f>
        <v>11.550615818131519</v>
      </c>
      <c r="HX268" s="26">
        <f>-'Demonstrações Financeiras'!HX96</f>
        <v>11.093514765700888</v>
      </c>
      <c r="HY268" s="26">
        <f>-'Demonstrações Financeiras'!HY96</f>
        <v>10.636343746104103</v>
      </c>
      <c r="HZ268" s="26">
        <f>-'Demonstrações Financeiras'!HZ96</f>
        <v>10.525899396026489</v>
      </c>
      <c r="IA268" s="26">
        <f>-'Demonstrações Financeiras'!IA96</f>
        <v>10.41542528059108</v>
      </c>
      <c r="IB268" s="26">
        <f>-'Demonstrações Financeiras'!IB96</f>
        <v>9.9581513078763919</v>
      </c>
      <c r="IC268" s="26">
        <f>-'Demonstrações Financeiras'!IC96</f>
        <v>9.5008202261200267</v>
      </c>
      <c r="ID268" s="26">
        <f>-'Demonstrações Financeiras'!ID96</f>
        <v>9.043405495935076</v>
      </c>
      <c r="IE268" s="26">
        <f>-'Demonstrações Financeiras'!IE96</f>
        <v>8.5859207722544397</v>
      </c>
      <c r="IF268" s="26">
        <f>-'Demonstrações Financeiras'!IF96</f>
        <v>8.1283660428150597</v>
      </c>
      <c r="IG268" s="26">
        <f>-'Demonstrações Financeiras'!IG96</f>
        <v>7.6707412974432145</v>
      </c>
      <c r="IH268" s="26">
        <f>-'Demonstrações Financeiras'!IH96</f>
        <v>7.2137443900849121</v>
      </c>
      <c r="II268" s="26">
        <f>-'Demonstrações Financeiras'!II96</f>
        <v>6.7571381169403821</v>
      </c>
      <c r="IJ268" s="26">
        <f>-'Demonstrações Financeiras'!IJ96</f>
        <v>6.3002247094300401</v>
      </c>
      <c r="IK268" s="26">
        <f>-'Demonstrações Financeiras'!IK96</f>
        <v>5.8432414110753825</v>
      </c>
      <c r="IL268" s="26">
        <f>-'Demonstrações Financeiras'!IL96</f>
        <v>5.7346668984883991</v>
      </c>
      <c r="IM268" s="26">
        <f>-'Demonstrações Financeiras'!IM96</f>
        <v>5.6260628442722691</v>
      </c>
      <c r="IN268" s="26">
        <f>-'Demonstrações Financeiras'!IN96</f>
        <v>5.1689771811870742</v>
      </c>
      <c r="IO268" s="26">
        <f>-'Demonstrações Financeiras'!IO96</f>
        <v>4.7118345002711521</v>
      </c>
      <c r="IP268" s="26">
        <f>-'Demonstrações Financeiras'!IP96</f>
        <v>4.2546081334670589</v>
      </c>
      <c r="IQ268" s="26">
        <f>-'Demonstrações Financeiras'!IQ96</f>
        <v>3.797311801995761</v>
      </c>
      <c r="IR268" s="26">
        <f>-'Demonstrações Financeiras'!IR96</f>
        <v>3.3399454935913582</v>
      </c>
      <c r="IS268" s="26">
        <f>-'Demonstrações Financeiras'!IS96</f>
        <v>2.8825091980869502</v>
      </c>
      <c r="IT268" s="26">
        <f>-'Demonstrações Financeiras'!IT96</f>
        <v>2.424468056593696</v>
      </c>
      <c r="IU268" s="26">
        <f>-'Demonstrações Financeiras'!IU96</f>
        <v>1.9660038447790384</v>
      </c>
      <c r="IV268" s="26">
        <f>-'Demonstrações Financeiras'!IV96</f>
        <v>1.5076513182584677</v>
      </c>
      <c r="IW268" s="26">
        <f>-'Demonstrações Financeiras'!IW96</f>
        <v>1.0492286330686511</v>
      </c>
      <c r="IX268" s="26">
        <f>-'Demonstrações Financeiras'!IX96</f>
        <v>0.94503780526019909</v>
      </c>
      <c r="IY268" s="26">
        <f>-'Demonstrações Financeiras'!IY96</f>
        <v>0.84081789059689527</v>
      </c>
      <c r="IZ268" s="26">
        <f>-'Demonstrações Financeiras'!IZ96</f>
        <v>0.38229399207716597</v>
      </c>
      <c r="JA268" s="26">
        <f>-'Demonstrações Financeiras'!JA96</f>
        <v>-7.628692834884987E-2</v>
      </c>
      <c r="JB268" s="26">
        <f>-'Demonstrações Financeiras'!JB96</f>
        <v>-0.51758679145973474</v>
      </c>
      <c r="JC268" s="26">
        <f>-'Demonstrações Financeiras'!JC96</f>
        <v>-0.97636627116821728</v>
      </c>
      <c r="JD268" s="26">
        <f>-'Demonstrações Financeiras'!JD96</f>
        <v>-1.0709637507860634</v>
      </c>
      <c r="JE268" s="26">
        <f>-'Demonstrações Financeiras'!JE96</f>
        <v>-1.1655436524755487</v>
      </c>
      <c r="JF268" s="26">
        <f>-'Demonstrações Financeiras'!JF96</f>
        <v>-1.2590718623649764</v>
      </c>
      <c r="JG268" s="26">
        <f>-'Demonstrações Financeiras'!JG96</f>
        <v>-1.3519202270801998</v>
      </c>
      <c r="JH268" s="26">
        <f>-'Demonstrações Financeiras'!JH96</f>
        <v>-1.4451403991494089</v>
      </c>
      <c r="JI268" s="26">
        <f>-'Demonstrações Financeiras'!JI96</f>
        <v>-1.5383747953328566</v>
      </c>
      <c r="JJ268" s="26">
        <f>-'Demonstrações Financeiras'!JJ96</f>
        <v>-1.1397211117370034</v>
      </c>
      <c r="JK268" s="26">
        <f>-'Demonstrações Financeiras'!JK96</f>
        <v>-0.74102467322052235</v>
      </c>
      <c r="JL268" s="26">
        <f>-'Demonstrações Financeiras'!JL96</f>
        <v>-0.83415020029394782</v>
      </c>
      <c r="JM268" s="26">
        <f>-'Demonstrações Financeiras'!JM96</f>
        <v>-0.92727173119953932</v>
      </c>
      <c r="JN268" s="26">
        <f>-'Demonstrações Financeiras'!JN96</f>
        <v>-1.0204268968585666</v>
      </c>
      <c r="JO268" s="26">
        <f>-'Demonstrações Financeiras'!JO96</f>
        <v>-1.1135963158675395</v>
      </c>
      <c r="JP268" s="26">
        <f>-'Demonstrações Financeiras'!JP96</f>
        <v>-1.2067799926099951</v>
      </c>
      <c r="JQ268" s="26">
        <f>-'Demonstrações Financeiras'!JQ96</f>
        <v>-1.2999779285034947</v>
      </c>
      <c r="JR268" s="26">
        <f>-'Demonstrações Financeiras'!JR96</f>
        <v>-1.3944049533236011</v>
      </c>
      <c r="JS268" s="26">
        <f>-'Demonstrações Financeiras'!JS96</f>
        <v>-1.4896481687003416</v>
      </c>
      <c r="JT268" s="26">
        <f>-'Demonstrações Financeiras'!JT96</f>
        <v>-1.5844929351338806</v>
      </c>
      <c r="JU268" s="26">
        <f>-'Demonstrações Financeiras'!JU96</f>
        <v>-1.6793522618190764</v>
      </c>
      <c r="JV268" s="26">
        <f>-'Demonstrações Financeiras'!JV96</f>
        <v>-1.2081864459034932</v>
      </c>
      <c r="JW268" s="26">
        <f>-'Demonstrações Financeiras'!JW96</f>
        <v>-0.73696952935551963</v>
      </c>
      <c r="JX268" s="26">
        <f>-'Demonstrações Financeiras'!JX96</f>
        <v>-0.83169784051710849</v>
      </c>
      <c r="JY268" s="26">
        <f>-'Demonstrações Financeiras'!JY96</f>
        <v>-0.92641965075483768</v>
      </c>
      <c r="JZ268" s="26">
        <f>-'Demonstrações Financeiras'!JZ96</f>
        <v>-1.0211782622594683</v>
      </c>
      <c r="KA268" s="26">
        <f>-'Demonstrações Financeiras'!KA96</f>
        <v>-1.1159513722599286</v>
      </c>
      <c r="KB268" s="26">
        <f>-'Demonstrações Financeiras'!KB96</f>
        <v>-1.2107389855088968</v>
      </c>
      <c r="KC268" s="26">
        <f>-'Demonstrações Financeiras'!KC96</f>
        <v>-1.3055411033465134</v>
      </c>
      <c r="KD268" s="26">
        <f>-'Demonstrações Financeiras'!KD96</f>
        <v>-1.3998228798130867</v>
      </c>
      <c r="KE268" s="26">
        <f>-'Demonstrações Financeiras'!KE96</f>
        <v>-1.4937661035070278</v>
      </c>
      <c r="KF268" s="26">
        <f>-'Demonstrações Financeiras'!KF96</f>
        <v>-1.5879055429770688</v>
      </c>
      <c r="KG268" s="26">
        <f>-'Demonstrações Financeiras'!KG96</f>
        <v>-1.6820593671948245</v>
      </c>
      <c r="KH268" s="26">
        <f>-'Demonstrações Financeiras'!KH96</f>
        <v>-1.2104333117009674</v>
      </c>
      <c r="KI268" s="26">
        <f>-'Demonstrações Financeiras'!KI96</f>
        <v>-0.73875607604304605</v>
      </c>
      <c r="KJ268" s="26">
        <f>-'Demonstrações Financeiras'!KJ96</f>
        <v>-0.83277865992454281</v>
      </c>
      <c r="KK268" s="26">
        <f>-'Demonstrações Financeiras'!KK96</f>
        <v>-0.92679464399088829</v>
      </c>
      <c r="KL268" s="26">
        <f>-'Demonstrações Financeiras'!KL96</f>
        <v>-1.0208473116485948</v>
      </c>
      <c r="KM268" s="26">
        <f>-'Demonstrações Financeiras'!KM96</f>
        <v>-1.1149143697779209</v>
      </c>
      <c r="KN268" s="26">
        <f>-'Demonstrações Financeiras'!KN96</f>
        <v>-1.2089958231139235</v>
      </c>
      <c r="KO268" s="26">
        <f>-'Demonstrações Financeiras'!KO96</f>
        <v>-1.3030916729805995</v>
      </c>
      <c r="KP268" s="26">
        <f>-'Demonstrações Financeiras'!KP96</f>
        <v>-1.3977367697599448</v>
      </c>
      <c r="KQ268" s="26">
        <f>-'Demonstrações Financeiras'!KQ96</f>
        <v>-1.4927493292771032</v>
      </c>
      <c r="KR268" s="26">
        <f>-'Demonstrações Financeiras'!KR96</f>
        <v>-1.5875945874070112</v>
      </c>
      <c r="KS268" s="26">
        <f>-'Demonstrações Financeiras'!KS96</f>
        <v>-1.6824543796026319</v>
      </c>
      <c r="KT268" s="26">
        <f>-'Demonstrações Financeiras'!KT96</f>
        <v>-1.2097376234598869</v>
      </c>
      <c r="KU268" s="26">
        <f>-'Demonstrações Financeiras'!KU96</f>
        <v>-0.73696958690754855</v>
      </c>
      <c r="KV268" s="26">
        <f>-'Demonstrações Financeiras'!KV96</f>
        <v>-0.83169789448879783</v>
      </c>
      <c r="KW268" s="26">
        <f>-'Demonstrações Financeiras'!KW96</f>
        <v>-0.92641964359791018</v>
      </c>
      <c r="KX268" s="26">
        <f>-'Demonstrações Financeiras'!KX96</f>
        <v>-1.0211782551036777</v>
      </c>
      <c r="KY268" s="26">
        <f>-'Demonstrações Financeiras'!KY96</f>
        <v>-1.1159513651007273</v>
      </c>
      <c r="KZ268" s="26">
        <f>-'Demonstrações Financeiras'!KZ96</f>
        <v>-1.2107389783486724</v>
      </c>
      <c r="LA268" s="26">
        <f>-'Demonstrações Financeiras'!LA96</f>
        <v>-1.3055410961850384</v>
      </c>
      <c r="LB268" s="26">
        <f>-'Demonstrações Financeiras'!LB96</f>
        <v>-1.3996598561694782</v>
      </c>
      <c r="LC268" s="26">
        <f>-'Demonstrações Financeiras'!LC96</f>
        <v>-1.4933324536059445</v>
      </c>
      <c r="LD268" s="26">
        <f>-'Demonstrações Financeiras'!LD96</f>
        <v>-1.5872566485770676</v>
      </c>
      <c r="LE268" s="26">
        <f>-'Demonstrações Financeiras'!LE96</f>
        <v>-1.6811951890630326</v>
      </c>
      <c r="LF268" s="26">
        <f>-'Demonstrações Financeiras'!LF96</f>
        <v>-1.2102734310929009</v>
      </c>
      <c r="LG268" s="26">
        <f>-'Demonstrações Financeiras'!LG96</f>
        <v>-0.73930056661686194</v>
      </c>
      <c r="LH268" s="26">
        <f>-'Demonstrações Financeiras'!LH96</f>
        <v>-0.83310805369239915</v>
      </c>
      <c r="LI268" s="26">
        <f>-'Demonstrações Financeiras'!LI96</f>
        <v>-0.92690894214990749</v>
      </c>
      <c r="LJ268" s="26">
        <f>-'Demonstrações Financeiras'!LJ96</f>
        <v>-1.0207464450439829</v>
      </c>
      <c r="LK268" s="26">
        <f>-'Demonstrações Financeiras'!LK96</f>
        <v>-1.1145983054873341</v>
      </c>
      <c r="LL268" s="26">
        <f>-'Demonstrações Financeiras'!LL96</f>
        <v>-1.2084645282060364</v>
      </c>
      <c r="LM268" s="26">
        <f>-'Demonstrações Financeiras'!LM96</f>
        <v>-1.3023451145203353</v>
      </c>
      <c r="LN268" s="26">
        <f>-'Demonstrações Financeiras'!LN96</f>
        <v>-1.3963913180630243</v>
      </c>
      <c r="LO268" s="26">
        <f>-'Demonstrações Financeiras'!LO96</f>
        <v>-1.4905517330785187</v>
      </c>
      <c r="LP268" s="26">
        <f>-'Demonstrações Financeiras'!LP96</f>
        <v>-1.5846751334773899</v>
      </c>
      <c r="LQ268" s="26">
        <f>-'Demonstrações Financeiras'!LQ96</f>
        <v>-1.6788129426670366</v>
      </c>
      <c r="LR268" s="26">
        <f>-'Demonstrações Financeiras'!LR96</f>
        <v>-1.2088296231675031</v>
      </c>
      <c r="LS268" s="26">
        <f>-'Demonstrações Financeiras'!LS96</f>
        <v>-0.73879531334580406</v>
      </c>
      <c r="LT268" s="26">
        <f>-'Demonstrações Financeiras'!LT96</f>
        <v>-0.83280237717201544</v>
      </c>
      <c r="LU268" s="26">
        <f>-'Demonstrações Financeiras'!LU96</f>
        <v>-0.92680290033774781</v>
      </c>
      <c r="LV268" s="26">
        <f>-'Demonstrações Financeiras'!LV96</f>
        <v>-1.0208400393597685</v>
      </c>
      <c r="LW268" s="26">
        <f>-'Demonstrações Financeiras'!LW96</f>
        <v>-1.1148915664819015</v>
      </c>
      <c r="LX268" s="26">
        <f>-'Demonstrações Financeiras'!LX96</f>
        <v>-1.2089574864315864</v>
      </c>
      <c r="LY268" s="26">
        <f>-'Demonstrações Financeiras'!LY96</f>
        <v>-1.3030378005349803</v>
      </c>
      <c r="LZ268" s="26">
        <f>-'Demonstrações Financeiras'!LZ96</f>
        <v>-1.3735990847096673</v>
      </c>
      <c r="MA268" s="26">
        <f>-'Demonstrações Financeiras'!MA96</f>
        <v>-1.4286399779719545</v>
      </c>
      <c r="MB268" s="26">
        <f>-'Demonstrações Financeiras'!MB96</f>
        <v>-1.4916903073705612</v>
      </c>
      <c r="MC268" s="26">
        <f>-'Demonstrações Financeiras'!MC96</f>
        <v>-1.5547493759831355</v>
      </c>
      <c r="MD268" s="26">
        <f>-'Demonstrações Financeiras'!MD96</f>
        <v>-1.1860944921817236</v>
      </c>
      <c r="ME268" s="26">
        <f>-'Demonstrações Financeiras'!ME96</f>
        <v>-0.81739921148022177</v>
      </c>
      <c r="MF268" s="26">
        <f>-'Demonstrações Financeiras'!MF96</f>
        <v>-0.88035441524493763</v>
      </c>
      <c r="MG268" s="26">
        <f>-'Demonstrações Financeiras'!MG96</f>
        <v>-0.94330323835310992</v>
      </c>
      <c r="MH268" s="26">
        <f>-'Demonstrações Financeiras'!MH96</f>
        <v>-1.006278707587569</v>
      </c>
      <c r="MI268" s="26">
        <f>-'Demonstrações Financeiras'!MI96</f>
        <v>-1.0692638121911386</v>
      </c>
      <c r="MJ268" s="26">
        <f>-'Demonstrações Financeiras'!MJ96</f>
        <v>-1.1322585555708429</v>
      </c>
      <c r="MK268" s="26">
        <f>-'Demonstrações Financeiras'!MK96</f>
        <v>-1.1952629385311866</v>
      </c>
      <c r="ML268" s="26">
        <f>-'Demonstrações Financeiras'!ML96</f>
        <v>-1.282357002057438</v>
      </c>
      <c r="MM268" s="26">
        <f>-'Demonstrações Financeiras'!MM96</f>
        <v>-1.3853563256815278</v>
      </c>
      <c r="MN268" s="26">
        <f>-'Demonstrações Financeiras'!MN96</f>
        <v>-1.480184556459335</v>
      </c>
      <c r="MO268" s="26">
        <f>-'Demonstrações Financeiras'!MO96</f>
        <v>-1.5750282280241663</v>
      </c>
      <c r="MP268" s="26">
        <f>-'Demonstrações Financeiras'!MP96</f>
        <v>-1.1560204383205246</v>
      </c>
      <c r="MQ268" s="26">
        <f>-'Demonstrações Financeiras'!MQ96</f>
        <v>-0.73696759388258215</v>
      </c>
      <c r="MR268" s="26">
        <f>-'Demonstrações Financeiras'!MR96</f>
        <v>-0.8316960254528567</v>
      </c>
      <c r="MS268" s="26">
        <f>-'Demonstrações Financeiras'!MS96</f>
        <v>-0.92641989143760384</v>
      </c>
      <c r="MT268" s="26">
        <f>-'Demonstrações Financeiras'!MT96</f>
        <v>-1.02117850290756</v>
      </c>
      <c r="MU268" s="26">
        <f>-'Demonstrações Financeiras'!MU96</f>
        <v>-1.1159516130259135</v>
      </c>
      <c r="MV268" s="26">
        <f>-'Demonstrações Financeiras'!MV96</f>
        <v>-1.2107392263117163</v>
      </c>
      <c r="MW268" s="26">
        <f>-'Demonstrações Financeiras'!MW96</f>
        <v>-1.3055413441860537</v>
      </c>
      <c r="MX268" s="26">
        <f>-'Demonstrações Financeiras'!MX96</f>
        <v>-1.3998231206895753</v>
      </c>
      <c r="MY268" s="26">
        <f>-'Demonstrações Financeiras'!MY96</f>
        <v>-1.4937663444203508</v>
      </c>
      <c r="MZ268" s="26">
        <f>-'Demonstrações Financeiras'!MZ96</f>
        <v>-1.5879057839272264</v>
      </c>
      <c r="NA268" s="26">
        <f>-'Demonstrações Financeiras'!NA96</f>
        <v>-1.6820596081818167</v>
      </c>
      <c r="NB268" s="26">
        <f>-'Demonstrações Financeiras'!NB96</f>
        <v>-1.2104334322037857</v>
      </c>
      <c r="NC268" s="26">
        <f>-'Demonstrações Financeiras'!NC96</f>
        <v>-0.73875607604747984</v>
      </c>
      <c r="ND268" s="26">
        <f>-'Demonstrações Financeiras'!ND96</f>
        <v>-0.83277865992874922</v>
      </c>
      <c r="NE268" s="26">
        <f>-'Demonstrações Financeiras'!NE96</f>
        <v>-0.92679464399031986</v>
      </c>
      <c r="NF268" s="26">
        <f>-'Demonstrações Financeiras'!NF96</f>
        <v>-1.0208473116480263</v>
      </c>
      <c r="NG268" s="26">
        <f>-'Demonstrações Financeiras'!NG96</f>
        <v>-1.1149143697774662</v>
      </c>
      <c r="NH268" s="26">
        <f>-'Demonstrações Financeiras'!NH96</f>
        <v>-1.2089958231133551</v>
      </c>
      <c r="NI268" s="26">
        <f>-'Demonstrações Financeiras'!NI96</f>
        <v>-1.303091672980031</v>
      </c>
      <c r="NJ268" s="26">
        <f>-'Demonstrações Financeiras'!NJ96</f>
        <v>-1.3977367697593763</v>
      </c>
      <c r="NK268" s="26">
        <f>-'Demonstrações Financeiras'!NK96</f>
        <v>-1.4927493292765348</v>
      </c>
      <c r="NL268" s="26">
        <f>-'Demonstrações Financeiras'!NL96</f>
        <v>-1.5875945874064428</v>
      </c>
      <c r="NM268" s="26">
        <f>-'Demonstrações Financeiras'!NM96</f>
        <v>-1.6824543796020635</v>
      </c>
      <c r="NN268" s="26">
        <f>-'Demonstrações Financeiras'!NN96</f>
        <v>-1.3176573339675315</v>
      </c>
      <c r="NO268" s="26">
        <f>-'Demonstrações Financeiras'!NO96</f>
        <v>-0.95282151856736164</v>
      </c>
      <c r="NP268" s="26">
        <f>-'Demonstrações Financeiras'!NP96</f>
        <v>-1.0475831059120537</v>
      </c>
      <c r="NQ268" s="26">
        <f>-'Demonstrações Financeiras'!NQ96</f>
        <v>-1.1423421430057488</v>
      </c>
      <c r="NR268" s="26">
        <f>-'Demonstrações Financeiras'!NR96</f>
        <v>-1.2371337952528165</v>
      </c>
      <c r="NS268" s="26">
        <f>-'Demonstrações Financeiras'!NS96</f>
        <v>-1.3319399513627559</v>
      </c>
      <c r="NT268" s="26">
        <f>-'Demonstrações Financeiras'!NT96</f>
        <v>-1.4267606156126931</v>
      </c>
      <c r="NU268" s="26">
        <f>-'Demonstrações Financeiras'!NU96</f>
        <v>-1.5215957895086376</v>
      </c>
      <c r="NV268" s="26">
        <f>-'Demonstrações Financeiras'!NV96</f>
        <v>-1.6151491394369941</v>
      </c>
      <c r="NW268" s="26">
        <f>-'Demonstrações Financeiras'!NW96</f>
        <v>-1.7078612715238251</v>
      </c>
      <c r="NX268" s="26">
        <f>-'Demonstrações Financeiras'!NX96</f>
        <v>-1.8010283254391197</v>
      </c>
      <c r="NY268" s="26">
        <f>-'Demonstrações Financeiras'!NY96</f>
        <v>-1.8942095858966468</v>
      </c>
      <c r="NZ268" s="26">
        <f>-'Demonstrações Financeiras'!NZ96</f>
        <v>-1.9676021360612594</v>
      </c>
      <c r="OA268" s="26">
        <f>-'Demonstrações Financeiras'!OA96</f>
        <v>-2.0410066515187282</v>
      </c>
      <c r="OB268" s="26">
        <f>-'Demonstrações Financeiras'!OB96</f>
        <v>-2.1342246054903171</v>
      </c>
      <c r="OC268" s="26">
        <f>-'Demonstrações Financeiras'!OC96</f>
        <v>-2.2274560892944919</v>
      </c>
      <c r="OD268" s="26">
        <f>-'Demonstrações Financeiras'!OD96</f>
        <v>-2.3207026199704615</v>
      </c>
      <c r="OE268" s="26">
        <f>-'Demonstrações Financeiras'!OE96</f>
        <v>-2.4139634193577422</v>
      </c>
      <c r="OF268" s="26">
        <f>-'Demonstrações Financeiras'!OF96</f>
        <v>-2.5072384897282518</v>
      </c>
      <c r="OG268" s="26">
        <f>-'Demonstrações Financeiras'!OG96</f>
        <v>-2.6005278332352191</v>
      </c>
      <c r="OH268" s="26">
        <f>-'Demonstrações Financeiras'!OH96</f>
        <v>-2.6949647714155844</v>
      </c>
      <c r="OI268" s="26">
        <f>-'Demonstrações Financeiras'!OI96</f>
        <v>-2.7901641092543059</v>
      </c>
      <c r="OJ268" s="26">
        <f>-'Demonstrações Financeiras'!OJ96</f>
        <v>-2.8849927030209983</v>
      </c>
      <c r="OK268" s="26">
        <f>-'Demonstrações Financeiras'!OK96</f>
        <v>-2.9798358514165102</v>
      </c>
      <c r="OL268" s="26">
        <f>-'Demonstrações Financeiras'!OL96</f>
        <v>-3.0746934977125875</v>
      </c>
      <c r="OM268" s="26">
        <f>-'Demonstrações Financeiras'!OM96</f>
        <v>-3.169565659316163</v>
      </c>
      <c r="ON268" s="26">
        <f>-'Demonstrações Financeiras'!ON96</f>
        <v>-3.2644523384456079</v>
      </c>
      <c r="OO268" s="26">
        <f>-'Demonstrações Financeiras'!OO96</f>
        <v>-3.3593535373229315</v>
      </c>
      <c r="OP268" s="26">
        <f>-'Demonstrações Financeiras'!OP96</f>
        <v>-3.4542692581700294</v>
      </c>
      <c r="OQ268" s="26">
        <f>-'Demonstrações Financeiras'!OQ96</f>
        <v>-3.5491995032091381</v>
      </c>
      <c r="OR268" s="26">
        <f>-'Demonstrações Financeiras'!OR96</f>
        <v>-3.6441442746627217</v>
      </c>
      <c r="OS268" s="26">
        <f>-'Demonstrações Financeiras'!OS96</f>
        <v>-3.7391035747534715</v>
      </c>
      <c r="OT268" s="26">
        <f>-'Demonstrações Financeiras'!OT96</f>
        <v>-3.8336240657662302</v>
      </c>
      <c r="OU268" s="26">
        <f>-'Demonstrações Financeiras'!OU96</f>
        <v>-3.9278598329500483</v>
      </c>
      <c r="OV268" s="26">
        <f>-'Demonstrações Financeiras'!OV96</f>
        <v>-4.0222641490902333</v>
      </c>
      <c r="OW268" s="26">
        <f>-'Demonstrações Financeiras'!OW96</f>
        <v>-4.1166828936580941</v>
      </c>
      <c r="OX268" s="26">
        <f>-'Demonstrações Financeiras'!OX96</f>
        <v>-4.2111160924442856</v>
      </c>
      <c r="OY268" s="26">
        <f>-'Demonstrações Financeiras'!OY96</f>
        <v>-4.3055637415848196</v>
      </c>
      <c r="OZ268" s="26">
        <f>-'Demonstrações Financeiras'!OZ96</f>
        <v>-4.4000258432923829</v>
      </c>
      <c r="PA268" s="26">
        <f>-'Demonstrações Financeiras'!PA96</f>
        <v>-4.4945023997782982</v>
      </c>
      <c r="PB268" s="26">
        <f>-'Demonstrações Financeiras'!PB96</f>
        <v>-4.5889934132541157</v>
      </c>
      <c r="PC268" s="26">
        <f>-'Demonstrações Financeiras'!PC96</f>
        <v>-4.6834988859325222</v>
      </c>
      <c r="PD268" s="26">
        <f>-'Demonstrações Financeiras'!PD96</f>
        <v>-4.7780188200258635</v>
      </c>
      <c r="PE268" s="26">
        <f>-'Demonstrações Financeiras'!PE96</f>
        <v>-4.8725532177470541</v>
      </c>
      <c r="PF268" s="26">
        <f>-'Demonstrações Financeiras'!PF96</f>
        <v>-4.9677184377288768</v>
      </c>
      <c r="PG268" s="26">
        <f>-'Demonstrações Financeiras'!PG96</f>
        <v>-5.0633049924538227</v>
      </c>
      <c r="PH268" s="26">
        <f>-'Demonstrações Financeiras'!PH96</f>
        <v>-5.158696622040452</v>
      </c>
      <c r="PI268" s="26">
        <f>-'Demonstrações Financeiras'!PI96</f>
        <v>-5.2541028724474472</v>
      </c>
      <c r="PJ268" s="26">
        <f>-'Demonstrações Financeiras'!PJ96</f>
        <v>-5.3495237138490666</v>
      </c>
      <c r="PK268" s="26">
        <f>-'Demonstrações Financeiras'!PK96</f>
        <v>-5.4449591567384914</v>
      </c>
      <c r="PL268" s="26">
        <f>-'Demonstrações Financeiras'!PL96</f>
        <v>-5.5404092033484176</v>
      </c>
      <c r="PM268" s="26">
        <f>-'Demonstrações Financeiras'!PM96</f>
        <v>-5.6358738559139283</v>
      </c>
      <c r="PN268" s="26">
        <f>-'Demonstrações Financeiras'!PN96</f>
        <v>-5.7313531166698795</v>
      </c>
      <c r="PO268" s="26">
        <f>-'Demonstrações Financeiras'!PO96</f>
        <v>-5.8268469878519227</v>
      </c>
    </row>
    <row r="269" spans="2:431">
      <c r="B269" t="s">
        <v>157</v>
      </c>
      <c r="L269" s="28">
        <f>-'Módulo DRE'!L40</f>
        <v>-101.58530930245463</v>
      </c>
      <c r="M269" s="28">
        <f>-'Módulo DRE'!M40</f>
        <v>0</v>
      </c>
      <c r="N269" s="28">
        <f>-'Módulo DRE'!N40</f>
        <v>0</v>
      </c>
      <c r="O269" s="28">
        <f>-'Módulo DRE'!O40</f>
        <v>0</v>
      </c>
      <c r="P269" s="28">
        <f>-'Módulo DRE'!P40</f>
        <v>0</v>
      </c>
      <c r="Q269" s="28">
        <f>-'Módulo DRE'!Q40</f>
        <v>0</v>
      </c>
      <c r="R269" s="28">
        <f>-'Módulo DRE'!R40</f>
        <v>0</v>
      </c>
      <c r="S269" s="28">
        <f>-'Módulo DRE'!S40</f>
        <v>0</v>
      </c>
      <c r="T269" s="28">
        <f>-'Módulo DRE'!T40</f>
        <v>0</v>
      </c>
      <c r="U269" s="28">
        <f>-'Módulo DRE'!U40</f>
        <v>0</v>
      </c>
      <c r="V269" s="28">
        <f>-'Módulo DRE'!V40</f>
        <v>0</v>
      </c>
      <c r="W269" s="28">
        <f>-'Módulo DRE'!W40</f>
        <v>0</v>
      </c>
      <c r="X269" s="28">
        <f>-'Módulo DRE'!X40</f>
        <v>-500.05486797586599</v>
      </c>
      <c r="Y269" s="28">
        <f>-'Módulo DRE'!Y40</f>
        <v>0</v>
      </c>
      <c r="Z269" s="28">
        <f>-'Módulo DRE'!Z40</f>
        <v>0</v>
      </c>
      <c r="AA269" s="28">
        <f>-'Módulo DRE'!AA40</f>
        <v>0</v>
      </c>
      <c r="AB269" s="28">
        <f>-'Módulo DRE'!AB40</f>
        <v>0</v>
      </c>
      <c r="AC269" s="28">
        <f>-'Módulo DRE'!AC40</f>
        <v>0</v>
      </c>
      <c r="AD269" s="28">
        <f>-'Módulo DRE'!AD40</f>
        <v>0</v>
      </c>
      <c r="AE269" s="28">
        <f>-'Módulo DRE'!AE40</f>
        <v>0</v>
      </c>
      <c r="AF269" s="28">
        <f>-'Módulo DRE'!AF40</f>
        <v>0</v>
      </c>
      <c r="AG269" s="28">
        <f>-'Módulo DRE'!AG40</f>
        <v>0</v>
      </c>
      <c r="AH269" s="28">
        <f>-'Módulo DRE'!AH40</f>
        <v>0</v>
      </c>
      <c r="AI269" s="28">
        <f>-'Módulo DRE'!AI40</f>
        <v>0</v>
      </c>
      <c r="AJ269" s="28">
        <f>-'Módulo DRE'!AJ40</f>
        <v>0</v>
      </c>
      <c r="AK269" s="28">
        <f>-'Módulo DRE'!AK40</f>
        <v>0</v>
      </c>
      <c r="AL269" s="28">
        <f>-'Módulo DRE'!AL40</f>
        <v>0</v>
      </c>
      <c r="AM269" s="28">
        <f>-'Módulo DRE'!AM40</f>
        <v>0</v>
      </c>
      <c r="AN269" s="28">
        <f>-'Módulo DRE'!AN40</f>
        <v>0</v>
      </c>
      <c r="AO269" s="28">
        <f>-'Módulo DRE'!AO40</f>
        <v>0</v>
      </c>
      <c r="AP269" s="28">
        <f>-'Módulo DRE'!AP40</f>
        <v>0</v>
      </c>
      <c r="AQ269" s="28">
        <f>-'Módulo DRE'!AQ40</f>
        <v>0</v>
      </c>
      <c r="AR269" s="28">
        <f>-'Módulo DRE'!AR40</f>
        <v>0</v>
      </c>
      <c r="AS269" s="28">
        <f>-'Módulo DRE'!AS40</f>
        <v>0</v>
      </c>
      <c r="AT269" s="28">
        <f>-'Módulo DRE'!AT40</f>
        <v>0</v>
      </c>
      <c r="AU269" s="28">
        <f>-'Módulo DRE'!AU40</f>
        <v>0</v>
      </c>
      <c r="AV269" s="28">
        <f>-'Módulo DRE'!AV40</f>
        <v>0</v>
      </c>
      <c r="AW269" s="28">
        <f>-'Módulo DRE'!AW40</f>
        <v>0</v>
      </c>
      <c r="AX269" s="28">
        <f>-'Módulo DRE'!AX40</f>
        <v>0</v>
      </c>
      <c r="AY269" s="28">
        <f>-'Módulo DRE'!AY40</f>
        <v>0</v>
      </c>
      <c r="AZ269" s="28">
        <f>-'Módulo DRE'!AZ40</f>
        <v>0</v>
      </c>
      <c r="BA269" s="28">
        <f>-'Módulo DRE'!BA40</f>
        <v>0</v>
      </c>
      <c r="BB269" s="28">
        <f>-'Módulo DRE'!BB40</f>
        <v>0</v>
      </c>
      <c r="BC269" s="28">
        <f>-'Módulo DRE'!BC40</f>
        <v>0</v>
      </c>
      <c r="BD269" s="28">
        <f>-'Módulo DRE'!BD40</f>
        <v>0</v>
      </c>
      <c r="BE269" s="28">
        <f>-'Módulo DRE'!BE40</f>
        <v>0</v>
      </c>
      <c r="BF269" s="28">
        <f>-'Módulo DRE'!BF40</f>
        <v>0</v>
      </c>
      <c r="BG269" s="28">
        <f>-'Módulo DRE'!BG40</f>
        <v>0</v>
      </c>
      <c r="BH269" s="28">
        <f>-'Módulo DRE'!BH40</f>
        <v>0</v>
      </c>
      <c r="BI269" s="28">
        <f>-'Módulo DRE'!BI40</f>
        <v>0</v>
      </c>
      <c r="BJ269" s="28">
        <f>-'Módulo DRE'!BJ40</f>
        <v>0</v>
      </c>
      <c r="BK269" s="28">
        <f>-'Módulo DRE'!BK40</f>
        <v>0</v>
      </c>
      <c r="BL269" s="28">
        <f>-'Módulo DRE'!BL40</f>
        <v>0</v>
      </c>
      <c r="BM269" s="28">
        <f>-'Módulo DRE'!BM40</f>
        <v>0</v>
      </c>
      <c r="BN269" s="28">
        <f>-'Módulo DRE'!BN40</f>
        <v>0</v>
      </c>
      <c r="BO269" s="28">
        <f>-'Módulo DRE'!BO40</f>
        <v>0</v>
      </c>
      <c r="BP269" s="28">
        <f>-'Módulo DRE'!BP40</f>
        <v>0</v>
      </c>
      <c r="BQ269" s="28">
        <f>-'Módulo DRE'!BQ40</f>
        <v>0</v>
      </c>
      <c r="BR269" s="28">
        <f>-'Módulo DRE'!BR40</f>
        <v>0</v>
      </c>
      <c r="BS269" s="28">
        <f>-'Módulo DRE'!BS40</f>
        <v>0</v>
      </c>
      <c r="BT269" s="28">
        <f>-'Módulo DRE'!BT40</f>
        <v>0</v>
      </c>
      <c r="BU269" s="28">
        <f>-'Módulo DRE'!BU40</f>
        <v>0</v>
      </c>
      <c r="BV269" s="28">
        <f>-'Módulo DRE'!BV40</f>
        <v>0</v>
      </c>
      <c r="BW269" s="28">
        <f>-'Módulo DRE'!BW40</f>
        <v>0</v>
      </c>
      <c r="BX269" s="28">
        <f>-'Módulo DRE'!BX40</f>
        <v>0</v>
      </c>
      <c r="BY269" s="28">
        <f>-'Módulo DRE'!BY40</f>
        <v>0</v>
      </c>
      <c r="BZ269" s="28">
        <f>-'Módulo DRE'!BZ40</f>
        <v>0</v>
      </c>
      <c r="CA269" s="28">
        <f>-'Módulo DRE'!CA40</f>
        <v>0</v>
      </c>
      <c r="CB269" s="28">
        <f>-'Módulo DRE'!CB40</f>
        <v>0</v>
      </c>
      <c r="CC269" s="28">
        <f>-'Módulo DRE'!CC40</f>
        <v>0</v>
      </c>
      <c r="CD269" s="28">
        <f>-'Módulo DRE'!CD40</f>
        <v>0</v>
      </c>
      <c r="CE269" s="28">
        <f>-'Módulo DRE'!CE40</f>
        <v>0</v>
      </c>
      <c r="CF269" s="28">
        <f>-'Módulo DRE'!CF40</f>
        <v>0</v>
      </c>
      <c r="CG269" s="28">
        <f>-'Módulo DRE'!CG40</f>
        <v>0</v>
      </c>
      <c r="CH269" s="28">
        <f>-'Módulo DRE'!CH40</f>
        <v>0</v>
      </c>
      <c r="CI269" s="28">
        <f>-'Módulo DRE'!CI40</f>
        <v>0</v>
      </c>
      <c r="CJ269" s="28">
        <f>-'Módulo DRE'!CJ40</f>
        <v>0</v>
      </c>
      <c r="CK269" s="28">
        <f>-'Módulo DRE'!CK40</f>
        <v>0</v>
      </c>
      <c r="CL269" s="28">
        <f>-'Módulo DRE'!CL40</f>
        <v>0</v>
      </c>
      <c r="CM269" s="28">
        <f>-'Módulo DRE'!CM40</f>
        <v>0</v>
      </c>
      <c r="CN269" s="28">
        <f>-'Módulo DRE'!CN40</f>
        <v>0</v>
      </c>
      <c r="CO269" s="28">
        <f>-'Módulo DRE'!CO40</f>
        <v>0</v>
      </c>
      <c r="CP269" s="28">
        <f>-'Módulo DRE'!CP40</f>
        <v>0</v>
      </c>
      <c r="CQ269" s="28">
        <f>-'Módulo DRE'!CQ40</f>
        <v>0</v>
      </c>
      <c r="CR269" s="28">
        <f>-'Módulo DRE'!CR40</f>
        <v>0</v>
      </c>
      <c r="CS269" s="28">
        <f>-'Módulo DRE'!CS40</f>
        <v>0</v>
      </c>
      <c r="CT269" s="28">
        <f>-'Módulo DRE'!CT40</f>
        <v>0</v>
      </c>
      <c r="CU269" s="28">
        <f>-'Módulo DRE'!CU40</f>
        <v>0</v>
      </c>
      <c r="CV269" s="28">
        <f>-'Módulo DRE'!CV40</f>
        <v>0</v>
      </c>
      <c r="CW269" s="28">
        <f>-'Módulo DRE'!CW40</f>
        <v>0</v>
      </c>
      <c r="CX269" s="28">
        <f>-'Módulo DRE'!CX40</f>
        <v>0</v>
      </c>
      <c r="CY269" s="28">
        <f>-'Módulo DRE'!CY40</f>
        <v>0</v>
      </c>
      <c r="CZ269" s="28">
        <f>-'Módulo DRE'!CZ40</f>
        <v>0</v>
      </c>
      <c r="DA269" s="28">
        <f>-'Módulo DRE'!DA40</f>
        <v>0</v>
      </c>
      <c r="DB269" s="28">
        <f>-'Módulo DRE'!DB40</f>
        <v>0</v>
      </c>
      <c r="DC269" s="28">
        <f>-'Módulo DRE'!DC40</f>
        <v>0</v>
      </c>
      <c r="DD269" s="28">
        <f>-'Módulo DRE'!DD40</f>
        <v>0</v>
      </c>
      <c r="DE269" s="28">
        <f>-'Módulo DRE'!DE40</f>
        <v>0</v>
      </c>
      <c r="DF269" s="28">
        <f>-'Módulo DRE'!DF40</f>
        <v>0</v>
      </c>
      <c r="DG269" s="28">
        <f>-'Módulo DRE'!DG40</f>
        <v>0</v>
      </c>
      <c r="DH269" s="28">
        <f>-'Módulo DRE'!DH40</f>
        <v>0</v>
      </c>
      <c r="DI269" s="28">
        <f>-'Módulo DRE'!DI40</f>
        <v>0</v>
      </c>
      <c r="DJ269" s="28">
        <f>-'Módulo DRE'!DJ40</f>
        <v>0</v>
      </c>
      <c r="DK269" s="28">
        <f>-'Módulo DRE'!DK40</f>
        <v>0</v>
      </c>
      <c r="DL269" s="28">
        <f>-'Módulo DRE'!DL40</f>
        <v>0</v>
      </c>
      <c r="DM269" s="28">
        <f>-'Módulo DRE'!DM40</f>
        <v>0</v>
      </c>
      <c r="DN269" s="28">
        <f>-'Módulo DRE'!DN40</f>
        <v>0</v>
      </c>
      <c r="DO269" s="28">
        <f>-'Módulo DRE'!DO40</f>
        <v>0</v>
      </c>
      <c r="DP269" s="28">
        <f>-'Módulo DRE'!DP40</f>
        <v>0</v>
      </c>
      <c r="DQ269" s="28">
        <f>-'Módulo DRE'!DQ40</f>
        <v>0</v>
      </c>
      <c r="DR269" s="28">
        <f>-'Módulo DRE'!DR40</f>
        <v>0</v>
      </c>
      <c r="DS269" s="28">
        <f>-'Módulo DRE'!DS40</f>
        <v>0</v>
      </c>
      <c r="DT269" s="28">
        <f>-'Módulo DRE'!DT40</f>
        <v>0</v>
      </c>
      <c r="DU269" s="28">
        <f>-'Módulo DRE'!DU40</f>
        <v>0</v>
      </c>
      <c r="DV269" s="28">
        <f>-'Módulo DRE'!DV40</f>
        <v>0</v>
      </c>
      <c r="DW269" s="28">
        <f>-'Módulo DRE'!DW40</f>
        <v>0</v>
      </c>
      <c r="DX269" s="28">
        <f>-'Módulo DRE'!DX40</f>
        <v>0</v>
      </c>
      <c r="DY269" s="28">
        <f>-'Módulo DRE'!DY40</f>
        <v>0</v>
      </c>
      <c r="DZ269" s="28">
        <f>-'Módulo DRE'!DZ40</f>
        <v>0</v>
      </c>
      <c r="EA269" s="28">
        <f>-'Módulo DRE'!EA40</f>
        <v>0</v>
      </c>
      <c r="EB269" s="28">
        <f>-'Módulo DRE'!EB40</f>
        <v>0</v>
      </c>
      <c r="EC269" s="28">
        <f>-'Módulo DRE'!EC40</f>
        <v>0</v>
      </c>
      <c r="ED269" s="28">
        <f>-'Módulo DRE'!ED40</f>
        <v>0</v>
      </c>
      <c r="EE269" s="28">
        <f>-'Módulo DRE'!EE40</f>
        <v>0</v>
      </c>
      <c r="EF269" s="28">
        <f>-'Módulo DRE'!EF40</f>
        <v>0</v>
      </c>
      <c r="EG269" s="28">
        <f>-'Módulo DRE'!EG40</f>
        <v>0</v>
      </c>
      <c r="EH269" s="28">
        <f>-'Módulo DRE'!EH40</f>
        <v>0</v>
      </c>
      <c r="EI269" s="28">
        <f>-'Módulo DRE'!EI40</f>
        <v>0</v>
      </c>
      <c r="EJ269" s="28">
        <f>-'Módulo DRE'!EJ40</f>
        <v>0</v>
      </c>
      <c r="EK269" s="28">
        <f>-'Módulo DRE'!EK40</f>
        <v>0</v>
      </c>
      <c r="EL269" s="28">
        <f>-'Módulo DRE'!EL40</f>
        <v>0</v>
      </c>
      <c r="EM269" s="28">
        <f>-'Módulo DRE'!EM40</f>
        <v>0</v>
      </c>
      <c r="EN269" s="28">
        <f>-'Módulo DRE'!EN40</f>
        <v>0</v>
      </c>
      <c r="EO269" s="28">
        <f>-'Módulo DRE'!EO40</f>
        <v>0</v>
      </c>
      <c r="EP269" s="28">
        <f>-'Módulo DRE'!EP40</f>
        <v>0</v>
      </c>
      <c r="EQ269" s="28">
        <f>-'Módulo DRE'!EQ40</f>
        <v>0</v>
      </c>
      <c r="ER269" s="28">
        <f>-'Módulo DRE'!ER40</f>
        <v>0</v>
      </c>
      <c r="ES269" s="28">
        <f>-'Módulo DRE'!ES40</f>
        <v>0</v>
      </c>
      <c r="ET269" s="28">
        <f>-'Módulo DRE'!ET40</f>
        <v>0</v>
      </c>
      <c r="EU269" s="28">
        <f>-'Módulo DRE'!EU40</f>
        <v>0</v>
      </c>
      <c r="EV269" s="28">
        <f>-'Módulo DRE'!EV40</f>
        <v>0</v>
      </c>
      <c r="EW269" s="28">
        <f>-'Módulo DRE'!EW40</f>
        <v>0</v>
      </c>
      <c r="EX269" s="28">
        <f>-'Módulo DRE'!EX40</f>
        <v>0</v>
      </c>
      <c r="EY269" s="28">
        <f>-'Módulo DRE'!EY40</f>
        <v>0</v>
      </c>
      <c r="EZ269" s="28">
        <f>-'Módulo DRE'!EZ40</f>
        <v>0</v>
      </c>
      <c r="FA269" s="28">
        <f>-'Módulo DRE'!FA40</f>
        <v>0</v>
      </c>
      <c r="FB269" s="28">
        <f>-'Módulo DRE'!FB40</f>
        <v>0</v>
      </c>
      <c r="FC269" s="28">
        <f>-'Módulo DRE'!FC40</f>
        <v>0</v>
      </c>
      <c r="FD269" s="28">
        <f>-'Módulo DRE'!FD40</f>
        <v>0</v>
      </c>
      <c r="FE269" s="28">
        <f>-'Módulo DRE'!FE40</f>
        <v>0</v>
      </c>
      <c r="FF269" s="28">
        <f>-'Módulo DRE'!FF40</f>
        <v>0</v>
      </c>
      <c r="FG269" s="28">
        <f>-'Módulo DRE'!FG40</f>
        <v>0</v>
      </c>
      <c r="FH269" s="28">
        <f>-'Módulo DRE'!FH40</f>
        <v>0</v>
      </c>
      <c r="FI269" s="28">
        <f>-'Módulo DRE'!FI40</f>
        <v>0</v>
      </c>
      <c r="FJ269" s="28">
        <f>-'Módulo DRE'!FJ40</f>
        <v>0</v>
      </c>
      <c r="FK269" s="28">
        <f>-'Módulo DRE'!FK40</f>
        <v>0</v>
      </c>
      <c r="FL269" s="28">
        <f>-'Módulo DRE'!FL40</f>
        <v>0</v>
      </c>
      <c r="FM269" s="28">
        <f>-'Módulo DRE'!FM40</f>
        <v>0</v>
      </c>
      <c r="FN269" s="28">
        <f>-'Módulo DRE'!FN40</f>
        <v>0</v>
      </c>
      <c r="FO269" s="28">
        <f>-'Módulo DRE'!FO40</f>
        <v>0</v>
      </c>
      <c r="FP269" s="28">
        <f>-'Módulo DRE'!FP40</f>
        <v>0</v>
      </c>
      <c r="FQ269" s="28">
        <f>-'Módulo DRE'!FQ40</f>
        <v>0</v>
      </c>
      <c r="FR269" s="28">
        <f>-'Módulo DRE'!FR40</f>
        <v>0</v>
      </c>
      <c r="FS269" s="28">
        <f>-'Módulo DRE'!FS40</f>
        <v>0</v>
      </c>
      <c r="FT269" s="28">
        <f>-'Módulo DRE'!FT40</f>
        <v>0</v>
      </c>
      <c r="FU269" s="28">
        <f>-'Módulo DRE'!FU40</f>
        <v>0</v>
      </c>
      <c r="FV269" s="28">
        <f>-'Módulo DRE'!FV40</f>
        <v>0</v>
      </c>
      <c r="FW269" s="28">
        <f>-'Módulo DRE'!FW40</f>
        <v>0</v>
      </c>
      <c r="FX269" s="28">
        <f>-'Módulo DRE'!FX40</f>
        <v>0</v>
      </c>
      <c r="FY269" s="28">
        <f>-'Módulo DRE'!FY40</f>
        <v>0</v>
      </c>
      <c r="FZ269" s="28">
        <f>-'Módulo DRE'!FZ40</f>
        <v>0</v>
      </c>
      <c r="GA269" s="28">
        <f>-'Módulo DRE'!GA40</f>
        <v>0</v>
      </c>
      <c r="GB269" s="28">
        <f>-'Módulo DRE'!GB40</f>
        <v>0</v>
      </c>
      <c r="GC269" s="28">
        <f>-'Módulo DRE'!GC40</f>
        <v>0</v>
      </c>
      <c r="GD269" s="28">
        <f>-'Módulo DRE'!GD40</f>
        <v>0</v>
      </c>
      <c r="GE269" s="28">
        <f>-'Módulo DRE'!GE40</f>
        <v>0</v>
      </c>
      <c r="GF269" s="28">
        <f>-'Módulo DRE'!GF40</f>
        <v>0</v>
      </c>
      <c r="GG269" s="28">
        <f>-'Módulo DRE'!GG40</f>
        <v>0</v>
      </c>
      <c r="GH269" s="28">
        <f>-'Módulo DRE'!GH40</f>
        <v>0</v>
      </c>
      <c r="GI269" s="28">
        <f>-'Módulo DRE'!GI40</f>
        <v>0</v>
      </c>
      <c r="GJ269" s="28">
        <f>-'Módulo DRE'!GJ40</f>
        <v>0</v>
      </c>
      <c r="GK269" s="28">
        <f>-'Módulo DRE'!GK40</f>
        <v>0</v>
      </c>
      <c r="GL269" s="28">
        <f>-'Módulo DRE'!GL40</f>
        <v>0</v>
      </c>
      <c r="GM269" s="28">
        <f>-'Módulo DRE'!GM40</f>
        <v>0</v>
      </c>
      <c r="GN269" s="28">
        <f>-'Módulo DRE'!GN40</f>
        <v>0</v>
      </c>
      <c r="GO269" s="28">
        <f>-'Módulo DRE'!GO40</f>
        <v>0</v>
      </c>
      <c r="GP269" s="28">
        <f>-'Módulo DRE'!GP40</f>
        <v>0</v>
      </c>
      <c r="GQ269" s="28">
        <f>-'Módulo DRE'!GQ40</f>
        <v>0</v>
      </c>
      <c r="GR269" s="28">
        <f>-'Módulo DRE'!GR40</f>
        <v>0</v>
      </c>
      <c r="GS269" s="28">
        <f>-'Módulo DRE'!GS40</f>
        <v>0</v>
      </c>
      <c r="GT269" s="28">
        <f>-'Módulo DRE'!GT40</f>
        <v>0</v>
      </c>
      <c r="GU269" s="28">
        <f>-'Módulo DRE'!GU40</f>
        <v>0</v>
      </c>
      <c r="GV269" s="28">
        <f>-'Módulo DRE'!GV40</f>
        <v>0</v>
      </c>
      <c r="GW269" s="28">
        <f>-'Módulo DRE'!GW40</f>
        <v>0</v>
      </c>
      <c r="GX269" s="28">
        <f>-'Módulo DRE'!GX40</f>
        <v>0</v>
      </c>
      <c r="GY269" s="28">
        <f>-'Módulo DRE'!GY40</f>
        <v>0</v>
      </c>
      <c r="GZ269" s="28">
        <f>-'Módulo DRE'!GZ40</f>
        <v>0</v>
      </c>
      <c r="HA269" s="28">
        <f>-'Módulo DRE'!HA40</f>
        <v>0</v>
      </c>
      <c r="HB269" s="28">
        <f>-'Módulo DRE'!HB40</f>
        <v>0</v>
      </c>
      <c r="HC269" s="28">
        <f>-'Módulo DRE'!HC40</f>
        <v>0</v>
      </c>
      <c r="HD269" s="28">
        <f>-'Módulo DRE'!HD40</f>
        <v>0</v>
      </c>
      <c r="HE269" s="28">
        <f>-'Módulo DRE'!HE40</f>
        <v>0</v>
      </c>
      <c r="HF269" s="28">
        <f>-'Módulo DRE'!HF40</f>
        <v>0</v>
      </c>
      <c r="HG269" s="28">
        <f>-'Módulo DRE'!HG40</f>
        <v>0</v>
      </c>
      <c r="HH269" s="28">
        <f>-'Módulo DRE'!HH40</f>
        <v>0</v>
      </c>
      <c r="HI269" s="28">
        <f>-'Módulo DRE'!HI40</f>
        <v>0</v>
      </c>
      <c r="HJ269" s="28">
        <f>-'Módulo DRE'!HJ40</f>
        <v>0</v>
      </c>
      <c r="HK269" s="28">
        <f>-'Módulo DRE'!HK40</f>
        <v>0</v>
      </c>
      <c r="HL269" s="28">
        <f>-'Módulo DRE'!HL40</f>
        <v>0</v>
      </c>
      <c r="HM269" s="28">
        <f>-'Módulo DRE'!HM40</f>
        <v>0</v>
      </c>
      <c r="HN269" s="28">
        <f>-'Módulo DRE'!HN40</f>
        <v>0</v>
      </c>
      <c r="HO269" s="28">
        <f>-'Módulo DRE'!HO40</f>
        <v>0</v>
      </c>
      <c r="HP269" s="28">
        <f>-'Módulo DRE'!HP40</f>
        <v>0</v>
      </c>
      <c r="HQ269" s="28">
        <f>-'Módulo DRE'!HQ40</f>
        <v>0</v>
      </c>
      <c r="HR269" s="28">
        <f>-'Módulo DRE'!HR40</f>
        <v>0</v>
      </c>
      <c r="HS269" s="28">
        <f>-'Módulo DRE'!HS40</f>
        <v>0</v>
      </c>
      <c r="HT269" s="28">
        <f>-'Módulo DRE'!HT40</f>
        <v>0</v>
      </c>
      <c r="HU269" s="28">
        <f>-'Módulo DRE'!HU40</f>
        <v>0</v>
      </c>
      <c r="HV269" s="28">
        <f>-'Módulo DRE'!HV40</f>
        <v>0</v>
      </c>
      <c r="HW269" s="28">
        <f>-'Módulo DRE'!HW40</f>
        <v>0</v>
      </c>
      <c r="HX269" s="28">
        <f>-'Módulo DRE'!HX40</f>
        <v>0</v>
      </c>
      <c r="HY269" s="28">
        <f>-'Módulo DRE'!HY40</f>
        <v>0</v>
      </c>
      <c r="HZ269" s="28">
        <f>-'Módulo DRE'!HZ40</f>
        <v>0</v>
      </c>
      <c r="IA269" s="28">
        <f>-'Módulo DRE'!IA40</f>
        <v>0</v>
      </c>
      <c r="IB269" s="28">
        <f>-'Módulo DRE'!IB40</f>
        <v>0</v>
      </c>
      <c r="IC269" s="28">
        <f>-'Módulo DRE'!IC40</f>
        <v>0</v>
      </c>
      <c r="ID269" s="28">
        <f>-'Módulo DRE'!ID40</f>
        <v>0</v>
      </c>
      <c r="IE269" s="28">
        <f>-'Módulo DRE'!IE40</f>
        <v>0</v>
      </c>
      <c r="IF269" s="28">
        <f>-'Módulo DRE'!IF40</f>
        <v>0</v>
      </c>
      <c r="IG269" s="28">
        <f>-'Módulo DRE'!IG40</f>
        <v>0</v>
      </c>
      <c r="IH269" s="28">
        <f>-'Módulo DRE'!IH40</f>
        <v>0</v>
      </c>
      <c r="II269" s="28">
        <f>-'Módulo DRE'!II40</f>
        <v>0</v>
      </c>
      <c r="IJ269" s="28">
        <f>-'Módulo DRE'!IJ40</f>
        <v>0</v>
      </c>
      <c r="IK269" s="28">
        <f>-'Módulo DRE'!IK40</f>
        <v>0</v>
      </c>
      <c r="IL269" s="28">
        <f>-'Módulo DRE'!IL40</f>
        <v>0</v>
      </c>
      <c r="IM269" s="28">
        <f>-'Módulo DRE'!IM40</f>
        <v>0</v>
      </c>
      <c r="IN269" s="28">
        <f>-'Módulo DRE'!IN40</f>
        <v>0</v>
      </c>
      <c r="IO269" s="28">
        <f>-'Módulo DRE'!IO40</f>
        <v>0</v>
      </c>
      <c r="IP269" s="28">
        <f>-'Módulo DRE'!IP40</f>
        <v>0</v>
      </c>
      <c r="IQ269" s="28">
        <f>-'Módulo DRE'!IQ40</f>
        <v>0</v>
      </c>
      <c r="IR269" s="28">
        <f>-'Módulo DRE'!IR40</f>
        <v>0</v>
      </c>
      <c r="IS269" s="28">
        <f>-'Módulo DRE'!IS40</f>
        <v>0</v>
      </c>
      <c r="IT269" s="28">
        <f>-'Módulo DRE'!IT40</f>
        <v>0</v>
      </c>
      <c r="IU269" s="28">
        <f>-'Módulo DRE'!IU40</f>
        <v>0</v>
      </c>
      <c r="IV269" s="28">
        <f>-'Módulo DRE'!IV40</f>
        <v>0</v>
      </c>
      <c r="IW269" s="28">
        <f>-'Módulo DRE'!IW40</f>
        <v>0</v>
      </c>
      <c r="IX269" s="28">
        <f>-'Módulo DRE'!IX40</f>
        <v>0</v>
      </c>
      <c r="IY269" s="28">
        <f>-'Módulo DRE'!IY40</f>
        <v>0</v>
      </c>
      <c r="IZ269" s="28">
        <f>-'Módulo DRE'!IZ40</f>
        <v>0</v>
      </c>
      <c r="JA269" s="28">
        <f>-'Módulo DRE'!JA40</f>
        <v>0</v>
      </c>
      <c r="JB269" s="28">
        <f>-'Módulo DRE'!JB40</f>
        <v>0</v>
      </c>
      <c r="JC269" s="28">
        <f>-'Módulo DRE'!JC40</f>
        <v>0</v>
      </c>
      <c r="JD269" s="28">
        <f>-'Módulo DRE'!JD40</f>
        <v>0</v>
      </c>
      <c r="JE269" s="28">
        <f>-'Módulo DRE'!JE40</f>
        <v>0</v>
      </c>
      <c r="JF269" s="28">
        <f>-'Módulo DRE'!JF40</f>
        <v>0</v>
      </c>
      <c r="JG269" s="28">
        <f>-'Módulo DRE'!JG40</f>
        <v>0</v>
      </c>
      <c r="JH269" s="28">
        <f>-'Módulo DRE'!JH40</f>
        <v>0</v>
      </c>
      <c r="JI269" s="28">
        <f>-'Módulo DRE'!JI40</f>
        <v>0</v>
      </c>
      <c r="JJ269" s="28">
        <f>-'Módulo DRE'!JJ40</f>
        <v>0</v>
      </c>
      <c r="JK269" s="28">
        <f>-'Módulo DRE'!JK40</f>
        <v>0</v>
      </c>
      <c r="JL269" s="28">
        <f>-'Módulo DRE'!JL40</f>
        <v>0</v>
      </c>
      <c r="JM269" s="28">
        <f>-'Módulo DRE'!JM40</f>
        <v>0</v>
      </c>
      <c r="JN269" s="28">
        <f>-'Módulo DRE'!JN40</f>
        <v>0</v>
      </c>
      <c r="JO269" s="28">
        <f>-'Módulo DRE'!JO40</f>
        <v>0</v>
      </c>
      <c r="JP269" s="28">
        <f>-'Módulo DRE'!JP40</f>
        <v>0</v>
      </c>
      <c r="JQ269" s="28">
        <f>-'Módulo DRE'!JQ40</f>
        <v>0</v>
      </c>
      <c r="JR269" s="28">
        <f>-'Módulo DRE'!JR40</f>
        <v>0</v>
      </c>
      <c r="JS269" s="28">
        <f>-'Módulo DRE'!JS40</f>
        <v>0</v>
      </c>
      <c r="JT269" s="28">
        <f>-'Módulo DRE'!JT40</f>
        <v>0</v>
      </c>
      <c r="JU269" s="28">
        <f>-'Módulo DRE'!JU40</f>
        <v>0</v>
      </c>
      <c r="JV269" s="28">
        <f>-'Módulo DRE'!JV40</f>
        <v>0</v>
      </c>
      <c r="JW269" s="28">
        <f>-'Módulo DRE'!JW40</f>
        <v>0</v>
      </c>
      <c r="JX269" s="28">
        <f>-'Módulo DRE'!JX40</f>
        <v>0</v>
      </c>
      <c r="JY269" s="28">
        <f>-'Módulo DRE'!JY40</f>
        <v>0</v>
      </c>
      <c r="JZ269" s="28">
        <f>-'Módulo DRE'!JZ40</f>
        <v>0</v>
      </c>
      <c r="KA269" s="28">
        <f>-'Módulo DRE'!KA40</f>
        <v>0</v>
      </c>
      <c r="KB269" s="28">
        <f>-'Módulo DRE'!KB40</f>
        <v>0</v>
      </c>
      <c r="KC269" s="28">
        <f>-'Módulo DRE'!KC40</f>
        <v>0</v>
      </c>
      <c r="KD269" s="28">
        <f>-'Módulo DRE'!KD40</f>
        <v>0</v>
      </c>
      <c r="KE269" s="28">
        <f>-'Módulo DRE'!KE40</f>
        <v>0</v>
      </c>
      <c r="KF269" s="28">
        <f>-'Módulo DRE'!KF40</f>
        <v>0</v>
      </c>
      <c r="KG269" s="28">
        <f>-'Módulo DRE'!KG40</f>
        <v>0</v>
      </c>
      <c r="KH269" s="28">
        <f>-'Módulo DRE'!KH40</f>
        <v>0</v>
      </c>
      <c r="KI269" s="28">
        <f>-'Módulo DRE'!KI40</f>
        <v>0</v>
      </c>
      <c r="KJ269" s="28">
        <f>-'Módulo DRE'!KJ40</f>
        <v>0</v>
      </c>
      <c r="KK269" s="28">
        <f>-'Módulo DRE'!KK40</f>
        <v>0</v>
      </c>
      <c r="KL269" s="28">
        <f>-'Módulo DRE'!KL40</f>
        <v>0</v>
      </c>
      <c r="KM269" s="28">
        <f>-'Módulo DRE'!KM40</f>
        <v>0</v>
      </c>
      <c r="KN269" s="28">
        <f>-'Módulo DRE'!KN40</f>
        <v>0</v>
      </c>
      <c r="KO269" s="28">
        <f>-'Módulo DRE'!KO40</f>
        <v>0</v>
      </c>
      <c r="KP269" s="28">
        <f>-'Módulo DRE'!KP40</f>
        <v>0</v>
      </c>
      <c r="KQ269" s="28">
        <f>-'Módulo DRE'!KQ40</f>
        <v>0</v>
      </c>
      <c r="KR269" s="28">
        <f>-'Módulo DRE'!KR40</f>
        <v>0</v>
      </c>
      <c r="KS269" s="28">
        <f>-'Módulo DRE'!KS40</f>
        <v>0</v>
      </c>
      <c r="KT269" s="28">
        <f>-'Módulo DRE'!KT40</f>
        <v>0</v>
      </c>
      <c r="KU269" s="28">
        <f>-'Módulo DRE'!KU40</f>
        <v>0</v>
      </c>
      <c r="KV269" s="28">
        <f>-'Módulo DRE'!KV40</f>
        <v>0</v>
      </c>
      <c r="KW269" s="28">
        <f>-'Módulo DRE'!KW40</f>
        <v>0</v>
      </c>
      <c r="KX269" s="28">
        <f>-'Módulo DRE'!KX40</f>
        <v>0</v>
      </c>
      <c r="KY269" s="28">
        <f>-'Módulo DRE'!KY40</f>
        <v>0</v>
      </c>
      <c r="KZ269" s="28">
        <f>-'Módulo DRE'!KZ40</f>
        <v>0</v>
      </c>
      <c r="LA269" s="28">
        <f>-'Módulo DRE'!LA40</f>
        <v>0</v>
      </c>
      <c r="LB269" s="28">
        <f>-'Módulo DRE'!LB40</f>
        <v>0</v>
      </c>
      <c r="LC269" s="28">
        <f>-'Módulo DRE'!LC40</f>
        <v>0</v>
      </c>
      <c r="LD269" s="28">
        <f>-'Módulo DRE'!LD40</f>
        <v>0</v>
      </c>
      <c r="LE269" s="28">
        <f>-'Módulo DRE'!LE40</f>
        <v>0</v>
      </c>
      <c r="LF269" s="28">
        <f>-'Módulo DRE'!LF40</f>
        <v>0</v>
      </c>
      <c r="LG269" s="28">
        <f>-'Módulo DRE'!LG40</f>
        <v>0</v>
      </c>
      <c r="LH269" s="28">
        <f>-'Módulo DRE'!LH40</f>
        <v>0</v>
      </c>
      <c r="LI269" s="28">
        <f>-'Módulo DRE'!LI40</f>
        <v>0</v>
      </c>
      <c r="LJ269" s="28">
        <f>-'Módulo DRE'!LJ40</f>
        <v>0</v>
      </c>
      <c r="LK269" s="28">
        <f>-'Módulo DRE'!LK40</f>
        <v>0</v>
      </c>
      <c r="LL269" s="28">
        <f>-'Módulo DRE'!LL40</f>
        <v>0</v>
      </c>
      <c r="LM269" s="28">
        <f>-'Módulo DRE'!LM40</f>
        <v>0</v>
      </c>
      <c r="LN269" s="28">
        <f>-'Módulo DRE'!LN40</f>
        <v>0</v>
      </c>
      <c r="LO269" s="28">
        <f>-'Módulo DRE'!LO40</f>
        <v>0</v>
      </c>
      <c r="LP269" s="28">
        <f>-'Módulo DRE'!LP40</f>
        <v>0</v>
      </c>
      <c r="LQ269" s="28">
        <f>-'Módulo DRE'!LQ40</f>
        <v>0</v>
      </c>
      <c r="LR269" s="28">
        <f>-'Módulo DRE'!LR40</f>
        <v>0</v>
      </c>
      <c r="LS269" s="28">
        <f>-'Módulo DRE'!LS40</f>
        <v>0</v>
      </c>
      <c r="LT269" s="28">
        <f>-'Módulo DRE'!LT40</f>
        <v>0</v>
      </c>
      <c r="LU269" s="28">
        <f>-'Módulo DRE'!LU40</f>
        <v>0</v>
      </c>
      <c r="LV269" s="28">
        <f>-'Módulo DRE'!LV40</f>
        <v>0</v>
      </c>
      <c r="LW269" s="28">
        <f>-'Módulo DRE'!LW40</f>
        <v>0</v>
      </c>
      <c r="LX269" s="28">
        <f>-'Módulo DRE'!LX40</f>
        <v>0</v>
      </c>
      <c r="LY269" s="28">
        <f>-'Módulo DRE'!LY40</f>
        <v>0</v>
      </c>
      <c r="LZ269" s="28">
        <f>-'Módulo DRE'!LZ40</f>
        <v>0</v>
      </c>
      <c r="MA269" s="28">
        <f>-'Módulo DRE'!MA40</f>
        <v>0</v>
      </c>
      <c r="MB269" s="28">
        <f>-'Módulo DRE'!MB40</f>
        <v>0</v>
      </c>
      <c r="MC269" s="28">
        <f>-'Módulo DRE'!MC40</f>
        <v>0</v>
      </c>
      <c r="MD269" s="28">
        <f>-'Módulo DRE'!MD40</f>
        <v>0</v>
      </c>
      <c r="ME269" s="28">
        <f>-'Módulo DRE'!ME40</f>
        <v>0</v>
      </c>
      <c r="MF269" s="28">
        <f>-'Módulo DRE'!MF40</f>
        <v>0</v>
      </c>
      <c r="MG269" s="28">
        <f>-'Módulo DRE'!MG40</f>
        <v>0</v>
      </c>
      <c r="MH269" s="28">
        <f>-'Módulo DRE'!MH40</f>
        <v>0</v>
      </c>
      <c r="MI269" s="28">
        <f>-'Módulo DRE'!MI40</f>
        <v>0</v>
      </c>
      <c r="MJ269" s="28">
        <f>-'Módulo DRE'!MJ40</f>
        <v>0</v>
      </c>
      <c r="MK269" s="28">
        <f>-'Módulo DRE'!MK40</f>
        <v>0</v>
      </c>
      <c r="ML269" s="28">
        <f>-'Módulo DRE'!ML40</f>
        <v>0</v>
      </c>
      <c r="MM269" s="28">
        <f>-'Módulo DRE'!MM40</f>
        <v>0</v>
      </c>
      <c r="MN269" s="28">
        <f>-'Módulo DRE'!MN40</f>
        <v>0</v>
      </c>
      <c r="MO269" s="28">
        <f>-'Módulo DRE'!MO40</f>
        <v>0</v>
      </c>
      <c r="MP269" s="28">
        <f>-'Módulo DRE'!MP40</f>
        <v>0</v>
      </c>
      <c r="MQ269" s="28">
        <f>-'Módulo DRE'!MQ40</f>
        <v>0</v>
      </c>
      <c r="MR269" s="28">
        <f>-'Módulo DRE'!MR40</f>
        <v>0</v>
      </c>
      <c r="MS269" s="28">
        <f>-'Módulo DRE'!MS40</f>
        <v>0</v>
      </c>
      <c r="MT269" s="28">
        <f>-'Módulo DRE'!MT40</f>
        <v>0</v>
      </c>
      <c r="MU269" s="28">
        <f>-'Módulo DRE'!MU40</f>
        <v>0</v>
      </c>
      <c r="MV269" s="28">
        <f>-'Módulo DRE'!MV40</f>
        <v>0</v>
      </c>
      <c r="MW269" s="28">
        <f>-'Módulo DRE'!MW40</f>
        <v>0</v>
      </c>
      <c r="MX269" s="28">
        <f>-'Módulo DRE'!MX40</f>
        <v>0</v>
      </c>
      <c r="MY269" s="28">
        <f>-'Módulo DRE'!MY40</f>
        <v>0</v>
      </c>
      <c r="MZ269" s="28">
        <f>-'Módulo DRE'!MZ40</f>
        <v>0</v>
      </c>
      <c r="NA269" s="28">
        <f>-'Módulo DRE'!NA40</f>
        <v>0</v>
      </c>
      <c r="NB269" s="28">
        <f>-'Módulo DRE'!NB40</f>
        <v>0</v>
      </c>
      <c r="NC269" s="28">
        <f>-'Módulo DRE'!NC40</f>
        <v>0</v>
      </c>
      <c r="ND269" s="28">
        <f>-'Módulo DRE'!ND40</f>
        <v>0</v>
      </c>
      <c r="NE269" s="28">
        <f>-'Módulo DRE'!NE40</f>
        <v>0</v>
      </c>
      <c r="NF269" s="28">
        <f>-'Módulo DRE'!NF40</f>
        <v>0</v>
      </c>
      <c r="NG269" s="28">
        <f>-'Módulo DRE'!NG40</f>
        <v>0</v>
      </c>
      <c r="NH269" s="28">
        <f>-'Módulo DRE'!NH40</f>
        <v>0</v>
      </c>
      <c r="NI269" s="28">
        <f>-'Módulo DRE'!NI40</f>
        <v>0</v>
      </c>
      <c r="NJ269" s="28">
        <f>-'Módulo DRE'!NJ40</f>
        <v>0</v>
      </c>
      <c r="NK269" s="28">
        <f>-'Módulo DRE'!NK40</f>
        <v>0</v>
      </c>
      <c r="NL269" s="28">
        <f>-'Módulo DRE'!NL40</f>
        <v>0</v>
      </c>
      <c r="NM269" s="28">
        <f>-'Módulo DRE'!NM40</f>
        <v>0</v>
      </c>
      <c r="NN269" s="28">
        <f>-'Módulo DRE'!NN40</f>
        <v>0</v>
      </c>
      <c r="NO269" s="28">
        <f>-'Módulo DRE'!NO40</f>
        <v>0</v>
      </c>
      <c r="NP269" s="28">
        <f>-'Módulo DRE'!NP40</f>
        <v>0</v>
      </c>
      <c r="NQ269" s="28">
        <f>-'Módulo DRE'!NQ40</f>
        <v>0</v>
      </c>
      <c r="NR269" s="28">
        <f>-'Módulo DRE'!NR40</f>
        <v>0</v>
      </c>
      <c r="NS269" s="28">
        <f>-'Módulo DRE'!NS40</f>
        <v>0</v>
      </c>
      <c r="NT269" s="28">
        <f>-'Módulo DRE'!NT40</f>
        <v>0</v>
      </c>
      <c r="NU269" s="28">
        <f>-'Módulo DRE'!NU40</f>
        <v>0</v>
      </c>
      <c r="NV269" s="28">
        <f>-'Módulo DRE'!NV40</f>
        <v>0</v>
      </c>
      <c r="NW269" s="28">
        <f>-'Módulo DRE'!NW40</f>
        <v>0</v>
      </c>
      <c r="NX269" s="28">
        <f>-'Módulo DRE'!NX40</f>
        <v>0</v>
      </c>
      <c r="NY269" s="28">
        <f>-'Módulo DRE'!NY40</f>
        <v>0</v>
      </c>
      <c r="NZ269" s="28">
        <f>-'Módulo DRE'!NZ40</f>
        <v>0</v>
      </c>
      <c r="OA269" s="28">
        <f>-'Módulo DRE'!OA40</f>
        <v>0</v>
      </c>
      <c r="OB269" s="28">
        <f>-'Módulo DRE'!OB40</f>
        <v>0</v>
      </c>
      <c r="OC269" s="28">
        <f>-'Módulo DRE'!OC40</f>
        <v>0</v>
      </c>
      <c r="OD269" s="28">
        <f>-'Módulo DRE'!OD40</f>
        <v>0</v>
      </c>
      <c r="OE269" s="28">
        <f>-'Módulo DRE'!OE40</f>
        <v>0</v>
      </c>
      <c r="OF269" s="28">
        <f>-'Módulo DRE'!OF40</f>
        <v>0</v>
      </c>
      <c r="OG269" s="28">
        <f>-'Módulo DRE'!OG40</f>
        <v>0</v>
      </c>
      <c r="OH269" s="28">
        <f>-'Módulo DRE'!OH40</f>
        <v>0</v>
      </c>
      <c r="OI269" s="28">
        <f>-'Módulo DRE'!OI40</f>
        <v>0</v>
      </c>
      <c r="OJ269" s="28">
        <f>-'Módulo DRE'!OJ40</f>
        <v>0</v>
      </c>
      <c r="OK269" s="28">
        <f>-'Módulo DRE'!OK40</f>
        <v>0</v>
      </c>
      <c r="OL269" s="28">
        <f>-'Módulo DRE'!OL40</f>
        <v>0</v>
      </c>
      <c r="OM269" s="28">
        <f>-'Módulo DRE'!OM40</f>
        <v>0</v>
      </c>
      <c r="ON269" s="28">
        <f>-'Módulo DRE'!ON40</f>
        <v>0</v>
      </c>
      <c r="OO269" s="28">
        <f>-'Módulo DRE'!OO40</f>
        <v>0</v>
      </c>
      <c r="OP269" s="28">
        <f>-'Módulo DRE'!OP40</f>
        <v>0</v>
      </c>
      <c r="OQ269" s="28">
        <f>-'Módulo DRE'!OQ40</f>
        <v>0</v>
      </c>
      <c r="OR269" s="28">
        <f>-'Módulo DRE'!OR40</f>
        <v>0</v>
      </c>
      <c r="OS269" s="28">
        <f>-'Módulo DRE'!OS40</f>
        <v>0</v>
      </c>
      <c r="OT269" s="28">
        <f>-'Módulo DRE'!OT40</f>
        <v>0</v>
      </c>
      <c r="OU269" s="28">
        <f>-'Módulo DRE'!OU40</f>
        <v>0</v>
      </c>
      <c r="OV269" s="28">
        <f>-'Módulo DRE'!OV40</f>
        <v>0</v>
      </c>
      <c r="OW269" s="28">
        <f>-'Módulo DRE'!OW40</f>
        <v>0</v>
      </c>
      <c r="OX269" s="28">
        <f>-'Módulo DRE'!OX40</f>
        <v>0</v>
      </c>
      <c r="OY269" s="28">
        <f>-'Módulo DRE'!OY40</f>
        <v>0</v>
      </c>
      <c r="OZ269" s="28">
        <f>-'Módulo DRE'!OZ40</f>
        <v>0</v>
      </c>
      <c r="PA269" s="28">
        <f>-'Módulo DRE'!PA40</f>
        <v>0</v>
      </c>
      <c r="PB269" s="28">
        <f>-'Módulo DRE'!PB40</f>
        <v>0</v>
      </c>
      <c r="PC269" s="28">
        <f>-'Módulo DRE'!PC40</f>
        <v>0</v>
      </c>
      <c r="PD269" s="28">
        <f>-'Módulo DRE'!PD40</f>
        <v>0</v>
      </c>
      <c r="PE269" s="28">
        <f>-'Módulo DRE'!PE40</f>
        <v>0</v>
      </c>
      <c r="PF269" s="28">
        <f>-'Módulo DRE'!PF40</f>
        <v>0</v>
      </c>
      <c r="PG269" s="28">
        <f>-'Módulo DRE'!PG40</f>
        <v>0</v>
      </c>
      <c r="PH269" s="28">
        <f>-'Módulo DRE'!PH40</f>
        <v>0</v>
      </c>
      <c r="PI269" s="28">
        <f>-'Módulo DRE'!PI40</f>
        <v>0</v>
      </c>
      <c r="PJ269" s="28">
        <f>-'Módulo DRE'!PJ40</f>
        <v>0</v>
      </c>
      <c r="PK269" s="28">
        <f>-'Módulo DRE'!PK40</f>
        <v>0</v>
      </c>
      <c r="PL269" s="28">
        <f>-'Módulo DRE'!PL40</f>
        <v>0</v>
      </c>
      <c r="PM269" s="28">
        <f>-'Módulo DRE'!PM40</f>
        <v>0</v>
      </c>
      <c r="PN269" s="28">
        <f>-'Módulo DRE'!PN40</f>
        <v>0</v>
      </c>
      <c r="PO269" s="28">
        <f>-'Módulo DRE'!PO40</f>
        <v>0</v>
      </c>
    </row>
    <row r="270" spans="2:431"/>
    <row r="271" spans="2:431">
      <c r="B271" t="s">
        <v>88</v>
      </c>
      <c r="L271" s="28">
        <f t="shared" ref="L271:BW271" si="593">L236</f>
        <v>0</v>
      </c>
      <c r="M271" s="28">
        <f t="shared" si="593"/>
        <v>52637.037160041458</v>
      </c>
      <c r="N271" s="28">
        <f t="shared" si="593"/>
        <v>47813.879495163281</v>
      </c>
      <c r="O271" s="28">
        <f t="shared" si="593"/>
        <v>41988.50712320309</v>
      </c>
      <c r="P271" s="28">
        <f t="shared" si="593"/>
        <v>36401.225232555444</v>
      </c>
      <c r="Q271" s="28">
        <f t="shared" si="593"/>
        <v>30787.820742710603</v>
      </c>
      <c r="R271" s="28">
        <f t="shared" si="593"/>
        <v>25277.886260985644</v>
      </c>
      <c r="S271" s="28">
        <f t="shared" si="593"/>
        <v>20439.903254994628</v>
      </c>
      <c r="T271" s="28">
        <f t="shared" si="593"/>
        <v>19222.458172143917</v>
      </c>
      <c r="U271" s="28">
        <f t="shared" si="593"/>
        <v>16585.579391948257</v>
      </c>
      <c r="V271" s="28">
        <f t="shared" si="593"/>
        <v>7186.5493370385084</v>
      </c>
      <c r="W271" s="28">
        <f t="shared" si="593"/>
        <v>184.8940161847313</v>
      </c>
      <c r="X271" s="28">
        <f t="shared" si="593"/>
        <v>184.8940161847313</v>
      </c>
      <c r="Y271" s="28">
        <f t="shared" si="593"/>
        <v>54505.018859675285</v>
      </c>
      <c r="Z271" s="28">
        <f t="shared" si="593"/>
        <v>46867.718997958902</v>
      </c>
      <c r="AA271" s="28">
        <f t="shared" si="593"/>
        <v>44293.851917664753</v>
      </c>
      <c r="AB271" s="28">
        <f t="shared" si="593"/>
        <v>56692.543210019932</v>
      </c>
      <c r="AC271" s="28">
        <f t="shared" si="593"/>
        <v>46883.890988067578</v>
      </c>
      <c r="AD271" s="28">
        <f t="shared" si="593"/>
        <v>36867.183457327432</v>
      </c>
      <c r="AE271" s="28">
        <f t="shared" si="593"/>
        <v>42886.84342063978</v>
      </c>
      <c r="AF271" s="28">
        <f t="shared" si="593"/>
        <v>34364.753624499812</v>
      </c>
      <c r="AG271" s="28">
        <f t="shared" si="593"/>
        <v>27450.94707229449</v>
      </c>
      <c r="AH271" s="28">
        <f t="shared" si="593"/>
        <v>27610.368749813901</v>
      </c>
      <c r="AI271" s="28">
        <f t="shared" si="593"/>
        <v>26655.625864145291</v>
      </c>
      <c r="AJ271" s="28">
        <f t="shared" si="593"/>
        <v>25311.817030705566</v>
      </c>
      <c r="AK271" s="28">
        <f t="shared" si="593"/>
        <v>21235.0148235749</v>
      </c>
      <c r="AL271" s="28">
        <f t="shared" si="593"/>
        <v>23376.899422742281</v>
      </c>
      <c r="AM271" s="28">
        <f t="shared" si="593"/>
        <v>24288.229068245939</v>
      </c>
      <c r="AN271" s="28">
        <f t="shared" si="593"/>
        <v>25200.916043490266</v>
      </c>
      <c r="AO271" s="28">
        <f t="shared" si="593"/>
        <v>26114.632336606013</v>
      </c>
      <c r="AP271" s="28">
        <f t="shared" si="593"/>
        <v>12471.37926904684</v>
      </c>
      <c r="AQ271" s="28">
        <f t="shared" si="593"/>
        <v>13380.542802836151</v>
      </c>
      <c r="AR271" s="28">
        <f t="shared" si="593"/>
        <v>14290.666252713101</v>
      </c>
      <c r="AS271" s="28">
        <f t="shared" si="593"/>
        <v>15202.245921282647</v>
      </c>
      <c r="AT271" s="28">
        <f t="shared" si="593"/>
        <v>16114.880557140954</v>
      </c>
      <c r="AU271" s="28">
        <f t="shared" si="593"/>
        <v>17028.570384736657</v>
      </c>
      <c r="AV271" s="28">
        <f t="shared" si="593"/>
        <v>17943.31557940667</v>
      </c>
      <c r="AW271" s="28">
        <f t="shared" si="593"/>
        <v>18859.116327598684</v>
      </c>
      <c r="AX271" s="28">
        <f t="shared" si="593"/>
        <v>19766.827475678805</v>
      </c>
      <c r="AY271" s="28">
        <f t="shared" si="593"/>
        <v>20677.770081040238</v>
      </c>
      <c r="AZ271" s="28">
        <f t="shared" si="593"/>
        <v>21589.767183624885</v>
      </c>
      <c r="BA271" s="28">
        <f t="shared" si="593"/>
        <v>22502.819414321508</v>
      </c>
      <c r="BB271" s="28">
        <f t="shared" si="593"/>
        <v>10274.740883747982</v>
      </c>
      <c r="BC271" s="28">
        <f t="shared" si="593"/>
        <v>11188.380295537278</v>
      </c>
      <c r="BD271" s="28">
        <f t="shared" si="593"/>
        <v>12101.914240219181</v>
      </c>
      <c r="BE271" s="28">
        <f t="shared" si="593"/>
        <v>13016.866149295945</v>
      </c>
      <c r="BF271" s="28">
        <f t="shared" si="593"/>
        <v>13932.873594366194</v>
      </c>
      <c r="BG271" s="28">
        <f t="shared" si="593"/>
        <v>14849.936825959496</v>
      </c>
      <c r="BH271" s="28">
        <f t="shared" si="593"/>
        <v>15768.056020587394</v>
      </c>
      <c r="BI271" s="28">
        <f t="shared" si="593"/>
        <v>16687.231364803516</v>
      </c>
      <c r="BJ271" s="28">
        <f t="shared" si="593"/>
        <v>17625.457259079303</v>
      </c>
      <c r="BK271" s="28">
        <f t="shared" si="593"/>
        <v>18560.459139227045</v>
      </c>
      <c r="BL271" s="28">
        <f t="shared" si="593"/>
        <v>19496.52090810156</v>
      </c>
      <c r="BM271" s="28">
        <f t="shared" si="593"/>
        <v>20433.641878167276</v>
      </c>
      <c r="BN271" s="28">
        <f t="shared" si="593"/>
        <v>8747.8530122332777</v>
      </c>
      <c r="BO271" s="28">
        <f t="shared" si="593"/>
        <v>9685.6297428826128</v>
      </c>
      <c r="BP271" s="28">
        <f t="shared" si="593"/>
        <v>10623.351043765448</v>
      </c>
      <c r="BQ271" s="28">
        <f t="shared" si="593"/>
        <v>11562.480283234356</v>
      </c>
      <c r="BR271" s="28">
        <f t="shared" si="593"/>
        <v>12502.669332105615</v>
      </c>
      <c r="BS271" s="28">
        <f t="shared" si="593"/>
        <v>13443.918439138015</v>
      </c>
      <c r="BT271" s="28">
        <f t="shared" si="593"/>
        <v>14386.227781992397</v>
      </c>
      <c r="BU271" s="28">
        <f t="shared" si="593"/>
        <v>15329.597547977148</v>
      </c>
      <c r="BV271" s="28">
        <f t="shared" si="593"/>
        <v>16260.4581474312</v>
      </c>
      <c r="BW271" s="28">
        <f t="shared" si="593"/>
        <v>17095.528283271597</v>
      </c>
      <c r="BX271" s="28">
        <f t="shared" ref="BX271:EI271" si="594">BX236</f>
        <v>17870.154384214715</v>
      </c>
      <c r="BY271" s="28">
        <f t="shared" si="594"/>
        <v>18645.671799864896</v>
      </c>
      <c r="BZ271" s="28">
        <f t="shared" si="594"/>
        <v>8774.9925662332789</v>
      </c>
      <c r="CA271" s="28">
        <f t="shared" si="594"/>
        <v>9551.0594049477186</v>
      </c>
      <c r="CB271" s="28">
        <f t="shared" si="594"/>
        <v>10327.204742574766</v>
      </c>
      <c r="CC271" s="28">
        <f t="shared" si="594"/>
        <v>11104.662795682532</v>
      </c>
      <c r="CD271" s="28">
        <f t="shared" si="594"/>
        <v>11883.01408455224</v>
      </c>
      <c r="CE271" s="28">
        <f t="shared" si="594"/>
        <v>12662.258810075598</v>
      </c>
      <c r="CF271" s="28">
        <f t="shared" si="594"/>
        <v>13442.397092426634</v>
      </c>
      <c r="CG271" s="28">
        <f t="shared" si="594"/>
        <v>14223.429068342331</v>
      </c>
      <c r="CH271" s="28">
        <f t="shared" si="594"/>
        <v>14844.052165176043</v>
      </c>
      <c r="CI271" s="28">
        <f t="shared" si="594"/>
        <v>15464.226574071699</v>
      </c>
      <c r="CJ271" s="28">
        <f t="shared" si="594"/>
        <v>16085.26389071509</v>
      </c>
      <c r="CK271" s="28">
        <f t="shared" si="594"/>
        <v>16707.17050327154</v>
      </c>
      <c r="CL271" s="28">
        <f t="shared" si="594"/>
        <v>8767.2045901221682</v>
      </c>
      <c r="CM271" s="28">
        <f t="shared" si="594"/>
        <v>9389.8576568027001</v>
      </c>
      <c r="CN271" s="28">
        <f t="shared" si="594"/>
        <v>10012.725212799098</v>
      </c>
      <c r="CO271" s="28">
        <f t="shared" si="594"/>
        <v>10636.799879249713</v>
      </c>
      <c r="CP271" s="28">
        <f t="shared" si="594"/>
        <v>11261.744319763919</v>
      </c>
      <c r="CQ271" s="28">
        <f t="shared" si="594"/>
        <v>11887.55871907367</v>
      </c>
      <c r="CR271" s="28">
        <f t="shared" si="594"/>
        <v>12514.243196998625</v>
      </c>
      <c r="CS271" s="28">
        <f t="shared" si="594"/>
        <v>13141.797886682471</v>
      </c>
      <c r="CT271" s="28">
        <f t="shared" si="594"/>
        <v>13762.192998245657</v>
      </c>
      <c r="CU271" s="28">
        <f t="shared" si="594"/>
        <v>14386.18783087177</v>
      </c>
      <c r="CV271" s="28">
        <f t="shared" si="594"/>
        <v>15011.052045942144</v>
      </c>
      <c r="CW271" s="28">
        <f t="shared" si="594"/>
        <v>15636.786301850301</v>
      </c>
      <c r="CX271" s="28">
        <f t="shared" si="594"/>
        <v>8783.264436203277</v>
      </c>
      <c r="CY271" s="28">
        <f t="shared" si="594"/>
        <v>9409.8718207406127</v>
      </c>
      <c r="CZ271" s="28">
        <f t="shared" si="594"/>
        <v>10036.777126854497</v>
      </c>
      <c r="DA271" s="28">
        <f t="shared" si="594"/>
        <v>10664.847492223458</v>
      </c>
      <c r="DB271" s="28">
        <f t="shared" si="594"/>
        <v>11293.788247932765</v>
      </c>
      <c r="DC271" s="28">
        <f t="shared" si="594"/>
        <v>11923.599572279987</v>
      </c>
      <c r="DD271" s="28">
        <f t="shared" si="594"/>
        <v>12554.281586860068</v>
      </c>
      <c r="DE271" s="28">
        <f t="shared" si="594"/>
        <v>13185.834424909965</v>
      </c>
      <c r="DF271" s="28">
        <f t="shared" si="594"/>
        <v>13831.827996684351</v>
      </c>
      <c r="DG271" s="28">
        <f t="shared" si="594"/>
        <v>14474.080507361636</v>
      </c>
      <c r="DH271" s="28">
        <f t="shared" si="594"/>
        <v>15117.206317986622</v>
      </c>
      <c r="DI271" s="28">
        <f t="shared" si="594"/>
        <v>15761.204674388742</v>
      </c>
      <c r="DJ271" s="28">
        <f t="shared" si="594"/>
        <v>8756.1248822032758</v>
      </c>
      <c r="DK271" s="28">
        <f t="shared" si="594"/>
        <v>9400.9822703000682</v>
      </c>
      <c r="DL271" s="28">
        <f t="shared" si="594"/>
        <v>10046.127379919921</v>
      </c>
      <c r="DM271" s="28">
        <f t="shared" si="594"/>
        <v>10692.44703317994</v>
      </c>
      <c r="DN271" s="28">
        <f t="shared" si="594"/>
        <v>11339.639868562228</v>
      </c>
      <c r="DO271" s="28">
        <f t="shared" si="594"/>
        <v>11987.706065815681</v>
      </c>
      <c r="DP271" s="28">
        <f t="shared" si="594"/>
        <v>12636.645746698827</v>
      </c>
      <c r="DQ271" s="28">
        <f t="shared" si="594"/>
        <v>13286.459044876125</v>
      </c>
      <c r="DR271" s="28">
        <f t="shared" si="594"/>
        <v>13925.644284522255</v>
      </c>
      <c r="DS271" s="28">
        <f t="shared" si="594"/>
        <v>14569.612690727618</v>
      </c>
      <c r="DT271" s="28">
        <f t="shared" si="594"/>
        <v>15214.453355155776</v>
      </c>
      <c r="DU271" s="28">
        <f t="shared" si="594"/>
        <v>15860.167163788994</v>
      </c>
      <c r="DV271" s="28">
        <f t="shared" si="594"/>
        <v>8779.1285012182761</v>
      </c>
      <c r="DW271" s="28">
        <f t="shared" si="594"/>
        <v>9425.6928620761428</v>
      </c>
      <c r="DX271" s="28">
        <f t="shared" si="594"/>
        <v>10072.539263049635</v>
      </c>
      <c r="DY271" s="28">
        <f t="shared" si="594"/>
        <v>10720.563529381416</v>
      </c>
      <c r="DZ271" s="28">
        <f t="shared" si="594"/>
        <v>11369.461238330981</v>
      </c>
      <c r="EA271" s="28">
        <f t="shared" si="594"/>
        <v>12019.232570155507</v>
      </c>
      <c r="EB271" s="28">
        <f t="shared" si="594"/>
        <v>12669.877646532783</v>
      </c>
      <c r="EC271" s="28">
        <f t="shared" si="594"/>
        <v>13321.396601167216</v>
      </c>
      <c r="ED271" s="28">
        <f t="shared" si="594"/>
        <v>13989.427312273419</v>
      </c>
      <c r="EE271" s="28">
        <f t="shared" si="594"/>
        <v>14653.017148787489</v>
      </c>
      <c r="EF271" s="28">
        <f t="shared" si="594"/>
        <v>15317.483657910698</v>
      </c>
      <c r="EG271" s="28">
        <f t="shared" si="594"/>
        <v>15982.825950691495</v>
      </c>
      <c r="EH271" s="28">
        <f t="shared" si="594"/>
        <v>8747.8530122332777</v>
      </c>
      <c r="EI271" s="28">
        <f t="shared" si="594"/>
        <v>9414.0317442382784</v>
      </c>
      <c r="EJ271" s="28">
        <f t="shared" ref="EJ271:GU271" si="595">EJ236</f>
        <v>10080.482238877232</v>
      </c>
      <c r="EK271" s="28">
        <f t="shared" si="595"/>
        <v>10748.120439467437</v>
      </c>
      <c r="EL271" s="28">
        <f t="shared" si="595"/>
        <v>11416.635083261493</v>
      </c>
      <c r="EM271" s="28">
        <f t="shared" si="595"/>
        <v>12086.026352022418</v>
      </c>
      <c r="EN271" s="28">
        <f t="shared" si="595"/>
        <v>12756.294367617735</v>
      </c>
      <c r="EO271" s="28">
        <f t="shared" si="595"/>
        <v>13427.439264211314</v>
      </c>
      <c r="EP271" s="28">
        <f t="shared" si="595"/>
        <v>14070.707425873634</v>
      </c>
      <c r="EQ271" s="28">
        <f t="shared" si="595"/>
        <v>14724.625678663971</v>
      </c>
      <c r="ER271" s="28">
        <f t="shared" si="595"/>
        <v>15379.416814727763</v>
      </c>
      <c r="ES271" s="28">
        <f t="shared" si="595"/>
        <v>16035.082848853672</v>
      </c>
      <c r="ET271" s="28">
        <f t="shared" si="595"/>
        <v>8805.3605124554997</v>
      </c>
      <c r="EU271" s="28">
        <f t="shared" si="595"/>
        <v>9461.8617547039084</v>
      </c>
      <c r="EV271" s="28">
        <f t="shared" si="595"/>
        <v>10118.634420832961</v>
      </c>
      <c r="EW271" s="28">
        <f t="shared" si="595"/>
        <v>10776.592723623035</v>
      </c>
      <c r="EX271" s="28">
        <f t="shared" si="595"/>
        <v>11435.425988446626</v>
      </c>
      <c r="EY271" s="28">
        <f t="shared" si="595"/>
        <v>12095.134396750078</v>
      </c>
      <c r="EZ271" s="28">
        <f t="shared" si="595"/>
        <v>12755.718070197403</v>
      </c>
      <c r="FA271" s="28">
        <f t="shared" si="595"/>
        <v>13417.177142725739</v>
      </c>
      <c r="FB271" s="28">
        <f t="shared" si="595"/>
        <v>14108.265498401019</v>
      </c>
      <c r="FC271" s="28">
        <f t="shared" si="595"/>
        <v>14790.456579342372</v>
      </c>
      <c r="FD271" s="28">
        <f t="shared" si="595"/>
        <v>15473.527861623801</v>
      </c>
      <c r="FE271" s="28">
        <f t="shared" si="595"/>
        <v>16157.477598717132</v>
      </c>
      <c r="FF271" s="28">
        <f t="shared" si="595"/>
        <v>8747.8530122332795</v>
      </c>
      <c r="FG271" s="28">
        <f t="shared" si="595"/>
        <v>9432.6224797264422</v>
      </c>
      <c r="FH271" s="28">
        <f t="shared" si="595"/>
        <v>10117.651768847345</v>
      </c>
      <c r="FI271" s="28">
        <f t="shared" si="595"/>
        <v>10803.879223903192</v>
      </c>
      <c r="FJ271" s="28">
        <f t="shared" si="595"/>
        <v>11490.985965862243</v>
      </c>
      <c r="FK271" s="28">
        <f t="shared" si="595"/>
        <v>12178.972178088123</v>
      </c>
      <c r="FL271" s="28">
        <f t="shared" si="595"/>
        <v>12867.837982583495</v>
      </c>
      <c r="FM271" s="28">
        <f t="shared" si="595"/>
        <v>13557.583513947702</v>
      </c>
      <c r="FN271" s="28">
        <f t="shared" si="595"/>
        <v>14230.503194812802</v>
      </c>
      <c r="FO271" s="28">
        <f t="shared" si="595"/>
        <v>14910.320761333724</v>
      </c>
      <c r="FP271" s="28">
        <f t="shared" si="595"/>
        <v>15591.015749042583</v>
      </c>
      <c r="FQ271" s="28">
        <f t="shared" si="595"/>
        <v>16272.589450602922</v>
      </c>
      <c r="FR271" s="28">
        <f t="shared" si="595"/>
        <v>8783.264436203277</v>
      </c>
      <c r="FS271" s="28">
        <f t="shared" si="595"/>
        <v>9465.6481770176888</v>
      </c>
      <c r="FT271" s="28">
        <f t="shared" si="595"/>
        <v>10148.285458599261</v>
      </c>
      <c r="FU271" s="28">
        <f t="shared" si="595"/>
        <v>10832.123587652726</v>
      </c>
      <c r="FV271" s="28">
        <f t="shared" si="595"/>
        <v>11516.840637643802</v>
      </c>
      <c r="FW271" s="28">
        <f t="shared" si="595"/>
        <v>12202.436792346412</v>
      </c>
      <c r="FX271" s="28">
        <f t="shared" si="595"/>
        <v>12888.912173587152</v>
      </c>
      <c r="FY271" s="28">
        <f t="shared" si="595"/>
        <v>13576.266915909424</v>
      </c>
      <c r="FZ271" s="28">
        <f t="shared" si="595"/>
        <v>13682.767516617319</v>
      </c>
      <c r="GA271" s="28">
        <f t="shared" si="595"/>
        <v>13987.869746467626</v>
      </c>
      <c r="GB271" s="28">
        <f t="shared" si="595"/>
        <v>14293.762715498062</v>
      </c>
      <c r="GC271" s="28">
        <f t="shared" si="595"/>
        <v>14600.484604717883</v>
      </c>
      <c r="GD271" s="28">
        <f t="shared" si="595"/>
        <v>9946.7317107172457</v>
      </c>
      <c r="GE271" s="28">
        <f t="shared" si="595"/>
        <v>10254.521084715881</v>
      </c>
      <c r="GF271" s="28">
        <f t="shared" si="595"/>
        <v>10562.752301042972</v>
      </c>
      <c r="GG271" s="28">
        <f t="shared" si="595"/>
        <v>10872.000538001841</v>
      </c>
      <c r="GH271" s="28">
        <f t="shared" si="595"/>
        <v>11182.070389783396</v>
      </c>
      <c r="GI271" s="28">
        <f t="shared" si="595"/>
        <v>11492.96201203174</v>
      </c>
      <c r="GJ271" s="28">
        <f t="shared" si="595"/>
        <v>11804.6755227879</v>
      </c>
      <c r="GK271" s="28">
        <f t="shared" si="595"/>
        <v>12117.211047820354</v>
      </c>
      <c r="GL271" s="28">
        <f t="shared" si="595"/>
        <v>13014.370317664536</v>
      </c>
      <c r="GM271" s="28">
        <f t="shared" si="595"/>
        <v>13713.9269852415</v>
      </c>
      <c r="GN271" s="28">
        <f t="shared" si="595"/>
        <v>14414.395386629923</v>
      </c>
      <c r="GO271" s="28">
        <f t="shared" si="595"/>
        <v>15115.737466039271</v>
      </c>
      <c r="GP271" s="28">
        <f t="shared" si="595"/>
        <v>8779.1285012182761</v>
      </c>
      <c r="GQ271" s="28">
        <f t="shared" si="595"/>
        <v>9481.4180087012119</v>
      </c>
      <c r="GR271" s="28">
        <f t="shared" si="595"/>
        <v>10184.050780617548</v>
      </c>
      <c r="GS271" s="28">
        <f t="shared" si="595"/>
        <v>10887.842807085059</v>
      </c>
      <c r="GT271" s="28">
        <f t="shared" si="595"/>
        <v>11592.51681294746</v>
      </c>
      <c r="GU271" s="28">
        <f t="shared" si="595"/>
        <v>12298.072975614496</v>
      </c>
      <c r="GV271" s="28">
        <f t="shared" ref="GV271:JG271" si="596">GV236</f>
        <v>13004.51141913995</v>
      </c>
      <c r="GW271" s="28">
        <f t="shared" si="596"/>
        <v>13711.832278534268</v>
      </c>
      <c r="GX271" s="28">
        <f t="shared" si="596"/>
        <v>14425.997644374103</v>
      </c>
      <c r="GY271" s="28">
        <f t="shared" si="596"/>
        <v>15139.019322417294</v>
      </c>
      <c r="GZ271" s="28">
        <f t="shared" si="596"/>
        <v>15852.92473386627</v>
      </c>
      <c r="HA271" s="28">
        <f t="shared" si="596"/>
        <v>16567.713623889849</v>
      </c>
      <c r="HB271" s="28">
        <f t="shared" si="596"/>
        <v>8767.2045901221682</v>
      </c>
      <c r="HC271" s="28">
        <f t="shared" si="596"/>
        <v>9482.7737603015958</v>
      </c>
      <c r="HD271" s="28">
        <f t="shared" si="596"/>
        <v>10198.575200176487</v>
      </c>
      <c r="HE271" s="28">
        <f t="shared" si="596"/>
        <v>10915.596136351478</v>
      </c>
      <c r="HF271" s="28">
        <f t="shared" si="596"/>
        <v>11633.501069621138</v>
      </c>
      <c r="HG271" s="28">
        <f t="shared" si="596"/>
        <v>12352.290186613074</v>
      </c>
      <c r="HH271" s="28">
        <f t="shared" si="596"/>
        <v>13071.963609396011</v>
      </c>
      <c r="HI271" s="28">
        <f t="shared" si="596"/>
        <v>13792.52147329069</v>
      </c>
      <c r="HJ271" s="28">
        <f t="shared" si="596"/>
        <v>14510.069925579968</v>
      </c>
      <c r="HK271" s="28">
        <f t="shared" si="596"/>
        <v>15229.82659420551</v>
      </c>
      <c r="HL271" s="28">
        <f t="shared" si="596"/>
        <v>15950.467514104474</v>
      </c>
      <c r="HM271" s="28">
        <f t="shared" si="596"/>
        <v>16671.993075351485</v>
      </c>
      <c r="HN271" s="28">
        <f t="shared" si="596"/>
        <v>8774.9925662332771</v>
      </c>
      <c r="HO271" s="28">
        <f t="shared" si="596"/>
        <v>9497.2885025998803</v>
      </c>
      <c r="HP271" s="28">
        <f t="shared" si="596"/>
        <v>10219.809840300466</v>
      </c>
      <c r="HQ271" s="28">
        <f t="shared" si="596"/>
        <v>10943.555771157806</v>
      </c>
      <c r="HR271" s="28">
        <f t="shared" si="596"/>
        <v>11668.186727719676</v>
      </c>
      <c r="HS271" s="28">
        <f t="shared" si="596"/>
        <v>12393.702897393607</v>
      </c>
      <c r="HT271" s="28">
        <f t="shared" si="596"/>
        <v>13120.104402245464</v>
      </c>
      <c r="HU271" s="28">
        <f t="shared" si="596"/>
        <v>13847.391377753538</v>
      </c>
      <c r="HV271" s="28">
        <f t="shared" si="596"/>
        <v>14589.133736413778</v>
      </c>
      <c r="HW271" s="28">
        <f t="shared" si="596"/>
        <v>15327.149685646275</v>
      </c>
      <c r="HX271" s="28">
        <f t="shared" si="596"/>
        <v>16066.053588737857</v>
      </c>
      <c r="HY271" s="28">
        <f t="shared" si="596"/>
        <v>16805.844693760333</v>
      </c>
      <c r="HZ271" s="28">
        <f t="shared" si="596"/>
        <v>8747.8530122332777</v>
      </c>
      <c r="IA271" s="28">
        <f t="shared" si="596"/>
        <v>9488.3993021533552</v>
      </c>
      <c r="IB271" s="28">
        <f t="shared" si="596"/>
        <v>10229.160071592283</v>
      </c>
      <c r="IC271" s="28">
        <f t="shared" si="596"/>
        <v>10971.155290364937</v>
      </c>
      <c r="ID271" s="28">
        <f t="shared" si="596"/>
        <v>11714.038326581805</v>
      </c>
      <c r="IE271" s="28">
        <f t="shared" si="596"/>
        <v>12457.809369158638</v>
      </c>
      <c r="IF271" s="28">
        <f t="shared" si="596"/>
        <v>13202.468540310228</v>
      </c>
      <c r="IG271" s="28">
        <f t="shared" si="596"/>
        <v>13948.015975942373</v>
      </c>
      <c r="IH271" s="28">
        <f t="shared" si="596"/>
        <v>14676.746099993525</v>
      </c>
      <c r="II271" s="28">
        <f t="shared" si="596"/>
        <v>15412.382649925257</v>
      </c>
      <c r="IJ271" s="28">
        <f t="shared" si="596"/>
        <v>16148.905162576528</v>
      </c>
      <c r="IK271" s="28">
        <f t="shared" si="596"/>
        <v>16886.314931917921</v>
      </c>
      <c r="IL271" s="28">
        <f t="shared" si="596"/>
        <v>8783.2644362032752</v>
      </c>
      <c r="IM271" s="28">
        <f t="shared" si="596"/>
        <v>9521.423714165101</v>
      </c>
      <c r="IN271" s="28">
        <f t="shared" si="596"/>
        <v>10259.793841303212</v>
      </c>
      <c r="IO271" s="28">
        <f t="shared" si="596"/>
        <v>10999.399733984415</v>
      </c>
      <c r="IP271" s="28">
        <f t="shared" si="596"/>
        <v>11739.893078299345</v>
      </c>
      <c r="IQ271" s="28">
        <f t="shared" si="596"/>
        <v>12481.274063365136</v>
      </c>
      <c r="IR271" s="28">
        <f t="shared" si="596"/>
        <v>13223.542811274332</v>
      </c>
      <c r="IS271" s="28">
        <f t="shared" si="596"/>
        <v>13966.699457876775</v>
      </c>
      <c r="IT271" s="28">
        <f t="shared" si="596"/>
        <v>14724.313916039944</v>
      </c>
      <c r="IU271" s="28">
        <f t="shared" si="596"/>
        <v>15478.20439355553</v>
      </c>
      <c r="IV271" s="28">
        <f t="shared" si="596"/>
        <v>16232.985254082019</v>
      </c>
      <c r="IW271" s="28">
        <f t="shared" si="596"/>
        <v>16988.65574606293</v>
      </c>
      <c r="IX271" s="28">
        <f t="shared" si="596"/>
        <v>8756.1248822032794</v>
      </c>
      <c r="IY271" s="28">
        <f t="shared" si="596"/>
        <v>9512.5333445989454</v>
      </c>
      <c r="IZ271" s="28">
        <f t="shared" si="596"/>
        <v>10269.144145327578</v>
      </c>
      <c r="JA271" s="28">
        <f t="shared" si="596"/>
        <v>11026.999325843077</v>
      </c>
      <c r="JB271" s="28">
        <f t="shared" si="596"/>
        <v>11785.744749873073</v>
      </c>
      <c r="JC271" s="28">
        <f t="shared" si="596"/>
        <v>12985.90650994669</v>
      </c>
      <c r="JD271" s="28">
        <f t="shared" si="596"/>
        <v>14185.802847276147</v>
      </c>
      <c r="JE271" s="28">
        <f t="shared" si="596"/>
        <v>15385.518633007125</v>
      </c>
      <c r="JF271" s="28">
        <f t="shared" si="596"/>
        <v>16558.732214821313</v>
      </c>
      <c r="JG271" s="28">
        <f t="shared" si="596"/>
        <v>17741.199465794401</v>
      </c>
      <c r="JH271" s="28">
        <f t="shared" ref="JH271:LS271" si="597">JH236</f>
        <v>18923.846271983235</v>
      </c>
      <c r="JI271" s="28">
        <f t="shared" si="597"/>
        <v>20106.674406784026</v>
      </c>
      <c r="JJ271" s="28">
        <f t="shared" si="597"/>
        <v>8809.4964474404987</v>
      </c>
      <c r="JK271" s="28">
        <f t="shared" si="597"/>
        <v>9991.2398356512367</v>
      </c>
      <c r="JL271" s="28">
        <f t="shared" si="597"/>
        <v>11172.209240961698</v>
      </c>
      <c r="JM271" s="28">
        <f t="shared" si="597"/>
        <v>12353.851241319717</v>
      </c>
      <c r="JN271" s="28">
        <f t="shared" si="597"/>
        <v>13535.674003006267</v>
      </c>
      <c r="JO271" s="28">
        <f t="shared" si="597"/>
        <v>14717.67762894326</v>
      </c>
      <c r="JP271" s="28">
        <f t="shared" si="597"/>
        <v>15899.862127417562</v>
      </c>
      <c r="JQ271" s="28">
        <f t="shared" si="597"/>
        <v>17082.227526110335</v>
      </c>
      <c r="JR271" s="28">
        <f t="shared" si="597"/>
        <v>18295.595570306134</v>
      </c>
      <c r="JS271" s="28">
        <f t="shared" si="597"/>
        <v>19498.668759124397</v>
      </c>
      <c r="JT271" s="28">
        <f t="shared" si="597"/>
        <v>20701.92764802189</v>
      </c>
      <c r="JU271" s="28">
        <f t="shared" si="597"/>
        <v>21905.370248899399</v>
      </c>
      <c r="JV271" s="28">
        <f t="shared" si="597"/>
        <v>8747.8530122332777</v>
      </c>
      <c r="JW271" s="28">
        <f t="shared" si="597"/>
        <v>9949.9991252258133</v>
      </c>
      <c r="JX271" s="28">
        <f t="shared" si="597"/>
        <v>11151.23047192677</v>
      </c>
      <c r="JY271" s="28">
        <f t="shared" si="597"/>
        <v>12353.211648224164</v>
      </c>
      <c r="JZ271" s="28">
        <f t="shared" si="597"/>
        <v>13555.376689769917</v>
      </c>
      <c r="KA271" s="28">
        <f t="shared" si="597"/>
        <v>14757.725711303976</v>
      </c>
      <c r="KB271" s="28">
        <f t="shared" si="597"/>
        <v>15960.258718667708</v>
      </c>
      <c r="KC271" s="28">
        <f t="shared" si="597"/>
        <v>17162.975740019232</v>
      </c>
      <c r="KD271" s="28">
        <f t="shared" si="597"/>
        <v>18352.307026515853</v>
      </c>
      <c r="KE271" s="28">
        <f t="shared" si="597"/>
        <v>19546.434534417185</v>
      </c>
      <c r="KF271" s="28">
        <f t="shared" si="597"/>
        <v>20740.744064141149</v>
      </c>
      <c r="KG271" s="28">
        <f t="shared" si="597"/>
        <v>21935.236531345741</v>
      </c>
      <c r="KH271" s="28">
        <f t="shared" si="597"/>
        <v>8774.9925662332753</v>
      </c>
      <c r="KI271" s="28">
        <f t="shared" si="597"/>
        <v>9968.1865277292527</v>
      </c>
      <c r="KJ271" s="28">
        <f t="shared" si="597"/>
        <v>11160.464829293494</v>
      </c>
      <c r="KK271" s="28">
        <f t="shared" si="597"/>
        <v>12353.491345104811</v>
      </c>
      <c r="KL271" s="28">
        <f t="shared" si="597"/>
        <v>13546.70035593244</v>
      </c>
      <c r="KM271" s="28">
        <f t="shared" si="597"/>
        <v>14740.091976269114</v>
      </c>
      <c r="KN271" s="28">
        <f t="shared" si="597"/>
        <v>15933.666211756157</v>
      </c>
      <c r="KO271" s="28">
        <f t="shared" si="597"/>
        <v>17127.423090341941</v>
      </c>
      <c r="KP271" s="28">
        <f t="shared" si="597"/>
        <v>18334.932416973999</v>
      </c>
      <c r="KQ271" s="28">
        <f t="shared" si="597"/>
        <v>19538.012291507894</v>
      </c>
      <c r="KR271" s="28">
        <f t="shared" si="597"/>
        <v>20741.276969649472</v>
      </c>
      <c r="KS271" s="28">
        <f t="shared" si="597"/>
        <v>21944.725591873092</v>
      </c>
      <c r="KT271" s="28">
        <f t="shared" si="597"/>
        <v>8747.8530122332795</v>
      </c>
      <c r="KU271" s="28">
        <f t="shared" si="597"/>
        <v>9950.0005853949624</v>
      </c>
      <c r="KV271" s="28">
        <f t="shared" si="597"/>
        <v>11151.230381087635</v>
      </c>
      <c r="KW271" s="28">
        <f t="shared" si="597"/>
        <v>12353.211557486216</v>
      </c>
      <c r="KX271" s="28">
        <f t="shared" si="597"/>
        <v>13555.376598956949</v>
      </c>
      <c r="KY271" s="28">
        <f t="shared" si="597"/>
        <v>14757.725620477118</v>
      </c>
      <c r="KZ271" s="28">
        <f t="shared" si="597"/>
        <v>15960.25862782695</v>
      </c>
      <c r="LA271" s="28">
        <f t="shared" si="597"/>
        <v>17162.975649164571</v>
      </c>
      <c r="LB271" s="28">
        <f t="shared" si="597"/>
        <v>18348.171000662289</v>
      </c>
      <c r="LC271" s="28">
        <f t="shared" si="597"/>
        <v>19539.568311999377</v>
      </c>
      <c r="LD271" s="28">
        <f t="shared" si="597"/>
        <v>20731.147012215999</v>
      </c>
      <c r="LE271" s="28">
        <f t="shared" si="597"/>
        <v>21922.908287467453</v>
      </c>
      <c r="LF271" s="28">
        <f t="shared" si="597"/>
        <v>8783.2644362032752</v>
      </c>
      <c r="LG271" s="28">
        <f t="shared" si="597"/>
        <v>9973.7290745502014</v>
      </c>
      <c r="LH271" s="28">
        <f t="shared" si="597"/>
        <v>11163.279420347815</v>
      </c>
      <c r="LI271" s="28">
        <f t="shared" si="597"/>
        <v>12353.576643383656</v>
      </c>
      <c r="LJ271" s="28">
        <f t="shared" si="597"/>
        <v>13544.055943898473</v>
      </c>
      <c r="LK271" s="28">
        <f t="shared" si="597"/>
        <v>14734.717436180403</v>
      </c>
      <c r="LL271" s="28">
        <f t="shared" si="597"/>
        <v>15925.561125843096</v>
      </c>
      <c r="LM271" s="28">
        <f t="shared" si="597"/>
        <v>17116.587040770988</v>
      </c>
      <c r="LN271" s="28">
        <f t="shared" si="597"/>
        <v>18311.632649681007</v>
      </c>
      <c r="LO271" s="28">
        <f t="shared" si="597"/>
        <v>19505.556254602387</v>
      </c>
      <c r="LP271" s="28">
        <f t="shared" si="597"/>
        <v>20699.662755717331</v>
      </c>
      <c r="LQ271" s="28">
        <f t="shared" si="597"/>
        <v>21893.951929947842</v>
      </c>
      <c r="LR271" s="28">
        <f t="shared" si="597"/>
        <v>8775.5895545366093</v>
      </c>
      <c r="LS271" s="28">
        <f t="shared" si="597"/>
        <v>9968.5850395860325</v>
      </c>
      <c r="LT271" s="28">
        <f t="shared" ref="LT271:OE271" si="598">LT236</f>
        <v>11160.668054102538</v>
      </c>
      <c r="LU271" s="28">
        <f t="shared" si="598"/>
        <v>12353.497594293061</v>
      </c>
      <c r="LV271" s="28">
        <f t="shared" si="598"/>
        <v>13546.509599546716</v>
      </c>
      <c r="LW271" s="28">
        <f t="shared" si="598"/>
        <v>14739.704184097858</v>
      </c>
      <c r="LX271" s="28">
        <f t="shared" si="598"/>
        <v>15933.081353648573</v>
      </c>
      <c r="LY271" s="28">
        <f t="shared" si="598"/>
        <v>17126.641136142607</v>
      </c>
      <c r="LZ271" s="28">
        <f t="shared" si="598"/>
        <v>17723.310671925061</v>
      </c>
      <c r="MA271" s="28">
        <f t="shared" si="598"/>
        <v>18523.098442365419</v>
      </c>
      <c r="MB271" s="28">
        <f t="shared" si="598"/>
        <v>19322.977536501785</v>
      </c>
      <c r="MC271" s="28">
        <f t="shared" si="598"/>
        <v>20122.987031890178</v>
      </c>
      <c r="MD271" s="28">
        <f t="shared" si="598"/>
        <v>9969.7353297322443</v>
      </c>
      <c r="ME271" s="28">
        <f t="shared" si="598"/>
        <v>10768.719904501482</v>
      </c>
      <c r="MF271" s="28">
        <f t="shared" si="598"/>
        <v>11566.988736270105</v>
      </c>
      <c r="MG271" s="28">
        <f t="shared" si="598"/>
        <v>12365.811425683443</v>
      </c>
      <c r="MH271" s="28">
        <f t="shared" si="598"/>
        <v>13164.756303490394</v>
      </c>
      <c r="MI271" s="28">
        <f t="shared" si="598"/>
        <v>13963.823454442574</v>
      </c>
      <c r="MJ271" s="28">
        <f t="shared" si="598"/>
        <v>14763.012880233176</v>
      </c>
      <c r="MK271" s="28">
        <f t="shared" si="598"/>
        <v>15562.324599576174</v>
      </c>
      <c r="ML271" s="28">
        <f t="shared" si="598"/>
        <v>16972.69978993398</v>
      </c>
      <c r="MM271" s="28">
        <f t="shared" si="598"/>
        <v>18175.548140944375</v>
      </c>
      <c r="MN271" s="28">
        <f t="shared" si="598"/>
        <v>19378.612337078372</v>
      </c>
      <c r="MO271" s="28">
        <f t="shared" si="598"/>
        <v>20581.852440449857</v>
      </c>
      <c r="MP271" s="28">
        <f t="shared" si="598"/>
        <v>8747.8530122332777</v>
      </c>
      <c r="MQ271" s="28">
        <f t="shared" si="598"/>
        <v>9949.9500198255409</v>
      </c>
      <c r="MR271" s="28">
        <f t="shared" si="598"/>
        <v>11151.233526841515</v>
      </c>
      <c r="MS271" s="28">
        <f t="shared" si="598"/>
        <v>12353.214699735958</v>
      </c>
      <c r="MT271" s="28">
        <f t="shared" si="598"/>
        <v>13555.379743804666</v>
      </c>
      <c r="MU271" s="28">
        <f t="shared" si="598"/>
        <v>14757.72876580583</v>
      </c>
      <c r="MV271" s="28">
        <f t="shared" si="598"/>
        <v>15960.26177363705</v>
      </c>
      <c r="MW271" s="28">
        <f t="shared" si="598"/>
        <v>17162.978795456052</v>
      </c>
      <c r="MX271" s="28">
        <f t="shared" si="598"/>
        <v>18352.310082420223</v>
      </c>
      <c r="MY271" s="28">
        <f t="shared" si="598"/>
        <v>19546.437590789174</v>
      </c>
      <c r="MZ271" s="28">
        <f t="shared" si="598"/>
        <v>20740.747120980832</v>
      </c>
      <c r="NA271" s="28">
        <f t="shared" si="598"/>
        <v>21935.239588653189</v>
      </c>
      <c r="NB271" s="28">
        <f t="shared" si="598"/>
        <v>8774.9925662332789</v>
      </c>
      <c r="NC271" s="28">
        <f t="shared" si="598"/>
        <v>9968.1865278426885</v>
      </c>
      <c r="ND271" s="28">
        <f t="shared" si="598"/>
        <v>11160.46482928644</v>
      </c>
      <c r="NE271" s="28">
        <f t="shared" si="598"/>
        <v>12353.491345097764</v>
      </c>
      <c r="NF271" s="28">
        <f t="shared" si="598"/>
        <v>13546.700355925386</v>
      </c>
      <c r="NG271" s="28">
        <f t="shared" si="598"/>
        <v>14740.09197626206</v>
      </c>
      <c r="NH271" s="28">
        <f t="shared" si="598"/>
        <v>15933.666211749103</v>
      </c>
      <c r="NI271" s="28">
        <f t="shared" si="598"/>
        <v>17127.423090334887</v>
      </c>
      <c r="NJ271" s="28">
        <f t="shared" si="598"/>
        <v>18334.932416966942</v>
      </c>
      <c r="NK271" s="28">
        <f t="shared" si="598"/>
        <v>19538.012291500836</v>
      </c>
      <c r="NL271" s="28">
        <f t="shared" si="598"/>
        <v>20741.276969642411</v>
      </c>
      <c r="NM271" s="28">
        <f t="shared" si="598"/>
        <v>21944.725591866027</v>
      </c>
      <c r="NN271" s="28">
        <f t="shared" si="598"/>
        <v>11485.913012570412</v>
      </c>
      <c r="NO271" s="28">
        <f t="shared" si="598"/>
        <v>12688.377996645355</v>
      </c>
      <c r="NP271" s="28">
        <f t="shared" si="598"/>
        <v>13890.134731250049</v>
      </c>
      <c r="NQ271" s="28">
        <f t="shared" si="598"/>
        <v>15092.535012221157</v>
      </c>
      <c r="NR271" s="28">
        <f t="shared" si="598"/>
        <v>16295.119234655194</v>
      </c>
      <c r="NS271" s="28">
        <f t="shared" si="598"/>
        <v>17497.887497029336</v>
      </c>
      <c r="NT271" s="28">
        <f t="shared" si="598"/>
        <v>18700.839809386849</v>
      </c>
      <c r="NU271" s="28">
        <f t="shared" si="598"/>
        <v>19903.976199894867</v>
      </c>
      <c r="NV271" s="28">
        <f t="shared" si="598"/>
        <v>21074.407011624571</v>
      </c>
      <c r="NW271" s="28">
        <f t="shared" si="598"/>
        <v>22256.200638024613</v>
      </c>
      <c r="NX271" s="28">
        <f t="shared" si="598"/>
        <v>23438.17339381616</v>
      </c>
      <c r="NY271" s="28">
        <f t="shared" si="598"/>
        <v>24620.327458222426</v>
      </c>
      <c r="NZ271" s="28">
        <f t="shared" si="598"/>
        <v>25300.235522993589</v>
      </c>
      <c r="OA271" s="28">
        <f t="shared" si="598"/>
        <v>26482.693162057902</v>
      </c>
      <c r="OB271" s="28">
        <f t="shared" si="598"/>
        <v>27665.293304205748</v>
      </c>
      <c r="OC271" s="28">
        <f t="shared" si="598"/>
        <v>28848.094212290995</v>
      </c>
      <c r="OD271" s="28">
        <f t="shared" si="598"/>
        <v>30031.076112668754</v>
      </c>
      <c r="OE271" s="28">
        <f t="shared" si="598"/>
        <v>31214.239036064697</v>
      </c>
      <c r="OF271" s="28">
        <f t="shared" ref="OF271:PN271" si="599">OF236</f>
        <v>32397.58300939875</v>
      </c>
      <c r="OG271" s="28">
        <f t="shared" si="599"/>
        <v>33581.108060375678</v>
      </c>
      <c r="OH271" s="28">
        <f t="shared" si="599"/>
        <v>34793.567966815426</v>
      </c>
      <c r="OI271" s="28">
        <f t="shared" si="599"/>
        <v>35996.436064574424</v>
      </c>
      <c r="OJ271" s="28">
        <f t="shared" si="599"/>
        <v>37199.48972344771</v>
      </c>
      <c r="OK271" s="28">
        <f t="shared" si="599"/>
        <v>38402.727090611879</v>
      </c>
      <c r="OL271" s="28">
        <f t="shared" si="599"/>
        <v>39606.148579618741</v>
      </c>
      <c r="OM271" s="28">
        <f t="shared" si="599"/>
        <v>40809.754218554546</v>
      </c>
      <c r="ON271" s="28">
        <f t="shared" si="599"/>
        <v>42013.544035613479</v>
      </c>
      <c r="OO271" s="28">
        <f t="shared" si="599"/>
        <v>43217.518058978836</v>
      </c>
      <c r="OP271" s="28">
        <f t="shared" si="599"/>
        <v>44421.676316838231</v>
      </c>
      <c r="OQ271" s="28">
        <f t="shared" si="599"/>
        <v>45626.018837383592</v>
      </c>
      <c r="OR271" s="28">
        <f t="shared" si="599"/>
        <v>46830.545648811167</v>
      </c>
      <c r="OS271" s="28">
        <f t="shared" si="599"/>
        <v>48035.256779321506</v>
      </c>
      <c r="OT271" s="28">
        <f t="shared" si="599"/>
        <v>49228.650447611981</v>
      </c>
      <c r="OU271" s="28">
        <f t="shared" si="599"/>
        <v>50426.137773279072</v>
      </c>
      <c r="OV271" s="28">
        <f t="shared" si="599"/>
        <v>51623.807742476274</v>
      </c>
      <c r="OW271" s="28">
        <f t="shared" si="599"/>
        <v>52821.661135659648</v>
      </c>
      <c r="OX271" s="28">
        <f t="shared" si="599"/>
        <v>54019.697826716787</v>
      </c>
      <c r="OY271" s="28">
        <f t="shared" si="599"/>
        <v>55217.917843731673</v>
      </c>
      <c r="OZ271" s="28">
        <f t="shared" si="599"/>
        <v>56416.321214751129</v>
      </c>
      <c r="PA271" s="28">
        <f t="shared" si="599"/>
        <v>57614.907967832347</v>
      </c>
      <c r="PB271" s="28">
        <f t="shared" si="599"/>
        <v>58813.678131036817</v>
      </c>
      <c r="PC271" s="28">
        <f t="shared" si="599"/>
        <v>60012.631732430316</v>
      </c>
      <c r="PD271" s="28">
        <f t="shared" si="599"/>
        <v>61211.768800082922</v>
      </c>
      <c r="PE271" s="28">
        <f t="shared" si="599"/>
        <v>62411.089362069011</v>
      </c>
      <c r="PF271" s="28">
        <f t="shared" si="599"/>
        <v>63626.231190959741</v>
      </c>
      <c r="PG271" s="28">
        <f t="shared" si="599"/>
        <v>64836.241550031133</v>
      </c>
      <c r="PH271" s="28">
        <f t="shared" si="599"/>
        <v>66046.437880808196</v>
      </c>
      <c r="PI271" s="28">
        <f t="shared" si="599"/>
        <v>67256.819188646972</v>
      </c>
      <c r="PJ271" s="28">
        <f t="shared" si="599"/>
        <v>68467.385711474999</v>
      </c>
      <c r="PK271" s="28">
        <f t="shared" si="599"/>
        <v>69678.137477586162</v>
      </c>
      <c r="PL271" s="28">
        <f t="shared" si="599"/>
        <v>70889.074515335</v>
      </c>
      <c r="PM271" s="28">
        <f t="shared" si="599"/>
        <v>72100.196853072164</v>
      </c>
      <c r="PN271" s="28">
        <f t="shared" si="599"/>
        <v>73311.504519152615</v>
      </c>
      <c r="PO271" s="28">
        <f>PO236</f>
        <v>74522.997541935663</v>
      </c>
    </row>
    <row r="272" spans="2:431">
      <c r="B272" t="s">
        <v>20</v>
      </c>
      <c r="L272" s="28">
        <f t="shared" ref="L272:BW272" si="600">L237</f>
        <v>184.89401618473002</v>
      </c>
      <c r="M272" s="28">
        <f t="shared" si="600"/>
        <v>184.89401618473002</v>
      </c>
      <c r="N272" s="28">
        <f t="shared" si="600"/>
        <v>184.89401618473002</v>
      </c>
      <c r="O272" s="28">
        <f t="shared" si="600"/>
        <v>184.89401618473002</v>
      </c>
      <c r="P272" s="28">
        <f t="shared" si="600"/>
        <v>184.89401618473002</v>
      </c>
      <c r="Q272" s="28">
        <f t="shared" si="600"/>
        <v>184.89401618473002</v>
      </c>
      <c r="R272" s="28">
        <f t="shared" si="600"/>
        <v>184.89401618473002</v>
      </c>
      <c r="S272" s="28">
        <f t="shared" si="600"/>
        <v>184.89401618473002</v>
      </c>
      <c r="T272" s="28">
        <f t="shared" si="600"/>
        <v>184.89401618473002</v>
      </c>
      <c r="U272" s="28">
        <f t="shared" si="600"/>
        <v>184.89401618473002</v>
      </c>
      <c r="V272" s="28">
        <f t="shared" si="600"/>
        <v>184.89401618473002</v>
      </c>
      <c r="W272" s="28">
        <f t="shared" si="600"/>
        <v>184.89401618473002</v>
      </c>
      <c r="X272" s="28">
        <f t="shared" si="600"/>
        <v>184.89401618473002</v>
      </c>
      <c r="Y272" s="28">
        <f t="shared" si="600"/>
        <v>184.89401618473002</v>
      </c>
      <c r="Z272" s="28">
        <f t="shared" si="600"/>
        <v>184.89401618473002</v>
      </c>
      <c r="AA272" s="28">
        <f t="shared" si="600"/>
        <v>184.89401618473002</v>
      </c>
      <c r="AB272" s="28">
        <f t="shared" si="600"/>
        <v>184.89401618473002</v>
      </c>
      <c r="AC272" s="28">
        <f t="shared" si="600"/>
        <v>184.89401618473002</v>
      </c>
      <c r="AD272" s="28">
        <f t="shared" si="600"/>
        <v>184.89401618473002</v>
      </c>
      <c r="AE272" s="28">
        <f t="shared" si="600"/>
        <v>184.89401618473002</v>
      </c>
      <c r="AF272" s="28">
        <f t="shared" si="600"/>
        <v>184.89401618473002</v>
      </c>
      <c r="AG272" s="28">
        <f t="shared" si="600"/>
        <v>3474.7430181370833</v>
      </c>
      <c r="AH272" s="28">
        <f t="shared" si="600"/>
        <v>7765.0713899363564</v>
      </c>
      <c r="AI272" s="28">
        <f t="shared" si="600"/>
        <v>8765.5507597832766</v>
      </c>
      <c r="AJ272" s="28">
        <f t="shared" si="600"/>
        <v>8765.5507597832766</v>
      </c>
      <c r="AK272" s="28">
        <f t="shared" si="600"/>
        <v>8765.5507597832766</v>
      </c>
      <c r="AL272" s="28">
        <f t="shared" si="600"/>
        <v>8765.5507597832766</v>
      </c>
      <c r="AM272" s="28">
        <f t="shared" si="600"/>
        <v>8765.5507597832766</v>
      </c>
      <c r="AN272" s="28">
        <f t="shared" si="600"/>
        <v>8765.5507597832766</v>
      </c>
      <c r="AO272" s="28">
        <f t="shared" si="600"/>
        <v>8765.5507597832766</v>
      </c>
      <c r="AP272" s="28">
        <f t="shared" si="600"/>
        <v>8765.5507597832766</v>
      </c>
      <c r="AQ272" s="28">
        <f t="shared" si="600"/>
        <v>8765.5507597832766</v>
      </c>
      <c r="AR272" s="28">
        <f t="shared" si="600"/>
        <v>8765.5507597832766</v>
      </c>
      <c r="AS272" s="28">
        <f t="shared" si="600"/>
        <v>8765.5507597832766</v>
      </c>
      <c r="AT272" s="28">
        <f t="shared" si="600"/>
        <v>8774.6960998957766</v>
      </c>
      <c r="AU272" s="28">
        <f t="shared" si="600"/>
        <v>8783.8414400082765</v>
      </c>
      <c r="AV272" s="28">
        <f t="shared" si="600"/>
        <v>8783.8414400082765</v>
      </c>
      <c r="AW272" s="28">
        <f t="shared" si="600"/>
        <v>8783.8414400082765</v>
      </c>
      <c r="AX272" s="28">
        <f t="shared" si="600"/>
        <v>8783.8414400082765</v>
      </c>
      <c r="AY272" s="28">
        <f t="shared" si="600"/>
        <v>8783.8414400082765</v>
      </c>
      <c r="AZ272" s="28">
        <f t="shared" si="600"/>
        <v>8783.8414400082765</v>
      </c>
      <c r="BA272" s="28">
        <f t="shared" si="600"/>
        <v>8783.8414400082765</v>
      </c>
      <c r="BB272" s="28">
        <f t="shared" si="600"/>
        <v>8783.8414400082765</v>
      </c>
      <c r="BC272" s="28">
        <f t="shared" si="600"/>
        <v>8783.8414400082765</v>
      </c>
      <c r="BD272" s="28">
        <f t="shared" si="600"/>
        <v>8783.8414400082765</v>
      </c>
      <c r="BE272" s="28">
        <f t="shared" si="600"/>
        <v>8783.8414400082765</v>
      </c>
      <c r="BF272" s="28">
        <f t="shared" si="600"/>
        <v>8765.8472261207771</v>
      </c>
      <c r="BG272" s="28">
        <f t="shared" si="600"/>
        <v>8747.8530122332777</v>
      </c>
      <c r="BH272" s="28">
        <f t="shared" si="600"/>
        <v>8747.8530122332777</v>
      </c>
      <c r="BI272" s="28">
        <f t="shared" si="600"/>
        <v>8747.8530122332777</v>
      </c>
      <c r="BJ272" s="28">
        <f t="shared" si="600"/>
        <v>8747.8530122332777</v>
      </c>
      <c r="BK272" s="28">
        <f t="shared" si="600"/>
        <v>8747.8530122332777</v>
      </c>
      <c r="BL272" s="28">
        <f t="shared" si="600"/>
        <v>8747.8530122332777</v>
      </c>
      <c r="BM272" s="28">
        <f t="shared" si="600"/>
        <v>8747.8530122332777</v>
      </c>
      <c r="BN272" s="28">
        <f t="shared" si="600"/>
        <v>8747.8530122332777</v>
      </c>
      <c r="BO272" s="28">
        <f t="shared" si="600"/>
        <v>8747.8530122332777</v>
      </c>
      <c r="BP272" s="28">
        <f t="shared" si="600"/>
        <v>8747.8530122332777</v>
      </c>
      <c r="BQ272" s="28">
        <f t="shared" si="600"/>
        <v>8747.8530122332777</v>
      </c>
      <c r="BR272" s="28">
        <f t="shared" si="600"/>
        <v>8761.4227892332783</v>
      </c>
      <c r="BS272" s="28">
        <f t="shared" si="600"/>
        <v>8774.9925662332771</v>
      </c>
      <c r="BT272" s="28">
        <f t="shared" si="600"/>
        <v>8774.9925662332771</v>
      </c>
      <c r="BU272" s="28">
        <f t="shared" si="600"/>
        <v>8774.9925662332771</v>
      </c>
      <c r="BV272" s="28">
        <f t="shared" si="600"/>
        <v>8774.9925662332771</v>
      </c>
      <c r="BW272" s="28">
        <f t="shared" si="600"/>
        <v>8774.9925662332771</v>
      </c>
      <c r="BX272" s="28">
        <f t="shared" ref="BX272:EI272" si="601">BX237</f>
        <v>8774.9925662332771</v>
      </c>
      <c r="BY272" s="28">
        <f t="shared" si="601"/>
        <v>8774.9925662332771</v>
      </c>
      <c r="BZ272" s="28">
        <f t="shared" si="601"/>
        <v>8774.9925662332771</v>
      </c>
      <c r="CA272" s="28">
        <f t="shared" si="601"/>
        <v>8774.9925662332771</v>
      </c>
      <c r="CB272" s="28">
        <f t="shared" si="601"/>
        <v>8774.9925662332771</v>
      </c>
      <c r="CC272" s="28">
        <f t="shared" si="601"/>
        <v>8774.9925662332771</v>
      </c>
      <c r="CD272" s="28">
        <f t="shared" si="601"/>
        <v>8771.0985781777217</v>
      </c>
      <c r="CE272" s="28">
        <f t="shared" si="601"/>
        <v>8767.2045901221663</v>
      </c>
      <c r="CF272" s="28">
        <f t="shared" si="601"/>
        <v>8767.2045901221663</v>
      </c>
      <c r="CG272" s="28">
        <f t="shared" si="601"/>
        <v>8767.2045901221663</v>
      </c>
      <c r="CH272" s="28">
        <f t="shared" si="601"/>
        <v>8767.2045901221663</v>
      </c>
      <c r="CI272" s="28">
        <f t="shared" si="601"/>
        <v>8767.2045901221663</v>
      </c>
      <c r="CJ272" s="28">
        <f t="shared" si="601"/>
        <v>8767.2045901221663</v>
      </c>
      <c r="CK272" s="28">
        <f t="shared" si="601"/>
        <v>8767.2045901221663</v>
      </c>
      <c r="CL272" s="28">
        <f t="shared" si="601"/>
        <v>8767.2045901221663</v>
      </c>
      <c r="CM272" s="28">
        <f t="shared" si="601"/>
        <v>8767.2045901221663</v>
      </c>
      <c r="CN272" s="28">
        <f t="shared" si="601"/>
        <v>8767.2045901221663</v>
      </c>
      <c r="CO272" s="28">
        <f t="shared" si="601"/>
        <v>8767.2045901221663</v>
      </c>
      <c r="CP272" s="28">
        <f t="shared" si="601"/>
        <v>8775.2345131627226</v>
      </c>
      <c r="CQ272" s="28">
        <f t="shared" si="601"/>
        <v>8783.264436203277</v>
      </c>
      <c r="CR272" s="28">
        <f t="shared" si="601"/>
        <v>8783.264436203277</v>
      </c>
      <c r="CS272" s="28">
        <f t="shared" si="601"/>
        <v>8783.264436203277</v>
      </c>
      <c r="CT272" s="28">
        <f t="shared" si="601"/>
        <v>8783.264436203277</v>
      </c>
      <c r="CU272" s="28">
        <f t="shared" si="601"/>
        <v>8783.264436203277</v>
      </c>
      <c r="CV272" s="28">
        <f t="shared" si="601"/>
        <v>8783.264436203277</v>
      </c>
      <c r="CW272" s="28">
        <f t="shared" si="601"/>
        <v>8783.264436203277</v>
      </c>
      <c r="CX272" s="28">
        <f t="shared" si="601"/>
        <v>8783.264436203277</v>
      </c>
      <c r="CY272" s="28">
        <f t="shared" si="601"/>
        <v>8783.264436203277</v>
      </c>
      <c r="CZ272" s="28">
        <f t="shared" si="601"/>
        <v>8783.264436203277</v>
      </c>
      <c r="DA272" s="28">
        <f t="shared" si="601"/>
        <v>8783.264436203277</v>
      </c>
      <c r="DB272" s="28">
        <f t="shared" si="601"/>
        <v>8769.6946592032764</v>
      </c>
      <c r="DC272" s="28">
        <f t="shared" si="601"/>
        <v>8756.1248822032776</v>
      </c>
      <c r="DD272" s="28">
        <f t="shared" si="601"/>
        <v>8756.1248822032776</v>
      </c>
      <c r="DE272" s="28">
        <f t="shared" si="601"/>
        <v>8756.1248822032776</v>
      </c>
      <c r="DF272" s="28">
        <f t="shared" si="601"/>
        <v>8756.1248822032776</v>
      </c>
      <c r="DG272" s="28">
        <f t="shared" si="601"/>
        <v>8756.1248822032776</v>
      </c>
      <c r="DH272" s="28">
        <f t="shared" si="601"/>
        <v>8756.1248822032776</v>
      </c>
      <c r="DI272" s="28">
        <f t="shared" si="601"/>
        <v>8756.1248822032776</v>
      </c>
      <c r="DJ272" s="28">
        <f t="shared" si="601"/>
        <v>8756.1248822032776</v>
      </c>
      <c r="DK272" s="28">
        <f t="shared" si="601"/>
        <v>8756.1248822032776</v>
      </c>
      <c r="DL272" s="28">
        <f t="shared" si="601"/>
        <v>8756.1248822032776</v>
      </c>
      <c r="DM272" s="28">
        <f t="shared" si="601"/>
        <v>8756.1248822032776</v>
      </c>
      <c r="DN272" s="28">
        <f t="shared" si="601"/>
        <v>8767.6266917107769</v>
      </c>
      <c r="DO272" s="28">
        <f t="shared" si="601"/>
        <v>8779.1285012182761</v>
      </c>
      <c r="DP272" s="28">
        <f t="shared" si="601"/>
        <v>8779.1285012182761</v>
      </c>
      <c r="DQ272" s="28">
        <f t="shared" si="601"/>
        <v>8779.1285012182761</v>
      </c>
      <c r="DR272" s="28">
        <f t="shared" si="601"/>
        <v>8779.1285012182761</v>
      </c>
      <c r="DS272" s="28">
        <f t="shared" si="601"/>
        <v>8779.1285012182761</v>
      </c>
      <c r="DT272" s="28">
        <f t="shared" si="601"/>
        <v>8779.1285012182761</v>
      </c>
      <c r="DU272" s="28">
        <f t="shared" si="601"/>
        <v>8779.1285012182761</v>
      </c>
      <c r="DV272" s="28">
        <f t="shared" si="601"/>
        <v>8779.1285012182761</v>
      </c>
      <c r="DW272" s="28">
        <f t="shared" si="601"/>
        <v>8779.1285012182761</v>
      </c>
      <c r="DX272" s="28">
        <f t="shared" si="601"/>
        <v>8779.1285012182761</v>
      </c>
      <c r="DY272" s="28">
        <f t="shared" si="601"/>
        <v>8779.1285012182761</v>
      </c>
      <c r="DZ272" s="28">
        <f t="shared" si="601"/>
        <v>8763.490756725776</v>
      </c>
      <c r="EA272" s="28">
        <f t="shared" si="601"/>
        <v>8747.8530122332777</v>
      </c>
      <c r="EB272" s="28">
        <f t="shared" si="601"/>
        <v>8747.8530122332777</v>
      </c>
      <c r="EC272" s="28">
        <f t="shared" si="601"/>
        <v>8747.8530122332777</v>
      </c>
      <c r="ED272" s="28">
        <f t="shared" si="601"/>
        <v>8747.8530122332777</v>
      </c>
      <c r="EE272" s="28">
        <f t="shared" si="601"/>
        <v>8747.8530122332777</v>
      </c>
      <c r="EF272" s="28">
        <f t="shared" si="601"/>
        <v>8747.8530122332777</v>
      </c>
      <c r="EG272" s="28">
        <f t="shared" si="601"/>
        <v>8747.8530122332777</v>
      </c>
      <c r="EH272" s="28">
        <f t="shared" si="601"/>
        <v>8747.8530122332777</v>
      </c>
      <c r="EI272" s="28">
        <f t="shared" si="601"/>
        <v>8747.8530122332777</v>
      </c>
      <c r="EJ272" s="28">
        <f t="shared" ref="EJ272:GU272" si="602">EJ237</f>
        <v>8747.8530122332777</v>
      </c>
      <c r="EK272" s="28">
        <f t="shared" si="602"/>
        <v>8747.8530122332777</v>
      </c>
      <c r="EL272" s="28">
        <f t="shared" si="602"/>
        <v>8776.6067623443887</v>
      </c>
      <c r="EM272" s="28">
        <f t="shared" si="602"/>
        <v>8805.3605124554997</v>
      </c>
      <c r="EN272" s="28">
        <f t="shared" si="602"/>
        <v>8805.3605124554997</v>
      </c>
      <c r="EO272" s="28">
        <f t="shared" si="602"/>
        <v>8805.3605124554997</v>
      </c>
      <c r="EP272" s="28">
        <f t="shared" si="602"/>
        <v>8805.3605124554997</v>
      </c>
      <c r="EQ272" s="28">
        <f t="shared" si="602"/>
        <v>8805.3605124554997</v>
      </c>
      <c r="ER272" s="28">
        <f t="shared" si="602"/>
        <v>8805.3605124554997</v>
      </c>
      <c r="ES272" s="28">
        <f t="shared" si="602"/>
        <v>8805.3605124554997</v>
      </c>
      <c r="ET272" s="28">
        <f t="shared" si="602"/>
        <v>8805.3605124554997</v>
      </c>
      <c r="EU272" s="28">
        <f t="shared" si="602"/>
        <v>8805.3605124554997</v>
      </c>
      <c r="EV272" s="28">
        <f t="shared" si="602"/>
        <v>8805.3605124554997</v>
      </c>
      <c r="EW272" s="28">
        <f t="shared" si="602"/>
        <v>8805.3605124554997</v>
      </c>
      <c r="EX272" s="28">
        <f t="shared" si="602"/>
        <v>8776.6067623443887</v>
      </c>
      <c r="EY272" s="28">
        <f t="shared" si="602"/>
        <v>8747.8530122332777</v>
      </c>
      <c r="EZ272" s="28">
        <f t="shared" si="602"/>
        <v>8747.8530122332777</v>
      </c>
      <c r="FA272" s="28">
        <f t="shared" si="602"/>
        <v>8747.8530122332777</v>
      </c>
      <c r="FB272" s="28">
        <f t="shared" si="602"/>
        <v>8747.8530122332777</v>
      </c>
      <c r="FC272" s="28">
        <f t="shared" si="602"/>
        <v>8747.8530122332777</v>
      </c>
      <c r="FD272" s="28">
        <f t="shared" si="602"/>
        <v>8747.8530122332777</v>
      </c>
      <c r="FE272" s="28">
        <f t="shared" si="602"/>
        <v>8747.8530122332777</v>
      </c>
      <c r="FF272" s="28">
        <f t="shared" si="602"/>
        <v>8747.8530122332777</v>
      </c>
      <c r="FG272" s="28">
        <f t="shared" si="602"/>
        <v>8747.8530122332777</v>
      </c>
      <c r="FH272" s="28">
        <f t="shared" si="602"/>
        <v>8747.8530122332777</v>
      </c>
      <c r="FI272" s="28">
        <f t="shared" si="602"/>
        <v>8747.8530122332777</v>
      </c>
      <c r="FJ272" s="28">
        <f t="shared" si="602"/>
        <v>8765.5587242182773</v>
      </c>
      <c r="FK272" s="28">
        <f t="shared" si="602"/>
        <v>8783.264436203277</v>
      </c>
      <c r="FL272" s="28">
        <f t="shared" si="602"/>
        <v>8783.264436203277</v>
      </c>
      <c r="FM272" s="28">
        <f t="shared" si="602"/>
        <v>8783.264436203277</v>
      </c>
      <c r="FN272" s="28">
        <f t="shared" si="602"/>
        <v>8783.264436203277</v>
      </c>
      <c r="FO272" s="28">
        <f t="shared" si="602"/>
        <v>8783.264436203277</v>
      </c>
      <c r="FP272" s="28">
        <f t="shared" si="602"/>
        <v>8783.264436203277</v>
      </c>
      <c r="FQ272" s="28">
        <f t="shared" si="602"/>
        <v>8783.264436203277</v>
      </c>
      <c r="FR272" s="28">
        <f t="shared" si="602"/>
        <v>8783.264436203277</v>
      </c>
      <c r="FS272" s="28">
        <f t="shared" si="602"/>
        <v>8783.264436203277</v>
      </c>
      <c r="FT272" s="28">
        <f t="shared" si="602"/>
        <v>8783.264436203277</v>
      </c>
      <c r="FU272" s="28">
        <f t="shared" si="602"/>
        <v>8783.264436203277</v>
      </c>
      <c r="FV272" s="28">
        <f t="shared" si="602"/>
        <v>9364.9980734602614</v>
      </c>
      <c r="FW272" s="28">
        <f t="shared" si="602"/>
        <v>9946.7317107172439</v>
      </c>
      <c r="FX272" s="28">
        <f t="shared" si="602"/>
        <v>9946.7317107172439</v>
      </c>
      <c r="FY272" s="28">
        <f t="shared" si="602"/>
        <v>9946.7317107172439</v>
      </c>
      <c r="FZ272" s="28">
        <f t="shared" si="602"/>
        <v>9946.7317107172439</v>
      </c>
      <c r="GA272" s="28">
        <f t="shared" si="602"/>
        <v>9946.7317107172439</v>
      </c>
      <c r="GB272" s="28">
        <f t="shared" si="602"/>
        <v>9946.7317107172439</v>
      </c>
      <c r="GC272" s="28">
        <f t="shared" si="602"/>
        <v>9946.7317107172439</v>
      </c>
      <c r="GD272" s="28">
        <f t="shared" si="602"/>
        <v>9946.7317107172439</v>
      </c>
      <c r="GE272" s="28">
        <f t="shared" si="602"/>
        <v>9946.7317107172439</v>
      </c>
      <c r="GF272" s="28">
        <f t="shared" si="602"/>
        <v>9946.7317107172439</v>
      </c>
      <c r="GG272" s="28">
        <f t="shared" si="602"/>
        <v>9946.7317107172439</v>
      </c>
      <c r="GH272" s="28">
        <f t="shared" si="602"/>
        <v>9362.93010596776</v>
      </c>
      <c r="GI272" s="28">
        <f t="shared" si="602"/>
        <v>8779.1285012182761</v>
      </c>
      <c r="GJ272" s="28">
        <f t="shared" si="602"/>
        <v>8779.1285012182761</v>
      </c>
      <c r="GK272" s="28">
        <f t="shared" si="602"/>
        <v>8779.1285012182761</v>
      </c>
      <c r="GL272" s="28">
        <f t="shared" si="602"/>
        <v>8779.1285012182761</v>
      </c>
      <c r="GM272" s="28">
        <f t="shared" si="602"/>
        <v>8779.1285012182761</v>
      </c>
      <c r="GN272" s="28">
        <f t="shared" si="602"/>
        <v>8779.1285012182761</v>
      </c>
      <c r="GO272" s="28">
        <f t="shared" si="602"/>
        <v>8779.1285012182761</v>
      </c>
      <c r="GP272" s="28">
        <f t="shared" si="602"/>
        <v>8779.1285012182761</v>
      </c>
      <c r="GQ272" s="28">
        <f t="shared" si="602"/>
        <v>8779.1285012182761</v>
      </c>
      <c r="GR272" s="28">
        <f t="shared" si="602"/>
        <v>8779.1285012182761</v>
      </c>
      <c r="GS272" s="28">
        <f t="shared" si="602"/>
        <v>8779.1285012182761</v>
      </c>
      <c r="GT272" s="28">
        <f t="shared" si="602"/>
        <v>8773.1665456702212</v>
      </c>
      <c r="GU272" s="28">
        <f t="shared" si="602"/>
        <v>8767.2045901221663</v>
      </c>
      <c r="GV272" s="28">
        <f t="shared" ref="GV272:JG272" si="603">GV237</f>
        <v>8767.2045901221663</v>
      </c>
      <c r="GW272" s="28">
        <f t="shared" si="603"/>
        <v>8767.2045901221663</v>
      </c>
      <c r="GX272" s="28">
        <f t="shared" si="603"/>
        <v>8767.2045901221663</v>
      </c>
      <c r="GY272" s="28">
        <f t="shared" si="603"/>
        <v>8767.2045901221663</v>
      </c>
      <c r="GZ272" s="28">
        <f t="shared" si="603"/>
        <v>8767.2045901221663</v>
      </c>
      <c r="HA272" s="28">
        <f t="shared" si="603"/>
        <v>8767.2045901221663</v>
      </c>
      <c r="HB272" s="28">
        <f t="shared" si="603"/>
        <v>8767.2045901221663</v>
      </c>
      <c r="HC272" s="28">
        <f t="shared" si="603"/>
        <v>8767.2045901221663</v>
      </c>
      <c r="HD272" s="28">
        <f t="shared" si="603"/>
        <v>8767.2045901221663</v>
      </c>
      <c r="HE272" s="28">
        <f t="shared" si="603"/>
        <v>8767.2045901221663</v>
      </c>
      <c r="HF272" s="28">
        <f t="shared" si="603"/>
        <v>8771.0985781777217</v>
      </c>
      <c r="HG272" s="28">
        <f t="shared" si="603"/>
        <v>8774.9925662332771</v>
      </c>
      <c r="HH272" s="28">
        <f t="shared" si="603"/>
        <v>8774.9925662332771</v>
      </c>
      <c r="HI272" s="28">
        <f t="shared" si="603"/>
        <v>8774.9925662332771</v>
      </c>
      <c r="HJ272" s="28">
        <f t="shared" si="603"/>
        <v>8774.9925662332771</v>
      </c>
      <c r="HK272" s="28">
        <f t="shared" si="603"/>
        <v>8774.9925662332771</v>
      </c>
      <c r="HL272" s="28">
        <f t="shared" si="603"/>
        <v>8774.9925662332771</v>
      </c>
      <c r="HM272" s="28">
        <f t="shared" si="603"/>
        <v>8774.9925662332771</v>
      </c>
      <c r="HN272" s="28">
        <f t="shared" si="603"/>
        <v>8774.9925662332771</v>
      </c>
      <c r="HO272" s="28">
        <f t="shared" si="603"/>
        <v>8774.9925662332771</v>
      </c>
      <c r="HP272" s="28">
        <f t="shared" si="603"/>
        <v>8774.9925662332771</v>
      </c>
      <c r="HQ272" s="28">
        <f t="shared" si="603"/>
        <v>8774.9925662332771</v>
      </c>
      <c r="HR272" s="28">
        <f t="shared" si="603"/>
        <v>8761.4227892332783</v>
      </c>
      <c r="HS272" s="28">
        <f t="shared" si="603"/>
        <v>8747.8530122332777</v>
      </c>
      <c r="HT272" s="28">
        <f t="shared" si="603"/>
        <v>8747.8530122332777</v>
      </c>
      <c r="HU272" s="28">
        <f t="shared" si="603"/>
        <v>8747.8530122332777</v>
      </c>
      <c r="HV272" s="28">
        <f t="shared" si="603"/>
        <v>8747.8530122332777</v>
      </c>
      <c r="HW272" s="28">
        <f t="shared" si="603"/>
        <v>8747.8530122332777</v>
      </c>
      <c r="HX272" s="28">
        <f t="shared" si="603"/>
        <v>8747.8530122332777</v>
      </c>
      <c r="HY272" s="28">
        <f t="shared" si="603"/>
        <v>8747.8530122332777</v>
      </c>
      <c r="HZ272" s="28">
        <f t="shared" si="603"/>
        <v>8747.8530122332777</v>
      </c>
      <c r="IA272" s="28">
        <f t="shared" si="603"/>
        <v>8747.8530122332777</v>
      </c>
      <c r="IB272" s="28">
        <f t="shared" si="603"/>
        <v>8747.8530122332777</v>
      </c>
      <c r="IC272" s="28">
        <f t="shared" si="603"/>
        <v>8747.8530122332777</v>
      </c>
      <c r="ID272" s="28">
        <f t="shared" si="603"/>
        <v>8765.5587242182773</v>
      </c>
      <c r="IE272" s="28">
        <f t="shared" si="603"/>
        <v>8783.264436203277</v>
      </c>
      <c r="IF272" s="28">
        <f t="shared" si="603"/>
        <v>8783.264436203277</v>
      </c>
      <c r="IG272" s="28">
        <f t="shared" si="603"/>
        <v>8783.264436203277</v>
      </c>
      <c r="IH272" s="28">
        <f t="shared" si="603"/>
        <v>8783.264436203277</v>
      </c>
      <c r="II272" s="28">
        <f t="shared" si="603"/>
        <v>8783.264436203277</v>
      </c>
      <c r="IJ272" s="28">
        <f t="shared" si="603"/>
        <v>8783.264436203277</v>
      </c>
      <c r="IK272" s="28">
        <f t="shared" si="603"/>
        <v>8783.264436203277</v>
      </c>
      <c r="IL272" s="28">
        <f t="shared" si="603"/>
        <v>8783.264436203277</v>
      </c>
      <c r="IM272" s="28">
        <f t="shared" si="603"/>
        <v>8783.264436203277</v>
      </c>
      <c r="IN272" s="28">
        <f t="shared" si="603"/>
        <v>8783.264436203277</v>
      </c>
      <c r="IO272" s="28">
        <f t="shared" si="603"/>
        <v>8783.264436203277</v>
      </c>
      <c r="IP272" s="28">
        <f t="shared" si="603"/>
        <v>8769.6946592032764</v>
      </c>
      <c r="IQ272" s="28">
        <f t="shared" si="603"/>
        <v>8756.1248822032776</v>
      </c>
      <c r="IR272" s="28">
        <f t="shared" si="603"/>
        <v>8756.1248822032776</v>
      </c>
      <c r="IS272" s="28">
        <f t="shared" si="603"/>
        <v>8756.1248822032776</v>
      </c>
      <c r="IT272" s="28">
        <f t="shared" si="603"/>
        <v>8756.1248822032776</v>
      </c>
      <c r="IU272" s="28">
        <f t="shared" si="603"/>
        <v>8756.1248822032776</v>
      </c>
      <c r="IV272" s="28">
        <f t="shared" si="603"/>
        <v>8756.1248822032776</v>
      </c>
      <c r="IW272" s="28">
        <f t="shared" si="603"/>
        <v>8756.1248822032776</v>
      </c>
      <c r="IX272" s="28">
        <f t="shared" si="603"/>
        <v>8756.1248822032776</v>
      </c>
      <c r="IY272" s="28">
        <f t="shared" si="603"/>
        <v>8756.1248822032776</v>
      </c>
      <c r="IZ272" s="28">
        <f t="shared" si="603"/>
        <v>8756.1248822032776</v>
      </c>
      <c r="JA272" s="28">
        <f t="shared" si="603"/>
        <v>8756.1248822032776</v>
      </c>
      <c r="JB272" s="28">
        <f t="shared" si="603"/>
        <v>8782.8106648218891</v>
      </c>
      <c r="JC272" s="28">
        <f t="shared" si="603"/>
        <v>8809.4964474404987</v>
      </c>
      <c r="JD272" s="28">
        <f t="shared" si="603"/>
        <v>8809.4964474404987</v>
      </c>
      <c r="JE272" s="28">
        <f t="shared" si="603"/>
        <v>8809.4964474404987</v>
      </c>
      <c r="JF272" s="28">
        <f t="shared" si="603"/>
        <v>8809.4964474404987</v>
      </c>
      <c r="JG272" s="28">
        <f t="shared" si="603"/>
        <v>8809.4964474404987</v>
      </c>
      <c r="JH272" s="28">
        <f t="shared" ref="JH272:LS272" si="604">JH237</f>
        <v>8809.4964474404987</v>
      </c>
      <c r="JI272" s="28">
        <f t="shared" si="604"/>
        <v>8809.4964474404987</v>
      </c>
      <c r="JJ272" s="28">
        <f t="shared" si="604"/>
        <v>8809.4964474404987</v>
      </c>
      <c r="JK272" s="28">
        <f t="shared" si="604"/>
        <v>8809.4964474404987</v>
      </c>
      <c r="JL272" s="28">
        <f t="shared" si="604"/>
        <v>8809.4964474404987</v>
      </c>
      <c r="JM272" s="28">
        <f t="shared" si="604"/>
        <v>8809.4964474404987</v>
      </c>
      <c r="JN272" s="28">
        <f t="shared" si="604"/>
        <v>8778.6747298368882</v>
      </c>
      <c r="JO272" s="28">
        <f t="shared" si="604"/>
        <v>8747.8530122332777</v>
      </c>
      <c r="JP272" s="28">
        <f t="shared" si="604"/>
        <v>8747.8530122332777</v>
      </c>
      <c r="JQ272" s="28">
        <f t="shared" si="604"/>
        <v>8747.8530122332777</v>
      </c>
      <c r="JR272" s="28">
        <f t="shared" si="604"/>
        <v>8747.8530122332777</v>
      </c>
      <c r="JS272" s="28">
        <f t="shared" si="604"/>
        <v>8747.8530122332777</v>
      </c>
      <c r="JT272" s="28">
        <f t="shared" si="604"/>
        <v>8747.8530122332777</v>
      </c>
      <c r="JU272" s="28">
        <f t="shared" si="604"/>
        <v>8747.8530122332777</v>
      </c>
      <c r="JV272" s="28">
        <f t="shared" si="604"/>
        <v>8747.8530122332777</v>
      </c>
      <c r="JW272" s="28">
        <f t="shared" si="604"/>
        <v>8747.8530122332777</v>
      </c>
      <c r="JX272" s="28">
        <f t="shared" si="604"/>
        <v>8747.8530122332777</v>
      </c>
      <c r="JY272" s="28">
        <f t="shared" si="604"/>
        <v>8747.8530122332777</v>
      </c>
      <c r="JZ272" s="28">
        <f t="shared" si="604"/>
        <v>8761.4227892332783</v>
      </c>
      <c r="KA272" s="28">
        <f t="shared" si="604"/>
        <v>8774.9925662332771</v>
      </c>
      <c r="KB272" s="28">
        <f t="shared" si="604"/>
        <v>8774.9925662332771</v>
      </c>
      <c r="KC272" s="28">
        <f t="shared" si="604"/>
        <v>8774.9925662332771</v>
      </c>
      <c r="KD272" s="28">
        <f t="shared" si="604"/>
        <v>8774.9925662332771</v>
      </c>
      <c r="KE272" s="28">
        <f t="shared" si="604"/>
        <v>8774.9925662332771</v>
      </c>
      <c r="KF272" s="28">
        <f t="shared" si="604"/>
        <v>8774.9925662332771</v>
      </c>
      <c r="KG272" s="28">
        <f t="shared" si="604"/>
        <v>8774.9925662332771</v>
      </c>
      <c r="KH272" s="28">
        <f t="shared" si="604"/>
        <v>8774.9925662332771</v>
      </c>
      <c r="KI272" s="28">
        <f t="shared" si="604"/>
        <v>8774.9925662332771</v>
      </c>
      <c r="KJ272" s="28">
        <f t="shared" si="604"/>
        <v>8774.9925662332771</v>
      </c>
      <c r="KK272" s="28">
        <f t="shared" si="604"/>
        <v>8774.9925662332771</v>
      </c>
      <c r="KL272" s="28">
        <f t="shared" si="604"/>
        <v>8761.4227892332783</v>
      </c>
      <c r="KM272" s="28">
        <f t="shared" si="604"/>
        <v>8747.8530122332777</v>
      </c>
      <c r="KN272" s="28">
        <f t="shared" si="604"/>
        <v>8747.8530122332777</v>
      </c>
      <c r="KO272" s="28">
        <f t="shared" si="604"/>
        <v>8747.8530122332777</v>
      </c>
      <c r="KP272" s="28">
        <f t="shared" si="604"/>
        <v>8747.8530122332777</v>
      </c>
      <c r="KQ272" s="28">
        <f t="shared" si="604"/>
        <v>8747.8530122332777</v>
      </c>
      <c r="KR272" s="28">
        <f t="shared" si="604"/>
        <v>8747.8530122332777</v>
      </c>
      <c r="KS272" s="28">
        <f t="shared" si="604"/>
        <v>8747.8530122332777</v>
      </c>
      <c r="KT272" s="28">
        <f t="shared" si="604"/>
        <v>8747.8530122332777</v>
      </c>
      <c r="KU272" s="28">
        <f t="shared" si="604"/>
        <v>8747.8530122332777</v>
      </c>
      <c r="KV272" s="28">
        <f t="shared" si="604"/>
        <v>8747.8530122332777</v>
      </c>
      <c r="KW272" s="28">
        <f t="shared" si="604"/>
        <v>8747.8530122332777</v>
      </c>
      <c r="KX272" s="28">
        <f t="shared" si="604"/>
        <v>8765.5587242182773</v>
      </c>
      <c r="KY272" s="28">
        <f t="shared" si="604"/>
        <v>8783.264436203277</v>
      </c>
      <c r="KZ272" s="28">
        <f t="shared" si="604"/>
        <v>8783.264436203277</v>
      </c>
      <c r="LA272" s="28">
        <f t="shared" si="604"/>
        <v>8783.264436203277</v>
      </c>
      <c r="LB272" s="28">
        <f t="shared" si="604"/>
        <v>8783.264436203277</v>
      </c>
      <c r="LC272" s="28">
        <f t="shared" si="604"/>
        <v>8783.264436203277</v>
      </c>
      <c r="LD272" s="28">
        <f t="shared" si="604"/>
        <v>8783.264436203277</v>
      </c>
      <c r="LE272" s="28">
        <f t="shared" si="604"/>
        <v>8783.264436203277</v>
      </c>
      <c r="LF272" s="28">
        <f t="shared" si="604"/>
        <v>8783.264436203277</v>
      </c>
      <c r="LG272" s="28">
        <f t="shared" si="604"/>
        <v>8783.264436203277</v>
      </c>
      <c r="LH272" s="28">
        <f t="shared" si="604"/>
        <v>8783.264436203277</v>
      </c>
      <c r="LI272" s="28">
        <f t="shared" si="604"/>
        <v>8783.264436203277</v>
      </c>
      <c r="LJ272" s="28">
        <f t="shared" si="604"/>
        <v>8779.4269953699441</v>
      </c>
      <c r="LK272" s="28">
        <f t="shared" si="604"/>
        <v>8775.5895545366093</v>
      </c>
      <c r="LL272" s="28">
        <f t="shared" si="604"/>
        <v>8775.5895545366093</v>
      </c>
      <c r="LM272" s="28">
        <f t="shared" si="604"/>
        <v>8775.5895545366093</v>
      </c>
      <c r="LN272" s="28">
        <f t="shared" si="604"/>
        <v>8775.5895545366093</v>
      </c>
      <c r="LO272" s="28">
        <f t="shared" si="604"/>
        <v>8775.5895545366093</v>
      </c>
      <c r="LP272" s="28">
        <f t="shared" si="604"/>
        <v>8775.5895545366093</v>
      </c>
      <c r="LQ272" s="28">
        <f t="shared" si="604"/>
        <v>8775.5895545366093</v>
      </c>
      <c r="LR272" s="28">
        <f t="shared" si="604"/>
        <v>8775.5895545366093</v>
      </c>
      <c r="LS272" s="28">
        <f t="shared" si="604"/>
        <v>8775.5895545366093</v>
      </c>
      <c r="LT272" s="28">
        <f t="shared" ref="LT272:OE272" si="605">LT237</f>
        <v>8775.5895545366093</v>
      </c>
      <c r="LU272" s="28">
        <f t="shared" si="605"/>
        <v>8775.5895545366093</v>
      </c>
      <c r="LV272" s="28">
        <f t="shared" si="605"/>
        <v>9372.6624421344277</v>
      </c>
      <c r="LW272" s="28">
        <f t="shared" si="605"/>
        <v>9969.7353297322443</v>
      </c>
      <c r="LX272" s="28">
        <f t="shared" si="605"/>
        <v>9969.7353297322443</v>
      </c>
      <c r="LY272" s="28">
        <f t="shared" si="605"/>
        <v>9969.7353297322443</v>
      </c>
      <c r="LZ272" s="28">
        <f t="shared" si="605"/>
        <v>9969.7353297322443</v>
      </c>
      <c r="MA272" s="28">
        <f t="shared" si="605"/>
        <v>9969.7353297322443</v>
      </c>
      <c r="MB272" s="28">
        <f t="shared" si="605"/>
        <v>9969.7353297322443</v>
      </c>
      <c r="MC272" s="28">
        <f t="shared" si="605"/>
        <v>9969.7353297322443</v>
      </c>
      <c r="MD272" s="28">
        <f t="shared" si="605"/>
        <v>9969.7353297322443</v>
      </c>
      <c r="ME272" s="28">
        <f t="shared" si="605"/>
        <v>9969.7353297322443</v>
      </c>
      <c r="MF272" s="28">
        <f t="shared" si="605"/>
        <v>9969.7353297322443</v>
      </c>
      <c r="MG272" s="28">
        <f t="shared" si="605"/>
        <v>9969.7353297322443</v>
      </c>
      <c r="MH272" s="28">
        <f t="shared" si="605"/>
        <v>9358.794170982761</v>
      </c>
      <c r="MI272" s="28">
        <f t="shared" si="605"/>
        <v>8747.8530122332777</v>
      </c>
      <c r="MJ272" s="28">
        <f t="shared" si="605"/>
        <v>8747.8530122332777</v>
      </c>
      <c r="MK272" s="28">
        <f t="shared" si="605"/>
        <v>8747.8530122332777</v>
      </c>
      <c r="ML272" s="28">
        <f t="shared" si="605"/>
        <v>8747.8530122332777</v>
      </c>
      <c r="MM272" s="28">
        <f t="shared" si="605"/>
        <v>8747.8530122332777</v>
      </c>
      <c r="MN272" s="28">
        <f t="shared" si="605"/>
        <v>8747.8530122332777</v>
      </c>
      <c r="MO272" s="28">
        <f t="shared" si="605"/>
        <v>8747.8530122332777</v>
      </c>
      <c r="MP272" s="28">
        <f t="shared" si="605"/>
        <v>8747.8530122332777</v>
      </c>
      <c r="MQ272" s="28">
        <f t="shared" si="605"/>
        <v>8747.8530122332777</v>
      </c>
      <c r="MR272" s="28">
        <f t="shared" si="605"/>
        <v>8747.8530122332777</v>
      </c>
      <c r="MS272" s="28">
        <f t="shared" si="605"/>
        <v>8747.8530122332777</v>
      </c>
      <c r="MT272" s="28">
        <f t="shared" si="605"/>
        <v>8761.4227892332783</v>
      </c>
      <c r="MU272" s="28">
        <f t="shared" si="605"/>
        <v>8774.9925662332771</v>
      </c>
      <c r="MV272" s="28">
        <f t="shared" si="605"/>
        <v>8774.9925662332771</v>
      </c>
      <c r="MW272" s="28">
        <f t="shared" si="605"/>
        <v>8774.9925662332771</v>
      </c>
      <c r="MX272" s="28">
        <f t="shared" si="605"/>
        <v>8774.9925662332771</v>
      </c>
      <c r="MY272" s="28">
        <f t="shared" si="605"/>
        <v>8774.9925662332771</v>
      </c>
      <c r="MZ272" s="28">
        <f t="shared" si="605"/>
        <v>8774.9925662332771</v>
      </c>
      <c r="NA272" s="28">
        <f t="shared" si="605"/>
        <v>8774.9925662332771</v>
      </c>
      <c r="NB272" s="28">
        <f t="shared" si="605"/>
        <v>8774.9925662332771</v>
      </c>
      <c r="NC272" s="28">
        <f t="shared" si="605"/>
        <v>8774.9925662332771</v>
      </c>
      <c r="ND272" s="28">
        <f t="shared" si="605"/>
        <v>8774.9925662332771</v>
      </c>
      <c r="NE272" s="28">
        <f t="shared" si="605"/>
        <v>8774.9925662332771</v>
      </c>
      <c r="NF272" s="28">
        <f t="shared" si="605"/>
        <v>8761.4227892332783</v>
      </c>
      <c r="NG272" s="28">
        <f t="shared" si="605"/>
        <v>8747.8530122332777</v>
      </c>
      <c r="NH272" s="28">
        <f t="shared" si="605"/>
        <v>8747.8530122332777</v>
      </c>
      <c r="NI272" s="28">
        <f t="shared" si="605"/>
        <v>8747.8530122332777</v>
      </c>
      <c r="NJ272" s="28">
        <f t="shared" si="605"/>
        <v>8747.8530122332777</v>
      </c>
      <c r="NK272" s="28">
        <f t="shared" si="605"/>
        <v>8747.8530122332777</v>
      </c>
      <c r="NL272" s="28">
        <f t="shared" si="605"/>
        <v>8747.8530122332777</v>
      </c>
      <c r="NM272" s="28">
        <f t="shared" si="605"/>
        <v>8747.8530122332777</v>
      </c>
      <c r="NN272" s="28">
        <f t="shared" si="605"/>
        <v>8747.8530122332777</v>
      </c>
      <c r="NO272" s="28">
        <f t="shared" si="605"/>
        <v>8747.8530122332777</v>
      </c>
      <c r="NP272" s="28">
        <f t="shared" si="605"/>
        <v>8747.8530122332777</v>
      </c>
      <c r="NQ272" s="28">
        <f t="shared" si="605"/>
        <v>8747.8530122332777</v>
      </c>
      <c r="NR272" s="28">
        <f t="shared" si="605"/>
        <v>8780.7426973293877</v>
      </c>
      <c r="NS272" s="28">
        <f t="shared" si="605"/>
        <v>8813.6323824254996</v>
      </c>
      <c r="NT272" s="28">
        <f t="shared" si="605"/>
        <v>8813.6323824254996</v>
      </c>
      <c r="NU272" s="28">
        <f t="shared" si="605"/>
        <v>8813.6323824254996</v>
      </c>
      <c r="NV272" s="28">
        <f t="shared" si="605"/>
        <v>8813.6323824254996</v>
      </c>
      <c r="NW272" s="28">
        <f t="shared" si="605"/>
        <v>8813.6323824254996</v>
      </c>
      <c r="NX272" s="28">
        <f t="shared" si="605"/>
        <v>8813.6323824254996</v>
      </c>
      <c r="NY272" s="28">
        <f t="shared" si="605"/>
        <v>8813.6323824254996</v>
      </c>
      <c r="NZ272" s="28">
        <f t="shared" si="605"/>
        <v>8813.6323824254996</v>
      </c>
      <c r="OA272" s="28">
        <f t="shared" si="605"/>
        <v>8813.6323824254996</v>
      </c>
      <c r="OB272" s="28">
        <f t="shared" si="605"/>
        <v>8813.6323824254996</v>
      </c>
      <c r="OC272" s="28">
        <f t="shared" si="605"/>
        <v>8813.6323824254996</v>
      </c>
      <c r="OD272" s="28">
        <f t="shared" si="605"/>
        <v>8784.8786323143886</v>
      </c>
      <c r="OE272" s="28">
        <f t="shared" si="605"/>
        <v>8756.1248822032776</v>
      </c>
      <c r="OF272" s="28">
        <f t="shared" ref="OF272:PO272" si="606">OF237</f>
        <v>8756.1248822032776</v>
      </c>
      <c r="OG272" s="28">
        <f t="shared" si="606"/>
        <v>8756.1248822032776</v>
      </c>
      <c r="OH272" s="28">
        <f t="shared" si="606"/>
        <v>8756.1248822032776</v>
      </c>
      <c r="OI272" s="28">
        <f t="shared" si="606"/>
        <v>8756.1248822032776</v>
      </c>
      <c r="OJ272" s="28">
        <f t="shared" si="606"/>
        <v>8756.1248822032776</v>
      </c>
      <c r="OK272" s="28">
        <f t="shared" si="606"/>
        <v>8756.1248822032776</v>
      </c>
      <c r="OL272" s="28">
        <f t="shared" si="606"/>
        <v>8756.1248822032776</v>
      </c>
      <c r="OM272" s="28">
        <f t="shared" si="606"/>
        <v>8756.1248822032776</v>
      </c>
      <c r="ON272" s="28">
        <f t="shared" si="606"/>
        <v>8756.1248822032776</v>
      </c>
      <c r="OO272" s="28">
        <f t="shared" si="606"/>
        <v>8756.1248822032776</v>
      </c>
      <c r="OP272" s="28">
        <f t="shared" si="606"/>
        <v>8767.6266917107769</v>
      </c>
      <c r="OQ272" s="28">
        <f t="shared" si="606"/>
        <v>8779.1285012182761</v>
      </c>
      <c r="OR272" s="28">
        <f t="shared" si="606"/>
        <v>8779.1285012182761</v>
      </c>
      <c r="OS272" s="28">
        <f t="shared" si="606"/>
        <v>8779.1285012182761</v>
      </c>
      <c r="OT272" s="28">
        <f t="shared" si="606"/>
        <v>8779.1285012182761</v>
      </c>
      <c r="OU272" s="28">
        <f t="shared" si="606"/>
        <v>8779.1285012182761</v>
      </c>
      <c r="OV272" s="28">
        <f t="shared" si="606"/>
        <v>8779.1285012182761</v>
      </c>
      <c r="OW272" s="28">
        <f t="shared" si="606"/>
        <v>8779.1285012182761</v>
      </c>
      <c r="OX272" s="28">
        <f t="shared" si="606"/>
        <v>8779.1285012182761</v>
      </c>
      <c r="OY272" s="28">
        <f t="shared" si="606"/>
        <v>8779.1285012182761</v>
      </c>
      <c r="OZ272" s="28">
        <f t="shared" si="606"/>
        <v>8779.1285012182761</v>
      </c>
      <c r="PA272" s="28">
        <f t="shared" si="606"/>
        <v>8779.1285012182761</v>
      </c>
      <c r="PB272" s="28">
        <f t="shared" si="606"/>
        <v>8763.490756725776</v>
      </c>
      <c r="PC272" s="28">
        <f t="shared" si="606"/>
        <v>8747.8530122332777</v>
      </c>
      <c r="PD272" s="28">
        <f t="shared" si="606"/>
        <v>8747.8530122332777</v>
      </c>
      <c r="PE272" s="28">
        <f t="shared" si="606"/>
        <v>8747.8530122332777</v>
      </c>
      <c r="PF272" s="28">
        <f t="shared" si="606"/>
        <v>8747.8530122332777</v>
      </c>
      <c r="PG272" s="28">
        <f t="shared" si="606"/>
        <v>8747.8530122332777</v>
      </c>
      <c r="PH272" s="28">
        <f t="shared" si="606"/>
        <v>8747.8530122332777</v>
      </c>
      <c r="PI272" s="28">
        <f t="shared" si="606"/>
        <v>8747.8530122332777</v>
      </c>
      <c r="PJ272" s="28">
        <f t="shared" si="606"/>
        <v>8747.8530122332777</v>
      </c>
      <c r="PK272" s="28">
        <f t="shared" si="606"/>
        <v>8747.8530122332777</v>
      </c>
      <c r="PL272" s="28">
        <f t="shared" si="606"/>
        <v>8747.8530122332777</v>
      </c>
      <c r="PM272" s="28">
        <f t="shared" si="606"/>
        <v>8747.8530122332777</v>
      </c>
      <c r="PN272" s="28">
        <f t="shared" si="606"/>
        <v>4373.9265061166388</v>
      </c>
      <c r="PO272" s="28">
        <f t="shared" si="606"/>
        <v>0</v>
      </c>
    </row>
    <row r="273" spans="2:432">
      <c r="B273" t="s">
        <v>99</v>
      </c>
      <c r="L273" s="28">
        <f t="shared" ref="L273:BW273" si="607">SUM(L260:L269)</f>
        <v>52637.037160041458</v>
      </c>
      <c r="M273" s="28">
        <f t="shared" si="607"/>
        <v>-4823.1576648781784</v>
      </c>
      <c r="N273" s="28">
        <f t="shared" si="607"/>
        <v>-5825.3723719601876</v>
      </c>
      <c r="O273" s="28">
        <f t="shared" si="607"/>
        <v>-5587.281890647645</v>
      </c>
      <c r="P273" s="28">
        <f t="shared" si="607"/>
        <v>-5613.404489844841</v>
      </c>
      <c r="Q273" s="28">
        <f t="shared" si="607"/>
        <v>-5509.9344817249575</v>
      </c>
      <c r="R273" s="28">
        <f t="shared" si="607"/>
        <v>-4837.9830059910173</v>
      </c>
      <c r="S273" s="28">
        <f t="shared" si="607"/>
        <v>-1217.4450828507088</v>
      </c>
      <c r="T273" s="28">
        <f t="shared" si="607"/>
        <v>-2636.8787801956596</v>
      </c>
      <c r="U273" s="28">
        <f t="shared" si="607"/>
        <v>-9399.0300549097483</v>
      </c>
      <c r="V273" s="28">
        <f t="shared" si="607"/>
        <v>-7001.6553208537807</v>
      </c>
      <c r="W273" s="28">
        <f t="shared" si="607"/>
        <v>1.4551915228366852E-11</v>
      </c>
      <c r="X273" s="28">
        <f t="shared" si="607"/>
        <v>54320.124843490557</v>
      </c>
      <c r="Y273" s="28">
        <f t="shared" si="607"/>
        <v>-7637.2998617163821</v>
      </c>
      <c r="Z273" s="28">
        <f t="shared" si="607"/>
        <v>-2573.867080294146</v>
      </c>
      <c r="AA273" s="28">
        <f t="shared" si="607"/>
        <v>12398.691292355179</v>
      </c>
      <c r="AB273" s="28">
        <f t="shared" si="607"/>
        <v>-9808.652221952354</v>
      </c>
      <c r="AC273" s="28">
        <f t="shared" si="607"/>
        <v>-10016.707530740148</v>
      </c>
      <c r="AD273" s="28">
        <f t="shared" si="607"/>
        <v>6019.6599633123506</v>
      </c>
      <c r="AE273" s="28">
        <f t="shared" si="607"/>
        <v>-8522.0897961399678</v>
      </c>
      <c r="AF273" s="28">
        <f t="shared" si="607"/>
        <v>-6913.806552205323</v>
      </c>
      <c r="AG273" s="28">
        <f t="shared" si="607"/>
        <v>159.42167751941184</v>
      </c>
      <c r="AH273" s="28">
        <f t="shared" si="607"/>
        <v>-954.74288566861026</v>
      </c>
      <c r="AI273" s="28">
        <f t="shared" si="607"/>
        <v>-1343.8088334397244</v>
      </c>
      <c r="AJ273" s="28">
        <f t="shared" si="607"/>
        <v>-4076.8022071306641</v>
      </c>
      <c r="AK273" s="28">
        <f t="shared" si="607"/>
        <v>2141.8845991673829</v>
      </c>
      <c r="AL273" s="28">
        <f t="shared" si="607"/>
        <v>911.32964550365762</v>
      </c>
      <c r="AM273" s="28">
        <f t="shared" si="607"/>
        <v>912.68697524432628</v>
      </c>
      <c r="AN273" s="28">
        <f t="shared" si="607"/>
        <v>913.7162931157477</v>
      </c>
      <c r="AO273" s="28">
        <f t="shared" si="607"/>
        <v>910.84441827142859</v>
      </c>
      <c r="AP273" s="28">
        <f t="shared" si="607"/>
        <v>909.16353378931092</v>
      </c>
      <c r="AQ273" s="28">
        <f t="shared" si="607"/>
        <v>910.12344987695042</v>
      </c>
      <c r="AR273" s="28">
        <f t="shared" si="607"/>
        <v>911.57966856954704</v>
      </c>
      <c r="AS273" s="28">
        <f t="shared" si="607"/>
        <v>912.63463585830573</v>
      </c>
      <c r="AT273" s="28">
        <f t="shared" si="607"/>
        <v>913.68982759570417</v>
      </c>
      <c r="AU273" s="28">
        <f t="shared" si="607"/>
        <v>914.74519467001187</v>
      </c>
      <c r="AV273" s="28">
        <f t="shared" si="607"/>
        <v>915.800748192014</v>
      </c>
      <c r="AW273" s="28">
        <f t="shared" si="607"/>
        <v>907.71114808011964</v>
      </c>
      <c r="AX273" s="28">
        <f t="shared" si="607"/>
        <v>910.94260536143508</v>
      </c>
      <c r="AY273" s="28">
        <f t="shared" si="607"/>
        <v>911.99710258464665</v>
      </c>
      <c r="AZ273" s="28">
        <f t="shared" si="607"/>
        <v>913.05223069662316</v>
      </c>
      <c r="BA273" s="28">
        <f t="shared" si="607"/>
        <v>914.10748511730958</v>
      </c>
      <c r="BB273" s="28">
        <f t="shared" si="607"/>
        <v>913.63941178929633</v>
      </c>
      <c r="BC273" s="28">
        <f t="shared" si="607"/>
        <v>913.53394468190345</v>
      </c>
      <c r="BD273" s="28">
        <f t="shared" si="607"/>
        <v>914.95190907676431</v>
      </c>
      <c r="BE273" s="28">
        <f t="shared" si="607"/>
        <v>916.0074450702491</v>
      </c>
      <c r="BF273" s="28">
        <f t="shared" si="607"/>
        <v>917.06323159330145</v>
      </c>
      <c r="BG273" s="28">
        <f t="shared" si="607"/>
        <v>918.11919462789717</v>
      </c>
      <c r="BH273" s="28">
        <f t="shared" si="607"/>
        <v>919.17534421612413</v>
      </c>
      <c r="BI273" s="28">
        <f t="shared" si="607"/>
        <v>938.2258942757876</v>
      </c>
      <c r="BJ273" s="28">
        <f t="shared" si="607"/>
        <v>935.00188014774312</v>
      </c>
      <c r="BK273" s="28">
        <f t="shared" si="607"/>
        <v>936.06176887451454</v>
      </c>
      <c r="BL273" s="28">
        <f t="shared" si="607"/>
        <v>937.12097006571673</v>
      </c>
      <c r="BM273" s="28">
        <f t="shared" si="607"/>
        <v>938.18047662221966</v>
      </c>
      <c r="BN273" s="28">
        <f t="shared" si="607"/>
        <v>937.77673064933447</v>
      </c>
      <c r="BO273" s="28">
        <f t="shared" si="607"/>
        <v>937.72130088283575</v>
      </c>
      <c r="BP273" s="28">
        <f t="shared" si="607"/>
        <v>939.12923946890817</v>
      </c>
      <c r="BQ273" s="28">
        <f t="shared" si="607"/>
        <v>940.18904887125893</v>
      </c>
      <c r="BR273" s="28">
        <f t="shared" si="607"/>
        <v>941.24910703239925</v>
      </c>
      <c r="BS273" s="28">
        <f t="shared" si="607"/>
        <v>942.30934285438093</v>
      </c>
      <c r="BT273" s="28">
        <f t="shared" si="607"/>
        <v>943.36976598475087</v>
      </c>
      <c r="BU273" s="28">
        <f t="shared" si="607"/>
        <v>930.86059945405259</v>
      </c>
      <c r="BV273" s="28">
        <f t="shared" si="607"/>
        <v>835.07013584039566</v>
      </c>
      <c r="BW273" s="28">
        <f t="shared" si="607"/>
        <v>774.62610094311754</v>
      </c>
      <c r="BX273" s="28">
        <f t="shared" ref="BX273:EI273" si="608">SUM(BX260:BX269)</f>
        <v>775.5174156501821</v>
      </c>
      <c r="BY273" s="28">
        <f t="shared" si="608"/>
        <v>776.40798460972781</v>
      </c>
      <c r="BZ273" s="28">
        <f t="shared" si="608"/>
        <v>776.06683871443954</v>
      </c>
      <c r="CA273" s="28">
        <f t="shared" si="608"/>
        <v>776.14533762704832</v>
      </c>
      <c r="CB273" s="28">
        <f t="shared" si="608"/>
        <v>777.45805310776575</v>
      </c>
      <c r="CC273" s="28">
        <f t="shared" si="608"/>
        <v>778.35128886970858</v>
      </c>
      <c r="CD273" s="28">
        <f t="shared" si="608"/>
        <v>779.24472552335737</v>
      </c>
      <c r="CE273" s="28">
        <f t="shared" si="608"/>
        <v>780.1382823510362</v>
      </c>
      <c r="CF273" s="28">
        <f t="shared" si="608"/>
        <v>781.03197591569722</v>
      </c>
      <c r="CG273" s="28">
        <f t="shared" si="608"/>
        <v>620.62309683371188</v>
      </c>
      <c r="CH273" s="28">
        <f t="shared" si="608"/>
        <v>620.17440889565705</v>
      </c>
      <c r="CI273" s="28">
        <f t="shared" si="608"/>
        <v>621.03731664339</v>
      </c>
      <c r="CJ273" s="28">
        <f t="shared" si="608"/>
        <v>621.90661255644909</v>
      </c>
      <c r="CK273" s="28">
        <f t="shared" si="608"/>
        <v>622.77609294971057</v>
      </c>
      <c r="CL273" s="28">
        <f t="shared" si="608"/>
        <v>622.65306668053154</v>
      </c>
      <c r="CM273" s="28">
        <f t="shared" si="608"/>
        <v>622.86755599639764</v>
      </c>
      <c r="CN273" s="28">
        <f t="shared" si="608"/>
        <v>624.07466645061561</v>
      </c>
      <c r="CO273" s="28">
        <f t="shared" si="608"/>
        <v>624.94444051420567</v>
      </c>
      <c r="CP273" s="28">
        <f t="shared" si="608"/>
        <v>625.81439930975023</v>
      </c>
      <c r="CQ273" s="28">
        <f t="shared" si="608"/>
        <v>626.68447792495544</v>
      </c>
      <c r="CR273" s="28">
        <f t="shared" si="608"/>
        <v>627.55468968384525</v>
      </c>
      <c r="CS273" s="28">
        <f t="shared" si="608"/>
        <v>620.39511156318554</v>
      </c>
      <c r="CT273" s="28">
        <f t="shared" si="608"/>
        <v>623.99483262611295</v>
      </c>
      <c r="CU273" s="28">
        <f t="shared" si="608"/>
        <v>624.86421507037369</v>
      </c>
      <c r="CV273" s="28">
        <f t="shared" si="608"/>
        <v>625.73425590815691</v>
      </c>
      <c r="CW273" s="28">
        <f t="shared" si="608"/>
        <v>626.60432224120916</v>
      </c>
      <c r="CX273" s="28">
        <f t="shared" si="608"/>
        <v>626.60738453733507</v>
      </c>
      <c r="CY273" s="28">
        <f t="shared" si="608"/>
        <v>626.90530611388363</v>
      </c>
      <c r="CZ273" s="28">
        <f t="shared" si="608"/>
        <v>628.07036536896089</v>
      </c>
      <c r="DA273" s="28">
        <f t="shared" si="608"/>
        <v>628.94075570930647</v>
      </c>
      <c r="DB273" s="28">
        <f t="shared" si="608"/>
        <v>629.81132434722247</v>
      </c>
      <c r="DC273" s="28">
        <f t="shared" si="608"/>
        <v>630.68201458008127</v>
      </c>
      <c r="DD273" s="28">
        <f t="shared" si="608"/>
        <v>631.55283804989585</v>
      </c>
      <c r="DE273" s="28">
        <f t="shared" si="608"/>
        <v>645.99357177438731</v>
      </c>
      <c r="DF273" s="28">
        <f t="shared" si="608"/>
        <v>642.2525106772855</v>
      </c>
      <c r="DG273" s="28">
        <f t="shared" si="608"/>
        <v>643.12581062498555</v>
      </c>
      <c r="DH273" s="28">
        <f t="shared" si="608"/>
        <v>643.99835640212007</v>
      </c>
      <c r="DI273" s="28">
        <f t="shared" si="608"/>
        <v>644.87121759909212</v>
      </c>
      <c r="DJ273" s="28">
        <f t="shared" si="608"/>
        <v>644.85738809679322</v>
      </c>
      <c r="DK273" s="28">
        <f t="shared" si="608"/>
        <v>645.14510961985297</v>
      </c>
      <c r="DL273" s="28">
        <f t="shared" si="608"/>
        <v>646.31965326002012</v>
      </c>
      <c r="DM273" s="28">
        <f t="shared" si="608"/>
        <v>647.19283538228706</v>
      </c>
      <c r="DN273" s="28">
        <f t="shared" si="608"/>
        <v>648.06619725345354</v>
      </c>
      <c r="DO273" s="28">
        <f t="shared" si="608"/>
        <v>648.93968088314682</v>
      </c>
      <c r="DP273" s="28">
        <f t="shared" si="608"/>
        <v>649.81329817729738</v>
      </c>
      <c r="DQ273" s="28">
        <f t="shared" si="608"/>
        <v>639.18523964613121</v>
      </c>
      <c r="DR273" s="28">
        <f t="shared" si="608"/>
        <v>643.9684062053625</v>
      </c>
      <c r="DS273" s="28">
        <f t="shared" si="608"/>
        <v>644.84066442815868</v>
      </c>
      <c r="DT273" s="28">
        <f t="shared" si="608"/>
        <v>645.71380863321747</v>
      </c>
      <c r="DU273" s="28">
        <f t="shared" si="608"/>
        <v>646.58693226822857</v>
      </c>
      <c r="DV273" s="28">
        <f t="shared" si="608"/>
        <v>646.56436085786663</v>
      </c>
      <c r="DW273" s="28">
        <f t="shared" si="608"/>
        <v>646.84640097349222</v>
      </c>
      <c r="DX273" s="28">
        <f t="shared" si="608"/>
        <v>648.02426633178106</v>
      </c>
      <c r="DY273" s="28">
        <f t="shared" si="608"/>
        <v>648.89770894956564</v>
      </c>
      <c r="DZ273" s="28">
        <f t="shared" si="608"/>
        <v>649.7713318245261</v>
      </c>
      <c r="EA273" s="28">
        <f t="shared" si="608"/>
        <v>650.64507637727638</v>
      </c>
      <c r="EB273" s="28">
        <f t="shared" si="608"/>
        <v>651.51895463443407</v>
      </c>
      <c r="EC273" s="28">
        <f t="shared" si="608"/>
        <v>668.03071110620328</v>
      </c>
      <c r="ED273" s="28">
        <f t="shared" si="608"/>
        <v>663.58983651406891</v>
      </c>
      <c r="EE273" s="28">
        <f t="shared" si="608"/>
        <v>664.46650912320888</v>
      </c>
      <c r="EF273" s="28">
        <f t="shared" si="608"/>
        <v>665.34229278079715</v>
      </c>
      <c r="EG273" s="28">
        <f t="shared" si="608"/>
        <v>666.21842007453324</v>
      </c>
      <c r="EH273" s="28">
        <f t="shared" si="608"/>
        <v>666.17873200500014</v>
      </c>
      <c r="EI273" s="28">
        <f t="shared" si="608"/>
        <v>666.45049463895396</v>
      </c>
      <c r="EJ273" s="28">
        <f t="shared" ref="EJ273:GU273" si="609">SUM(EJ260:EJ269)</f>
        <v>667.63820059020452</v>
      </c>
      <c r="EK273" s="28">
        <f t="shared" si="609"/>
        <v>668.51464379405741</v>
      </c>
      <c r="EL273" s="28">
        <f t="shared" si="609"/>
        <v>669.39126876092507</v>
      </c>
      <c r="EM273" s="28">
        <f t="shared" si="609"/>
        <v>670.26801559531623</v>
      </c>
      <c r="EN273" s="28">
        <f t="shared" si="609"/>
        <v>671.14489659358026</v>
      </c>
      <c r="EO273" s="28">
        <f t="shared" si="609"/>
        <v>643.26816166231959</v>
      </c>
      <c r="EP273" s="28">
        <f t="shared" si="609"/>
        <v>653.91825279033674</v>
      </c>
      <c r="EQ273" s="28">
        <f t="shared" si="609"/>
        <v>654.79113606379258</v>
      </c>
      <c r="ER273" s="28">
        <f t="shared" si="609"/>
        <v>655.66603412590928</v>
      </c>
      <c r="ES273" s="28">
        <f t="shared" si="609"/>
        <v>656.54068062626584</v>
      </c>
      <c r="ET273" s="28">
        <f t="shared" si="609"/>
        <v>656.50124224840863</v>
      </c>
      <c r="EU273" s="28">
        <f t="shared" si="609"/>
        <v>656.77266612905316</v>
      </c>
      <c r="EV273" s="28">
        <f t="shared" si="609"/>
        <v>657.95830279007339</v>
      </c>
      <c r="EW273" s="28">
        <f t="shared" si="609"/>
        <v>658.8332648235928</v>
      </c>
      <c r="EX273" s="28">
        <f t="shared" si="609"/>
        <v>659.70840830345094</v>
      </c>
      <c r="EY273" s="28">
        <f t="shared" si="609"/>
        <v>660.58367344732517</v>
      </c>
      <c r="EZ273" s="28">
        <f t="shared" si="609"/>
        <v>661.45907252833638</v>
      </c>
      <c r="FA273" s="28">
        <f t="shared" si="609"/>
        <v>691.08835567528058</v>
      </c>
      <c r="FB273" s="28">
        <f t="shared" si="609"/>
        <v>682.19108094135311</v>
      </c>
      <c r="FC273" s="28">
        <f t="shared" si="609"/>
        <v>683.07128228142938</v>
      </c>
      <c r="FD273" s="28">
        <f t="shared" si="609"/>
        <v>683.94973709333124</v>
      </c>
      <c r="FE273" s="28">
        <f t="shared" si="609"/>
        <v>684.82871176852825</v>
      </c>
      <c r="FF273" s="28">
        <f t="shared" si="609"/>
        <v>684.76946749316323</v>
      </c>
      <c r="FG273" s="28">
        <f t="shared" si="609"/>
        <v>685.0292891209026</v>
      </c>
      <c r="FH273" s="28">
        <f t="shared" si="609"/>
        <v>686.22745505584658</v>
      </c>
      <c r="FI273" s="28">
        <f t="shared" si="609"/>
        <v>687.10674195905051</v>
      </c>
      <c r="FJ273" s="28">
        <f t="shared" si="609"/>
        <v>687.9862122258794</v>
      </c>
      <c r="FK273" s="28">
        <f t="shared" si="609"/>
        <v>688.86580449537109</v>
      </c>
      <c r="FL273" s="28">
        <f t="shared" si="609"/>
        <v>689.74553136420718</v>
      </c>
      <c r="FM273" s="28">
        <f t="shared" si="609"/>
        <v>672.91968086509905</v>
      </c>
      <c r="FN273" s="28">
        <f t="shared" si="609"/>
        <v>679.81756652092247</v>
      </c>
      <c r="FO273" s="28">
        <f t="shared" si="609"/>
        <v>680.69498770885957</v>
      </c>
      <c r="FP273" s="28">
        <f t="shared" si="609"/>
        <v>681.57370156033846</v>
      </c>
      <c r="FQ273" s="28">
        <f t="shared" si="609"/>
        <v>682.45231253151644</v>
      </c>
      <c r="FR273" s="28">
        <f t="shared" si="609"/>
        <v>682.38374081441225</v>
      </c>
      <c r="FS273" s="28">
        <f t="shared" si="609"/>
        <v>682.63728158157198</v>
      </c>
      <c r="FT273" s="28">
        <f t="shared" si="609"/>
        <v>683.83812905346474</v>
      </c>
      <c r="FU273" s="28">
        <f t="shared" si="609"/>
        <v>684.71704999107556</v>
      </c>
      <c r="FV273" s="28">
        <f t="shared" si="609"/>
        <v>685.59615470261099</v>
      </c>
      <c r="FW273" s="28">
        <f t="shared" si="609"/>
        <v>686.47538124073958</v>
      </c>
      <c r="FX273" s="28">
        <f t="shared" si="609"/>
        <v>687.35474232227091</v>
      </c>
      <c r="FY273" s="28">
        <f t="shared" si="609"/>
        <v>106.50060070789553</v>
      </c>
      <c r="FZ273" s="28">
        <f t="shared" si="609"/>
        <v>305.1022298503072</v>
      </c>
      <c r="GA273" s="28">
        <f t="shared" si="609"/>
        <v>305.89296903043652</v>
      </c>
      <c r="GB273" s="28">
        <f t="shared" si="609"/>
        <v>306.72188921982081</v>
      </c>
      <c r="GC273" s="28">
        <f t="shared" si="609"/>
        <v>307.54313818611126</v>
      </c>
      <c r="GD273" s="28">
        <f t="shared" si="609"/>
        <v>307.78937399863548</v>
      </c>
      <c r="GE273" s="28">
        <f t="shared" si="609"/>
        <v>308.23121632709154</v>
      </c>
      <c r="GF273" s="28">
        <f t="shared" si="609"/>
        <v>309.24823695886931</v>
      </c>
      <c r="GG273" s="28">
        <f t="shared" si="609"/>
        <v>310.06985178155531</v>
      </c>
      <c r="GH273" s="28">
        <f t="shared" si="609"/>
        <v>310.89162224834359</v>
      </c>
      <c r="GI273" s="28">
        <f t="shared" si="609"/>
        <v>311.71351075616059</v>
      </c>
      <c r="GJ273" s="28">
        <f t="shared" si="609"/>
        <v>312.53552503245305</v>
      </c>
      <c r="GK273" s="28">
        <f t="shared" si="609"/>
        <v>897.15926984418104</v>
      </c>
      <c r="GL273" s="28">
        <f t="shared" si="609"/>
        <v>699.55666757696338</v>
      </c>
      <c r="GM273" s="28">
        <f t="shared" si="609"/>
        <v>700.46840138842379</v>
      </c>
      <c r="GN273" s="28">
        <f t="shared" si="609"/>
        <v>701.34207940934778</v>
      </c>
      <c r="GO273" s="28">
        <f t="shared" si="609"/>
        <v>702.22371690916555</v>
      </c>
      <c r="GP273" s="28">
        <f t="shared" si="609"/>
        <v>702.28950748293607</v>
      </c>
      <c r="GQ273" s="28">
        <f t="shared" si="609"/>
        <v>702.63277191633711</v>
      </c>
      <c r="GR273" s="28">
        <f t="shared" si="609"/>
        <v>703.79202646751037</v>
      </c>
      <c r="GS273" s="28">
        <f t="shared" si="609"/>
        <v>704.67400586240251</v>
      </c>
      <c r="GT273" s="28">
        <f t="shared" si="609"/>
        <v>705.55616266703589</v>
      </c>
      <c r="GU273" s="28">
        <f t="shared" si="609"/>
        <v>706.43844352545432</v>
      </c>
      <c r="GV273" s="28">
        <f t="shared" ref="GV273:JG273" si="610">SUM(GV260:GV269)</f>
        <v>707.32085939431897</v>
      </c>
      <c r="GW273" s="28">
        <f t="shared" si="610"/>
        <v>714.16536583983475</v>
      </c>
      <c r="GX273" s="28">
        <f t="shared" si="610"/>
        <v>713.0216780431906</v>
      </c>
      <c r="GY273" s="28">
        <f t="shared" si="610"/>
        <v>713.90541144897543</v>
      </c>
      <c r="GZ273" s="28">
        <f t="shared" si="610"/>
        <v>714.78889002358108</v>
      </c>
      <c r="HA273" s="28">
        <f t="shared" si="610"/>
        <v>715.67258370909383</v>
      </c>
      <c r="HB273" s="28">
        <f t="shared" si="610"/>
        <v>715.5691701794284</v>
      </c>
      <c r="HC273" s="28">
        <f t="shared" si="610"/>
        <v>715.80143987489146</v>
      </c>
      <c r="HD273" s="28">
        <f t="shared" si="610"/>
        <v>717.02093617499179</v>
      </c>
      <c r="HE273" s="28">
        <f t="shared" si="610"/>
        <v>717.90493326965895</v>
      </c>
      <c r="HF273" s="28">
        <f t="shared" si="610"/>
        <v>718.78911699193588</v>
      </c>
      <c r="HG273" s="28">
        <f t="shared" si="610"/>
        <v>719.67342278293643</v>
      </c>
      <c r="HH273" s="28">
        <f t="shared" si="610"/>
        <v>720.5578638946788</v>
      </c>
      <c r="HI273" s="28">
        <f t="shared" si="610"/>
        <v>717.54845228927786</v>
      </c>
      <c r="HJ273" s="28">
        <f t="shared" si="610"/>
        <v>719.75666862554056</v>
      </c>
      <c r="HK273" s="28">
        <f t="shared" si="610"/>
        <v>720.64091989896417</v>
      </c>
      <c r="HL273" s="28">
        <f t="shared" si="610"/>
        <v>721.52556124701357</v>
      </c>
      <c r="HM273" s="28">
        <f t="shared" si="610"/>
        <v>722.41028576621807</v>
      </c>
      <c r="HN273" s="28">
        <f t="shared" si="610"/>
        <v>722.29593636660275</v>
      </c>
      <c r="HO273" s="28">
        <f t="shared" si="610"/>
        <v>722.52133770058606</v>
      </c>
      <c r="HP273" s="28">
        <f t="shared" si="610"/>
        <v>723.74593085734011</v>
      </c>
      <c r="HQ273" s="28">
        <f t="shared" si="610"/>
        <v>724.63095656187033</v>
      </c>
      <c r="HR273" s="28">
        <f t="shared" si="610"/>
        <v>725.51616967393113</v>
      </c>
      <c r="HS273" s="28">
        <f t="shared" si="610"/>
        <v>726.40150485185768</v>
      </c>
      <c r="HT273" s="28">
        <f t="shared" si="610"/>
        <v>727.28697550807453</v>
      </c>
      <c r="HU273" s="28">
        <f t="shared" si="610"/>
        <v>741.74235866024003</v>
      </c>
      <c r="HV273" s="28">
        <f t="shared" si="610"/>
        <v>738.01594923249695</v>
      </c>
      <c r="HW273" s="28">
        <f t="shared" si="610"/>
        <v>738.90390309158295</v>
      </c>
      <c r="HX273" s="28">
        <f t="shared" si="610"/>
        <v>739.79110502247443</v>
      </c>
      <c r="HY273" s="28">
        <f t="shared" si="610"/>
        <v>740.67862461591722</v>
      </c>
      <c r="HZ273" s="28">
        <f t="shared" si="610"/>
        <v>740.5462899200777</v>
      </c>
      <c r="IA273" s="28">
        <f t="shared" si="610"/>
        <v>740.76076943892747</v>
      </c>
      <c r="IB273" s="28">
        <f t="shared" si="610"/>
        <v>741.99521877265329</v>
      </c>
      <c r="IC273" s="28">
        <f t="shared" si="610"/>
        <v>742.8830362168693</v>
      </c>
      <c r="ID273" s="28">
        <f t="shared" si="610"/>
        <v>743.771042576833</v>
      </c>
      <c r="IE273" s="28">
        <f t="shared" si="610"/>
        <v>744.65917115159084</v>
      </c>
      <c r="IF273" s="28">
        <f t="shared" si="610"/>
        <v>745.54743563214379</v>
      </c>
      <c r="IG273" s="28">
        <f t="shared" si="610"/>
        <v>728.73012405115185</v>
      </c>
      <c r="IH273" s="28">
        <f t="shared" si="610"/>
        <v>735.6365499317335</v>
      </c>
      <c r="II273" s="28">
        <f t="shared" si="610"/>
        <v>736.52251265127052</v>
      </c>
      <c r="IJ273" s="28">
        <f t="shared" si="610"/>
        <v>737.40976934139212</v>
      </c>
      <c r="IK273" s="28">
        <f t="shared" si="610"/>
        <v>738.29692445845478</v>
      </c>
      <c r="IL273" s="28">
        <f t="shared" si="610"/>
        <v>738.15927796182598</v>
      </c>
      <c r="IM273" s="28">
        <f t="shared" si="610"/>
        <v>738.37012713810998</v>
      </c>
      <c r="IN273" s="28">
        <f t="shared" si="610"/>
        <v>739.60589268120316</v>
      </c>
      <c r="IO273" s="28">
        <f t="shared" si="610"/>
        <v>740.49334431492969</v>
      </c>
      <c r="IP273" s="28">
        <f t="shared" si="610"/>
        <v>741.38098506579024</v>
      </c>
      <c r="IQ273" s="28">
        <f t="shared" si="610"/>
        <v>742.26874790919589</v>
      </c>
      <c r="IR273" s="28">
        <f t="shared" si="610"/>
        <v>743.1566466024434</v>
      </c>
      <c r="IS273" s="28">
        <f t="shared" si="610"/>
        <v>757.61445816316916</v>
      </c>
      <c r="IT273" s="28">
        <f t="shared" si="610"/>
        <v>753.8904775155861</v>
      </c>
      <c r="IU273" s="28">
        <f t="shared" si="610"/>
        <v>754.78086052648916</v>
      </c>
      <c r="IV273" s="28">
        <f t="shared" si="610"/>
        <v>755.67049198091138</v>
      </c>
      <c r="IW273" s="28">
        <f t="shared" si="610"/>
        <v>756.56044146965473</v>
      </c>
      <c r="IX273" s="28">
        <f t="shared" si="610"/>
        <v>756.40846239566645</v>
      </c>
      <c r="IY273" s="28">
        <f t="shared" si="610"/>
        <v>756.6108007286324</v>
      </c>
      <c r="IZ273" s="28">
        <f t="shared" si="610"/>
        <v>757.85518051549764</v>
      </c>
      <c r="JA273" s="28">
        <f t="shared" si="610"/>
        <v>758.745424029996</v>
      </c>
      <c r="JB273" s="28">
        <f t="shared" si="610"/>
        <v>1200.1617600736165</v>
      </c>
      <c r="JC273" s="28">
        <f t="shared" si="610"/>
        <v>1199.8963373294569</v>
      </c>
      <c r="JD273" s="28">
        <f t="shared" si="610"/>
        <v>1199.7157857309771</v>
      </c>
      <c r="JE273" s="28">
        <f t="shared" si="610"/>
        <v>1173.2135818141883</v>
      </c>
      <c r="JF273" s="28">
        <f t="shared" si="610"/>
        <v>1182.4672509730894</v>
      </c>
      <c r="JG273" s="28">
        <f t="shared" si="610"/>
        <v>1182.6468061888331</v>
      </c>
      <c r="JH273" s="28">
        <f t="shared" ref="JH273:LS273" si="611">SUM(JH260:JH269)</f>
        <v>1182.8281348007922</v>
      </c>
      <c r="JI273" s="28">
        <f t="shared" si="611"/>
        <v>1183.0091334410272</v>
      </c>
      <c r="JJ273" s="28">
        <f t="shared" si="611"/>
        <v>1181.743388210738</v>
      </c>
      <c r="JK273" s="28">
        <f t="shared" si="611"/>
        <v>1180.9694053104622</v>
      </c>
      <c r="JL273" s="28">
        <f t="shared" si="611"/>
        <v>1181.6420003580179</v>
      </c>
      <c r="JM273" s="28">
        <f t="shared" si="611"/>
        <v>1181.8227616865493</v>
      </c>
      <c r="JN273" s="28">
        <f t="shared" si="611"/>
        <v>1182.0036259369936</v>
      </c>
      <c r="JO273" s="28">
        <f t="shared" si="611"/>
        <v>1182.1844984743025</v>
      </c>
      <c r="JP273" s="28">
        <f t="shared" si="611"/>
        <v>1182.3653986927711</v>
      </c>
      <c r="JQ273" s="28">
        <f t="shared" si="611"/>
        <v>1213.368044195797</v>
      </c>
      <c r="JR273" s="28">
        <f t="shared" si="611"/>
        <v>1203.0731888182643</v>
      </c>
      <c r="JS273" s="28">
        <f t="shared" si="611"/>
        <v>1203.2588888974931</v>
      </c>
      <c r="JT273" s="28">
        <f t="shared" si="611"/>
        <v>1203.4426008775094</v>
      </c>
      <c r="JU273" s="28">
        <f t="shared" si="611"/>
        <v>1203.6267541307382</v>
      </c>
      <c r="JV273" s="28">
        <f t="shared" si="611"/>
        <v>1202.1461129925362</v>
      </c>
      <c r="JW273" s="28">
        <f t="shared" si="611"/>
        <v>1201.2313467009578</v>
      </c>
      <c r="JX273" s="28">
        <f t="shared" si="611"/>
        <v>1201.9811762973932</v>
      </c>
      <c r="JY273" s="28">
        <f t="shared" si="611"/>
        <v>1202.1650415457543</v>
      </c>
      <c r="JZ273" s="28">
        <f t="shared" si="611"/>
        <v>1202.3490215340598</v>
      </c>
      <c r="KA273" s="28">
        <f t="shared" si="611"/>
        <v>1202.5330073637328</v>
      </c>
      <c r="KB273" s="28">
        <f t="shared" si="611"/>
        <v>1202.7170213515233</v>
      </c>
      <c r="KC273" s="28">
        <f t="shared" si="611"/>
        <v>1189.3312864966206</v>
      </c>
      <c r="KD273" s="28">
        <f t="shared" si="611"/>
        <v>1194.1275079013317</v>
      </c>
      <c r="KE273" s="28">
        <f t="shared" si="611"/>
        <v>1194.3095297239652</v>
      </c>
      <c r="KF273" s="28">
        <f t="shared" si="611"/>
        <v>1194.4924672045945</v>
      </c>
      <c r="KG273" s="28">
        <f t="shared" si="611"/>
        <v>1194.6752507775298</v>
      </c>
      <c r="KH273" s="28">
        <f t="shared" si="611"/>
        <v>1193.193961495977</v>
      </c>
      <c r="KI273" s="28">
        <f t="shared" si="611"/>
        <v>1192.2783015642417</v>
      </c>
      <c r="KJ273" s="28">
        <f t="shared" si="611"/>
        <v>1193.0265158113157</v>
      </c>
      <c r="KK273" s="28">
        <f t="shared" si="611"/>
        <v>1193.2090108276295</v>
      </c>
      <c r="KL273" s="28">
        <f t="shared" si="611"/>
        <v>1193.3916203366739</v>
      </c>
      <c r="KM273" s="28">
        <f t="shared" si="611"/>
        <v>1193.574235487044</v>
      </c>
      <c r="KN273" s="28">
        <f t="shared" si="611"/>
        <v>1193.7568785857852</v>
      </c>
      <c r="KO273" s="28">
        <f t="shared" si="611"/>
        <v>1207.5093266320564</v>
      </c>
      <c r="KP273" s="28">
        <f t="shared" si="611"/>
        <v>1203.0798745338939</v>
      </c>
      <c r="KQ273" s="28">
        <f t="shared" si="611"/>
        <v>1203.264678141577</v>
      </c>
      <c r="KR273" s="28">
        <f t="shared" si="611"/>
        <v>1203.448622223618</v>
      </c>
      <c r="KS273" s="28">
        <f t="shared" si="611"/>
        <v>1203.6327763542988</v>
      </c>
      <c r="KT273" s="28">
        <f t="shared" si="611"/>
        <v>1202.1475731616833</v>
      </c>
      <c r="KU273" s="28">
        <f t="shared" si="611"/>
        <v>1201.2297956926723</v>
      </c>
      <c r="KV273" s="28">
        <f t="shared" si="611"/>
        <v>1201.9811763985815</v>
      </c>
      <c r="KW273" s="28">
        <f t="shared" si="611"/>
        <v>1202.1650414707328</v>
      </c>
      <c r="KX273" s="28">
        <f t="shared" si="611"/>
        <v>1202.34902152017</v>
      </c>
      <c r="KY273" s="28">
        <f t="shared" si="611"/>
        <v>1202.5330073498319</v>
      </c>
      <c r="KZ273" s="28">
        <f t="shared" si="611"/>
        <v>1202.7170213376228</v>
      </c>
      <c r="LA273" s="28">
        <f t="shared" si="611"/>
        <v>1185.1953514977176</v>
      </c>
      <c r="LB273" s="28">
        <f t="shared" si="611"/>
        <v>1191.3973113370885</v>
      </c>
      <c r="LC273" s="28">
        <f t="shared" si="611"/>
        <v>1191.578700216623</v>
      </c>
      <c r="LD273" s="28">
        <f t="shared" si="611"/>
        <v>1191.7612752514547</v>
      </c>
      <c r="LE273" s="28">
        <f t="shared" si="611"/>
        <v>1191.9436408814422</v>
      </c>
      <c r="LF273" s="28">
        <f t="shared" si="611"/>
        <v>1190.4646383469262</v>
      </c>
      <c r="LG273" s="28">
        <f t="shared" si="611"/>
        <v>1189.5503457976142</v>
      </c>
      <c r="LH273" s="28">
        <f t="shared" si="611"/>
        <v>1190.2972230358419</v>
      </c>
      <c r="LI273" s="28">
        <f t="shared" si="611"/>
        <v>1190.4793005148176</v>
      </c>
      <c r="LJ273" s="28">
        <f t="shared" si="611"/>
        <v>1190.6614922819308</v>
      </c>
      <c r="LK273" s="28">
        <f t="shared" si="611"/>
        <v>1190.8436896626938</v>
      </c>
      <c r="LL273" s="28">
        <f t="shared" si="611"/>
        <v>1191.0259149278936</v>
      </c>
      <c r="LM273" s="28">
        <f t="shared" si="611"/>
        <v>1195.0456089100207</v>
      </c>
      <c r="LN273" s="28">
        <f t="shared" si="611"/>
        <v>1193.923604921381</v>
      </c>
      <c r="LO273" s="28">
        <f t="shared" si="611"/>
        <v>1194.1065011149426</v>
      </c>
      <c r="LP273" s="28">
        <f t="shared" si="611"/>
        <v>1194.2891742305123</v>
      </c>
      <c r="LQ273" s="28">
        <f t="shared" si="611"/>
        <v>1194.4719267394946</v>
      </c>
      <c r="LR273" s="28">
        <f t="shared" si="611"/>
        <v>1192.9954850494239</v>
      </c>
      <c r="LS273" s="28">
        <f t="shared" si="611"/>
        <v>1192.0830145165064</v>
      </c>
      <c r="LT273" s="28">
        <f t="shared" ref="LT273:OE273" si="612">SUM(LT260:LT269)</f>
        <v>1192.8295401905234</v>
      </c>
      <c r="LU273" s="28">
        <f t="shared" si="612"/>
        <v>1193.0120052536549</v>
      </c>
      <c r="LV273" s="28">
        <f t="shared" si="612"/>
        <v>1193.1945845511423</v>
      </c>
      <c r="LW273" s="28">
        <f t="shared" si="612"/>
        <v>1193.3771695507148</v>
      </c>
      <c r="LX273" s="28">
        <f t="shared" si="612"/>
        <v>1193.5597824940328</v>
      </c>
      <c r="LY273" s="28">
        <f t="shared" si="612"/>
        <v>596.66953578245261</v>
      </c>
      <c r="LZ273" s="28">
        <f t="shared" si="612"/>
        <v>799.78777044035644</v>
      </c>
      <c r="MA273" s="28">
        <f t="shared" si="612"/>
        <v>799.87909413636476</v>
      </c>
      <c r="MB273" s="28">
        <f t="shared" si="612"/>
        <v>800.00949538839268</v>
      </c>
      <c r="MC273" s="28">
        <f t="shared" si="612"/>
        <v>800.13191290785426</v>
      </c>
      <c r="MD273" s="28">
        <f t="shared" si="612"/>
        <v>798.98457476923772</v>
      </c>
      <c r="ME273" s="28">
        <f t="shared" si="612"/>
        <v>798.2688317686227</v>
      </c>
      <c r="MF273" s="28">
        <f t="shared" si="612"/>
        <v>798.82268941333837</v>
      </c>
      <c r="MG273" s="28">
        <f t="shared" si="612"/>
        <v>798.94487780695056</v>
      </c>
      <c r="MH273" s="28">
        <f t="shared" si="612"/>
        <v>799.06715095217919</v>
      </c>
      <c r="MI273" s="28">
        <f t="shared" si="612"/>
        <v>799.18942579060206</v>
      </c>
      <c r="MJ273" s="28">
        <f t="shared" si="612"/>
        <v>799.31171934299778</v>
      </c>
      <c r="MK273" s="28">
        <f t="shared" si="612"/>
        <v>1410.3751903578079</v>
      </c>
      <c r="ML273" s="28">
        <f t="shared" si="612"/>
        <v>1202.8483510103947</v>
      </c>
      <c r="MM273" s="28">
        <f t="shared" si="612"/>
        <v>1203.0641961339984</v>
      </c>
      <c r="MN273" s="28">
        <f t="shared" si="612"/>
        <v>1203.240103371485</v>
      </c>
      <c r="MO273" s="28">
        <f t="shared" si="612"/>
        <v>1203.424227115898</v>
      </c>
      <c r="MP273" s="28">
        <f t="shared" si="612"/>
        <v>1202.0970075922637</v>
      </c>
      <c r="MQ273" s="28">
        <f t="shared" si="612"/>
        <v>1201.2835070159738</v>
      </c>
      <c r="MR273" s="28">
        <f t="shared" si="612"/>
        <v>1201.9811728944417</v>
      </c>
      <c r="MS273" s="28">
        <f t="shared" si="612"/>
        <v>1202.1650440687085</v>
      </c>
      <c r="MT273" s="28">
        <f t="shared" si="612"/>
        <v>1202.3490220011652</v>
      </c>
      <c r="MU273" s="28">
        <f t="shared" si="612"/>
        <v>1202.5330078312195</v>
      </c>
      <c r="MV273" s="28">
        <f t="shared" si="612"/>
        <v>1202.7170218190006</v>
      </c>
      <c r="MW273" s="28">
        <f t="shared" si="612"/>
        <v>1189.3312869641695</v>
      </c>
      <c r="MX273" s="28">
        <f t="shared" si="612"/>
        <v>1194.127508368952</v>
      </c>
      <c r="MY273" s="28">
        <f t="shared" si="612"/>
        <v>1194.3095301916569</v>
      </c>
      <c r="MZ273" s="28">
        <f t="shared" si="612"/>
        <v>1194.4924676723583</v>
      </c>
      <c r="NA273" s="28">
        <f t="shared" si="612"/>
        <v>1194.675251245365</v>
      </c>
      <c r="NB273" s="28">
        <f t="shared" si="612"/>
        <v>1193.1939616094101</v>
      </c>
      <c r="NC273" s="28">
        <f t="shared" si="612"/>
        <v>1192.2783014437518</v>
      </c>
      <c r="ND273" s="28">
        <f t="shared" si="612"/>
        <v>1193.0265158113234</v>
      </c>
      <c r="NE273" s="28">
        <f t="shared" si="612"/>
        <v>1193.2090108276234</v>
      </c>
      <c r="NF273" s="28">
        <f t="shared" si="612"/>
        <v>1193.391620336673</v>
      </c>
      <c r="NG273" s="28">
        <f t="shared" si="612"/>
        <v>1193.5742354870426</v>
      </c>
      <c r="NH273" s="28">
        <f t="shared" si="612"/>
        <v>1193.7568785857839</v>
      </c>
      <c r="NI273" s="28">
        <f t="shared" si="612"/>
        <v>1207.5093266320555</v>
      </c>
      <c r="NJ273" s="28">
        <f t="shared" si="612"/>
        <v>1203.079874533893</v>
      </c>
      <c r="NK273" s="28">
        <f t="shared" si="612"/>
        <v>1203.2646781415756</v>
      </c>
      <c r="NL273" s="28">
        <f t="shared" si="612"/>
        <v>1203.4486222236169</v>
      </c>
      <c r="NM273" s="28">
        <f t="shared" si="612"/>
        <v>1203.6327763542977</v>
      </c>
      <c r="NN273" s="28">
        <f t="shared" si="612"/>
        <v>1202.4649840749416</v>
      </c>
      <c r="NO273" s="28">
        <f t="shared" si="612"/>
        <v>1201.7567346046937</v>
      </c>
      <c r="NP273" s="28">
        <f t="shared" si="612"/>
        <v>1202.4002809711076</v>
      </c>
      <c r="NQ273" s="28">
        <f t="shared" si="612"/>
        <v>1202.5842224340386</v>
      </c>
      <c r="NR273" s="28">
        <f t="shared" si="612"/>
        <v>1202.7682623741416</v>
      </c>
      <c r="NS273" s="28">
        <f t="shared" si="612"/>
        <v>1202.9523123575123</v>
      </c>
      <c r="NT273" s="28">
        <f t="shared" si="612"/>
        <v>1203.1363905080198</v>
      </c>
      <c r="NU273" s="28">
        <f t="shared" si="612"/>
        <v>1170.430811729706</v>
      </c>
      <c r="NV273" s="28">
        <f t="shared" si="612"/>
        <v>1181.7936264000418</v>
      </c>
      <c r="NW273" s="28">
        <f t="shared" si="612"/>
        <v>1181.9727557915451</v>
      </c>
      <c r="NX273" s="28">
        <f t="shared" si="612"/>
        <v>1182.1540644062679</v>
      </c>
      <c r="NY273" s="28">
        <f t="shared" si="612"/>
        <v>1182.3349598831105</v>
      </c>
      <c r="NZ273" s="28">
        <f t="shared" si="612"/>
        <v>1182.4576390643135</v>
      </c>
      <c r="OA273" s="28">
        <f t="shared" si="612"/>
        <v>1182.600142147847</v>
      </c>
      <c r="OB273" s="28">
        <f t="shared" si="612"/>
        <v>1182.8009080852473</v>
      </c>
      <c r="OC273" s="28">
        <f t="shared" si="612"/>
        <v>1182.9819003777586</v>
      </c>
      <c r="OD273" s="28">
        <f t="shared" si="612"/>
        <v>1183.1629233959427</v>
      </c>
      <c r="OE273" s="28">
        <f t="shared" si="612"/>
        <v>1183.3439733340526</v>
      </c>
      <c r="OF273" s="28">
        <f t="shared" ref="OF273:PN273" si="613">SUM(OF260:OF269)</f>
        <v>1183.5250509769317</v>
      </c>
      <c r="OG273" s="28">
        <f t="shared" si="613"/>
        <v>1212.4599064397512</v>
      </c>
      <c r="OH273" s="28">
        <f t="shared" si="613"/>
        <v>1202.868097758997</v>
      </c>
      <c r="OI273" s="28">
        <f t="shared" si="613"/>
        <v>1203.0536588732834</v>
      </c>
      <c r="OJ273" s="28">
        <f t="shared" si="613"/>
        <v>1203.2373671641703</v>
      </c>
      <c r="OK273" s="28">
        <f t="shared" si="613"/>
        <v>1203.4214890068608</v>
      </c>
      <c r="OL273" s="28">
        <f t="shared" si="613"/>
        <v>1203.6056389358068</v>
      </c>
      <c r="OM273" s="28">
        <f t="shared" si="613"/>
        <v>1203.7898170589328</v>
      </c>
      <c r="ON273" s="28">
        <f t="shared" si="613"/>
        <v>1203.9740233653572</v>
      </c>
      <c r="OO273" s="28">
        <f t="shared" si="613"/>
        <v>1204.1582578593966</v>
      </c>
      <c r="OP273" s="28">
        <f t="shared" si="613"/>
        <v>1204.3425205453636</v>
      </c>
      <c r="OQ273" s="28">
        <f t="shared" si="613"/>
        <v>1204.5268114275725</v>
      </c>
      <c r="OR273" s="28">
        <f t="shared" si="613"/>
        <v>1204.7111305103381</v>
      </c>
      <c r="OS273" s="28">
        <f t="shared" si="613"/>
        <v>1193.3936682904755</v>
      </c>
      <c r="OT273" s="28">
        <f t="shared" si="613"/>
        <v>1197.4873256670899</v>
      </c>
      <c r="OU273" s="28">
        <f t="shared" si="613"/>
        <v>1197.6699691972053</v>
      </c>
      <c r="OV273" s="28">
        <f t="shared" si="613"/>
        <v>1197.8533931833754</v>
      </c>
      <c r="OW273" s="28">
        <f t="shared" si="613"/>
        <v>1198.0366910571406</v>
      </c>
      <c r="OX273" s="28">
        <f t="shared" si="613"/>
        <v>1198.2200170148849</v>
      </c>
      <c r="OY273" s="28">
        <f t="shared" si="613"/>
        <v>1198.4033710194535</v>
      </c>
      <c r="OZ273" s="28">
        <f t="shared" si="613"/>
        <v>1198.5867530812179</v>
      </c>
      <c r="PA273" s="28">
        <f t="shared" si="613"/>
        <v>1198.7701632044682</v>
      </c>
      <c r="PB273" s="28">
        <f t="shared" si="613"/>
        <v>1198.9536013934999</v>
      </c>
      <c r="PC273" s="28">
        <f t="shared" si="613"/>
        <v>1199.1370676526074</v>
      </c>
      <c r="PD273" s="28">
        <f t="shared" si="613"/>
        <v>1199.320561986086</v>
      </c>
      <c r="PE273" s="28">
        <f t="shared" si="613"/>
        <v>1215.1418288907307</v>
      </c>
      <c r="PF273" s="28">
        <f t="shared" si="613"/>
        <v>1210.0103590713893</v>
      </c>
      <c r="PG273" s="28">
        <f t="shared" si="613"/>
        <v>1210.1963307770691</v>
      </c>
      <c r="PH273" s="28">
        <f t="shared" si="613"/>
        <v>1210.381307838775</v>
      </c>
      <c r="PI273" s="28">
        <f t="shared" si="613"/>
        <v>1210.5665228280325</v>
      </c>
      <c r="PJ273" s="28">
        <f t="shared" si="613"/>
        <v>1210.7517661111599</v>
      </c>
      <c r="PK273" s="28">
        <f t="shared" si="613"/>
        <v>1210.9370377488449</v>
      </c>
      <c r="PL273" s="28">
        <f t="shared" si="613"/>
        <v>1211.1223377371609</v>
      </c>
      <c r="PM273" s="28">
        <f t="shared" si="613"/>
        <v>1211.3076660804495</v>
      </c>
      <c r="PN273" s="28">
        <f t="shared" si="613"/>
        <v>1211.4930227830489</v>
      </c>
      <c r="PO273" s="28">
        <f>SUM(PO260:PO269)</f>
        <v>-74522.997538995493</v>
      </c>
      <c r="PP273" s="26"/>
    </row>
    <row r="274" spans="2:432"/>
    <row r="275" spans="2:432">
      <c r="B275" t="s">
        <v>101</v>
      </c>
      <c r="L275" s="28">
        <f>L271+L273-K276</f>
        <v>52637.037160041458</v>
      </c>
      <c r="M275" s="28">
        <f t="shared" ref="M275:AY275" si="614">M271+M273-L276</f>
        <v>47813.879495163281</v>
      </c>
      <c r="N275" s="28">
        <f t="shared" si="614"/>
        <v>41988.50712320309</v>
      </c>
      <c r="O275" s="28">
        <f t="shared" si="614"/>
        <v>36401.225232555444</v>
      </c>
      <c r="P275" s="28">
        <f t="shared" si="614"/>
        <v>30787.820742710603</v>
      </c>
      <c r="Q275" s="28">
        <f t="shared" si="614"/>
        <v>25277.886260985644</v>
      </c>
      <c r="R275" s="28">
        <f t="shared" si="614"/>
        <v>20439.903254994628</v>
      </c>
      <c r="S275" s="28">
        <f t="shared" si="614"/>
        <v>19222.458172143917</v>
      </c>
      <c r="T275" s="28">
        <f t="shared" si="614"/>
        <v>16585.579391948257</v>
      </c>
      <c r="U275" s="28">
        <f t="shared" si="614"/>
        <v>7186.5493370385084</v>
      </c>
      <c r="V275" s="28">
        <f t="shared" si="614"/>
        <v>184.89401618472766</v>
      </c>
      <c r="W275" s="28">
        <f t="shared" si="614"/>
        <v>184.89401618474349</v>
      </c>
      <c r="X275" s="28">
        <f t="shared" si="614"/>
        <v>54505.018859675285</v>
      </c>
      <c r="Y275" s="28">
        <f t="shared" si="614"/>
        <v>46867.718997958902</v>
      </c>
      <c r="Z275" s="28">
        <f t="shared" si="614"/>
        <v>44293.851917664753</v>
      </c>
      <c r="AA275" s="28">
        <f t="shared" si="614"/>
        <v>56692.543210019932</v>
      </c>
      <c r="AB275" s="28">
        <f t="shared" si="614"/>
        <v>46883.890988067578</v>
      </c>
      <c r="AC275" s="28">
        <f t="shared" si="614"/>
        <v>36867.183457327432</v>
      </c>
      <c r="AD275" s="28">
        <f t="shared" si="614"/>
        <v>42886.84342063978</v>
      </c>
      <c r="AE275" s="28">
        <f t="shared" si="614"/>
        <v>34364.753624499812</v>
      </c>
      <c r="AF275" s="28">
        <f t="shared" si="614"/>
        <v>27450.94707229449</v>
      </c>
      <c r="AG275" s="28">
        <f t="shared" si="614"/>
        <v>27610.368749813901</v>
      </c>
      <c r="AH275" s="28">
        <f t="shared" si="614"/>
        <v>26655.625864145291</v>
      </c>
      <c r="AI275" s="28">
        <f t="shared" si="614"/>
        <v>25311.817030705566</v>
      </c>
      <c r="AJ275" s="28">
        <f t="shared" si="614"/>
        <v>21235.0148235749</v>
      </c>
      <c r="AK275" s="28">
        <f t="shared" si="614"/>
        <v>23376.899422742285</v>
      </c>
      <c r="AL275" s="28">
        <f t="shared" si="614"/>
        <v>24288.229068245939</v>
      </c>
      <c r="AM275" s="28">
        <f t="shared" si="614"/>
        <v>25200.916043490266</v>
      </c>
      <c r="AN275" s="28">
        <f t="shared" si="614"/>
        <v>26114.632336606013</v>
      </c>
      <c r="AO275" s="28">
        <f t="shared" si="614"/>
        <v>27025.476754877443</v>
      </c>
      <c r="AP275" s="28">
        <f t="shared" si="614"/>
        <v>13380.542802836151</v>
      </c>
      <c r="AQ275" s="28">
        <f t="shared" si="614"/>
        <v>14290.666252713101</v>
      </c>
      <c r="AR275" s="28">
        <f t="shared" si="614"/>
        <v>15202.245921282649</v>
      </c>
      <c r="AS275" s="28">
        <f t="shared" si="614"/>
        <v>16114.880557140952</v>
      </c>
      <c r="AT275" s="28">
        <f t="shared" si="614"/>
        <v>17028.570384736657</v>
      </c>
      <c r="AU275" s="28">
        <f t="shared" si="614"/>
        <v>17943.31557940667</v>
      </c>
      <c r="AV275" s="28">
        <f t="shared" si="614"/>
        <v>18859.116327598684</v>
      </c>
      <c r="AW275" s="28">
        <f t="shared" si="614"/>
        <v>19766.827475678805</v>
      </c>
      <c r="AX275" s="28">
        <f>AX271+AX273-AW276</f>
        <v>20677.770081040238</v>
      </c>
      <c r="AY275" s="28">
        <f t="shared" si="614"/>
        <v>21589.767183624885</v>
      </c>
      <c r="AZ275" s="28">
        <f t="shared" ref="AZ275:DK275" si="615">AZ271+AZ273-AY276</f>
        <v>22502.819414321508</v>
      </c>
      <c r="BA275" s="28">
        <f t="shared" si="615"/>
        <v>23416.926899438819</v>
      </c>
      <c r="BB275" s="28">
        <f t="shared" si="615"/>
        <v>11188.380295537278</v>
      </c>
      <c r="BC275" s="28">
        <f t="shared" si="615"/>
        <v>12101.914240219181</v>
      </c>
      <c r="BD275" s="28">
        <f t="shared" si="615"/>
        <v>13016.866149295945</v>
      </c>
      <c r="BE275" s="28">
        <f t="shared" si="615"/>
        <v>13932.873594366194</v>
      </c>
      <c r="BF275" s="28">
        <f t="shared" si="615"/>
        <v>14849.936825959496</v>
      </c>
      <c r="BG275" s="28">
        <f t="shared" si="615"/>
        <v>15768.056020587394</v>
      </c>
      <c r="BH275" s="28">
        <f t="shared" si="615"/>
        <v>16687.231364803516</v>
      </c>
      <c r="BI275" s="28">
        <f t="shared" si="615"/>
        <v>17625.457259079303</v>
      </c>
      <c r="BJ275" s="28">
        <f t="shared" si="615"/>
        <v>18560.459139227045</v>
      </c>
      <c r="BK275" s="28">
        <f t="shared" si="615"/>
        <v>19496.52090810156</v>
      </c>
      <c r="BL275" s="28">
        <f t="shared" si="615"/>
        <v>20433.641878167276</v>
      </c>
      <c r="BM275" s="28">
        <f t="shared" si="615"/>
        <v>21371.822354789496</v>
      </c>
      <c r="BN275" s="28">
        <f t="shared" si="615"/>
        <v>9685.6297428826128</v>
      </c>
      <c r="BO275" s="28">
        <f t="shared" si="615"/>
        <v>10623.351043765448</v>
      </c>
      <c r="BP275" s="28">
        <f t="shared" si="615"/>
        <v>11562.480283234356</v>
      </c>
      <c r="BQ275" s="28">
        <f t="shared" si="615"/>
        <v>12502.669332105615</v>
      </c>
      <c r="BR275" s="28">
        <f t="shared" si="615"/>
        <v>13443.918439138015</v>
      </c>
      <c r="BS275" s="28">
        <f t="shared" si="615"/>
        <v>14386.227781992397</v>
      </c>
      <c r="BT275" s="28">
        <f t="shared" si="615"/>
        <v>15329.597547977148</v>
      </c>
      <c r="BU275" s="28">
        <f t="shared" si="615"/>
        <v>16260.4581474312</v>
      </c>
      <c r="BV275" s="28">
        <f t="shared" si="615"/>
        <v>17095.528283271597</v>
      </c>
      <c r="BW275" s="28">
        <f t="shared" si="615"/>
        <v>17870.154384214715</v>
      </c>
      <c r="BX275" s="28">
        <f t="shared" si="615"/>
        <v>18645.671799864896</v>
      </c>
      <c r="BY275" s="28">
        <f t="shared" si="615"/>
        <v>19422.079784474623</v>
      </c>
      <c r="BZ275" s="28">
        <f t="shared" si="615"/>
        <v>9551.0594049477186</v>
      </c>
      <c r="CA275" s="28">
        <f t="shared" si="615"/>
        <v>10327.204742574766</v>
      </c>
      <c r="CB275" s="28">
        <f t="shared" si="615"/>
        <v>11104.662795682532</v>
      </c>
      <c r="CC275" s="28">
        <f t="shared" si="615"/>
        <v>11883.01408455224</v>
      </c>
      <c r="CD275" s="28">
        <f t="shared" si="615"/>
        <v>12662.258810075597</v>
      </c>
      <c r="CE275" s="28">
        <f t="shared" si="615"/>
        <v>13442.397092426634</v>
      </c>
      <c r="CF275" s="28">
        <f t="shared" si="615"/>
        <v>14223.429068342331</v>
      </c>
      <c r="CG275" s="28">
        <f t="shared" si="615"/>
        <v>14844.052165176043</v>
      </c>
      <c r="CH275" s="28">
        <f t="shared" si="615"/>
        <v>15464.226574071699</v>
      </c>
      <c r="CI275" s="28">
        <f t="shared" si="615"/>
        <v>16085.263890715089</v>
      </c>
      <c r="CJ275" s="28">
        <f t="shared" si="615"/>
        <v>16707.17050327154</v>
      </c>
      <c r="CK275" s="28">
        <f t="shared" si="615"/>
        <v>17329.946596221249</v>
      </c>
      <c r="CL275" s="28">
        <f t="shared" si="615"/>
        <v>9389.8576568027001</v>
      </c>
      <c r="CM275" s="28">
        <f t="shared" si="615"/>
        <v>10012.725212799098</v>
      </c>
      <c r="CN275" s="28">
        <f t="shared" si="615"/>
        <v>10636.799879249713</v>
      </c>
      <c r="CO275" s="28">
        <f t="shared" si="615"/>
        <v>11261.744319763919</v>
      </c>
      <c r="CP275" s="28">
        <f t="shared" si="615"/>
        <v>11887.55871907367</v>
      </c>
      <c r="CQ275" s="28">
        <f t="shared" si="615"/>
        <v>12514.243196998625</v>
      </c>
      <c r="CR275" s="28">
        <f t="shared" si="615"/>
        <v>13141.797886682471</v>
      </c>
      <c r="CS275" s="28">
        <f t="shared" si="615"/>
        <v>13762.192998245657</v>
      </c>
      <c r="CT275" s="28">
        <f t="shared" si="615"/>
        <v>14386.18783087177</v>
      </c>
      <c r="CU275" s="28">
        <f t="shared" si="615"/>
        <v>15011.052045942144</v>
      </c>
      <c r="CV275" s="28">
        <f t="shared" si="615"/>
        <v>15636.786301850301</v>
      </c>
      <c r="CW275" s="28">
        <f t="shared" si="615"/>
        <v>16263.390624091511</v>
      </c>
      <c r="CX275" s="28">
        <f t="shared" si="615"/>
        <v>9409.8718207406127</v>
      </c>
      <c r="CY275" s="28">
        <f t="shared" si="615"/>
        <v>10036.777126854497</v>
      </c>
      <c r="CZ275" s="28">
        <f t="shared" si="615"/>
        <v>10664.847492223458</v>
      </c>
      <c r="DA275" s="28">
        <f t="shared" si="615"/>
        <v>11293.788247932765</v>
      </c>
      <c r="DB275" s="28">
        <f t="shared" si="615"/>
        <v>11923.599572279987</v>
      </c>
      <c r="DC275" s="28">
        <f t="shared" si="615"/>
        <v>12554.281586860068</v>
      </c>
      <c r="DD275" s="28">
        <f t="shared" si="615"/>
        <v>13185.834424909965</v>
      </c>
      <c r="DE275" s="28">
        <f t="shared" si="615"/>
        <v>13831.827996684351</v>
      </c>
      <c r="DF275" s="28">
        <f t="shared" si="615"/>
        <v>14474.080507361636</v>
      </c>
      <c r="DG275" s="28">
        <f t="shared" si="615"/>
        <v>15117.206317986622</v>
      </c>
      <c r="DH275" s="28">
        <f t="shared" si="615"/>
        <v>15761.204674388742</v>
      </c>
      <c r="DI275" s="28">
        <f t="shared" si="615"/>
        <v>16406.075891987835</v>
      </c>
      <c r="DJ275" s="28">
        <f t="shared" si="615"/>
        <v>9400.9822703000682</v>
      </c>
      <c r="DK275" s="28">
        <f t="shared" si="615"/>
        <v>10046.127379919921</v>
      </c>
      <c r="DL275" s="28">
        <f t="shared" ref="DL275:FW275" si="616">DL271+DL273-DK276</f>
        <v>10692.44703317994</v>
      </c>
      <c r="DM275" s="28">
        <f t="shared" si="616"/>
        <v>11339.639868562228</v>
      </c>
      <c r="DN275" s="28">
        <f t="shared" si="616"/>
        <v>11987.706065815681</v>
      </c>
      <c r="DO275" s="28">
        <f t="shared" si="616"/>
        <v>12636.645746698827</v>
      </c>
      <c r="DP275" s="28">
        <f t="shared" si="616"/>
        <v>13286.459044876125</v>
      </c>
      <c r="DQ275" s="28">
        <f t="shared" si="616"/>
        <v>13925.644284522255</v>
      </c>
      <c r="DR275" s="28">
        <f t="shared" si="616"/>
        <v>14569.612690727618</v>
      </c>
      <c r="DS275" s="28">
        <f t="shared" si="616"/>
        <v>15214.453355155776</v>
      </c>
      <c r="DT275" s="28">
        <f t="shared" si="616"/>
        <v>15860.167163788994</v>
      </c>
      <c r="DU275" s="28">
        <f t="shared" si="616"/>
        <v>16506.754096057222</v>
      </c>
      <c r="DV275" s="28">
        <f t="shared" si="616"/>
        <v>9425.6928620761428</v>
      </c>
      <c r="DW275" s="28">
        <f t="shared" si="616"/>
        <v>10072.539263049635</v>
      </c>
      <c r="DX275" s="28">
        <f t="shared" si="616"/>
        <v>10720.563529381416</v>
      </c>
      <c r="DY275" s="28">
        <f t="shared" si="616"/>
        <v>11369.461238330981</v>
      </c>
      <c r="DZ275" s="28">
        <f t="shared" si="616"/>
        <v>12019.232570155507</v>
      </c>
      <c r="EA275" s="28">
        <f t="shared" si="616"/>
        <v>12669.877646532783</v>
      </c>
      <c r="EB275" s="28">
        <f t="shared" si="616"/>
        <v>13321.396601167216</v>
      </c>
      <c r="EC275" s="28">
        <f t="shared" si="616"/>
        <v>13989.427312273419</v>
      </c>
      <c r="ED275" s="28">
        <f t="shared" si="616"/>
        <v>14653.017148787489</v>
      </c>
      <c r="EE275" s="28">
        <f t="shared" si="616"/>
        <v>15317.483657910698</v>
      </c>
      <c r="EF275" s="28">
        <f t="shared" si="616"/>
        <v>15982.825950691495</v>
      </c>
      <c r="EG275" s="28">
        <f t="shared" si="616"/>
        <v>16649.044370766027</v>
      </c>
      <c r="EH275" s="28">
        <f t="shared" si="616"/>
        <v>9414.0317442382784</v>
      </c>
      <c r="EI275" s="28">
        <f t="shared" si="616"/>
        <v>10080.482238877232</v>
      </c>
      <c r="EJ275" s="28">
        <f t="shared" si="616"/>
        <v>10748.120439467437</v>
      </c>
      <c r="EK275" s="28">
        <f t="shared" si="616"/>
        <v>11416.635083261493</v>
      </c>
      <c r="EL275" s="28">
        <f t="shared" si="616"/>
        <v>12086.026352022418</v>
      </c>
      <c r="EM275" s="28">
        <f t="shared" si="616"/>
        <v>12756.294367617735</v>
      </c>
      <c r="EN275" s="28">
        <f t="shared" si="616"/>
        <v>13427.439264211314</v>
      </c>
      <c r="EO275" s="28">
        <f t="shared" si="616"/>
        <v>14070.707425873634</v>
      </c>
      <c r="EP275" s="28">
        <f t="shared" si="616"/>
        <v>14724.625678663971</v>
      </c>
      <c r="EQ275" s="28">
        <f t="shared" si="616"/>
        <v>15379.416814727763</v>
      </c>
      <c r="ER275" s="28">
        <f t="shared" si="616"/>
        <v>16035.082848853672</v>
      </c>
      <c r="ES275" s="28">
        <f t="shared" si="616"/>
        <v>16691.623529479937</v>
      </c>
      <c r="ET275" s="28">
        <f t="shared" si="616"/>
        <v>9461.8617547039084</v>
      </c>
      <c r="EU275" s="28">
        <f t="shared" si="616"/>
        <v>10118.634420832961</v>
      </c>
      <c r="EV275" s="28">
        <f t="shared" si="616"/>
        <v>10776.592723623035</v>
      </c>
      <c r="EW275" s="28">
        <f t="shared" si="616"/>
        <v>11435.425988446626</v>
      </c>
      <c r="EX275" s="28">
        <f t="shared" si="616"/>
        <v>12095.134396750078</v>
      </c>
      <c r="EY275" s="28">
        <f t="shared" si="616"/>
        <v>12755.718070197403</v>
      </c>
      <c r="EZ275" s="28">
        <f t="shared" si="616"/>
        <v>13417.177142725739</v>
      </c>
      <c r="FA275" s="28">
        <f t="shared" si="616"/>
        <v>14108.265498401019</v>
      </c>
      <c r="FB275" s="28">
        <f t="shared" si="616"/>
        <v>14790.456579342372</v>
      </c>
      <c r="FC275" s="28">
        <f t="shared" si="616"/>
        <v>15473.527861623801</v>
      </c>
      <c r="FD275" s="28">
        <f t="shared" si="616"/>
        <v>16157.477598717132</v>
      </c>
      <c r="FE275" s="28">
        <f t="shared" si="616"/>
        <v>16842.306310485659</v>
      </c>
      <c r="FF275" s="28">
        <f t="shared" si="616"/>
        <v>9432.6224797264422</v>
      </c>
      <c r="FG275" s="28">
        <f t="shared" si="616"/>
        <v>10117.651768847345</v>
      </c>
      <c r="FH275" s="28">
        <f t="shared" si="616"/>
        <v>10803.879223903192</v>
      </c>
      <c r="FI275" s="28">
        <f t="shared" si="616"/>
        <v>11490.985965862243</v>
      </c>
      <c r="FJ275" s="28">
        <f t="shared" si="616"/>
        <v>12178.972178088123</v>
      </c>
      <c r="FK275" s="28">
        <f t="shared" si="616"/>
        <v>12867.837982583495</v>
      </c>
      <c r="FL275" s="28">
        <f t="shared" si="616"/>
        <v>13557.583513947702</v>
      </c>
      <c r="FM275" s="28">
        <f t="shared" si="616"/>
        <v>14230.503194812802</v>
      </c>
      <c r="FN275" s="28">
        <f t="shared" si="616"/>
        <v>14910.320761333724</v>
      </c>
      <c r="FO275" s="28">
        <f t="shared" si="616"/>
        <v>15591.015749042583</v>
      </c>
      <c r="FP275" s="28">
        <f t="shared" si="616"/>
        <v>16272.589450602922</v>
      </c>
      <c r="FQ275" s="28">
        <f t="shared" si="616"/>
        <v>16955.041763134439</v>
      </c>
      <c r="FR275" s="28">
        <f t="shared" si="616"/>
        <v>9465.6481770176888</v>
      </c>
      <c r="FS275" s="28">
        <f t="shared" si="616"/>
        <v>10148.285458599261</v>
      </c>
      <c r="FT275" s="28">
        <f t="shared" si="616"/>
        <v>10832.123587652726</v>
      </c>
      <c r="FU275" s="28">
        <f t="shared" si="616"/>
        <v>11516.840637643802</v>
      </c>
      <c r="FV275" s="28">
        <f t="shared" si="616"/>
        <v>12202.436792346412</v>
      </c>
      <c r="FW275" s="28">
        <f t="shared" si="616"/>
        <v>12888.912173587152</v>
      </c>
      <c r="FX275" s="28">
        <f t="shared" ref="FX275:II275" si="617">FX271+FX273-FW276</f>
        <v>13576.266915909424</v>
      </c>
      <c r="FY275" s="28">
        <f t="shared" si="617"/>
        <v>13682.767516617319</v>
      </c>
      <c r="FZ275" s="28">
        <f t="shared" si="617"/>
        <v>13987.869746467626</v>
      </c>
      <c r="GA275" s="28">
        <f t="shared" si="617"/>
        <v>14293.762715498062</v>
      </c>
      <c r="GB275" s="28">
        <f t="shared" si="617"/>
        <v>14600.484604717883</v>
      </c>
      <c r="GC275" s="28">
        <f t="shared" si="617"/>
        <v>14908.027742903994</v>
      </c>
      <c r="GD275" s="28">
        <f t="shared" si="617"/>
        <v>10254.521084715881</v>
      </c>
      <c r="GE275" s="28">
        <f t="shared" si="617"/>
        <v>10562.752301042972</v>
      </c>
      <c r="GF275" s="28">
        <f t="shared" si="617"/>
        <v>10872.000538001841</v>
      </c>
      <c r="GG275" s="28">
        <f t="shared" si="617"/>
        <v>11182.070389783396</v>
      </c>
      <c r="GH275" s="28">
        <f t="shared" si="617"/>
        <v>11492.96201203174</v>
      </c>
      <c r="GI275" s="28">
        <f t="shared" si="617"/>
        <v>11804.6755227879</v>
      </c>
      <c r="GJ275" s="28">
        <f t="shared" si="617"/>
        <v>12117.211047820354</v>
      </c>
      <c r="GK275" s="28">
        <f t="shared" si="617"/>
        <v>13014.370317664536</v>
      </c>
      <c r="GL275" s="28">
        <f t="shared" si="617"/>
        <v>13713.9269852415</v>
      </c>
      <c r="GM275" s="28">
        <f t="shared" si="617"/>
        <v>14414.395386629923</v>
      </c>
      <c r="GN275" s="28">
        <f t="shared" si="617"/>
        <v>15115.737466039271</v>
      </c>
      <c r="GO275" s="28">
        <f t="shared" si="617"/>
        <v>15817.961182948437</v>
      </c>
      <c r="GP275" s="28">
        <f t="shared" si="617"/>
        <v>9481.4180087012119</v>
      </c>
      <c r="GQ275" s="28">
        <f t="shared" si="617"/>
        <v>10184.050780617548</v>
      </c>
      <c r="GR275" s="28">
        <f t="shared" si="617"/>
        <v>10887.842807085059</v>
      </c>
      <c r="GS275" s="28">
        <f t="shared" si="617"/>
        <v>11592.51681294746</v>
      </c>
      <c r="GT275" s="28">
        <f t="shared" si="617"/>
        <v>12298.072975614496</v>
      </c>
      <c r="GU275" s="28">
        <f t="shared" si="617"/>
        <v>13004.51141913995</v>
      </c>
      <c r="GV275" s="28">
        <f t="shared" si="617"/>
        <v>13711.832278534268</v>
      </c>
      <c r="GW275" s="28">
        <f t="shared" si="617"/>
        <v>14425.997644374103</v>
      </c>
      <c r="GX275" s="28">
        <f t="shared" si="617"/>
        <v>15139.019322417294</v>
      </c>
      <c r="GY275" s="28">
        <f t="shared" si="617"/>
        <v>15852.92473386627</v>
      </c>
      <c r="GZ275" s="28">
        <f t="shared" si="617"/>
        <v>16567.713623889849</v>
      </c>
      <c r="HA275" s="28">
        <f t="shared" si="617"/>
        <v>17283.386207598942</v>
      </c>
      <c r="HB275" s="28">
        <f t="shared" si="617"/>
        <v>9482.7737603015958</v>
      </c>
      <c r="HC275" s="28">
        <f t="shared" si="617"/>
        <v>10198.575200176487</v>
      </c>
      <c r="HD275" s="28">
        <f t="shared" si="617"/>
        <v>10915.596136351478</v>
      </c>
      <c r="HE275" s="28">
        <f t="shared" si="617"/>
        <v>11633.501069621138</v>
      </c>
      <c r="HF275" s="28">
        <f t="shared" si="617"/>
        <v>12352.290186613074</v>
      </c>
      <c r="HG275" s="28">
        <f t="shared" si="617"/>
        <v>13071.963609396011</v>
      </c>
      <c r="HH275" s="28">
        <f t="shared" si="617"/>
        <v>13792.52147329069</v>
      </c>
      <c r="HI275" s="28">
        <f t="shared" si="617"/>
        <v>14510.069925579968</v>
      </c>
      <c r="HJ275" s="28">
        <f t="shared" si="617"/>
        <v>15229.82659420551</v>
      </c>
      <c r="HK275" s="28">
        <f t="shared" si="617"/>
        <v>15950.467514104474</v>
      </c>
      <c r="HL275" s="28">
        <f t="shared" si="617"/>
        <v>16671.993075351485</v>
      </c>
      <c r="HM275" s="28">
        <f t="shared" si="617"/>
        <v>17394.403361117704</v>
      </c>
      <c r="HN275" s="28">
        <f t="shared" si="617"/>
        <v>9497.2885025998803</v>
      </c>
      <c r="HO275" s="28">
        <f t="shared" si="617"/>
        <v>10219.809840300466</v>
      </c>
      <c r="HP275" s="28">
        <f t="shared" si="617"/>
        <v>10943.555771157806</v>
      </c>
      <c r="HQ275" s="28">
        <f t="shared" si="617"/>
        <v>11668.186727719676</v>
      </c>
      <c r="HR275" s="28">
        <f t="shared" si="617"/>
        <v>12393.702897393607</v>
      </c>
      <c r="HS275" s="28">
        <f t="shared" si="617"/>
        <v>13120.104402245464</v>
      </c>
      <c r="HT275" s="28">
        <f t="shared" si="617"/>
        <v>13847.391377753538</v>
      </c>
      <c r="HU275" s="28">
        <f t="shared" si="617"/>
        <v>14589.133736413778</v>
      </c>
      <c r="HV275" s="28">
        <f t="shared" si="617"/>
        <v>15327.149685646275</v>
      </c>
      <c r="HW275" s="28">
        <f t="shared" si="617"/>
        <v>16066.053588737857</v>
      </c>
      <c r="HX275" s="28">
        <f t="shared" si="617"/>
        <v>16805.844693760333</v>
      </c>
      <c r="HY275" s="28">
        <f t="shared" si="617"/>
        <v>17546.52331837625</v>
      </c>
      <c r="HZ275" s="28">
        <f t="shared" si="617"/>
        <v>9488.3993021533552</v>
      </c>
      <c r="IA275" s="28">
        <f t="shared" si="617"/>
        <v>10229.160071592283</v>
      </c>
      <c r="IB275" s="28">
        <f t="shared" si="617"/>
        <v>10971.155290364937</v>
      </c>
      <c r="IC275" s="28">
        <f t="shared" si="617"/>
        <v>11714.038326581807</v>
      </c>
      <c r="ID275" s="28">
        <f t="shared" si="617"/>
        <v>12457.809369158638</v>
      </c>
      <c r="IE275" s="28">
        <f t="shared" si="617"/>
        <v>13202.468540310228</v>
      </c>
      <c r="IF275" s="28">
        <f t="shared" si="617"/>
        <v>13948.015975942373</v>
      </c>
      <c r="IG275" s="28">
        <f t="shared" si="617"/>
        <v>14676.746099993525</v>
      </c>
      <c r="IH275" s="28">
        <f t="shared" si="617"/>
        <v>15412.382649925257</v>
      </c>
      <c r="II275" s="28">
        <f t="shared" si="617"/>
        <v>16148.905162576528</v>
      </c>
      <c r="IJ275" s="28">
        <f t="shared" ref="IJ275:KU275" si="618">IJ271+IJ273-II276</f>
        <v>16886.314931917921</v>
      </c>
      <c r="IK275" s="28">
        <f t="shared" si="618"/>
        <v>17624.611856376378</v>
      </c>
      <c r="IL275" s="28">
        <f t="shared" si="618"/>
        <v>9521.423714165101</v>
      </c>
      <c r="IM275" s="28">
        <f t="shared" si="618"/>
        <v>10259.793841303212</v>
      </c>
      <c r="IN275" s="28">
        <f t="shared" si="618"/>
        <v>10999.399733984415</v>
      </c>
      <c r="IO275" s="28">
        <f t="shared" si="618"/>
        <v>11739.893078299345</v>
      </c>
      <c r="IP275" s="28">
        <f t="shared" si="618"/>
        <v>12481.274063365136</v>
      </c>
      <c r="IQ275" s="28">
        <f t="shared" si="618"/>
        <v>13223.542811274332</v>
      </c>
      <c r="IR275" s="28">
        <f t="shared" si="618"/>
        <v>13966.699457876775</v>
      </c>
      <c r="IS275" s="28">
        <f t="shared" si="618"/>
        <v>14724.313916039944</v>
      </c>
      <c r="IT275" s="28">
        <f t="shared" si="618"/>
        <v>15478.20439355553</v>
      </c>
      <c r="IU275" s="28">
        <f t="shared" si="618"/>
        <v>16232.985254082019</v>
      </c>
      <c r="IV275" s="28">
        <f t="shared" si="618"/>
        <v>16988.65574606293</v>
      </c>
      <c r="IW275" s="28">
        <f t="shared" si="618"/>
        <v>17745.216187532584</v>
      </c>
      <c r="IX275" s="28">
        <f t="shared" si="618"/>
        <v>9512.5333445989454</v>
      </c>
      <c r="IY275" s="28">
        <f t="shared" si="618"/>
        <v>10269.144145327578</v>
      </c>
      <c r="IZ275" s="28">
        <f t="shared" si="618"/>
        <v>11026.999325843077</v>
      </c>
      <c r="JA275" s="28">
        <f t="shared" si="618"/>
        <v>11785.744749873073</v>
      </c>
      <c r="JB275" s="28">
        <f t="shared" si="618"/>
        <v>12985.90650994669</v>
      </c>
      <c r="JC275" s="28">
        <f t="shared" si="618"/>
        <v>14185.802847276147</v>
      </c>
      <c r="JD275" s="28">
        <f t="shared" si="618"/>
        <v>15385.518633007125</v>
      </c>
      <c r="JE275" s="28">
        <f t="shared" si="618"/>
        <v>16558.732214821313</v>
      </c>
      <c r="JF275" s="28">
        <f t="shared" si="618"/>
        <v>17741.199465794401</v>
      </c>
      <c r="JG275" s="28">
        <f t="shared" si="618"/>
        <v>18923.846271983235</v>
      </c>
      <c r="JH275" s="28">
        <f t="shared" si="618"/>
        <v>20106.674406784026</v>
      </c>
      <c r="JI275" s="28">
        <f t="shared" si="618"/>
        <v>21289.683540225054</v>
      </c>
      <c r="JJ275" s="28">
        <f t="shared" si="618"/>
        <v>9991.2398356512367</v>
      </c>
      <c r="JK275" s="28">
        <f t="shared" si="618"/>
        <v>11172.2092409617</v>
      </c>
      <c r="JL275" s="28">
        <f t="shared" si="618"/>
        <v>12353.851241319717</v>
      </c>
      <c r="JM275" s="28">
        <f t="shared" si="618"/>
        <v>13535.674003006267</v>
      </c>
      <c r="JN275" s="28">
        <f t="shared" si="618"/>
        <v>14717.67762894326</v>
      </c>
      <c r="JO275" s="28">
        <f t="shared" si="618"/>
        <v>15899.862127417562</v>
      </c>
      <c r="JP275" s="28">
        <f t="shared" si="618"/>
        <v>17082.227526110335</v>
      </c>
      <c r="JQ275" s="28">
        <f t="shared" si="618"/>
        <v>18295.595570306134</v>
      </c>
      <c r="JR275" s="28">
        <f t="shared" si="618"/>
        <v>19498.668759124397</v>
      </c>
      <c r="JS275" s="28">
        <f t="shared" si="618"/>
        <v>20701.92764802189</v>
      </c>
      <c r="JT275" s="28">
        <f t="shared" si="618"/>
        <v>21905.370248899399</v>
      </c>
      <c r="JU275" s="28">
        <f t="shared" si="618"/>
        <v>23108.997003030137</v>
      </c>
      <c r="JV275" s="28">
        <f t="shared" si="618"/>
        <v>9949.9991252258133</v>
      </c>
      <c r="JW275" s="28">
        <f t="shared" si="618"/>
        <v>11151.23047192677</v>
      </c>
      <c r="JX275" s="28">
        <f t="shared" si="618"/>
        <v>12353.211648224164</v>
      </c>
      <c r="JY275" s="28">
        <f t="shared" si="618"/>
        <v>13555.376689769917</v>
      </c>
      <c r="JZ275" s="28">
        <f t="shared" si="618"/>
        <v>14757.725711303978</v>
      </c>
      <c r="KA275" s="28">
        <f t="shared" si="618"/>
        <v>15960.258718667708</v>
      </c>
      <c r="KB275" s="28">
        <f t="shared" si="618"/>
        <v>17162.975740019232</v>
      </c>
      <c r="KC275" s="28">
        <f t="shared" si="618"/>
        <v>18352.307026515853</v>
      </c>
      <c r="KD275" s="28">
        <f t="shared" si="618"/>
        <v>19546.434534417185</v>
      </c>
      <c r="KE275" s="28">
        <f t="shared" si="618"/>
        <v>20740.744064141152</v>
      </c>
      <c r="KF275" s="28">
        <f t="shared" si="618"/>
        <v>21935.236531345741</v>
      </c>
      <c r="KG275" s="28">
        <f t="shared" si="618"/>
        <v>23129.911782123272</v>
      </c>
      <c r="KH275" s="28">
        <f t="shared" si="618"/>
        <v>9968.1865277292527</v>
      </c>
      <c r="KI275" s="28">
        <f t="shared" si="618"/>
        <v>11160.464829293494</v>
      </c>
      <c r="KJ275" s="28">
        <f t="shared" si="618"/>
        <v>12353.491345104811</v>
      </c>
      <c r="KK275" s="28">
        <f t="shared" si="618"/>
        <v>13546.70035593244</v>
      </c>
      <c r="KL275" s="28">
        <f t="shared" si="618"/>
        <v>14740.091976269114</v>
      </c>
      <c r="KM275" s="28">
        <f t="shared" si="618"/>
        <v>15933.666211756157</v>
      </c>
      <c r="KN275" s="28">
        <f t="shared" si="618"/>
        <v>17127.423090341941</v>
      </c>
      <c r="KO275" s="28">
        <f t="shared" si="618"/>
        <v>18334.932416973999</v>
      </c>
      <c r="KP275" s="28">
        <f t="shared" si="618"/>
        <v>19538.012291507894</v>
      </c>
      <c r="KQ275" s="28">
        <f t="shared" si="618"/>
        <v>20741.276969649472</v>
      </c>
      <c r="KR275" s="28">
        <f t="shared" si="618"/>
        <v>21944.725591873092</v>
      </c>
      <c r="KS275" s="28">
        <f t="shared" si="618"/>
        <v>23148.358368227389</v>
      </c>
      <c r="KT275" s="28">
        <f t="shared" si="618"/>
        <v>9950.0005853949624</v>
      </c>
      <c r="KU275" s="28">
        <f t="shared" si="618"/>
        <v>11151.230381087635</v>
      </c>
      <c r="KV275" s="28">
        <f t="shared" ref="KV275:NG275" si="619">KV271+KV273-KU276</f>
        <v>12353.211557486216</v>
      </c>
      <c r="KW275" s="28">
        <f t="shared" si="619"/>
        <v>13555.376598956949</v>
      </c>
      <c r="KX275" s="28">
        <f t="shared" si="619"/>
        <v>14757.725620477118</v>
      </c>
      <c r="KY275" s="28">
        <f t="shared" si="619"/>
        <v>15960.25862782695</v>
      </c>
      <c r="KZ275" s="28">
        <f t="shared" si="619"/>
        <v>17162.975649164571</v>
      </c>
      <c r="LA275" s="28">
        <f t="shared" si="619"/>
        <v>18348.171000662289</v>
      </c>
      <c r="LB275" s="28">
        <f t="shared" si="619"/>
        <v>19539.568311999377</v>
      </c>
      <c r="LC275" s="28">
        <f t="shared" si="619"/>
        <v>20731.147012215999</v>
      </c>
      <c r="LD275" s="28">
        <f t="shared" si="619"/>
        <v>21922.908287467453</v>
      </c>
      <c r="LE275" s="28">
        <f t="shared" si="619"/>
        <v>23114.851928348897</v>
      </c>
      <c r="LF275" s="28">
        <f t="shared" si="619"/>
        <v>9973.7290745502014</v>
      </c>
      <c r="LG275" s="28">
        <f t="shared" si="619"/>
        <v>11163.279420347815</v>
      </c>
      <c r="LH275" s="28">
        <f t="shared" si="619"/>
        <v>12353.576643383658</v>
      </c>
      <c r="LI275" s="28">
        <f t="shared" si="619"/>
        <v>13544.055943898475</v>
      </c>
      <c r="LJ275" s="28">
        <f t="shared" si="619"/>
        <v>14734.717436180403</v>
      </c>
      <c r="LK275" s="28">
        <f t="shared" si="619"/>
        <v>15925.561125843096</v>
      </c>
      <c r="LL275" s="28">
        <f t="shared" si="619"/>
        <v>17116.587040770988</v>
      </c>
      <c r="LM275" s="28">
        <f t="shared" si="619"/>
        <v>18311.632649681007</v>
      </c>
      <c r="LN275" s="28">
        <f t="shared" si="619"/>
        <v>19505.556254602387</v>
      </c>
      <c r="LO275" s="28">
        <f t="shared" si="619"/>
        <v>20699.662755717331</v>
      </c>
      <c r="LP275" s="28">
        <f t="shared" si="619"/>
        <v>21893.951929947842</v>
      </c>
      <c r="LQ275" s="28">
        <f t="shared" si="619"/>
        <v>23088.423856687336</v>
      </c>
      <c r="LR275" s="28">
        <f t="shared" si="619"/>
        <v>9968.5850395860325</v>
      </c>
      <c r="LS275" s="28">
        <f t="shared" si="619"/>
        <v>11160.668054102538</v>
      </c>
      <c r="LT275" s="28">
        <f t="shared" si="619"/>
        <v>12353.497594293061</v>
      </c>
      <c r="LU275" s="28">
        <f t="shared" si="619"/>
        <v>13546.509599546716</v>
      </c>
      <c r="LV275" s="28">
        <f t="shared" si="619"/>
        <v>14739.704184097858</v>
      </c>
      <c r="LW275" s="28">
        <f t="shared" si="619"/>
        <v>15933.081353648573</v>
      </c>
      <c r="LX275" s="28">
        <f t="shared" si="619"/>
        <v>17126.641136142607</v>
      </c>
      <c r="LY275" s="28">
        <f t="shared" si="619"/>
        <v>17723.310671925061</v>
      </c>
      <c r="LZ275" s="28">
        <f t="shared" si="619"/>
        <v>18523.098442365419</v>
      </c>
      <c r="MA275" s="28">
        <f t="shared" si="619"/>
        <v>19322.977536501785</v>
      </c>
      <c r="MB275" s="28">
        <f t="shared" si="619"/>
        <v>20122.987031890178</v>
      </c>
      <c r="MC275" s="28">
        <f t="shared" si="619"/>
        <v>20923.118944798032</v>
      </c>
      <c r="MD275" s="28">
        <f t="shared" si="619"/>
        <v>10768.719904501482</v>
      </c>
      <c r="ME275" s="28">
        <f t="shared" si="619"/>
        <v>11566.988736270105</v>
      </c>
      <c r="MF275" s="28">
        <f t="shared" si="619"/>
        <v>12365.811425683443</v>
      </c>
      <c r="MG275" s="28">
        <f t="shared" si="619"/>
        <v>13164.756303490394</v>
      </c>
      <c r="MH275" s="28">
        <f t="shared" si="619"/>
        <v>13963.823454442574</v>
      </c>
      <c r="MI275" s="28">
        <f t="shared" si="619"/>
        <v>14763.012880233176</v>
      </c>
      <c r="MJ275" s="28">
        <f t="shared" si="619"/>
        <v>15562.324599576174</v>
      </c>
      <c r="MK275" s="28">
        <f t="shared" si="619"/>
        <v>16972.69978993398</v>
      </c>
      <c r="ML275" s="28">
        <f t="shared" si="619"/>
        <v>18175.548140944375</v>
      </c>
      <c r="MM275" s="28">
        <f t="shared" si="619"/>
        <v>19378.612337078372</v>
      </c>
      <c r="MN275" s="28">
        <f t="shared" si="619"/>
        <v>20581.852440449857</v>
      </c>
      <c r="MO275" s="28">
        <f t="shared" si="619"/>
        <v>21785.276667565755</v>
      </c>
      <c r="MP275" s="28">
        <f t="shared" si="619"/>
        <v>9949.9500198255409</v>
      </c>
      <c r="MQ275" s="28">
        <f t="shared" si="619"/>
        <v>11151.233526841515</v>
      </c>
      <c r="MR275" s="28">
        <f t="shared" si="619"/>
        <v>12353.214699735958</v>
      </c>
      <c r="MS275" s="28">
        <f t="shared" si="619"/>
        <v>13555.379743804666</v>
      </c>
      <c r="MT275" s="28">
        <f t="shared" si="619"/>
        <v>14757.72876580583</v>
      </c>
      <c r="MU275" s="28">
        <f t="shared" si="619"/>
        <v>15960.26177363705</v>
      </c>
      <c r="MV275" s="28">
        <f t="shared" si="619"/>
        <v>17162.978795456052</v>
      </c>
      <c r="MW275" s="28">
        <f t="shared" si="619"/>
        <v>18352.310082420223</v>
      </c>
      <c r="MX275" s="28">
        <f t="shared" si="619"/>
        <v>19546.437590789174</v>
      </c>
      <c r="MY275" s="28">
        <f t="shared" si="619"/>
        <v>20740.747120980832</v>
      </c>
      <c r="MZ275" s="28">
        <f t="shared" si="619"/>
        <v>21935.239588653189</v>
      </c>
      <c r="NA275" s="28">
        <f t="shared" si="619"/>
        <v>23129.914839898553</v>
      </c>
      <c r="NB275" s="28">
        <f t="shared" si="619"/>
        <v>9968.1865278426885</v>
      </c>
      <c r="NC275" s="28">
        <f t="shared" si="619"/>
        <v>11160.46482928644</v>
      </c>
      <c r="ND275" s="28">
        <f t="shared" si="619"/>
        <v>12353.491345097764</v>
      </c>
      <c r="NE275" s="28">
        <f t="shared" si="619"/>
        <v>13546.700355925386</v>
      </c>
      <c r="NF275" s="28">
        <f t="shared" si="619"/>
        <v>14740.09197626206</v>
      </c>
      <c r="NG275" s="28">
        <f t="shared" si="619"/>
        <v>15933.666211749103</v>
      </c>
      <c r="NH275" s="28">
        <f t="shared" ref="NH275:PN275" si="620">NH271+NH273-NG276</f>
        <v>17127.423090334887</v>
      </c>
      <c r="NI275" s="28">
        <f t="shared" si="620"/>
        <v>18334.932416966942</v>
      </c>
      <c r="NJ275" s="28">
        <f t="shared" si="620"/>
        <v>19538.012291500836</v>
      </c>
      <c r="NK275" s="28">
        <f t="shared" si="620"/>
        <v>20741.276969642411</v>
      </c>
      <c r="NL275" s="28">
        <f t="shared" si="620"/>
        <v>21944.725591866027</v>
      </c>
      <c r="NM275" s="28">
        <f t="shared" si="620"/>
        <v>23148.358368220324</v>
      </c>
      <c r="NN275" s="28">
        <f t="shared" si="620"/>
        <v>12688.377996645355</v>
      </c>
      <c r="NO275" s="28">
        <f t="shared" si="620"/>
        <v>13890.134731250049</v>
      </c>
      <c r="NP275" s="28">
        <f t="shared" si="620"/>
        <v>15092.535012221157</v>
      </c>
      <c r="NQ275" s="28">
        <f t="shared" si="620"/>
        <v>16295.119234655194</v>
      </c>
      <c r="NR275" s="28">
        <f t="shared" si="620"/>
        <v>17497.887497029336</v>
      </c>
      <c r="NS275" s="28">
        <f t="shared" si="620"/>
        <v>18700.839809386849</v>
      </c>
      <c r="NT275" s="28">
        <f t="shared" si="620"/>
        <v>19903.976199894867</v>
      </c>
      <c r="NU275" s="28">
        <f t="shared" si="620"/>
        <v>21074.407011624571</v>
      </c>
      <c r="NV275" s="28">
        <f t="shared" si="620"/>
        <v>22256.200638024613</v>
      </c>
      <c r="NW275" s="28">
        <f t="shared" si="620"/>
        <v>23438.17339381616</v>
      </c>
      <c r="NX275" s="28">
        <f t="shared" si="620"/>
        <v>24620.327458222426</v>
      </c>
      <c r="NY275" s="28">
        <f t="shared" si="620"/>
        <v>25802.662418105538</v>
      </c>
      <c r="NZ275" s="28">
        <f t="shared" si="620"/>
        <v>26482.693162057902</v>
      </c>
      <c r="OA275" s="28">
        <f t="shared" si="620"/>
        <v>27665.293304205748</v>
      </c>
      <c r="OB275" s="28">
        <f t="shared" si="620"/>
        <v>28848.094212290995</v>
      </c>
      <c r="OC275" s="28">
        <f t="shared" si="620"/>
        <v>30031.076112668754</v>
      </c>
      <c r="OD275" s="28">
        <f t="shared" si="620"/>
        <v>31214.239036064697</v>
      </c>
      <c r="OE275" s="28">
        <f t="shared" si="620"/>
        <v>32397.58300939875</v>
      </c>
      <c r="OF275" s="28">
        <f t="shared" si="620"/>
        <v>33581.108060375678</v>
      </c>
      <c r="OG275" s="28">
        <f t="shared" si="620"/>
        <v>34793.567966815426</v>
      </c>
      <c r="OH275" s="28">
        <f t="shared" si="620"/>
        <v>35996.436064574424</v>
      </c>
      <c r="OI275" s="28">
        <f t="shared" si="620"/>
        <v>37199.48972344771</v>
      </c>
      <c r="OJ275" s="28">
        <f t="shared" si="620"/>
        <v>38402.727090611879</v>
      </c>
      <c r="OK275" s="28">
        <f t="shared" si="620"/>
        <v>39606.148579618741</v>
      </c>
      <c r="OL275" s="28">
        <f t="shared" si="620"/>
        <v>40809.754218554546</v>
      </c>
      <c r="OM275" s="28">
        <f t="shared" si="620"/>
        <v>42013.544035613479</v>
      </c>
      <c r="ON275" s="28">
        <f t="shared" si="620"/>
        <v>43217.518058978836</v>
      </c>
      <c r="OO275" s="28">
        <f t="shared" si="620"/>
        <v>44421.676316838231</v>
      </c>
      <c r="OP275" s="28">
        <f t="shared" si="620"/>
        <v>45626.018837383592</v>
      </c>
      <c r="OQ275" s="28">
        <f t="shared" si="620"/>
        <v>46830.545648811167</v>
      </c>
      <c r="OR275" s="28">
        <f t="shared" si="620"/>
        <v>48035.256779321506</v>
      </c>
      <c r="OS275" s="28">
        <f t="shared" si="620"/>
        <v>49228.650447611981</v>
      </c>
      <c r="OT275" s="28">
        <f t="shared" si="620"/>
        <v>50426.137773279072</v>
      </c>
      <c r="OU275" s="28">
        <f t="shared" si="620"/>
        <v>51623.807742476274</v>
      </c>
      <c r="OV275" s="28">
        <f t="shared" si="620"/>
        <v>52821.661135659648</v>
      </c>
      <c r="OW275" s="28">
        <f t="shared" si="620"/>
        <v>54019.697826716787</v>
      </c>
      <c r="OX275" s="28">
        <f t="shared" si="620"/>
        <v>55217.917843731673</v>
      </c>
      <c r="OY275" s="28">
        <f t="shared" si="620"/>
        <v>56416.321214751129</v>
      </c>
      <c r="OZ275" s="28">
        <f t="shared" si="620"/>
        <v>57614.907967832347</v>
      </c>
      <c r="PA275" s="28">
        <f t="shared" si="620"/>
        <v>58813.678131036817</v>
      </c>
      <c r="PB275" s="28">
        <f t="shared" si="620"/>
        <v>60012.631732430316</v>
      </c>
      <c r="PC275" s="28">
        <f t="shared" si="620"/>
        <v>61211.768800082922</v>
      </c>
      <c r="PD275" s="28">
        <f t="shared" si="620"/>
        <v>62411.089362069011</v>
      </c>
      <c r="PE275" s="28">
        <f t="shared" si="620"/>
        <v>63626.231190959741</v>
      </c>
      <c r="PF275" s="28">
        <f t="shared" si="620"/>
        <v>64836.241550031133</v>
      </c>
      <c r="PG275" s="28">
        <f t="shared" si="620"/>
        <v>66046.437880808196</v>
      </c>
      <c r="PH275" s="28">
        <f t="shared" si="620"/>
        <v>67256.819188646972</v>
      </c>
      <c r="PI275" s="28">
        <f t="shared" si="620"/>
        <v>68467.385711474999</v>
      </c>
      <c r="PJ275" s="28">
        <f t="shared" si="620"/>
        <v>69678.137477586162</v>
      </c>
      <c r="PK275" s="28">
        <f t="shared" si="620"/>
        <v>70889.074515335</v>
      </c>
      <c r="PL275" s="28">
        <f t="shared" si="620"/>
        <v>72100.196853072164</v>
      </c>
      <c r="PM275" s="28">
        <f t="shared" si="620"/>
        <v>73311.504519152615</v>
      </c>
      <c r="PN275" s="28">
        <f t="shared" si="620"/>
        <v>74522.997541935663</v>
      </c>
      <c r="PO275" s="28">
        <f>PO271+PO273-PN276</f>
        <v>2.9401708161458373E-6</v>
      </c>
    </row>
    <row r="276" spans="2:432">
      <c r="B276" s="14" t="s">
        <v>102</v>
      </c>
      <c r="C276" s="14"/>
      <c r="D276" s="14"/>
      <c r="E276" s="14"/>
      <c r="F276" s="14"/>
      <c r="G276" s="14"/>
      <c r="H276" s="14"/>
      <c r="I276" s="14"/>
      <c r="J276" s="14"/>
      <c r="K276" s="14"/>
      <c r="L276" s="17">
        <f>IF(L275&gt;L272,0,L272-L275)</f>
        <v>0</v>
      </c>
      <c r="M276" s="17">
        <f t="shared" ref="M276:AY276" si="621">IF(M275&gt;M272,0,M272-M275)</f>
        <v>0</v>
      </c>
      <c r="N276" s="17">
        <f t="shared" si="621"/>
        <v>0</v>
      </c>
      <c r="O276" s="17">
        <f t="shared" si="621"/>
        <v>0</v>
      </c>
      <c r="P276" s="17">
        <f t="shared" si="621"/>
        <v>0</v>
      </c>
      <c r="Q276" s="17">
        <f t="shared" si="621"/>
        <v>0</v>
      </c>
      <c r="R276" s="17">
        <f t="shared" si="621"/>
        <v>0</v>
      </c>
      <c r="S276" s="17">
        <f t="shared" si="621"/>
        <v>0</v>
      </c>
      <c r="T276" s="17">
        <f t="shared" si="621"/>
        <v>0</v>
      </c>
      <c r="U276" s="17">
        <f t="shared" si="621"/>
        <v>0</v>
      </c>
      <c r="V276" s="17">
        <f t="shared" si="621"/>
        <v>2.3590018827235326E-12</v>
      </c>
      <c r="W276" s="17">
        <f t="shared" si="621"/>
        <v>0</v>
      </c>
      <c r="X276" s="17">
        <f t="shared" si="621"/>
        <v>0</v>
      </c>
      <c r="Y276" s="17">
        <f t="shared" si="621"/>
        <v>0</v>
      </c>
      <c r="Z276" s="17">
        <f t="shared" si="621"/>
        <v>0</v>
      </c>
      <c r="AA276" s="17">
        <f t="shared" si="621"/>
        <v>0</v>
      </c>
      <c r="AB276" s="17">
        <f t="shared" si="621"/>
        <v>0</v>
      </c>
      <c r="AC276" s="17">
        <f t="shared" si="621"/>
        <v>0</v>
      </c>
      <c r="AD276" s="17">
        <f t="shared" si="621"/>
        <v>0</v>
      </c>
      <c r="AE276" s="17">
        <f t="shared" si="621"/>
        <v>0</v>
      </c>
      <c r="AF276" s="17">
        <f t="shared" si="621"/>
        <v>0</v>
      </c>
      <c r="AG276" s="17">
        <f t="shared" si="621"/>
        <v>0</v>
      </c>
      <c r="AH276" s="17">
        <f t="shared" si="621"/>
        <v>0</v>
      </c>
      <c r="AI276" s="17">
        <f t="shared" si="621"/>
        <v>0</v>
      </c>
      <c r="AJ276" s="17">
        <f t="shared" si="621"/>
        <v>0</v>
      </c>
      <c r="AK276" s="17">
        <f t="shared" si="621"/>
        <v>0</v>
      </c>
      <c r="AL276" s="17">
        <f t="shared" si="621"/>
        <v>0</v>
      </c>
      <c r="AM276" s="17">
        <f t="shared" si="621"/>
        <v>0</v>
      </c>
      <c r="AN276" s="17">
        <f t="shared" si="621"/>
        <v>0</v>
      </c>
      <c r="AO276" s="17">
        <f t="shared" si="621"/>
        <v>0</v>
      </c>
      <c r="AP276" s="17">
        <f t="shared" si="621"/>
        <v>0</v>
      </c>
      <c r="AQ276" s="17">
        <f t="shared" si="621"/>
        <v>0</v>
      </c>
      <c r="AR276" s="17">
        <f t="shared" si="621"/>
        <v>0</v>
      </c>
      <c r="AS276" s="17">
        <f t="shared" si="621"/>
        <v>0</v>
      </c>
      <c r="AT276" s="17">
        <f t="shared" si="621"/>
        <v>0</v>
      </c>
      <c r="AU276" s="17">
        <f t="shared" si="621"/>
        <v>0</v>
      </c>
      <c r="AV276" s="17">
        <f t="shared" si="621"/>
        <v>0</v>
      </c>
      <c r="AW276" s="17">
        <f>IF(AW275&gt;AW272,0,AW272-AW275)</f>
        <v>0</v>
      </c>
      <c r="AX276" s="17">
        <f t="shared" si="621"/>
        <v>0</v>
      </c>
      <c r="AY276" s="17">
        <f t="shared" si="621"/>
        <v>0</v>
      </c>
      <c r="AZ276" s="17">
        <f t="shared" ref="AZ276:DK276" si="622">IF(AZ275&gt;AZ272,0,AZ272-AZ275)</f>
        <v>0</v>
      </c>
      <c r="BA276" s="17">
        <f t="shared" si="622"/>
        <v>0</v>
      </c>
      <c r="BB276" s="17">
        <f t="shared" si="622"/>
        <v>0</v>
      </c>
      <c r="BC276" s="17">
        <f t="shared" si="622"/>
        <v>0</v>
      </c>
      <c r="BD276" s="17">
        <f t="shared" si="622"/>
        <v>0</v>
      </c>
      <c r="BE276" s="17">
        <f t="shared" si="622"/>
        <v>0</v>
      </c>
      <c r="BF276" s="17">
        <f t="shared" si="622"/>
        <v>0</v>
      </c>
      <c r="BG276" s="17">
        <f t="shared" si="622"/>
        <v>0</v>
      </c>
      <c r="BH276" s="17">
        <f t="shared" si="622"/>
        <v>0</v>
      </c>
      <c r="BI276" s="17">
        <f t="shared" si="622"/>
        <v>0</v>
      </c>
      <c r="BJ276" s="17">
        <f t="shared" si="622"/>
        <v>0</v>
      </c>
      <c r="BK276" s="17">
        <f t="shared" si="622"/>
        <v>0</v>
      </c>
      <c r="BL276" s="17">
        <f t="shared" si="622"/>
        <v>0</v>
      </c>
      <c r="BM276" s="17">
        <f t="shared" si="622"/>
        <v>0</v>
      </c>
      <c r="BN276" s="17">
        <f t="shared" si="622"/>
        <v>0</v>
      </c>
      <c r="BO276" s="17">
        <f t="shared" si="622"/>
        <v>0</v>
      </c>
      <c r="BP276" s="17">
        <f t="shared" si="622"/>
        <v>0</v>
      </c>
      <c r="BQ276" s="17">
        <f t="shared" si="622"/>
        <v>0</v>
      </c>
      <c r="BR276" s="17">
        <f t="shared" si="622"/>
        <v>0</v>
      </c>
      <c r="BS276" s="17">
        <f t="shared" si="622"/>
        <v>0</v>
      </c>
      <c r="BT276" s="17">
        <f t="shared" si="622"/>
        <v>0</v>
      </c>
      <c r="BU276" s="17">
        <f t="shared" si="622"/>
        <v>0</v>
      </c>
      <c r="BV276" s="17">
        <f t="shared" si="622"/>
        <v>0</v>
      </c>
      <c r="BW276" s="17">
        <f t="shared" si="622"/>
        <v>0</v>
      </c>
      <c r="BX276" s="17">
        <f t="shared" si="622"/>
        <v>0</v>
      </c>
      <c r="BY276" s="17">
        <f t="shared" si="622"/>
        <v>0</v>
      </c>
      <c r="BZ276" s="17">
        <f t="shared" si="622"/>
        <v>0</v>
      </c>
      <c r="CA276" s="17">
        <f t="shared" si="622"/>
        <v>0</v>
      </c>
      <c r="CB276" s="17">
        <f t="shared" si="622"/>
        <v>0</v>
      </c>
      <c r="CC276" s="17">
        <f t="shared" si="622"/>
        <v>0</v>
      </c>
      <c r="CD276" s="17">
        <f t="shared" si="622"/>
        <v>0</v>
      </c>
      <c r="CE276" s="17">
        <f t="shared" si="622"/>
        <v>0</v>
      </c>
      <c r="CF276" s="17">
        <f t="shared" si="622"/>
        <v>0</v>
      </c>
      <c r="CG276" s="17">
        <f t="shared" si="622"/>
        <v>0</v>
      </c>
      <c r="CH276" s="17">
        <f t="shared" si="622"/>
        <v>0</v>
      </c>
      <c r="CI276" s="17">
        <f t="shared" si="622"/>
        <v>0</v>
      </c>
      <c r="CJ276" s="17">
        <f t="shared" si="622"/>
        <v>0</v>
      </c>
      <c r="CK276" s="17">
        <f t="shared" si="622"/>
        <v>0</v>
      </c>
      <c r="CL276" s="17">
        <f t="shared" si="622"/>
        <v>0</v>
      </c>
      <c r="CM276" s="17">
        <f t="shared" si="622"/>
        <v>0</v>
      </c>
      <c r="CN276" s="17">
        <f t="shared" si="622"/>
        <v>0</v>
      </c>
      <c r="CO276" s="17">
        <f t="shared" si="622"/>
        <v>0</v>
      </c>
      <c r="CP276" s="17">
        <f t="shared" si="622"/>
        <v>0</v>
      </c>
      <c r="CQ276" s="17">
        <f t="shared" si="622"/>
        <v>0</v>
      </c>
      <c r="CR276" s="17">
        <f t="shared" si="622"/>
        <v>0</v>
      </c>
      <c r="CS276" s="17">
        <f t="shared" si="622"/>
        <v>0</v>
      </c>
      <c r="CT276" s="17">
        <f t="shared" si="622"/>
        <v>0</v>
      </c>
      <c r="CU276" s="17">
        <f t="shared" si="622"/>
        <v>0</v>
      </c>
      <c r="CV276" s="17">
        <f t="shared" si="622"/>
        <v>0</v>
      </c>
      <c r="CW276" s="17">
        <f t="shared" si="622"/>
        <v>0</v>
      </c>
      <c r="CX276" s="17">
        <f t="shared" si="622"/>
        <v>0</v>
      </c>
      <c r="CY276" s="17">
        <f t="shared" si="622"/>
        <v>0</v>
      </c>
      <c r="CZ276" s="17">
        <f t="shared" si="622"/>
        <v>0</v>
      </c>
      <c r="DA276" s="17">
        <f t="shared" si="622"/>
        <v>0</v>
      </c>
      <c r="DB276" s="17">
        <f t="shared" si="622"/>
        <v>0</v>
      </c>
      <c r="DC276" s="17">
        <f t="shared" si="622"/>
        <v>0</v>
      </c>
      <c r="DD276" s="17">
        <f t="shared" si="622"/>
        <v>0</v>
      </c>
      <c r="DE276" s="17">
        <f t="shared" si="622"/>
        <v>0</v>
      </c>
      <c r="DF276" s="17">
        <f t="shared" si="622"/>
        <v>0</v>
      </c>
      <c r="DG276" s="17">
        <f t="shared" si="622"/>
        <v>0</v>
      </c>
      <c r="DH276" s="17">
        <f t="shared" si="622"/>
        <v>0</v>
      </c>
      <c r="DI276" s="17">
        <f t="shared" si="622"/>
        <v>0</v>
      </c>
      <c r="DJ276" s="17">
        <f t="shared" si="622"/>
        <v>0</v>
      </c>
      <c r="DK276" s="17">
        <f t="shared" si="622"/>
        <v>0</v>
      </c>
      <c r="DL276" s="17">
        <f t="shared" ref="DL276:FW276" si="623">IF(DL275&gt;DL272,0,DL272-DL275)</f>
        <v>0</v>
      </c>
      <c r="DM276" s="17">
        <f t="shared" si="623"/>
        <v>0</v>
      </c>
      <c r="DN276" s="17">
        <f t="shared" si="623"/>
        <v>0</v>
      </c>
      <c r="DO276" s="17">
        <f t="shared" si="623"/>
        <v>0</v>
      </c>
      <c r="DP276" s="17">
        <f t="shared" si="623"/>
        <v>0</v>
      </c>
      <c r="DQ276" s="17">
        <f t="shared" si="623"/>
        <v>0</v>
      </c>
      <c r="DR276" s="17">
        <f t="shared" si="623"/>
        <v>0</v>
      </c>
      <c r="DS276" s="17">
        <f t="shared" si="623"/>
        <v>0</v>
      </c>
      <c r="DT276" s="17">
        <f t="shared" si="623"/>
        <v>0</v>
      </c>
      <c r="DU276" s="17">
        <f t="shared" si="623"/>
        <v>0</v>
      </c>
      <c r="DV276" s="17">
        <f t="shared" si="623"/>
        <v>0</v>
      </c>
      <c r="DW276" s="17">
        <f t="shared" si="623"/>
        <v>0</v>
      </c>
      <c r="DX276" s="17">
        <f t="shared" si="623"/>
        <v>0</v>
      </c>
      <c r="DY276" s="17">
        <f t="shared" si="623"/>
        <v>0</v>
      </c>
      <c r="DZ276" s="17">
        <f t="shared" si="623"/>
        <v>0</v>
      </c>
      <c r="EA276" s="17">
        <f t="shared" si="623"/>
        <v>0</v>
      </c>
      <c r="EB276" s="17">
        <f t="shared" si="623"/>
        <v>0</v>
      </c>
      <c r="EC276" s="17">
        <f t="shared" si="623"/>
        <v>0</v>
      </c>
      <c r="ED276" s="17">
        <f t="shared" si="623"/>
        <v>0</v>
      </c>
      <c r="EE276" s="17">
        <f t="shared" si="623"/>
        <v>0</v>
      </c>
      <c r="EF276" s="17">
        <f t="shared" si="623"/>
        <v>0</v>
      </c>
      <c r="EG276" s="17">
        <f t="shared" si="623"/>
        <v>0</v>
      </c>
      <c r="EH276" s="17">
        <f t="shared" si="623"/>
        <v>0</v>
      </c>
      <c r="EI276" s="17">
        <f t="shared" si="623"/>
        <v>0</v>
      </c>
      <c r="EJ276" s="17">
        <f t="shared" si="623"/>
        <v>0</v>
      </c>
      <c r="EK276" s="17">
        <f t="shared" si="623"/>
        <v>0</v>
      </c>
      <c r="EL276" s="17">
        <f t="shared" si="623"/>
        <v>0</v>
      </c>
      <c r="EM276" s="17">
        <f t="shared" si="623"/>
        <v>0</v>
      </c>
      <c r="EN276" s="17">
        <f t="shared" si="623"/>
        <v>0</v>
      </c>
      <c r="EO276" s="17">
        <f t="shared" si="623"/>
        <v>0</v>
      </c>
      <c r="EP276" s="17">
        <f t="shared" si="623"/>
        <v>0</v>
      </c>
      <c r="EQ276" s="17">
        <f t="shared" si="623"/>
        <v>0</v>
      </c>
      <c r="ER276" s="17">
        <f t="shared" si="623"/>
        <v>0</v>
      </c>
      <c r="ES276" s="17">
        <f t="shared" si="623"/>
        <v>0</v>
      </c>
      <c r="ET276" s="17">
        <f t="shared" si="623"/>
        <v>0</v>
      </c>
      <c r="EU276" s="17">
        <f t="shared" si="623"/>
        <v>0</v>
      </c>
      <c r="EV276" s="17">
        <f t="shared" si="623"/>
        <v>0</v>
      </c>
      <c r="EW276" s="17">
        <f t="shared" si="623"/>
        <v>0</v>
      </c>
      <c r="EX276" s="17">
        <f t="shared" si="623"/>
        <v>0</v>
      </c>
      <c r="EY276" s="17">
        <f t="shared" si="623"/>
        <v>0</v>
      </c>
      <c r="EZ276" s="17">
        <f t="shared" si="623"/>
        <v>0</v>
      </c>
      <c r="FA276" s="17">
        <f t="shared" si="623"/>
        <v>0</v>
      </c>
      <c r="FB276" s="17">
        <f t="shared" si="623"/>
        <v>0</v>
      </c>
      <c r="FC276" s="17">
        <f t="shared" si="623"/>
        <v>0</v>
      </c>
      <c r="FD276" s="17">
        <f t="shared" si="623"/>
        <v>0</v>
      </c>
      <c r="FE276" s="17">
        <f t="shared" si="623"/>
        <v>0</v>
      </c>
      <c r="FF276" s="17">
        <f t="shared" si="623"/>
        <v>0</v>
      </c>
      <c r="FG276" s="17">
        <f t="shared" si="623"/>
        <v>0</v>
      </c>
      <c r="FH276" s="17">
        <f t="shared" si="623"/>
        <v>0</v>
      </c>
      <c r="FI276" s="17">
        <f t="shared" si="623"/>
        <v>0</v>
      </c>
      <c r="FJ276" s="17">
        <f t="shared" si="623"/>
        <v>0</v>
      </c>
      <c r="FK276" s="17">
        <f t="shared" si="623"/>
        <v>0</v>
      </c>
      <c r="FL276" s="17">
        <f t="shared" si="623"/>
        <v>0</v>
      </c>
      <c r="FM276" s="17">
        <f t="shared" si="623"/>
        <v>0</v>
      </c>
      <c r="FN276" s="17">
        <f t="shared" si="623"/>
        <v>0</v>
      </c>
      <c r="FO276" s="17">
        <f t="shared" si="623"/>
        <v>0</v>
      </c>
      <c r="FP276" s="17">
        <f t="shared" si="623"/>
        <v>0</v>
      </c>
      <c r="FQ276" s="17">
        <f t="shared" si="623"/>
        <v>0</v>
      </c>
      <c r="FR276" s="17">
        <f t="shared" si="623"/>
        <v>0</v>
      </c>
      <c r="FS276" s="17">
        <f t="shared" si="623"/>
        <v>0</v>
      </c>
      <c r="FT276" s="17">
        <f t="shared" si="623"/>
        <v>0</v>
      </c>
      <c r="FU276" s="17">
        <f t="shared" si="623"/>
        <v>0</v>
      </c>
      <c r="FV276" s="17">
        <f t="shared" si="623"/>
        <v>0</v>
      </c>
      <c r="FW276" s="17">
        <f t="shared" si="623"/>
        <v>0</v>
      </c>
      <c r="FX276" s="17">
        <f t="shared" ref="FX276:II276" si="624">IF(FX275&gt;FX272,0,FX272-FX275)</f>
        <v>0</v>
      </c>
      <c r="FY276" s="17">
        <f t="shared" si="624"/>
        <v>0</v>
      </c>
      <c r="FZ276" s="17">
        <f t="shared" si="624"/>
        <v>0</v>
      </c>
      <c r="GA276" s="17">
        <f t="shared" si="624"/>
        <v>0</v>
      </c>
      <c r="GB276" s="17">
        <f t="shared" si="624"/>
        <v>0</v>
      </c>
      <c r="GC276" s="17">
        <f t="shared" si="624"/>
        <v>0</v>
      </c>
      <c r="GD276" s="17">
        <f t="shared" si="624"/>
        <v>0</v>
      </c>
      <c r="GE276" s="17">
        <f t="shared" si="624"/>
        <v>0</v>
      </c>
      <c r="GF276" s="17">
        <f t="shared" si="624"/>
        <v>0</v>
      </c>
      <c r="GG276" s="17">
        <f t="shared" si="624"/>
        <v>0</v>
      </c>
      <c r="GH276" s="17">
        <f t="shared" si="624"/>
        <v>0</v>
      </c>
      <c r="GI276" s="17">
        <f t="shared" si="624"/>
        <v>0</v>
      </c>
      <c r="GJ276" s="17">
        <f t="shared" si="624"/>
        <v>0</v>
      </c>
      <c r="GK276" s="17">
        <f t="shared" si="624"/>
        <v>0</v>
      </c>
      <c r="GL276" s="17">
        <f t="shared" si="624"/>
        <v>0</v>
      </c>
      <c r="GM276" s="17">
        <f t="shared" si="624"/>
        <v>0</v>
      </c>
      <c r="GN276" s="17">
        <f t="shared" si="624"/>
        <v>0</v>
      </c>
      <c r="GO276" s="17">
        <f t="shared" si="624"/>
        <v>0</v>
      </c>
      <c r="GP276" s="17">
        <f t="shared" si="624"/>
        <v>0</v>
      </c>
      <c r="GQ276" s="17">
        <f t="shared" si="624"/>
        <v>0</v>
      </c>
      <c r="GR276" s="17">
        <f t="shared" si="624"/>
        <v>0</v>
      </c>
      <c r="GS276" s="17">
        <f t="shared" si="624"/>
        <v>0</v>
      </c>
      <c r="GT276" s="17">
        <f t="shared" si="624"/>
        <v>0</v>
      </c>
      <c r="GU276" s="17">
        <f t="shared" si="624"/>
        <v>0</v>
      </c>
      <c r="GV276" s="17">
        <f t="shared" si="624"/>
        <v>0</v>
      </c>
      <c r="GW276" s="17">
        <f t="shared" si="624"/>
        <v>0</v>
      </c>
      <c r="GX276" s="17">
        <f t="shared" si="624"/>
        <v>0</v>
      </c>
      <c r="GY276" s="17">
        <f t="shared" si="624"/>
        <v>0</v>
      </c>
      <c r="GZ276" s="17">
        <f t="shared" si="624"/>
        <v>0</v>
      </c>
      <c r="HA276" s="17">
        <f t="shared" si="624"/>
        <v>0</v>
      </c>
      <c r="HB276" s="17">
        <f t="shared" si="624"/>
        <v>0</v>
      </c>
      <c r="HC276" s="17">
        <f t="shared" si="624"/>
        <v>0</v>
      </c>
      <c r="HD276" s="17">
        <f t="shared" si="624"/>
        <v>0</v>
      </c>
      <c r="HE276" s="17">
        <f t="shared" si="624"/>
        <v>0</v>
      </c>
      <c r="HF276" s="17">
        <f t="shared" si="624"/>
        <v>0</v>
      </c>
      <c r="HG276" s="17">
        <f t="shared" si="624"/>
        <v>0</v>
      </c>
      <c r="HH276" s="17">
        <f t="shared" si="624"/>
        <v>0</v>
      </c>
      <c r="HI276" s="17">
        <f t="shared" si="624"/>
        <v>0</v>
      </c>
      <c r="HJ276" s="17">
        <f t="shared" si="624"/>
        <v>0</v>
      </c>
      <c r="HK276" s="17">
        <f t="shared" si="624"/>
        <v>0</v>
      </c>
      <c r="HL276" s="17">
        <f t="shared" si="624"/>
        <v>0</v>
      </c>
      <c r="HM276" s="17">
        <f t="shared" si="624"/>
        <v>0</v>
      </c>
      <c r="HN276" s="17">
        <f t="shared" si="624"/>
        <v>0</v>
      </c>
      <c r="HO276" s="17">
        <f t="shared" si="624"/>
        <v>0</v>
      </c>
      <c r="HP276" s="17">
        <f t="shared" si="624"/>
        <v>0</v>
      </c>
      <c r="HQ276" s="17">
        <f t="shared" si="624"/>
        <v>0</v>
      </c>
      <c r="HR276" s="17">
        <f t="shared" si="624"/>
        <v>0</v>
      </c>
      <c r="HS276" s="17">
        <f t="shared" si="624"/>
        <v>0</v>
      </c>
      <c r="HT276" s="17">
        <f t="shared" si="624"/>
        <v>0</v>
      </c>
      <c r="HU276" s="17">
        <f t="shared" si="624"/>
        <v>0</v>
      </c>
      <c r="HV276" s="17">
        <f t="shared" si="624"/>
        <v>0</v>
      </c>
      <c r="HW276" s="17">
        <f t="shared" si="624"/>
        <v>0</v>
      </c>
      <c r="HX276" s="17">
        <f t="shared" si="624"/>
        <v>0</v>
      </c>
      <c r="HY276" s="17">
        <f t="shared" si="624"/>
        <v>0</v>
      </c>
      <c r="HZ276" s="17">
        <f t="shared" si="624"/>
        <v>0</v>
      </c>
      <c r="IA276" s="17">
        <f t="shared" si="624"/>
        <v>0</v>
      </c>
      <c r="IB276" s="17">
        <f t="shared" si="624"/>
        <v>0</v>
      </c>
      <c r="IC276" s="17">
        <f t="shared" si="624"/>
        <v>0</v>
      </c>
      <c r="ID276" s="17">
        <f t="shared" si="624"/>
        <v>0</v>
      </c>
      <c r="IE276" s="17">
        <f t="shared" si="624"/>
        <v>0</v>
      </c>
      <c r="IF276" s="17">
        <f t="shared" si="624"/>
        <v>0</v>
      </c>
      <c r="IG276" s="17">
        <f t="shared" si="624"/>
        <v>0</v>
      </c>
      <c r="IH276" s="17">
        <f t="shared" si="624"/>
        <v>0</v>
      </c>
      <c r="II276" s="17">
        <f t="shared" si="624"/>
        <v>0</v>
      </c>
      <c r="IJ276" s="17">
        <f t="shared" ref="IJ276:KU276" si="625">IF(IJ275&gt;IJ272,0,IJ272-IJ275)</f>
        <v>0</v>
      </c>
      <c r="IK276" s="17">
        <f t="shared" si="625"/>
        <v>0</v>
      </c>
      <c r="IL276" s="17">
        <f t="shared" si="625"/>
        <v>0</v>
      </c>
      <c r="IM276" s="17">
        <f t="shared" si="625"/>
        <v>0</v>
      </c>
      <c r="IN276" s="17">
        <f t="shared" si="625"/>
        <v>0</v>
      </c>
      <c r="IO276" s="17">
        <f t="shared" si="625"/>
        <v>0</v>
      </c>
      <c r="IP276" s="17">
        <f t="shared" si="625"/>
        <v>0</v>
      </c>
      <c r="IQ276" s="17">
        <f t="shared" si="625"/>
        <v>0</v>
      </c>
      <c r="IR276" s="17">
        <f t="shared" si="625"/>
        <v>0</v>
      </c>
      <c r="IS276" s="17">
        <f t="shared" si="625"/>
        <v>0</v>
      </c>
      <c r="IT276" s="17">
        <f t="shared" si="625"/>
        <v>0</v>
      </c>
      <c r="IU276" s="17">
        <f t="shared" si="625"/>
        <v>0</v>
      </c>
      <c r="IV276" s="17">
        <f t="shared" si="625"/>
        <v>0</v>
      </c>
      <c r="IW276" s="17">
        <f t="shared" si="625"/>
        <v>0</v>
      </c>
      <c r="IX276" s="17">
        <f t="shared" si="625"/>
        <v>0</v>
      </c>
      <c r="IY276" s="17">
        <f t="shared" si="625"/>
        <v>0</v>
      </c>
      <c r="IZ276" s="17">
        <f t="shared" si="625"/>
        <v>0</v>
      </c>
      <c r="JA276" s="17">
        <f t="shared" si="625"/>
        <v>0</v>
      </c>
      <c r="JB276" s="17">
        <f t="shared" si="625"/>
        <v>0</v>
      </c>
      <c r="JC276" s="17">
        <f t="shared" si="625"/>
        <v>0</v>
      </c>
      <c r="JD276" s="17">
        <f t="shared" si="625"/>
        <v>0</v>
      </c>
      <c r="JE276" s="17">
        <f t="shared" si="625"/>
        <v>0</v>
      </c>
      <c r="JF276" s="17">
        <f t="shared" si="625"/>
        <v>0</v>
      </c>
      <c r="JG276" s="17">
        <f t="shared" si="625"/>
        <v>0</v>
      </c>
      <c r="JH276" s="17">
        <f t="shared" si="625"/>
        <v>0</v>
      </c>
      <c r="JI276" s="17">
        <f t="shared" si="625"/>
        <v>0</v>
      </c>
      <c r="JJ276" s="17">
        <f t="shared" si="625"/>
        <v>0</v>
      </c>
      <c r="JK276" s="17">
        <f t="shared" si="625"/>
        <v>0</v>
      </c>
      <c r="JL276" s="17">
        <f t="shared" si="625"/>
        <v>0</v>
      </c>
      <c r="JM276" s="17">
        <f t="shared" si="625"/>
        <v>0</v>
      </c>
      <c r="JN276" s="17">
        <f t="shared" si="625"/>
        <v>0</v>
      </c>
      <c r="JO276" s="17">
        <f t="shared" si="625"/>
        <v>0</v>
      </c>
      <c r="JP276" s="17">
        <f t="shared" si="625"/>
        <v>0</v>
      </c>
      <c r="JQ276" s="17">
        <f t="shared" si="625"/>
        <v>0</v>
      </c>
      <c r="JR276" s="17">
        <f t="shared" si="625"/>
        <v>0</v>
      </c>
      <c r="JS276" s="17">
        <f t="shared" si="625"/>
        <v>0</v>
      </c>
      <c r="JT276" s="17">
        <f t="shared" si="625"/>
        <v>0</v>
      </c>
      <c r="JU276" s="17">
        <f t="shared" si="625"/>
        <v>0</v>
      </c>
      <c r="JV276" s="17">
        <f t="shared" si="625"/>
        <v>0</v>
      </c>
      <c r="JW276" s="17">
        <f t="shared" si="625"/>
        <v>0</v>
      </c>
      <c r="JX276" s="17">
        <f t="shared" si="625"/>
        <v>0</v>
      </c>
      <c r="JY276" s="17">
        <f t="shared" si="625"/>
        <v>0</v>
      </c>
      <c r="JZ276" s="17">
        <f t="shared" si="625"/>
        <v>0</v>
      </c>
      <c r="KA276" s="17">
        <f t="shared" si="625"/>
        <v>0</v>
      </c>
      <c r="KB276" s="17">
        <f t="shared" si="625"/>
        <v>0</v>
      </c>
      <c r="KC276" s="17">
        <f t="shared" si="625"/>
        <v>0</v>
      </c>
      <c r="KD276" s="17">
        <f t="shared" si="625"/>
        <v>0</v>
      </c>
      <c r="KE276" s="17">
        <f t="shared" si="625"/>
        <v>0</v>
      </c>
      <c r="KF276" s="17">
        <f t="shared" si="625"/>
        <v>0</v>
      </c>
      <c r="KG276" s="17">
        <f t="shared" si="625"/>
        <v>0</v>
      </c>
      <c r="KH276" s="17">
        <f t="shared" si="625"/>
        <v>0</v>
      </c>
      <c r="KI276" s="17">
        <f t="shared" si="625"/>
        <v>0</v>
      </c>
      <c r="KJ276" s="17">
        <f t="shared" si="625"/>
        <v>0</v>
      </c>
      <c r="KK276" s="17">
        <f t="shared" si="625"/>
        <v>0</v>
      </c>
      <c r="KL276" s="17">
        <f t="shared" si="625"/>
        <v>0</v>
      </c>
      <c r="KM276" s="17">
        <f t="shared" si="625"/>
        <v>0</v>
      </c>
      <c r="KN276" s="17">
        <f t="shared" si="625"/>
        <v>0</v>
      </c>
      <c r="KO276" s="17">
        <f t="shared" si="625"/>
        <v>0</v>
      </c>
      <c r="KP276" s="17">
        <f t="shared" si="625"/>
        <v>0</v>
      </c>
      <c r="KQ276" s="17">
        <f t="shared" si="625"/>
        <v>0</v>
      </c>
      <c r="KR276" s="17">
        <f t="shared" si="625"/>
        <v>0</v>
      </c>
      <c r="KS276" s="17">
        <f t="shared" si="625"/>
        <v>0</v>
      </c>
      <c r="KT276" s="17">
        <f t="shared" si="625"/>
        <v>0</v>
      </c>
      <c r="KU276" s="17">
        <f t="shared" si="625"/>
        <v>0</v>
      </c>
      <c r="KV276" s="17">
        <f t="shared" ref="KV276:NG276" si="626">IF(KV275&gt;KV272,0,KV272-KV275)</f>
        <v>0</v>
      </c>
      <c r="KW276" s="17">
        <f t="shared" si="626"/>
        <v>0</v>
      </c>
      <c r="KX276" s="17">
        <f t="shared" si="626"/>
        <v>0</v>
      </c>
      <c r="KY276" s="17">
        <f t="shared" si="626"/>
        <v>0</v>
      </c>
      <c r="KZ276" s="17">
        <f t="shared" si="626"/>
        <v>0</v>
      </c>
      <c r="LA276" s="17">
        <f t="shared" si="626"/>
        <v>0</v>
      </c>
      <c r="LB276" s="17">
        <f t="shared" si="626"/>
        <v>0</v>
      </c>
      <c r="LC276" s="17">
        <f t="shared" si="626"/>
        <v>0</v>
      </c>
      <c r="LD276" s="17">
        <f t="shared" si="626"/>
        <v>0</v>
      </c>
      <c r="LE276" s="17">
        <f t="shared" si="626"/>
        <v>0</v>
      </c>
      <c r="LF276" s="17">
        <f t="shared" si="626"/>
        <v>0</v>
      </c>
      <c r="LG276" s="17">
        <f t="shared" si="626"/>
        <v>0</v>
      </c>
      <c r="LH276" s="17">
        <f t="shared" si="626"/>
        <v>0</v>
      </c>
      <c r="LI276" s="17">
        <f t="shared" si="626"/>
        <v>0</v>
      </c>
      <c r="LJ276" s="17">
        <f t="shared" si="626"/>
        <v>0</v>
      </c>
      <c r="LK276" s="17">
        <f t="shared" si="626"/>
        <v>0</v>
      </c>
      <c r="LL276" s="17">
        <f t="shared" si="626"/>
        <v>0</v>
      </c>
      <c r="LM276" s="17">
        <f t="shared" si="626"/>
        <v>0</v>
      </c>
      <c r="LN276" s="17">
        <f t="shared" si="626"/>
        <v>0</v>
      </c>
      <c r="LO276" s="17">
        <f t="shared" si="626"/>
        <v>0</v>
      </c>
      <c r="LP276" s="17">
        <f t="shared" si="626"/>
        <v>0</v>
      </c>
      <c r="LQ276" s="17">
        <f t="shared" si="626"/>
        <v>0</v>
      </c>
      <c r="LR276" s="17">
        <f t="shared" si="626"/>
        <v>0</v>
      </c>
      <c r="LS276" s="17">
        <f t="shared" si="626"/>
        <v>0</v>
      </c>
      <c r="LT276" s="17">
        <f t="shared" si="626"/>
        <v>0</v>
      </c>
      <c r="LU276" s="17">
        <f t="shared" si="626"/>
        <v>0</v>
      </c>
      <c r="LV276" s="17">
        <f t="shared" si="626"/>
        <v>0</v>
      </c>
      <c r="LW276" s="17">
        <f t="shared" si="626"/>
        <v>0</v>
      </c>
      <c r="LX276" s="17">
        <f t="shared" si="626"/>
        <v>0</v>
      </c>
      <c r="LY276" s="17">
        <f t="shared" si="626"/>
        <v>0</v>
      </c>
      <c r="LZ276" s="17">
        <f t="shared" si="626"/>
        <v>0</v>
      </c>
      <c r="MA276" s="17">
        <f t="shared" si="626"/>
        <v>0</v>
      </c>
      <c r="MB276" s="17">
        <f t="shared" si="626"/>
        <v>0</v>
      </c>
      <c r="MC276" s="17">
        <f t="shared" si="626"/>
        <v>0</v>
      </c>
      <c r="MD276" s="17">
        <f t="shared" si="626"/>
        <v>0</v>
      </c>
      <c r="ME276" s="17">
        <f t="shared" si="626"/>
        <v>0</v>
      </c>
      <c r="MF276" s="17">
        <f t="shared" si="626"/>
        <v>0</v>
      </c>
      <c r="MG276" s="17">
        <f t="shared" si="626"/>
        <v>0</v>
      </c>
      <c r="MH276" s="17">
        <f t="shared" si="626"/>
        <v>0</v>
      </c>
      <c r="MI276" s="17">
        <f t="shared" si="626"/>
        <v>0</v>
      </c>
      <c r="MJ276" s="17">
        <f t="shared" si="626"/>
        <v>0</v>
      </c>
      <c r="MK276" s="17">
        <f t="shared" si="626"/>
        <v>0</v>
      </c>
      <c r="ML276" s="17">
        <f t="shared" si="626"/>
        <v>0</v>
      </c>
      <c r="MM276" s="17">
        <f t="shared" si="626"/>
        <v>0</v>
      </c>
      <c r="MN276" s="17">
        <f t="shared" si="626"/>
        <v>0</v>
      </c>
      <c r="MO276" s="17">
        <f t="shared" si="626"/>
        <v>0</v>
      </c>
      <c r="MP276" s="17">
        <f t="shared" si="626"/>
        <v>0</v>
      </c>
      <c r="MQ276" s="17">
        <f t="shared" si="626"/>
        <v>0</v>
      </c>
      <c r="MR276" s="17">
        <f t="shared" si="626"/>
        <v>0</v>
      </c>
      <c r="MS276" s="17">
        <f t="shared" si="626"/>
        <v>0</v>
      </c>
      <c r="MT276" s="17">
        <f t="shared" si="626"/>
        <v>0</v>
      </c>
      <c r="MU276" s="17">
        <f t="shared" si="626"/>
        <v>0</v>
      </c>
      <c r="MV276" s="17">
        <f t="shared" si="626"/>
        <v>0</v>
      </c>
      <c r="MW276" s="17">
        <f t="shared" si="626"/>
        <v>0</v>
      </c>
      <c r="MX276" s="17">
        <f t="shared" si="626"/>
        <v>0</v>
      </c>
      <c r="MY276" s="17">
        <f t="shared" si="626"/>
        <v>0</v>
      </c>
      <c r="MZ276" s="17">
        <f t="shared" si="626"/>
        <v>0</v>
      </c>
      <c r="NA276" s="17">
        <f t="shared" si="626"/>
        <v>0</v>
      </c>
      <c r="NB276" s="17">
        <f t="shared" si="626"/>
        <v>0</v>
      </c>
      <c r="NC276" s="17">
        <f t="shared" si="626"/>
        <v>0</v>
      </c>
      <c r="ND276" s="17">
        <f t="shared" si="626"/>
        <v>0</v>
      </c>
      <c r="NE276" s="17">
        <f t="shared" si="626"/>
        <v>0</v>
      </c>
      <c r="NF276" s="17">
        <f t="shared" si="626"/>
        <v>0</v>
      </c>
      <c r="NG276" s="17">
        <f t="shared" si="626"/>
        <v>0</v>
      </c>
      <c r="NH276" s="17">
        <f t="shared" ref="NH276:PN276" si="627">IF(NH275&gt;NH272,0,NH272-NH275)</f>
        <v>0</v>
      </c>
      <c r="NI276" s="17">
        <f t="shared" si="627"/>
        <v>0</v>
      </c>
      <c r="NJ276" s="17">
        <f t="shared" si="627"/>
        <v>0</v>
      </c>
      <c r="NK276" s="17">
        <f t="shared" si="627"/>
        <v>0</v>
      </c>
      <c r="NL276" s="17">
        <f t="shared" si="627"/>
        <v>0</v>
      </c>
      <c r="NM276" s="17">
        <f t="shared" si="627"/>
        <v>0</v>
      </c>
      <c r="NN276" s="17">
        <f t="shared" si="627"/>
        <v>0</v>
      </c>
      <c r="NO276" s="17">
        <f t="shared" si="627"/>
        <v>0</v>
      </c>
      <c r="NP276" s="17">
        <f t="shared" si="627"/>
        <v>0</v>
      </c>
      <c r="NQ276" s="17">
        <f t="shared" si="627"/>
        <v>0</v>
      </c>
      <c r="NR276" s="17">
        <f t="shared" si="627"/>
        <v>0</v>
      </c>
      <c r="NS276" s="17">
        <f t="shared" si="627"/>
        <v>0</v>
      </c>
      <c r="NT276" s="17">
        <f t="shared" si="627"/>
        <v>0</v>
      </c>
      <c r="NU276" s="17">
        <f t="shared" si="627"/>
        <v>0</v>
      </c>
      <c r="NV276" s="17">
        <f t="shared" si="627"/>
        <v>0</v>
      </c>
      <c r="NW276" s="17">
        <f t="shared" si="627"/>
        <v>0</v>
      </c>
      <c r="NX276" s="17">
        <f t="shared" si="627"/>
        <v>0</v>
      </c>
      <c r="NY276" s="17">
        <f t="shared" si="627"/>
        <v>0</v>
      </c>
      <c r="NZ276" s="17">
        <f t="shared" si="627"/>
        <v>0</v>
      </c>
      <c r="OA276" s="17">
        <f t="shared" si="627"/>
        <v>0</v>
      </c>
      <c r="OB276" s="17">
        <f t="shared" si="627"/>
        <v>0</v>
      </c>
      <c r="OC276" s="17">
        <f t="shared" si="627"/>
        <v>0</v>
      </c>
      <c r="OD276" s="17">
        <f t="shared" si="627"/>
        <v>0</v>
      </c>
      <c r="OE276" s="17">
        <f t="shared" si="627"/>
        <v>0</v>
      </c>
      <c r="OF276" s="17">
        <f t="shared" si="627"/>
        <v>0</v>
      </c>
      <c r="OG276" s="17">
        <f t="shared" si="627"/>
        <v>0</v>
      </c>
      <c r="OH276" s="17">
        <f t="shared" si="627"/>
        <v>0</v>
      </c>
      <c r="OI276" s="17">
        <f t="shared" si="627"/>
        <v>0</v>
      </c>
      <c r="OJ276" s="17">
        <f t="shared" si="627"/>
        <v>0</v>
      </c>
      <c r="OK276" s="17">
        <f t="shared" si="627"/>
        <v>0</v>
      </c>
      <c r="OL276" s="17">
        <f t="shared" si="627"/>
        <v>0</v>
      </c>
      <c r="OM276" s="17">
        <f t="shared" si="627"/>
        <v>0</v>
      </c>
      <c r="ON276" s="17">
        <f t="shared" si="627"/>
        <v>0</v>
      </c>
      <c r="OO276" s="17">
        <f t="shared" si="627"/>
        <v>0</v>
      </c>
      <c r="OP276" s="17">
        <f t="shared" si="627"/>
        <v>0</v>
      </c>
      <c r="OQ276" s="17">
        <f t="shared" si="627"/>
        <v>0</v>
      </c>
      <c r="OR276" s="17">
        <f t="shared" si="627"/>
        <v>0</v>
      </c>
      <c r="OS276" s="17">
        <f t="shared" si="627"/>
        <v>0</v>
      </c>
      <c r="OT276" s="17">
        <f t="shared" si="627"/>
        <v>0</v>
      </c>
      <c r="OU276" s="17">
        <f t="shared" si="627"/>
        <v>0</v>
      </c>
      <c r="OV276" s="17">
        <f t="shared" si="627"/>
        <v>0</v>
      </c>
      <c r="OW276" s="17">
        <f t="shared" si="627"/>
        <v>0</v>
      </c>
      <c r="OX276" s="17">
        <f t="shared" si="627"/>
        <v>0</v>
      </c>
      <c r="OY276" s="17">
        <f t="shared" si="627"/>
        <v>0</v>
      </c>
      <c r="OZ276" s="17">
        <f t="shared" si="627"/>
        <v>0</v>
      </c>
      <c r="PA276" s="17">
        <f t="shared" si="627"/>
        <v>0</v>
      </c>
      <c r="PB276" s="17">
        <f t="shared" si="627"/>
        <v>0</v>
      </c>
      <c r="PC276" s="17">
        <f t="shared" si="627"/>
        <v>0</v>
      </c>
      <c r="PD276" s="17">
        <f t="shared" si="627"/>
        <v>0</v>
      </c>
      <c r="PE276" s="17">
        <f t="shared" si="627"/>
        <v>0</v>
      </c>
      <c r="PF276" s="17">
        <f t="shared" si="627"/>
        <v>0</v>
      </c>
      <c r="PG276" s="17">
        <f t="shared" si="627"/>
        <v>0</v>
      </c>
      <c r="PH276" s="17">
        <f t="shared" si="627"/>
        <v>0</v>
      </c>
      <c r="PI276" s="17">
        <f t="shared" si="627"/>
        <v>0</v>
      </c>
      <c r="PJ276" s="17">
        <f t="shared" si="627"/>
        <v>0</v>
      </c>
      <c r="PK276" s="17">
        <f t="shared" si="627"/>
        <v>0</v>
      </c>
      <c r="PL276" s="17">
        <f t="shared" si="627"/>
        <v>0</v>
      </c>
      <c r="PM276" s="17">
        <f t="shared" si="627"/>
        <v>0</v>
      </c>
      <c r="PN276" s="17">
        <f t="shared" si="627"/>
        <v>0</v>
      </c>
      <c r="PO276" s="17">
        <f>IF(PO275&gt;PO272,0,PO272-PO275)</f>
        <v>0</v>
      </c>
    </row>
    <row r="277" spans="2:432"/>
    <row r="278" spans="2:432">
      <c r="B278" t="s">
        <v>41</v>
      </c>
      <c r="E278" s="223" t="str">
        <f>'Painel de Controle'!F92</f>
        <v>CDI</v>
      </c>
      <c r="F278" s="79">
        <f>VLOOKUP(E278,Macroeconômico!$B$8:$C$11,2,0)</f>
        <v>7</v>
      </c>
      <c r="L278" s="27">
        <f>HLOOKUP(L$4,Macroeconômico!$L$4:$PO$20,$F278)</f>
        <v>3.956960720259195E-3</v>
      </c>
      <c r="M278" s="27">
        <f>HLOOKUP(M$4,Macroeconômico!$L$4:$PO$20,$F278)</f>
        <v>3.956960720259195E-3</v>
      </c>
      <c r="N278" s="27">
        <f>HLOOKUP(N$4,Macroeconômico!$L$4:$PO$20,$F278)</f>
        <v>3.956960720259195E-3</v>
      </c>
      <c r="O278" s="27">
        <f>HLOOKUP(O$4,Macroeconômico!$L$4:$PO$20,$F278)</f>
        <v>3.956960720259195E-3</v>
      </c>
      <c r="P278" s="27">
        <f>HLOOKUP(P$4,Macroeconômico!$L$4:$PO$20,$F278)</f>
        <v>3.956960720259195E-3</v>
      </c>
      <c r="Q278" s="27">
        <f>HLOOKUP(Q$4,Macroeconômico!$L$4:$PO$20,$F278)</f>
        <v>3.956960720259195E-3</v>
      </c>
      <c r="R278" s="27">
        <f>HLOOKUP(R$4,Macroeconômico!$L$4:$PO$20,$F278)</f>
        <v>3.051111505587345E-3</v>
      </c>
      <c r="S278" s="27">
        <f>HLOOKUP(S$4,Macroeconômico!$L$4:$PO$20,$F278)</f>
        <v>3.051111505587345E-3</v>
      </c>
      <c r="T278" s="27">
        <f>HLOOKUP(T$4,Macroeconômico!$L$4:$PO$20,$F278)</f>
        <v>3.051111505587345E-3</v>
      </c>
      <c r="U278" s="27">
        <f>HLOOKUP(U$4,Macroeconômico!$L$4:$PO$20,$F278)</f>
        <v>3.051111505587345E-3</v>
      </c>
      <c r="V278" s="27">
        <f>HLOOKUP(V$4,Macroeconômico!$L$4:$PO$20,$F278)</f>
        <v>3.051111505587345E-3</v>
      </c>
      <c r="W278" s="27">
        <f>HLOOKUP(W$4,Macroeconômico!$L$4:$PO$20,$F278)</f>
        <v>3.051111505587345E-3</v>
      </c>
      <c r="X278" s="27">
        <f>HLOOKUP(X$4,Macroeconômico!$L$4:$PO$20,$F278)</f>
        <v>3.051111505587345E-3</v>
      </c>
      <c r="Y278" s="27">
        <f>HLOOKUP(Y$4,Macroeconômico!$L$4:$PO$20,$F278)</f>
        <v>3.051111505587345E-3</v>
      </c>
      <c r="Z278" s="27">
        <f>HLOOKUP(Z$4,Macroeconômico!$L$4:$PO$20,$F278)</f>
        <v>3.051111505587345E-3</v>
      </c>
      <c r="AA278" s="27">
        <f>HLOOKUP(AA$4,Macroeconômico!$L$4:$PO$20,$F278)</f>
        <v>3.051111505587345E-3</v>
      </c>
      <c r="AB278" s="27">
        <f>HLOOKUP(AB$4,Macroeconômico!$L$4:$PO$20,$F278)</f>
        <v>3.051111505587345E-3</v>
      </c>
      <c r="AC278" s="27">
        <f>HLOOKUP(AC$4,Macroeconômico!$L$4:$PO$20,$F278)</f>
        <v>3.051111505587345E-3</v>
      </c>
      <c r="AD278" s="27">
        <f>HLOOKUP(AD$4,Macroeconômico!$L$4:$PO$20,$F278)</f>
        <v>2.9469823440544385E-3</v>
      </c>
      <c r="AE278" s="27">
        <f>HLOOKUP(AE$4,Macroeconômico!$L$4:$PO$20,$F278)</f>
        <v>2.9469823440544385E-3</v>
      </c>
      <c r="AF278" s="27">
        <f>HLOOKUP(AF$4,Macroeconômico!$L$4:$PO$20,$F278)</f>
        <v>2.9469823440544385E-3</v>
      </c>
      <c r="AG278" s="27">
        <f>HLOOKUP(AG$4,Macroeconômico!$L$4:$PO$20,$F278)</f>
        <v>2.9469823440544385E-3</v>
      </c>
      <c r="AH278" s="27">
        <f>HLOOKUP(AH$4,Macroeconômico!$L$4:$PO$20,$F278)</f>
        <v>2.9469823440544385E-3</v>
      </c>
      <c r="AI278" s="27">
        <f>HLOOKUP(AI$4,Macroeconômico!$L$4:$PO$20,$F278)</f>
        <v>2.9469823440544385E-3</v>
      </c>
      <c r="AJ278" s="27">
        <f>HLOOKUP(AJ$4,Macroeconômico!$L$4:$PO$20,$F278)</f>
        <v>2.9469823440544385E-3</v>
      </c>
      <c r="AK278" s="27">
        <f>HLOOKUP(AK$4,Macroeconômico!$L$4:$PO$20,$F278)</f>
        <v>2.9469823440544385E-3</v>
      </c>
      <c r="AL278" s="27">
        <f>HLOOKUP(AL$4,Macroeconômico!$L$4:$PO$20,$F278)</f>
        <v>2.9469823440544385E-3</v>
      </c>
      <c r="AM278" s="27">
        <f>HLOOKUP(AM$4,Macroeconômico!$L$4:$PO$20,$F278)</f>
        <v>2.9469823440544385E-3</v>
      </c>
      <c r="AN278" s="27">
        <f>HLOOKUP(AN$4,Macroeconômico!$L$4:$PO$20,$F278)</f>
        <v>2.9469823440544385E-3</v>
      </c>
      <c r="AO278" s="27">
        <f>HLOOKUP(AO$4,Macroeconômico!$L$4:$PO$20,$F278)</f>
        <v>2.9469823440544385E-3</v>
      </c>
      <c r="AP278" s="27">
        <f>HLOOKUP(AP$4,Macroeconômico!$L$4:$PO$20,$F278)</f>
        <v>2.862328251133528E-3</v>
      </c>
      <c r="AQ278" s="27">
        <f>HLOOKUP(AQ$4,Macroeconômico!$L$4:$PO$20,$F278)</f>
        <v>2.862328251133528E-3</v>
      </c>
      <c r="AR278" s="27">
        <f>HLOOKUP(AR$4,Macroeconômico!$L$4:$PO$20,$F278)</f>
        <v>2.862328251133528E-3</v>
      </c>
      <c r="AS278" s="27">
        <f>HLOOKUP(AS$4,Macroeconômico!$L$4:$PO$20,$F278)</f>
        <v>2.862328251133528E-3</v>
      </c>
      <c r="AT278" s="27">
        <f>HLOOKUP(AT$4,Macroeconômico!$L$4:$PO$20,$F278)</f>
        <v>2.862328251133528E-3</v>
      </c>
      <c r="AU278" s="27">
        <f>HLOOKUP(AU$4,Macroeconômico!$L$4:$PO$20,$F278)</f>
        <v>2.862328251133528E-3</v>
      </c>
      <c r="AV278" s="27">
        <f>HLOOKUP(AV$4,Macroeconômico!$L$4:$PO$20,$F278)</f>
        <v>2.862328251133528E-3</v>
      </c>
      <c r="AW278" s="27">
        <f>HLOOKUP(AW$4,Macroeconômico!$L$4:$PO$20,$F278)</f>
        <v>2.862328251133528E-3</v>
      </c>
      <c r="AX278" s="27">
        <f>HLOOKUP(AX$4,Macroeconômico!$L$4:$PO$20,$F278)</f>
        <v>2.862328251133528E-3</v>
      </c>
      <c r="AY278" s="27">
        <f>HLOOKUP(AY$4,Macroeconômico!$L$4:$PO$20,$F278)</f>
        <v>2.862328251133528E-3</v>
      </c>
      <c r="AZ278" s="27">
        <f>HLOOKUP(AZ$4,Macroeconômico!$L$4:$PO$20,$F278)</f>
        <v>2.862328251133528E-3</v>
      </c>
      <c r="BA278" s="27">
        <f>HLOOKUP(BA$4,Macroeconômico!$L$4:$PO$20,$F278)</f>
        <v>2.862328251133528E-3</v>
      </c>
      <c r="BB278" s="27">
        <f>HLOOKUP(BB$4,Macroeconômico!$L$4:$PO$20,$F278)</f>
        <v>2.862328251133528E-3</v>
      </c>
      <c r="BC278" s="27">
        <f>HLOOKUP(BC$4,Macroeconômico!$L$4:$PO$20,$F278)</f>
        <v>2.862328251133528E-3</v>
      </c>
      <c r="BD278" s="27">
        <f>HLOOKUP(BD$4,Macroeconômico!$L$4:$PO$20,$F278)</f>
        <v>2.862328251133528E-3</v>
      </c>
      <c r="BE278" s="27">
        <f>HLOOKUP(BE$4,Macroeconômico!$L$4:$PO$20,$F278)</f>
        <v>2.862328251133528E-3</v>
      </c>
      <c r="BF278" s="27">
        <f>HLOOKUP(BF$4,Macroeconômico!$L$4:$PO$20,$F278)</f>
        <v>2.862328251133528E-3</v>
      </c>
      <c r="BG278" s="27">
        <f>HLOOKUP(BG$4,Macroeconômico!$L$4:$PO$20,$F278)</f>
        <v>2.862328251133528E-3</v>
      </c>
      <c r="BH278" s="27">
        <f>HLOOKUP(BH$4,Macroeconômico!$L$4:$PO$20,$F278)</f>
        <v>2.862328251133528E-3</v>
      </c>
      <c r="BI278" s="27">
        <f>HLOOKUP(BI$4,Macroeconômico!$L$4:$PO$20,$F278)</f>
        <v>2.862328251133528E-3</v>
      </c>
      <c r="BJ278" s="27">
        <f>HLOOKUP(BJ$4,Macroeconômico!$L$4:$PO$20,$F278)</f>
        <v>2.862328251133528E-3</v>
      </c>
      <c r="BK278" s="27">
        <f>HLOOKUP(BK$4,Macroeconômico!$L$4:$PO$20,$F278)</f>
        <v>2.862328251133528E-3</v>
      </c>
      <c r="BL278" s="27">
        <f>HLOOKUP(BL$4,Macroeconômico!$L$4:$PO$20,$F278)</f>
        <v>2.862328251133528E-3</v>
      </c>
      <c r="BM278" s="27">
        <f>HLOOKUP(BM$4,Macroeconômico!$L$4:$PO$20,$F278)</f>
        <v>2.862328251133528E-3</v>
      </c>
      <c r="BN278" s="27">
        <f>HLOOKUP(BN$4,Macroeconômico!$L$4:$PO$20,$F278)</f>
        <v>2.862328251133528E-3</v>
      </c>
      <c r="BO278" s="27">
        <f>HLOOKUP(BO$4,Macroeconômico!$L$4:$PO$20,$F278)</f>
        <v>2.862328251133528E-3</v>
      </c>
      <c r="BP278" s="27">
        <f>HLOOKUP(BP$4,Macroeconômico!$L$4:$PO$20,$F278)</f>
        <v>2.862328251133528E-3</v>
      </c>
      <c r="BQ278" s="27">
        <f>HLOOKUP(BQ$4,Macroeconômico!$L$4:$PO$20,$F278)</f>
        <v>2.862328251133528E-3</v>
      </c>
      <c r="BR278" s="27">
        <f>HLOOKUP(BR$4,Macroeconômico!$L$4:$PO$20,$F278)</f>
        <v>2.862328251133528E-3</v>
      </c>
      <c r="BS278" s="27">
        <f>HLOOKUP(BS$4,Macroeconômico!$L$4:$PO$20,$F278)</f>
        <v>2.862328251133528E-3</v>
      </c>
      <c r="BT278" s="27">
        <f>HLOOKUP(BT$4,Macroeconômico!$L$4:$PO$20,$F278)</f>
        <v>2.862328251133528E-3</v>
      </c>
      <c r="BU278" s="27">
        <f>HLOOKUP(BU$4,Macroeconômico!$L$4:$PO$20,$F278)</f>
        <v>2.862328251133528E-3</v>
      </c>
      <c r="BV278" s="27">
        <f>HLOOKUP(BV$4,Macroeconômico!$L$4:$PO$20,$F278)</f>
        <v>2.862328251133528E-3</v>
      </c>
      <c r="BW278" s="27">
        <f>HLOOKUP(BW$4,Macroeconômico!$L$4:$PO$20,$F278)</f>
        <v>2.862328251133528E-3</v>
      </c>
      <c r="BX278" s="27">
        <f>HLOOKUP(BX$4,Macroeconômico!$L$4:$PO$20,$F278)</f>
        <v>2.862328251133528E-3</v>
      </c>
      <c r="BY278" s="27">
        <f>HLOOKUP(BY$4,Macroeconômico!$L$4:$PO$20,$F278)</f>
        <v>2.862328251133528E-3</v>
      </c>
      <c r="BZ278" s="27">
        <f>HLOOKUP(BZ$4,Macroeconômico!$L$4:$PO$20,$F278)</f>
        <v>2.862328251133528E-3</v>
      </c>
      <c r="CA278" s="27">
        <f>HLOOKUP(CA$4,Macroeconômico!$L$4:$PO$20,$F278)</f>
        <v>2.862328251133528E-3</v>
      </c>
      <c r="CB278" s="27">
        <f>HLOOKUP(CB$4,Macroeconômico!$L$4:$PO$20,$F278)</f>
        <v>2.862328251133528E-3</v>
      </c>
      <c r="CC278" s="27">
        <f>HLOOKUP(CC$4,Macroeconômico!$L$4:$PO$20,$F278)</f>
        <v>2.862328251133528E-3</v>
      </c>
      <c r="CD278" s="27">
        <f>HLOOKUP(CD$4,Macroeconômico!$L$4:$PO$20,$F278)</f>
        <v>2.862328251133528E-3</v>
      </c>
      <c r="CE278" s="27">
        <f>HLOOKUP(CE$4,Macroeconômico!$L$4:$PO$20,$F278)</f>
        <v>2.862328251133528E-3</v>
      </c>
      <c r="CF278" s="27">
        <f>HLOOKUP(CF$4,Macroeconômico!$L$4:$PO$20,$F278)</f>
        <v>2.862328251133528E-3</v>
      </c>
      <c r="CG278" s="27">
        <f>HLOOKUP(CG$4,Macroeconômico!$L$4:$PO$20,$F278)</f>
        <v>2.862328251133528E-3</v>
      </c>
      <c r="CH278" s="27">
        <f>HLOOKUP(CH$4,Macroeconômico!$L$4:$PO$20,$F278)</f>
        <v>2.862328251133528E-3</v>
      </c>
      <c r="CI278" s="27">
        <f>HLOOKUP(CI$4,Macroeconômico!$L$4:$PO$20,$F278)</f>
        <v>2.862328251133528E-3</v>
      </c>
      <c r="CJ278" s="27">
        <f>HLOOKUP(CJ$4,Macroeconômico!$L$4:$PO$20,$F278)</f>
        <v>2.862328251133528E-3</v>
      </c>
      <c r="CK278" s="27">
        <f>HLOOKUP(CK$4,Macroeconômico!$L$4:$PO$20,$F278)</f>
        <v>2.862328251133528E-3</v>
      </c>
      <c r="CL278" s="27">
        <f>HLOOKUP(CL$4,Macroeconômico!$L$4:$PO$20,$F278)</f>
        <v>2.862328251133528E-3</v>
      </c>
      <c r="CM278" s="27">
        <f>HLOOKUP(CM$4,Macroeconômico!$L$4:$PO$20,$F278)</f>
        <v>2.862328251133528E-3</v>
      </c>
      <c r="CN278" s="27">
        <f>HLOOKUP(CN$4,Macroeconômico!$L$4:$PO$20,$F278)</f>
        <v>2.862328251133528E-3</v>
      </c>
      <c r="CO278" s="27">
        <f>HLOOKUP(CO$4,Macroeconômico!$L$4:$PO$20,$F278)</f>
        <v>2.862328251133528E-3</v>
      </c>
      <c r="CP278" s="27">
        <f>HLOOKUP(CP$4,Macroeconômico!$L$4:$PO$20,$F278)</f>
        <v>2.862328251133528E-3</v>
      </c>
      <c r="CQ278" s="27">
        <f>HLOOKUP(CQ$4,Macroeconômico!$L$4:$PO$20,$F278)</f>
        <v>2.862328251133528E-3</v>
      </c>
      <c r="CR278" s="27">
        <f>HLOOKUP(CR$4,Macroeconômico!$L$4:$PO$20,$F278)</f>
        <v>2.862328251133528E-3</v>
      </c>
      <c r="CS278" s="27">
        <f>HLOOKUP(CS$4,Macroeconômico!$L$4:$PO$20,$F278)</f>
        <v>2.862328251133528E-3</v>
      </c>
      <c r="CT278" s="27">
        <f>HLOOKUP(CT$4,Macroeconômico!$L$4:$PO$20,$F278)</f>
        <v>2.862328251133528E-3</v>
      </c>
      <c r="CU278" s="27">
        <f>HLOOKUP(CU$4,Macroeconômico!$L$4:$PO$20,$F278)</f>
        <v>2.862328251133528E-3</v>
      </c>
      <c r="CV278" s="27">
        <f>HLOOKUP(CV$4,Macroeconômico!$L$4:$PO$20,$F278)</f>
        <v>2.862328251133528E-3</v>
      </c>
      <c r="CW278" s="27">
        <f>HLOOKUP(CW$4,Macroeconômico!$L$4:$PO$20,$F278)</f>
        <v>2.862328251133528E-3</v>
      </c>
      <c r="CX278" s="27">
        <f>HLOOKUP(CX$4,Macroeconômico!$L$4:$PO$20,$F278)</f>
        <v>2.862328251133528E-3</v>
      </c>
      <c r="CY278" s="27">
        <f>HLOOKUP(CY$4,Macroeconômico!$L$4:$PO$20,$F278)</f>
        <v>2.862328251133528E-3</v>
      </c>
      <c r="CZ278" s="27">
        <f>HLOOKUP(CZ$4,Macroeconômico!$L$4:$PO$20,$F278)</f>
        <v>2.862328251133528E-3</v>
      </c>
      <c r="DA278" s="27">
        <f>HLOOKUP(DA$4,Macroeconômico!$L$4:$PO$20,$F278)</f>
        <v>2.862328251133528E-3</v>
      </c>
      <c r="DB278" s="27">
        <f>HLOOKUP(DB$4,Macroeconômico!$L$4:$PO$20,$F278)</f>
        <v>2.862328251133528E-3</v>
      </c>
      <c r="DC278" s="27">
        <f>HLOOKUP(DC$4,Macroeconômico!$L$4:$PO$20,$F278)</f>
        <v>2.862328251133528E-3</v>
      </c>
      <c r="DD278" s="27">
        <f>HLOOKUP(DD$4,Macroeconômico!$L$4:$PO$20,$F278)</f>
        <v>2.862328251133528E-3</v>
      </c>
      <c r="DE278" s="27">
        <f>HLOOKUP(DE$4,Macroeconômico!$L$4:$PO$20,$F278)</f>
        <v>2.862328251133528E-3</v>
      </c>
      <c r="DF278" s="27">
        <f>HLOOKUP(DF$4,Macroeconômico!$L$4:$PO$20,$F278)</f>
        <v>2.862328251133528E-3</v>
      </c>
      <c r="DG278" s="27">
        <f>HLOOKUP(DG$4,Macroeconômico!$L$4:$PO$20,$F278)</f>
        <v>2.862328251133528E-3</v>
      </c>
      <c r="DH278" s="27">
        <f>HLOOKUP(DH$4,Macroeconômico!$L$4:$PO$20,$F278)</f>
        <v>2.862328251133528E-3</v>
      </c>
      <c r="DI278" s="27">
        <f>HLOOKUP(DI$4,Macroeconômico!$L$4:$PO$20,$F278)</f>
        <v>2.862328251133528E-3</v>
      </c>
      <c r="DJ278" s="27">
        <f>HLOOKUP(DJ$4,Macroeconômico!$L$4:$PO$20,$F278)</f>
        <v>2.862328251133528E-3</v>
      </c>
      <c r="DK278" s="27">
        <f>HLOOKUP(DK$4,Macroeconômico!$L$4:$PO$20,$F278)</f>
        <v>2.862328251133528E-3</v>
      </c>
      <c r="DL278" s="27">
        <f>HLOOKUP(DL$4,Macroeconômico!$L$4:$PO$20,$F278)</f>
        <v>2.862328251133528E-3</v>
      </c>
      <c r="DM278" s="27">
        <f>HLOOKUP(DM$4,Macroeconômico!$L$4:$PO$20,$F278)</f>
        <v>2.862328251133528E-3</v>
      </c>
      <c r="DN278" s="27">
        <f>HLOOKUP(DN$4,Macroeconômico!$L$4:$PO$20,$F278)</f>
        <v>2.862328251133528E-3</v>
      </c>
      <c r="DO278" s="27">
        <f>HLOOKUP(DO$4,Macroeconômico!$L$4:$PO$20,$F278)</f>
        <v>2.862328251133528E-3</v>
      </c>
      <c r="DP278" s="27">
        <f>HLOOKUP(DP$4,Macroeconômico!$L$4:$PO$20,$F278)</f>
        <v>2.862328251133528E-3</v>
      </c>
      <c r="DQ278" s="27">
        <f>HLOOKUP(DQ$4,Macroeconômico!$L$4:$PO$20,$F278)</f>
        <v>2.862328251133528E-3</v>
      </c>
      <c r="DR278" s="27">
        <f>HLOOKUP(DR$4,Macroeconômico!$L$4:$PO$20,$F278)</f>
        <v>2.862328251133528E-3</v>
      </c>
      <c r="DS278" s="27">
        <f>HLOOKUP(DS$4,Macroeconômico!$L$4:$PO$20,$F278)</f>
        <v>2.862328251133528E-3</v>
      </c>
      <c r="DT278" s="27">
        <f>HLOOKUP(DT$4,Macroeconômico!$L$4:$PO$20,$F278)</f>
        <v>2.862328251133528E-3</v>
      </c>
      <c r="DU278" s="27">
        <f>HLOOKUP(DU$4,Macroeconômico!$L$4:$PO$20,$F278)</f>
        <v>2.862328251133528E-3</v>
      </c>
      <c r="DV278" s="27">
        <f>HLOOKUP(DV$4,Macroeconômico!$L$4:$PO$20,$F278)</f>
        <v>2.862328251133528E-3</v>
      </c>
      <c r="DW278" s="27">
        <f>HLOOKUP(DW$4,Macroeconômico!$L$4:$PO$20,$F278)</f>
        <v>2.862328251133528E-3</v>
      </c>
      <c r="DX278" s="27">
        <f>HLOOKUP(DX$4,Macroeconômico!$L$4:$PO$20,$F278)</f>
        <v>2.862328251133528E-3</v>
      </c>
      <c r="DY278" s="27">
        <f>HLOOKUP(DY$4,Macroeconômico!$L$4:$PO$20,$F278)</f>
        <v>2.862328251133528E-3</v>
      </c>
      <c r="DZ278" s="27">
        <f>HLOOKUP(DZ$4,Macroeconômico!$L$4:$PO$20,$F278)</f>
        <v>2.862328251133528E-3</v>
      </c>
      <c r="EA278" s="27">
        <f>HLOOKUP(EA$4,Macroeconômico!$L$4:$PO$20,$F278)</f>
        <v>2.862328251133528E-3</v>
      </c>
      <c r="EB278" s="27">
        <f>HLOOKUP(EB$4,Macroeconômico!$L$4:$PO$20,$F278)</f>
        <v>2.862328251133528E-3</v>
      </c>
      <c r="EC278" s="27">
        <f>HLOOKUP(EC$4,Macroeconômico!$L$4:$PO$20,$F278)</f>
        <v>2.862328251133528E-3</v>
      </c>
      <c r="ED278" s="27">
        <f>HLOOKUP(ED$4,Macroeconômico!$L$4:$PO$20,$F278)</f>
        <v>2.862328251133528E-3</v>
      </c>
      <c r="EE278" s="27">
        <f>HLOOKUP(EE$4,Macroeconômico!$L$4:$PO$20,$F278)</f>
        <v>2.862328251133528E-3</v>
      </c>
      <c r="EF278" s="27">
        <f>HLOOKUP(EF$4,Macroeconômico!$L$4:$PO$20,$F278)</f>
        <v>2.862328251133528E-3</v>
      </c>
      <c r="EG278" s="27">
        <f>HLOOKUP(EG$4,Macroeconômico!$L$4:$PO$20,$F278)</f>
        <v>2.862328251133528E-3</v>
      </c>
      <c r="EH278" s="27">
        <f>HLOOKUP(EH$4,Macroeconômico!$L$4:$PO$20,$F278)</f>
        <v>2.862328251133528E-3</v>
      </c>
      <c r="EI278" s="27">
        <f>HLOOKUP(EI$4,Macroeconômico!$L$4:$PO$20,$F278)</f>
        <v>2.862328251133528E-3</v>
      </c>
      <c r="EJ278" s="27">
        <f>HLOOKUP(EJ$4,Macroeconômico!$L$4:$PO$20,$F278)</f>
        <v>2.862328251133528E-3</v>
      </c>
      <c r="EK278" s="27">
        <f>HLOOKUP(EK$4,Macroeconômico!$L$4:$PO$20,$F278)</f>
        <v>2.862328251133528E-3</v>
      </c>
      <c r="EL278" s="27">
        <f>HLOOKUP(EL$4,Macroeconômico!$L$4:$PO$20,$F278)</f>
        <v>2.862328251133528E-3</v>
      </c>
      <c r="EM278" s="27">
        <f>HLOOKUP(EM$4,Macroeconômico!$L$4:$PO$20,$F278)</f>
        <v>2.862328251133528E-3</v>
      </c>
      <c r="EN278" s="27">
        <f>HLOOKUP(EN$4,Macroeconômico!$L$4:$PO$20,$F278)</f>
        <v>2.862328251133528E-3</v>
      </c>
      <c r="EO278" s="27">
        <f>HLOOKUP(EO$4,Macroeconômico!$L$4:$PO$20,$F278)</f>
        <v>2.862328251133528E-3</v>
      </c>
      <c r="EP278" s="27">
        <f>HLOOKUP(EP$4,Macroeconômico!$L$4:$PO$20,$F278)</f>
        <v>2.862328251133528E-3</v>
      </c>
      <c r="EQ278" s="27">
        <f>HLOOKUP(EQ$4,Macroeconômico!$L$4:$PO$20,$F278)</f>
        <v>2.862328251133528E-3</v>
      </c>
      <c r="ER278" s="27">
        <f>HLOOKUP(ER$4,Macroeconômico!$L$4:$PO$20,$F278)</f>
        <v>2.862328251133528E-3</v>
      </c>
      <c r="ES278" s="27">
        <f>HLOOKUP(ES$4,Macroeconômico!$L$4:$PO$20,$F278)</f>
        <v>2.862328251133528E-3</v>
      </c>
      <c r="ET278" s="27">
        <f>HLOOKUP(ET$4,Macroeconômico!$L$4:$PO$20,$F278)</f>
        <v>2.862328251133528E-3</v>
      </c>
      <c r="EU278" s="27">
        <f>HLOOKUP(EU$4,Macroeconômico!$L$4:$PO$20,$F278)</f>
        <v>2.862328251133528E-3</v>
      </c>
      <c r="EV278" s="27">
        <f>HLOOKUP(EV$4,Macroeconômico!$L$4:$PO$20,$F278)</f>
        <v>2.862328251133528E-3</v>
      </c>
      <c r="EW278" s="27">
        <f>HLOOKUP(EW$4,Macroeconômico!$L$4:$PO$20,$F278)</f>
        <v>2.862328251133528E-3</v>
      </c>
      <c r="EX278" s="27">
        <f>HLOOKUP(EX$4,Macroeconômico!$L$4:$PO$20,$F278)</f>
        <v>2.862328251133528E-3</v>
      </c>
      <c r="EY278" s="27">
        <f>HLOOKUP(EY$4,Macroeconômico!$L$4:$PO$20,$F278)</f>
        <v>2.862328251133528E-3</v>
      </c>
      <c r="EZ278" s="27">
        <f>HLOOKUP(EZ$4,Macroeconômico!$L$4:$PO$20,$F278)</f>
        <v>2.862328251133528E-3</v>
      </c>
      <c r="FA278" s="27">
        <f>HLOOKUP(FA$4,Macroeconômico!$L$4:$PO$20,$F278)</f>
        <v>2.862328251133528E-3</v>
      </c>
      <c r="FB278" s="27">
        <f>HLOOKUP(FB$4,Macroeconômico!$L$4:$PO$20,$F278)</f>
        <v>2.862328251133528E-3</v>
      </c>
      <c r="FC278" s="27">
        <f>HLOOKUP(FC$4,Macroeconômico!$L$4:$PO$20,$F278)</f>
        <v>2.862328251133528E-3</v>
      </c>
      <c r="FD278" s="27">
        <f>HLOOKUP(FD$4,Macroeconômico!$L$4:$PO$20,$F278)</f>
        <v>2.862328251133528E-3</v>
      </c>
      <c r="FE278" s="27">
        <f>HLOOKUP(FE$4,Macroeconômico!$L$4:$PO$20,$F278)</f>
        <v>2.862328251133528E-3</v>
      </c>
      <c r="FF278" s="27">
        <f>HLOOKUP(FF$4,Macroeconômico!$L$4:$PO$20,$F278)</f>
        <v>2.862328251133528E-3</v>
      </c>
      <c r="FG278" s="27">
        <f>HLOOKUP(FG$4,Macroeconômico!$L$4:$PO$20,$F278)</f>
        <v>2.862328251133528E-3</v>
      </c>
      <c r="FH278" s="27">
        <f>HLOOKUP(FH$4,Macroeconômico!$L$4:$PO$20,$F278)</f>
        <v>2.862328251133528E-3</v>
      </c>
      <c r="FI278" s="27">
        <f>HLOOKUP(FI$4,Macroeconômico!$L$4:$PO$20,$F278)</f>
        <v>2.862328251133528E-3</v>
      </c>
      <c r="FJ278" s="27">
        <f>HLOOKUP(FJ$4,Macroeconômico!$L$4:$PO$20,$F278)</f>
        <v>2.862328251133528E-3</v>
      </c>
      <c r="FK278" s="27">
        <f>HLOOKUP(FK$4,Macroeconômico!$L$4:$PO$20,$F278)</f>
        <v>2.862328251133528E-3</v>
      </c>
      <c r="FL278" s="27">
        <f>HLOOKUP(FL$4,Macroeconômico!$L$4:$PO$20,$F278)</f>
        <v>2.862328251133528E-3</v>
      </c>
      <c r="FM278" s="27">
        <f>HLOOKUP(FM$4,Macroeconômico!$L$4:$PO$20,$F278)</f>
        <v>2.862328251133528E-3</v>
      </c>
      <c r="FN278" s="27">
        <f>HLOOKUP(FN$4,Macroeconômico!$L$4:$PO$20,$F278)</f>
        <v>2.862328251133528E-3</v>
      </c>
      <c r="FO278" s="27">
        <f>HLOOKUP(FO$4,Macroeconômico!$L$4:$PO$20,$F278)</f>
        <v>2.862328251133528E-3</v>
      </c>
      <c r="FP278" s="27">
        <f>HLOOKUP(FP$4,Macroeconômico!$L$4:$PO$20,$F278)</f>
        <v>2.862328251133528E-3</v>
      </c>
      <c r="FQ278" s="27">
        <f>HLOOKUP(FQ$4,Macroeconômico!$L$4:$PO$20,$F278)</f>
        <v>2.862328251133528E-3</v>
      </c>
      <c r="FR278" s="27">
        <f>HLOOKUP(FR$4,Macroeconômico!$L$4:$PO$20,$F278)</f>
        <v>2.862328251133528E-3</v>
      </c>
      <c r="FS278" s="27">
        <f>HLOOKUP(FS$4,Macroeconômico!$L$4:$PO$20,$F278)</f>
        <v>2.862328251133528E-3</v>
      </c>
      <c r="FT278" s="27">
        <f>HLOOKUP(FT$4,Macroeconômico!$L$4:$PO$20,$F278)</f>
        <v>2.862328251133528E-3</v>
      </c>
      <c r="FU278" s="27">
        <f>HLOOKUP(FU$4,Macroeconômico!$L$4:$PO$20,$F278)</f>
        <v>2.862328251133528E-3</v>
      </c>
      <c r="FV278" s="27">
        <f>HLOOKUP(FV$4,Macroeconômico!$L$4:$PO$20,$F278)</f>
        <v>2.862328251133528E-3</v>
      </c>
      <c r="FW278" s="27">
        <f>HLOOKUP(FW$4,Macroeconômico!$L$4:$PO$20,$F278)</f>
        <v>2.862328251133528E-3</v>
      </c>
      <c r="FX278" s="27">
        <f>HLOOKUP(FX$4,Macroeconômico!$L$4:$PO$20,$F278)</f>
        <v>2.862328251133528E-3</v>
      </c>
      <c r="FY278" s="27">
        <f>HLOOKUP(FY$4,Macroeconômico!$L$4:$PO$20,$F278)</f>
        <v>2.862328251133528E-3</v>
      </c>
      <c r="FZ278" s="27">
        <f>HLOOKUP(FZ$4,Macroeconômico!$L$4:$PO$20,$F278)</f>
        <v>2.862328251133528E-3</v>
      </c>
      <c r="GA278" s="27">
        <f>HLOOKUP(GA$4,Macroeconômico!$L$4:$PO$20,$F278)</f>
        <v>2.862328251133528E-3</v>
      </c>
      <c r="GB278" s="27">
        <f>HLOOKUP(GB$4,Macroeconômico!$L$4:$PO$20,$F278)</f>
        <v>2.862328251133528E-3</v>
      </c>
      <c r="GC278" s="27">
        <f>HLOOKUP(GC$4,Macroeconômico!$L$4:$PO$20,$F278)</f>
        <v>2.862328251133528E-3</v>
      </c>
      <c r="GD278" s="27">
        <f>HLOOKUP(GD$4,Macroeconômico!$L$4:$PO$20,$F278)</f>
        <v>2.862328251133528E-3</v>
      </c>
      <c r="GE278" s="27">
        <f>HLOOKUP(GE$4,Macroeconômico!$L$4:$PO$20,$F278)</f>
        <v>2.862328251133528E-3</v>
      </c>
      <c r="GF278" s="27">
        <f>HLOOKUP(GF$4,Macroeconômico!$L$4:$PO$20,$F278)</f>
        <v>2.862328251133528E-3</v>
      </c>
      <c r="GG278" s="27">
        <f>HLOOKUP(GG$4,Macroeconômico!$L$4:$PO$20,$F278)</f>
        <v>2.862328251133528E-3</v>
      </c>
      <c r="GH278" s="27">
        <f>HLOOKUP(GH$4,Macroeconômico!$L$4:$PO$20,$F278)</f>
        <v>2.862328251133528E-3</v>
      </c>
      <c r="GI278" s="27">
        <f>HLOOKUP(GI$4,Macroeconômico!$L$4:$PO$20,$F278)</f>
        <v>2.862328251133528E-3</v>
      </c>
      <c r="GJ278" s="27">
        <f>HLOOKUP(GJ$4,Macroeconômico!$L$4:$PO$20,$F278)</f>
        <v>2.862328251133528E-3</v>
      </c>
      <c r="GK278" s="27">
        <f>HLOOKUP(GK$4,Macroeconômico!$L$4:$PO$20,$F278)</f>
        <v>2.862328251133528E-3</v>
      </c>
      <c r="GL278" s="27">
        <f>HLOOKUP(GL$4,Macroeconômico!$L$4:$PO$20,$F278)</f>
        <v>2.862328251133528E-3</v>
      </c>
      <c r="GM278" s="27">
        <f>HLOOKUP(GM$4,Macroeconômico!$L$4:$PO$20,$F278)</f>
        <v>2.862328251133528E-3</v>
      </c>
      <c r="GN278" s="27">
        <f>HLOOKUP(GN$4,Macroeconômico!$L$4:$PO$20,$F278)</f>
        <v>2.862328251133528E-3</v>
      </c>
      <c r="GO278" s="27">
        <f>HLOOKUP(GO$4,Macroeconômico!$L$4:$PO$20,$F278)</f>
        <v>2.862328251133528E-3</v>
      </c>
      <c r="GP278" s="27">
        <f>HLOOKUP(GP$4,Macroeconômico!$L$4:$PO$20,$F278)</f>
        <v>2.862328251133528E-3</v>
      </c>
      <c r="GQ278" s="27">
        <f>HLOOKUP(GQ$4,Macroeconômico!$L$4:$PO$20,$F278)</f>
        <v>2.862328251133528E-3</v>
      </c>
      <c r="GR278" s="27">
        <f>HLOOKUP(GR$4,Macroeconômico!$L$4:$PO$20,$F278)</f>
        <v>2.862328251133528E-3</v>
      </c>
      <c r="GS278" s="27">
        <f>HLOOKUP(GS$4,Macroeconômico!$L$4:$PO$20,$F278)</f>
        <v>2.862328251133528E-3</v>
      </c>
      <c r="GT278" s="27">
        <f>HLOOKUP(GT$4,Macroeconômico!$L$4:$PO$20,$F278)</f>
        <v>2.862328251133528E-3</v>
      </c>
      <c r="GU278" s="27">
        <f>HLOOKUP(GU$4,Macroeconômico!$L$4:$PO$20,$F278)</f>
        <v>2.862328251133528E-3</v>
      </c>
      <c r="GV278" s="27">
        <f>HLOOKUP(GV$4,Macroeconômico!$L$4:$PO$20,$F278)</f>
        <v>2.862328251133528E-3</v>
      </c>
      <c r="GW278" s="27">
        <f>HLOOKUP(GW$4,Macroeconômico!$L$4:$PO$20,$F278)</f>
        <v>2.862328251133528E-3</v>
      </c>
      <c r="GX278" s="27">
        <f>HLOOKUP(GX$4,Macroeconômico!$L$4:$PO$20,$F278)</f>
        <v>2.862328251133528E-3</v>
      </c>
      <c r="GY278" s="27">
        <f>HLOOKUP(GY$4,Macroeconômico!$L$4:$PO$20,$F278)</f>
        <v>2.862328251133528E-3</v>
      </c>
      <c r="GZ278" s="27">
        <f>HLOOKUP(GZ$4,Macroeconômico!$L$4:$PO$20,$F278)</f>
        <v>2.862328251133528E-3</v>
      </c>
      <c r="HA278" s="27">
        <f>HLOOKUP(HA$4,Macroeconômico!$L$4:$PO$20,$F278)</f>
        <v>2.862328251133528E-3</v>
      </c>
      <c r="HB278" s="27">
        <f>HLOOKUP(HB$4,Macroeconômico!$L$4:$PO$20,$F278)</f>
        <v>2.862328251133528E-3</v>
      </c>
      <c r="HC278" s="27">
        <f>HLOOKUP(HC$4,Macroeconômico!$L$4:$PO$20,$F278)</f>
        <v>2.862328251133528E-3</v>
      </c>
      <c r="HD278" s="27">
        <f>HLOOKUP(HD$4,Macroeconômico!$L$4:$PO$20,$F278)</f>
        <v>2.862328251133528E-3</v>
      </c>
      <c r="HE278" s="27">
        <f>HLOOKUP(HE$4,Macroeconômico!$L$4:$PO$20,$F278)</f>
        <v>2.862328251133528E-3</v>
      </c>
      <c r="HF278" s="27">
        <f>HLOOKUP(HF$4,Macroeconômico!$L$4:$PO$20,$F278)</f>
        <v>2.862328251133528E-3</v>
      </c>
      <c r="HG278" s="27">
        <f>HLOOKUP(HG$4,Macroeconômico!$L$4:$PO$20,$F278)</f>
        <v>2.862328251133528E-3</v>
      </c>
      <c r="HH278" s="27">
        <f>HLOOKUP(HH$4,Macroeconômico!$L$4:$PO$20,$F278)</f>
        <v>2.862328251133528E-3</v>
      </c>
      <c r="HI278" s="27">
        <f>HLOOKUP(HI$4,Macroeconômico!$L$4:$PO$20,$F278)</f>
        <v>2.862328251133528E-3</v>
      </c>
      <c r="HJ278" s="27">
        <f>HLOOKUP(HJ$4,Macroeconômico!$L$4:$PO$20,$F278)</f>
        <v>2.862328251133528E-3</v>
      </c>
      <c r="HK278" s="27">
        <f>HLOOKUP(HK$4,Macroeconômico!$L$4:$PO$20,$F278)</f>
        <v>2.862328251133528E-3</v>
      </c>
      <c r="HL278" s="27">
        <f>HLOOKUP(HL$4,Macroeconômico!$L$4:$PO$20,$F278)</f>
        <v>2.862328251133528E-3</v>
      </c>
      <c r="HM278" s="27">
        <f>HLOOKUP(HM$4,Macroeconômico!$L$4:$PO$20,$F278)</f>
        <v>2.862328251133528E-3</v>
      </c>
      <c r="HN278" s="27">
        <f>HLOOKUP(HN$4,Macroeconômico!$L$4:$PO$20,$F278)</f>
        <v>2.862328251133528E-3</v>
      </c>
      <c r="HO278" s="27">
        <f>HLOOKUP(HO$4,Macroeconômico!$L$4:$PO$20,$F278)</f>
        <v>2.862328251133528E-3</v>
      </c>
      <c r="HP278" s="27">
        <f>HLOOKUP(HP$4,Macroeconômico!$L$4:$PO$20,$F278)</f>
        <v>2.862328251133528E-3</v>
      </c>
      <c r="HQ278" s="27">
        <f>HLOOKUP(HQ$4,Macroeconômico!$L$4:$PO$20,$F278)</f>
        <v>2.862328251133528E-3</v>
      </c>
      <c r="HR278" s="27">
        <f>HLOOKUP(HR$4,Macroeconômico!$L$4:$PO$20,$F278)</f>
        <v>2.862328251133528E-3</v>
      </c>
      <c r="HS278" s="27">
        <f>HLOOKUP(HS$4,Macroeconômico!$L$4:$PO$20,$F278)</f>
        <v>2.862328251133528E-3</v>
      </c>
      <c r="HT278" s="27">
        <f>HLOOKUP(HT$4,Macroeconômico!$L$4:$PO$20,$F278)</f>
        <v>2.862328251133528E-3</v>
      </c>
      <c r="HU278" s="27">
        <f>HLOOKUP(HU$4,Macroeconômico!$L$4:$PO$20,$F278)</f>
        <v>2.862328251133528E-3</v>
      </c>
      <c r="HV278" s="27">
        <f>HLOOKUP(HV$4,Macroeconômico!$L$4:$PO$20,$F278)</f>
        <v>2.862328251133528E-3</v>
      </c>
      <c r="HW278" s="27">
        <f>HLOOKUP(HW$4,Macroeconômico!$L$4:$PO$20,$F278)</f>
        <v>2.862328251133528E-3</v>
      </c>
      <c r="HX278" s="27">
        <f>HLOOKUP(HX$4,Macroeconômico!$L$4:$PO$20,$F278)</f>
        <v>2.862328251133528E-3</v>
      </c>
      <c r="HY278" s="27">
        <f>HLOOKUP(HY$4,Macroeconômico!$L$4:$PO$20,$F278)</f>
        <v>2.862328251133528E-3</v>
      </c>
      <c r="HZ278" s="27">
        <f>HLOOKUP(HZ$4,Macroeconômico!$L$4:$PO$20,$F278)</f>
        <v>2.862328251133528E-3</v>
      </c>
      <c r="IA278" s="27">
        <f>HLOOKUP(IA$4,Macroeconômico!$L$4:$PO$20,$F278)</f>
        <v>2.862328251133528E-3</v>
      </c>
      <c r="IB278" s="27">
        <f>HLOOKUP(IB$4,Macroeconômico!$L$4:$PO$20,$F278)</f>
        <v>2.862328251133528E-3</v>
      </c>
      <c r="IC278" s="27">
        <f>HLOOKUP(IC$4,Macroeconômico!$L$4:$PO$20,$F278)</f>
        <v>2.862328251133528E-3</v>
      </c>
      <c r="ID278" s="27">
        <f>HLOOKUP(ID$4,Macroeconômico!$L$4:$PO$20,$F278)</f>
        <v>2.862328251133528E-3</v>
      </c>
      <c r="IE278" s="27">
        <f>HLOOKUP(IE$4,Macroeconômico!$L$4:$PO$20,$F278)</f>
        <v>2.862328251133528E-3</v>
      </c>
      <c r="IF278" s="27">
        <f>HLOOKUP(IF$4,Macroeconômico!$L$4:$PO$20,$F278)</f>
        <v>2.862328251133528E-3</v>
      </c>
      <c r="IG278" s="27">
        <f>HLOOKUP(IG$4,Macroeconômico!$L$4:$PO$20,$F278)</f>
        <v>2.862328251133528E-3</v>
      </c>
      <c r="IH278" s="27">
        <f>HLOOKUP(IH$4,Macroeconômico!$L$4:$PO$20,$F278)</f>
        <v>2.862328251133528E-3</v>
      </c>
      <c r="II278" s="27">
        <f>HLOOKUP(II$4,Macroeconômico!$L$4:$PO$20,$F278)</f>
        <v>2.862328251133528E-3</v>
      </c>
      <c r="IJ278" s="27">
        <f>HLOOKUP(IJ$4,Macroeconômico!$L$4:$PO$20,$F278)</f>
        <v>2.862328251133528E-3</v>
      </c>
      <c r="IK278" s="27">
        <f>HLOOKUP(IK$4,Macroeconômico!$L$4:$PO$20,$F278)</f>
        <v>2.862328251133528E-3</v>
      </c>
      <c r="IL278" s="27">
        <f>HLOOKUP(IL$4,Macroeconômico!$L$4:$PO$20,$F278)</f>
        <v>2.862328251133528E-3</v>
      </c>
      <c r="IM278" s="27">
        <f>HLOOKUP(IM$4,Macroeconômico!$L$4:$PO$20,$F278)</f>
        <v>2.862328251133528E-3</v>
      </c>
      <c r="IN278" s="27">
        <f>HLOOKUP(IN$4,Macroeconômico!$L$4:$PO$20,$F278)</f>
        <v>2.862328251133528E-3</v>
      </c>
      <c r="IO278" s="27">
        <f>HLOOKUP(IO$4,Macroeconômico!$L$4:$PO$20,$F278)</f>
        <v>2.862328251133528E-3</v>
      </c>
      <c r="IP278" s="27">
        <f>HLOOKUP(IP$4,Macroeconômico!$L$4:$PO$20,$F278)</f>
        <v>2.862328251133528E-3</v>
      </c>
      <c r="IQ278" s="27">
        <f>HLOOKUP(IQ$4,Macroeconômico!$L$4:$PO$20,$F278)</f>
        <v>2.862328251133528E-3</v>
      </c>
      <c r="IR278" s="27">
        <f>HLOOKUP(IR$4,Macroeconômico!$L$4:$PO$20,$F278)</f>
        <v>2.862328251133528E-3</v>
      </c>
      <c r="IS278" s="27">
        <f>HLOOKUP(IS$4,Macroeconômico!$L$4:$PO$20,$F278)</f>
        <v>2.862328251133528E-3</v>
      </c>
      <c r="IT278" s="27">
        <f>HLOOKUP(IT$4,Macroeconômico!$L$4:$PO$20,$F278)</f>
        <v>2.862328251133528E-3</v>
      </c>
      <c r="IU278" s="27">
        <f>HLOOKUP(IU$4,Macroeconômico!$L$4:$PO$20,$F278)</f>
        <v>2.862328251133528E-3</v>
      </c>
      <c r="IV278" s="27">
        <f>HLOOKUP(IV$4,Macroeconômico!$L$4:$PO$20,$F278)</f>
        <v>2.862328251133528E-3</v>
      </c>
      <c r="IW278" s="27">
        <f>HLOOKUP(IW$4,Macroeconômico!$L$4:$PO$20,$F278)</f>
        <v>2.862328251133528E-3</v>
      </c>
      <c r="IX278" s="27">
        <f>HLOOKUP(IX$4,Macroeconômico!$L$4:$PO$20,$F278)</f>
        <v>2.862328251133528E-3</v>
      </c>
      <c r="IY278" s="27">
        <f>HLOOKUP(IY$4,Macroeconômico!$L$4:$PO$20,$F278)</f>
        <v>2.862328251133528E-3</v>
      </c>
      <c r="IZ278" s="27">
        <f>HLOOKUP(IZ$4,Macroeconômico!$L$4:$PO$20,$F278)</f>
        <v>2.862328251133528E-3</v>
      </c>
      <c r="JA278" s="27">
        <f>HLOOKUP(JA$4,Macroeconômico!$L$4:$PO$20,$F278)</f>
        <v>2.862328251133528E-3</v>
      </c>
      <c r="JB278" s="27">
        <f>HLOOKUP(JB$4,Macroeconômico!$L$4:$PO$20,$F278)</f>
        <v>2.862328251133528E-3</v>
      </c>
      <c r="JC278" s="27">
        <f>HLOOKUP(JC$4,Macroeconômico!$L$4:$PO$20,$F278)</f>
        <v>2.862328251133528E-3</v>
      </c>
      <c r="JD278" s="27">
        <f>HLOOKUP(JD$4,Macroeconômico!$L$4:$PO$20,$F278)</f>
        <v>2.862328251133528E-3</v>
      </c>
      <c r="JE278" s="27">
        <f>HLOOKUP(JE$4,Macroeconômico!$L$4:$PO$20,$F278)</f>
        <v>2.862328251133528E-3</v>
      </c>
      <c r="JF278" s="27">
        <f>HLOOKUP(JF$4,Macroeconômico!$L$4:$PO$20,$F278)</f>
        <v>2.862328251133528E-3</v>
      </c>
      <c r="JG278" s="27">
        <f>HLOOKUP(JG$4,Macroeconômico!$L$4:$PO$20,$F278)</f>
        <v>2.862328251133528E-3</v>
      </c>
      <c r="JH278" s="27">
        <f>HLOOKUP(JH$4,Macroeconômico!$L$4:$PO$20,$F278)</f>
        <v>2.862328251133528E-3</v>
      </c>
      <c r="JI278" s="27">
        <f>HLOOKUP(JI$4,Macroeconômico!$L$4:$PO$20,$F278)</f>
        <v>2.862328251133528E-3</v>
      </c>
      <c r="JJ278" s="27">
        <f>HLOOKUP(JJ$4,Macroeconômico!$L$4:$PO$20,$F278)</f>
        <v>2.862328251133528E-3</v>
      </c>
      <c r="JK278" s="27">
        <f>HLOOKUP(JK$4,Macroeconômico!$L$4:$PO$20,$F278)</f>
        <v>2.862328251133528E-3</v>
      </c>
      <c r="JL278" s="27">
        <f>HLOOKUP(JL$4,Macroeconômico!$L$4:$PO$20,$F278)</f>
        <v>2.862328251133528E-3</v>
      </c>
      <c r="JM278" s="27">
        <f>HLOOKUP(JM$4,Macroeconômico!$L$4:$PO$20,$F278)</f>
        <v>2.862328251133528E-3</v>
      </c>
      <c r="JN278" s="27">
        <f>HLOOKUP(JN$4,Macroeconômico!$L$4:$PO$20,$F278)</f>
        <v>2.862328251133528E-3</v>
      </c>
      <c r="JO278" s="27">
        <f>HLOOKUP(JO$4,Macroeconômico!$L$4:$PO$20,$F278)</f>
        <v>2.862328251133528E-3</v>
      </c>
      <c r="JP278" s="27">
        <f>HLOOKUP(JP$4,Macroeconômico!$L$4:$PO$20,$F278)</f>
        <v>2.862328251133528E-3</v>
      </c>
      <c r="JQ278" s="27">
        <f>HLOOKUP(JQ$4,Macroeconômico!$L$4:$PO$20,$F278)</f>
        <v>2.862328251133528E-3</v>
      </c>
      <c r="JR278" s="27">
        <f>HLOOKUP(JR$4,Macroeconômico!$L$4:$PO$20,$F278)</f>
        <v>2.862328251133528E-3</v>
      </c>
      <c r="JS278" s="27">
        <f>HLOOKUP(JS$4,Macroeconômico!$L$4:$PO$20,$F278)</f>
        <v>2.862328251133528E-3</v>
      </c>
      <c r="JT278" s="27">
        <f>HLOOKUP(JT$4,Macroeconômico!$L$4:$PO$20,$F278)</f>
        <v>2.862328251133528E-3</v>
      </c>
      <c r="JU278" s="27">
        <f>HLOOKUP(JU$4,Macroeconômico!$L$4:$PO$20,$F278)</f>
        <v>2.862328251133528E-3</v>
      </c>
      <c r="JV278" s="27">
        <f>HLOOKUP(JV$4,Macroeconômico!$L$4:$PO$20,$F278)</f>
        <v>2.862328251133528E-3</v>
      </c>
      <c r="JW278" s="27">
        <f>HLOOKUP(JW$4,Macroeconômico!$L$4:$PO$20,$F278)</f>
        <v>2.862328251133528E-3</v>
      </c>
      <c r="JX278" s="27">
        <f>HLOOKUP(JX$4,Macroeconômico!$L$4:$PO$20,$F278)</f>
        <v>2.862328251133528E-3</v>
      </c>
      <c r="JY278" s="27">
        <f>HLOOKUP(JY$4,Macroeconômico!$L$4:$PO$20,$F278)</f>
        <v>2.862328251133528E-3</v>
      </c>
      <c r="JZ278" s="27">
        <f>HLOOKUP(JZ$4,Macroeconômico!$L$4:$PO$20,$F278)</f>
        <v>2.862328251133528E-3</v>
      </c>
      <c r="KA278" s="27">
        <f>HLOOKUP(KA$4,Macroeconômico!$L$4:$PO$20,$F278)</f>
        <v>2.862328251133528E-3</v>
      </c>
      <c r="KB278" s="27">
        <f>HLOOKUP(KB$4,Macroeconômico!$L$4:$PO$20,$F278)</f>
        <v>2.862328251133528E-3</v>
      </c>
      <c r="KC278" s="27">
        <f>HLOOKUP(KC$4,Macroeconômico!$L$4:$PO$20,$F278)</f>
        <v>2.862328251133528E-3</v>
      </c>
      <c r="KD278" s="27">
        <f>HLOOKUP(KD$4,Macroeconômico!$L$4:$PO$20,$F278)</f>
        <v>2.862328251133528E-3</v>
      </c>
      <c r="KE278" s="27">
        <f>HLOOKUP(KE$4,Macroeconômico!$L$4:$PO$20,$F278)</f>
        <v>2.862328251133528E-3</v>
      </c>
      <c r="KF278" s="27">
        <f>HLOOKUP(KF$4,Macroeconômico!$L$4:$PO$20,$F278)</f>
        <v>2.862328251133528E-3</v>
      </c>
      <c r="KG278" s="27">
        <f>HLOOKUP(KG$4,Macroeconômico!$L$4:$PO$20,$F278)</f>
        <v>2.862328251133528E-3</v>
      </c>
      <c r="KH278" s="27">
        <f>HLOOKUP(KH$4,Macroeconômico!$L$4:$PO$20,$F278)</f>
        <v>2.862328251133528E-3</v>
      </c>
      <c r="KI278" s="27">
        <f>HLOOKUP(KI$4,Macroeconômico!$L$4:$PO$20,$F278)</f>
        <v>2.862328251133528E-3</v>
      </c>
      <c r="KJ278" s="27">
        <f>HLOOKUP(KJ$4,Macroeconômico!$L$4:$PO$20,$F278)</f>
        <v>2.862328251133528E-3</v>
      </c>
      <c r="KK278" s="27">
        <f>HLOOKUP(KK$4,Macroeconômico!$L$4:$PO$20,$F278)</f>
        <v>2.862328251133528E-3</v>
      </c>
      <c r="KL278" s="27">
        <f>HLOOKUP(KL$4,Macroeconômico!$L$4:$PO$20,$F278)</f>
        <v>2.862328251133528E-3</v>
      </c>
      <c r="KM278" s="27">
        <f>HLOOKUP(KM$4,Macroeconômico!$L$4:$PO$20,$F278)</f>
        <v>2.862328251133528E-3</v>
      </c>
      <c r="KN278" s="27">
        <f>HLOOKUP(KN$4,Macroeconômico!$L$4:$PO$20,$F278)</f>
        <v>2.862328251133528E-3</v>
      </c>
      <c r="KO278" s="27">
        <f>HLOOKUP(KO$4,Macroeconômico!$L$4:$PO$20,$F278)</f>
        <v>2.862328251133528E-3</v>
      </c>
      <c r="KP278" s="27">
        <f>HLOOKUP(KP$4,Macroeconômico!$L$4:$PO$20,$F278)</f>
        <v>2.862328251133528E-3</v>
      </c>
      <c r="KQ278" s="27">
        <f>HLOOKUP(KQ$4,Macroeconômico!$L$4:$PO$20,$F278)</f>
        <v>2.862328251133528E-3</v>
      </c>
      <c r="KR278" s="27">
        <f>HLOOKUP(KR$4,Macroeconômico!$L$4:$PO$20,$F278)</f>
        <v>2.862328251133528E-3</v>
      </c>
      <c r="KS278" s="27">
        <f>HLOOKUP(KS$4,Macroeconômico!$L$4:$PO$20,$F278)</f>
        <v>2.862328251133528E-3</v>
      </c>
      <c r="KT278" s="27">
        <f>HLOOKUP(KT$4,Macroeconômico!$L$4:$PO$20,$F278)</f>
        <v>2.862328251133528E-3</v>
      </c>
      <c r="KU278" s="27">
        <f>HLOOKUP(KU$4,Macroeconômico!$L$4:$PO$20,$F278)</f>
        <v>2.862328251133528E-3</v>
      </c>
      <c r="KV278" s="27">
        <f>HLOOKUP(KV$4,Macroeconômico!$L$4:$PO$20,$F278)</f>
        <v>2.862328251133528E-3</v>
      </c>
      <c r="KW278" s="27">
        <f>HLOOKUP(KW$4,Macroeconômico!$L$4:$PO$20,$F278)</f>
        <v>2.862328251133528E-3</v>
      </c>
      <c r="KX278" s="27">
        <f>HLOOKUP(KX$4,Macroeconômico!$L$4:$PO$20,$F278)</f>
        <v>2.862328251133528E-3</v>
      </c>
      <c r="KY278" s="27">
        <f>HLOOKUP(KY$4,Macroeconômico!$L$4:$PO$20,$F278)</f>
        <v>2.862328251133528E-3</v>
      </c>
      <c r="KZ278" s="27">
        <f>HLOOKUP(KZ$4,Macroeconômico!$L$4:$PO$20,$F278)</f>
        <v>2.862328251133528E-3</v>
      </c>
      <c r="LA278" s="27">
        <f>HLOOKUP(LA$4,Macroeconômico!$L$4:$PO$20,$F278)</f>
        <v>2.862328251133528E-3</v>
      </c>
      <c r="LB278" s="27">
        <f>HLOOKUP(LB$4,Macroeconômico!$L$4:$PO$20,$F278)</f>
        <v>2.862328251133528E-3</v>
      </c>
      <c r="LC278" s="27">
        <f>HLOOKUP(LC$4,Macroeconômico!$L$4:$PO$20,$F278)</f>
        <v>2.862328251133528E-3</v>
      </c>
      <c r="LD278" s="27">
        <f>HLOOKUP(LD$4,Macroeconômico!$L$4:$PO$20,$F278)</f>
        <v>2.862328251133528E-3</v>
      </c>
      <c r="LE278" s="27">
        <f>HLOOKUP(LE$4,Macroeconômico!$L$4:$PO$20,$F278)</f>
        <v>2.862328251133528E-3</v>
      </c>
      <c r="LF278" s="27">
        <f>HLOOKUP(LF$4,Macroeconômico!$L$4:$PO$20,$F278)</f>
        <v>2.862328251133528E-3</v>
      </c>
      <c r="LG278" s="27">
        <f>HLOOKUP(LG$4,Macroeconômico!$L$4:$PO$20,$F278)</f>
        <v>2.862328251133528E-3</v>
      </c>
      <c r="LH278" s="27">
        <f>HLOOKUP(LH$4,Macroeconômico!$L$4:$PO$20,$F278)</f>
        <v>2.862328251133528E-3</v>
      </c>
      <c r="LI278" s="27">
        <f>HLOOKUP(LI$4,Macroeconômico!$L$4:$PO$20,$F278)</f>
        <v>2.862328251133528E-3</v>
      </c>
      <c r="LJ278" s="27">
        <f>HLOOKUP(LJ$4,Macroeconômico!$L$4:$PO$20,$F278)</f>
        <v>2.862328251133528E-3</v>
      </c>
      <c r="LK278" s="27">
        <f>HLOOKUP(LK$4,Macroeconômico!$L$4:$PO$20,$F278)</f>
        <v>2.862328251133528E-3</v>
      </c>
      <c r="LL278" s="27">
        <f>HLOOKUP(LL$4,Macroeconômico!$L$4:$PO$20,$F278)</f>
        <v>2.862328251133528E-3</v>
      </c>
      <c r="LM278" s="27">
        <f>HLOOKUP(LM$4,Macroeconômico!$L$4:$PO$20,$F278)</f>
        <v>2.862328251133528E-3</v>
      </c>
      <c r="LN278" s="27">
        <f>HLOOKUP(LN$4,Macroeconômico!$L$4:$PO$20,$F278)</f>
        <v>2.862328251133528E-3</v>
      </c>
      <c r="LO278" s="27">
        <f>HLOOKUP(LO$4,Macroeconômico!$L$4:$PO$20,$F278)</f>
        <v>2.862328251133528E-3</v>
      </c>
      <c r="LP278" s="27">
        <f>HLOOKUP(LP$4,Macroeconômico!$L$4:$PO$20,$F278)</f>
        <v>2.862328251133528E-3</v>
      </c>
      <c r="LQ278" s="27">
        <f>HLOOKUP(LQ$4,Macroeconômico!$L$4:$PO$20,$F278)</f>
        <v>2.862328251133528E-3</v>
      </c>
      <c r="LR278" s="27">
        <f>HLOOKUP(LR$4,Macroeconômico!$L$4:$PO$20,$F278)</f>
        <v>2.862328251133528E-3</v>
      </c>
      <c r="LS278" s="27">
        <f>HLOOKUP(LS$4,Macroeconômico!$L$4:$PO$20,$F278)</f>
        <v>2.862328251133528E-3</v>
      </c>
      <c r="LT278" s="27">
        <f>HLOOKUP(LT$4,Macroeconômico!$L$4:$PO$20,$F278)</f>
        <v>2.862328251133528E-3</v>
      </c>
      <c r="LU278" s="27">
        <f>HLOOKUP(LU$4,Macroeconômico!$L$4:$PO$20,$F278)</f>
        <v>2.862328251133528E-3</v>
      </c>
      <c r="LV278" s="27">
        <f>HLOOKUP(LV$4,Macroeconômico!$L$4:$PO$20,$F278)</f>
        <v>2.862328251133528E-3</v>
      </c>
      <c r="LW278" s="27">
        <f>HLOOKUP(LW$4,Macroeconômico!$L$4:$PO$20,$F278)</f>
        <v>2.862328251133528E-3</v>
      </c>
      <c r="LX278" s="27">
        <f>HLOOKUP(LX$4,Macroeconômico!$L$4:$PO$20,$F278)</f>
        <v>2.862328251133528E-3</v>
      </c>
      <c r="LY278" s="27">
        <f>HLOOKUP(LY$4,Macroeconômico!$L$4:$PO$20,$F278)</f>
        <v>2.862328251133528E-3</v>
      </c>
      <c r="LZ278" s="27">
        <f>HLOOKUP(LZ$4,Macroeconômico!$L$4:$PO$20,$F278)</f>
        <v>2.862328251133528E-3</v>
      </c>
      <c r="MA278" s="27">
        <f>HLOOKUP(MA$4,Macroeconômico!$L$4:$PO$20,$F278)</f>
        <v>2.862328251133528E-3</v>
      </c>
      <c r="MB278" s="27">
        <f>HLOOKUP(MB$4,Macroeconômico!$L$4:$PO$20,$F278)</f>
        <v>2.862328251133528E-3</v>
      </c>
      <c r="MC278" s="27">
        <f>HLOOKUP(MC$4,Macroeconômico!$L$4:$PO$20,$F278)</f>
        <v>2.862328251133528E-3</v>
      </c>
      <c r="MD278" s="27">
        <f>HLOOKUP(MD$4,Macroeconômico!$L$4:$PO$20,$F278)</f>
        <v>2.862328251133528E-3</v>
      </c>
      <c r="ME278" s="27">
        <f>HLOOKUP(ME$4,Macroeconômico!$L$4:$PO$20,$F278)</f>
        <v>2.862328251133528E-3</v>
      </c>
      <c r="MF278" s="27">
        <f>HLOOKUP(MF$4,Macroeconômico!$L$4:$PO$20,$F278)</f>
        <v>2.862328251133528E-3</v>
      </c>
      <c r="MG278" s="27">
        <f>HLOOKUP(MG$4,Macroeconômico!$L$4:$PO$20,$F278)</f>
        <v>2.862328251133528E-3</v>
      </c>
      <c r="MH278" s="27">
        <f>HLOOKUP(MH$4,Macroeconômico!$L$4:$PO$20,$F278)</f>
        <v>2.862328251133528E-3</v>
      </c>
      <c r="MI278" s="27">
        <f>HLOOKUP(MI$4,Macroeconômico!$L$4:$PO$20,$F278)</f>
        <v>2.862328251133528E-3</v>
      </c>
      <c r="MJ278" s="27">
        <f>HLOOKUP(MJ$4,Macroeconômico!$L$4:$PO$20,$F278)</f>
        <v>2.862328251133528E-3</v>
      </c>
      <c r="MK278" s="27">
        <f>HLOOKUP(MK$4,Macroeconômico!$L$4:$PO$20,$F278)</f>
        <v>2.862328251133528E-3</v>
      </c>
      <c r="ML278" s="27">
        <f>HLOOKUP(ML$4,Macroeconômico!$L$4:$PO$20,$F278)</f>
        <v>2.862328251133528E-3</v>
      </c>
      <c r="MM278" s="27">
        <f>HLOOKUP(MM$4,Macroeconômico!$L$4:$PO$20,$F278)</f>
        <v>2.862328251133528E-3</v>
      </c>
      <c r="MN278" s="27">
        <f>HLOOKUP(MN$4,Macroeconômico!$L$4:$PO$20,$F278)</f>
        <v>2.862328251133528E-3</v>
      </c>
      <c r="MO278" s="27">
        <f>HLOOKUP(MO$4,Macroeconômico!$L$4:$PO$20,$F278)</f>
        <v>2.862328251133528E-3</v>
      </c>
      <c r="MP278" s="27">
        <f>HLOOKUP(MP$4,Macroeconômico!$L$4:$PO$20,$F278)</f>
        <v>2.862328251133528E-3</v>
      </c>
      <c r="MQ278" s="27">
        <f>HLOOKUP(MQ$4,Macroeconômico!$L$4:$PO$20,$F278)</f>
        <v>2.862328251133528E-3</v>
      </c>
      <c r="MR278" s="27">
        <f>HLOOKUP(MR$4,Macroeconômico!$L$4:$PO$20,$F278)</f>
        <v>2.862328251133528E-3</v>
      </c>
      <c r="MS278" s="27">
        <f>HLOOKUP(MS$4,Macroeconômico!$L$4:$PO$20,$F278)</f>
        <v>2.862328251133528E-3</v>
      </c>
      <c r="MT278" s="27">
        <f>HLOOKUP(MT$4,Macroeconômico!$L$4:$PO$20,$F278)</f>
        <v>2.862328251133528E-3</v>
      </c>
      <c r="MU278" s="27">
        <f>HLOOKUP(MU$4,Macroeconômico!$L$4:$PO$20,$F278)</f>
        <v>2.862328251133528E-3</v>
      </c>
      <c r="MV278" s="27">
        <f>HLOOKUP(MV$4,Macroeconômico!$L$4:$PO$20,$F278)</f>
        <v>2.862328251133528E-3</v>
      </c>
      <c r="MW278" s="27">
        <f>HLOOKUP(MW$4,Macroeconômico!$L$4:$PO$20,$F278)</f>
        <v>2.862328251133528E-3</v>
      </c>
      <c r="MX278" s="27">
        <f>HLOOKUP(MX$4,Macroeconômico!$L$4:$PO$20,$F278)</f>
        <v>2.862328251133528E-3</v>
      </c>
      <c r="MY278" s="27">
        <f>HLOOKUP(MY$4,Macroeconômico!$L$4:$PO$20,$F278)</f>
        <v>2.862328251133528E-3</v>
      </c>
      <c r="MZ278" s="27">
        <f>HLOOKUP(MZ$4,Macroeconômico!$L$4:$PO$20,$F278)</f>
        <v>2.862328251133528E-3</v>
      </c>
      <c r="NA278" s="27">
        <f>HLOOKUP(NA$4,Macroeconômico!$L$4:$PO$20,$F278)</f>
        <v>2.862328251133528E-3</v>
      </c>
      <c r="NB278" s="27">
        <f>HLOOKUP(NB$4,Macroeconômico!$L$4:$PO$20,$F278)</f>
        <v>2.862328251133528E-3</v>
      </c>
      <c r="NC278" s="27">
        <f>HLOOKUP(NC$4,Macroeconômico!$L$4:$PO$20,$F278)</f>
        <v>2.862328251133528E-3</v>
      </c>
      <c r="ND278" s="27">
        <f>HLOOKUP(ND$4,Macroeconômico!$L$4:$PO$20,$F278)</f>
        <v>2.862328251133528E-3</v>
      </c>
      <c r="NE278" s="27">
        <f>HLOOKUP(NE$4,Macroeconômico!$L$4:$PO$20,$F278)</f>
        <v>2.862328251133528E-3</v>
      </c>
      <c r="NF278" s="27">
        <f>HLOOKUP(NF$4,Macroeconômico!$L$4:$PO$20,$F278)</f>
        <v>2.862328251133528E-3</v>
      </c>
      <c r="NG278" s="27">
        <f>HLOOKUP(NG$4,Macroeconômico!$L$4:$PO$20,$F278)</f>
        <v>2.862328251133528E-3</v>
      </c>
      <c r="NH278" s="27">
        <f>HLOOKUP(NH$4,Macroeconômico!$L$4:$PO$20,$F278)</f>
        <v>2.862328251133528E-3</v>
      </c>
      <c r="NI278" s="27">
        <f>HLOOKUP(NI$4,Macroeconômico!$L$4:$PO$20,$F278)</f>
        <v>2.862328251133528E-3</v>
      </c>
      <c r="NJ278" s="27">
        <f>HLOOKUP(NJ$4,Macroeconômico!$L$4:$PO$20,$F278)</f>
        <v>2.862328251133528E-3</v>
      </c>
      <c r="NK278" s="27">
        <f>HLOOKUP(NK$4,Macroeconômico!$L$4:$PO$20,$F278)</f>
        <v>2.862328251133528E-3</v>
      </c>
      <c r="NL278" s="27">
        <f>HLOOKUP(NL$4,Macroeconômico!$L$4:$PO$20,$F278)</f>
        <v>2.862328251133528E-3</v>
      </c>
      <c r="NM278" s="27">
        <f>HLOOKUP(NM$4,Macroeconômico!$L$4:$PO$20,$F278)</f>
        <v>2.862328251133528E-3</v>
      </c>
      <c r="NN278" s="27">
        <f>HLOOKUP(NN$4,Macroeconômico!$L$4:$PO$20,$F278)</f>
        <v>2.862328251133528E-3</v>
      </c>
      <c r="NO278" s="27">
        <f>HLOOKUP(NO$4,Macroeconômico!$L$4:$PO$20,$F278)</f>
        <v>2.862328251133528E-3</v>
      </c>
      <c r="NP278" s="27">
        <f>HLOOKUP(NP$4,Macroeconômico!$L$4:$PO$20,$F278)</f>
        <v>2.862328251133528E-3</v>
      </c>
      <c r="NQ278" s="27">
        <f>HLOOKUP(NQ$4,Macroeconômico!$L$4:$PO$20,$F278)</f>
        <v>2.862328251133528E-3</v>
      </c>
      <c r="NR278" s="27">
        <f>HLOOKUP(NR$4,Macroeconômico!$L$4:$PO$20,$F278)</f>
        <v>2.862328251133528E-3</v>
      </c>
      <c r="NS278" s="27">
        <f>HLOOKUP(NS$4,Macroeconômico!$L$4:$PO$20,$F278)</f>
        <v>2.862328251133528E-3</v>
      </c>
      <c r="NT278" s="27">
        <f>HLOOKUP(NT$4,Macroeconômico!$L$4:$PO$20,$F278)</f>
        <v>2.862328251133528E-3</v>
      </c>
      <c r="NU278" s="27">
        <f>HLOOKUP(NU$4,Macroeconômico!$L$4:$PO$20,$F278)</f>
        <v>2.862328251133528E-3</v>
      </c>
      <c r="NV278" s="27">
        <f>HLOOKUP(NV$4,Macroeconômico!$L$4:$PO$20,$F278)</f>
        <v>2.862328251133528E-3</v>
      </c>
      <c r="NW278" s="27">
        <f>HLOOKUP(NW$4,Macroeconômico!$L$4:$PO$20,$F278)</f>
        <v>2.862328251133528E-3</v>
      </c>
      <c r="NX278" s="27">
        <f>HLOOKUP(NX$4,Macroeconômico!$L$4:$PO$20,$F278)</f>
        <v>2.862328251133528E-3</v>
      </c>
      <c r="NY278" s="27">
        <f>HLOOKUP(NY$4,Macroeconômico!$L$4:$PO$20,$F278)</f>
        <v>2.862328251133528E-3</v>
      </c>
      <c r="NZ278" s="27">
        <f>HLOOKUP(NZ$4,Macroeconômico!$L$4:$PO$20,$F278)</f>
        <v>2.862328251133528E-3</v>
      </c>
      <c r="OA278" s="27">
        <f>HLOOKUP(OA$4,Macroeconômico!$L$4:$PO$20,$F278)</f>
        <v>2.862328251133528E-3</v>
      </c>
      <c r="OB278" s="27">
        <f>HLOOKUP(OB$4,Macroeconômico!$L$4:$PO$20,$F278)</f>
        <v>2.862328251133528E-3</v>
      </c>
      <c r="OC278" s="27">
        <f>HLOOKUP(OC$4,Macroeconômico!$L$4:$PO$20,$F278)</f>
        <v>2.862328251133528E-3</v>
      </c>
      <c r="OD278" s="27">
        <f>HLOOKUP(OD$4,Macroeconômico!$L$4:$PO$20,$F278)</f>
        <v>2.862328251133528E-3</v>
      </c>
      <c r="OE278" s="27">
        <f>HLOOKUP(OE$4,Macroeconômico!$L$4:$PO$20,$F278)</f>
        <v>2.862328251133528E-3</v>
      </c>
      <c r="OF278" s="27">
        <f>HLOOKUP(OF$4,Macroeconômico!$L$4:$PO$20,$F278)</f>
        <v>2.862328251133528E-3</v>
      </c>
      <c r="OG278" s="27">
        <f>HLOOKUP(OG$4,Macroeconômico!$L$4:$PO$20,$F278)</f>
        <v>2.862328251133528E-3</v>
      </c>
      <c r="OH278" s="27">
        <f>HLOOKUP(OH$4,Macroeconômico!$L$4:$PO$20,$F278)</f>
        <v>2.862328251133528E-3</v>
      </c>
      <c r="OI278" s="27">
        <f>HLOOKUP(OI$4,Macroeconômico!$L$4:$PO$20,$F278)</f>
        <v>2.862328251133528E-3</v>
      </c>
      <c r="OJ278" s="27">
        <f>HLOOKUP(OJ$4,Macroeconômico!$L$4:$PO$20,$F278)</f>
        <v>2.862328251133528E-3</v>
      </c>
      <c r="OK278" s="27">
        <f>HLOOKUP(OK$4,Macroeconômico!$L$4:$PO$20,$F278)</f>
        <v>2.862328251133528E-3</v>
      </c>
      <c r="OL278" s="27">
        <f>HLOOKUP(OL$4,Macroeconômico!$L$4:$PO$20,$F278)</f>
        <v>2.862328251133528E-3</v>
      </c>
      <c r="OM278" s="27">
        <f>HLOOKUP(OM$4,Macroeconômico!$L$4:$PO$20,$F278)</f>
        <v>2.862328251133528E-3</v>
      </c>
      <c r="ON278" s="27">
        <f>HLOOKUP(ON$4,Macroeconômico!$L$4:$PO$20,$F278)</f>
        <v>2.862328251133528E-3</v>
      </c>
      <c r="OO278" s="27">
        <f>HLOOKUP(OO$4,Macroeconômico!$L$4:$PO$20,$F278)</f>
        <v>2.862328251133528E-3</v>
      </c>
      <c r="OP278" s="27">
        <f>HLOOKUP(OP$4,Macroeconômico!$L$4:$PO$20,$F278)</f>
        <v>2.862328251133528E-3</v>
      </c>
      <c r="OQ278" s="27">
        <f>HLOOKUP(OQ$4,Macroeconômico!$L$4:$PO$20,$F278)</f>
        <v>2.862328251133528E-3</v>
      </c>
      <c r="OR278" s="27">
        <f>HLOOKUP(OR$4,Macroeconômico!$L$4:$PO$20,$F278)</f>
        <v>2.862328251133528E-3</v>
      </c>
      <c r="OS278" s="27">
        <f>HLOOKUP(OS$4,Macroeconômico!$L$4:$PO$20,$F278)</f>
        <v>2.862328251133528E-3</v>
      </c>
      <c r="OT278" s="27">
        <f>HLOOKUP(OT$4,Macroeconômico!$L$4:$PO$20,$F278)</f>
        <v>2.862328251133528E-3</v>
      </c>
      <c r="OU278" s="27">
        <f>HLOOKUP(OU$4,Macroeconômico!$L$4:$PO$20,$F278)</f>
        <v>2.862328251133528E-3</v>
      </c>
      <c r="OV278" s="27">
        <f>HLOOKUP(OV$4,Macroeconômico!$L$4:$PO$20,$F278)</f>
        <v>2.862328251133528E-3</v>
      </c>
      <c r="OW278" s="27">
        <f>HLOOKUP(OW$4,Macroeconômico!$L$4:$PO$20,$F278)</f>
        <v>2.862328251133528E-3</v>
      </c>
      <c r="OX278" s="27">
        <f>HLOOKUP(OX$4,Macroeconômico!$L$4:$PO$20,$F278)</f>
        <v>2.862328251133528E-3</v>
      </c>
      <c r="OY278" s="27">
        <f>HLOOKUP(OY$4,Macroeconômico!$L$4:$PO$20,$F278)</f>
        <v>2.862328251133528E-3</v>
      </c>
      <c r="OZ278" s="27">
        <f>HLOOKUP(OZ$4,Macroeconômico!$L$4:$PO$20,$F278)</f>
        <v>2.862328251133528E-3</v>
      </c>
      <c r="PA278" s="27">
        <f>HLOOKUP(PA$4,Macroeconômico!$L$4:$PO$20,$F278)</f>
        <v>2.862328251133528E-3</v>
      </c>
      <c r="PB278" s="27">
        <f>HLOOKUP(PB$4,Macroeconômico!$L$4:$PO$20,$F278)</f>
        <v>2.862328251133528E-3</v>
      </c>
      <c r="PC278" s="27">
        <f>HLOOKUP(PC$4,Macroeconômico!$L$4:$PO$20,$F278)</f>
        <v>2.862328251133528E-3</v>
      </c>
      <c r="PD278" s="27">
        <f>HLOOKUP(PD$4,Macroeconômico!$L$4:$PO$20,$F278)</f>
        <v>2.862328251133528E-3</v>
      </c>
      <c r="PE278" s="27">
        <f>HLOOKUP(PE$4,Macroeconômico!$L$4:$PO$20,$F278)</f>
        <v>2.862328251133528E-3</v>
      </c>
      <c r="PF278" s="27">
        <f>HLOOKUP(PF$4,Macroeconômico!$L$4:$PO$20,$F278)</f>
        <v>2.862328251133528E-3</v>
      </c>
      <c r="PG278" s="27">
        <f>HLOOKUP(PG$4,Macroeconômico!$L$4:$PO$20,$F278)</f>
        <v>2.862328251133528E-3</v>
      </c>
      <c r="PH278" s="27">
        <f>HLOOKUP(PH$4,Macroeconômico!$L$4:$PO$20,$F278)</f>
        <v>2.862328251133528E-3</v>
      </c>
      <c r="PI278" s="27">
        <f>HLOOKUP(PI$4,Macroeconômico!$L$4:$PO$20,$F278)</f>
        <v>2.862328251133528E-3</v>
      </c>
      <c r="PJ278" s="27">
        <f>HLOOKUP(PJ$4,Macroeconômico!$L$4:$PO$20,$F278)</f>
        <v>2.862328251133528E-3</v>
      </c>
      <c r="PK278" s="27">
        <f>HLOOKUP(PK$4,Macroeconômico!$L$4:$PO$20,$F278)</f>
        <v>2.862328251133528E-3</v>
      </c>
      <c r="PL278" s="27">
        <f>HLOOKUP(PL$4,Macroeconômico!$L$4:$PO$20,$F278)</f>
        <v>2.862328251133528E-3</v>
      </c>
      <c r="PM278" s="27">
        <f>HLOOKUP(PM$4,Macroeconômico!$L$4:$PO$20,$F278)</f>
        <v>2.862328251133528E-3</v>
      </c>
      <c r="PN278" s="27">
        <f>HLOOKUP(PN$4,Macroeconômico!$L$4:$PO$20,$F278)</f>
        <v>2.862328251133528E-3</v>
      </c>
      <c r="PO278" s="27">
        <f>HLOOKUP(PO$4,Macroeconômico!$L$4:$PO$20,$F278)</f>
        <v>2.862328251133528E-3</v>
      </c>
    </row>
    <row r="279" spans="2:432">
      <c r="B279" t="s">
        <v>103</v>
      </c>
      <c r="E279" s="223" t="str">
        <f>'Painel de Controle'!$C$61</f>
        <v>IPCA</v>
      </c>
      <c r="F279" s="79">
        <f>VLOOKUP(E279,Macroeconômico!$B$15:$C$16,2,0)</f>
        <v>12</v>
      </c>
      <c r="G279" s="224">
        <f>IF('Painel de Controle'!$C$19="Real",1,0)</f>
        <v>1</v>
      </c>
      <c r="L279" s="27">
        <f>HLOOKUP(L$4,Macroeconômico!$L$4:$PO$20,$F279)*$G279</f>
        <v>3.650794881391306E-3</v>
      </c>
      <c r="M279" s="27">
        <f>HLOOKUP(M$4,Macroeconômico!$L$4:$PO$20,$F279)*$G279</f>
        <v>3.650794881391306E-3</v>
      </c>
      <c r="N279" s="27">
        <f>HLOOKUP(N$4,Macroeconômico!$L$4:$PO$20,$F279)*$G279</f>
        <v>3.650794881391306E-3</v>
      </c>
      <c r="O279" s="27">
        <f>HLOOKUP(O$4,Macroeconômico!$L$4:$PO$20,$F279)*$G279</f>
        <v>3.650794881391306E-3</v>
      </c>
      <c r="P279" s="27">
        <f>HLOOKUP(P$4,Macroeconômico!$L$4:$PO$20,$F279)*$G279</f>
        <v>3.650794881391306E-3</v>
      </c>
      <c r="Q279" s="27">
        <f>HLOOKUP(Q$4,Macroeconômico!$L$4:$PO$20,$F279)*$G279</f>
        <v>3.650794881391306E-3</v>
      </c>
      <c r="R279" s="27">
        <f>HLOOKUP(R$4,Macroeconômico!$L$4:$PO$20,$F279)*$G279</f>
        <v>2.7901164905321796E-3</v>
      </c>
      <c r="S279" s="27">
        <f>HLOOKUP(S$4,Macroeconômico!$L$4:$PO$20,$F279)*$G279</f>
        <v>2.7901164905321796E-3</v>
      </c>
      <c r="T279" s="27">
        <f>HLOOKUP(T$4,Macroeconômico!$L$4:$PO$20,$F279)*$G279</f>
        <v>2.7901164905321796E-3</v>
      </c>
      <c r="U279" s="27">
        <f>HLOOKUP(U$4,Macroeconômico!$L$4:$PO$20,$F279)*$G279</f>
        <v>2.7901164905321796E-3</v>
      </c>
      <c r="V279" s="27">
        <f>HLOOKUP(V$4,Macroeconômico!$L$4:$PO$20,$F279)*$G279</f>
        <v>2.7901164905321796E-3</v>
      </c>
      <c r="W279" s="27">
        <f>HLOOKUP(W$4,Macroeconômico!$L$4:$PO$20,$F279)*$G279</f>
        <v>2.7901164905321796E-3</v>
      </c>
      <c r="X279" s="27">
        <f>HLOOKUP(X$4,Macroeconômico!$L$4:$PO$20,$F279)*$G279</f>
        <v>2.7901164905321796E-3</v>
      </c>
      <c r="Y279" s="27">
        <f>HLOOKUP(Y$4,Macroeconômico!$L$4:$PO$20,$F279)*$G279</f>
        <v>2.7901164905321796E-3</v>
      </c>
      <c r="Z279" s="27">
        <f>HLOOKUP(Z$4,Macroeconômico!$L$4:$PO$20,$F279)*$G279</f>
        <v>2.7901164905321796E-3</v>
      </c>
      <c r="AA279" s="27">
        <f>HLOOKUP(AA$4,Macroeconômico!$L$4:$PO$20,$F279)*$G279</f>
        <v>2.7901164905321796E-3</v>
      </c>
      <c r="AB279" s="27">
        <f>HLOOKUP(AB$4,Macroeconômico!$L$4:$PO$20,$F279)*$G279</f>
        <v>2.7901164905321796E-3</v>
      </c>
      <c r="AC279" s="27">
        <f>HLOOKUP(AC$4,Macroeconômico!$L$4:$PO$20,$F279)*$G279</f>
        <v>2.7901164905321796E-3</v>
      </c>
      <c r="AD279" s="27">
        <f>HLOOKUP(AD$4,Macroeconômico!$L$4:$PO$20,$F279)*$G279</f>
        <v>2.6445278387947635E-3</v>
      </c>
      <c r="AE279" s="27">
        <f>HLOOKUP(AE$4,Macroeconômico!$L$4:$PO$20,$F279)*$G279</f>
        <v>2.6445278387947635E-3</v>
      </c>
      <c r="AF279" s="27">
        <f>HLOOKUP(AF$4,Macroeconômico!$L$4:$PO$20,$F279)*$G279</f>
        <v>2.6445278387947635E-3</v>
      </c>
      <c r="AG279" s="27">
        <f>HLOOKUP(AG$4,Macroeconômico!$L$4:$PO$20,$F279)*$G279</f>
        <v>2.6445278387947635E-3</v>
      </c>
      <c r="AH279" s="27">
        <f>HLOOKUP(AH$4,Macroeconômico!$L$4:$PO$20,$F279)*$G279</f>
        <v>2.6445278387947635E-3</v>
      </c>
      <c r="AI279" s="27">
        <f>HLOOKUP(AI$4,Macroeconômico!$L$4:$PO$20,$F279)*$G279</f>
        <v>2.6445278387947635E-3</v>
      </c>
      <c r="AJ279" s="27">
        <f>HLOOKUP(AJ$4,Macroeconômico!$L$4:$PO$20,$F279)*$G279</f>
        <v>2.6445278387947635E-3</v>
      </c>
      <c r="AK279" s="27">
        <f>HLOOKUP(AK$4,Macroeconômico!$L$4:$PO$20,$F279)*$G279</f>
        <v>2.6445278387947635E-3</v>
      </c>
      <c r="AL279" s="27">
        <f>HLOOKUP(AL$4,Macroeconômico!$L$4:$PO$20,$F279)*$G279</f>
        <v>2.6445278387947635E-3</v>
      </c>
      <c r="AM279" s="27">
        <f>HLOOKUP(AM$4,Macroeconômico!$L$4:$PO$20,$F279)*$G279</f>
        <v>2.6445278387947635E-3</v>
      </c>
      <c r="AN279" s="27">
        <f>HLOOKUP(AN$4,Macroeconômico!$L$4:$PO$20,$F279)*$G279</f>
        <v>2.6445278387947635E-3</v>
      </c>
      <c r="AO279" s="27">
        <f>HLOOKUP(AO$4,Macroeconômico!$L$4:$PO$20,$F279)*$G279</f>
        <v>2.6445278387947635E-3</v>
      </c>
      <c r="AP279" s="27">
        <f>HLOOKUP(AP$4,Macroeconômico!$L$4:$PO$20,$F279)*$G279</f>
        <v>2.6040452449183071E-3</v>
      </c>
      <c r="AQ279" s="27">
        <f>HLOOKUP(AQ$4,Macroeconômico!$L$4:$PO$20,$F279)*$G279</f>
        <v>2.6040452449183071E-3</v>
      </c>
      <c r="AR279" s="27">
        <f>HLOOKUP(AR$4,Macroeconômico!$L$4:$PO$20,$F279)*$G279</f>
        <v>2.6040452449183071E-3</v>
      </c>
      <c r="AS279" s="27">
        <f>HLOOKUP(AS$4,Macroeconômico!$L$4:$PO$20,$F279)*$G279</f>
        <v>2.6040452449183071E-3</v>
      </c>
      <c r="AT279" s="27">
        <f>HLOOKUP(AT$4,Macroeconômico!$L$4:$PO$20,$F279)*$G279</f>
        <v>2.6040452449183071E-3</v>
      </c>
      <c r="AU279" s="27">
        <f>HLOOKUP(AU$4,Macroeconômico!$L$4:$PO$20,$F279)*$G279</f>
        <v>2.6040452449183071E-3</v>
      </c>
      <c r="AV279" s="27">
        <f>HLOOKUP(AV$4,Macroeconômico!$L$4:$PO$20,$F279)*$G279</f>
        <v>2.6040452449183071E-3</v>
      </c>
      <c r="AW279" s="27">
        <f>HLOOKUP(AW$4,Macroeconômico!$L$4:$PO$20,$F279)*$G279</f>
        <v>2.6040452449183071E-3</v>
      </c>
      <c r="AX279" s="27">
        <f>HLOOKUP(AX$4,Macroeconômico!$L$4:$PO$20,$F279)*$G279</f>
        <v>2.6040452449183071E-3</v>
      </c>
      <c r="AY279" s="27">
        <f>HLOOKUP(AY$4,Macroeconômico!$L$4:$PO$20,$F279)*$G279</f>
        <v>2.6040452449183071E-3</v>
      </c>
      <c r="AZ279" s="27">
        <f>HLOOKUP(AZ$4,Macroeconômico!$L$4:$PO$20,$F279)*$G279</f>
        <v>2.6040452449183071E-3</v>
      </c>
      <c r="BA279" s="27">
        <f>HLOOKUP(BA$4,Macroeconômico!$L$4:$PO$20,$F279)*$G279</f>
        <v>2.6040452449183071E-3</v>
      </c>
      <c r="BB279" s="27">
        <f>HLOOKUP(BB$4,Macroeconômico!$L$4:$PO$20,$F279)*$G279</f>
        <v>2.6040452449183071E-3</v>
      </c>
      <c r="BC279" s="27">
        <f>HLOOKUP(BC$4,Macroeconômico!$L$4:$PO$20,$F279)*$G279</f>
        <v>2.6040452449183071E-3</v>
      </c>
      <c r="BD279" s="27">
        <f>HLOOKUP(BD$4,Macroeconômico!$L$4:$PO$20,$F279)*$G279</f>
        <v>2.6040452449183071E-3</v>
      </c>
      <c r="BE279" s="27">
        <f>HLOOKUP(BE$4,Macroeconômico!$L$4:$PO$20,$F279)*$G279</f>
        <v>2.6040452449183071E-3</v>
      </c>
      <c r="BF279" s="27">
        <f>HLOOKUP(BF$4,Macroeconômico!$L$4:$PO$20,$F279)*$G279</f>
        <v>2.6040452449183071E-3</v>
      </c>
      <c r="BG279" s="27">
        <f>HLOOKUP(BG$4,Macroeconômico!$L$4:$PO$20,$F279)*$G279</f>
        <v>2.6040452449183071E-3</v>
      </c>
      <c r="BH279" s="27">
        <f>HLOOKUP(BH$4,Macroeconômico!$L$4:$PO$20,$F279)*$G279</f>
        <v>2.6040452449183071E-3</v>
      </c>
      <c r="BI279" s="27">
        <f>HLOOKUP(BI$4,Macroeconômico!$L$4:$PO$20,$F279)*$G279</f>
        <v>2.6040452449183071E-3</v>
      </c>
      <c r="BJ279" s="27">
        <f>HLOOKUP(BJ$4,Macroeconômico!$L$4:$PO$20,$F279)*$G279</f>
        <v>2.6040452449183071E-3</v>
      </c>
      <c r="BK279" s="27">
        <f>HLOOKUP(BK$4,Macroeconômico!$L$4:$PO$20,$F279)*$G279</f>
        <v>2.6040452449183071E-3</v>
      </c>
      <c r="BL279" s="27">
        <f>HLOOKUP(BL$4,Macroeconômico!$L$4:$PO$20,$F279)*$G279</f>
        <v>2.6040452449183071E-3</v>
      </c>
      <c r="BM279" s="27">
        <f>HLOOKUP(BM$4,Macroeconômico!$L$4:$PO$20,$F279)*$G279</f>
        <v>2.6040452449183071E-3</v>
      </c>
      <c r="BN279" s="27">
        <f>HLOOKUP(BN$4,Macroeconômico!$L$4:$PO$20,$F279)*$G279</f>
        <v>2.6040452449183071E-3</v>
      </c>
      <c r="BO279" s="27">
        <f>HLOOKUP(BO$4,Macroeconômico!$L$4:$PO$20,$F279)*$G279</f>
        <v>2.6040452449183071E-3</v>
      </c>
      <c r="BP279" s="27">
        <f>HLOOKUP(BP$4,Macroeconômico!$L$4:$PO$20,$F279)*$G279</f>
        <v>2.6040452449183071E-3</v>
      </c>
      <c r="BQ279" s="27">
        <f>HLOOKUP(BQ$4,Macroeconômico!$L$4:$PO$20,$F279)*$G279</f>
        <v>2.6040452449183071E-3</v>
      </c>
      <c r="BR279" s="27">
        <f>HLOOKUP(BR$4,Macroeconômico!$L$4:$PO$20,$F279)*$G279</f>
        <v>2.6040452449183071E-3</v>
      </c>
      <c r="BS279" s="27">
        <f>HLOOKUP(BS$4,Macroeconômico!$L$4:$PO$20,$F279)*$G279</f>
        <v>2.6040452449183071E-3</v>
      </c>
      <c r="BT279" s="27">
        <f>HLOOKUP(BT$4,Macroeconômico!$L$4:$PO$20,$F279)*$G279</f>
        <v>2.6040452449183071E-3</v>
      </c>
      <c r="BU279" s="27">
        <f>HLOOKUP(BU$4,Macroeconômico!$L$4:$PO$20,$F279)*$G279</f>
        <v>2.6040452449183071E-3</v>
      </c>
      <c r="BV279" s="27">
        <f>HLOOKUP(BV$4,Macroeconômico!$L$4:$PO$20,$F279)*$G279</f>
        <v>2.6040452449183071E-3</v>
      </c>
      <c r="BW279" s="27">
        <f>HLOOKUP(BW$4,Macroeconômico!$L$4:$PO$20,$F279)*$G279</f>
        <v>2.6040452449183071E-3</v>
      </c>
      <c r="BX279" s="27">
        <f>HLOOKUP(BX$4,Macroeconômico!$L$4:$PO$20,$F279)*$G279</f>
        <v>2.6040452449183071E-3</v>
      </c>
      <c r="BY279" s="27">
        <f>HLOOKUP(BY$4,Macroeconômico!$L$4:$PO$20,$F279)*$G279</f>
        <v>2.6040452449183071E-3</v>
      </c>
      <c r="BZ279" s="27">
        <f>HLOOKUP(BZ$4,Macroeconômico!$L$4:$PO$20,$F279)*$G279</f>
        <v>2.6040452449183071E-3</v>
      </c>
      <c r="CA279" s="27">
        <f>HLOOKUP(CA$4,Macroeconômico!$L$4:$PO$20,$F279)*$G279</f>
        <v>2.6040452449183071E-3</v>
      </c>
      <c r="CB279" s="27">
        <f>HLOOKUP(CB$4,Macroeconômico!$L$4:$PO$20,$F279)*$G279</f>
        <v>2.6040452449183071E-3</v>
      </c>
      <c r="CC279" s="27">
        <f>HLOOKUP(CC$4,Macroeconômico!$L$4:$PO$20,$F279)*$G279</f>
        <v>2.6040452449183071E-3</v>
      </c>
      <c r="CD279" s="27">
        <f>HLOOKUP(CD$4,Macroeconômico!$L$4:$PO$20,$F279)*$G279</f>
        <v>2.6040452449183071E-3</v>
      </c>
      <c r="CE279" s="27">
        <f>HLOOKUP(CE$4,Macroeconômico!$L$4:$PO$20,$F279)*$G279</f>
        <v>2.6040452449183071E-3</v>
      </c>
      <c r="CF279" s="27">
        <f>HLOOKUP(CF$4,Macroeconômico!$L$4:$PO$20,$F279)*$G279</f>
        <v>2.6040452449183071E-3</v>
      </c>
      <c r="CG279" s="27">
        <f>HLOOKUP(CG$4,Macroeconômico!$L$4:$PO$20,$F279)*$G279</f>
        <v>2.6040452449183071E-3</v>
      </c>
      <c r="CH279" s="27">
        <f>HLOOKUP(CH$4,Macroeconômico!$L$4:$PO$20,$F279)*$G279</f>
        <v>2.6040452449183071E-3</v>
      </c>
      <c r="CI279" s="27">
        <f>HLOOKUP(CI$4,Macroeconômico!$L$4:$PO$20,$F279)*$G279</f>
        <v>2.6040452449183071E-3</v>
      </c>
      <c r="CJ279" s="27">
        <f>HLOOKUP(CJ$4,Macroeconômico!$L$4:$PO$20,$F279)*$G279</f>
        <v>2.6040452449183071E-3</v>
      </c>
      <c r="CK279" s="27">
        <f>HLOOKUP(CK$4,Macroeconômico!$L$4:$PO$20,$F279)*$G279</f>
        <v>2.6040452449183071E-3</v>
      </c>
      <c r="CL279" s="27">
        <f>HLOOKUP(CL$4,Macroeconômico!$L$4:$PO$20,$F279)*$G279</f>
        <v>2.6040452449183071E-3</v>
      </c>
      <c r="CM279" s="27">
        <f>HLOOKUP(CM$4,Macroeconômico!$L$4:$PO$20,$F279)*$G279</f>
        <v>2.6040452449183071E-3</v>
      </c>
      <c r="CN279" s="27">
        <f>HLOOKUP(CN$4,Macroeconômico!$L$4:$PO$20,$F279)*$G279</f>
        <v>2.6040452449183071E-3</v>
      </c>
      <c r="CO279" s="27">
        <f>HLOOKUP(CO$4,Macroeconômico!$L$4:$PO$20,$F279)*$G279</f>
        <v>2.6040452449183071E-3</v>
      </c>
      <c r="CP279" s="27">
        <f>HLOOKUP(CP$4,Macroeconômico!$L$4:$PO$20,$F279)*$G279</f>
        <v>2.6040452449183071E-3</v>
      </c>
      <c r="CQ279" s="27">
        <f>HLOOKUP(CQ$4,Macroeconômico!$L$4:$PO$20,$F279)*$G279</f>
        <v>2.6040452449183071E-3</v>
      </c>
      <c r="CR279" s="27">
        <f>HLOOKUP(CR$4,Macroeconômico!$L$4:$PO$20,$F279)*$G279</f>
        <v>2.6040452449183071E-3</v>
      </c>
      <c r="CS279" s="27">
        <f>HLOOKUP(CS$4,Macroeconômico!$L$4:$PO$20,$F279)*$G279</f>
        <v>2.6040452449183071E-3</v>
      </c>
      <c r="CT279" s="27">
        <f>HLOOKUP(CT$4,Macroeconômico!$L$4:$PO$20,$F279)*$G279</f>
        <v>2.6040452449183071E-3</v>
      </c>
      <c r="CU279" s="27">
        <f>HLOOKUP(CU$4,Macroeconômico!$L$4:$PO$20,$F279)*$G279</f>
        <v>2.6040452449183071E-3</v>
      </c>
      <c r="CV279" s="27">
        <f>HLOOKUP(CV$4,Macroeconômico!$L$4:$PO$20,$F279)*$G279</f>
        <v>2.6040452449183071E-3</v>
      </c>
      <c r="CW279" s="27">
        <f>HLOOKUP(CW$4,Macroeconômico!$L$4:$PO$20,$F279)*$G279</f>
        <v>2.6040452449183071E-3</v>
      </c>
      <c r="CX279" s="27">
        <f>HLOOKUP(CX$4,Macroeconômico!$L$4:$PO$20,$F279)*$G279</f>
        <v>2.6040452449183071E-3</v>
      </c>
      <c r="CY279" s="27">
        <f>HLOOKUP(CY$4,Macroeconômico!$L$4:$PO$20,$F279)*$G279</f>
        <v>2.6040452449183071E-3</v>
      </c>
      <c r="CZ279" s="27">
        <f>HLOOKUP(CZ$4,Macroeconômico!$L$4:$PO$20,$F279)*$G279</f>
        <v>2.6040452449183071E-3</v>
      </c>
      <c r="DA279" s="27">
        <f>HLOOKUP(DA$4,Macroeconômico!$L$4:$PO$20,$F279)*$G279</f>
        <v>2.6040452449183071E-3</v>
      </c>
      <c r="DB279" s="27">
        <f>HLOOKUP(DB$4,Macroeconômico!$L$4:$PO$20,$F279)*$G279</f>
        <v>2.6040452449183071E-3</v>
      </c>
      <c r="DC279" s="27">
        <f>HLOOKUP(DC$4,Macroeconômico!$L$4:$PO$20,$F279)*$G279</f>
        <v>2.6040452449183071E-3</v>
      </c>
      <c r="DD279" s="27">
        <f>HLOOKUP(DD$4,Macroeconômico!$L$4:$PO$20,$F279)*$G279</f>
        <v>2.6040452449183071E-3</v>
      </c>
      <c r="DE279" s="27">
        <f>HLOOKUP(DE$4,Macroeconômico!$L$4:$PO$20,$F279)*$G279</f>
        <v>2.6040452449183071E-3</v>
      </c>
      <c r="DF279" s="27">
        <f>HLOOKUP(DF$4,Macroeconômico!$L$4:$PO$20,$F279)*$G279</f>
        <v>2.6040452449183071E-3</v>
      </c>
      <c r="DG279" s="27">
        <f>HLOOKUP(DG$4,Macroeconômico!$L$4:$PO$20,$F279)*$G279</f>
        <v>2.6040452449183071E-3</v>
      </c>
      <c r="DH279" s="27">
        <f>HLOOKUP(DH$4,Macroeconômico!$L$4:$PO$20,$F279)*$G279</f>
        <v>2.6040452449183071E-3</v>
      </c>
      <c r="DI279" s="27">
        <f>HLOOKUP(DI$4,Macroeconômico!$L$4:$PO$20,$F279)*$G279</f>
        <v>2.6040452449183071E-3</v>
      </c>
      <c r="DJ279" s="27">
        <f>HLOOKUP(DJ$4,Macroeconômico!$L$4:$PO$20,$F279)*$G279</f>
        <v>2.6040452449183071E-3</v>
      </c>
      <c r="DK279" s="27">
        <f>HLOOKUP(DK$4,Macroeconômico!$L$4:$PO$20,$F279)*$G279</f>
        <v>2.6040452449183071E-3</v>
      </c>
      <c r="DL279" s="27">
        <f>HLOOKUP(DL$4,Macroeconômico!$L$4:$PO$20,$F279)*$G279</f>
        <v>2.6040452449183071E-3</v>
      </c>
      <c r="DM279" s="27">
        <f>HLOOKUP(DM$4,Macroeconômico!$L$4:$PO$20,$F279)*$G279</f>
        <v>2.6040452449183071E-3</v>
      </c>
      <c r="DN279" s="27">
        <f>HLOOKUP(DN$4,Macroeconômico!$L$4:$PO$20,$F279)*$G279</f>
        <v>2.6040452449183071E-3</v>
      </c>
      <c r="DO279" s="27">
        <f>HLOOKUP(DO$4,Macroeconômico!$L$4:$PO$20,$F279)*$G279</f>
        <v>2.6040452449183071E-3</v>
      </c>
      <c r="DP279" s="27">
        <f>HLOOKUP(DP$4,Macroeconômico!$L$4:$PO$20,$F279)*$G279</f>
        <v>2.6040452449183071E-3</v>
      </c>
      <c r="DQ279" s="27">
        <f>HLOOKUP(DQ$4,Macroeconômico!$L$4:$PO$20,$F279)*$G279</f>
        <v>2.6040452449183071E-3</v>
      </c>
      <c r="DR279" s="27">
        <f>HLOOKUP(DR$4,Macroeconômico!$L$4:$PO$20,$F279)*$G279</f>
        <v>2.6040452449183071E-3</v>
      </c>
      <c r="DS279" s="27">
        <f>HLOOKUP(DS$4,Macroeconômico!$L$4:$PO$20,$F279)*$G279</f>
        <v>2.6040452449183071E-3</v>
      </c>
      <c r="DT279" s="27">
        <f>HLOOKUP(DT$4,Macroeconômico!$L$4:$PO$20,$F279)*$G279</f>
        <v>2.6040452449183071E-3</v>
      </c>
      <c r="DU279" s="27">
        <f>HLOOKUP(DU$4,Macroeconômico!$L$4:$PO$20,$F279)*$G279</f>
        <v>2.6040452449183071E-3</v>
      </c>
      <c r="DV279" s="27">
        <f>HLOOKUP(DV$4,Macroeconômico!$L$4:$PO$20,$F279)*$G279</f>
        <v>2.6040452449183071E-3</v>
      </c>
      <c r="DW279" s="27">
        <f>HLOOKUP(DW$4,Macroeconômico!$L$4:$PO$20,$F279)*$G279</f>
        <v>2.6040452449183071E-3</v>
      </c>
      <c r="DX279" s="27">
        <f>HLOOKUP(DX$4,Macroeconômico!$L$4:$PO$20,$F279)*$G279</f>
        <v>2.6040452449183071E-3</v>
      </c>
      <c r="DY279" s="27">
        <f>HLOOKUP(DY$4,Macroeconômico!$L$4:$PO$20,$F279)*$G279</f>
        <v>2.6040452449183071E-3</v>
      </c>
      <c r="DZ279" s="27">
        <f>HLOOKUP(DZ$4,Macroeconômico!$L$4:$PO$20,$F279)*$G279</f>
        <v>2.6040452449183071E-3</v>
      </c>
      <c r="EA279" s="27">
        <f>HLOOKUP(EA$4,Macroeconômico!$L$4:$PO$20,$F279)*$G279</f>
        <v>2.6040452449183071E-3</v>
      </c>
      <c r="EB279" s="27">
        <f>HLOOKUP(EB$4,Macroeconômico!$L$4:$PO$20,$F279)*$G279</f>
        <v>2.6040452449183071E-3</v>
      </c>
      <c r="EC279" s="27">
        <f>HLOOKUP(EC$4,Macroeconômico!$L$4:$PO$20,$F279)*$G279</f>
        <v>2.6040452449183071E-3</v>
      </c>
      <c r="ED279" s="27">
        <f>HLOOKUP(ED$4,Macroeconômico!$L$4:$PO$20,$F279)*$G279</f>
        <v>2.6040452449183071E-3</v>
      </c>
      <c r="EE279" s="27">
        <f>HLOOKUP(EE$4,Macroeconômico!$L$4:$PO$20,$F279)*$G279</f>
        <v>2.6040452449183071E-3</v>
      </c>
      <c r="EF279" s="27">
        <f>HLOOKUP(EF$4,Macroeconômico!$L$4:$PO$20,$F279)*$G279</f>
        <v>2.6040452449183071E-3</v>
      </c>
      <c r="EG279" s="27">
        <f>HLOOKUP(EG$4,Macroeconômico!$L$4:$PO$20,$F279)*$G279</f>
        <v>2.6040452449183071E-3</v>
      </c>
      <c r="EH279" s="27">
        <f>HLOOKUP(EH$4,Macroeconômico!$L$4:$PO$20,$F279)*$G279</f>
        <v>2.6040452449183071E-3</v>
      </c>
      <c r="EI279" s="27">
        <f>HLOOKUP(EI$4,Macroeconômico!$L$4:$PO$20,$F279)*$G279</f>
        <v>2.6040452449183071E-3</v>
      </c>
      <c r="EJ279" s="27">
        <f>HLOOKUP(EJ$4,Macroeconômico!$L$4:$PO$20,$F279)*$G279</f>
        <v>2.6040452449183071E-3</v>
      </c>
      <c r="EK279" s="27">
        <f>HLOOKUP(EK$4,Macroeconômico!$L$4:$PO$20,$F279)*$G279</f>
        <v>2.6040452449183071E-3</v>
      </c>
      <c r="EL279" s="27">
        <f>HLOOKUP(EL$4,Macroeconômico!$L$4:$PO$20,$F279)*$G279</f>
        <v>2.6040452449183071E-3</v>
      </c>
      <c r="EM279" s="27">
        <f>HLOOKUP(EM$4,Macroeconômico!$L$4:$PO$20,$F279)*$G279</f>
        <v>2.6040452449183071E-3</v>
      </c>
      <c r="EN279" s="27">
        <f>HLOOKUP(EN$4,Macroeconômico!$L$4:$PO$20,$F279)*$G279</f>
        <v>2.6040452449183071E-3</v>
      </c>
      <c r="EO279" s="27">
        <f>HLOOKUP(EO$4,Macroeconômico!$L$4:$PO$20,$F279)*$G279</f>
        <v>2.6040452449183071E-3</v>
      </c>
      <c r="EP279" s="27">
        <f>HLOOKUP(EP$4,Macroeconômico!$L$4:$PO$20,$F279)*$G279</f>
        <v>2.6040452449183071E-3</v>
      </c>
      <c r="EQ279" s="27">
        <f>HLOOKUP(EQ$4,Macroeconômico!$L$4:$PO$20,$F279)*$G279</f>
        <v>2.6040452449183071E-3</v>
      </c>
      <c r="ER279" s="27">
        <f>HLOOKUP(ER$4,Macroeconômico!$L$4:$PO$20,$F279)*$G279</f>
        <v>2.6040452449183071E-3</v>
      </c>
      <c r="ES279" s="27">
        <f>HLOOKUP(ES$4,Macroeconômico!$L$4:$PO$20,$F279)*$G279</f>
        <v>2.6040452449183071E-3</v>
      </c>
      <c r="ET279" s="27">
        <f>HLOOKUP(ET$4,Macroeconômico!$L$4:$PO$20,$F279)*$G279</f>
        <v>2.6040452449183071E-3</v>
      </c>
      <c r="EU279" s="27">
        <f>HLOOKUP(EU$4,Macroeconômico!$L$4:$PO$20,$F279)*$G279</f>
        <v>2.6040452449183071E-3</v>
      </c>
      <c r="EV279" s="27">
        <f>HLOOKUP(EV$4,Macroeconômico!$L$4:$PO$20,$F279)*$G279</f>
        <v>2.6040452449183071E-3</v>
      </c>
      <c r="EW279" s="27">
        <f>HLOOKUP(EW$4,Macroeconômico!$L$4:$PO$20,$F279)*$G279</f>
        <v>2.6040452449183071E-3</v>
      </c>
      <c r="EX279" s="27">
        <f>HLOOKUP(EX$4,Macroeconômico!$L$4:$PO$20,$F279)*$G279</f>
        <v>2.6040452449183071E-3</v>
      </c>
      <c r="EY279" s="27">
        <f>HLOOKUP(EY$4,Macroeconômico!$L$4:$PO$20,$F279)*$G279</f>
        <v>2.6040452449183071E-3</v>
      </c>
      <c r="EZ279" s="27">
        <f>HLOOKUP(EZ$4,Macroeconômico!$L$4:$PO$20,$F279)*$G279</f>
        <v>2.6040452449183071E-3</v>
      </c>
      <c r="FA279" s="27">
        <f>HLOOKUP(FA$4,Macroeconômico!$L$4:$PO$20,$F279)*$G279</f>
        <v>2.6040452449183071E-3</v>
      </c>
      <c r="FB279" s="27">
        <f>HLOOKUP(FB$4,Macroeconômico!$L$4:$PO$20,$F279)*$G279</f>
        <v>2.6040452449183071E-3</v>
      </c>
      <c r="FC279" s="27">
        <f>HLOOKUP(FC$4,Macroeconômico!$L$4:$PO$20,$F279)*$G279</f>
        <v>2.6040452449183071E-3</v>
      </c>
      <c r="FD279" s="27">
        <f>HLOOKUP(FD$4,Macroeconômico!$L$4:$PO$20,$F279)*$G279</f>
        <v>2.6040452449183071E-3</v>
      </c>
      <c r="FE279" s="27">
        <f>HLOOKUP(FE$4,Macroeconômico!$L$4:$PO$20,$F279)*$G279</f>
        <v>2.6040452449183071E-3</v>
      </c>
      <c r="FF279" s="27">
        <f>HLOOKUP(FF$4,Macroeconômico!$L$4:$PO$20,$F279)*$G279</f>
        <v>2.6040452449183071E-3</v>
      </c>
      <c r="FG279" s="27">
        <f>HLOOKUP(FG$4,Macroeconômico!$L$4:$PO$20,$F279)*$G279</f>
        <v>2.6040452449183071E-3</v>
      </c>
      <c r="FH279" s="27">
        <f>HLOOKUP(FH$4,Macroeconômico!$L$4:$PO$20,$F279)*$G279</f>
        <v>2.6040452449183071E-3</v>
      </c>
      <c r="FI279" s="27">
        <f>HLOOKUP(FI$4,Macroeconômico!$L$4:$PO$20,$F279)*$G279</f>
        <v>2.6040452449183071E-3</v>
      </c>
      <c r="FJ279" s="27">
        <f>HLOOKUP(FJ$4,Macroeconômico!$L$4:$PO$20,$F279)*$G279</f>
        <v>2.6040452449183071E-3</v>
      </c>
      <c r="FK279" s="27">
        <f>HLOOKUP(FK$4,Macroeconômico!$L$4:$PO$20,$F279)*$G279</f>
        <v>2.6040452449183071E-3</v>
      </c>
      <c r="FL279" s="27">
        <f>HLOOKUP(FL$4,Macroeconômico!$L$4:$PO$20,$F279)*$G279</f>
        <v>2.6040452449183071E-3</v>
      </c>
      <c r="FM279" s="27">
        <f>HLOOKUP(FM$4,Macroeconômico!$L$4:$PO$20,$F279)*$G279</f>
        <v>2.6040452449183071E-3</v>
      </c>
      <c r="FN279" s="27">
        <f>HLOOKUP(FN$4,Macroeconômico!$L$4:$PO$20,$F279)*$G279</f>
        <v>2.6040452449183071E-3</v>
      </c>
      <c r="FO279" s="27">
        <f>HLOOKUP(FO$4,Macroeconômico!$L$4:$PO$20,$F279)*$G279</f>
        <v>2.6040452449183071E-3</v>
      </c>
      <c r="FP279" s="27">
        <f>HLOOKUP(FP$4,Macroeconômico!$L$4:$PO$20,$F279)*$G279</f>
        <v>2.6040452449183071E-3</v>
      </c>
      <c r="FQ279" s="27">
        <f>HLOOKUP(FQ$4,Macroeconômico!$L$4:$PO$20,$F279)*$G279</f>
        <v>2.6040452449183071E-3</v>
      </c>
      <c r="FR279" s="27">
        <f>HLOOKUP(FR$4,Macroeconômico!$L$4:$PO$20,$F279)*$G279</f>
        <v>2.6040452449183071E-3</v>
      </c>
      <c r="FS279" s="27">
        <f>HLOOKUP(FS$4,Macroeconômico!$L$4:$PO$20,$F279)*$G279</f>
        <v>2.6040452449183071E-3</v>
      </c>
      <c r="FT279" s="27">
        <f>HLOOKUP(FT$4,Macroeconômico!$L$4:$PO$20,$F279)*$G279</f>
        <v>2.6040452449183071E-3</v>
      </c>
      <c r="FU279" s="27">
        <f>HLOOKUP(FU$4,Macroeconômico!$L$4:$PO$20,$F279)*$G279</f>
        <v>2.6040452449183071E-3</v>
      </c>
      <c r="FV279" s="27">
        <f>HLOOKUP(FV$4,Macroeconômico!$L$4:$PO$20,$F279)*$G279</f>
        <v>2.6040452449183071E-3</v>
      </c>
      <c r="FW279" s="27">
        <f>HLOOKUP(FW$4,Macroeconômico!$L$4:$PO$20,$F279)*$G279</f>
        <v>2.6040452449183071E-3</v>
      </c>
      <c r="FX279" s="27">
        <f>HLOOKUP(FX$4,Macroeconômico!$L$4:$PO$20,$F279)*$G279</f>
        <v>2.6040452449183071E-3</v>
      </c>
      <c r="FY279" s="27">
        <f>HLOOKUP(FY$4,Macroeconômico!$L$4:$PO$20,$F279)*$G279</f>
        <v>2.6040452449183071E-3</v>
      </c>
      <c r="FZ279" s="27">
        <f>HLOOKUP(FZ$4,Macroeconômico!$L$4:$PO$20,$F279)*$G279</f>
        <v>2.6040452449183071E-3</v>
      </c>
      <c r="GA279" s="27">
        <f>HLOOKUP(GA$4,Macroeconômico!$L$4:$PO$20,$F279)*$G279</f>
        <v>2.6040452449183071E-3</v>
      </c>
      <c r="GB279" s="27">
        <f>HLOOKUP(GB$4,Macroeconômico!$L$4:$PO$20,$F279)*$G279</f>
        <v>2.6040452449183071E-3</v>
      </c>
      <c r="GC279" s="27">
        <f>HLOOKUP(GC$4,Macroeconômico!$L$4:$PO$20,$F279)*$G279</f>
        <v>2.6040452449183071E-3</v>
      </c>
      <c r="GD279" s="27">
        <f>HLOOKUP(GD$4,Macroeconômico!$L$4:$PO$20,$F279)*$G279</f>
        <v>2.6040452449183071E-3</v>
      </c>
      <c r="GE279" s="27">
        <f>HLOOKUP(GE$4,Macroeconômico!$L$4:$PO$20,$F279)*$G279</f>
        <v>2.6040452449183071E-3</v>
      </c>
      <c r="GF279" s="27">
        <f>HLOOKUP(GF$4,Macroeconômico!$L$4:$PO$20,$F279)*$G279</f>
        <v>2.6040452449183071E-3</v>
      </c>
      <c r="GG279" s="27">
        <f>HLOOKUP(GG$4,Macroeconômico!$L$4:$PO$20,$F279)*$G279</f>
        <v>2.6040452449183071E-3</v>
      </c>
      <c r="GH279" s="27">
        <f>HLOOKUP(GH$4,Macroeconômico!$L$4:$PO$20,$F279)*$G279</f>
        <v>2.6040452449183071E-3</v>
      </c>
      <c r="GI279" s="27">
        <f>HLOOKUP(GI$4,Macroeconômico!$L$4:$PO$20,$F279)*$G279</f>
        <v>2.6040452449183071E-3</v>
      </c>
      <c r="GJ279" s="27">
        <f>HLOOKUP(GJ$4,Macroeconômico!$L$4:$PO$20,$F279)*$G279</f>
        <v>2.6040452449183071E-3</v>
      </c>
      <c r="GK279" s="27">
        <f>HLOOKUP(GK$4,Macroeconômico!$L$4:$PO$20,$F279)*$G279</f>
        <v>2.6040452449183071E-3</v>
      </c>
      <c r="GL279" s="27">
        <f>HLOOKUP(GL$4,Macroeconômico!$L$4:$PO$20,$F279)*$G279</f>
        <v>2.6040452449183071E-3</v>
      </c>
      <c r="GM279" s="27">
        <f>HLOOKUP(GM$4,Macroeconômico!$L$4:$PO$20,$F279)*$G279</f>
        <v>2.6040452449183071E-3</v>
      </c>
      <c r="GN279" s="27">
        <f>HLOOKUP(GN$4,Macroeconômico!$L$4:$PO$20,$F279)*$G279</f>
        <v>2.6040452449183071E-3</v>
      </c>
      <c r="GO279" s="27">
        <f>HLOOKUP(GO$4,Macroeconômico!$L$4:$PO$20,$F279)*$G279</f>
        <v>2.6040452449183071E-3</v>
      </c>
      <c r="GP279" s="27">
        <f>HLOOKUP(GP$4,Macroeconômico!$L$4:$PO$20,$F279)*$G279</f>
        <v>2.6040452449183071E-3</v>
      </c>
      <c r="GQ279" s="27">
        <f>HLOOKUP(GQ$4,Macroeconômico!$L$4:$PO$20,$F279)*$G279</f>
        <v>2.6040452449183071E-3</v>
      </c>
      <c r="GR279" s="27">
        <f>HLOOKUP(GR$4,Macroeconômico!$L$4:$PO$20,$F279)*$G279</f>
        <v>2.6040452449183071E-3</v>
      </c>
      <c r="GS279" s="27">
        <f>HLOOKUP(GS$4,Macroeconômico!$L$4:$PO$20,$F279)*$G279</f>
        <v>2.6040452449183071E-3</v>
      </c>
      <c r="GT279" s="27">
        <f>HLOOKUP(GT$4,Macroeconômico!$L$4:$PO$20,$F279)*$G279</f>
        <v>2.6040452449183071E-3</v>
      </c>
      <c r="GU279" s="27">
        <f>HLOOKUP(GU$4,Macroeconômico!$L$4:$PO$20,$F279)*$G279</f>
        <v>2.6040452449183071E-3</v>
      </c>
      <c r="GV279" s="27">
        <f>HLOOKUP(GV$4,Macroeconômico!$L$4:$PO$20,$F279)*$G279</f>
        <v>2.6040452449183071E-3</v>
      </c>
      <c r="GW279" s="27">
        <f>HLOOKUP(GW$4,Macroeconômico!$L$4:$PO$20,$F279)*$G279</f>
        <v>2.6040452449183071E-3</v>
      </c>
      <c r="GX279" s="27">
        <f>HLOOKUP(GX$4,Macroeconômico!$L$4:$PO$20,$F279)*$G279</f>
        <v>2.6040452449183071E-3</v>
      </c>
      <c r="GY279" s="27">
        <f>HLOOKUP(GY$4,Macroeconômico!$L$4:$PO$20,$F279)*$G279</f>
        <v>2.6040452449183071E-3</v>
      </c>
      <c r="GZ279" s="27">
        <f>HLOOKUP(GZ$4,Macroeconômico!$L$4:$PO$20,$F279)*$G279</f>
        <v>2.6040452449183071E-3</v>
      </c>
      <c r="HA279" s="27">
        <f>HLOOKUP(HA$4,Macroeconômico!$L$4:$PO$20,$F279)*$G279</f>
        <v>2.6040452449183071E-3</v>
      </c>
      <c r="HB279" s="27">
        <f>HLOOKUP(HB$4,Macroeconômico!$L$4:$PO$20,$F279)*$G279</f>
        <v>2.6040452449183071E-3</v>
      </c>
      <c r="HC279" s="27">
        <f>HLOOKUP(HC$4,Macroeconômico!$L$4:$PO$20,$F279)*$G279</f>
        <v>2.6040452449183071E-3</v>
      </c>
      <c r="HD279" s="27">
        <f>HLOOKUP(HD$4,Macroeconômico!$L$4:$PO$20,$F279)*$G279</f>
        <v>2.6040452449183071E-3</v>
      </c>
      <c r="HE279" s="27">
        <f>HLOOKUP(HE$4,Macroeconômico!$L$4:$PO$20,$F279)*$G279</f>
        <v>2.6040452449183071E-3</v>
      </c>
      <c r="HF279" s="27">
        <f>HLOOKUP(HF$4,Macroeconômico!$L$4:$PO$20,$F279)*$G279</f>
        <v>2.6040452449183071E-3</v>
      </c>
      <c r="HG279" s="27">
        <f>HLOOKUP(HG$4,Macroeconômico!$L$4:$PO$20,$F279)*$G279</f>
        <v>2.6040452449183071E-3</v>
      </c>
      <c r="HH279" s="27">
        <f>HLOOKUP(HH$4,Macroeconômico!$L$4:$PO$20,$F279)*$G279</f>
        <v>2.6040452449183071E-3</v>
      </c>
      <c r="HI279" s="27">
        <f>HLOOKUP(HI$4,Macroeconômico!$L$4:$PO$20,$F279)*$G279</f>
        <v>2.6040452449183071E-3</v>
      </c>
      <c r="HJ279" s="27">
        <f>HLOOKUP(HJ$4,Macroeconômico!$L$4:$PO$20,$F279)*$G279</f>
        <v>2.6040452449183071E-3</v>
      </c>
      <c r="HK279" s="27">
        <f>HLOOKUP(HK$4,Macroeconômico!$L$4:$PO$20,$F279)*$G279</f>
        <v>2.6040452449183071E-3</v>
      </c>
      <c r="HL279" s="27">
        <f>HLOOKUP(HL$4,Macroeconômico!$L$4:$PO$20,$F279)*$G279</f>
        <v>2.6040452449183071E-3</v>
      </c>
      <c r="HM279" s="27">
        <f>HLOOKUP(HM$4,Macroeconômico!$L$4:$PO$20,$F279)*$G279</f>
        <v>2.6040452449183071E-3</v>
      </c>
      <c r="HN279" s="27">
        <f>HLOOKUP(HN$4,Macroeconômico!$L$4:$PO$20,$F279)*$G279</f>
        <v>2.6040452449183071E-3</v>
      </c>
      <c r="HO279" s="27">
        <f>HLOOKUP(HO$4,Macroeconômico!$L$4:$PO$20,$F279)*$G279</f>
        <v>2.6040452449183071E-3</v>
      </c>
      <c r="HP279" s="27">
        <f>HLOOKUP(HP$4,Macroeconômico!$L$4:$PO$20,$F279)*$G279</f>
        <v>2.6040452449183071E-3</v>
      </c>
      <c r="HQ279" s="27">
        <f>HLOOKUP(HQ$4,Macroeconômico!$L$4:$PO$20,$F279)*$G279</f>
        <v>2.6040452449183071E-3</v>
      </c>
      <c r="HR279" s="27">
        <f>HLOOKUP(HR$4,Macroeconômico!$L$4:$PO$20,$F279)*$G279</f>
        <v>2.6040452449183071E-3</v>
      </c>
      <c r="HS279" s="27">
        <f>HLOOKUP(HS$4,Macroeconômico!$L$4:$PO$20,$F279)*$G279</f>
        <v>2.6040452449183071E-3</v>
      </c>
      <c r="HT279" s="27">
        <f>HLOOKUP(HT$4,Macroeconômico!$L$4:$PO$20,$F279)*$G279</f>
        <v>2.6040452449183071E-3</v>
      </c>
      <c r="HU279" s="27">
        <f>HLOOKUP(HU$4,Macroeconômico!$L$4:$PO$20,$F279)*$G279</f>
        <v>2.6040452449183071E-3</v>
      </c>
      <c r="HV279" s="27">
        <f>HLOOKUP(HV$4,Macroeconômico!$L$4:$PO$20,$F279)*$G279</f>
        <v>2.6040452449183071E-3</v>
      </c>
      <c r="HW279" s="27">
        <f>HLOOKUP(HW$4,Macroeconômico!$L$4:$PO$20,$F279)*$G279</f>
        <v>2.6040452449183071E-3</v>
      </c>
      <c r="HX279" s="27">
        <f>HLOOKUP(HX$4,Macroeconômico!$L$4:$PO$20,$F279)*$G279</f>
        <v>2.6040452449183071E-3</v>
      </c>
      <c r="HY279" s="27">
        <f>HLOOKUP(HY$4,Macroeconômico!$L$4:$PO$20,$F279)*$G279</f>
        <v>2.6040452449183071E-3</v>
      </c>
      <c r="HZ279" s="27">
        <f>HLOOKUP(HZ$4,Macroeconômico!$L$4:$PO$20,$F279)*$G279</f>
        <v>2.6040452449183071E-3</v>
      </c>
      <c r="IA279" s="27">
        <f>HLOOKUP(IA$4,Macroeconômico!$L$4:$PO$20,$F279)*$G279</f>
        <v>2.6040452449183071E-3</v>
      </c>
      <c r="IB279" s="27">
        <f>HLOOKUP(IB$4,Macroeconômico!$L$4:$PO$20,$F279)*$G279</f>
        <v>2.6040452449183071E-3</v>
      </c>
      <c r="IC279" s="27">
        <f>HLOOKUP(IC$4,Macroeconômico!$L$4:$PO$20,$F279)*$G279</f>
        <v>2.6040452449183071E-3</v>
      </c>
      <c r="ID279" s="27">
        <f>HLOOKUP(ID$4,Macroeconômico!$L$4:$PO$20,$F279)*$G279</f>
        <v>2.6040452449183071E-3</v>
      </c>
      <c r="IE279" s="27">
        <f>HLOOKUP(IE$4,Macroeconômico!$L$4:$PO$20,$F279)*$G279</f>
        <v>2.6040452449183071E-3</v>
      </c>
      <c r="IF279" s="27">
        <f>HLOOKUP(IF$4,Macroeconômico!$L$4:$PO$20,$F279)*$G279</f>
        <v>2.6040452449183071E-3</v>
      </c>
      <c r="IG279" s="27">
        <f>HLOOKUP(IG$4,Macroeconômico!$L$4:$PO$20,$F279)*$G279</f>
        <v>2.6040452449183071E-3</v>
      </c>
      <c r="IH279" s="27">
        <f>HLOOKUP(IH$4,Macroeconômico!$L$4:$PO$20,$F279)*$G279</f>
        <v>2.6040452449183071E-3</v>
      </c>
      <c r="II279" s="27">
        <f>HLOOKUP(II$4,Macroeconômico!$L$4:$PO$20,$F279)*$G279</f>
        <v>2.6040452449183071E-3</v>
      </c>
      <c r="IJ279" s="27">
        <f>HLOOKUP(IJ$4,Macroeconômico!$L$4:$PO$20,$F279)*$G279</f>
        <v>2.6040452449183071E-3</v>
      </c>
      <c r="IK279" s="27">
        <f>HLOOKUP(IK$4,Macroeconômico!$L$4:$PO$20,$F279)*$G279</f>
        <v>2.6040452449183071E-3</v>
      </c>
      <c r="IL279" s="27">
        <f>HLOOKUP(IL$4,Macroeconômico!$L$4:$PO$20,$F279)*$G279</f>
        <v>2.6040452449183071E-3</v>
      </c>
      <c r="IM279" s="27">
        <f>HLOOKUP(IM$4,Macroeconômico!$L$4:$PO$20,$F279)*$G279</f>
        <v>2.6040452449183071E-3</v>
      </c>
      <c r="IN279" s="27">
        <f>HLOOKUP(IN$4,Macroeconômico!$L$4:$PO$20,$F279)*$G279</f>
        <v>2.6040452449183071E-3</v>
      </c>
      <c r="IO279" s="27">
        <f>HLOOKUP(IO$4,Macroeconômico!$L$4:$PO$20,$F279)*$G279</f>
        <v>2.6040452449183071E-3</v>
      </c>
      <c r="IP279" s="27">
        <f>HLOOKUP(IP$4,Macroeconômico!$L$4:$PO$20,$F279)*$G279</f>
        <v>2.6040452449183071E-3</v>
      </c>
      <c r="IQ279" s="27">
        <f>HLOOKUP(IQ$4,Macroeconômico!$L$4:$PO$20,$F279)*$G279</f>
        <v>2.6040452449183071E-3</v>
      </c>
      <c r="IR279" s="27">
        <f>HLOOKUP(IR$4,Macroeconômico!$L$4:$PO$20,$F279)*$G279</f>
        <v>2.6040452449183071E-3</v>
      </c>
      <c r="IS279" s="27">
        <f>HLOOKUP(IS$4,Macroeconômico!$L$4:$PO$20,$F279)*$G279</f>
        <v>2.6040452449183071E-3</v>
      </c>
      <c r="IT279" s="27">
        <f>HLOOKUP(IT$4,Macroeconômico!$L$4:$PO$20,$F279)*$G279</f>
        <v>2.6040452449183071E-3</v>
      </c>
      <c r="IU279" s="27">
        <f>HLOOKUP(IU$4,Macroeconômico!$L$4:$PO$20,$F279)*$G279</f>
        <v>2.6040452449183071E-3</v>
      </c>
      <c r="IV279" s="27">
        <f>HLOOKUP(IV$4,Macroeconômico!$L$4:$PO$20,$F279)*$G279</f>
        <v>2.6040452449183071E-3</v>
      </c>
      <c r="IW279" s="27">
        <f>HLOOKUP(IW$4,Macroeconômico!$L$4:$PO$20,$F279)*$G279</f>
        <v>2.6040452449183071E-3</v>
      </c>
      <c r="IX279" s="27">
        <f>HLOOKUP(IX$4,Macroeconômico!$L$4:$PO$20,$F279)*$G279</f>
        <v>2.6040452449183071E-3</v>
      </c>
      <c r="IY279" s="27">
        <f>HLOOKUP(IY$4,Macroeconômico!$L$4:$PO$20,$F279)*$G279</f>
        <v>2.6040452449183071E-3</v>
      </c>
      <c r="IZ279" s="27">
        <f>HLOOKUP(IZ$4,Macroeconômico!$L$4:$PO$20,$F279)*$G279</f>
        <v>2.6040452449183071E-3</v>
      </c>
      <c r="JA279" s="27">
        <f>HLOOKUP(JA$4,Macroeconômico!$L$4:$PO$20,$F279)*$G279</f>
        <v>2.6040452449183071E-3</v>
      </c>
      <c r="JB279" s="27">
        <f>HLOOKUP(JB$4,Macroeconômico!$L$4:$PO$20,$F279)*$G279</f>
        <v>2.6040452449183071E-3</v>
      </c>
      <c r="JC279" s="27">
        <f>HLOOKUP(JC$4,Macroeconômico!$L$4:$PO$20,$F279)*$G279</f>
        <v>2.6040452449183071E-3</v>
      </c>
      <c r="JD279" s="27">
        <f>HLOOKUP(JD$4,Macroeconômico!$L$4:$PO$20,$F279)*$G279</f>
        <v>2.6040452449183071E-3</v>
      </c>
      <c r="JE279" s="27">
        <f>HLOOKUP(JE$4,Macroeconômico!$L$4:$PO$20,$F279)*$G279</f>
        <v>2.6040452449183071E-3</v>
      </c>
      <c r="JF279" s="27">
        <f>HLOOKUP(JF$4,Macroeconômico!$L$4:$PO$20,$F279)*$G279</f>
        <v>2.6040452449183071E-3</v>
      </c>
      <c r="JG279" s="27">
        <f>HLOOKUP(JG$4,Macroeconômico!$L$4:$PO$20,$F279)*$G279</f>
        <v>2.6040452449183071E-3</v>
      </c>
      <c r="JH279" s="27">
        <f>HLOOKUP(JH$4,Macroeconômico!$L$4:$PO$20,$F279)*$G279</f>
        <v>2.6040452449183071E-3</v>
      </c>
      <c r="JI279" s="27">
        <f>HLOOKUP(JI$4,Macroeconômico!$L$4:$PO$20,$F279)*$G279</f>
        <v>2.6040452449183071E-3</v>
      </c>
      <c r="JJ279" s="27">
        <f>HLOOKUP(JJ$4,Macroeconômico!$L$4:$PO$20,$F279)*$G279</f>
        <v>2.6040452449183071E-3</v>
      </c>
      <c r="JK279" s="27">
        <f>HLOOKUP(JK$4,Macroeconômico!$L$4:$PO$20,$F279)*$G279</f>
        <v>2.6040452449183071E-3</v>
      </c>
      <c r="JL279" s="27">
        <f>HLOOKUP(JL$4,Macroeconômico!$L$4:$PO$20,$F279)*$G279</f>
        <v>2.6040452449183071E-3</v>
      </c>
      <c r="JM279" s="27">
        <f>HLOOKUP(JM$4,Macroeconômico!$L$4:$PO$20,$F279)*$G279</f>
        <v>2.6040452449183071E-3</v>
      </c>
      <c r="JN279" s="27">
        <f>HLOOKUP(JN$4,Macroeconômico!$L$4:$PO$20,$F279)*$G279</f>
        <v>2.6040452449183071E-3</v>
      </c>
      <c r="JO279" s="27">
        <f>HLOOKUP(JO$4,Macroeconômico!$L$4:$PO$20,$F279)*$G279</f>
        <v>2.6040452449183071E-3</v>
      </c>
      <c r="JP279" s="27">
        <f>HLOOKUP(JP$4,Macroeconômico!$L$4:$PO$20,$F279)*$G279</f>
        <v>2.6040452449183071E-3</v>
      </c>
      <c r="JQ279" s="27">
        <f>HLOOKUP(JQ$4,Macroeconômico!$L$4:$PO$20,$F279)*$G279</f>
        <v>2.6040452449183071E-3</v>
      </c>
      <c r="JR279" s="27">
        <f>HLOOKUP(JR$4,Macroeconômico!$L$4:$PO$20,$F279)*$G279</f>
        <v>2.6040452449183071E-3</v>
      </c>
      <c r="JS279" s="27">
        <f>HLOOKUP(JS$4,Macroeconômico!$L$4:$PO$20,$F279)*$G279</f>
        <v>2.6040452449183071E-3</v>
      </c>
      <c r="JT279" s="27">
        <f>HLOOKUP(JT$4,Macroeconômico!$L$4:$PO$20,$F279)*$G279</f>
        <v>2.6040452449183071E-3</v>
      </c>
      <c r="JU279" s="27">
        <f>HLOOKUP(JU$4,Macroeconômico!$L$4:$PO$20,$F279)*$G279</f>
        <v>2.6040452449183071E-3</v>
      </c>
      <c r="JV279" s="27">
        <f>HLOOKUP(JV$4,Macroeconômico!$L$4:$PO$20,$F279)*$G279</f>
        <v>2.6040452449183071E-3</v>
      </c>
      <c r="JW279" s="27">
        <f>HLOOKUP(JW$4,Macroeconômico!$L$4:$PO$20,$F279)*$G279</f>
        <v>2.6040452449183071E-3</v>
      </c>
      <c r="JX279" s="27">
        <f>HLOOKUP(JX$4,Macroeconômico!$L$4:$PO$20,$F279)*$G279</f>
        <v>2.6040452449183071E-3</v>
      </c>
      <c r="JY279" s="27">
        <f>HLOOKUP(JY$4,Macroeconômico!$L$4:$PO$20,$F279)*$G279</f>
        <v>2.6040452449183071E-3</v>
      </c>
      <c r="JZ279" s="27">
        <f>HLOOKUP(JZ$4,Macroeconômico!$L$4:$PO$20,$F279)*$G279</f>
        <v>2.6040452449183071E-3</v>
      </c>
      <c r="KA279" s="27">
        <f>HLOOKUP(KA$4,Macroeconômico!$L$4:$PO$20,$F279)*$G279</f>
        <v>2.6040452449183071E-3</v>
      </c>
      <c r="KB279" s="27">
        <f>HLOOKUP(KB$4,Macroeconômico!$L$4:$PO$20,$F279)*$G279</f>
        <v>2.6040452449183071E-3</v>
      </c>
      <c r="KC279" s="27">
        <f>HLOOKUP(KC$4,Macroeconômico!$L$4:$PO$20,$F279)*$G279</f>
        <v>2.6040452449183071E-3</v>
      </c>
      <c r="KD279" s="27">
        <f>HLOOKUP(KD$4,Macroeconômico!$L$4:$PO$20,$F279)*$G279</f>
        <v>2.6040452449183071E-3</v>
      </c>
      <c r="KE279" s="27">
        <f>HLOOKUP(KE$4,Macroeconômico!$L$4:$PO$20,$F279)*$G279</f>
        <v>2.6040452449183071E-3</v>
      </c>
      <c r="KF279" s="27">
        <f>HLOOKUP(KF$4,Macroeconômico!$L$4:$PO$20,$F279)*$G279</f>
        <v>2.6040452449183071E-3</v>
      </c>
      <c r="KG279" s="27">
        <f>HLOOKUP(KG$4,Macroeconômico!$L$4:$PO$20,$F279)*$G279</f>
        <v>2.6040452449183071E-3</v>
      </c>
      <c r="KH279" s="27">
        <f>HLOOKUP(KH$4,Macroeconômico!$L$4:$PO$20,$F279)*$G279</f>
        <v>2.6040452449183071E-3</v>
      </c>
      <c r="KI279" s="27">
        <f>HLOOKUP(KI$4,Macroeconômico!$L$4:$PO$20,$F279)*$G279</f>
        <v>2.6040452449183071E-3</v>
      </c>
      <c r="KJ279" s="27">
        <f>HLOOKUP(KJ$4,Macroeconômico!$L$4:$PO$20,$F279)*$G279</f>
        <v>2.6040452449183071E-3</v>
      </c>
      <c r="KK279" s="27">
        <f>HLOOKUP(KK$4,Macroeconômico!$L$4:$PO$20,$F279)*$G279</f>
        <v>2.6040452449183071E-3</v>
      </c>
      <c r="KL279" s="27">
        <f>HLOOKUP(KL$4,Macroeconômico!$L$4:$PO$20,$F279)*$G279</f>
        <v>2.6040452449183071E-3</v>
      </c>
      <c r="KM279" s="27">
        <f>HLOOKUP(KM$4,Macroeconômico!$L$4:$PO$20,$F279)*$G279</f>
        <v>2.6040452449183071E-3</v>
      </c>
      <c r="KN279" s="27">
        <f>HLOOKUP(KN$4,Macroeconômico!$L$4:$PO$20,$F279)*$G279</f>
        <v>2.6040452449183071E-3</v>
      </c>
      <c r="KO279" s="27">
        <f>HLOOKUP(KO$4,Macroeconômico!$L$4:$PO$20,$F279)*$G279</f>
        <v>2.6040452449183071E-3</v>
      </c>
      <c r="KP279" s="27">
        <f>HLOOKUP(KP$4,Macroeconômico!$L$4:$PO$20,$F279)*$G279</f>
        <v>2.6040452449183071E-3</v>
      </c>
      <c r="KQ279" s="27">
        <f>HLOOKUP(KQ$4,Macroeconômico!$L$4:$PO$20,$F279)*$G279</f>
        <v>2.6040452449183071E-3</v>
      </c>
      <c r="KR279" s="27">
        <f>HLOOKUP(KR$4,Macroeconômico!$L$4:$PO$20,$F279)*$G279</f>
        <v>2.6040452449183071E-3</v>
      </c>
      <c r="KS279" s="27">
        <f>HLOOKUP(KS$4,Macroeconômico!$L$4:$PO$20,$F279)*$G279</f>
        <v>2.6040452449183071E-3</v>
      </c>
      <c r="KT279" s="27">
        <f>HLOOKUP(KT$4,Macroeconômico!$L$4:$PO$20,$F279)*$G279</f>
        <v>2.6040452449183071E-3</v>
      </c>
      <c r="KU279" s="27">
        <f>HLOOKUP(KU$4,Macroeconômico!$L$4:$PO$20,$F279)*$G279</f>
        <v>2.6040452449183071E-3</v>
      </c>
      <c r="KV279" s="27">
        <f>HLOOKUP(KV$4,Macroeconômico!$L$4:$PO$20,$F279)*$G279</f>
        <v>2.6040452449183071E-3</v>
      </c>
      <c r="KW279" s="27">
        <f>HLOOKUP(KW$4,Macroeconômico!$L$4:$PO$20,$F279)*$G279</f>
        <v>2.6040452449183071E-3</v>
      </c>
      <c r="KX279" s="27">
        <f>HLOOKUP(KX$4,Macroeconômico!$L$4:$PO$20,$F279)*$G279</f>
        <v>2.6040452449183071E-3</v>
      </c>
      <c r="KY279" s="27">
        <f>HLOOKUP(KY$4,Macroeconômico!$L$4:$PO$20,$F279)*$G279</f>
        <v>2.6040452449183071E-3</v>
      </c>
      <c r="KZ279" s="27">
        <f>HLOOKUP(KZ$4,Macroeconômico!$L$4:$PO$20,$F279)*$G279</f>
        <v>2.6040452449183071E-3</v>
      </c>
      <c r="LA279" s="27">
        <f>HLOOKUP(LA$4,Macroeconômico!$L$4:$PO$20,$F279)*$G279</f>
        <v>2.6040452449183071E-3</v>
      </c>
      <c r="LB279" s="27">
        <f>HLOOKUP(LB$4,Macroeconômico!$L$4:$PO$20,$F279)*$G279</f>
        <v>2.6040452449183071E-3</v>
      </c>
      <c r="LC279" s="27">
        <f>HLOOKUP(LC$4,Macroeconômico!$L$4:$PO$20,$F279)*$G279</f>
        <v>2.6040452449183071E-3</v>
      </c>
      <c r="LD279" s="27">
        <f>HLOOKUP(LD$4,Macroeconômico!$L$4:$PO$20,$F279)*$G279</f>
        <v>2.6040452449183071E-3</v>
      </c>
      <c r="LE279" s="27">
        <f>HLOOKUP(LE$4,Macroeconômico!$L$4:$PO$20,$F279)*$G279</f>
        <v>2.6040452449183071E-3</v>
      </c>
      <c r="LF279" s="27">
        <f>HLOOKUP(LF$4,Macroeconômico!$L$4:$PO$20,$F279)*$G279</f>
        <v>2.6040452449183071E-3</v>
      </c>
      <c r="LG279" s="27">
        <f>HLOOKUP(LG$4,Macroeconômico!$L$4:$PO$20,$F279)*$G279</f>
        <v>2.6040452449183071E-3</v>
      </c>
      <c r="LH279" s="27">
        <f>HLOOKUP(LH$4,Macroeconômico!$L$4:$PO$20,$F279)*$G279</f>
        <v>2.6040452449183071E-3</v>
      </c>
      <c r="LI279" s="27">
        <f>HLOOKUP(LI$4,Macroeconômico!$L$4:$PO$20,$F279)*$G279</f>
        <v>2.6040452449183071E-3</v>
      </c>
      <c r="LJ279" s="27">
        <f>HLOOKUP(LJ$4,Macroeconômico!$L$4:$PO$20,$F279)*$G279</f>
        <v>2.6040452449183071E-3</v>
      </c>
      <c r="LK279" s="27">
        <f>HLOOKUP(LK$4,Macroeconômico!$L$4:$PO$20,$F279)*$G279</f>
        <v>2.6040452449183071E-3</v>
      </c>
      <c r="LL279" s="27">
        <f>HLOOKUP(LL$4,Macroeconômico!$L$4:$PO$20,$F279)*$G279</f>
        <v>2.6040452449183071E-3</v>
      </c>
      <c r="LM279" s="27">
        <f>HLOOKUP(LM$4,Macroeconômico!$L$4:$PO$20,$F279)*$G279</f>
        <v>2.6040452449183071E-3</v>
      </c>
      <c r="LN279" s="27">
        <f>HLOOKUP(LN$4,Macroeconômico!$L$4:$PO$20,$F279)*$G279</f>
        <v>2.6040452449183071E-3</v>
      </c>
      <c r="LO279" s="27">
        <f>HLOOKUP(LO$4,Macroeconômico!$L$4:$PO$20,$F279)*$G279</f>
        <v>2.6040452449183071E-3</v>
      </c>
      <c r="LP279" s="27">
        <f>HLOOKUP(LP$4,Macroeconômico!$L$4:$PO$20,$F279)*$G279</f>
        <v>2.6040452449183071E-3</v>
      </c>
      <c r="LQ279" s="27">
        <f>HLOOKUP(LQ$4,Macroeconômico!$L$4:$PO$20,$F279)*$G279</f>
        <v>2.6040452449183071E-3</v>
      </c>
      <c r="LR279" s="27">
        <f>HLOOKUP(LR$4,Macroeconômico!$L$4:$PO$20,$F279)*$G279</f>
        <v>2.6040452449183071E-3</v>
      </c>
      <c r="LS279" s="27">
        <f>HLOOKUP(LS$4,Macroeconômico!$L$4:$PO$20,$F279)*$G279</f>
        <v>2.6040452449183071E-3</v>
      </c>
      <c r="LT279" s="27">
        <f>HLOOKUP(LT$4,Macroeconômico!$L$4:$PO$20,$F279)*$G279</f>
        <v>2.6040452449183071E-3</v>
      </c>
      <c r="LU279" s="27">
        <f>HLOOKUP(LU$4,Macroeconômico!$L$4:$PO$20,$F279)*$G279</f>
        <v>2.6040452449183071E-3</v>
      </c>
      <c r="LV279" s="27">
        <f>HLOOKUP(LV$4,Macroeconômico!$L$4:$PO$20,$F279)*$G279</f>
        <v>2.6040452449183071E-3</v>
      </c>
      <c r="LW279" s="27">
        <f>HLOOKUP(LW$4,Macroeconômico!$L$4:$PO$20,$F279)*$G279</f>
        <v>2.6040452449183071E-3</v>
      </c>
      <c r="LX279" s="27">
        <f>HLOOKUP(LX$4,Macroeconômico!$L$4:$PO$20,$F279)*$G279</f>
        <v>2.6040452449183071E-3</v>
      </c>
      <c r="LY279" s="27">
        <f>HLOOKUP(LY$4,Macroeconômico!$L$4:$PO$20,$F279)*$G279</f>
        <v>2.6040452449183071E-3</v>
      </c>
      <c r="LZ279" s="27">
        <f>HLOOKUP(LZ$4,Macroeconômico!$L$4:$PO$20,$F279)*$G279</f>
        <v>2.6040452449183071E-3</v>
      </c>
      <c r="MA279" s="27">
        <f>HLOOKUP(MA$4,Macroeconômico!$L$4:$PO$20,$F279)*$G279</f>
        <v>2.6040452449183071E-3</v>
      </c>
      <c r="MB279" s="27">
        <f>HLOOKUP(MB$4,Macroeconômico!$L$4:$PO$20,$F279)*$G279</f>
        <v>2.6040452449183071E-3</v>
      </c>
      <c r="MC279" s="27">
        <f>HLOOKUP(MC$4,Macroeconômico!$L$4:$PO$20,$F279)*$G279</f>
        <v>2.6040452449183071E-3</v>
      </c>
      <c r="MD279" s="27">
        <f>HLOOKUP(MD$4,Macroeconômico!$L$4:$PO$20,$F279)*$G279</f>
        <v>2.6040452449183071E-3</v>
      </c>
      <c r="ME279" s="27">
        <f>HLOOKUP(ME$4,Macroeconômico!$L$4:$PO$20,$F279)*$G279</f>
        <v>2.6040452449183071E-3</v>
      </c>
      <c r="MF279" s="27">
        <f>HLOOKUP(MF$4,Macroeconômico!$L$4:$PO$20,$F279)*$G279</f>
        <v>2.6040452449183071E-3</v>
      </c>
      <c r="MG279" s="27">
        <f>HLOOKUP(MG$4,Macroeconômico!$L$4:$PO$20,$F279)*$G279</f>
        <v>2.6040452449183071E-3</v>
      </c>
      <c r="MH279" s="27">
        <f>HLOOKUP(MH$4,Macroeconômico!$L$4:$PO$20,$F279)*$G279</f>
        <v>2.6040452449183071E-3</v>
      </c>
      <c r="MI279" s="27">
        <f>HLOOKUP(MI$4,Macroeconômico!$L$4:$PO$20,$F279)*$G279</f>
        <v>2.6040452449183071E-3</v>
      </c>
      <c r="MJ279" s="27">
        <f>HLOOKUP(MJ$4,Macroeconômico!$L$4:$PO$20,$F279)*$G279</f>
        <v>2.6040452449183071E-3</v>
      </c>
      <c r="MK279" s="27">
        <f>HLOOKUP(MK$4,Macroeconômico!$L$4:$PO$20,$F279)*$G279</f>
        <v>2.6040452449183071E-3</v>
      </c>
      <c r="ML279" s="27">
        <f>HLOOKUP(ML$4,Macroeconômico!$L$4:$PO$20,$F279)*$G279</f>
        <v>2.6040452449183071E-3</v>
      </c>
      <c r="MM279" s="27">
        <f>HLOOKUP(MM$4,Macroeconômico!$L$4:$PO$20,$F279)*$G279</f>
        <v>2.6040452449183071E-3</v>
      </c>
      <c r="MN279" s="27">
        <f>HLOOKUP(MN$4,Macroeconômico!$L$4:$PO$20,$F279)*$G279</f>
        <v>2.6040452449183071E-3</v>
      </c>
      <c r="MO279" s="27">
        <f>HLOOKUP(MO$4,Macroeconômico!$L$4:$PO$20,$F279)*$G279</f>
        <v>2.6040452449183071E-3</v>
      </c>
      <c r="MP279" s="27">
        <f>HLOOKUP(MP$4,Macroeconômico!$L$4:$PO$20,$F279)*$G279</f>
        <v>2.6040452449183071E-3</v>
      </c>
      <c r="MQ279" s="27">
        <f>HLOOKUP(MQ$4,Macroeconômico!$L$4:$PO$20,$F279)*$G279</f>
        <v>2.6040452449183071E-3</v>
      </c>
      <c r="MR279" s="27">
        <f>HLOOKUP(MR$4,Macroeconômico!$L$4:$PO$20,$F279)*$G279</f>
        <v>2.6040452449183071E-3</v>
      </c>
      <c r="MS279" s="27">
        <f>HLOOKUP(MS$4,Macroeconômico!$L$4:$PO$20,$F279)*$G279</f>
        <v>2.6040452449183071E-3</v>
      </c>
      <c r="MT279" s="27">
        <f>HLOOKUP(MT$4,Macroeconômico!$L$4:$PO$20,$F279)*$G279</f>
        <v>2.6040452449183071E-3</v>
      </c>
      <c r="MU279" s="27">
        <f>HLOOKUP(MU$4,Macroeconômico!$L$4:$PO$20,$F279)*$G279</f>
        <v>2.6040452449183071E-3</v>
      </c>
      <c r="MV279" s="27">
        <f>HLOOKUP(MV$4,Macroeconômico!$L$4:$PO$20,$F279)*$G279</f>
        <v>2.6040452449183071E-3</v>
      </c>
      <c r="MW279" s="27">
        <f>HLOOKUP(MW$4,Macroeconômico!$L$4:$PO$20,$F279)*$G279</f>
        <v>2.6040452449183071E-3</v>
      </c>
      <c r="MX279" s="27">
        <f>HLOOKUP(MX$4,Macroeconômico!$L$4:$PO$20,$F279)*$G279</f>
        <v>2.6040452449183071E-3</v>
      </c>
      <c r="MY279" s="27">
        <f>HLOOKUP(MY$4,Macroeconômico!$L$4:$PO$20,$F279)*$G279</f>
        <v>2.6040452449183071E-3</v>
      </c>
      <c r="MZ279" s="27">
        <f>HLOOKUP(MZ$4,Macroeconômico!$L$4:$PO$20,$F279)*$G279</f>
        <v>2.6040452449183071E-3</v>
      </c>
      <c r="NA279" s="27">
        <f>HLOOKUP(NA$4,Macroeconômico!$L$4:$PO$20,$F279)*$G279</f>
        <v>2.6040452449183071E-3</v>
      </c>
      <c r="NB279" s="27">
        <f>HLOOKUP(NB$4,Macroeconômico!$L$4:$PO$20,$F279)*$G279</f>
        <v>2.6040452449183071E-3</v>
      </c>
      <c r="NC279" s="27">
        <f>HLOOKUP(NC$4,Macroeconômico!$L$4:$PO$20,$F279)*$G279</f>
        <v>2.6040452449183071E-3</v>
      </c>
      <c r="ND279" s="27">
        <f>HLOOKUP(ND$4,Macroeconômico!$L$4:$PO$20,$F279)*$G279</f>
        <v>2.6040452449183071E-3</v>
      </c>
      <c r="NE279" s="27">
        <f>HLOOKUP(NE$4,Macroeconômico!$L$4:$PO$20,$F279)*$G279</f>
        <v>2.6040452449183071E-3</v>
      </c>
      <c r="NF279" s="27">
        <f>HLOOKUP(NF$4,Macroeconômico!$L$4:$PO$20,$F279)*$G279</f>
        <v>2.6040452449183071E-3</v>
      </c>
      <c r="NG279" s="27">
        <f>HLOOKUP(NG$4,Macroeconômico!$L$4:$PO$20,$F279)*$G279</f>
        <v>2.6040452449183071E-3</v>
      </c>
      <c r="NH279" s="27">
        <f>HLOOKUP(NH$4,Macroeconômico!$L$4:$PO$20,$F279)*$G279</f>
        <v>2.6040452449183071E-3</v>
      </c>
      <c r="NI279" s="27">
        <f>HLOOKUP(NI$4,Macroeconômico!$L$4:$PO$20,$F279)*$G279</f>
        <v>2.6040452449183071E-3</v>
      </c>
      <c r="NJ279" s="27">
        <f>HLOOKUP(NJ$4,Macroeconômico!$L$4:$PO$20,$F279)*$G279</f>
        <v>2.6040452449183071E-3</v>
      </c>
      <c r="NK279" s="27">
        <f>HLOOKUP(NK$4,Macroeconômico!$L$4:$PO$20,$F279)*$G279</f>
        <v>2.6040452449183071E-3</v>
      </c>
      <c r="NL279" s="27">
        <f>HLOOKUP(NL$4,Macroeconômico!$L$4:$PO$20,$F279)*$G279</f>
        <v>2.6040452449183071E-3</v>
      </c>
      <c r="NM279" s="27">
        <f>HLOOKUP(NM$4,Macroeconômico!$L$4:$PO$20,$F279)*$G279</f>
        <v>2.6040452449183071E-3</v>
      </c>
      <c r="NN279" s="27">
        <f>HLOOKUP(NN$4,Macroeconômico!$L$4:$PO$20,$F279)*$G279</f>
        <v>2.6040452449183071E-3</v>
      </c>
      <c r="NO279" s="27">
        <f>HLOOKUP(NO$4,Macroeconômico!$L$4:$PO$20,$F279)*$G279</f>
        <v>2.6040452449183071E-3</v>
      </c>
      <c r="NP279" s="27">
        <f>HLOOKUP(NP$4,Macroeconômico!$L$4:$PO$20,$F279)*$G279</f>
        <v>2.6040452449183071E-3</v>
      </c>
      <c r="NQ279" s="27">
        <f>HLOOKUP(NQ$4,Macroeconômico!$L$4:$PO$20,$F279)*$G279</f>
        <v>2.6040452449183071E-3</v>
      </c>
      <c r="NR279" s="27">
        <f>HLOOKUP(NR$4,Macroeconômico!$L$4:$PO$20,$F279)*$G279</f>
        <v>2.6040452449183071E-3</v>
      </c>
      <c r="NS279" s="27">
        <f>HLOOKUP(NS$4,Macroeconômico!$L$4:$PO$20,$F279)*$G279</f>
        <v>2.6040452449183071E-3</v>
      </c>
      <c r="NT279" s="27">
        <f>HLOOKUP(NT$4,Macroeconômico!$L$4:$PO$20,$F279)*$G279</f>
        <v>2.6040452449183071E-3</v>
      </c>
      <c r="NU279" s="27">
        <f>HLOOKUP(NU$4,Macroeconômico!$L$4:$PO$20,$F279)*$G279</f>
        <v>2.6040452449183071E-3</v>
      </c>
      <c r="NV279" s="27">
        <f>HLOOKUP(NV$4,Macroeconômico!$L$4:$PO$20,$F279)*$G279</f>
        <v>2.6040452449183071E-3</v>
      </c>
      <c r="NW279" s="27">
        <f>HLOOKUP(NW$4,Macroeconômico!$L$4:$PO$20,$F279)*$G279</f>
        <v>2.6040452449183071E-3</v>
      </c>
      <c r="NX279" s="27">
        <f>HLOOKUP(NX$4,Macroeconômico!$L$4:$PO$20,$F279)*$G279</f>
        <v>2.6040452449183071E-3</v>
      </c>
      <c r="NY279" s="27">
        <f>HLOOKUP(NY$4,Macroeconômico!$L$4:$PO$20,$F279)*$G279</f>
        <v>2.6040452449183071E-3</v>
      </c>
      <c r="NZ279" s="27">
        <f>HLOOKUP(NZ$4,Macroeconômico!$L$4:$PO$20,$F279)*$G279</f>
        <v>2.6040452449183071E-3</v>
      </c>
      <c r="OA279" s="27">
        <f>HLOOKUP(OA$4,Macroeconômico!$L$4:$PO$20,$F279)*$G279</f>
        <v>2.6040452449183071E-3</v>
      </c>
      <c r="OB279" s="27">
        <f>HLOOKUP(OB$4,Macroeconômico!$L$4:$PO$20,$F279)*$G279</f>
        <v>2.6040452449183071E-3</v>
      </c>
      <c r="OC279" s="27">
        <f>HLOOKUP(OC$4,Macroeconômico!$L$4:$PO$20,$F279)*$G279</f>
        <v>2.6040452449183071E-3</v>
      </c>
      <c r="OD279" s="27">
        <f>HLOOKUP(OD$4,Macroeconômico!$L$4:$PO$20,$F279)*$G279</f>
        <v>2.6040452449183071E-3</v>
      </c>
      <c r="OE279" s="27">
        <f>HLOOKUP(OE$4,Macroeconômico!$L$4:$PO$20,$F279)*$G279</f>
        <v>2.6040452449183071E-3</v>
      </c>
      <c r="OF279" s="27">
        <f>HLOOKUP(OF$4,Macroeconômico!$L$4:$PO$20,$F279)*$G279</f>
        <v>2.6040452449183071E-3</v>
      </c>
      <c r="OG279" s="27">
        <f>HLOOKUP(OG$4,Macroeconômico!$L$4:$PO$20,$F279)*$G279</f>
        <v>2.6040452449183071E-3</v>
      </c>
      <c r="OH279" s="27">
        <f>HLOOKUP(OH$4,Macroeconômico!$L$4:$PO$20,$F279)*$G279</f>
        <v>2.6040452449183071E-3</v>
      </c>
      <c r="OI279" s="27">
        <f>HLOOKUP(OI$4,Macroeconômico!$L$4:$PO$20,$F279)*$G279</f>
        <v>2.6040452449183071E-3</v>
      </c>
      <c r="OJ279" s="27">
        <f>HLOOKUP(OJ$4,Macroeconômico!$L$4:$PO$20,$F279)*$G279</f>
        <v>2.6040452449183071E-3</v>
      </c>
      <c r="OK279" s="27">
        <f>HLOOKUP(OK$4,Macroeconômico!$L$4:$PO$20,$F279)*$G279</f>
        <v>2.6040452449183071E-3</v>
      </c>
      <c r="OL279" s="27">
        <f>HLOOKUP(OL$4,Macroeconômico!$L$4:$PO$20,$F279)*$G279</f>
        <v>2.6040452449183071E-3</v>
      </c>
      <c r="OM279" s="27">
        <f>HLOOKUP(OM$4,Macroeconômico!$L$4:$PO$20,$F279)*$G279</f>
        <v>2.6040452449183071E-3</v>
      </c>
      <c r="ON279" s="27">
        <f>HLOOKUP(ON$4,Macroeconômico!$L$4:$PO$20,$F279)*$G279</f>
        <v>2.6040452449183071E-3</v>
      </c>
      <c r="OO279" s="27">
        <f>HLOOKUP(OO$4,Macroeconômico!$L$4:$PO$20,$F279)*$G279</f>
        <v>2.6040452449183071E-3</v>
      </c>
      <c r="OP279" s="27">
        <f>HLOOKUP(OP$4,Macroeconômico!$L$4:$PO$20,$F279)*$G279</f>
        <v>2.6040452449183071E-3</v>
      </c>
      <c r="OQ279" s="27">
        <f>HLOOKUP(OQ$4,Macroeconômico!$L$4:$PO$20,$F279)*$G279</f>
        <v>2.6040452449183071E-3</v>
      </c>
      <c r="OR279" s="27">
        <f>HLOOKUP(OR$4,Macroeconômico!$L$4:$PO$20,$F279)*$G279</f>
        <v>2.6040452449183071E-3</v>
      </c>
      <c r="OS279" s="27">
        <f>HLOOKUP(OS$4,Macroeconômico!$L$4:$PO$20,$F279)*$G279</f>
        <v>2.6040452449183071E-3</v>
      </c>
      <c r="OT279" s="27">
        <f>HLOOKUP(OT$4,Macroeconômico!$L$4:$PO$20,$F279)*$G279</f>
        <v>2.6040452449183071E-3</v>
      </c>
      <c r="OU279" s="27">
        <f>HLOOKUP(OU$4,Macroeconômico!$L$4:$PO$20,$F279)*$G279</f>
        <v>2.6040452449183071E-3</v>
      </c>
      <c r="OV279" s="27">
        <f>HLOOKUP(OV$4,Macroeconômico!$L$4:$PO$20,$F279)*$G279</f>
        <v>2.6040452449183071E-3</v>
      </c>
      <c r="OW279" s="27">
        <f>HLOOKUP(OW$4,Macroeconômico!$L$4:$PO$20,$F279)*$G279</f>
        <v>2.6040452449183071E-3</v>
      </c>
      <c r="OX279" s="27">
        <f>HLOOKUP(OX$4,Macroeconômico!$L$4:$PO$20,$F279)*$G279</f>
        <v>2.6040452449183071E-3</v>
      </c>
      <c r="OY279" s="27">
        <f>HLOOKUP(OY$4,Macroeconômico!$L$4:$PO$20,$F279)*$G279</f>
        <v>2.6040452449183071E-3</v>
      </c>
      <c r="OZ279" s="27">
        <f>HLOOKUP(OZ$4,Macroeconômico!$L$4:$PO$20,$F279)*$G279</f>
        <v>2.6040452449183071E-3</v>
      </c>
      <c r="PA279" s="27">
        <f>HLOOKUP(PA$4,Macroeconômico!$L$4:$PO$20,$F279)*$G279</f>
        <v>2.6040452449183071E-3</v>
      </c>
      <c r="PB279" s="27">
        <f>HLOOKUP(PB$4,Macroeconômico!$L$4:$PO$20,$F279)*$G279</f>
        <v>2.6040452449183071E-3</v>
      </c>
      <c r="PC279" s="27">
        <f>HLOOKUP(PC$4,Macroeconômico!$L$4:$PO$20,$F279)*$G279</f>
        <v>2.6040452449183071E-3</v>
      </c>
      <c r="PD279" s="27">
        <f>HLOOKUP(PD$4,Macroeconômico!$L$4:$PO$20,$F279)*$G279</f>
        <v>2.6040452449183071E-3</v>
      </c>
      <c r="PE279" s="27">
        <f>HLOOKUP(PE$4,Macroeconômico!$L$4:$PO$20,$F279)*$G279</f>
        <v>2.6040452449183071E-3</v>
      </c>
      <c r="PF279" s="27">
        <f>HLOOKUP(PF$4,Macroeconômico!$L$4:$PO$20,$F279)*$G279</f>
        <v>2.6040452449183071E-3</v>
      </c>
      <c r="PG279" s="27">
        <f>HLOOKUP(PG$4,Macroeconômico!$L$4:$PO$20,$F279)*$G279</f>
        <v>2.6040452449183071E-3</v>
      </c>
      <c r="PH279" s="27">
        <f>HLOOKUP(PH$4,Macroeconômico!$L$4:$PO$20,$F279)*$G279</f>
        <v>2.6040452449183071E-3</v>
      </c>
      <c r="PI279" s="27">
        <f>HLOOKUP(PI$4,Macroeconômico!$L$4:$PO$20,$F279)*$G279</f>
        <v>2.6040452449183071E-3</v>
      </c>
      <c r="PJ279" s="27">
        <f>HLOOKUP(PJ$4,Macroeconômico!$L$4:$PO$20,$F279)*$G279</f>
        <v>2.6040452449183071E-3</v>
      </c>
      <c r="PK279" s="27">
        <f>HLOOKUP(PK$4,Macroeconômico!$L$4:$PO$20,$F279)*$G279</f>
        <v>2.6040452449183071E-3</v>
      </c>
      <c r="PL279" s="27">
        <f>HLOOKUP(PL$4,Macroeconômico!$L$4:$PO$20,$F279)*$G279</f>
        <v>2.6040452449183071E-3</v>
      </c>
      <c r="PM279" s="27">
        <f>HLOOKUP(PM$4,Macroeconômico!$L$4:$PO$20,$F279)*$G279</f>
        <v>2.6040452449183071E-3</v>
      </c>
      <c r="PN279" s="27">
        <f>HLOOKUP(PN$4,Macroeconômico!$L$4:$PO$20,$F279)*$G279</f>
        <v>2.6040452449183071E-3</v>
      </c>
      <c r="PO279" s="27">
        <f>HLOOKUP(PO$4,Macroeconômico!$L$4:$PO$20,$F279)*$G279</f>
        <v>2.6040452449183071E-3</v>
      </c>
    </row>
    <row r="280" spans="2:432">
      <c r="B280" t="s">
        <v>104</v>
      </c>
      <c r="D280" s="49"/>
      <c r="E280" s="222">
        <f>'Painel de Controle'!F93</f>
        <v>1.3</v>
      </c>
      <c r="H280" s="27"/>
      <c r="L280" s="27">
        <f>((1+L278)/(1+L279)-1)*$E280</f>
        <v>3.9656780282362194E-4</v>
      </c>
      <c r="M280" s="27">
        <f t="shared" ref="M280:AY280" si="628">((1+M278)/(1+M279)-1)*$E280</f>
        <v>3.9656780282362194E-4</v>
      </c>
      <c r="N280" s="27">
        <f t="shared" si="628"/>
        <v>3.9656780282362194E-4</v>
      </c>
      <c r="O280" s="27">
        <f t="shared" si="628"/>
        <v>3.9656780282362194E-4</v>
      </c>
      <c r="P280" s="27">
        <f t="shared" si="628"/>
        <v>3.9656780282362194E-4</v>
      </c>
      <c r="Q280" s="27">
        <f t="shared" si="628"/>
        <v>3.9656780282362194E-4</v>
      </c>
      <c r="R280" s="27">
        <f t="shared" si="628"/>
        <v>3.3834948509381402E-4</v>
      </c>
      <c r="S280" s="27">
        <f t="shared" si="628"/>
        <v>3.3834948509381402E-4</v>
      </c>
      <c r="T280" s="27">
        <f t="shared" si="628"/>
        <v>3.3834948509381402E-4</v>
      </c>
      <c r="U280" s="27">
        <f t="shared" si="628"/>
        <v>3.3834948509381402E-4</v>
      </c>
      <c r="V280" s="27">
        <f t="shared" si="628"/>
        <v>3.3834948509381402E-4</v>
      </c>
      <c r="W280" s="27">
        <f t="shared" si="628"/>
        <v>3.3834948509381402E-4</v>
      </c>
      <c r="X280" s="27">
        <f t="shared" si="628"/>
        <v>3.3834948509381402E-4</v>
      </c>
      <c r="Y280" s="27">
        <f t="shared" si="628"/>
        <v>3.3834948509381402E-4</v>
      </c>
      <c r="Z280" s="27">
        <f t="shared" si="628"/>
        <v>3.3834948509381402E-4</v>
      </c>
      <c r="AA280" s="27">
        <f t="shared" si="628"/>
        <v>3.3834948509381402E-4</v>
      </c>
      <c r="AB280" s="27">
        <f t="shared" si="628"/>
        <v>3.3834948509381402E-4</v>
      </c>
      <c r="AC280" s="27">
        <f t="shared" si="628"/>
        <v>3.3834948509381402E-4</v>
      </c>
      <c r="AD280" s="27">
        <f t="shared" si="628"/>
        <v>3.9215379520900483E-4</v>
      </c>
      <c r="AE280" s="27">
        <f t="shared" si="628"/>
        <v>3.9215379520900483E-4</v>
      </c>
      <c r="AF280" s="27">
        <f t="shared" si="628"/>
        <v>3.9215379520900483E-4</v>
      </c>
      <c r="AG280" s="27">
        <f t="shared" si="628"/>
        <v>3.9215379520900483E-4</v>
      </c>
      <c r="AH280" s="27">
        <f t="shared" si="628"/>
        <v>3.9215379520900483E-4</v>
      </c>
      <c r="AI280" s="27">
        <f t="shared" si="628"/>
        <v>3.9215379520900483E-4</v>
      </c>
      <c r="AJ280" s="27">
        <f t="shared" si="628"/>
        <v>3.9215379520900483E-4</v>
      </c>
      <c r="AK280" s="27">
        <f t="shared" si="628"/>
        <v>3.9215379520900483E-4</v>
      </c>
      <c r="AL280" s="27">
        <f t="shared" si="628"/>
        <v>3.9215379520900483E-4</v>
      </c>
      <c r="AM280" s="27">
        <f t="shared" si="628"/>
        <v>3.9215379520900483E-4</v>
      </c>
      <c r="AN280" s="27">
        <f t="shared" si="628"/>
        <v>3.9215379520900483E-4</v>
      </c>
      <c r="AO280" s="27">
        <f t="shared" si="628"/>
        <v>3.9215379520900483E-4</v>
      </c>
      <c r="AP280" s="27">
        <f t="shared" si="628"/>
        <v>3.3489582420118683E-4</v>
      </c>
      <c r="AQ280" s="27">
        <f t="shared" si="628"/>
        <v>3.3489582420118683E-4</v>
      </c>
      <c r="AR280" s="27">
        <f t="shared" si="628"/>
        <v>3.3489582420118683E-4</v>
      </c>
      <c r="AS280" s="27">
        <f t="shared" si="628"/>
        <v>3.3489582420118683E-4</v>
      </c>
      <c r="AT280" s="27">
        <f t="shared" si="628"/>
        <v>3.3489582420118683E-4</v>
      </c>
      <c r="AU280" s="27">
        <f t="shared" si="628"/>
        <v>3.3489582420118683E-4</v>
      </c>
      <c r="AV280" s="27">
        <f t="shared" si="628"/>
        <v>3.3489582420118683E-4</v>
      </c>
      <c r="AW280" s="27">
        <f t="shared" si="628"/>
        <v>3.3489582420118683E-4</v>
      </c>
      <c r="AX280" s="27">
        <f t="shared" si="628"/>
        <v>3.3489582420118683E-4</v>
      </c>
      <c r="AY280" s="27">
        <f t="shared" si="628"/>
        <v>3.3489582420118683E-4</v>
      </c>
      <c r="AZ280" s="27">
        <f t="shared" ref="AZ280:DK280" si="629">((1+AZ278)/(1+AZ279)-1)*$E280</f>
        <v>3.3489582420118683E-4</v>
      </c>
      <c r="BA280" s="27">
        <f t="shared" si="629"/>
        <v>3.3489582420118683E-4</v>
      </c>
      <c r="BB280" s="27">
        <f t="shared" si="629"/>
        <v>3.3489582420118683E-4</v>
      </c>
      <c r="BC280" s="27">
        <f t="shared" si="629"/>
        <v>3.3489582420118683E-4</v>
      </c>
      <c r="BD280" s="27">
        <f t="shared" si="629"/>
        <v>3.3489582420118683E-4</v>
      </c>
      <c r="BE280" s="27">
        <f t="shared" si="629"/>
        <v>3.3489582420118683E-4</v>
      </c>
      <c r="BF280" s="27">
        <f t="shared" si="629"/>
        <v>3.3489582420118683E-4</v>
      </c>
      <c r="BG280" s="27">
        <f t="shared" si="629"/>
        <v>3.3489582420118683E-4</v>
      </c>
      <c r="BH280" s="27">
        <f t="shared" si="629"/>
        <v>3.3489582420118683E-4</v>
      </c>
      <c r="BI280" s="27">
        <f t="shared" si="629"/>
        <v>3.3489582420118683E-4</v>
      </c>
      <c r="BJ280" s="27">
        <f t="shared" si="629"/>
        <v>3.3489582420118683E-4</v>
      </c>
      <c r="BK280" s="27">
        <f t="shared" si="629"/>
        <v>3.3489582420118683E-4</v>
      </c>
      <c r="BL280" s="27">
        <f t="shared" si="629"/>
        <v>3.3489582420118683E-4</v>
      </c>
      <c r="BM280" s="27">
        <f t="shared" si="629"/>
        <v>3.3489582420118683E-4</v>
      </c>
      <c r="BN280" s="27">
        <f t="shared" si="629"/>
        <v>3.3489582420118683E-4</v>
      </c>
      <c r="BO280" s="27">
        <f t="shared" si="629"/>
        <v>3.3489582420118683E-4</v>
      </c>
      <c r="BP280" s="27">
        <f t="shared" si="629"/>
        <v>3.3489582420118683E-4</v>
      </c>
      <c r="BQ280" s="27">
        <f t="shared" si="629"/>
        <v>3.3489582420118683E-4</v>
      </c>
      <c r="BR280" s="27">
        <f t="shared" si="629"/>
        <v>3.3489582420118683E-4</v>
      </c>
      <c r="BS280" s="27">
        <f t="shared" si="629"/>
        <v>3.3489582420118683E-4</v>
      </c>
      <c r="BT280" s="27">
        <f t="shared" si="629"/>
        <v>3.3489582420118683E-4</v>
      </c>
      <c r="BU280" s="27">
        <f t="shared" si="629"/>
        <v>3.3489582420118683E-4</v>
      </c>
      <c r="BV280" s="27">
        <f t="shared" si="629"/>
        <v>3.3489582420118683E-4</v>
      </c>
      <c r="BW280" s="27">
        <f t="shared" si="629"/>
        <v>3.3489582420118683E-4</v>
      </c>
      <c r="BX280" s="27">
        <f t="shared" si="629"/>
        <v>3.3489582420118683E-4</v>
      </c>
      <c r="BY280" s="27">
        <f t="shared" si="629"/>
        <v>3.3489582420118683E-4</v>
      </c>
      <c r="BZ280" s="27">
        <f t="shared" si="629"/>
        <v>3.3489582420118683E-4</v>
      </c>
      <c r="CA280" s="27">
        <f t="shared" si="629"/>
        <v>3.3489582420118683E-4</v>
      </c>
      <c r="CB280" s="27">
        <f t="shared" si="629"/>
        <v>3.3489582420118683E-4</v>
      </c>
      <c r="CC280" s="27">
        <f t="shared" si="629"/>
        <v>3.3489582420118683E-4</v>
      </c>
      <c r="CD280" s="27">
        <f t="shared" si="629"/>
        <v>3.3489582420118683E-4</v>
      </c>
      <c r="CE280" s="27">
        <f t="shared" si="629"/>
        <v>3.3489582420118683E-4</v>
      </c>
      <c r="CF280" s="27">
        <f t="shared" si="629"/>
        <v>3.3489582420118683E-4</v>
      </c>
      <c r="CG280" s="27">
        <f t="shared" si="629"/>
        <v>3.3489582420118683E-4</v>
      </c>
      <c r="CH280" s="27">
        <f t="shared" si="629"/>
        <v>3.3489582420118683E-4</v>
      </c>
      <c r="CI280" s="27">
        <f t="shared" si="629"/>
        <v>3.3489582420118683E-4</v>
      </c>
      <c r="CJ280" s="27">
        <f t="shared" si="629"/>
        <v>3.3489582420118683E-4</v>
      </c>
      <c r="CK280" s="27">
        <f t="shared" si="629"/>
        <v>3.3489582420118683E-4</v>
      </c>
      <c r="CL280" s="27">
        <f t="shared" si="629"/>
        <v>3.3489582420118683E-4</v>
      </c>
      <c r="CM280" s="27">
        <f t="shared" si="629"/>
        <v>3.3489582420118683E-4</v>
      </c>
      <c r="CN280" s="27">
        <f t="shared" si="629"/>
        <v>3.3489582420118683E-4</v>
      </c>
      <c r="CO280" s="27">
        <f t="shared" si="629"/>
        <v>3.3489582420118683E-4</v>
      </c>
      <c r="CP280" s="27">
        <f t="shared" si="629"/>
        <v>3.3489582420118683E-4</v>
      </c>
      <c r="CQ280" s="27">
        <f t="shared" si="629"/>
        <v>3.3489582420118683E-4</v>
      </c>
      <c r="CR280" s="27">
        <f t="shared" si="629"/>
        <v>3.3489582420118683E-4</v>
      </c>
      <c r="CS280" s="27">
        <f t="shared" si="629"/>
        <v>3.3489582420118683E-4</v>
      </c>
      <c r="CT280" s="27">
        <f t="shared" si="629"/>
        <v>3.3489582420118683E-4</v>
      </c>
      <c r="CU280" s="27">
        <f t="shared" si="629"/>
        <v>3.3489582420118683E-4</v>
      </c>
      <c r="CV280" s="27">
        <f t="shared" si="629"/>
        <v>3.3489582420118683E-4</v>
      </c>
      <c r="CW280" s="27">
        <f t="shared" si="629"/>
        <v>3.3489582420118683E-4</v>
      </c>
      <c r="CX280" s="27">
        <f t="shared" si="629"/>
        <v>3.3489582420118683E-4</v>
      </c>
      <c r="CY280" s="27">
        <f t="shared" si="629"/>
        <v>3.3489582420118683E-4</v>
      </c>
      <c r="CZ280" s="27">
        <f t="shared" si="629"/>
        <v>3.3489582420118683E-4</v>
      </c>
      <c r="DA280" s="27">
        <f t="shared" si="629"/>
        <v>3.3489582420118683E-4</v>
      </c>
      <c r="DB280" s="27">
        <f t="shared" si="629"/>
        <v>3.3489582420118683E-4</v>
      </c>
      <c r="DC280" s="27">
        <f t="shared" si="629"/>
        <v>3.3489582420118683E-4</v>
      </c>
      <c r="DD280" s="27">
        <f t="shared" si="629"/>
        <v>3.3489582420118683E-4</v>
      </c>
      <c r="DE280" s="27">
        <f t="shared" si="629"/>
        <v>3.3489582420118683E-4</v>
      </c>
      <c r="DF280" s="27">
        <f t="shared" si="629"/>
        <v>3.3489582420118683E-4</v>
      </c>
      <c r="DG280" s="27">
        <f t="shared" si="629"/>
        <v>3.3489582420118683E-4</v>
      </c>
      <c r="DH280" s="27">
        <f t="shared" si="629"/>
        <v>3.3489582420118683E-4</v>
      </c>
      <c r="DI280" s="27">
        <f t="shared" si="629"/>
        <v>3.3489582420118683E-4</v>
      </c>
      <c r="DJ280" s="27">
        <f t="shared" si="629"/>
        <v>3.3489582420118683E-4</v>
      </c>
      <c r="DK280" s="27">
        <f t="shared" si="629"/>
        <v>3.3489582420118683E-4</v>
      </c>
      <c r="DL280" s="27">
        <f t="shared" ref="DL280:FW280" si="630">((1+DL278)/(1+DL279)-1)*$E280</f>
        <v>3.3489582420118683E-4</v>
      </c>
      <c r="DM280" s="27">
        <f t="shared" si="630"/>
        <v>3.3489582420118683E-4</v>
      </c>
      <c r="DN280" s="27">
        <f t="shared" si="630"/>
        <v>3.3489582420118683E-4</v>
      </c>
      <c r="DO280" s="27">
        <f t="shared" si="630"/>
        <v>3.3489582420118683E-4</v>
      </c>
      <c r="DP280" s="27">
        <f t="shared" si="630"/>
        <v>3.3489582420118683E-4</v>
      </c>
      <c r="DQ280" s="27">
        <f t="shared" si="630"/>
        <v>3.3489582420118683E-4</v>
      </c>
      <c r="DR280" s="27">
        <f t="shared" si="630"/>
        <v>3.3489582420118683E-4</v>
      </c>
      <c r="DS280" s="27">
        <f t="shared" si="630"/>
        <v>3.3489582420118683E-4</v>
      </c>
      <c r="DT280" s="27">
        <f t="shared" si="630"/>
        <v>3.3489582420118683E-4</v>
      </c>
      <c r="DU280" s="27">
        <f t="shared" si="630"/>
        <v>3.3489582420118683E-4</v>
      </c>
      <c r="DV280" s="27">
        <f t="shared" si="630"/>
        <v>3.3489582420118683E-4</v>
      </c>
      <c r="DW280" s="27">
        <f t="shared" si="630"/>
        <v>3.3489582420118683E-4</v>
      </c>
      <c r="DX280" s="27">
        <f t="shared" si="630"/>
        <v>3.3489582420118683E-4</v>
      </c>
      <c r="DY280" s="27">
        <f t="shared" si="630"/>
        <v>3.3489582420118683E-4</v>
      </c>
      <c r="DZ280" s="27">
        <f t="shared" si="630"/>
        <v>3.3489582420118683E-4</v>
      </c>
      <c r="EA280" s="27">
        <f t="shared" si="630"/>
        <v>3.3489582420118683E-4</v>
      </c>
      <c r="EB280" s="27">
        <f t="shared" si="630"/>
        <v>3.3489582420118683E-4</v>
      </c>
      <c r="EC280" s="27">
        <f t="shared" si="630"/>
        <v>3.3489582420118683E-4</v>
      </c>
      <c r="ED280" s="27">
        <f t="shared" si="630"/>
        <v>3.3489582420118683E-4</v>
      </c>
      <c r="EE280" s="27">
        <f t="shared" si="630"/>
        <v>3.3489582420118683E-4</v>
      </c>
      <c r="EF280" s="27">
        <f t="shared" si="630"/>
        <v>3.3489582420118683E-4</v>
      </c>
      <c r="EG280" s="27">
        <f t="shared" si="630"/>
        <v>3.3489582420118683E-4</v>
      </c>
      <c r="EH280" s="27">
        <f t="shared" si="630"/>
        <v>3.3489582420118683E-4</v>
      </c>
      <c r="EI280" s="27">
        <f t="shared" si="630"/>
        <v>3.3489582420118683E-4</v>
      </c>
      <c r="EJ280" s="27">
        <f t="shared" si="630"/>
        <v>3.3489582420118683E-4</v>
      </c>
      <c r="EK280" s="27">
        <f t="shared" si="630"/>
        <v>3.3489582420118683E-4</v>
      </c>
      <c r="EL280" s="27">
        <f t="shared" si="630"/>
        <v>3.3489582420118683E-4</v>
      </c>
      <c r="EM280" s="27">
        <f t="shared" si="630"/>
        <v>3.3489582420118683E-4</v>
      </c>
      <c r="EN280" s="27">
        <f t="shared" si="630"/>
        <v>3.3489582420118683E-4</v>
      </c>
      <c r="EO280" s="27">
        <f t="shared" si="630"/>
        <v>3.3489582420118683E-4</v>
      </c>
      <c r="EP280" s="27">
        <f t="shared" si="630"/>
        <v>3.3489582420118683E-4</v>
      </c>
      <c r="EQ280" s="27">
        <f t="shared" si="630"/>
        <v>3.3489582420118683E-4</v>
      </c>
      <c r="ER280" s="27">
        <f t="shared" si="630"/>
        <v>3.3489582420118683E-4</v>
      </c>
      <c r="ES280" s="27">
        <f t="shared" si="630"/>
        <v>3.3489582420118683E-4</v>
      </c>
      <c r="ET280" s="27">
        <f t="shared" si="630"/>
        <v>3.3489582420118683E-4</v>
      </c>
      <c r="EU280" s="27">
        <f t="shared" si="630"/>
        <v>3.3489582420118683E-4</v>
      </c>
      <c r="EV280" s="27">
        <f t="shared" si="630"/>
        <v>3.3489582420118683E-4</v>
      </c>
      <c r="EW280" s="27">
        <f t="shared" si="630"/>
        <v>3.3489582420118683E-4</v>
      </c>
      <c r="EX280" s="27">
        <f t="shared" si="630"/>
        <v>3.3489582420118683E-4</v>
      </c>
      <c r="EY280" s="27">
        <f t="shared" si="630"/>
        <v>3.3489582420118683E-4</v>
      </c>
      <c r="EZ280" s="27">
        <f t="shared" si="630"/>
        <v>3.3489582420118683E-4</v>
      </c>
      <c r="FA280" s="27">
        <f t="shared" si="630"/>
        <v>3.3489582420118683E-4</v>
      </c>
      <c r="FB280" s="27">
        <f t="shared" si="630"/>
        <v>3.3489582420118683E-4</v>
      </c>
      <c r="FC280" s="27">
        <f t="shared" si="630"/>
        <v>3.3489582420118683E-4</v>
      </c>
      <c r="FD280" s="27">
        <f t="shared" si="630"/>
        <v>3.3489582420118683E-4</v>
      </c>
      <c r="FE280" s="27">
        <f t="shared" si="630"/>
        <v>3.3489582420118683E-4</v>
      </c>
      <c r="FF280" s="27">
        <f t="shared" si="630"/>
        <v>3.3489582420118683E-4</v>
      </c>
      <c r="FG280" s="27">
        <f t="shared" si="630"/>
        <v>3.3489582420118683E-4</v>
      </c>
      <c r="FH280" s="27">
        <f t="shared" si="630"/>
        <v>3.3489582420118683E-4</v>
      </c>
      <c r="FI280" s="27">
        <f t="shared" si="630"/>
        <v>3.3489582420118683E-4</v>
      </c>
      <c r="FJ280" s="27">
        <f t="shared" si="630"/>
        <v>3.3489582420118683E-4</v>
      </c>
      <c r="FK280" s="27">
        <f t="shared" si="630"/>
        <v>3.3489582420118683E-4</v>
      </c>
      <c r="FL280" s="27">
        <f t="shared" si="630"/>
        <v>3.3489582420118683E-4</v>
      </c>
      <c r="FM280" s="27">
        <f t="shared" si="630"/>
        <v>3.3489582420118683E-4</v>
      </c>
      <c r="FN280" s="27">
        <f t="shared" si="630"/>
        <v>3.3489582420118683E-4</v>
      </c>
      <c r="FO280" s="27">
        <f t="shared" si="630"/>
        <v>3.3489582420118683E-4</v>
      </c>
      <c r="FP280" s="27">
        <f t="shared" si="630"/>
        <v>3.3489582420118683E-4</v>
      </c>
      <c r="FQ280" s="27">
        <f t="shared" si="630"/>
        <v>3.3489582420118683E-4</v>
      </c>
      <c r="FR280" s="27">
        <f t="shared" si="630"/>
        <v>3.3489582420118683E-4</v>
      </c>
      <c r="FS280" s="27">
        <f t="shared" si="630"/>
        <v>3.3489582420118683E-4</v>
      </c>
      <c r="FT280" s="27">
        <f t="shared" si="630"/>
        <v>3.3489582420118683E-4</v>
      </c>
      <c r="FU280" s="27">
        <f t="shared" si="630"/>
        <v>3.3489582420118683E-4</v>
      </c>
      <c r="FV280" s="27">
        <f t="shared" si="630"/>
        <v>3.3489582420118683E-4</v>
      </c>
      <c r="FW280" s="27">
        <f t="shared" si="630"/>
        <v>3.3489582420118683E-4</v>
      </c>
      <c r="FX280" s="27">
        <f t="shared" ref="FX280:II280" si="631">((1+FX278)/(1+FX279)-1)*$E280</f>
        <v>3.3489582420118683E-4</v>
      </c>
      <c r="FY280" s="27">
        <f t="shared" si="631"/>
        <v>3.3489582420118683E-4</v>
      </c>
      <c r="FZ280" s="27">
        <f t="shared" si="631"/>
        <v>3.3489582420118683E-4</v>
      </c>
      <c r="GA280" s="27">
        <f t="shared" si="631"/>
        <v>3.3489582420118683E-4</v>
      </c>
      <c r="GB280" s="27">
        <f t="shared" si="631"/>
        <v>3.3489582420118683E-4</v>
      </c>
      <c r="GC280" s="27">
        <f t="shared" si="631"/>
        <v>3.3489582420118683E-4</v>
      </c>
      <c r="GD280" s="27">
        <f t="shared" si="631"/>
        <v>3.3489582420118683E-4</v>
      </c>
      <c r="GE280" s="27">
        <f t="shared" si="631"/>
        <v>3.3489582420118683E-4</v>
      </c>
      <c r="GF280" s="27">
        <f t="shared" si="631"/>
        <v>3.3489582420118683E-4</v>
      </c>
      <c r="GG280" s="27">
        <f t="shared" si="631"/>
        <v>3.3489582420118683E-4</v>
      </c>
      <c r="GH280" s="27">
        <f t="shared" si="631"/>
        <v>3.3489582420118683E-4</v>
      </c>
      <c r="GI280" s="27">
        <f t="shared" si="631"/>
        <v>3.3489582420118683E-4</v>
      </c>
      <c r="GJ280" s="27">
        <f t="shared" si="631"/>
        <v>3.3489582420118683E-4</v>
      </c>
      <c r="GK280" s="27">
        <f t="shared" si="631"/>
        <v>3.3489582420118683E-4</v>
      </c>
      <c r="GL280" s="27">
        <f t="shared" si="631"/>
        <v>3.3489582420118683E-4</v>
      </c>
      <c r="GM280" s="27">
        <f t="shared" si="631"/>
        <v>3.3489582420118683E-4</v>
      </c>
      <c r="GN280" s="27">
        <f t="shared" si="631"/>
        <v>3.3489582420118683E-4</v>
      </c>
      <c r="GO280" s="27">
        <f t="shared" si="631"/>
        <v>3.3489582420118683E-4</v>
      </c>
      <c r="GP280" s="27">
        <f t="shared" si="631"/>
        <v>3.3489582420118683E-4</v>
      </c>
      <c r="GQ280" s="27">
        <f t="shared" si="631"/>
        <v>3.3489582420118683E-4</v>
      </c>
      <c r="GR280" s="27">
        <f t="shared" si="631"/>
        <v>3.3489582420118683E-4</v>
      </c>
      <c r="GS280" s="27">
        <f t="shared" si="631"/>
        <v>3.3489582420118683E-4</v>
      </c>
      <c r="GT280" s="27">
        <f t="shared" si="631"/>
        <v>3.3489582420118683E-4</v>
      </c>
      <c r="GU280" s="27">
        <f t="shared" si="631"/>
        <v>3.3489582420118683E-4</v>
      </c>
      <c r="GV280" s="27">
        <f t="shared" si="631"/>
        <v>3.3489582420118683E-4</v>
      </c>
      <c r="GW280" s="27">
        <f t="shared" si="631"/>
        <v>3.3489582420118683E-4</v>
      </c>
      <c r="GX280" s="27">
        <f t="shared" si="631"/>
        <v>3.3489582420118683E-4</v>
      </c>
      <c r="GY280" s="27">
        <f t="shared" si="631"/>
        <v>3.3489582420118683E-4</v>
      </c>
      <c r="GZ280" s="27">
        <f t="shared" si="631"/>
        <v>3.3489582420118683E-4</v>
      </c>
      <c r="HA280" s="27">
        <f t="shared" si="631"/>
        <v>3.3489582420118683E-4</v>
      </c>
      <c r="HB280" s="27">
        <f t="shared" si="631"/>
        <v>3.3489582420118683E-4</v>
      </c>
      <c r="HC280" s="27">
        <f t="shared" si="631"/>
        <v>3.3489582420118683E-4</v>
      </c>
      <c r="HD280" s="27">
        <f t="shared" si="631"/>
        <v>3.3489582420118683E-4</v>
      </c>
      <c r="HE280" s="27">
        <f t="shared" si="631"/>
        <v>3.3489582420118683E-4</v>
      </c>
      <c r="HF280" s="27">
        <f t="shared" si="631"/>
        <v>3.3489582420118683E-4</v>
      </c>
      <c r="HG280" s="27">
        <f t="shared" si="631"/>
        <v>3.3489582420118683E-4</v>
      </c>
      <c r="HH280" s="27">
        <f t="shared" si="631"/>
        <v>3.3489582420118683E-4</v>
      </c>
      <c r="HI280" s="27">
        <f t="shared" si="631"/>
        <v>3.3489582420118683E-4</v>
      </c>
      <c r="HJ280" s="27">
        <f t="shared" si="631"/>
        <v>3.3489582420118683E-4</v>
      </c>
      <c r="HK280" s="27">
        <f t="shared" si="631"/>
        <v>3.3489582420118683E-4</v>
      </c>
      <c r="HL280" s="27">
        <f t="shared" si="631"/>
        <v>3.3489582420118683E-4</v>
      </c>
      <c r="HM280" s="27">
        <f t="shared" si="631"/>
        <v>3.3489582420118683E-4</v>
      </c>
      <c r="HN280" s="27">
        <f t="shared" si="631"/>
        <v>3.3489582420118683E-4</v>
      </c>
      <c r="HO280" s="27">
        <f t="shared" si="631"/>
        <v>3.3489582420118683E-4</v>
      </c>
      <c r="HP280" s="27">
        <f t="shared" si="631"/>
        <v>3.3489582420118683E-4</v>
      </c>
      <c r="HQ280" s="27">
        <f t="shared" si="631"/>
        <v>3.3489582420118683E-4</v>
      </c>
      <c r="HR280" s="27">
        <f t="shared" si="631"/>
        <v>3.3489582420118683E-4</v>
      </c>
      <c r="HS280" s="27">
        <f t="shared" si="631"/>
        <v>3.3489582420118683E-4</v>
      </c>
      <c r="HT280" s="27">
        <f t="shared" si="631"/>
        <v>3.3489582420118683E-4</v>
      </c>
      <c r="HU280" s="27">
        <f t="shared" si="631"/>
        <v>3.3489582420118683E-4</v>
      </c>
      <c r="HV280" s="27">
        <f t="shared" si="631"/>
        <v>3.3489582420118683E-4</v>
      </c>
      <c r="HW280" s="27">
        <f t="shared" si="631"/>
        <v>3.3489582420118683E-4</v>
      </c>
      <c r="HX280" s="27">
        <f t="shared" si="631"/>
        <v>3.3489582420118683E-4</v>
      </c>
      <c r="HY280" s="27">
        <f t="shared" si="631"/>
        <v>3.3489582420118683E-4</v>
      </c>
      <c r="HZ280" s="27">
        <f t="shared" si="631"/>
        <v>3.3489582420118683E-4</v>
      </c>
      <c r="IA280" s="27">
        <f t="shared" si="631"/>
        <v>3.3489582420118683E-4</v>
      </c>
      <c r="IB280" s="27">
        <f t="shared" si="631"/>
        <v>3.3489582420118683E-4</v>
      </c>
      <c r="IC280" s="27">
        <f t="shared" si="631"/>
        <v>3.3489582420118683E-4</v>
      </c>
      <c r="ID280" s="27">
        <f t="shared" si="631"/>
        <v>3.3489582420118683E-4</v>
      </c>
      <c r="IE280" s="27">
        <f t="shared" si="631"/>
        <v>3.3489582420118683E-4</v>
      </c>
      <c r="IF280" s="27">
        <f t="shared" si="631"/>
        <v>3.3489582420118683E-4</v>
      </c>
      <c r="IG280" s="27">
        <f t="shared" si="631"/>
        <v>3.3489582420118683E-4</v>
      </c>
      <c r="IH280" s="27">
        <f t="shared" si="631"/>
        <v>3.3489582420118683E-4</v>
      </c>
      <c r="II280" s="27">
        <f t="shared" si="631"/>
        <v>3.3489582420118683E-4</v>
      </c>
      <c r="IJ280" s="27">
        <f t="shared" ref="IJ280:KU280" si="632">((1+IJ278)/(1+IJ279)-1)*$E280</f>
        <v>3.3489582420118683E-4</v>
      </c>
      <c r="IK280" s="27">
        <f t="shared" si="632"/>
        <v>3.3489582420118683E-4</v>
      </c>
      <c r="IL280" s="27">
        <f t="shared" si="632"/>
        <v>3.3489582420118683E-4</v>
      </c>
      <c r="IM280" s="27">
        <f t="shared" si="632"/>
        <v>3.3489582420118683E-4</v>
      </c>
      <c r="IN280" s="27">
        <f t="shared" si="632"/>
        <v>3.3489582420118683E-4</v>
      </c>
      <c r="IO280" s="27">
        <f t="shared" si="632"/>
        <v>3.3489582420118683E-4</v>
      </c>
      <c r="IP280" s="27">
        <f t="shared" si="632"/>
        <v>3.3489582420118683E-4</v>
      </c>
      <c r="IQ280" s="27">
        <f t="shared" si="632"/>
        <v>3.3489582420118683E-4</v>
      </c>
      <c r="IR280" s="27">
        <f t="shared" si="632"/>
        <v>3.3489582420118683E-4</v>
      </c>
      <c r="IS280" s="27">
        <f t="shared" si="632"/>
        <v>3.3489582420118683E-4</v>
      </c>
      <c r="IT280" s="27">
        <f t="shared" si="632"/>
        <v>3.3489582420118683E-4</v>
      </c>
      <c r="IU280" s="27">
        <f t="shared" si="632"/>
        <v>3.3489582420118683E-4</v>
      </c>
      <c r="IV280" s="27">
        <f t="shared" si="632"/>
        <v>3.3489582420118683E-4</v>
      </c>
      <c r="IW280" s="27">
        <f t="shared" si="632"/>
        <v>3.3489582420118683E-4</v>
      </c>
      <c r="IX280" s="27">
        <f t="shared" si="632"/>
        <v>3.3489582420118683E-4</v>
      </c>
      <c r="IY280" s="27">
        <f t="shared" si="632"/>
        <v>3.3489582420118683E-4</v>
      </c>
      <c r="IZ280" s="27">
        <f t="shared" si="632"/>
        <v>3.3489582420118683E-4</v>
      </c>
      <c r="JA280" s="27">
        <f t="shared" si="632"/>
        <v>3.3489582420118683E-4</v>
      </c>
      <c r="JB280" s="27">
        <f t="shared" si="632"/>
        <v>3.3489582420118683E-4</v>
      </c>
      <c r="JC280" s="27">
        <f t="shared" si="632"/>
        <v>3.3489582420118683E-4</v>
      </c>
      <c r="JD280" s="27">
        <f t="shared" si="632"/>
        <v>3.3489582420118683E-4</v>
      </c>
      <c r="JE280" s="27">
        <f t="shared" si="632"/>
        <v>3.3489582420118683E-4</v>
      </c>
      <c r="JF280" s="27">
        <f t="shared" si="632"/>
        <v>3.3489582420118683E-4</v>
      </c>
      <c r="JG280" s="27">
        <f t="shared" si="632"/>
        <v>3.3489582420118683E-4</v>
      </c>
      <c r="JH280" s="27">
        <f t="shared" si="632"/>
        <v>3.3489582420118683E-4</v>
      </c>
      <c r="JI280" s="27">
        <f t="shared" si="632"/>
        <v>3.3489582420118683E-4</v>
      </c>
      <c r="JJ280" s="27">
        <f t="shared" si="632"/>
        <v>3.3489582420118683E-4</v>
      </c>
      <c r="JK280" s="27">
        <f t="shared" si="632"/>
        <v>3.3489582420118683E-4</v>
      </c>
      <c r="JL280" s="27">
        <f t="shared" si="632"/>
        <v>3.3489582420118683E-4</v>
      </c>
      <c r="JM280" s="27">
        <f t="shared" si="632"/>
        <v>3.3489582420118683E-4</v>
      </c>
      <c r="JN280" s="27">
        <f t="shared" si="632"/>
        <v>3.3489582420118683E-4</v>
      </c>
      <c r="JO280" s="27">
        <f t="shared" si="632"/>
        <v>3.3489582420118683E-4</v>
      </c>
      <c r="JP280" s="27">
        <f t="shared" si="632"/>
        <v>3.3489582420118683E-4</v>
      </c>
      <c r="JQ280" s="27">
        <f t="shared" si="632"/>
        <v>3.3489582420118683E-4</v>
      </c>
      <c r="JR280" s="27">
        <f t="shared" si="632"/>
        <v>3.3489582420118683E-4</v>
      </c>
      <c r="JS280" s="27">
        <f t="shared" si="632"/>
        <v>3.3489582420118683E-4</v>
      </c>
      <c r="JT280" s="27">
        <f t="shared" si="632"/>
        <v>3.3489582420118683E-4</v>
      </c>
      <c r="JU280" s="27">
        <f t="shared" si="632"/>
        <v>3.3489582420118683E-4</v>
      </c>
      <c r="JV280" s="27">
        <f t="shared" si="632"/>
        <v>3.3489582420118683E-4</v>
      </c>
      <c r="JW280" s="27">
        <f t="shared" si="632"/>
        <v>3.3489582420118683E-4</v>
      </c>
      <c r="JX280" s="27">
        <f t="shared" si="632"/>
        <v>3.3489582420118683E-4</v>
      </c>
      <c r="JY280" s="27">
        <f t="shared" si="632"/>
        <v>3.3489582420118683E-4</v>
      </c>
      <c r="JZ280" s="27">
        <f t="shared" si="632"/>
        <v>3.3489582420118683E-4</v>
      </c>
      <c r="KA280" s="27">
        <f t="shared" si="632"/>
        <v>3.3489582420118683E-4</v>
      </c>
      <c r="KB280" s="27">
        <f t="shared" si="632"/>
        <v>3.3489582420118683E-4</v>
      </c>
      <c r="KC280" s="27">
        <f t="shared" si="632"/>
        <v>3.3489582420118683E-4</v>
      </c>
      <c r="KD280" s="27">
        <f t="shared" si="632"/>
        <v>3.3489582420118683E-4</v>
      </c>
      <c r="KE280" s="27">
        <f t="shared" si="632"/>
        <v>3.3489582420118683E-4</v>
      </c>
      <c r="KF280" s="27">
        <f t="shared" si="632"/>
        <v>3.3489582420118683E-4</v>
      </c>
      <c r="KG280" s="27">
        <f t="shared" si="632"/>
        <v>3.3489582420118683E-4</v>
      </c>
      <c r="KH280" s="27">
        <f t="shared" si="632"/>
        <v>3.3489582420118683E-4</v>
      </c>
      <c r="KI280" s="27">
        <f t="shared" si="632"/>
        <v>3.3489582420118683E-4</v>
      </c>
      <c r="KJ280" s="27">
        <f t="shared" si="632"/>
        <v>3.3489582420118683E-4</v>
      </c>
      <c r="KK280" s="27">
        <f t="shared" si="632"/>
        <v>3.3489582420118683E-4</v>
      </c>
      <c r="KL280" s="27">
        <f t="shared" si="632"/>
        <v>3.3489582420118683E-4</v>
      </c>
      <c r="KM280" s="27">
        <f t="shared" si="632"/>
        <v>3.3489582420118683E-4</v>
      </c>
      <c r="KN280" s="27">
        <f t="shared" si="632"/>
        <v>3.3489582420118683E-4</v>
      </c>
      <c r="KO280" s="27">
        <f t="shared" si="632"/>
        <v>3.3489582420118683E-4</v>
      </c>
      <c r="KP280" s="27">
        <f t="shared" si="632"/>
        <v>3.3489582420118683E-4</v>
      </c>
      <c r="KQ280" s="27">
        <f t="shared" si="632"/>
        <v>3.3489582420118683E-4</v>
      </c>
      <c r="KR280" s="27">
        <f t="shared" si="632"/>
        <v>3.3489582420118683E-4</v>
      </c>
      <c r="KS280" s="27">
        <f t="shared" si="632"/>
        <v>3.3489582420118683E-4</v>
      </c>
      <c r="KT280" s="27">
        <f t="shared" si="632"/>
        <v>3.3489582420118683E-4</v>
      </c>
      <c r="KU280" s="27">
        <f t="shared" si="632"/>
        <v>3.3489582420118683E-4</v>
      </c>
      <c r="KV280" s="27">
        <f t="shared" ref="KV280:NG280" si="633">((1+KV278)/(1+KV279)-1)*$E280</f>
        <v>3.3489582420118683E-4</v>
      </c>
      <c r="KW280" s="27">
        <f t="shared" si="633"/>
        <v>3.3489582420118683E-4</v>
      </c>
      <c r="KX280" s="27">
        <f t="shared" si="633"/>
        <v>3.3489582420118683E-4</v>
      </c>
      <c r="KY280" s="27">
        <f t="shared" si="633"/>
        <v>3.3489582420118683E-4</v>
      </c>
      <c r="KZ280" s="27">
        <f t="shared" si="633"/>
        <v>3.3489582420118683E-4</v>
      </c>
      <c r="LA280" s="27">
        <f t="shared" si="633"/>
        <v>3.3489582420118683E-4</v>
      </c>
      <c r="LB280" s="27">
        <f t="shared" si="633"/>
        <v>3.3489582420118683E-4</v>
      </c>
      <c r="LC280" s="27">
        <f t="shared" si="633"/>
        <v>3.3489582420118683E-4</v>
      </c>
      <c r="LD280" s="27">
        <f t="shared" si="633"/>
        <v>3.3489582420118683E-4</v>
      </c>
      <c r="LE280" s="27">
        <f t="shared" si="633"/>
        <v>3.3489582420118683E-4</v>
      </c>
      <c r="LF280" s="27">
        <f t="shared" si="633"/>
        <v>3.3489582420118683E-4</v>
      </c>
      <c r="LG280" s="27">
        <f t="shared" si="633"/>
        <v>3.3489582420118683E-4</v>
      </c>
      <c r="LH280" s="27">
        <f t="shared" si="633"/>
        <v>3.3489582420118683E-4</v>
      </c>
      <c r="LI280" s="27">
        <f t="shared" si="633"/>
        <v>3.3489582420118683E-4</v>
      </c>
      <c r="LJ280" s="27">
        <f t="shared" si="633"/>
        <v>3.3489582420118683E-4</v>
      </c>
      <c r="LK280" s="27">
        <f t="shared" si="633"/>
        <v>3.3489582420118683E-4</v>
      </c>
      <c r="LL280" s="27">
        <f t="shared" si="633"/>
        <v>3.3489582420118683E-4</v>
      </c>
      <c r="LM280" s="27">
        <f t="shared" si="633"/>
        <v>3.3489582420118683E-4</v>
      </c>
      <c r="LN280" s="27">
        <f t="shared" si="633"/>
        <v>3.3489582420118683E-4</v>
      </c>
      <c r="LO280" s="27">
        <f t="shared" si="633"/>
        <v>3.3489582420118683E-4</v>
      </c>
      <c r="LP280" s="27">
        <f t="shared" si="633"/>
        <v>3.3489582420118683E-4</v>
      </c>
      <c r="LQ280" s="27">
        <f t="shared" si="633"/>
        <v>3.3489582420118683E-4</v>
      </c>
      <c r="LR280" s="27">
        <f t="shared" si="633"/>
        <v>3.3489582420118683E-4</v>
      </c>
      <c r="LS280" s="27">
        <f t="shared" si="633"/>
        <v>3.3489582420118683E-4</v>
      </c>
      <c r="LT280" s="27">
        <f t="shared" si="633"/>
        <v>3.3489582420118683E-4</v>
      </c>
      <c r="LU280" s="27">
        <f t="shared" si="633"/>
        <v>3.3489582420118683E-4</v>
      </c>
      <c r="LV280" s="27">
        <f t="shared" si="633"/>
        <v>3.3489582420118683E-4</v>
      </c>
      <c r="LW280" s="27">
        <f t="shared" si="633"/>
        <v>3.3489582420118683E-4</v>
      </c>
      <c r="LX280" s="27">
        <f t="shared" si="633"/>
        <v>3.3489582420118683E-4</v>
      </c>
      <c r="LY280" s="27">
        <f t="shared" si="633"/>
        <v>3.3489582420118683E-4</v>
      </c>
      <c r="LZ280" s="27">
        <f t="shared" si="633"/>
        <v>3.3489582420118683E-4</v>
      </c>
      <c r="MA280" s="27">
        <f t="shared" si="633"/>
        <v>3.3489582420118683E-4</v>
      </c>
      <c r="MB280" s="27">
        <f t="shared" si="633"/>
        <v>3.3489582420118683E-4</v>
      </c>
      <c r="MC280" s="27">
        <f t="shared" si="633"/>
        <v>3.3489582420118683E-4</v>
      </c>
      <c r="MD280" s="27">
        <f t="shared" si="633"/>
        <v>3.3489582420118683E-4</v>
      </c>
      <c r="ME280" s="27">
        <f t="shared" si="633"/>
        <v>3.3489582420118683E-4</v>
      </c>
      <c r="MF280" s="27">
        <f t="shared" si="633"/>
        <v>3.3489582420118683E-4</v>
      </c>
      <c r="MG280" s="27">
        <f t="shared" si="633"/>
        <v>3.3489582420118683E-4</v>
      </c>
      <c r="MH280" s="27">
        <f t="shared" si="633"/>
        <v>3.3489582420118683E-4</v>
      </c>
      <c r="MI280" s="27">
        <f t="shared" si="633"/>
        <v>3.3489582420118683E-4</v>
      </c>
      <c r="MJ280" s="27">
        <f t="shared" si="633"/>
        <v>3.3489582420118683E-4</v>
      </c>
      <c r="MK280" s="27">
        <f t="shared" si="633"/>
        <v>3.3489582420118683E-4</v>
      </c>
      <c r="ML280" s="27">
        <f t="shared" si="633"/>
        <v>3.3489582420118683E-4</v>
      </c>
      <c r="MM280" s="27">
        <f t="shared" si="633"/>
        <v>3.3489582420118683E-4</v>
      </c>
      <c r="MN280" s="27">
        <f t="shared" si="633"/>
        <v>3.3489582420118683E-4</v>
      </c>
      <c r="MO280" s="27">
        <f t="shared" si="633"/>
        <v>3.3489582420118683E-4</v>
      </c>
      <c r="MP280" s="27">
        <f t="shared" si="633"/>
        <v>3.3489582420118683E-4</v>
      </c>
      <c r="MQ280" s="27">
        <f t="shared" si="633"/>
        <v>3.3489582420118683E-4</v>
      </c>
      <c r="MR280" s="27">
        <f t="shared" si="633"/>
        <v>3.3489582420118683E-4</v>
      </c>
      <c r="MS280" s="27">
        <f t="shared" si="633"/>
        <v>3.3489582420118683E-4</v>
      </c>
      <c r="MT280" s="27">
        <f t="shared" si="633"/>
        <v>3.3489582420118683E-4</v>
      </c>
      <c r="MU280" s="27">
        <f t="shared" si="633"/>
        <v>3.3489582420118683E-4</v>
      </c>
      <c r="MV280" s="27">
        <f t="shared" si="633"/>
        <v>3.3489582420118683E-4</v>
      </c>
      <c r="MW280" s="27">
        <f t="shared" si="633"/>
        <v>3.3489582420118683E-4</v>
      </c>
      <c r="MX280" s="27">
        <f t="shared" si="633"/>
        <v>3.3489582420118683E-4</v>
      </c>
      <c r="MY280" s="27">
        <f t="shared" si="633"/>
        <v>3.3489582420118683E-4</v>
      </c>
      <c r="MZ280" s="27">
        <f t="shared" si="633"/>
        <v>3.3489582420118683E-4</v>
      </c>
      <c r="NA280" s="27">
        <f t="shared" si="633"/>
        <v>3.3489582420118683E-4</v>
      </c>
      <c r="NB280" s="27">
        <f t="shared" si="633"/>
        <v>3.3489582420118683E-4</v>
      </c>
      <c r="NC280" s="27">
        <f t="shared" si="633"/>
        <v>3.3489582420118683E-4</v>
      </c>
      <c r="ND280" s="27">
        <f t="shared" si="633"/>
        <v>3.3489582420118683E-4</v>
      </c>
      <c r="NE280" s="27">
        <f t="shared" si="633"/>
        <v>3.3489582420118683E-4</v>
      </c>
      <c r="NF280" s="27">
        <f t="shared" si="633"/>
        <v>3.3489582420118683E-4</v>
      </c>
      <c r="NG280" s="27">
        <f t="shared" si="633"/>
        <v>3.3489582420118683E-4</v>
      </c>
      <c r="NH280" s="27">
        <f t="shared" ref="NH280:PO280" si="634">((1+NH278)/(1+NH279)-1)*$E280</f>
        <v>3.3489582420118683E-4</v>
      </c>
      <c r="NI280" s="27">
        <f t="shared" si="634"/>
        <v>3.3489582420118683E-4</v>
      </c>
      <c r="NJ280" s="27">
        <f t="shared" si="634"/>
        <v>3.3489582420118683E-4</v>
      </c>
      <c r="NK280" s="27">
        <f t="shared" si="634"/>
        <v>3.3489582420118683E-4</v>
      </c>
      <c r="NL280" s="27">
        <f t="shared" si="634"/>
        <v>3.3489582420118683E-4</v>
      </c>
      <c r="NM280" s="27">
        <f t="shared" si="634"/>
        <v>3.3489582420118683E-4</v>
      </c>
      <c r="NN280" s="27">
        <f t="shared" si="634"/>
        <v>3.3489582420118683E-4</v>
      </c>
      <c r="NO280" s="27">
        <f t="shared" si="634"/>
        <v>3.3489582420118683E-4</v>
      </c>
      <c r="NP280" s="27">
        <f t="shared" si="634"/>
        <v>3.3489582420118683E-4</v>
      </c>
      <c r="NQ280" s="27">
        <f t="shared" si="634"/>
        <v>3.3489582420118683E-4</v>
      </c>
      <c r="NR280" s="27">
        <f t="shared" si="634"/>
        <v>3.3489582420118683E-4</v>
      </c>
      <c r="NS280" s="27">
        <f t="shared" si="634"/>
        <v>3.3489582420118683E-4</v>
      </c>
      <c r="NT280" s="27">
        <f t="shared" si="634"/>
        <v>3.3489582420118683E-4</v>
      </c>
      <c r="NU280" s="27">
        <f t="shared" si="634"/>
        <v>3.3489582420118683E-4</v>
      </c>
      <c r="NV280" s="27">
        <f t="shared" si="634"/>
        <v>3.3489582420118683E-4</v>
      </c>
      <c r="NW280" s="27">
        <f t="shared" si="634"/>
        <v>3.3489582420118683E-4</v>
      </c>
      <c r="NX280" s="27">
        <f t="shared" si="634"/>
        <v>3.3489582420118683E-4</v>
      </c>
      <c r="NY280" s="27">
        <f t="shared" si="634"/>
        <v>3.3489582420118683E-4</v>
      </c>
      <c r="NZ280" s="27">
        <f t="shared" si="634"/>
        <v>3.3489582420118683E-4</v>
      </c>
      <c r="OA280" s="27">
        <f t="shared" si="634"/>
        <v>3.3489582420118683E-4</v>
      </c>
      <c r="OB280" s="27">
        <f t="shared" si="634"/>
        <v>3.3489582420118683E-4</v>
      </c>
      <c r="OC280" s="27">
        <f t="shared" si="634"/>
        <v>3.3489582420118683E-4</v>
      </c>
      <c r="OD280" s="27">
        <f t="shared" si="634"/>
        <v>3.3489582420118683E-4</v>
      </c>
      <c r="OE280" s="27">
        <f t="shared" si="634"/>
        <v>3.3489582420118683E-4</v>
      </c>
      <c r="OF280" s="27">
        <f t="shared" si="634"/>
        <v>3.3489582420118683E-4</v>
      </c>
      <c r="OG280" s="27">
        <f t="shared" si="634"/>
        <v>3.3489582420118683E-4</v>
      </c>
      <c r="OH280" s="27">
        <f t="shared" si="634"/>
        <v>3.3489582420118683E-4</v>
      </c>
      <c r="OI280" s="27">
        <f t="shared" si="634"/>
        <v>3.3489582420118683E-4</v>
      </c>
      <c r="OJ280" s="27">
        <f t="shared" si="634"/>
        <v>3.3489582420118683E-4</v>
      </c>
      <c r="OK280" s="27">
        <f t="shared" si="634"/>
        <v>3.3489582420118683E-4</v>
      </c>
      <c r="OL280" s="27">
        <f t="shared" si="634"/>
        <v>3.3489582420118683E-4</v>
      </c>
      <c r="OM280" s="27">
        <f t="shared" si="634"/>
        <v>3.3489582420118683E-4</v>
      </c>
      <c r="ON280" s="27">
        <f t="shared" si="634"/>
        <v>3.3489582420118683E-4</v>
      </c>
      <c r="OO280" s="27">
        <f t="shared" si="634"/>
        <v>3.3489582420118683E-4</v>
      </c>
      <c r="OP280" s="27">
        <f t="shared" si="634"/>
        <v>3.3489582420118683E-4</v>
      </c>
      <c r="OQ280" s="27">
        <f t="shared" si="634"/>
        <v>3.3489582420118683E-4</v>
      </c>
      <c r="OR280" s="27">
        <f t="shared" si="634"/>
        <v>3.3489582420118683E-4</v>
      </c>
      <c r="OS280" s="27">
        <f t="shared" si="634"/>
        <v>3.3489582420118683E-4</v>
      </c>
      <c r="OT280" s="27">
        <f t="shared" si="634"/>
        <v>3.3489582420118683E-4</v>
      </c>
      <c r="OU280" s="27">
        <f t="shared" si="634"/>
        <v>3.3489582420118683E-4</v>
      </c>
      <c r="OV280" s="27">
        <f t="shared" si="634"/>
        <v>3.3489582420118683E-4</v>
      </c>
      <c r="OW280" s="27">
        <f t="shared" si="634"/>
        <v>3.3489582420118683E-4</v>
      </c>
      <c r="OX280" s="27">
        <f t="shared" si="634"/>
        <v>3.3489582420118683E-4</v>
      </c>
      <c r="OY280" s="27">
        <f t="shared" si="634"/>
        <v>3.3489582420118683E-4</v>
      </c>
      <c r="OZ280" s="27">
        <f t="shared" si="634"/>
        <v>3.3489582420118683E-4</v>
      </c>
      <c r="PA280" s="27">
        <f t="shared" si="634"/>
        <v>3.3489582420118683E-4</v>
      </c>
      <c r="PB280" s="27">
        <f t="shared" si="634"/>
        <v>3.3489582420118683E-4</v>
      </c>
      <c r="PC280" s="27">
        <f t="shared" si="634"/>
        <v>3.3489582420118683E-4</v>
      </c>
      <c r="PD280" s="27">
        <f t="shared" si="634"/>
        <v>3.3489582420118683E-4</v>
      </c>
      <c r="PE280" s="27">
        <f t="shared" si="634"/>
        <v>3.3489582420118683E-4</v>
      </c>
      <c r="PF280" s="27">
        <f t="shared" si="634"/>
        <v>3.3489582420118683E-4</v>
      </c>
      <c r="PG280" s="27">
        <f t="shared" si="634"/>
        <v>3.3489582420118683E-4</v>
      </c>
      <c r="PH280" s="27">
        <f t="shared" si="634"/>
        <v>3.3489582420118683E-4</v>
      </c>
      <c r="PI280" s="27">
        <f t="shared" si="634"/>
        <v>3.3489582420118683E-4</v>
      </c>
      <c r="PJ280" s="27">
        <f t="shared" si="634"/>
        <v>3.3489582420118683E-4</v>
      </c>
      <c r="PK280" s="27">
        <f t="shared" si="634"/>
        <v>3.3489582420118683E-4</v>
      </c>
      <c r="PL280" s="27">
        <f t="shared" si="634"/>
        <v>3.3489582420118683E-4</v>
      </c>
      <c r="PM280" s="27">
        <f t="shared" si="634"/>
        <v>3.3489582420118683E-4</v>
      </c>
      <c r="PN280" s="27">
        <f t="shared" si="634"/>
        <v>3.3489582420118683E-4</v>
      </c>
      <c r="PO280" s="27">
        <f t="shared" si="634"/>
        <v>3.3489582420118683E-4</v>
      </c>
    </row>
    <row r="281" spans="2:432">
      <c r="B281" s="14" t="s">
        <v>73</v>
      </c>
      <c r="C281" s="14"/>
      <c r="D281" s="14"/>
      <c r="E281" s="14"/>
      <c r="F281" s="14"/>
      <c r="G281" s="14"/>
      <c r="H281" s="14"/>
      <c r="I281" s="14"/>
      <c r="J281" s="14"/>
      <c r="K281" s="14"/>
      <c r="L281" s="17">
        <f t="shared" ref="L281:BW281" si="635">K276*L280</f>
        <v>0</v>
      </c>
      <c r="M281" s="17">
        <f t="shared" si="635"/>
        <v>0</v>
      </c>
      <c r="N281" s="17">
        <f t="shared" si="635"/>
        <v>0</v>
      </c>
      <c r="O281" s="17">
        <f t="shared" si="635"/>
        <v>0</v>
      </c>
      <c r="P281" s="17">
        <f t="shared" si="635"/>
        <v>0</v>
      </c>
      <c r="Q281" s="17">
        <f t="shared" si="635"/>
        <v>0</v>
      </c>
      <c r="R281" s="17">
        <f t="shared" si="635"/>
        <v>0</v>
      </c>
      <c r="S281" s="17">
        <f t="shared" si="635"/>
        <v>0</v>
      </c>
      <c r="T281" s="17">
        <f t="shared" si="635"/>
        <v>0</v>
      </c>
      <c r="U281" s="17">
        <f t="shared" si="635"/>
        <v>0</v>
      </c>
      <c r="V281" s="17">
        <f t="shared" si="635"/>
        <v>0</v>
      </c>
      <c r="W281" s="17">
        <f t="shared" si="635"/>
        <v>7.981670723548451E-16</v>
      </c>
      <c r="X281" s="17">
        <f t="shared" si="635"/>
        <v>0</v>
      </c>
      <c r="Y281" s="17">
        <f t="shared" si="635"/>
        <v>0</v>
      </c>
      <c r="Z281" s="17">
        <f t="shared" si="635"/>
        <v>0</v>
      </c>
      <c r="AA281" s="17">
        <f t="shared" si="635"/>
        <v>0</v>
      </c>
      <c r="AB281" s="17">
        <f t="shared" si="635"/>
        <v>0</v>
      </c>
      <c r="AC281" s="17">
        <f t="shared" si="635"/>
        <v>0</v>
      </c>
      <c r="AD281" s="17">
        <f t="shared" si="635"/>
        <v>0</v>
      </c>
      <c r="AE281" s="17">
        <f t="shared" si="635"/>
        <v>0</v>
      </c>
      <c r="AF281" s="17">
        <f t="shared" si="635"/>
        <v>0</v>
      </c>
      <c r="AG281" s="17">
        <f t="shared" si="635"/>
        <v>0</v>
      </c>
      <c r="AH281" s="17">
        <f t="shared" si="635"/>
        <v>0</v>
      </c>
      <c r="AI281" s="17">
        <f t="shared" si="635"/>
        <v>0</v>
      </c>
      <c r="AJ281" s="17">
        <f t="shared" si="635"/>
        <v>0</v>
      </c>
      <c r="AK281" s="17">
        <f t="shared" si="635"/>
        <v>0</v>
      </c>
      <c r="AL281" s="17">
        <f t="shared" si="635"/>
        <v>0</v>
      </c>
      <c r="AM281" s="17">
        <f t="shared" si="635"/>
        <v>0</v>
      </c>
      <c r="AN281" s="17">
        <f t="shared" si="635"/>
        <v>0</v>
      </c>
      <c r="AO281" s="17">
        <f t="shared" si="635"/>
        <v>0</v>
      </c>
      <c r="AP281" s="17">
        <f t="shared" si="635"/>
        <v>0</v>
      </c>
      <c r="AQ281" s="17">
        <f t="shared" si="635"/>
        <v>0</v>
      </c>
      <c r="AR281" s="17">
        <f t="shared" si="635"/>
        <v>0</v>
      </c>
      <c r="AS281" s="17">
        <f t="shared" si="635"/>
        <v>0</v>
      </c>
      <c r="AT281" s="17">
        <f t="shared" si="635"/>
        <v>0</v>
      </c>
      <c r="AU281" s="17">
        <f t="shared" si="635"/>
        <v>0</v>
      </c>
      <c r="AV281" s="17">
        <f t="shared" si="635"/>
        <v>0</v>
      </c>
      <c r="AW281" s="17">
        <f t="shared" si="635"/>
        <v>0</v>
      </c>
      <c r="AX281" s="17">
        <f t="shared" si="635"/>
        <v>0</v>
      </c>
      <c r="AY281" s="17">
        <f t="shared" si="635"/>
        <v>0</v>
      </c>
      <c r="AZ281" s="17">
        <f t="shared" si="635"/>
        <v>0</v>
      </c>
      <c r="BA281" s="17">
        <f t="shared" si="635"/>
        <v>0</v>
      </c>
      <c r="BB281" s="17">
        <f t="shared" si="635"/>
        <v>0</v>
      </c>
      <c r="BC281" s="17">
        <f t="shared" si="635"/>
        <v>0</v>
      </c>
      <c r="BD281" s="17">
        <f t="shared" si="635"/>
        <v>0</v>
      </c>
      <c r="BE281" s="17">
        <f t="shared" si="635"/>
        <v>0</v>
      </c>
      <c r="BF281" s="17">
        <f t="shared" si="635"/>
        <v>0</v>
      </c>
      <c r="BG281" s="17">
        <f t="shared" si="635"/>
        <v>0</v>
      </c>
      <c r="BH281" s="17">
        <f t="shared" si="635"/>
        <v>0</v>
      </c>
      <c r="BI281" s="17">
        <f t="shared" si="635"/>
        <v>0</v>
      </c>
      <c r="BJ281" s="17">
        <f t="shared" si="635"/>
        <v>0</v>
      </c>
      <c r="BK281" s="17">
        <f t="shared" si="635"/>
        <v>0</v>
      </c>
      <c r="BL281" s="17">
        <f t="shared" si="635"/>
        <v>0</v>
      </c>
      <c r="BM281" s="17">
        <f t="shared" si="635"/>
        <v>0</v>
      </c>
      <c r="BN281" s="17">
        <f t="shared" si="635"/>
        <v>0</v>
      </c>
      <c r="BO281" s="17">
        <f t="shared" si="635"/>
        <v>0</v>
      </c>
      <c r="BP281" s="17">
        <f t="shared" si="635"/>
        <v>0</v>
      </c>
      <c r="BQ281" s="17">
        <f t="shared" si="635"/>
        <v>0</v>
      </c>
      <c r="BR281" s="17">
        <f t="shared" si="635"/>
        <v>0</v>
      </c>
      <c r="BS281" s="17">
        <f t="shared" si="635"/>
        <v>0</v>
      </c>
      <c r="BT281" s="17">
        <f t="shared" si="635"/>
        <v>0</v>
      </c>
      <c r="BU281" s="17">
        <f t="shared" si="635"/>
        <v>0</v>
      </c>
      <c r="BV281" s="17">
        <f t="shared" si="635"/>
        <v>0</v>
      </c>
      <c r="BW281" s="17">
        <f t="shared" si="635"/>
        <v>0</v>
      </c>
      <c r="BX281" s="17">
        <f t="shared" ref="BX281:EI281" si="636">BW276*BX280</f>
        <v>0</v>
      </c>
      <c r="BY281" s="17">
        <f t="shared" si="636"/>
        <v>0</v>
      </c>
      <c r="BZ281" s="17">
        <f t="shared" si="636"/>
        <v>0</v>
      </c>
      <c r="CA281" s="17">
        <f t="shared" si="636"/>
        <v>0</v>
      </c>
      <c r="CB281" s="17">
        <f t="shared" si="636"/>
        <v>0</v>
      </c>
      <c r="CC281" s="17">
        <f t="shared" si="636"/>
        <v>0</v>
      </c>
      <c r="CD281" s="17">
        <f t="shared" si="636"/>
        <v>0</v>
      </c>
      <c r="CE281" s="17">
        <f t="shared" si="636"/>
        <v>0</v>
      </c>
      <c r="CF281" s="17">
        <f t="shared" si="636"/>
        <v>0</v>
      </c>
      <c r="CG281" s="17">
        <f t="shared" si="636"/>
        <v>0</v>
      </c>
      <c r="CH281" s="17">
        <f t="shared" si="636"/>
        <v>0</v>
      </c>
      <c r="CI281" s="17">
        <f t="shared" si="636"/>
        <v>0</v>
      </c>
      <c r="CJ281" s="17">
        <f t="shared" si="636"/>
        <v>0</v>
      </c>
      <c r="CK281" s="17">
        <f t="shared" si="636"/>
        <v>0</v>
      </c>
      <c r="CL281" s="17">
        <f t="shared" si="636"/>
        <v>0</v>
      </c>
      <c r="CM281" s="17">
        <f t="shared" si="636"/>
        <v>0</v>
      </c>
      <c r="CN281" s="17">
        <f t="shared" si="636"/>
        <v>0</v>
      </c>
      <c r="CO281" s="17">
        <f t="shared" si="636"/>
        <v>0</v>
      </c>
      <c r="CP281" s="17">
        <f t="shared" si="636"/>
        <v>0</v>
      </c>
      <c r="CQ281" s="17">
        <f t="shared" si="636"/>
        <v>0</v>
      </c>
      <c r="CR281" s="17">
        <f t="shared" si="636"/>
        <v>0</v>
      </c>
      <c r="CS281" s="17">
        <f t="shared" si="636"/>
        <v>0</v>
      </c>
      <c r="CT281" s="17">
        <f t="shared" si="636"/>
        <v>0</v>
      </c>
      <c r="CU281" s="17">
        <f t="shared" si="636"/>
        <v>0</v>
      </c>
      <c r="CV281" s="17">
        <f t="shared" si="636"/>
        <v>0</v>
      </c>
      <c r="CW281" s="17">
        <f t="shared" si="636"/>
        <v>0</v>
      </c>
      <c r="CX281" s="17">
        <f t="shared" si="636"/>
        <v>0</v>
      </c>
      <c r="CY281" s="17">
        <f t="shared" si="636"/>
        <v>0</v>
      </c>
      <c r="CZ281" s="17">
        <f t="shared" si="636"/>
        <v>0</v>
      </c>
      <c r="DA281" s="17">
        <f t="shared" si="636"/>
        <v>0</v>
      </c>
      <c r="DB281" s="17">
        <f t="shared" si="636"/>
        <v>0</v>
      </c>
      <c r="DC281" s="17">
        <f t="shared" si="636"/>
        <v>0</v>
      </c>
      <c r="DD281" s="17">
        <f t="shared" si="636"/>
        <v>0</v>
      </c>
      <c r="DE281" s="17">
        <f t="shared" si="636"/>
        <v>0</v>
      </c>
      <c r="DF281" s="17">
        <f t="shared" si="636"/>
        <v>0</v>
      </c>
      <c r="DG281" s="17">
        <f t="shared" si="636"/>
        <v>0</v>
      </c>
      <c r="DH281" s="17">
        <f t="shared" si="636"/>
        <v>0</v>
      </c>
      <c r="DI281" s="17">
        <f t="shared" si="636"/>
        <v>0</v>
      </c>
      <c r="DJ281" s="17">
        <f t="shared" si="636"/>
        <v>0</v>
      </c>
      <c r="DK281" s="17">
        <f t="shared" si="636"/>
        <v>0</v>
      </c>
      <c r="DL281" s="17">
        <f t="shared" si="636"/>
        <v>0</v>
      </c>
      <c r="DM281" s="17">
        <f t="shared" si="636"/>
        <v>0</v>
      </c>
      <c r="DN281" s="17">
        <f t="shared" si="636"/>
        <v>0</v>
      </c>
      <c r="DO281" s="17">
        <f t="shared" si="636"/>
        <v>0</v>
      </c>
      <c r="DP281" s="17">
        <f t="shared" si="636"/>
        <v>0</v>
      </c>
      <c r="DQ281" s="17">
        <f t="shared" si="636"/>
        <v>0</v>
      </c>
      <c r="DR281" s="17">
        <f t="shared" si="636"/>
        <v>0</v>
      </c>
      <c r="DS281" s="17">
        <f t="shared" si="636"/>
        <v>0</v>
      </c>
      <c r="DT281" s="17">
        <f t="shared" si="636"/>
        <v>0</v>
      </c>
      <c r="DU281" s="17">
        <f t="shared" si="636"/>
        <v>0</v>
      </c>
      <c r="DV281" s="17">
        <f t="shared" si="636"/>
        <v>0</v>
      </c>
      <c r="DW281" s="17">
        <f t="shared" si="636"/>
        <v>0</v>
      </c>
      <c r="DX281" s="17">
        <f t="shared" si="636"/>
        <v>0</v>
      </c>
      <c r="DY281" s="17">
        <f t="shared" si="636"/>
        <v>0</v>
      </c>
      <c r="DZ281" s="17">
        <f t="shared" si="636"/>
        <v>0</v>
      </c>
      <c r="EA281" s="17">
        <f t="shared" si="636"/>
        <v>0</v>
      </c>
      <c r="EB281" s="17">
        <f t="shared" si="636"/>
        <v>0</v>
      </c>
      <c r="EC281" s="17">
        <f t="shared" si="636"/>
        <v>0</v>
      </c>
      <c r="ED281" s="17">
        <f t="shared" si="636"/>
        <v>0</v>
      </c>
      <c r="EE281" s="17">
        <f t="shared" si="636"/>
        <v>0</v>
      </c>
      <c r="EF281" s="17">
        <f t="shared" si="636"/>
        <v>0</v>
      </c>
      <c r="EG281" s="17">
        <f t="shared" si="636"/>
        <v>0</v>
      </c>
      <c r="EH281" s="17">
        <f t="shared" si="636"/>
        <v>0</v>
      </c>
      <c r="EI281" s="17">
        <f t="shared" si="636"/>
        <v>0</v>
      </c>
      <c r="EJ281" s="17">
        <f t="shared" ref="EJ281:GU281" si="637">EI276*EJ280</f>
        <v>0</v>
      </c>
      <c r="EK281" s="17">
        <f t="shared" si="637"/>
        <v>0</v>
      </c>
      <c r="EL281" s="17">
        <f t="shared" si="637"/>
        <v>0</v>
      </c>
      <c r="EM281" s="17">
        <f t="shared" si="637"/>
        <v>0</v>
      </c>
      <c r="EN281" s="17">
        <f t="shared" si="637"/>
        <v>0</v>
      </c>
      <c r="EO281" s="17">
        <f t="shared" si="637"/>
        <v>0</v>
      </c>
      <c r="EP281" s="17">
        <f t="shared" si="637"/>
        <v>0</v>
      </c>
      <c r="EQ281" s="17">
        <f t="shared" si="637"/>
        <v>0</v>
      </c>
      <c r="ER281" s="17">
        <f t="shared" si="637"/>
        <v>0</v>
      </c>
      <c r="ES281" s="17">
        <f t="shared" si="637"/>
        <v>0</v>
      </c>
      <c r="ET281" s="17">
        <f t="shared" si="637"/>
        <v>0</v>
      </c>
      <c r="EU281" s="17">
        <f t="shared" si="637"/>
        <v>0</v>
      </c>
      <c r="EV281" s="17">
        <f t="shared" si="637"/>
        <v>0</v>
      </c>
      <c r="EW281" s="17">
        <f t="shared" si="637"/>
        <v>0</v>
      </c>
      <c r="EX281" s="17">
        <f t="shared" si="637"/>
        <v>0</v>
      </c>
      <c r="EY281" s="17">
        <f t="shared" si="637"/>
        <v>0</v>
      </c>
      <c r="EZ281" s="17">
        <f t="shared" si="637"/>
        <v>0</v>
      </c>
      <c r="FA281" s="17">
        <f t="shared" si="637"/>
        <v>0</v>
      </c>
      <c r="FB281" s="17">
        <f t="shared" si="637"/>
        <v>0</v>
      </c>
      <c r="FC281" s="17">
        <f t="shared" si="637"/>
        <v>0</v>
      </c>
      <c r="FD281" s="17">
        <f t="shared" si="637"/>
        <v>0</v>
      </c>
      <c r="FE281" s="17">
        <f t="shared" si="637"/>
        <v>0</v>
      </c>
      <c r="FF281" s="17">
        <f t="shared" si="637"/>
        <v>0</v>
      </c>
      <c r="FG281" s="17">
        <f t="shared" si="637"/>
        <v>0</v>
      </c>
      <c r="FH281" s="17">
        <f t="shared" si="637"/>
        <v>0</v>
      </c>
      <c r="FI281" s="17">
        <f t="shared" si="637"/>
        <v>0</v>
      </c>
      <c r="FJ281" s="17">
        <f t="shared" si="637"/>
        <v>0</v>
      </c>
      <c r="FK281" s="17">
        <f t="shared" si="637"/>
        <v>0</v>
      </c>
      <c r="FL281" s="17">
        <f t="shared" si="637"/>
        <v>0</v>
      </c>
      <c r="FM281" s="17">
        <f t="shared" si="637"/>
        <v>0</v>
      </c>
      <c r="FN281" s="17">
        <f t="shared" si="637"/>
        <v>0</v>
      </c>
      <c r="FO281" s="17">
        <f t="shared" si="637"/>
        <v>0</v>
      </c>
      <c r="FP281" s="17">
        <f t="shared" si="637"/>
        <v>0</v>
      </c>
      <c r="FQ281" s="17">
        <f t="shared" si="637"/>
        <v>0</v>
      </c>
      <c r="FR281" s="17">
        <f t="shared" si="637"/>
        <v>0</v>
      </c>
      <c r="FS281" s="17">
        <f t="shared" si="637"/>
        <v>0</v>
      </c>
      <c r="FT281" s="17">
        <f t="shared" si="637"/>
        <v>0</v>
      </c>
      <c r="FU281" s="17">
        <f t="shared" si="637"/>
        <v>0</v>
      </c>
      <c r="FV281" s="17">
        <f t="shared" si="637"/>
        <v>0</v>
      </c>
      <c r="FW281" s="17">
        <f t="shared" si="637"/>
        <v>0</v>
      </c>
      <c r="FX281" s="17">
        <f t="shared" si="637"/>
        <v>0</v>
      </c>
      <c r="FY281" s="17">
        <f t="shared" si="637"/>
        <v>0</v>
      </c>
      <c r="FZ281" s="17">
        <f t="shared" si="637"/>
        <v>0</v>
      </c>
      <c r="GA281" s="17">
        <f t="shared" si="637"/>
        <v>0</v>
      </c>
      <c r="GB281" s="17">
        <f t="shared" si="637"/>
        <v>0</v>
      </c>
      <c r="GC281" s="17">
        <f t="shared" si="637"/>
        <v>0</v>
      </c>
      <c r="GD281" s="17">
        <f t="shared" si="637"/>
        <v>0</v>
      </c>
      <c r="GE281" s="17">
        <f t="shared" si="637"/>
        <v>0</v>
      </c>
      <c r="GF281" s="17">
        <f t="shared" si="637"/>
        <v>0</v>
      </c>
      <c r="GG281" s="17">
        <f t="shared" si="637"/>
        <v>0</v>
      </c>
      <c r="GH281" s="17">
        <f t="shared" si="637"/>
        <v>0</v>
      </c>
      <c r="GI281" s="17">
        <f t="shared" si="637"/>
        <v>0</v>
      </c>
      <c r="GJ281" s="17">
        <f t="shared" si="637"/>
        <v>0</v>
      </c>
      <c r="GK281" s="17">
        <f t="shared" si="637"/>
        <v>0</v>
      </c>
      <c r="GL281" s="17">
        <f t="shared" si="637"/>
        <v>0</v>
      </c>
      <c r="GM281" s="17">
        <f t="shared" si="637"/>
        <v>0</v>
      </c>
      <c r="GN281" s="17">
        <f t="shared" si="637"/>
        <v>0</v>
      </c>
      <c r="GO281" s="17">
        <f t="shared" si="637"/>
        <v>0</v>
      </c>
      <c r="GP281" s="17">
        <f t="shared" si="637"/>
        <v>0</v>
      </c>
      <c r="GQ281" s="17">
        <f t="shared" si="637"/>
        <v>0</v>
      </c>
      <c r="GR281" s="17">
        <f t="shared" si="637"/>
        <v>0</v>
      </c>
      <c r="GS281" s="17">
        <f t="shared" si="637"/>
        <v>0</v>
      </c>
      <c r="GT281" s="17">
        <f t="shared" si="637"/>
        <v>0</v>
      </c>
      <c r="GU281" s="17">
        <f t="shared" si="637"/>
        <v>0</v>
      </c>
      <c r="GV281" s="17">
        <f t="shared" ref="GV281:JG281" si="638">GU276*GV280</f>
        <v>0</v>
      </c>
      <c r="GW281" s="17">
        <f t="shared" si="638"/>
        <v>0</v>
      </c>
      <c r="GX281" s="17">
        <f t="shared" si="638"/>
        <v>0</v>
      </c>
      <c r="GY281" s="17">
        <f t="shared" si="638"/>
        <v>0</v>
      </c>
      <c r="GZ281" s="17">
        <f t="shared" si="638"/>
        <v>0</v>
      </c>
      <c r="HA281" s="17">
        <f t="shared" si="638"/>
        <v>0</v>
      </c>
      <c r="HB281" s="17">
        <f t="shared" si="638"/>
        <v>0</v>
      </c>
      <c r="HC281" s="17">
        <f t="shared" si="638"/>
        <v>0</v>
      </c>
      <c r="HD281" s="17">
        <f t="shared" si="638"/>
        <v>0</v>
      </c>
      <c r="HE281" s="17">
        <f t="shared" si="638"/>
        <v>0</v>
      </c>
      <c r="HF281" s="17">
        <f t="shared" si="638"/>
        <v>0</v>
      </c>
      <c r="HG281" s="17">
        <f t="shared" si="638"/>
        <v>0</v>
      </c>
      <c r="HH281" s="17">
        <f t="shared" si="638"/>
        <v>0</v>
      </c>
      <c r="HI281" s="17">
        <f t="shared" si="638"/>
        <v>0</v>
      </c>
      <c r="HJ281" s="17">
        <f t="shared" si="638"/>
        <v>0</v>
      </c>
      <c r="HK281" s="17">
        <f t="shared" si="638"/>
        <v>0</v>
      </c>
      <c r="HL281" s="17">
        <f t="shared" si="638"/>
        <v>0</v>
      </c>
      <c r="HM281" s="17">
        <f t="shared" si="638"/>
        <v>0</v>
      </c>
      <c r="HN281" s="17">
        <f t="shared" si="638"/>
        <v>0</v>
      </c>
      <c r="HO281" s="17">
        <f t="shared" si="638"/>
        <v>0</v>
      </c>
      <c r="HP281" s="17">
        <f t="shared" si="638"/>
        <v>0</v>
      </c>
      <c r="HQ281" s="17">
        <f t="shared" si="638"/>
        <v>0</v>
      </c>
      <c r="HR281" s="17">
        <f t="shared" si="638"/>
        <v>0</v>
      </c>
      <c r="HS281" s="17">
        <f t="shared" si="638"/>
        <v>0</v>
      </c>
      <c r="HT281" s="17">
        <f t="shared" si="638"/>
        <v>0</v>
      </c>
      <c r="HU281" s="17">
        <f t="shared" si="638"/>
        <v>0</v>
      </c>
      <c r="HV281" s="17">
        <f t="shared" si="638"/>
        <v>0</v>
      </c>
      <c r="HW281" s="17">
        <f t="shared" si="638"/>
        <v>0</v>
      </c>
      <c r="HX281" s="17">
        <f t="shared" si="638"/>
        <v>0</v>
      </c>
      <c r="HY281" s="17">
        <f t="shared" si="638"/>
        <v>0</v>
      </c>
      <c r="HZ281" s="17">
        <f t="shared" si="638"/>
        <v>0</v>
      </c>
      <c r="IA281" s="17">
        <f t="shared" si="638"/>
        <v>0</v>
      </c>
      <c r="IB281" s="17">
        <f t="shared" si="638"/>
        <v>0</v>
      </c>
      <c r="IC281" s="17">
        <f t="shared" si="638"/>
        <v>0</v>
      </c>
      <c r="ID281" s="17">
        <f t="shared" si="638"/>
        <v>0</v>
      </c>
      <c r="IE281" s="17">
        <f t="shared" si="638"/>
        <v>0</v>
      </c>
      <c r="IF281" s="17">
        <f t="shared" si="638"/>
        <v>0</v>
      </c>
      <c r="IG281" s="17">
        <f t="shared" si="638"/>
        <v>0</v>
      </c>
      <c r="IH281" s="17">
        <f t="shared" si="638"/>
        <v>0</v>
      </c>
      <c r="II281" s="17">
        <f t="shared" si="638"/>
        <v>0</v>
      </c>
      <c r="IJ281" s="17">
        <f t="shared" si="638"/>
        <v>0</v>
      </c>
      <c r="IK281" s="17">
        <f t="shared" si="638"/>
        <v>0</v>
      </c>
      <c r="IL281" s="17">
        <f t="shared" si="638"/>
        <v>0</v>
      </c>
      <c r="IM281" s="17">
        <f t="shared" si="638"/>
        <v>0</v>
      </c>
      <c r="IN281" s="17">
        <f t="shared" si="638"/>
        <v>0</v>
      </c>
      <c r="IO281" s="17">
        <f t="shared" si="638"/>
        <v>0</v>
      </c>
      <c r="IP281" s="17">
        <f t="shared" si="638"/>
        <v>0</v>
      </c>
      <c r="IQ281" s="17">
        <f t="shared" si="638"/>
        <v>0</v>
      </c>
      <c r="IR281" s="17">
        <f t="shared" si="638"/>
        <v>0</v>
      </c>
      <c r="IS281" s="17">
        <f t="shared" si="638"/>
        <v>0</v>
      </c>
      <c r="IT281" s="17">
        <f t="shared" si="638"/>
        <v>0</v>
      </c>
      <c r="IU281" s="17">
        <f t="shared" si="638"/>
        <v>0</v>
      </c>
      <c r="IV281" s="17">
        <f t="shared" si="638"/>
        <v>0</v>
      </c>
      <c r="IW281" s="17">
        <f t="shared" si="638"/>
        <v>0</v>
      </c>
      <c r="IX281" s="17">
        <f t="shared" si="638"/>
        <v>0</v>
      </c>
      <c r="IY281" s="17">
        <f t="shared" si="638"/>
        <v>0</v>
      </c>
      <c r="IZ281" s="17">
        <f t="shared" si="638"/>
        <v>0</v>
      </c>
      <c r="JA281" s="17">
        <f t="shared" si="638"/>
        <v>0</v>
      </c>
      <c r="JB281" s="17">
        <f t="shared" si="638"/>
        <v>0</v>
      </c>
      <c r="JC281" s="17">
        <f t="shared" si="638"/>
        <v>0</v>
      </c>
      <c r="JD281" s="17">
        <f t="shared" si="638"/>
        <v>0</v>
      </c>
      <c r="JE281" s="17">
        <f t="shared" si="638"/>
        <v>0</v>
      </c>
      <c r="JF281" s="17">
        <f t="shared" si="638"/>
        <v>0</v>
      </c>
      <c r="JG281" s="17">
        <f t="shared" si="638"/>
        <v>0</v>
      </c>
      <c r="JH281" s="17">
        <f t="shared" ref="JH281:LS281" si="639">JG276*JH280</f>
        <v>0</v>
      </c>
      <c r="JI281" s="17">
        <f t="shared" si="639"/>
        <v>0</v>
      </c>
      <c r="JJ281" s="17">
        <f t="shared" si="639"/>
        <v>0</v>
      </c>
      <c r="JK281" s="17">
        <f t="shared" si="639"/>
        <v>0</v>
      </c>
      <c r="JL281" s="17">
        <f t="shared" si="639"/>
        <v>0</v>
      </c>
      <c r="JM281" s="17">
        <f t="shared" si="639"/>
        <v>0</v>
      </c>
      <c r="JN281" s="17">
        <f t="shared" si="639"/>
        <v>0</v>
      </c>
      <c r="JO281" s="17">
        <f t="shared" si="639"/>
        <v>0</v>
      </c>
      <c r="JP281" s="17">
        <f t="shared" si="639"/>
        <v>0</v>
      </c>
      <c r="JQ281" s="17">
        <f t="shared" si="639"/>
        <v>0</v>
      </c>
      <c r="JR281" s="17">
        <f t="shared" si="639"/>
        <v>0</v>
      </c>
      <c r="JS281" s="17">
        <f t="shared" si="639"/>
        <v>0</v>
      </c>
      <c r="JT281" s="17">
        <f t="shared" si="639"/>
        <v>0</v>
      </c>
      <c r="JU281" s="17">
        <f t="shared" si="639"/>
        <v>0</v>
      </c>
      <c r="JV281" s="17">
        <f t="shared" si="639"/>
        <v>0</v>
      </c>
      <c r="JW281" s="17">
        <f t="shared" si="639"/>
        <v>0</v>
      </c>
      <c r="JX281" s="17">
        <f t="shared" si="639"/>
        <v>0</v>
      </c>
      <c r="JY281" s="17">
        <f t="shared" si="639"/>
        <v>0</v>
      </c>
      <c r="JZ281" s="17">
        <f t="shared" si="639"/>
        <v>0</v>
      </c>
      <c r="KA281" s="17">
        <f t="shared" si="639"/>
        <v>0</v>
      </c>
      <c r="KB281" s="17">
        <f t="shared" si="639"/>
        <v>0</v>
      </c>
      <c r="KC281" s="17">
        <f t="shared" si="639"/>
        <v>0</v>
      </c>
      <c r="KD281" s="17">
        <f t="shared" si="639"/>
        <v>0</v>
      </c>
      <c r="KE281" s="17">
        <f t="shared" si="639"/>
        <v>0</v>
      </c>
      <c r="KF281" s="17">
        <f t="shared" si="639"/>
        <v>0</v>
      </c>
      <c r="KG281" s="17">
        <f t="shared" si="639"/>
        <v>0</v>
      </c>
      <c r="KH281" s="17">
        <f t="shared" si="639"/>
        <v>0</v>
      </c>
      <c r="KI281" s="17">
        <f t="shared" si="639"/>
        <v>0</v>
      </c>
      <c r="KJ281" s="17">
        <f t="shared" si="639"/>
        <v>0</v>
      </c>
      <c r="KK281" s="17">
        <f t="shared" si="639"/>
        <v>0</v>
      </c>
      <c r="KL281" s="17">
        <f t="shared" si="639"/>
        <v>0</v>
      </c>
      <c r="KM281" s="17">
        <f t="shared" si="639"/>
        <v>0</v>
      </c>
      <c r="KN281" s="17">
        <f t="shared" si="639"/>
        <v>0</v>
      </c>
      <c r="KO281" s="17">
        <f t="shared" si="639"/>
        <v>0</v>
      </c>
      <c r="KP281" s="17">
        <f t="shared" si="639"/>
        <v>0</v>
      </c>
      <c r="KQ281" s="17">
        <f t="shared" si="639"/>
        <v>0</v>
      </c>
      <c r="KR281" s="17">
        <f t="shared" si="639"/>
        <v>0</v>
      </c>
      <c r="KS281" s="17">
        <f t="shared" si="639"/>
        <v>0</v>
      </c>
      <c r="KT281" s="17">
        <f t="shared" si="639"/>
        <v>0</v>
      </c>
      <c r="KU281" s="17">
        <f t="shared" si="639"/>
        <v>0</v>
      </c>
      <c r="KV281" s="17">
        <f t="shared" si="639"/>
        <v>0</v>
      </c>
      <c r="KW281" s="17">
        <f t="shared" si="639"/>
        <v>0</v>
      </c>
      <c r="KX281" s="17">
        <f t="shared" si="639"/>
        <v>0</v>
      </c>
      <c r="KY281" s="17">
        <f t="shared" si="639"/>
        <v>0</v>
      </c>
      <c r="KZ281" s="17">
        <f t="shared" si="639"/>
        <v>0</v>
      </c>
      <c r="LA281" s="17">
        <f t="shared" si="639"/>
        <v>0</v>
      </c>
      <c r="LB281" s="17">
        <f t="shared" si="639"/>
        <v>0</v>
      </c>
      <c r="LC281" s="17">
        <f t="shared" si="639"/>
        <v>0</v>
      </c>
      <c r="LD281" s="17">
        <f t="shared" si="639"/>
        <v>0</v>
      </c>
      <c r="LE281" s="17">
        <f t="shared" si="639"/>
        <v>0</v>
      </c>
      <c r="LF281" s="17">
        <f t="shared" si="639"/>
        <v>0</v>
      </c>
      <c r="LG281" s="17">
        <f t="shared" si="639"/>
        <v>0</v>
      </c>
      <c r="LH281" s="17">
        <f t="shared" si="639"/>
        <v>0</v>
      </c>
      <c r="LI281" s="17">
        <f t="shared" si="639"/>
        <v>0</v>
      </c>
      <c r="LJ281" s="17">
        <f t="shared" si="639"/>
        <v>0</v>
      </c>
      <c r="LK281" s="17">
        <f t="shared" si="639"/>
        <v>0</v>
      </c>
      <c r="LL281" s="17">
        <f t="shared" si="639"/>
        <v>0</v>
      </c>
      <c r="LM281" s="17">
        <f t="shared" si="639"/>
        <v>0</v>
      </c>
      <c r="LN281" s="17">
        <f t="shared" si="639"/>
        <v>0</v>
      </c>
      <c r="LO281" s="17">
        <f t="shared" si="639"/>
        <v>0</v>
      </c>
      <c r="LP281" s="17">
        <f t="shared" si="639"/>
        <v>0</v>
      </c>
      <c r="LQ281" s="17">
        <f t="shared" si="639"/>
        <v>0</v>
      </c>
      <c r="LR281" s="17">
        <f t="shared" si="639"/>
        <v>0</v>
      </c>
      <c r="LS281" s="17">
        <f t="shared" si="639"/>
        <v>0</v>
      </c>
      <c r="LT281" s="17">
        <f t="shared" ref="LT281:OE281" si="640">LS276*LT280</f>
        <v>0</v>
      </c>
      <c r="LU281" s="17">
        <f t="shared" si="640"/>
        <v>0</v>
      </c>
      <c r="LV281" s="17">
        <f t="shared" si="640"/>
        <v>0</v>
      </c>
      <c r="LW281" s="17">
        <f t="shared" si="640"/>
        <v>0</v>
      </c>
      <c r="LX281" s="17">
        <f t="shared" si="640"/>
        <v>0</v>
      </c>
      <c r="LY281" s="17">
        <f t="shared" si="640"/>
        <v>0</v>
      </c>
      <c r="LZ281" s="17">
        <f t="shared" si="640"/>
        <v>0</v>
      </c>
      <c r="MA281" s="17">
        <f t="shared" si="640"/>
        <v>0</v>
      </c>
      <c r="MB281" s="17">
        <f t="shared" si="640"/>
        <v>0</v>
      </c>
      <c r="MC281" s="17">
        <f t="shared" si="640"/>
        <v>0</v>
      </c>
      <c r="MD281" s="17">
        <f t="shared" si="640"/>
        <v>0</v>
      </c>
      <c r="ME281" s="17">
        <f t="shared" si="640"/>
        <v>0</v>
      </c>
      <c r="MF281" s="17">
        <f t="shared" si="640"/>
        <v>0</v>
      </c>
      <c r="MG281" s="17">
        <f t="shared" si="640"/>
        <v>0</v>
      </c>
      <c r="MH281" s="17">
        <f t="shared" si="640"/>
        <v>0</v>
      </c>
      <c r="MI281" s="17">
        <f t="shared" si="640"/>
        <v>0</v>
      </c>
      <c r="MJ281" s="17">
        <f t="shared" si="640"/>
        <v>0</v>
      </c>
      <c r="MK281" s="17">
        <f t="shared" si="640"/>
        <v>0</v>
      </c>
      <c r="ML281" s="17">
        <f t="shared" si="640"/>
        <v>0</v>
      </c>
      <c r="MM281" s="17">
        <f t="shared" si="640"/>
        <v>0</v>
      </c>
      <c r="MN281" s="17">
        <f t="shared" si="640"/>
        <v>0</v>
      </c>
      <c r="MO281" s="17">
        <f t="shared" si="640"/>
        <v>0</v>
      </c>
      <c r="MP281" s="17">
        <f t="shared" si="640"/>
        <v>0</v>
      </c>
      <c r="MQ281" s="17">
        <f t="shared" si="640"/>
        <v>0</v>
      </c>
      <c r="MR281" s="17">
        <f t="shared" si="640"/>
        <v>0</v>
      </c>
      <c r="MS281" s="17">
        <f t="shared" si="640"/>
        <v>0</v>
      </c>
      <c r="MT281" s="17">
        <f t="shared" si="640"/>
        <v>0</v>
      </c>
      <c r="MU281" s="17">
        <f t="shared" si="640"/>
        <v>0</v>
      </c>
      <c r="MV281" s="17">
        <f t="shared" si="640"/>
        <v>0</v>
      </c>
      <c r="MW281" s="17">
        <f t="shared" si="640"/>
        <v>0</v>
      </c>
      <c r="MX281" s="17">
        <f t="shared" si="640"/>
        <v>0</v>
      </c>
      <c r="MY281" s="17">
        <f t="shared" si="640"/>
        <v>0</v>
      </c>
      <c r="MZ281" s="17">
        <f t="shared" si="640"/>
        <v>0</v>
      </c>
      <c r="NA281" s="17">
        <f t="shared" si="640"/>
        <v>0</v>
      </c>
      <c r="NB281" s="17">
        <f t="shared" si="640"/>
        <v>0</v>
      </c>
      <c r="NC281" s="17">
        <f t="shared" si="640"/>
        <v>0</v>
      </c>
      <c r="ND281" s="17">
        <f t="shared" si="640"/>
        <v>0</v>
      </c>
      <c r="NE281" s="17">
        <f t="shared" si="640"/>
        <v>0</v>
      </c>
      <c r="NF281" s="17">
        <f t="shared" si="640"/>
        <v>0</v>
      </c>
      <c r="NG281" s="17">
        <f t="shared" si="640"/>
        <v>0</v>
      </c>
      <c r="NH281" s="17">
        <f t="shared" si="640"/>
        <v>0</v>
      </c>
      <c r="NI281" s="17">
        <f t="shared" si="640"/>
        <v>0</v>
      </c>
      <c r="NJ281" s="17">
        <f t="shared" si="640"/>
        <v>0</v>
      </c>
      <c r="NK281" s="17">
        <f t="shared" si="640"/>
        <v>0</v>
      </c>
      <c r="NL281" s="17">
        <f t="shared" si="640"/>
        <v>0</v>
      </c>
      <c r="NM281" s="17">
        <f t="shared" si="640"/>
        <v>0</v>
      </c>
      <c r="NN281" s="17">
        <f t="shared" si="640"/>
        <v>0</v>
      </c>
      <c r="NO281" s="17">
        <f t="shared" si="640"/>
        <v>0</v>
      </c>
      <c r="NP281" s="17">
        <f t="shared" si="640"/>
        <v>0</v>
      </c>
      <c r="NQ281" s="17">
        <f t="shared" si="640"/>
        <v>0</v>
      </c>
      <c r="NR281" s="17">
        <f t="shared" si="640"/>
        <v>0</v>
      </c>
      <c r="NS281" s="17">
        <f t="shared" si="640"/>
        <v>0</v>
      </c>
      <c r="NT281" s="17">
        <f t="shared" si="640"/>
        <v>0</v>
      </c>
      <c r="NU281" s="17">
        <f t="shared" si="640"/>
        <v>0</v>
      </c>
      <c r="NV281" s="17">
        <f t="shared" si="640"/>
        <v>0</v>
      </c>
      <c r="NW281" s="17">
        <f t="shared" si="640"/>
        <v>0</v>
      </c>
      <c r="NX281" s="17">
        <f t="shared" si="640"/>
        <v>0</v>
      </c>
      <c r="NY281" s="17">
        <f t="shared" si="640"/>
        <v>0</v>
      </c>
      <c r="NZ281" s="17">
        <f t="shared" si="640"/>
        <v>0</v>
      </c>
      <c r="OA281" s="17">
        <f t="shared" si="640"/>
        <v>0</v>
      </c>
      <c r="OB281" s="17">
        <f t="shared" si="640"/>
        <v>0</v>
      </c>
      <c r="OC281" s="17">
        <f t="shared" si="640"/>
        <v>0</v>
      </c>
      <c r="OD281" s="17">
        <f t="shared" si="640"/>
        <v>0</v>
      </c>
      <c r="OE281" s="17">
        <f t="shared" si="640"/>
        <v>0</v>
      </c>
      <c r="OF281" s="17">
        <f t="shared" ref="OF281:PM281" si="641">OE276*OF280</f>
        <v>0</v>
      </c>
      <c r="OG281" s="17">
        <f t="shared" si="641"/>
        <v>0</v>
      </c>
      <c r="OH281" s="17">
        <f t="shared" si="641"/>
        <v>0</v>
      </c>
      <c r="OI281" s="17">
        <f t="shared" si="641"/>
        <v>0</v>
      </c>
      <c r="OJ281" s="17">
        <f t="shared" si="641"/>
        <v>0</v>
      </c>
      <c r="OK281" s="17">
        <f t="shared" si="641"/>
        <v>0</v>
      </c>
      <c r="OL281" s="17">
        <f t="shared" si="641"/>
        <v>0</v>
      </c>
      <c r="OM281" s="17">
        <f t="shared" si="641"/>
        <v>0</v>
      </c>
      <c r="ON281" s="17">
        <f t="shared" si="641"/>
        <v>0</v>
      </c>
      <c r="OO281" s="17">
        <f t="shared" si="641"/>
        <v>0</v>
      </c>
      <c r="OP281" s="17">
        <f t="shared" si="641"/>
        <v>0</v>
      </c>
      <c r="OQ281" s="17">
        <f t="shared" si="641"/>
        <v>0</v>
      </c>
      <c r="OR281" s="17">
        <f t="shared" si="641"/>
        <v>0</v>
      </c>
      <c r="OS281" s="17">
        <f t="shared" si="641"/>
        <v>0</v>
      </c>
      <c r="OT281" s="17">
        <f t="shared" si="641"/>
        <v>0</v>
      </c>
      <c r="OU281" s="17">
        <f t="shared" si="641"/>
        <v>0</v>
      </c>
      <c r="OV281" s="17">
        <f t="shared" si="641"/>
        <v>0</v>
      </c>
      <c r="OW281" s="17">
        <f t="shared" si="641"/>
        <v>0</v>
      </c>
      <c r="OX281" s="17">
        <f t="shared" si="641"/>
        <v>0</v>
      </c>
      <c r="OY281" s="17">
        <f t="shared" si="641"/>
        <v>0</v>
      </c>
      <c r="OZ281" s="17">
        <f t="shared" si="641"/>
        <v>0</v>
      </c>
      <c r="PA281" s="17">
        <f t="shared" si="641"/>
        <v>0</v>
      </c>
      <c r="PB281" s="17">
        <f t="shared" si="641"/>
        <v>0</v>
      </c>
      <c r="PC281" s="17">
        <f t="shared" si="641"/>
        <v>0</v>
      </c>
      <c r="PD281" s="17">
        <f t="shared" si="641"/>
        <v>0</v>
      </c>
      <c r="PE281" s="17">
        <f t="shared" si="641"/>
        <v>0</v>
      </c>
      <c r="PF281" s="17">
        <f t="shared" si="641"/>
        <v>0</v>
      </c>
      <c r="PG281" s="17">
        <f t="shared" si="641"/>
        <v>0</v>
      </c>
      <c r="PH281" s="17">
        <f t="shared" si="641"/>
        <v>0</v>
      </c>
      <c r="PI281" s="17">
        <f t="shared" si="641"/>
        <v>0</v>
      </c>
      <c r="PJ281" s="17">
        <f t="shared" si="641"/>
        <v>0</v>
      </c>
      <c r="PK281" s="17">
        <f t="shared" si="641"/>
        <v>0</v>
      </c>
      <c r="PL281" s="17">
        <f t="shared" si="641"/>
        <v>0</v>
      </c>
      <c r="PM281" s="17">
        <f t="shared" si="641"/>
        <v>0</v>
      </c>
      <c r="PN281" s="17">
        <f>PM276*PN280</f>
        <v>0</v>
      </c>
      <c r="PO281" s="17">
        <f>PN276*PO280</f>
        <v>0</v>
      </c>
    </row>
    <row r="282" spans="2:432"/>
    <row r="283" spans="2:432">
      <c r="B283" s="9" t="s">
        <v>71</v>
      </c>
      <c r="C283" s="9"/>
      <c r="D283" s="9"/>
      <c r="E283" s="9"/>
      <c r="F283" s="9"/>
      <c r="G283" s="9"/>
      <c r="H283" s="9"/>
      <c r="I283" s="9"/>
      <c r="J283" s="9"/>
      <c r="K283" s="9"/>
      <c r="L283" s="13"/>
      <c r="M283" s="13"/>
      <c r="N283" s="13"/>
      <c r="O283" s="13"/>
      <c r="P283" s="13"/>
      <c r="Q283" s="13"/>
      <c r="R283" s="13"/>
      <c r="S283" s="13"/>
      <c r="T283" s="13"/>
      <c r="U283" s="13"/>
      <c r="V283" s="13"/>
      <c r="W283" s="13"/>
      <c r="X283" s="13"/>
      <c r="Y283" s="13"/>
      <c r="Z283" s="13"/>
      <c r="AA283" s="13"/>
      <c r="AB283" s="13"/>
      <c r="AC283" s="13"/>
      <c r="AD283" s="13"/>
      <c r="AE283" s="13"/>
      <c r="AF283" s="13"/>
      <c r="AG283" s="13"/>
      <c r="AH283" s="13"/>
      <c r="AI283" s="13"/>
      <c r="AJ283" s="13"/>
      <c r="AK283" s="13"/>
      <c r="AL283" s="13"/>
      <c r="AM283" s="13"/>
      <c r="AN283" s="13"/>
      <c r="AO283" s="13"/>
      <c r="AP283" s="13"/>
      <c r="AQ283" s="13"/>
      <c r="AR283" s="13"/>
      <c r="AS283" s="13"/>
      <c r="AT283" s="13"/>
      <c r="AU283" s="13"/>
      <c r="AV283" s="13"/>
      <c r="AW283" s="13"/>
      <c r="AX283" s="13"/>
      <c r="AY283" s="13"/>
      <c r="AZ283" s="13"/>
      <c r="BA283" s="13"/>
      <c r="BB283" s="13"/>
      <c r="BC283" s="13"/>
      <c r="BD283" s="13"/>
      <c r="BE283" s="13"/>
      <c r="BF283" s="13"/>
      <c r="BG283" s="13"/>
      <c r="BH283" s="13"/>
      <c r="BI283" s="13"/>
      <c r="BJ283" s="13"/>
      <c r="BK283" s="13"/>
      <c r="BL283" s="13"/>
      <c r="BM283" s="13"/>
      <c r="BN283" s="13"/>
      <c r="BO283" s="13"/>
      <c r="BP283" s="13"/>
      <c r="BQ283" s="13"/>
      <c r="BR283" s="13"/>
      <c r="BS283" s="13"/>
      <c r="BT283" s="13"/>
      <c r="BU283" s="13"/>
      <c r="BV283" s="13"/>
      <c r="BW283" s="13"/>
      <c r="BX283" s="13"/>
      <c r="BY283" s="13"/>
      <c r="BZ283" s="13"/>
      <c r="CA283" s="13"/>
      <c r="CB283" s="13"/>
      <c r="CC283" s="13"/>
      <c r="CD283" s="13"/>
      <c r="CE283" s="13"/>
      <c r="CF283" s="13"/>
      <c r="CG283" s="13"/>
      <c r="CH283" s="13"/>
      <c r="CI283" s="13"/>
      <c r="CJ283" s="13"/>
      <c r="CK283" s="13"/>
      <c r="CL283" s="13"/>
      <c r="CM283" s="13"/>
      <c r="CN283" s="13"/>
      <c r="CO283" s="13"/>
      <c r="CP283" s="13"/>
      <c r="CQ283" s="13"/>
      <c r="CR283" s="13"/>
      <c r="CS283" s="13"/>
      <c r="CT283" s="13"/>
      <c r="CU283" s="13"/>
      <c r="CV283" s="13"/>
      <c r="CW283" s="13"/>
      <c r="CX283" s="13"/>
      <c r="CY283" s="13"/>
      <c r="CZ283" s="13"/>
      <c r="DA283" s="13"/>
      <c r="DB283" s="13"/>
      <c r="DC283" s="13"/>
      <c r="DD283" s="13"/>
      <c r="DE283" s="13"/>
      <c r="DF283" s="13"/>
      <c r="DG283" s="13"/>
      <c r="DH283" s="13"/>
      <c r="DI283" s="13"/>
      <c r="DJ283" s="13"/>
      <c r="DK283" s="13"/>
      <c r="DL283" s="13"/>
      <c r="DM283" s="13"/>
      <c r="DN283" s="13"/>
      <c r="DO283" s="13"/>
      <c r="DP283" s="13"/>
      <c r="DQ283" s="13"/>
      <c r="DR283" s="13"/>
      <c r="DS283" s="13"/>
      <c r="DT283" s="13"/>
      <c r="DU283" s="13"/>
      <c r="DV283" s="13"/>
      <c r="DW283" s="13"/>
      <c r="DX283" s="13"/>
      <c r="DY283" s="13"/>
      <c r="DZ283" s="13"/>
      <c r="EA283" s="13"/>
      <c r="EB283" s="13"/>
      <c r="EC283" s="13"/>
      <c r="ED283" s="13"/>
      <c r="EE283" s="13"/>
      <c r="EF283" s="13"/>
      <c r="EG283" s="13"/>
      <c r="EH283" s="13"/>
      <c r="EI283" s="13"/>
      <c r="EJ283" s="13"/>
      <c r="EK283" s="13"/>
      <c r="EL283" s="13"/>
      <c r="EM283" s="13"/>
      <c r="EN283" s="13"/>
      <c r="EO283" s="13"/>
      <c r="EP283" s="13"/>
      <c r="EQ283" s="13"/>
      <c r="ER283" s="13"/>
      <c r="ES283" s="13"/>
      <c r="ET283" s="13"/>
      <c r="EU283" s="13"/>
      <c r="EV283" s="13"/>
      <c r="EW283" s="13"/>
      <c r="EX283" s="13"/>
      <c r="EY283" s="13"/>
      <c r="EZ283" s="13"/>
      <c r="FA283" s="13"/>
      <c r="FB283" s="13"/>
      <c r="FC283" s="13"/>
      <c r="FD283" s="13"/>
      <c r="FE283" s="13"/>
      <c r="FF283" s="13"/>
      <c r="FG283" s="13"/>
      <c r="FH283" s="13"/>
      <c r="FI283" s="13"/>
      <c r="FJ283" s="13"/>
      <c r="FK283" s="13"/>
      <c r="FL283" s="13"/>
      <c r="FM283" s="13"/>
      <c r="FN283" s="13"/>
      <c r="FO283" s="13"/>
      <c r="FP283" s="13"/>
      <c r="FQ283" s="13"/>
      <c r="FR283" s="13"/>
      <c r="FS283" s="13"/>
      <c r="FT283" s="13"/>
      <c r="FU283" s="13"/>
      <c r="FV283" s="13"/>
      <c r="FW283" s="13"/>
      <c r="FX283" s="13"/>
      <c r="FY283" s="13"/>
      <c r="FZ283" s="13"/>
      <c r="GA283" s="13"/>
      <c r="GB283" s="13"/>
      <c r="GC283" s="13"/>
      <c r="GD283" s="13"/>
      <c r="GE283" s="13"/>
      <c r="GF283" s="13"/>
      <c r="GG283" s="13"/>
      <c r="GH283" s="13"/>
      <c r="GI283" s="13"/>
      <c r="GJ283" s="13"/>
      <c r="GK283" s="13"/>
      <c r="GL283" s="13"/>
      <c r="GM283" s="13"/>
      <c r="GN283" s="13"/>
      <c r="GO283" s="13"/>
      <c r="GP283" s="13"/>
      <c r="GQ283" s="13"/>
      <c r="GR283" s="13"/>
      <c r="GS283" s="13"/>
      <c r="GT283" s="13"/>
      <c r="GU283" s="13"/>
      <c r="GV283" s="13"/>
      <c r="GW283" s="13"/>
      <c r="GX283" s="13"/>
      <c r="GY283" s="13"/>
      <c r="GZ283" s="13"/>
      <c r="HA283" s="13"/>
      <c r="HB283" s="13"/>
      <c r="HC283" s="13"/>
      <c r="HD283" s="13"/>
      <c r="HE283" s="13"/>
      <c r="HF283" s="13"/>
      <c r="HG283" s="13"/>
      <c r="HH283" s="13"/>
      <c r="HI283" s="13"/>
      <c r="HJ283" s="13"/>
      <c r="HK283" s="13"/>
      <c r="HL283" s="13"/>
      <c r="HM283" s="13"/>
      <c r="HN283" s="13"/>
      <c r="HO283" s="13"/>
      <c r="HP283" s="13"/>
      <c r="HQ283" s="13"/>
      <c r="HR283" s="13"/>
      <c r="HS283" s="13"/>
      <c r="HT283" s="13"/>
      <c r="HU283" s="13"/>
      <c r="HV283" s="13"/>
      <c r="HW283" s="13"/>
      <c r="HX283" s="13"/>
      <c r="HY283" s="13"/>
      <c r="HZ283" s="13"/>
      <c r="IA283" s="13"/>
      <c r="IB283" s="13"/>
      <c r="IC283" s="13"/>
      <c r="ID283" s="13"/>
      <c r="IE283" s="13"/>
      <c r="IF283" s="13"/>
      <c r="IG283" s="13"/>
      <c r="IH283" s="13"/>
      <c r="II283" s="13"/>
      <c r="IJ283" s="13"/>
      <c r="IK283" s="13"/>
      <c r="IL283" s="13"/>
      <c r="IM283" s="13"/>
      <c r="IN283" s="13"/>
      <c r="IO283" s="13"/>
      <c r="IP283" s="13"/>
      <c r="IQ283" s="13"/>
      <c r="IR283" s="13"/>
      <c r="IS283" s="13"/>
      <c r="IT283" s="13"/>
      <c r="IU283" s="13"/>
      <c r="IV283" s="13"/>
      <c r="IW283" s="13"/>
      <c r="IX283" s="13"/>
      <c r="IY283" s="13"/>
      <c r="IZ283" s="13"/>
      <c r="JA283" s="13"/>
      <c r="JB283" s="13"/>
      <c r="JC283" s="13"/>
      <c r="JD283" s="13"/>
      <c r="JE283" s="13"/>
      <c r="JF283" s="13"/>
      <c r="JG283" s="13"/>
      <c r="JH283" s="13"/>
      <c r="JI283" s="13"/>
      <c r="JJ283" s="13"/>
      <c r="JK283" s="13"/>
      <c r="JL283" s="13"/>
      <c r="JM283" s="13"/>
      <c r="JN283" s="13"/>
      <c r="JO283" s="13"/>
      <c r="JP283" s="13"/>
      <c r="JQ283" s="13"/>
      <c r="JR283" s="13"/>
      <c r="JS283" s="13"/>
      <c r="JT283" s="13"/>
      <c r="JU283" s="13"/>
      <c r="JV283" s="13"/>
      <c r="JW283" s="13"/>
      <c r="JX283" s="13"/>
      <c r="JY283" s="13"/>
      <c r="JZ283" s="13"/>
      <c r="KA283" s="13"/>
      <c r="KB283" s="13"/>
      <c r="KC283" s="13"/>
      <c r="KD283" s="13"/>
      <c r="KE283" s="13"/>
      <c r="KF283" s="13"/>
      <c r="KG283" s="13"/>
      <c r="KH283" s="13"/>
      <c r="KI283" s="13"/>
      <c r="KJ283" s="13"/>
      <c r="KK283" s="13"/>
      <c r="KL283" s="13"/>
      <c r="KM283" s="13"/>
      <c r="KN283" s="13"/>
      <c r="KO283" s="13"/>
      <c r="KP283" s="13"/>
      <c r="KQ283" s="13"/>
      <c r="KR283" s="13"/>
      <c r="KS283" s="13"/>
      <c r="KT283" s="13"/>
      <c r="KU283" s="13"/>
      <c r="KV283" s="13"/>
      <c r="KW283" s="13"/>
      <c r="KX283" s="13"/>
      <c r="KY283" s="13"/>
      <c r="KZ283" s="13"/>
      <c r="LA283" s="13"/>
      <c r="LB283" s="13"/>
      <c r="LC283" s="13"/>
      <c r="LD283" s="13"/>
      <c r="LE283" s="13"/>
      <c r="LF283" s="13"/>
      <c r="LG283" s="13"/>
      <c r="LH283" s="13"/>
      <c r="LI283" s="13"/>
      <c r="LJ283" s="13"/>
      <c r="LK283" s="13"/>
      <c r="LL283" s="13"/>
      <c r="LM283" s="13"/>
      <c r="LN283" s="13"/>
      <c r="LO283" s="13"/>
      <c r="LP283" s="13"/>
      <c r="LQ283" s="13"/>
      <c r="LR283" s="13"/>
      <c r="LS283" s="13"/>
      <c r="LT283" s="13"/>
      <c r="LU283" s="13"/>
      <c r="LV283" s="13"/>
      <c r="LW283" s="13"/>
      <c r="LX283" s="13"/>
      <c r="LY283" s="13"/>
      <c r="LZ283" s="13"/>
      <c r="MA283" s="13"/>
      <c r="MB283" s="13"/>
      <c r="MC283" s="13"/>
      <c r="MD283" s="13"/>
      <c r="ME283" s="13"/>
      <c r="MF283" s="13"/>
      <c r="MG283" s="13"/>
      <c r="MH283" s="13"/>
      <c r="MI283" s="13"/>
      <c r="MJ283" s="13"/>
      <c r="MK283" s="13"/>
      <c r="ML283" s="13"/>
      <c r="MM283" s="13"/>
      <c r="MN283" s="13"/>
      <c r="MO283" s="13"/>
      <c r="MP283" s="13"/>
      <c r="MQ283" s="13"/>
      <c r="MR283" s="13"/>
      <c r="MS283" s="13"/>
      <c r="MT283" s="13"/>
      <c r="MU283" s="13"/>
      <c r="MV283" s="13"/>
      <c r="MW283" s="13"/>
      <c r="MX283" s="13"/>
      <c r="MY283" s="13"/>
      <c r="MZ283" s="13"/>
      <c r="NA283" s="13"/>
      <c r="NB283" s="13"/>
      <c r="NC283" s="13"/>
      <c r="ND283" s="13"/>
      <c r="NE283" s="13"/>
      <c r="NF283" s="13"/>
      <c r="NG283" s="13"/>
      <c r="NH283" s="13"/>
      <c r="NI283" s="13"/>
      <c r="NJ283" s="13"/>
      <c r="NK283" s="13"/>
      <c r="NL283" s="13"/>
      <c r="NM283" s="13"/>
      <c r="NN283" s="13"/>
      <c r="NO283" s="13"/>
      <c r="NP283" s="13"/>
      <c r="NQ283" s="13"/>
      <c r="NR283" s="13"/>
      <c r="NS283" s="13"/>
      <c r="NT283" s="13"/>
      <c r="NU283" s="13"/>
      <c r="NV283" s="13"/>
      <c r="NW283" s="13"/>
      <c r="NX283" s="13"/>
      <c r="NY283" s="13"/>
      <c r="NZ283" s="13"/>
      <c r="OA283" s="13"/>
      <c r="OB283" s="13"/>
      <c r="OC283" s="13"/>
      <c r="OD283" s="13"/>
      <c r="OE283" s="13"/>
      <c r="OF283" s="13"/>
      <c r="OG283" s="13"/>
      <c r="OH283" s="13"/>
      <c r="OI283" s="13"/>
      <c r="OJ283" s="13"/>
      <c r="OK283" s="13"/>
      <c r="OL283" s="13"/>
      <c r="OM283" s="13"/>
      <c r="ON283" s="13"/>
      <c r="OO283" s="13"/>
      <c r="OP283" s="13"/>
      <c r="OQ283" s="13"/>
      <c r="OR283" s="13"/>
      <c r="OS283" s="13"/>
      <c r="OT283" s="13"/>
      <c r="OU283" s="13"/>
      <c r="OV283" s="13"/>
      <c r="OW283" s="13"/>
      <c r="OX283" s="13"/>
      <c r="OY283" s="13"/>
      <c r="OZ283" s="13"/>
      <c r="PA283" s="13"/>
      <c r="PB283" s="13"/>
      <c r="PC283" s="13"/>
      <c r="PD283" s="13"/>
      <c r="PE283" s="13"/>
      <c r="PF283" s="13"/>
      <c r="PG283" s="13"/>
      <c r="PH283" s="13"/>
      <c r="PI283" s="13"/>
      <c r="PJ283" s="13"/>
      <c r="PK283" s="13"/>
      <c r="PL283" s="13"/>
      <c r="PM283" s="13"/>
      <c r="PN283" s="13"/>
      <c r="PO283" s="13"/>
    </row>
    <row r="284" spans="2:432"/>
    <row r="285" spans="2:432">
      <c r="B285" t="s">
        <v>107</v>
      </c>
      <c r="E285" s="220" t="b">
        <f>'Painel de Controle'!C115</f>
        <v>1</v>
      </c>
      <c r="L285" t="b">
        <f>$E285</f>
        <v>1</v>
      </c>
      <c r="M285" t="b">
        <f t="shared" ref="M285:BX285" si="642">$E285</f>
        <v>1</v>
      </c>
      <c r="N285" t="b">
        <f t="shared" si="642"/>
        <v>1</v>
      </c>
      <c r="O285" t="b">
        <f t="shared" si="642"/>
        <v>1</v>
      </c>
      <c r="P285" t="b">
        <f t="shared" si="642"/>
        <v>1</v>
      </c>
      <c r="Q285" t="b">
        <f t="shared" si="642"/>
        <v>1</v>
      </c>
      <c r="R285" t="b">
        <f t="shared" si="642"/>
        <v>1</v>
      </c>
      <c r="S285" t="b">
        <f t="shared" si="642"/>
        <v>1</v>
      </c>
      <c r="T285" t="b">
        <f t="shared" si="642"/>
        <v>1</v>
      </c>
      <c r="U285" t="b">
        <f t="shared" si="642"/>
        <v>1</v>
      </c>
      <c r="V285" t="b">
        <f t="shared" si="642"/>
        <v>1</v>
      </c>
      <c r="W285" t="b">
        <f t="shared" si="642"/>
        <v>1</v>
      </c>
      <c r="X285" t="b">
        <f t="shared" si="642"/>
        <v>1</v>
      </c>
      <c r="Y285" t="b">
        <f t="shared" si="642"/>
        <v>1</v>
      </c>
      <c r="Z285" t="b">
        <f t="shared" si="642"/>
        <v>1</v>
      </c>
      <c r="AA285" t="b">
        <f t="shared" si="642"/>
        <v>1</v>
      </c>
      <c r="AB285" t="b">
        <f t="shared" si="642"/>
        <v>1</v>
      </c>
      <c r="AC285" t="b">
        <f t="shared" si="642"/>
        <v>1</v>
      </c>
      <c r="AD285" t="b">
        <f t="shared" si="642"/>
        <v>1</v>
      </c>
      <c r="AE285" t="b">
        <f t="shared" si="642"/>
        <v>1</v>
      </c>
      <c r="AF285" t="b">
        <f t="shared" si="642"/>
        <v>1</v>
      </c>
      <c r="AG285" t="b">
        <f t="shared" si="642"/>
        <v>1</v>
      </c>
      <c r="AH285" t="b">
        <f t="shared" si="642"/>
        <v>1</v>
      </c>
      <c r="AI285" t="b">
        <f t="shared" si="642"/>
        <v>1</v>
      </c>
      <c r="AJ285" t="b">
        <f t="shared" si="642"/>
        <v>1</v>
      </c>
      <c r="AK285" t="b">
        <f t="shared" si="642"/>
        <v>1</v>
      </c>
      <c r="AL285" t="b">
        <f t="shared" si="642"/>
        <v>1</v>
      </c>
      <c r="AM285" t="b">
        <f t="shared" si="642"/>
        <v>1</v>
      </c>
      <c r="AN285" t="b">
        <f t="shared" si="642"/>
        <v>1</v>
      </c>
      <c r="AO285" t="b">
        <f t="shared" si="642"/>
        <v>1</v>
      </c>
      <c r="AP285" t="b">
        <f t="shared" si="642"/>
        <v>1</v>
      </c>
      <c r="AQ285" t="b">
        <f t="shared" si="642"/>
        <v>1</v>
      </c>
      <c r="AR285" t="b">
        <f t="shared" si="642"/>
        <v>1</v>
      </c>
      <c r="AS285" t="b">
        <f t="shared" si="642"/>
        <v>1</v>
      </c>
      <c r="AT285" t="b">
        <f t="shared" si="642"/>
        <v>1</v>
      </c>
      <c r="AU285" t="b">
        <f t="shared" si="642"/>
        <v>1</v>
      </c>
      <c r="AV285" t="b">
        <f t="shared" si="642"/>
        <v>1</v>
      </c>
      <c r="AW285" t="b">
        <f t="shared" si="642"/>
        <v>1</v>
      </c>
      <c r="AX285" t="b">
        <f t="shared" si="642"/>
        <v>1</v>
      </c>
      <c r="AY285" t="b">
        <f t="shared" si="642"/>
        <v>1</v>
      </c>
      <c r="AZ285" t="b">
        <f t="shared" si="642"/>
        <v>1</v>
      </c>
      <c r="BA285" t="b">
        <f t="shared" si="642"/>
        <v>1</v>
      </c>
      <c r="BB285" t="b">
        <f t="shared" si="642"/>
        <v>1</v>
      </c>
      <c r="BC285" t="b">
        <f t="shared" si="642"/>
        <v>1</v>
      </c>
      <c r="BD285" t="b">
        <f t="shared" si="642"/>
        <v>1</v>
      </c>
      <c r="BE285" t="b">
        <f t="shared" si="642"/>
        <v>1</v>
      </c>
      <c r="BF285" t="b">
        <f t="shared" si="642"/>
        <v>1</v>
      </c>
      <c r="BG285" t="b">
        <f t="shared" si="642"/>
        <v>1</v>
      </c>
      <c r="BH285" t="b">
        <f t="shared" si="642"/>
        <v>1</v>
      </c>
      <c r="BI285" t="b">
        <f t="shared" si="642"/>
        <v>1</v>
      </c>
      <c r="BJ285" t="b">
        <f t="shared" si="642"/>
        <v>1</v>
      </c>
      <c r="BK285" t="b">
        <f t="shared" si="642"/>
        <v>1</v>
      </c>
      <c r="BL285" t="b">
        <f t="shared" si="642"/>
        <v>1</v>
      </c>
      <c r="BM285" t="b">
        <f t="shared" si="642"/>
        <v>1</v>
      </c>
      <c r="BN285" t="b">
        <f t="shared" si="642"/>
        <v>1</v>
      </c>
      <c r="BO285" t="b">
        <f t="shared" si="642"/>
        <v>1</v>
      </c>
      <c r="BP285" t="b">
        <f t="shared" si="642"/>
        <v>1</v>
      </c>
      <c r="BQ285" t="b">
        <f t="shared" si="642"/>
        <v>1</v>
      </c>
      <c r="BR285" t="b">
        <f t="shared" si="642"/>
        <v>1</v>
      </c>
      <c r="BS285" t="b">
        <f t="shared" si="642"/>
        <v>1</v>
      </c>
      <c r="BT285" t="b">
        <f t="shared" si="642"/>
        <v>1</v>
      </c>
      <c r="BU285" t="b">
        <f t="shared" si="642"/>
        <v>1</v>
      </c>
      <c r="BV285" t="b">
        <f t="shared" si="642"/>
        <v>1</v>
      </c>
      <c r="BW285" t="b">
        <f t="shared" si="642"/>
        <v>1</v>
      </c>
      <c r="BX285" t="b">
        <f t="shared" si="642"/>
        <v>1</v>
      </c>
      <c r="BY285" t="b">
        <f t="shared" ref="BY285:EJ285" si="643">$E285</f>
        <v>1</v>
      </c>
      <c r="BZ285" t="b">
        <f t="shared" si="643"/>
        <v>1</v>
      </c>
      <c r="CA285" t="b">
        <f t="shared" si="643"/>
        <v>1</v>
      </c>
      <c r="CB285" t="b">
        <f t="shared" si="643"/>
        <v>1</v>
      </c>
      <c r="CC285" t="b">
        <f t="shared" si="643"/>
        <v>1</v>
      </c>
      <c r="CD285" t="b">
        <f t="shared" si="643"/>
        <v>1</v>
      </c>
      <c r="CE285" t="b">
        <f t="shared" si="643"/>
        <v>1</v>
      </c>
      <c r="CF285" t="b">
        <f t="shared" si="643"/>
        <v>1</v>
      </c>
      <c r="CG285" t="b">
        <f t="shared" si="643"/>
        <v>1</v>
      </c>
      <c r="CH285" t="b">
        <f t="shared" si="643"/>
        <v>1</v>
      </c>
      <c r="CI285" t="b">
        <f t="shared" si="643"/>
        <v>1</v>
      </c>
      <c r="CJ285" t="b">
        <f t="shared" si="643"/>
        <v>1</v>
      </c>
      <c r="CK285" t="b">
        <f t="shared" si="643"/>
        <v>1</v>
      </c>
      <c r="CL285" t="b">
        <f t="shared" si="643"/>
        <v>1</v>
      </c>
      <c r="CM285" t="b">
        <f t="shared" si="643"/>
        <v>1</v>
      </c>
      <c r="CN285" t="b">
        <f t="shared" si="643"/>
        <v>1</v>
      </c>
      <c r="CO285" t="b">
        <f t="shared" si="643"/>
        <v>1</v>
      </c>
      <c r="CP285" t="b">
        <f t="shared" si="643"/>
        <v>1</v>
      </c>
      <c r="CQ285" t="b">
        <f t="shared" si="643"/>
        <v>1</v>
      </c>
      <c r="CR285" t="b">
        <f t="shared" si="643"/>
        <v>1</v>
      </c>
      <c r="CS285" t="b">
        <f t="shared" si="643"/>
        <v>1</v>
      </c>
      <c r="CT285" t="b">
        <f t="shared" si="643"/>
        <v>1</v>
      </c>
      <c r="CU285" t="b">
        <f t="shared" si="643"/>
        <v>1</v>
      </c>
      <c r="CV285" t="b">
        <f t="shared" si="643"/>
        <v>1</v>
      </c>
      <c r="CW285" t="b">
        <f t="shared" si="643"/>
        <v>1</v>
      </c>
      <c r="CX285" t="b">
        <f t="shared" si="643"/>
        <v>1</v>
      </c>
      <c r="CY285" t="b">
        <f t="shared" si="643"/>
        <v>1</v>
      </c>
      <c r="CZ285" t="b">
        <f t="shared" si="643"/>
        <v>1</v>
      </c>
      <c r="DA285" t="b">
        <f t="shared" si="643"/>
        <v>1</v>
      </c>
      <c r="DB285" t="b">
        <f t="shared" si="643"/>
        <v>1</v>
      </c>
      <c r="DC285" t="b">
        <f t="shared" si="643"/>
        <v>1</v>
      </c>
      <c r="DD285" t="b">
        <f t="shared" si="643"/>
        <v>1</v>
      </c>
      <c r="DE285" t="b">
        <f t="shared" si="643"/>
        <v>1</v>
      </c>
      <c r="DF285" t="b">
        <f t="shared" si="643"/>
        <v>1</v>
      </c>
      <c r="DG285" t="b">
        <f t="shared" si="643"/>
        <v>1</v>
      </c>
      <c r="DH285" t="b">
        <f t="shared" si="643"/>
        <v>1</v>
      </c>
      <c r="DI285" t="b">
        <f t="shared" si="643"/>
        <v>1</v>
      </c>
      <c r="DJ285" t="b">
        <f t="shared" si="643"/>
        <v>1</v>
      </c>
      <c r="DK285" t="b">
        <f t="shared" si="643"/>
        <v>1</v>
      </c>
      <c r="DL285" t="b">
        <f t="shared" si="643"/>
        <v>1</v>
      </c>
      <c r="DM285" t="b">
        <f t="shared" si="643"/>
        <v>1</v>
      </c>
      <c r="DN285" t="b">
        <f t="shared" si="643"/>
        <v>1</v>
      </c>
      <c r="DO285" t="b">
        <f t="shared" si="643"/>
        <v>1</v>
      </c>
      <c r="DP285" t="b">
        <f t="shared" si="643"/>
        <v>1</v>
      </c>
      <c r="DQ285" t="b">
        <f t="shared" si="643"/>
        <v>1</v>
      </c>
      <c r="DR285" t="b">
        <f t="shared" si="643"/>
        <v>1</v>
      </c>
      <c r="DS285" t="b">
        <f t="shared" si="643"/>
        <v>1</v>
      </c>
      <c r="DT285" t="b">
        <f t="shared" si="643"/>
        <v>1</v>
      </c>
      <c r="DU285" t="b">
        <f t="shared" si="643"/>
        <v>1</v>
      </c>
      <c r="DV285" t="b">
        <f t="shared" si="643"/>
        <v>1</v>
      </c>
      <c r="DW285" t="b">
        <f t="shared" si="643"/>
        <v>1</v>
      </c>
      <c r="DX285" t="b">
        <f t="shared" si="643"/>
        <v>1</v>
      </c>
      <c r="DY285" t="b">
        <f t="shared" si="643"/>
        <v>1</v>
      </c>
      <c r="DZ285" t="b">
        <f t="shared" si="643"/>
        <v>1</v>
      </c>
      <c r="EA285" t="b">
        <f t="shared" si="643"/>
        <v>1</v>
      </c>
      <c r="EB285" t="b">
        <f t="shared" si="643"/>
        <v>1</v>
      </c>
      <c r="EC285" t="b">
        <f t="shared" si="643"/>
        <v>1</v>
      </c>
      <c r="ED285" t="b">
        <f t="shared" si="643"/>
        <v>1</v>
      </c>
      <c r="EE285" t="b">
        <f t="shared" si="643"/>
        <v>1</v>
      </c>
      <c r="EF285" t="b">
        <f t="shared" si="643"/>
        <v>1</v>
      </c>
      <c r="EG285" t="b">
        <f t="shared" si="643"/>
        <v>1</v>
      </c>
      <c r="EH285" t="b">
        <f t="shared" si="643"/>
        <v>1</v>
      </c>
      <c r="EI285" t="b">
        <f t="shared" si="643"/>
        <v>1</v>
      </c>
      <c r="EJ285" t="b">
        <f t="shared" si="643"/>
        <v>1</v>
      </c>
      <c r="EK285" t="b">
        <f t="shared" ref="EK285:GV285" si="644">$E285</f>
        <v>1</v>
      </c>
      <c r="EL285" t="b">
        <f t="shared" si="644"/>
        <v>1</v>
      </c>
      <c r="EM285" t="b">
        <f t="shared" si="644"/>
        <v>1</v>
      </c>
      <c r="EN285" t="b">
        <f t="shared" si="644"/>
        <v>1</v>
      </c>
      <c r="EO285" t="b">
        <f t="shared" si="644"/>
        <v>1</v>
      </c>
      <c r="EP285" t="b">
        <f t="shared" si="644"/>
        <v>1</v>
      </c>
      <c r="EQ285" t="b">
        <f t="shared" si="644"/>
        <v>1</v>
      </c>
      <c r="ER285" t="b">
        <f t="shared" si="644"/>
        <v>1</v>
      </c>
      <c r="ES285" t="b">
        <f t="shared" si="644"/>
        <v>1</v>
      </c>
      <c r="ET285" t="b">
        <f t="shared" si="644"/>
        <v>1</v>
      </c>
      <c r="EU285" t="b">
        <f t="shared" si="644"/>
        <v>1</v>
      </c>
      <c r="EV285" t="b">
        <f t="shared" si="644"/>
        <v>1</v>
      </c>
      <c r="EW285" t="b">
        <f t="shared" si="644"/>
        <v>1</v>
      </c>
      <c r="EX285" t="b">
        <f t="shared" si="644"/>
        <v>1</v>
      </c>
      <c r="EY285" t="b">
        <f t="shared" si="644"/>
        <v>1</v>
      </c>
      <c r="EZ285" t="b">
        <f t="shared" si="644"/>
        <v>1</v>
      </c>
      <c r="FA285" t="b">
        <f t="shared" si="644"/>
        <v>1</v>
      </c>
      <c r="FB285" t="b">
        <f t="shared" si="644"/>
        <v>1</v>
      </c>
      <c r="FC285" t="b">
        <f t="shared" si="644"/>
        <v>1</v>
      </c>
      <c r="FD285" t="b">
        <f t="shared" si="644"/>
        <v>1</v>
      </c>
      <c r="FE285" t="b">
        <f t="shared" si="644"/>
        <v>1</v>
      </c>
      <c r="FF285" t="b">
        <f t="shared" si="644"/>
        <v>1</v>
      </c>
      <c r="FG285" t="b">
        <f t="shared" si="644"/>
        <v>1</v>
      </c>
      <c r="FH285" t="b">
        <f t="shared" si="644"/>
        <v>1</v>
      </c>
      <c r="FI285" t="b">
        <f t="shared" si="644"/>
        <v>1</v>
      </c>
      <c r="FJ285" t="b">
        <f t="shared" si="644"/>
        <v>1</v>
      </c>
      <c r="FK285" t="b">
        <f t="shared" si="644"/>
        <v>1</v>
      </c>
      <c r="FL285" t="b">
        <f t="shared" si="644"/>
        <v>1</v>
      </c>
      <c r="FM285" t="b">
        <f t="shared" si="644"/>
        <v>1</v>
      </c>
      <c r="FN285" t="b">
        <f t="shared" si="644"/>
        <v>1</v>
      </c>
      <c r="FO285" t="b">
        <f t="shared" si="644"/>
        <v>1</v>
      </c>
      <c r="FP285" t="b">
        <f t="shared" si="644"/>
        <v>1</v>
      </c>
      <c r="FQ285" t="b">
        <f t="shared" si="644"/>
        <v>1</v>
      </c>
      <c r="FR285" t="b">
        <f t="shared" si="644"/>
        <v>1</v>
      </c>
      <c r="FS285" t="b">
        <f t="shared" si="644"/>
        <v>1</v>
      </c>
      <c r="FT285" t="b">
        <f t="shared" si="644"/>
        <v>1</v>
      </c>
      <c r="FU285" t="b">
        <f t="shared" si="644"/>
        <v>1</v>
      </c>
      <c r="FV285" t="b">
        <f t="shared" si="644"/>
        <v>1</v>
      </c>
      <c r="FW285" t="b">
        <f t="shared" si="644"/>
        <v>1</v>
      </c>
      <c r="FX285" t="b">
        <f t="shared" si="644"/>
        <v>1</v>
      </c>
      <c r="FY285" t="b">
        <f t="shared" si="644"/>
        <v>1</v>
      </c>
      <c r="FZ285" t="b">
        <f t="shared" si="644"/>
        <v>1</v>
      </c>
      <c r="GA285" t="b">
        <f t="shared" si="644"/>
        <v>1</v>
      </c>
      <c r="GB285" t="b">
        <f t="shared" si="644"/>
        <v>1</v>
      </c>
      <c r="GC285" t="b">
        <f t="shared" si="644"/>
        <v>1</v>
      </c>
      <c r="GD285" t="b">
        <f t="shared" si="644"/>
        <v>1</v>
      </c>
      <c r="GE285" t="b">
        <f t="shared" si="644"/>
        <v>1</v>
      </c>
      <c r="GF285" t="b">
        <f t="shared" si="644"/>
        <v>1</v>
      </c>
      <c r="GG285" t="b">
        <f t="shared" si="644"/>
        <v>1</v>
      </c>
      <c r="GH285" t="b">
        <f t="shared" si="644"/>
        <v>1</v>
      </c>
      <c r="GI285" t="b">
        <f t="shared" si="644"/>
        <v>1</v>
      </c>
      <c r="GJ285" t="b">
        <f t="shared" si="644"/>
        <v>1</v>
      </c>
      <c r="GK285" t="b">
        <f t="shared" si="644"/>
        <v>1</v>
      </c>
      <c r="GL285" t="b">
        <f t="shared" si="644"/>
        <v>1</v>
      </c>
      <c r="GM285" t="b">
        <f t="shared" si="644"/>
        <v>1</v>
      </c>
      <c r="GN285" t="b">
        <f t="shared" si="644"/>
        <v>1</v>
      </c>
      <c r="GO285" t="b">
        <f t="shared" si="644"/>
        <v>1</v>
      </c>
      <c r="GP285" t="b">
        <f t="shared" si="644"/>
        <v>1</v>
      </c>
      <c r="GQ285" t="b">
        <f t="shared" si="644"/>
        <v>1</v>
      </c>
      <c r="GR285" t="b">
        <f t="shared" si="644"/>
        <v>1</v>
      </c>
      <c r="GS285" t="b">
        <f t="shared" si="644"/>
        <v>1</v>
      </c>
      <c r="GT285" t="b">
        <f t="shared" si="644"/>
        <v>1</v>
      </c>
      <c r="GU285" t="b">
        <f t="shared" si="644"/>
        <v>1</v>
      </c>
      <c r="GV285" t="b">
        <f t="shared" si="644"/>
        <v>1</v>
      </c>
      <c r="GW285" t="b">
        <f t="shared" ref="GW285:JH285" si="645">$E285</f>
        <v>1</v>
      </c>
      <c r="GX285" t="b">
        <f t="shared" si="645"/>
        <v>1</v>
      </c>
      <c r="GY285" t="b">
        <f t="shared" si="645"/>
        <v>1</v>
      </c>
      <c r="GZ285" t="b">
        <f t="shared" si="645"/>
        <v>1</v>
      </c>
      <c r="HA285" t="b">
        <f t="shared" si="645"/>
        <v>1</v>
      </c>
      <c r="HB285" t="b">
        <f t="shared" si="645"/>
        <v>1</v>
      </c>
      <c r="HC285" t="b">
        <f t="shared" si="645"/>
        <v>1</v>
      </c>
      <c r="HD285" t="b">
        <f t="shared" si="645"/>
        <v>1</v>
      </c>
      <c r="HE285" t="b">
        <f t="shared" si="645"/>
        <v>1</v>
      </c>
      <c r="HF285" t="b">
        <f t="shared" si="645"/>
        <v>1</v>
      </c>
      <c r="HG285" t="b">
        <f t="shared" si="645"/>
        <v>1</v>
      </c>
      <c r="HH285" t="b">
        <f t="shared" si="645"/>
        <v>1</v>
      </c>
      <c r="HI285" t="b">
        <f t="shared" si="645"/>
        <v>1</v>
      </c>
      <c r="HJ285" t="b">
        <f t="shared" si="645"/>
        <v>1</v>
      </c>
      <c r="HK285" t="b">
        <f t="shared" si="645"/>
        <v>1</v>
      </c>
      <c r="HL285" t="b">
        <f t="shared" si="645"/>
        <v>1</v>
      </c>
      <c r="HM285" t="b">
        <f t="shared" si="645"/>
        <v>1</v>
      </c>
      <c r="HN285" t="b">
        <f t="shared" si="645"/>
        <v>1</v>
      </c>
      <c r="HO285" t="b">
        <f t="shared" si="645"/>
        <v>1</v>
      </c>
      <c r="HP285" t="b">
        <f t="shared" si="645"/>
        <v>1</v>
      </c>
      <c r="HQ285" t="b">
        <f t="shared" si="645"/>
        <v>1</v>
      </c>
      <c r="HR285" t="b">
        <f t="shared" si="645"/>
        <v>1</v>
      </c>
      <c r="HS285" t="b">
        <f t="shared" si="645"/>
        <v>1</v>
      </c>
      <c r="HT285" t="b">
        <f t="shared" si="645"/>
        <v>1</v>
      </c>
      <c r="HU285" t="b">
        <f t="shared" si="645"/>
        <v>1</v>
      </c>
      <c r="HV285" t="b">
        <f t="shared" si="645"/>
        <v>1</v>
      </c>
      <c r="HW285" t="b">
        <f t="shared" si="645"/>
        <v>1</v>
      </c>
      <c r="HX285" t="b">
        <f t="shared" si="645"/>
        <v>1</v>
      </c>
      <c r="HY285" t="b">
        <f t="shared" si="645"/>
        <v>1</v>
      </c>
      <c r="HZ285" t="b">
        <f t="shared" si="645"/>
        <v>1</v>
      </c>
      <c r="IA285" t="b">
        <f t="shared" si="645"/>
        <v>1</v>
      </c>
      <c r="IB285" t="b">
        <f t="shared" si="645"/>
        <v>1</v>
      </c>
      <c r="IC285" t="b">
        <f t="shared" si="645"/>
        <v>1</v>
      </c>
      <c r="ID285" t="b">
        <f t="shared" si="645"/>
        <v>1</v>
      </c>
      <c r="IE285" t="b">
        <f t="shared" si="645"/>
        <v>1</v>
      </c>
      <c r="IF285" t="b">
        <f t="shared" si="645"/>
        <v>1</v>
      </c>
      <c r="IG285" t="b">
        <f t="shared" si="645"/>
        <v>1</v>
      </c>
      <c r="IH285" t="b">
        <f t="shared" si="645"/>
        <v>1</v>
      </c>
      <c r="II285" t="b">
        <f t="shared" si="645"/>
        <v>1</v>
      </c>
      <c r="IJ285" t="b">
        <f t="shared" si="645"/>
        <v>1</v>
      </c>
      <c r="IK285" t="b">
        <f t="shared" si="645"/>
        <v>1</v>
      </c>
      <c r="IL285" t="b">
        <f t="shared" si="645"/>
        <v>1</v>
      </c>
      <c r="IM285" t="b">
        <f t="shared" si="645"/>
        <v>1</v>
      </c>
      <c r="IN285" t="b">
        <f t="shared" si="645"/>
        <v>1</v>
      </c>
      <c r="IO285" t="b">
        <f t="shared" si="645"/>
        <v>1</v>
      </c>
      <c r="IP285" t="b">
        <f t="shared" si="645"/>
        <v>1</v>
      </c>
      <c r="IQ285" t="b">
        <f t="shared" si="645"/>
        <v>1</v>
      </c>
      <c r="IR285" t="b">
        <f t="shared" si="645"/>
        <v>1</v>
      </c>
      <c r="IS285" t="b">
        <f t="shared" si="645"/>
        <v>1</v>
      </c>
      <c r="IT285" t="b">
        <f t="shared" si="645"/>
        <v>1</v>
      </c>
      <c r="IU285" t="b">
        <f t="shared" si="645"/>
        <v>1</v>
      </c>
      <c r="IV285" t="b">
        <f t="shared" si="645"/>
        <v>1</v>
      </c>
      <c r="IW285" t="b">
        <f t="shared" si="645"/>
        <v>1</v>
      </c>
      <c r="IX285" t="b">
        <f t="shared" si="645"/>
        <v>1</v>
      </c>
      <c r="IY285" t="b">
        <f t="shared" si="645"/>
        <v>1</v>
      </c>
      <c r="IZ285" t="b">
        <f t="shared" si="645"/>
        <v>1</v>
      </c>
      <c r="JA285" t="b">
        <f t="shared" si="645"/>
        <v>1</v>
      </c>
      <c r="JB285" t="b">
        <f t="shared" si="645"/>
        <v>1</v>
      </c>
      <c r="JC285" t="b">
        <f t="shared" si="645"/>
        <v>1</v>
      </c>
      <c r="JD285" t="b">
        <f t="shared" si="645"/>
        <v>1</v>
      </c>
      <c r="JE285" t="b">
        <f t="shared" si="645"/>
        <v>1</v>
      </c>
      <c r="JF285" t="b">
        <f t="shared" si="645"/>
        <v>1</v>
      </c>
      <c r="JG285" t="b">
        <f t="shared" si="645"/>
        <v>1</v>
      </c>
      <c r="JH285" t="b">
        <f t="shared" si="645"/>
        <v>1</v>
      </c>
      <c r="JI285" t="b">
        <f t="shared" ref="JI285:LT285" si="646">$E285</f>
        <v>1</v>
      </c>
      <c r="JJ285" t="b">
        <f t="shared" si="646"/>
        <v>1</v>
      </c>
      <c r="JK285" t="b">
        <f t="shared" si="646"/>
        <v>1</v>
      </c>
      <c r="JL285" t="b">
        <f t="shared" si="646"/>
        <v>1</v>
      </c>
      <c r="JM285" t="b">
        <f t="shared" si="646"/>
        <v>1</v>
      </c>
      <c r="JN285" t="b">
        <f t="shared" si="646"/>
        <v>1</v>
      </c>
      <c r="JO285" t="b">
        <f t="shared" si="646"/>
        <v>1</v>
      </c>
      <c r="JP285" t="b">
        <f t="shared" si="646"/>
        <v>1</v>
      </c>
      <c r="JQ285" t="b">
        <f t="shared" si="646"/>
        <v>1</v>
      </c>
      <c r="JR285" t="b">
        <f t="shared" si="646"/>
        <v>1</v>
      </c>
      <c r="JS285" t="b">
        <f t="shared" si="646"/>
        <v>1</v>
      </c>
      <c r="JT285" t="b">
        <f t="shared" si="646"/>
        <v>1</v>
      </c>
      <c r="JU285" t="b">
        <f t="shared" si="646"/>
        <v>1</v>
      </c>
      <c r="JV285" t="b">
        <f t="shared" si="646"/>
        <v>1</v>
      </c>
      <c r="JW285" t="b">
        <f t="shared" si="646"/>
        <v>1</v>
      </c>
      <c r="JX285" t="b">
        <f t="shared" si="646"/>
        <v>1</v>
      </c>
      <c r="JY285" t="b">
        <f t="shared" si="646"/>
        <v>1</v>
      </c>
      <c r="JZ285" t="b">
        <f t="shared" si="646"/>
        <v>1</v>
      </c>
      <c r="KA285" t="b">
        <f t="shared" si="646"/>
        <v>1</v>
      </c>
      <c r="KB285" t="b">
        <f t="shared" si="646"/>
        <v>1</v>
      </c>
      <c r="KC285" t="b">
        <f t="shared" si="646"/>
        <v>1</v>
      </c>
      <c r="KD285" t="b">
        <f t="shared" si="646"/>
        <v>1</v>
      </c>
      <c r="KE285" t="b">
        <f t="shared" si="646"/>
        <v>1</v>
      </c>
      <c r="KF285" t="b">
        <f t="shared" si="646"/>
        <v>1</v>
      </c>
      <c r="KG285" t="b">
        <f t="shared" si="646"/>
        <v>1</v>
      </c>
      <c r="KH285" t="b">
        <f t="shared" si="646"/>
        <v>1</v>
      </c>
      <c r="KI285" t="b">
        <f t="shared" si="646"/>
        <v>1</v>
      </c>
      <c r="KJ285" t="b">
        <f t="shared" si="646"/>
        <v>1</v>
      </c>
      <c r="KK285" t="b">
        <f t="shared" si="646"/>
        <v>1</v>
      </c>
      <c r="KL285" t="b">
        <f t="shared" si="646"/>
        <v>1</v>
      </c>
      <c r="KM285" t="b">
        <f t="shared" si="646"/>
        <v>1</v>
      </c>
      <c r="KN285" t="b">
        <f t="shared" si="646"/>
        <v>1</v>
      </c>
      <c r="KO285" t="b">
        <f t="shared" si="646"/>
        <v>1</v>
      </c>
      <c r="KP285" t="b">
        <f t="shared" si="646"/>
        <v>1</v>
      </c>
      <c r="KQ285" t="b">
        <f t="shared" si="646"/>
        <v>1</v>
      </c>
      <c r="KR285" t="b">
        <f t="shared" si="646"/>
        <v>1</v>
      </c>
      <c r="KS285" t="b">
        <f t="shared" si="646"/>
        <v>1</v>
      </c>
      <c r="KT285" t="b">
        <f t="shared" si="646"/>
        <v>1</v>
      </c>
      <c r="KU285" t="b">
        <f t="shared" si="646"/>
        <v>1</v>
      </c>
      <c r="KV285" t="b">
        <f t="shared" si="646"/>
        <v>1</v>
      </c>
      <c r="KW285" t="b">
        <f t="shared" si="646"/>
        <v>1</v>
      </c>
      <c r="KX285" t="b">
        <f t="shared" si="646"/>
        <v>1</v>
      </c>
      <c r="KY285" t="b">
        <f t="shared" si="646"/>
        <v>1</v>
      </c>
      <c r="KZ285" t="b">
        <f t="shared" si="646"/>
        <v>1</v>
      </c>
      <c r="LA285" t="b">
        <f t="shared" si="646"/>
        <v>1</v>
      </c>
      <c r="LB285" t="b">
        <f t="shared" si="646"/>
        <v>1</v>
      </c>
      <c r="LC285" t="b">
        <f t="shared" si="646"/>
        <v>1</v>
      </c>
      <c r="LD285" t="b">
        <f t="shared" si="646"/>
        <v>1</v>
      </c>
      <c r="LE285" t="b">
        <f t="shared" si="646"/>
        <v>1</v>
      </c>
      <c r="LF285" t="b">
        <f t="shared" si="646"/>
        <v>1</v>
      </c>
      <c r="LG285" t="b">
        <f t="shared" si="646"/>
        <v>1</v>
      </c>
      <c r="LH285" t="b">
        <f t="shared" si="646"/>
        <v>1</v>
      </c>
      <c r="LI285" t="b">
        <f t="shared" si="646"/>
        <v>1</v>
      </c>
      <c r="LJ285" t="b">
        <f t="shared" si="646"/>
        <v>1</v>
      </c>
      <c r="LK285" t="b">
        <f t="shared" si="646"/>
        <v>1</v>
      </c>
      <c r="LL285" t="b">
        <f t="shared" si="646"/>
        <v>1</v>
      </c>
      <c r="LM285" t="b">
        <f t="shared" si="646"/>
        <v>1</v>
      </c>
      <c r="LN285" t="b">
        <f t="shared" si="646"/>
        <v>1</v>
      </c>
      <c r="LO285" t="b">
        <f t="shared" si="646"/>
        <v>1</v>
      </c>
      <c r="LP285" t="b">
        <f t="shared" si="646"/>
        <v>1</v>
      </c>
      <c r="LQ285" t="b">
        <f t="shared" si="646"/>
        <v>1</v>
      </c>
      <c r="LR285" t="b">
        <f t="shared" si="646"/>
        <v>1</v>
      </c>
      <c r="LS285" t="b">
        <f t="shared" si="646"/>
        <v>1</v>
      </c>
      <c r="LT285" t="b">
        <f t="shared" si="646"/>
        <v>1</v>
      </c>
      <c r="LU285" t="b">
        <f t="shared" ref="LU285:OF285" si="647">$E285</f>
        <v>1</v>
      </c>
      <c r="LV285" t="b">
        <f t="shared" si="647"/>
        <v>1</v>
      </c>
      <c r="LW285" t="b">
        <f t="shared" si="647"/>
        <v>1</v>
      </c>
      <c r="LX285" t="b">
        <f t="shared" si="647"/>
        <v>1</v>
      </c>
      <c r="LY285" t="b">
        <f t="shared" si="647"/>
        <v>1</v>
      </c>
      <c r="LZ285" t="b">
        <f t="shared" si="647"/>
        <v>1</v>
      </c>
      <c r="MA285" t="b">
        <f t="shared" si="647"/>
        <v>1</v>
      </c>
      <c r="MB285" t="b">
        <f t="shared" si="647"/>
        <v>1</v>
      </c>
      <c r="MC285" t="b">
        <f t="shared" si="647"/>
        <v>1</v>
      </c>
      <c r="MD285" t="b">
        <f t="shared" si="647"/>
        <v>1</v>
      </c>
      <c r="ME285" t="b">
        <f t="shared" si="647"/>
        <v>1</v>
      </c>
      <c r="MF285" t="b">
        <f t="shared" si="647"/>
        <v>1</v>
      </c>
      <c r="MG285" t="b">
        <f t="shared" si="647"/>
        <v>1</v>
      </c>
      <c r="MH285" t="b">
        <f t="shared" si="647"/>
        <v>1</v>
      </c>
      <c r="MI285" t="b">
        <f t="shared" si="647"/>
        <v>1</v>
      </c>
      <c r="MJ285" t="b">
        <f t="shared" si="647"/>
        <v>1</v>
      </c>
      <c r="MK285" t="b">
        <f t="shared" si="647"/>
        <v>1</v>
      </c>
      <c r="ML285" t="b">
        <f t="shared" si="647"/>
        <v>1</v>
      </c>
      <c r="MM285" t="b">
        <f t="shared" si="647"/>
        <v>1</v>
      </c>
      <c r="MN285" t="b">
        <f t="shared" si="647"/>
        <v>1</v>
      </c>
      <c r="MO285" t="b">
        <f t="shared" si="647"/>
        <v>1</v>
      </c>
      <c r="MP285" t="b">
        <f t="shared" si="647"/>
        <v>1</v>
      </c>
      <c r="MQ285" t="b">
        <f t="shared" si="647"/>
        <v>1</v>
      </c>
      <c r="MR285" t="b">
        <f t="shared" si="647"/>
        <v>1</v>
      </c>
      <c r="MS285" t="b">
        <f t="shared" si="647"/>
        <v>1</v>
      </c>
      <c r="MT285" t="b">
        <f t="shared" si="647"/>
        <v>1</v>
      </c>
      <c r="MU285" t="b">
        <f t="shared" si="647"/>
        <v>1</v>
      </c>
      <c r="MV285" t="b">
        <f t="shared" si="647"/>
        <v>1</v>
      </c>
      <c r="MW285" t="b">
        <f t="shared" si="647"/>
        <v>1</v>
      </c>
      <c r="MX285" t="b">
        <f t="shared" si="647"/>
        <v>1</v>
      </c>
      <c r="MY285" t="b">
        <f t="shared" si="647"/>
        <v>1</v>
      </c>
      <c r="MZ285" t="b">
        <f t="shared" si="647"/>
        <v>1</v>
      </c>
      <c r="NA285" t="b">
        <f t="shared" si="647"/>
        <v>1</v>
      </c>
      <c r="NB285" t="b">
        <f t="shared" si="647"/>
        <v>1</v>
      </c>
      <c r="NC285" t="b">
        <f t="shared" si="647"/>
        <v>1</v>
      </c>
      <c r="ND285" t="b">
        <f t="shared" si="647"/>
        <v>1</v>
      </c>
      <c r="NE285" t="b">
        <f t="shared" si="647"/>
        <v>1</v>
      </c>
      <c r="NF285" t="b">
        <f t="shared" si="647"/>
        <v>1</v>
      </c>
      <c r="NG285" t="b">
        <f t="shared" si="647"/>
        <v>1</v>
      </c>
      <c r="NH285" t="b">
        <f t="shared" si="647"/>
        <v>1</v>
      </c>
      <c r="NI285" t="b">
        <f t="shared" si="647"/>
        <v>1</v>
      </c>
      <c r="NJ285" t="b">
        <f t="shared" si="647"/>
        <v>1</v>
      </c>
      <c r="NK285" t="b">
        <f t="shared" si="647"/>
        <v>1</v>
      </c>
      <c r="NL285" t="b">
        <f t="shared" si="647"/>
        <v>1</v>
      </c>
      <c r="NM285" t="b">
        <f t="shared" si="647"/>
        <v>1</v>
      </c>
      <c r="NN285" t="b">
        <f t="shared" si="647"/>
        <v>1</v>
      </c>
      <c r="NO285" t="b">
        <f t="shared" si="647"/>
        <v>1</v>
      </c>
      <c r="NP285" t="b">
        <f t="shared" si="647"/>
        <v>1</v>
      </c>
      <c r="NQ285" t="b">
        <f t="shared" si="647"/>
        <v>1</v>
      </c>
      <c r="NR285" t="b">
        <f t="shared" si="647"/>
        <v>1</v>
      </c>
      <c r="NS285" t="b">
        <f t="shared" si="647"/>
        <v>1</v>
      </c>
      <c r="NT285" t="b">
        <f t="shared" si="647"/>
        <v>1</v>
      </c>
      <c r="NU285" t="b">
        <f t="shared" si="647"/>
        <v>1</v>
      </c>
      <c r="NV285" t="b">
        <f t="shared" si="647"/>
        <v>1</v>
      </c>
      <c r="NW285" t="b">
        <f t="shared" si="647"/>
        <v>1</v>
      </c>
      <c r="NX285" t="b">
        <f t="shared" si="647"/>
        <v>1</v>
      </c>
      <c r="NY285" t="b">
        <f t="shared" si="647"/>
        <v>1</v>
      </c>
      <c r="NZ285" t="b">
        <f t="shared" si="647"/>
        <v>1</v>
      </c>
      <c r="OA285" t="b">
        <f t="shared" si="647"/>
        <v>1</v>
      </c>
      <c r="OB285" t="b">
        <f t="shared" si="647"/>
        <v>1</v>
      </c>
      <c r="OC285" t="b">
        <f t="shared" si="647"/>
        <v>1</v>
      </c>
      <c r="OD285" t="b">
        <f t="shared" si="647"/>
        <v>1</v>
      </c>
      <c r="OE285" t="b">
        <f t="shared" si="647"/>
        <v>1</v>
      </c>
      <c r="OF285" t="b">
        <f t="shared" si="647"/>
        <v>1</v>
      </c>
      <c r="OG285" t="b">
        <f t="shared" ref="OG285:PO285" si="648">$E285</f>
        <v>1</v>
      </c>
      <c r="OH285" t="b">
        <f t="shared" si="648"/>
        <v>1</v>
      </c>
      <c r="OI285" t="b">
        <f t="shared" si="648"/>
        <v>1</v>
      </c>
      <c r="OJ285" t="b">
        <f t="shared" si="648"/>
        <v>1</v>
      </c>
      <c r="OK285" t="b">
        <f t="shared" si="648"/>
        <v>1</v>
      </c>
      <c r="OL285" t="b">
        <f t="shared" si="648"/>
        <v>1</v>
      </c>
      <c r="OM285" t="b">
        <f t="shared" si="648"/>
        <v>1</v>
      </c>
      <c r="ON285" t="b">
        <f t="shared" si="648"/>
        <v>1</v>
      </c>
      <c r="OO285" t="b">
        <f t="shared" si="648"/>
        <v>1</v>
      </c>
      <c r="OP285" t="b">
        <f t="shared" si="648"/>
        <v>1</v>
      </c>
      <c r="OQ285" t="b">
        <f t="shared" si="648"/>
        <v>1</v>
      </c>
      <c r="OR285" t="b">
        <f t="shared" si="648"/>
        <v>1</v>
      </c>
      <c r="OS285" t="b">
        <f t="shared" si="648"/>
        <v>1</v>
      </c>
      <c r="OT285" t="b">
        <f t="shared" si="648"/>
        <v>1</v>
      </c>
      <c r="OU285" t="b">
        <f t="shared" si="648"/>
        <v>1</v>
      </c>
      <c r="OV285" t="b">
        <f t="shared" si="648"/>
        <v>1</v>
      </c>
      <c r="OW285" t="b">
        <f t="shared" si="648"/>
        <v>1</v>
      </c>
      <c r="OX285" t="b">
        <f t="shared" si="648"/>
        <v>1</v>
      </c>
      <c r="OY285" t="b">
        <f t="shared" si="648"/>
        <v>1</v>
      </c>
      <c r="OZ285" t="b">
        <f t="shared" si="648"/>
        <v>1</v>
      </c>
      <c r="PA285" t="b">
        <f t="shared" si="648"/>
        <v>1</v>
      </c>
      <c r="PB285" t="b">
        <f t="shared" si="648"/>
        <v>1</v>
      </c>
      <c r="PC285" t="b">
        <f t="shared" si="648"/>
        <v>1</v>
      </c>
      <c r="PD285" t="b">
        <f t="shared" si="648"/>
        <v>1</v>
      </c>
      <c r="PE285" t="b">
        <f t="shared" si="648"/>
        <v>1</v>
      </c>
      <c r="PF285" t="b">
        <f t="shared" si="648"/>
        <v>1</v>
      </c>
      <c r="PG285" t="b">
        <f t="shared" si="648"/>
        <v>1</v>
      </c>
      <c r="PH285" t="b">
        <f t="shared" si="648"/>
        <v>1</v>
      </c>
      <c r="PI285" t="b">
        <f t="shared" si="648"/>
        <v>1</v>
      </c>
      <c r="PJ285" t="b">
        <f t="shared" si="648"/>
        <v>1</v>
      </c>
      <c r="PK285" t="b">
        <f t="shared" si="648"/>
        <v>1</v>
      </c>
      <c r="PL285" t="b">
        <f t="shared" si="648"/>
        <v>1</v>
      </c>
      <c r="PM285" t="b">
        <f t="shared" si="648"/>
        <v>1</v>
      </c>
      <c r="PN285" t="b">
        <f t="shared" si="648"/>
        <v>1</v>
      </c>
      <c r="PO285" t="b">
        <f t="shared" si="648"/>
        <v>1</v>
      </c>
    </row>
    <row r="286" spans="2:432">
      <c r="B286" t="s">
        <v>105</v>
      </c>
      <c r="L286" s="37">
        <f t="shared" ref="L286:BW286" si="649">L28</f>
        <v>0</v>
      </c>
      <c r="M286" s="37">
        <f t="shared" si="649"/>
        <v>0</v>
      </c>
      <c r="N286" s="37">
        <f t="shared" si="649"/>
        <v>0</v>
      </c>
      <c r="O286" s="37">
        <f t="shared" si="649"/>
        <v>0</v>
      </c>
      <c r="P286" s="37">
        <f t="shared" si="649"/>
        <v>0</v>
      </c>
      <c r="Q286" s="37">
        <f t="shared" si="649"/>
        <v>0</v>
      </c>
      <c r="R286" s="37">
        <f t="shared" si="649"/>
        <v>0</v>
      </c>
      <c r="S286" s="37">
        <f t="shared" si="649"/>
        <v>0</v>
      </c>
      <c r="T286" s="37">
        <f t="shared" si="649"/>
        <v>0</v>
      </c>
      <c r="U286" s="37">
        <f t="shared" si="649"/>
        <v>0</v>
      </c>
      <c r="V286" s="37">
        <f t="shared" si="649"/>
        <v>0</v>
      </c>
      <c r="W286" s="37">
        <f t="shared" si="649"/>
        <v>0</v>
      </c>
      <c r="X286" s="37">
        <f t="shared" si="649"/>
        <v>0</v>
      </c>
      <c r="Y286" s="37">
        <f t="shared" si="649"/>
        <v>157.35624738537138</v>
      </c>
      <c r="Z286" s="37">
        <f t="shared" si="649"/>
        <v>157.35624738537138</v>
      </c>
      <c r="AA286" s="37">
        <f t="shared" si="649"/>
        <v>157.35624738537138</v>
      </c>
      <c r="AB286" s="37">
        <f t="shared" si="649"/>
        <v>195.42987356490318</v>
      </c>
      <c r="AC286" s="37">
        <f t="shared" si="649"/>
        <v>195.42987356490318</v>
      </c>
      <c r="AD286" s="37">
        <f t="shared" si="649"/>
        <v>206.91251474637386</v>
      </c>
      <c r="AE286" s="37">
        <f t="shared" si="649"/>
        <v>258.30435740252403</v>
      </c>
      <c r="AF286" s="37">
        <f t="shared" si="649"/>
        <v>258.30435740252403</v>
      </c>
      <c r="AG286" s="37">
        <f t="shared" si="649"/>
        <v>258.30435740252403</v>
      </c>
      <c r="AH286" s="37">
        <f t="shared" si="649"/>
        <v>262.32988405954029</v>
      </c>
      <c r="AI286" s="37">
        <f t="shared" si="649"/>
        <v>262.32988405954029</v>
      </c>
      <c r="AJ286" s="37">
        <f t="shared" si="649"/>
        <v>702.90686024973058</v>
      </c>
      <c r="AK286" s="37">
        <f t="shared" si="649"/>
        <v>701.75122199396174</v>
      </c>
      <c r="AL286" s="37">
        <f t="shared" si="649"/>
        <v>700.59558373819277</v>
      </c>
      <c r="AM286" s="37">
        <f t="shared" si="649"/>
        <v>699.43994548242392</v>
      </c>
      <c r="AN286" s="37">
        <f t="shared" si="649"/>
        <v>698.28430722665507</v>
      </c>
      <c r="AO286" s="37">
        <f t="shared" si="649"/>
        <v>697.12866897088611</v>
      </c>
      <c r="AP286" s="37">
        <f t="shared" si="649"/>
        <v>699.91479471251569</v>
      </c>
      <c r="AQ286" s="37">
        <f t="shared" si="649"/>
        <v>698.74132042055953</v>
      </c>
      <c r="AR286" s="37">
        <f t="shared" si="649"/>
        <v>697.56784612860326</v>
      </c>
      <c r="AS286" s="37">
        <f t="shared" si="649"/>
        <v>696.394371836647</v>
      </c>
      <c r="AT286" s="37">
        <f t="shared" si="649"/>
        <v>695.22089754469084</v>
      </c>
      <c r="AU286" s="37">
        <f t="shared" si="649"/>
        <v>694.04742325273457</v>
      </c>
      <c r="AV286" s="37">
        <f t="shared" si="649"/>
        <v>692.87394896077842</v>
      </c>
      <c r="AW286" s="37">
        <f t="shared" si="649"/>
        <v>691.70047466882215</v>
      </c>
      <c r="AX286" s="37">
        <f t="shared" si="649"/>
        <v>690.527000376866</v>
      </c>
      <c r="AY286" s="37">
        <f t="shared" si="649"/>
        <v>689.35352608490973</v>
      </c>
      <c r="AZ286" s="37">
        <f t="shared" si="649"/>
        <v>688.18005179295346</v>
      </c>
      <c r="BA286" s="37">
        <f t="shared" si="649"/>
        <v>687.00657750099731</v>
      </c>
      <c r="BB286" s="37">
        <f t="shared" si="649"/>
        <v>685.83310320904104</v>
      </c>
      <c r="BC286" s="37">
        <f t="shared" si="649"/>
        <v>684.65962891708477</v>
      </c>
      <c r="BD286" s="37">
        <f t="shared" si="649"/>
        <v>683.48615462512862</v>
      </c>
      <c r="BE286" s="37">
        <f t="shared" si="649"/>
        <v>682.31268033317235</v>
      </c>
      <c r="BF286" s="37">
        <f t="shared" si="649"/>
        <v>681.1392060412162</v>
      </c>
      <c r="BG286" s="37">
        <f t="shared" si="649"/>
        <v>679.96573174925993</v>
      </c>
      <c r="BH286" s="37">
        <f t="shared" si="649"/>
        <v>678.79225745730378</v>
      </c>
      <c r="BI286" s="37">
        <f t="shared" si="649"/>
        <v>677.61878316534751</v>
      </c>
      <c r="BJ286" s="37">
        <f t="shared" si="649"/>
        <v>676.44530887339135</v>
      </c>
      <c r="BK286" s="37">
        <f t="shared" si="649"/>
        <v>675.27183458143509</v>
      </c>
      <c r="BL286" s="37">
        <f t="shared" si="649"/>
        <v>674.09836028947893</v>
      </c>
      <c r="BM286" s="37">
        <f t="shared" si="649"/>
        <v>672.92488599752267</v>
      </c>
      <c r="BN286" s="37">
        <f t="shared" si="649"/>
        <v>671.7514117055664</v>
      </c>
      <c r="BO286" s="37">
        <f t="shared" si="649"/>
        <v>670.57793741361024</v>
      </c>
      <c r="BP286" s="37">
        <f t="shared" si="649"/>
        <v>669.40446312165398</v>
      </c>
      <c r="BQ286" s="37">
        <f t="shared" si="649"/>
        <v>668.23098882969771</v>
      </c>
      <c r="BR286" s="37">
        <f t="shared" si="649"/>
        <v>667.05751453774155</v>
      </c>
      <c r="BS286" s="37">
        <f t="shared" si="649"/>
        <v>665.88404024578529</v>
      </c>
      <c r="BT286" s="37">
        <f t="shared" si="649"/>
        <v>664.71056595382913</v>
      </c>
      <c r="BU286" s="37">
        <f t="shared" si="649"/>
        <v>663.53709166187286</v>
      </c>
      <c r="BV286" s="37">
        <f t="shared" si="649"/>
        <v>662.36361736991671</v>
      </c>
      <c r="BW286" s="37">
        <f t="shared" si="649"/>
        <v>661.19014307796044</v>
      </c>
      <c r="BX286" s="37">
        <f t="shared" ref="BX286:EI286" si="650">BX28</f>
        <v>660.01666878600417</v>
      </c>
      <c r="BY286" s="37">
        <f t="shared" si="650"/>
        <v>658.84319449404802</v>
      </c>
      <c r="BZ286" s="37">
        <f t="shared" si="650"/>
        <v>657.66972020209175</v>
      </c>
      <c r="CA286" s="37">
        <f t="shared" si="650"/>
        <v>656.49624591013549</v>
      </c>
      <c r="CB286" s="37">
        <f t="shared" si="650"/>
        <v>655.32277161817933</v>
      </c>
      <c r="CC286" s="37">
        <f t="shared" si="650"/>
        <v>654.14929732622306</v>
      </c>
      <c r="CD286" s="37">
        <f t="shared" si="650"/>
        <v>652.9758230342668</v>
      </c>
      <c r="CE286" s="37">
        <f t="shared" si="650"/>
        <v>651.80234874231064</v>
      </c>
      <c r="CF286" s="37">
        <f t="shared" si="650"/>
        <v>650.62887445035437</v>
      </c>
      <c r="CG286" s="37">
        <f t="shared" si="650"/>
        <v>649.45540015839822</v>
      </c>
      <c r="CH286" s="37">
        <f t="shared" si="650"/>
        <v>648.28192586644195</v>
      </c>
      <c r="CI286" s="37">
        <f t="shared" si="650"/>
        <v>647.1084515744858</v>
      </c>
      <c r="CJ286" s="37">
        <f t="shared" si="650"/>
        <v>645.93497728252953</v>
      </c>
      <c r="CK286" s="37">
        <f t="shared" si="650"/>
        <v>644.76150299057326</v>
      </c>
      <c r="CL286" s="37">
        <f t="shared" si="650"/>
        <v>643.58802869861711</v>
      </c>
      <c r="CM286" s="37">
        <f t="shared" si="650"/>
        <v>642.41455440666084</v>
      </c>
      <c r="CN286" s="37">
        <f t="shared" si="650"/>
        <v>641.24108011470457</v>
      </c>
      <c r="CO286" s="37">
        <f t="shared" si="650"/>
        <v>640.06760582274842</v>
      </c>
      <c r="CP286" s="37">
        <f t="shared" si="650"/>
        <v>638.89413153079215</v>
      </c>
      <c r="CQ286" s="37">
        <f t="shared" si="650"/>
        <v>637.72065723883588</v>
      </c>
      <c r="CR286" s="37">
        <f t="shared" si="650"/>
        <v>636.54718294687973</v>
      </c>
      <c r="CS286" s="37">
        <f t="shared" si="650"/>
        <v>635.37370865492358</v>
      </c>
      <c r="CT286" s="37">
        <f t="shared" si="650"/>
        <v>634.20023436296731</v>
      </c>
      <c r="CU286" s="37">
        <f t="shared" si="650"/>
        <v>633.02676007101104</v>
      </c>
      <c r="CV286" s="37">
        <f t="shared" si="650"/>
        <v>631.85328577905489</v>
      </c>
      <c r="CW286" s="37">
        <f t="shared" si="650"/>
        <v>630.67981148709862</v>
      </c>
      <c r="CX286" s="37">
        <f t="shared" si="650"/>
        <v>629.50633719514235</v>
      </c>
      <c r="CY286" s="37">
        <f t="shared" si="650"/>
        <v>628.3328629031862</v>
      </c>
      <c r="CZ286" s="37">
        <f t="shared" si="650"/>
        <v>627.15938861122993</v>
      </c>
      <c r="DA286" s="37">
        <f t="shared" si="650"/>
        <v>625.98591431927366</v>
      </c>
      <c r="DB286" s="37">
        <f t="shared" si="650"/>
        <v>624.81244002731751</v>
      </c>
      <c r="DC286" s="37">
        <f t="shared" si="650"/>
        <v>623.63896573536124</v>
      </c>
      <c r="DD286" s="37">
        <f t="shared" si="650"/>
        <v>622.46549144340509</v>
      </c>
      <c r="DE286" s="37">
        <f t="shared" si="650"/>
        <v>621.29201715144882</v>
      </c>
      <c r="DF286" s="37">
        <f t="shared" si="650"/>
        <v>620.11854285949266</v>
      </c>
      <c r="DG286" s="37">
        <f t="shared" si="650"/>
        <v>618.9450685675364</v>
      </c>
      <c r="DH286" s="37">
        <f t="shared" si="650"/>
        <v>617.77159427558013</v>
      </c>
      <c r="DI286" s="37">
        <f t="shared" si="650"/>
        <v>616.59811998362397</v>
      </c>
      <c r="DJ286" s="37">
        <f t="shared" si="650"/>
        <v>615.42464569166771</v>
      </c>
      <c r="DK286" s="37">
        <f t="shared" si="650"/>
        <v>614.25117139971144</v>
      </c>
      <c r="DL286" s="37">
        <f t="shared" si="650"/>
        <v>613.07769710775528</v>
      </c>
      <c r="DM286" s="37">
        <f t="shared" si="650"/>
        <v>611.90422281579913</v>
      </c>
      <c r="DN286" s="37">
        <f t="shared" si="650"/>
        <v>610.73074852384286</v>
      </c>
      <c r="DO286" s="37">
        <f t="shared" si="650"/>
        <v>609.55727423188659</v>
      </c>
      <c r="DP286" s="37">
        <f t="shared" si="650"/>
        <v>608.38379993993044</v>
      </c>
      <c r="DQ286" s="37">
        <f t="shared" si="650"/>
        <v>607.21032564797417</v>
      </c>
      <c r="DR286" s="37">
        <f t="shared" si="650"/>
        <v>606.03685135601802</v>
      </c>
      <c r="DS286" s="37">
        <f t="shared" si="650"/>
        <v>604.86337706406175</v>
      </c>
      <c r="DT286" s="37">
        <f t="shared" si="650"/>
        <v>603.6899027721056</v>
      </c>
      <c r="DU286" s="37">
        <f t="shared" si="650"/>
        <v>602.51642848014933</v>
      </c>
      <c r="DV286" s="37">
        <f t="shared" si="650"/>
        <v>601.34295418819306</v>
      </c>
      <c r="DW286" s="37">
        <f t="shared" si="650"/>
        <v>600.16947989623691</v>
      </c>
      <c r="DX286" s="37">
        <f t="shared" si="650"/>
        <v>598.99600560428064</v>
      </c>
      <c r="DY286" s="37">
        <f t="shared" si="650"/>
        <v>597.82253131232437</v>
      </c>
      <c r="DZ286" s="37">
        <f t="shared" si="650"/>
        <v>596.64905702036822</v>
      </c>
      <c r="EA286" s="37">
        <f t="shared" si="650"/>
        <v>595.47558272841195</v>
      </c>
      <c r="EB286" s="37">
        <f t="shared" si="650"/>
        <v>594.30210843645568</v>
      </c>
      <c r="EC286" s="37">
        <f t="shared" si="650"/>
        <v>593.12863414449953</v>
      </c>
      <c r="ED286" s="37">
        <f t="shared" si="650"/>
        <v>591.95515985254326</v>
      </c>
      <c r="EE286" s="37">
        <f t="shared" si="650"/>
        <v>590.78168556058711</v>
      </c>
      <c r="EF286" s="37">
        <f t="shared" si="650"/>
        <v>589.60821126863084</v>
      </c>
      <c r="EG286" s="37">
        <f t="shared" si="650"/>
        <v>588.43473697667469</v>
      </c>
      <c r="EH286" s="37">
        <f t="shared" si="650"/>
        <v>587.26126268471842</v>
      </c>
      <c r="EI286" s="37">
        <f t="shared" si="650"/>
        <v>586.08778839276215</v>
      </c>
      <c r="EJ286" s="37">
        <f t="shared" ref="EJ286:GU286" si="651">EJ28</f>
        <v>584.914314100806</v>
      </c>
      <c r="EK286" s="37">
        <f t="shared" si="651"/>
        <v>583.74083980884973</v>
      </c>
      <c r="EL286" s="37">
        <f t="shared" si="651"/>
        <v>582.56736551689346</v>
      </c>
      <c r="EM286" s="37">
        <f t="shared" si="651"/>
        <v>581.39389122493731</v>
      </c>
      <c r="EN286" s="37">
        <f t="shared" si="651"/>
        <v>580.22041693298104</v>
      </c>
      <c r="EO286" s="37">
        <f t="shared" si="651"/>
        <v>579.04694264102477</v>
      </c>
      <c r="EP286" s="37">
        <f t="shared" si="651"/>
        <v>577.87346834906862</v>
      </c>
      <c r="EQ286" s="37">
        <f t="shared" si="651"/>
        <v>576.69999405711246</v>
      </c>
      <c r="ER286" s="37">
        <f t="shared" si="651"/>
        <v>575.52651976515619</v>
      </c>
      <c r="ES286" s="37">
        <f t="shared" si="651"/>
        <v>574.35304547319993</v>
      </c>
      <c r="ET286" s="37">
        <f t="shared" si="651"/>
        <v>573.17957118124377</v>
      </c>
      <c r="EU286" s="37">
        <f t="shared" si="651"/>
        <v>572.00609688928762</v>
      </c>
      <c r="EV286" s="37">
        <f t="shared" si="651"/>
        <v>570.83262259733135</v>
      </c>
      <c r="EW286" s="37">
        <f t="shared" si="651"/>
        <v>569.65914830537508</v>
      </c>
      <c r="EX286" s="37">
        <f t="shared" si="651"/>
        <v>568.48567401341893</v>
      </c>
      <c r="EY286" s="37">
        <f t="shared" si="651"/>
        <v>567.31219972146266</v>
      </c>
      <c r="EZ286" s="37">
        <f t="shared" si="651"/>
        <v>566.13872542950639</v>
      </c>
      <c r="FA286" s="37">
        <f t="shared" si="651"/>
        <v>564.96525113755024</v>
      </c>
      <c r="FB286" s="37">
        <f t="shared" si="651"/>
        <v>563.79177684559397</v>
      </c>
      <c r="FC286" s="37">
        <f t="shared" si="651"/>
        <v>562.61830255363782</v>
      </c>
      <c r="FD286" s="37">
        <f t="shared" si="651"/>
        <v>561.44482826168155</v>
      </c>
      <c r="FE286" s="37">
        <f t="shared" si="651"/>
        <v>560.27135396972528</v>
      </c>
      <c r="FF286" s="37">
        <f t="shared" si="651"/>
        <v>559.09787967776913</v>
      </c>
      <c r="FG286" s="37">
        <f t="shared" si="651"/>
        <v>557.92440538581286</v>
      </c>
      <c r="FH286" s="37">
        <f t="shared" si="651"/>
        <v>556.75093109385671</v>
      </c>
      <c r="FI286" s="37">
        <f t="shared" si="651"/>
        <v>555.57745680190044</v>
      </c>
      <c r="FJ286" s="37">
        <f t="shared" si="651"/>
        <v>554.40398250994417</v>
      </c>
      <c r="FK286" s="37">
        <f t="shared" si="651"/>
        <v>553.23050821798802</v>
      </c>
      <c r="FL286" s="37">
        <f t="shared" si="651"/>
        <v>552.05703392603175</v>
      </c>
      <c r="FM286" s="37">
        <f t="shared" si="651"/>
        <v>550.88355963407548</v>
      </c>
      <c r="FN286" s="37">
        <f t="shared" si="651"/>
        <v>549.71008534211933</v>
      </c>
      <c r="FO286" s="37">
        <f t="shared" si="651"/>
        <v>548.53661105016317</v>
      </c>
      <c r="FP286" s="37">
        <f t="shared" si="651"/>
        <v>547.36313675820691</v>
      </c>
      <c r="FQ286" s="37">
        <f t="shared" si="651"/>
        <v>546.18966246625064</v>
      </c>
      <c r="FR286" s="37">
        <f t="shared" si="651"/>
        <v>545.01618817429448</v>
      </c>
      <c r="FS286" s="37">
        <f t="shared" si="651"/>
        <v>543.84271388233822</v>
      </c>
      <c r="FT286" s="37">
        <f t="shared" si="651"/>
        <v>542.66923959038206</v>
      </c>
      <c r="FU286" s="37">
        <f t="shared" si="651"/>
        <v>541.49576529842579</v>
      </c>
      <c r="FV286" s="37">
        <f t="shared" si="651"/>
        <v>540.32229100646964</v>
      </c>
      <c r="FW286" s="37">
        <f t="shared" si="651"/>
        <v>539.14881671451337</v>
      </c>
      <c r="FX286" s="37">
        <f t="shared" si="651"/>
        <v>537.97534242255711</v>
      </c>
      <c r="FY286" s="37">
        <f t="shared" si="651"/>
        <v>536.80186813060095</v>
      </c>
      <c r="FZ286" s="37">
        <f t="shared" si="651"/>
        <v>535.62839383864468</v>
      </c>
      <c r="GA286" s="37">
        <f t="shared" si="651"/>
        <v>534.45491954668842</v>
      </c>
      <c r="GB286" s="37">
        <f t="shared" si="651"/>
        <v>533.28144525473226</v>
      </c>
      <c r="GC286" s="37">
        <f t="shared" si="651"/>
        <v>532.10797096277611</v>
      </c>
      <c r="GD286" s="37">
        <f t="shared" si="651"/>
        <v>530.93449667081984</v>
      </c>
      <c r="GE286" s="37">
        <f t="shared" si="651"/>
        <v>529.76102237886357</v>
      </c>
      <c r="GF286" s="37">
        <f t="shared" si="651"/>
        <v>528.58754808690742</v>
      </c>
      <c r="GG286" s="37">
        <f t="shared" si="651"/>
        <v>527.41407379495115</v>
      </c>
      <c r="GH286" s="37">
        <f t="shared" si="651"/>
        <v>526.240599502995</v>
      </c>
      <c r="GI286" s="37">
        <f t="shared" si="651"/>
        <v>525.06712521103873</v>
      </c>
      <c r="GJ286" s="37">
        <f t="shared" si="651"/>
        <v>523.89365091908257</v>
      </c>
      <c r="GK286" s="37">
        <f t="shared" si="651"/>
        <v>522.72017662712631</v>
      </c>
      <c r="GL286" s="37">
        <f t="shared" si="651"/>
        <v>521.54670233517004</v>
      </c>
      <c r="GM286" s="37">
        <f t="shared" si="651"/>
        <v>520.37322804321389</v>
      </c>
      <c r="GN286" s="37">
        <f t="shared" si="651"/>
        <v>519.19975375125773</v>
      </c>
      <c r="GO286" s="37">
        <f t="shared" si="651"/>
        <v>518.02627945930146</v>
      </c>
      <c r="GP286" s="37">
        <f t="shared" si="651"/>
        <v>516.8528051673452</v>
      </c>
      <c r="GQ286" s="37">
        <f t="shared" si="651"/>
        <v>515.67933087538904</v>
      </c>
      <c r="GR286" s="37">
        <f t="shared" si="651"/>
        <v>514.50585658343277</v>
      </c>
      <c r="GS286" s="37">
        <f t="shared" si="651"/>
        <v>513.33238229147651</v>
      </c>
      <c r="GT286" s="37">
        <f t="shared" si="651"/>
        <v>512.15890799952035</v>
      </c>
      <c r="GU286" s="37">
        <f t="shared" si="651"/>
        <v>510.9854337075642</v>
      </c>
      <c r="GV286" s="37">
        <f t="shared" ref="GV286:JG286" si="652">GV28</f>
        <v>509.81195941560793</v>
      </c>
      <c r="GW286" s="37">
        <f t="shared" si="652"/>
        <v>508.63848512365172</v>
      </c>
      <c r="GX286" s="37">
        <f t="shared" si="652"/>
        <v>507.46501083169551</v>
      </c>
      <c r="GY286" s="37">
        <f t="shared" si="652"/>
        <v>506.2915365397393</v>
      </c>
      <c r="GZ286" s="37">
        <f t="shared" si="652"/>
        <v>505.11806224778309</v>
      </c>
      <c r="HA286" s="37">
        <f t="shared" si="652"/>
        <v>503.94458795582682</v>
      </c>
      <c r="HB286" s="37">
        <f t="shared" si="652"/>
        <v>502.77111366387066</v>
      </c>
      <c r="HC286" s="37">
        <f t="shared" si="652"/>
        <v>501.59763937191445</v>
      </c>
      <c r="HD286" s="37">
        <f t="shared" si="652"/>
        <v>500.42416507995824</v>
      </c>
      <c r="HE286" s="37">
        <f t="shared" si="652"/>
        <v>499.25069078800198</v>
      </c>
      <c r="HF286" s="37">
        <f t="shared" si="652"/>
        <v>498.07721649604576</v>
      </c>
      <c r="HG286" s="37">
        <f t="shared" si="652"/>
        <v>496.90374220408961</v>
      </c>
      <c r="HH286" s="37">
        <f t="shared" si="652"/>
        <v>495.7302679121334</v>
      </c>
      <c r="HI286" s="37">
        <f t="shared" si="652"/>
        <v>494.55679362017713</v>
      </c>
      <c r="HJ286" s="37">
        <f t="shared" si="652"/>
        <v>493.38331932822092</v>
      </c>
      <c r="HK286" s="37">
        <f t="shared" si="652"/>
        <v>492.20984503626477</v>
      </c>
      <c r="HL286" s="37">
        <f t="shared" si="652"/>
        <v>491.03637074430856</v>
      </c>
      <c r="HM286" s="37">
        <f t="shared" si="652"/>
        <v>489.86289645235235</v>
      </c>
      <c r="HN286" s="37">
        <f t="shared" si="652"/>
        <v>488.68942216039608</v>
      </c>
      <c r="HO286" s="37">
        <f t="shared" si="652"/>
        <v>487.51594786843992</v>
      </c>
      <c r="HP286" s="37">
        <f t="shared" si="652"/>
        <v>486.34247357648371</v>
      </c>
      <c r="HQ286" s="37">
        <f t="shared" si="652"/>
        <v>485.1689992845275</v>
      </c>
      <c r="HR286" s="37">
        <f t="shared" si="652"/>
        <v>483.99552499257129</v>
      </c>
      <c r="HS286" s="37">
        <f t="shared" si="652"/>
        <v>482.82205070061508</v>
      </c>
      <c r="HT286" s="37">
        <f t="shared" si="652"/>
        <v>481.64857640865893</v>
      </c>
      <c r="HU286" s="37">
        <f t="shared" si="652"/>
        <v>480.47510211670271</v>
      </c>
      <c r="HV286" s="37">
        <f t="shared" si="652"/>
        <v>479.30162782474656</v>
      </c>
      <c r="HW286" s="37">
        <f t="shared" si="652"/>
        <v>478.12815353279029</v>
      </c>
      <c r="HX286" s="37">
        <f t="shared" si="652"/>
        <v>476.95467924083414</v>
      </c>
      <c r="HY286" s="37">
        <f t="shared" si="652"/>
        <v>475.78120494887787</v>
      </c>
      <c r="HZ286" s="37">
        <f t="shared" si="652"/>
        <v>474.6077306569216</v>
      </c>
      <c r="IA286" s="37">
        <f t="shared" si="652"/>
        <v>473.43425636496539</v>
      </c>
      <c r="IB286" s="37">
        <f t="shared" si="652"/>
        <v>472.26078207300924</v>
      </c>
      <c r="IC286" s="37">
        <f t="shared" si="652"/>
        <v>471.08730778105297</v>
      </c>
      <c r="ID286" s="37">
        <f t="shared" si="652"/>
        <v>469.91383348909665</v>
      </c>
      <c r="IE286" s="37">
        <f t="shared" si="652"/>
        <v>468.74035919714049</v>
      </c>
      <c r="IF286" s="37">
        <f t="shared" si="652"/>
        <v>467.56688490518434</v>
      </c>
      <c r="IG286" s="37">
        <f t="shared" si="652"/>
        <v>466.39341061322807</v>
      </c>
      <c r="IH286" s="37">
        <f t="shared" si="652"/>
        <v>465.21993632127175</v>
      </c>
      <c r="II286" s="37">
        <f t="shared" si="652"/>
        <v>464.04646202931559</v>
      </c>
      <c r="IJ286" s="37">
        <f t="shared" si="652"/>
        <v>462.87298773735944</v>
      </c>
      <c r="IK286" s="37">
        <f t="shared" si="652"/>
        <v>461.69951344540323</v>
      </c>
      <c r="IL286" s="37">
        <f t="shared" si="652"/>
        <v>460.52603915344696</v>
      </c>
      <c r="IM286" s="37">
        <f t="shared" si="652"/>
        <v>459.35256486149075</v>
      </c>
      <c r="IN286" s="37">
        <f t="shared" si="652"/>
        <v>458.17909056953454</v>
      </c>
      <c r="IO286" s="37">
        <f t="shared" si="652"/>
        <v>457.00561627757833</v>
      </c>
      <c r="IP286" s="37">
        <f t="shared" si="652"/>
        <v>455.83214198562206</v>
      </c>
      <c r="IQ286" s="37">
        <f t="shared" si="652"/>
        <v>454.65866769366585</v>
      </c>
      <c r="IR286" s="37">
        <f t="shared" si="652"/>
        <v>453.48519340170964</v>
      </c>
      <c r="IS286" s="37">
        <f t="shared" si="652"/>
        <v>452.31171910975348</v>
      </c>
      <c r="IT286" s="37">
        <f t="shared" si="652"/>
        <v>451.13824481779722</v>
      </c>
      <c r="IU286" s="37">
        <f t="shared" si="652"/>
        <v>449.964770525841</v>
      </c>
      <c r="IV286" s="37">
        <f t="shared" si="652"/>
        <v>448.79129623388479</v>
      </c>
      <c r="IW286" s="37">
        <f t="shared" si="652"/>
        <v>447.61782194192864</v>
      </c>
      <c r="IX286" s="37">
        <f t="shared" si="652"/>
        <v>446.44434764997237</v>
      </c>
      <c r="IY286" s="37">
        <f t="shared" si="652"/>
        <v>445.27087335801616</v>
      </c>
      <c r="IZ286" s="37">
        <f t="shared" si="652"/>
        <v>444.09739906605995</v>
      </c>
      <c r="JA286" s="37">
        <f t="shared" si="652"/>
        <v>442.92392477410368</v>
      </c>
      <c r="JB286" s="37">
        <f t="shared" si="652"/>
        <v>441.75045048214741</v>
      </c>
      <c r="JC286" s="37">
        <f t="shared" si="652"/>
        <v>0</v>
      </c>
      <c r="JD286" s="37">
        <f t="shared" si="652"/>
        <v>0</v>
      </c>
      <c r="JE286" s="37">
        <f t="shared" si="652"/>
        <v>0</v>
      </c>
      <c r="JF286" s="37">
        <f t="shared" si="652"/>
        <v>0</v>
      </c>
      <c r="JG286" s="37">
        <f t="shared" si="652"/>
        <v>0</v>
      </c>
      <c r="JH286" s="37">
        <f t="shared" ref="JH286:LS286" si="653">JH28</f>
        <v>0</v>
      </c>
      <c r="JI286" s="37">
        <f t="shared" si="653"/>
        <v>0</v>
      </c>
      <c r="JJ286" s="37">
        <f t="shared" si="653"/>
        <v>0</v>
      </c>
      <c r="JK286" s="37">
        <f t="shared" si="653"/>
        <v>0</v>
      </c>
      <c r="JL286" s="37">
        <f t="shared" si="653"/>
        <v>0</v>
      </c>
      <c r="JM286" s="37">
        <f t="shared" si="653"/>
        <v>0</v>
      </c>
      <c r="JN286" s="37">
        <f t="shared" si="653"/>
        <v>0</v>
      </c>
      <c r="JO286" s="37">
        <f t="shared" si="653"/>
        <v>0</v>
      </c>
      <c r="JP286" s="37">
        <f t="shared" si="653"/>
        <v>0</v>
      </c>
      <c r="JQ286" s="37">
        <f t="shared" si="653"/>
        <v>0</v>
      </c>
      <c r="JR286" s="37">
        <f t="shared" si="653"/>
        <v>0</v>
      </c>
      <c r="JS286" s="37">
        <f t="shared" si="653"/>
        <v>0</v>
      </c>
      <c r="JT286" s="37">
        <f t="shared" si="653"/>
        <v>0</v>
      </c>
      <c r="JU286" s="37">
        <f t="shared" si="653"/>
        <v>0</v>
      </c>
      <c r="JV286" s="37">
        <f t="shared" si="653"/>
        <v>0</v>
      </c>
      <c r="JW286" s="37">
        <f t="shared" si="653"/>
        <v>0</v>
      </c>
      <c r="JX286" s="37">
        <f t="shared" si="653"/>
        <v>0</v>
      </c>
      <c r="JY286" s="37">
        <f t="shared" si="653"/>
        <v>0</v>
      </c>
      <c r="JZ286" s="37">
        <f t="shared" si="653"/>
        <v>0</v>
      </c>
      <c r="KA286" s="37">
        <f t="shared" si="653"/>
        <v>0</v>
      </c>
      <c r="KB286" s="37">
        <f t="shared" si="653"/>
        <v>0</v>
      </c>
      <c r="KC286" s="37">
        <f t="shared" si="653"/>
        <v>0</v>
      </c>
      <c r="KD286" s="37">
        <f t="shared" si="653"/>
        <v>0</v>
      </c>
      <c r="KE286" s="37">
        <f t="shared" si="653"/>
        <v>0</v>
      </c>
      <c r="KF286" s="37">
        <f t="shared" si="653"/>
        <v>0</v>
      </c>
      <c r="KG286" s="37">
        <f t="shared" si="653"/>
        <v>0</v>
      </c>
      <c r="KH286" s="37">
        <f t="shared" si="653"/>
        <v>0</v>
      </c>
      <c r="KI286" s="37">
        <f t="shared" si="653"/>
        <v>0</v>
      </c>
      <c r="KJ286" s="37">
        <f t="shared" si="653"/>
        <v>0</v>
      </c>
      <c r="KK286" s="37">
        <f t="shared" si="653"/>
        <v>0</v>
      </c>
      <c r="KL286" s="37">
        <f t="shared" si="653"/>
        <v>0</v>
      </c>
      <c r="KM286" s="37">
        <f t="shared" si="653"/>
        <v>0</v>
      </c>
      <c r="KN286" s="37">
        <f t="shared" si="653"/>
        <v>0</v>
      </c>
      <c r="KO286" s="37">
        <f t="shared" si="653"/>
        <v>0</v>
      </c>
      <c r="KP286" s="37">
        <f t="shared" si="653"/>
        <v>0</v>
      </c>
      <c r="KQ286" s="37">
        <f t="shared" si="653"/>
        <v>0</v>
      </c>
      <c r="KR286" s="37">
        <f t="shared" si="653"/>
        <v>0</v>
      </c>
      <c r="KS286" s="37">
        <f t="shared" si="653"/>
        <v>0</v>
      </c>
      <c r="KT286" s="37">
        <f t="shared" si="653"/>
        <v>0</v>
      </c>
      <c r="KU286" s="37">
        <f t="shared" si="653"/>
        <v>0</v>
      </c>
      <c r="KV286" s="37">
        <f t="shared" si="653"/>
        <v>0</v>
      </c>
      <c r="KW286" s="37">
        <f t="shared" si="653"/>
        <v>0</v>
      </c>
      <c r="KX286" s="37">
        <f t="shared" si="653"/>
        <v>0</v>
      </c>
      <c r="KY286" s="37">
        <f t="shared" si="653"/>
        <v>0</v>
      </c>
      <c r="KZ286" s="37">
        <f t="shared" si="653"/>
        <v>0</v>
      </c>
      <c r="LA286" s="37">
        <f t="shared" si="653"/>
        <v>0</v>
      </c>
      <c r="LB286" s="37">
        <f t="shared" si="653"/>
        <v>0</v>
      </c>
      <c r="LC286" s="37">
        <f t="shared" si="653"/>
        <v>0</v>
      </c>
      <c r="LD286" s="37">
        <f t="shared" si="653"/>
        <v>0</v>
      </c>
      <c r="LE286" s="37">
        <f t="shared" si="653"/>
        <v>0</v>
      </c>
      <c r="LF286" s="37">
        <f t="shared" si="653"/>
        <v>0</v>
      </c>
      <c r="LG286" s="37">
        <f t="shared" si="653"/>
        <v>0</v>
      </c>
      <c r="LH286" s="37">
        <f t="shared" si="653"/>
        <v>0</v>
      </c>
      <c r="LI286" s="37">
        <f t="shared" si="653"/>
        <v>0</v>
      </c>
      <c r="LJ286" s="37">
        <f t="shared" si="653"/>
        <v>0</v>
      </c>
      <c r="LK286" s="37">
        <f t="shared" si="653"/>
        <v>0</v>
      </c>
      <c r="LL286" s="37">
        <f t="shared" si="653"/>
        <v>0</v>
      </c>
      <c r="LM286" s="37">
        <f t="shared" si="653"/>
        <v>0</v>
      </c>
      <c r="LN286" s="37">
        <f t="shared" si="653"/>
        <v>0</v>
      </c>
      <c r="LO286" s="37">
        <f t="shared" si="653"/>
        <v>0</v>
      </c>
      <c r="LP286" s="37">
        <f t="shared" si="653"/>
        <v>0</v>
      </c>
      <c r="LQ286" s="37">
        <f t="shared" si="653"/>
        <v>0</v>
      </c>
      <c r="LR286" s="37">
        <f t="shared" si="653"/>
        <v>0</v>
      </c>
      <c r="LS286" s="37">
        <f t="shared" si="653"/>
        <v>0</v>
      </c>
      <c r="LT286" s="37">
        <f t="shared" ref="LT286:OE286" si="654">LT28</f>
        <v>0</v>
      </c>
      <c r="LU286" s="37">
        <f t="shared" si="654"/>
        <v>0</v>
      </c>
      <c r="LV286" s="37">
        <f t="shared" si="654"/>
        <v>0</v>
      </c>
      <c r="LW286" s="37">
        <f t="shared" si="654"/>
        <v>0</v>
      </c>
      <c r="LX286" s="37">
        <f t="shared" si="654"/>
        <v>0</v>
      </c>
      <c r="LY286" s="37">
        <f t="shared" si="654"/>
        <v>0</v>
      </c>
      <c r="LZ286" s="37">
        <f t="shared" si="654"/>
        <v>0</v>
      </c>
      <c r="MA286" s="37">
        <f t="shared" si="654"/>
        <v>0</v>
      </c>
      <c r="MB286" s="37">
        <f t="shared" si="654"/>
        <v>0</v>
      </c>
      <c r="MC286" s="37">
        <f t="shared" si="654"/>
        <v>0</v>
      </c>
      <c r="MD286" s="37">
        <f t="shared" si="654"/>
        <v>0</v>
      </c>
      <c r="ME286" s="37">
        <f t="shared" si="654"/>
        <v>0</v>
      </c>
      <c r="MF286" s="37">
        <f t="shared" si="654"/>
        <v>0</v>
      </c>
      <c r="MG286" s="37">
        <f t="shared" si="654"/>
        <v>0</v>
      </c>
      <c r="MH286" s="37">
        <f t="shared" si="654"/>
        <v>0</v>
      </c>
      <c r="MI286" s="37">
        <f t="shared" si="654"/>
        <v>0</v>
      </c>
      <c r="MJ286" s="37">
        <f t="shared" si="654"/>
        <v>0</v>
      </c>
      <c r="MK286" s="37">
        <f t="shared" si="654"/>
        <v>0</v>
      </c>
      <c r="ML286" s="37">
        <f t="shared" si="654"/>
        <v>0</v>
      </c>
      <c r="MM286" s="37">
        <f t="shared" si="654"/>
        <v>0</v>
      </c>
      <c r="MN286" s="37">
        <f t="shared" si="654"/>
        <v>0</v>
      </c>
      <c r="MO286" s="37">
        <f t="shared" si="654"/>
        <v>0</v>
      </c>
      <c r="MP286" s="37">
        <f t="shared" si="654"/>
        <v>0</v>
      </c>
      <c r="MQ286" s="37">
        <f t="shared" si="654"/>
        <v>0</v>
      </c>
      <c r="MR286" s="37">
        <f t="shared" si="654"/>
        <v>0</v>
      </c>
      <c r="MS286" s="37">
        <f t="shared" si="654"/>
        <v>0</v>
      </c>
      <c r="MT286" s="37">
        <f t="shared" si="654"/>
        <v>0</v>
      </c>
      <c r="MU286" s="37">
        <f t="shared" si="654"/>
        <v>0</v>
      </c>
      <c r="MV286" s="37">
        <f t="shared" si="654"/>
        <v>0</v>
      </c>
      <c r="MW286" s="37">
        <f t="shared" si="654"/>
        <v>0</v>
      </c>
      <c r="MX286" s="37">
        <f t="shared" si="654"/>
        <v>0</v>
      </c>
      <c r="MY286" s="37">
        <f t="shared" si="654"/>
        <v>0</v>
      </c>
      <c r="MZ286" s="37">
        <f t="shared" si="654"/>
        <v>0</v>
      </c>
      <c r="NA286" s="37">
        <f t="shared" si="654"/>
        <v>0</v>
      </c>
      <c r="NB286" s="37">
        <f t="shared" si="654"/>
        <v>0</v>
      </c>
      <c r="NC286" s="37">
        <f t="shared" si="654"/>
        <v>0</v>
      </c>
      <c r="ND286" s="37">
        <f t="shared" si="654"/>
        <v>0</v>
      </c>
      <c r="NE286" s="37">
        <f t="shared" si="654"/>
        <v>0</v>
      </c>
      <c r="NF286" s="37">
        <f t="shared" si="654"/>
        <v>0</v>
      </c>
      <c r="NG286" s="37">
        <f t="shared" si="654"/>
        <v>0</v>
      </c>
      <c r="NH286" s="37">
        <f t="shared" si="654"/>
        <v>0</v>
      </c>
      <c r="NI286" s="37">
        <f t="shared" si="654"/>
        <v>0</v>
      </c>
      <c r="NJ286" s="37">
        <f t="shared" si="654"/>
        <v>0</v>
      </c>
      <c r="NK286" s="37">
        <f t="shared" si="654"/>
        <v>0</v>
      </c>
      <c r="NL286" s="37">
        <f t="shared" si="654"/>
        <v>0</v>
      </c>
      <c r="NM286" s="37">
        <f t="shared" si="654"/>
        <v>0</v>
      </c>
      <c r="NN286" s="37">
        <f t="shared" si="654"/>
        <v>0</v>
      </c>
      <c r="NO286" s="37">
        <f t="shared" si="654"/>
        <v>0</v>
      </c>
      <c r="NP286" s="37">
        <f t="shared" si="654"/>
        <v>0</v>
      </c>
      <c r="NQ286" s="37">
        <f t="shared" si="654"/>
        <v>0</v>
      </c>
      <c r="NR286" s="37">
        <f t="shared" si="654"/>
        <v>0</v>
      </c>
      <c r="NS286" s="37">
        <f t="shared" si="654"/>
        <v>0</v>
      </c>
      <c r="NT286" s="37">
        <f t="shared" si="654"/>
        <v>0</v>
      </c>
      <c r="NU286" s="37">
        <f t="shared" si="654"/>
        <v>0</v>
      </c>
      <c r="NV286" s="37">
        <f t="shared" si="654"/>
        <v>0</v>
      </c>
      <c r="NW286" s="37">
        <f t="shared" si="654"/>
        <v>0</v>
      </c>
      <c r="NX286" s="37">
        <f t="shared" si="654"/>
        <v>0</v>
      </c>
      <c r="NY286" s="37">
        <f t="shared" si="654"/>
        <v>0</v>
      </c>
      <c r="NZ286" s="37">
        <f t="shared" si="654"/>
        <v>0</v>
      </c>
      <c r="OA286" s="37">
        <f t="shared" si="654"/>
        <v>0</v>
      </c>
      <c r="OB286" s="37">
        <f t="shared" si="654"/>
        <v>0</v>
      </c>
      <c r="OC286" s="37">
        <f t="shared" si="654"/>
        <v>0</v>
      </c>
      <c r="OD286" s="37">
        <f t="shared" si="654"/>
        <v>0</v>
      </c>
      <c r="OE286" s="37">
        <f t="shared" si="654"/>
        <v>0</v>
      </c>
      <c r="OF286" s="37">
        <f t="shared" ref="OF286:PO286" si="655">OF28</f>
        <v>0</v>
      </c>
      <c r="OG286" s="37">
        <f t="shared" si="655"/>
        <v>0</v>
      </c>
      <c r="OH286" s="37">
        <f t="shared" si="655"/>
        <v>0</v>
      </c>
      <c r="OI286" s="37">
        <f t="shared" si="655"/>
        <v>0</v>
      </c>
      <c r="OJ286" s="37">
        <f t="shared" si="655"/>
        <v>0</v>
      </c>
      <c r="OK286" s="37">
        <f t="shared" si="655"/>
        <v>0</v>
      </c>
      <c r="OL286" s="37">
        <f t="shared" si="655"/>
        <v>0</v>
      </c>
      <c r="OM286" s="37">
        <f t="shared" si="655"/>
        <v>0</v>
      </c>
      <c r="ON286" s="37">
        <f t="shared" si="655"/>
        <v>0</v>
      </c>
      <c r="OO286" s="37">
        <f t="shared" si="655"/>
        <v>0</v>
      </c>
      <c r="OP286" s="37">
        <f t="shared" si="655"/>
        <v>0</v>
      </c>
      <c r="OQ286" s="37">
        <f t="shared" si="655"/>
        <v>0</v>
      </c>
      <c r="OR286" s="37">
        <f t="shared" si="655"/>
        <v>0</v>
      </c>
      <c r="OS286" s="37">
        <f t="shared" si="655"/>
        <v>0</v>
      </c>
      <c r="OT286" s="37">
        <f t="shared" si="655"/>
        <v>0</v>
      </c>
      <c r="OU286" s="37">
        <f t="shared" si="655"/>
        <v>0</v>
      </c>
      <c r="OV286" s="37">
        <f t="shared" si="655"/>
        <v>0</v>
      </c>
      <c r="OW286" s="37">
        <f t="shared" si="655"/>
        <v>0</v>
      </c>
      <c r="OX286" s="37">
        <f t="shared" si="655"/>
        <v>0</v>
      </c>
      <c r="OY286" s="37">
        <f t="shared" si="655"/>
        <v>0</v>
      </c>
      <c r="OZ286" s="37">
        <f t="shared" si="655"/>
        <v>0</v>
      </c>
      <c r="PA286" s="37">
        <f t="shared" si="655"/>
        <v>0</v>
      </c>
      <c r="PB286" s="37">
        <f t="shared" si="655"/>
        <v>0</v>
      </c>
      <c r="PC286" s="37">
        <f t="shared" si="655"/>
        <v>0</v>
      </c>
      <c r="PD286" s="37">
        <f t="shared" si="655"/>
        <v>0</v>
      </c>
      <c r="PE286" s="37">
        <f t="shared" si="655"/>
        <v>0</v>
      </c>
      <c r="PF286" s="37">
        <f t="shared" si="655"/>
        <v>0</v>
      </c>
      <c r="PG286" s="37">
        <f t="shared" si="655"/>
        <v>0</v>
      </c>
      <c r="PH286" s="37">
        <f t="shared" si="655"/>
        <v>0</v>
      </c>
      <c r="PI286" s="37">
        <f t="shared" si="655"/>
        <v>0</v>
      </c>
      <c r="PJ286" s="37">
        <f t="shared" si="655"/>
        <v>0</v>
      </c>
      <c r="PK286" s="37">
        <f t="shared" si="655"/>
        <v>0</v>
      </c>
      <c r="PL286" s="37">
        <f t="shared" si="655"/>
        <v>0</v>
      </c>
      <c r="PM286" s="37">
        <f t="shared" si="655"/>
        <v>0</v>
      </c>
      <c r="PN286" s="37">
        <f t="shared" si="655"/>
        <v>0</v>
      </c>
      <c r="PO286" s="37">
        <f t="shared" si="655"/>
        <v>0</v>
      </c>
    </row>
    <row r="287" spans="2:432">
      <c r="B287" t="s">
        <v>106</v>
      </c>
      <c r="L287" s="37">
        <f t="shared" ref="L287:BW287" si="656">L31</f>
        <v>0</v>
      </c>
      <c r="M287" s="37">
        <f>M31</f>
        <v>0</v>
      </c>
      <c r="N287" s="37">
        <f t="shared" si="656"/>
        <v>0</v>
      </c>
      <c r="O287" s="37">
        <f t="shared" si="656"/>
        <v>0</v>
      </c>
      <c r="P287" s="37">
        <f t="shared" si="656"/>
        <v>0</v>
      </c>
      <c r="Q287" s="37">
        <f t="shared" si="656"/>
        <v>0</v>
      </c>
      <c r="R287" s="37">
        <f t="shared" si="656"/>
        <v>0</v>
      </c>
      <c r="S287" s="37">
        <f t="shared" si="656"/>
        <v>0</v>
      </c>
      <c r="T287" s="37">
        <f t="shared" si="656"/>
        <v>0</v>
      </c>
      <c r="U287" s="37">
        <f t="shared" si="656"/>
        <v>0</v>
      </c>
      <c r="V287" s="37">
        <f t="shared" si="656"/>
        <v>0</v>
      </c>
      <c r="W287" s="37">
        <f t="shared" si="656"/>
        <v>0</v>
      </c>
      <c r="X287" s="37">
        <f t="shared" si="656"/>
        <v>157.35624738537138</v>
      </c>
      <c r="Y287" s="37">
        <f t="shared" si="656"/>
        <v>157.35624738537138</v>
      </c>
      <c r="Z287" s="37">
        <f t="shared" si="656"/>
        <v>157.35624738537138</v>
      </c>
      <c r="AA287" s="37">
        <f t="shared" si="656"/>
        <v>195.42987356490318</v>
      </c>
      <c r="AB287" s="37">
        <f t="shared" si="656"/>
        <v>195.42987356490318</v>
      </c>
      <c r="AC287" s="37">
        <f t="shared" si="656"/>
        <v>206.91251474637386</v>
      </c>
      <c r="AD287" s="37">
        <f t="shared" si="656"/>
        <v>258.30435740252403</v>
      </c>
      <c r="AE287" s="37">
        <f t="shared" si="656"/>
        <v>258.30435740252403</v>
      </c>
      <c r="AF287" s="37">
        <f t="shared" si="656"/>
        <v>258.30435740252403</v>
      </c>
      <c r="AG287" s="37">
        <f t="shared" si="656"/>
        <v>262.32988405954029</v>
      </c>
      <c r="AH287" s="37">
        <f t="shared" si="656"/>
        <v>262.32988405954029</v>
      </c>
      <c r="AI287" s="37">
        <f t="shared" si="656"/>
        <v>702.90686024973058</v>
      </c>
      <c r="AJ287" s="37">
        <f t="shared" si="656"/>
        <v>701.75122199396174</v>
      </c>
      <c r="AK287" s="37">
        <f t="shared" si="656"/>
        <v>700.59558373819277</v>
      </c>
      <c r="AL287" s="37">
        <f t="shared" si="656"/>
        <v>699.43994548242392</v>
      </c>
      <c r="AM287" s="37">
        <f t="shared" si="656"/>
        <v>698.28430722665507</v>
      </c>
      <c r="AN287" s="37">
        <f t="shared" si="656"/>
        <v>697.12866897088611</v>
      </c>
      <c r="AO287" s="37">
        <f t="shared" si="656"/>
        <v>699.91479471251569</v>
      </c>
      <c r="AP287" s="37">
        <f t="shared" si="656"/>
        <v>698.74132042055953</v>
      </c>
      <c r="AQ287" s="37">
        <f t="shared" si="656"/>
        <v>697.56784612860326</v>
      </c>
      <c r="AR287" s="37">
        <f t="shared" si="656"/>
        <v>696.394371836647</v>
      </c>
      <c r="AS287" s="37">
        <f t="shared" si="656"/>
        <v>695.22089754469084</v>
      </c>
      <c r="AT287" s="37">
        <f t="shared" si="656"/>
        <v>694.04742325273457</v>
      </c>
      <c r="AU287" s="37">
        <f t="shared" si="656"/>
        <v>692.87394896077842</v>
      </c>
      <c r="AV287" s="37">
        <f t="shared" si="656"/>
        <v>691.70047466882215</v>
      </c>
      <c r="AW287" s="37">
        <f t="shared" si="656"/>
        <v>690.527000376866</v>
      </c>
      <c r="AX287" s="37">
        <f t="shared" si="656"/>
        <v>689.35352608490973</v>
      </c>
      <c r="AY287" s="37">
        <f t="shared" si="656"/>
        <v>688.18005179295346</v>
      </c>
      <c r="AZ287" s="37">
        <f t="shared" si="656"/>
        <v>687.00657750099731</v>
      </c>
      <c r="BA287" s="37">
        <f t="shared" si="656"/>
        <v>685.83310320904104</v>
      </c>
      <c r="BB287" s="37">
        <f t="shared" si="656"/>
        <v>684.65962891708477</v>
      </c>
      <c r="BC287" s="37">
        <f t="shared" si="656"/>
        <v>683.48615462512862</v>
      </c>
      <c r="BD287" s="37">
        <f t="shared" si="656"/>
        <v>682.31268033317235</v>
      </c>
      <c r="BE287" s="37">
        <f t="shared" si="656"/>
        <v>681.1392060412162</v>
      </c>
      <c r="BF287" s="37">
        <f t="shared" si="656"/>
        <v>679.96573174925993</v>
      </c>
      <c r="BG287" s="37">
        <f t="shared" si="656"/>
        <v>678.79225745730378</v>
      </c>
      <c r="BH287" s="37">
        <f t="shared" si="656"/>
        <v>677.61878316534751</v>
      </c>
      <c r="BI287" s="37">
        <f t="shared" si="656"/>
        <v>676.44530887339135</v>
      </c>
      <c r="BJ287" s="37">
        <f t="shared" si="656"/>
        <v>675.27183458143509</v>
      </c>
      <c r="BK287" s="37">
        <f t="shared" si="656"/>
        <v>674.09836028947893</v>
      </c>
      <c r="BL287" s="37">
        <f t="shared" si="656"/>
        <v>672.92488599752267</v>
      </c>
      <c r="BM287" s="37">
        <f t="shared" si="656"/>
        <v>671.7514117055664</v>
      </c>
      <c r="BN287" s="37">
        <f t="shared" si="656"/>
        <v>670.57793741361024</v>
      </c>
      <c r="BO287" s="37">
        <f t="shared" si="656"/>
        <v>669.40446312165398</v>
      </c>
      <c r="BP287" s="37">
        <f t="shared" si="656"/>
        <v>668.23098882969771</v>
      </c>
      <c r="BQ287" s="37">
        <f t="shared" si="656"/>
        <v>667.05751453774155</v>
      </c>
      <c r="BR287" s="37">
        <f t="shared" si="656"/>
        <v>665.88404024578529</v>
      </c>
      <c r="BS287" s="37">
        <f t="shared" si="656"/>
        <v>664.71056595382913</v>
      </c>
      <c r="BT287" s="37">
        <f t="shared" si="656"/>
        <v>663.53709166187286</v>
      </c>
      <c r="BU287" s="37">
        <f t="shared" si="656"/>
        <v>662.36361736991671</v>
      </c>
      <c r="BV287" s="37">
        <f t="shared" si="656"/>
        <v>661.19014307796044</v>
      </c>
      <c r="BW287" s="37">
        <f t="shared" si="656"/>
        <v>660.01666878600417</v>
      </c>
      <c r="BX287" s="37">
        <f t="shared" ref="BX287:EI287" si="657">BX31</f>
        <v>658.84319449404802</v>
      </c>
      <c r="BY287" s="37">
        <f t="shared" si="657"/>
        <v>657.66972020209175</v>
      </c>
      <c r="BZ287" s="37">
        <f t="shared" si="657"/>
        <v>656.49624591013549</v>
      </c>
      <c r="CA287" s="37">
        <f t="shared" si="657"/>
        <v>655.32277161817933</v>
      </c>
      <c r="CB287" s="37">
        <f t="shared" si="657"/>
        <v>654.14929732622306</v>
      </c>
      <c r="CC287" s="37">
        <f t="shared" si="657"/>
        <v>652.9758230342668</v>
      </c>
      <c r="CD287" s="37">
        <f t="shared" si="657"/>
        <v>651.80234874231064</v>
      </c>
      <c r="CE287" s="37">
        <f t="shared" si="657"/>
        <v>650.62887445035437</v>
      </c>
      <c r="CF287" s="37">
        <f t="shared" si="657"/>
        <v>649.45540015839822</v>
      </c>
      <c r="CG287" s="37">
        <f t="shared" si="657"/>
        <v>648.28192586644195</v>
      </c>
      <c r="CH287" s="37">
        <f t="shared" si="657"/>
        <v>647.1084515744858</v>
      </c>
      <c r="CI287" s="37">
        <f t="shared" si="657"/>
        <v>645.93497728252953</v>
      </c>
      <c r="CJ287" s="37">
        <f t="shared" si="657"/>
        <v>644.76150299057326</v>
      </c>
      <c r="CK287" s="37">
        <f t="shared" si="657"/>
        <v>643.58802869861711</v>
      </c>
      <c r="CL287" s="37">
        <f t="shared" si="657"/>
        <v>642.41455440666084</v>
      </c>
      <c r="CM287" s="37">
        <f t="shared" si="657"/>
        <v>641.24108011470457</v>
      </c>
      <c r="CN287" s="37">
        <f t="shared" si="657"/>
        <v>640.06760582274842</v>
      </c>
      <c r="CO287" s="37">
        <f t="shared" si="657"/>
        <v>638.89413153079215</v>
      </c>
      <c r="CP287" s="37">
        <f t="shared" si="657"/>
        <v>637.72065723883588</v>
      </c>
      <c r="CQ287" s="37">
        <f t="shared" si="657"/>
        <v>636.54718294687973</v>
      </c>
      <c r="CR287" s="37">
        <f t="shared" si="657"/>
        <v>635.37370865492358</v>
      </c>
      <c r="CS287" s="37">
        <f t="shared" si="657"/>
        <v>634.20023436296731</v>
      </c>
      <c r="CT287" s="37">
        <f t="shared" si="657"/>
        <v>633.02676007101104</v>
      </c>
      <c r="CU287" s="37">
        <f t="shared" si="657"/>
        <v>631.85328577905489</v>
      </c>
      <c r="CV287" s="37">
        <f t="shared" si="657"/>
        <v>630.67981148709862</v>
      </c>
      <c r="CW287" s="37">
        <f t="shared" si="657"/>
        <v>629.50633719514235</v>
      </c>
      <c r="CX287" s="37">
        <f t="shared" si="657"/>
        <v>628.3328629031862</v>
      </c>
      <c r="CY287" s="37">
        <f t="shared" si="657"/>
        <v>627.15938861122993</v>
      </c>
      <c r="CZ287" s="37">
        <f t="shared" si="657"/>
        <v>625.98591431927366</v>
      </c>
      <c r="DA287" s="37">
        <f t="shared" si="657"/>
        <v>624.81244002731751</v>
      </c>
      <c r="DB287" s="37">
        <f t="shared" si="657"/>
        <v>623.63896573536124</v>
      </c>
      <c r="DC287" s="37">
        <f t="shared" si="657"/>
        <v>622.46549144340509</v>
      </c>
      <c r="DD287" s="37">
        <f t="shared" si="657"/>
        <v>621.29201715144882</v>
      </c>
      <c r="DE287" s="37">
        <f t="shared" si="657"/>
        <v>620.11854285949266</v>
      </c>
      <c r="DF287" s="37">
        <f t="shared" si="657"/>
        <v>618.9450685675364</v>
      </c>
      <c r="DG287" s="37">
        <f t="shared" si="657"/>
        <v>617.77159427558013</v>
      </c>
      <c r="DH287" s="37">
        <f t="shared" si="657"/>
        <v>616.59811998362397</v>
      </c>
      <c r="DI287" s="37">
        <f t="shared" si="657"/>
        <v>615.42464569166771</v>
      </c>
      <c r="DJ287" s="37">
        <f t="shared" si="657"/>
        <v>614.25117139971144</v>
      </c>
      <c r="DK287" s="37">
        <f t="shared" si="657"/>
        <v>613.07769710775528</v>
      </c>
      <c r="DL287" s="37">
        <f t="shared" si="657"/>
        <v>611.90422281579913</v>
      </c>
      <c r="DM287" s="37">
        <f t="shared" si="657"/>
        <v>610.73074852384286</v>
      </c>
      <c r="DN287" s="37">
        <f t="shared" si="657"/>
        <v>609.55727423188659</v>
      </c>
      <c r="DO287" s="37">
        <f t="shared" si="657"/>
        <v>608.38379993993044</v>
      </c>
      <c r="DP287" s="37">
        <f t="shared" si="657"/>
        <v>607.21032564797417</v>
      </c>
      <c r="DQ287" s="37">
        <f t="shared" si="657"/>
        <v>606.03685135601802</v>
      </c>
      <c r="DR287" s="37">
        <f t="shared" si="657"/>
        <v>604.86337706406175</v>
      </c>
      <c r="DS287" s="37">
        <f t="shared" si="657"/>
        <v>603.6899027721056</v>
      </c>
      <c r="DT287" s="37">
        <f t="shared" si="657"/>
        <v>602.51642848014933</v>
      </c>
      <c r="DU287" s="37">
        <f t="shared" si="657"/>
        <v>601.34295418819306</v>
      </c>
      <c r="DV287" s="37">
        <f t="shared" si="657"/>
        <v>600.16947989623691</v>
      </c>
      <c r="DW287" s="37">
        <f t="shared" si="657"/>
        <v>598.99600560428064</v>
      </c>
      <c r="DX287" s="37">
        <f t="shared" si="657"/>
        <v>597.82253131232437</v>
      </c>
      <c r="DY287" s="37">
        <f t="shared" si="657"/>
        <v>596.64905702036822</v>
      </c>
      <c r="DZ287" s="37">
        <f t="shared" si="657"/>
        <v>595.47558272841195</v>
      </c>
      <c r="EA287" s="37">
        <f t="shared" si="657"/>
        <v>594.30210843645568</v>
      </c>
      <c r="EB287" s="37">
        <f t="shared" si="657"/>
        <v>593.12863414449953</v>
      </c>
      <c r="EC287" s="37">
        <f t="shared" si="657"/>
        <v>591.95515985254326</v>
      </c>
      <c r="ED287" s="37">
        <f t="shared" si="657"/>
        <v>590.78168556058711</v>
      </c>
      <c r="EE287" s="37">
        <f t="shared" si="657"/>
        <v>589.60821126863084</v>
      </c>
      <c r="EF287" s="37">
        <f t="shared" si="657"/>
        <v>588.43473697667469</v>
      </c>
      <c r="EG287" s="37">
        <f t="shared" si="657"/>
        <v>587.26126268471842</v>
      </c>
      <c r="EH287" s="37">
        <f t="shared" si="657"/>
        <v>586.08778839276215</v>
      </c>
      <c r="EI287" s="37">
        <f t="shared" si="657"/>
        <v>584.914314100806</v>
      </c>
      <c r="EJ287" s="37">
        <f t="shared" ref="EJ287:GU287" si="658">EJ31</f>
        <v>583.74083980884973</v>
      </c>
      <c r="EK287" s="37">
        <f t="shared" si="658"/>
        <v>582.56736551689346</v>
      </c>
      <c r="EL287" s="37">
        <f t="shared" si="658"/>
        <v>581.39389122493731</v>
      </c>
      <c r="EM287" s="37">
        <f t="shared" si="658"/>
        <v>580.22041693298104</v>
      </c>
      <c r="EN287" s="37">
        <f t="shared" si="658"/>
        <v>579.04694264102477</v>
      </c>
      <c r="EO287" s="37">
        <f t="shared" si="658"/>
        <v>577.87346834906862</v>
      </c>
      <c r="EP287" s="37">
        <f t="shared" si="658"/>
        <v>576.69999405711246</v>
      </c>
      <c r="EQ287" s="37">
        <f t="shared" si="658"/>
        <v>575.52651976515619</v>
      </c>
      <c r="ER287" s="37">
        <f t="shared" si="658"/>
        <v>574.35304547319993</v>
      </c>
      <c r="ES287" s="37">
        <f t="shared" si="658"/>
        <v>573.17957118124377</v>
      </c>
      <c r="ET287" s="37">
        <f t="shared" si="658"/>
        <v>572.00609688928762</v>
      </c>
      <c r="EU287" s="37">
        <f t="shared" si="658"/>
        <v>570.83262259733135</v>
      </c>
      <c r="EV287" s="37">
        <f t="shared" si="658"/>
        <v>569.65914830537508</v>
      </c>
      <c r="EW287" s="37">
        <f t="shared" si="658"/>
        <v>568.48567401341893</v>
      </c>
      <c r="EX287" s="37">
        <f t="shared" si="658"/>
        <v>567.31219972146266</v>
      </c>
      <c r="EY287" s="37">
        <f t="shared" si="658"/>
        <v>566.13872542950639</v>
      </c>
      <c r="EZ287" s="37">
        <f t="shared" si="658"/>
        <v>564.96525113755024</v>
      </c>
      <c r="FA287" s="37">
        <f t="shared" si="658"/>
        <v>563.79177684559397</v>
      </c>
      <c r="FB287" s="37">
        <f t="shared" si="658"/>
        <v>562.61830255363782</v>
      </c>
      <c r="FC287" s="37">
        <f t="shared" si="658"/>
        <v>561.44482826168155</v>
      </c>
      <c r="FD287" s="37">
        <f t="shared" si="658"/>
        <v>560.27135396972528</v>
      </c>
      <c r="FE287" s="37">
        <f t="shared" si="658"/>
        <v>559.09787967776913</v>
      </c>
      <c r="FF287" s="37">
        <f t="shared" si="658"/>
        <v>557.92440538581286</v>
      </c>
      <c r="FG287" s="37">
        <f t="shared" si="658"/>
        <v>556.75093109385671</v>
      </c>
      <c r="FH287" s="37">
        <f t="shared" si="658"/>
        <v>555.57745680190044</v>
      </c>
      <c r="FI287" s="37">
        <f t="shared" si="658"/>
        <v>554.40398250994417</v>
      </c>
      <c r="FJ287" s="37">
        <f t="shared" si="658"/>
        <v>553.23050821798802</v>
      </c>
      <c r="FK287" s="37">
        <f t="shared" si="658"/>
        <v>552.05703392603175</v>
      </c>
      <c r="FL287" s="37">
        <f t="shared" si="658"/>
        <v>550.88355963407548</v>
      </c>
      <c r="FM287" s="37">
        <f t="shared" si="658"/>
        <v>549.71008534211933</v>
      </c>
      <c r="FN287" s="37">
        <f t="shared" si="658"/>
        <v>548.53661105016317</v>
      </c>
      <c r="FO287" s="37">
        <f t="shared" si="658"/>
        <v>547.36313675820691</v>
      </c>
      <c r="FP287" s="37">
        <f t="shared" si="658"/>
        <v>546.18966246625064</v>
      </c>
      <c r="FQ287" s="37">
        <f t="shared" si="658"/>
        <v>545.01618817429448</v>
      </c>
      <c r="FR287" s="37">
        <f t="shared" si="658"/>
        <v>543.84271388233822</v>
      </c>
      <c r="FS287" s="37">
        <f t="shared" si="658"/>
        <v>542.66923959038206</v>
      </c>
      <c r="FT287" s="37">
        <f t="shared" si="658"/>
        <v>541.49576529842579</v>
      </c>
      <c r="FU287" s="37">
        <f t="shared" si="658"/>
        <v>540.32229100646964</v>
      </c>
      <c r="FV287" s="37">
        <f t="shared" si="658"/>
        <v>539.14881671451337</v>
      </c>
      <c r="FW287" s="37">
        <f t="shared" si="658"/>
        <v>537.97534242255711</v>
      </c>
      <c r="FX287" s="37">
        <f t="shared" si="658"/>
        <v>536.80186813060095</v>
      </c>
      <c r="FY287" s="37">
        <f t="shared" si="658"/>
        <v>535.62839383864468</v>
      </c>
      <c r="FZ287" s="37">
        <f t="shared" si="658"/>
        <v>534.45491954668842</v>
      </c>
      <c r="GA287" s="37">
        <f t="shared" si="658"/>
        <v>533.28144525473226</v>
      </c>
      <c r="GB287" s="37">
        <f t="shared" si="658"/>
        <v>532.10797096277611</v>
      </c>
      <c r="GC287" s="37">
        <f t="shared" si="658"/>
        <v>530.93449667081984</v>
      </c>
      <c r="GD287" s="37">
        <f t="shared" si="658"/>
        <v>529.76102237886357</v>
      </c>
      <c r="GE287" s="37">
        <f t="shared" si="658"/>
        <v>528.58754808690742</v>
      </c>
      <c r="GF287" s="37">
        <f t="shared" si="658"/>
        <v>527.41407379495115</v>
      </c>
      <c r="GG287" s="37">
        <f t="shared" si="658"/>
        <v>526.240599502995</v>
      </c>
      <c r="GH287" s="37">
        <f t="shared" si="658"/>
        <v>525.06712521103873</v>
      </c>
      <c r="GI287" s="37">
        <f t="shared" si="658"/>
        <v>523.89365091908257</v>
      </c>
      <c r="GJ287" s="37">
        <f t="shared" si="658"/>
        <v>522.72017662712631</v>
      </c>
      <c r="GK287" s="37">
        <f t="shared" si="658"/>
        <v>521.54670233517004</v>
      </c>
      <c r="GL287" s="37">
        <f t="shared" si="658"/>
        <v>520.37322804321389</v>
      </c>
      <c r="GM287" s="37">
        <f t="shared" si="658"/>
        <v>519.19975375125773</v>
      </c>
      <c r="GN287" s="37">
        <f t="shared" si="658"/>
        <v>518.02627945930146</v>
      </c>
      <c r="GO287" s="37">
        <f t="shared" si="658"/>
        <v>516.8528051673452</v>
      </c>
      <c r="GP287" s="37">
        <f t="shared" si="658"/>
        <v>515.67933087538904</v>
      </c>
      <c r="GQ287" s="37">
        <f t="shared" si="658"/>
        <v>514.50585658343277</v>
      </c>
      <c r="GR287" s="37">
        <f t="shared" si="658"/>
        <v>513.33238229147651</v>
      </c>
      <c r="GS287" s="37">
        <f t="shared" si="658"/>
        <v>512.15890799952035</v>
      </c>
      <c r="GT287" s="37">
        <f t="shared" si="658"/>
        <v>510.9854337075642</v>
      </c>
      <c r="GU287" s="37">
        <f t="shared" si="658"/>
        <v>509.81195941560793</v>
      </c>
      <c r="GV287" s="37">
        <f t="shared" ref="GV287:JG287" si="659">GV31</f>
        <v>508.63848512365172</v>
      </c>
      <c r="GW287" s="37">
        <f t="shared" si="659"/>
        <v>507.46501083169551</v>
      </c>
      <c r="GX287" s="37">
        <f t="shared" si="659"/>
        <v>506.2915365397393</v>
      </c>
      <c r="GY287" s="37">
        <f t="shared" si="659"/>
        <v>505.11806224778309</v>
      </c>
      <c r="GZ287" s="37">
        <f t="shared" si="659"/>
        <v>503.94458795582682</v>
      </c>
      <c r="HA287" s="37">
        <f t="shared" si="659"/>
        <v>502.77111366387066</v>
      </c>
      <c r="HB287" s="37">
        <f t="shared" si="659"/>
        <v>501.59763937191445</v>
      </c>
      <c r="HC287" s="37">
        <f t="shared" si="659"/>
        <v>500.42416507995824</v>
      </c>
      <c r="HD287" s="37">
        <f t="shared" si="659"/>
        <v>499.25069078800198</v>
      </c>
      <c r="HE287" s="37">
        <f t="shared" si="659"/>
        <v>498.07721649604576</v>
      </c>
      <c r="HF287" s="37">
        <f t="shared" si="659"/>
        <v>496.90374220408961</v>
      </c>
      <c r="HG287" s="37">
        <f t="shared" si="659"/>
        <v>495.7302679121334</v>
      </c>
      <c r="HH287" s="37">
        <f t="shared" si="659"/>
        <v>494.55679362017713</v>
      </c>
      <c r="HI287" s="37">
        <f t="shared" si="659"/>
        <v>493.38331932822092</v>
      </c>
      <c r="HJ287" s="37">
        <f t="shared" si="659"/>
        <v>492.20984503626477</v>
      </c>
      <c r="HK287" s="37">
        <f t="shared" si="659"/>
        <v>491.03637074430856</v>
      </c>
      <c r="HL287" s="37">
        <f t="shared" si="659"/>
        <v>489.86289645235235</v>
      </c>
      <c r="HM287" s="37">
        <f t="shared" si="659"/>
        <v>488.68942216039608</v>
      </c>
      <c r="HN287" s="37">
        <f t="shared" si="659"/>
        <v>487.51594786843992</v>
      </c>
      <c r="HO287" s="37">
        <f t="shared" si="659"/>
        <v>486.34247357648371</v>
      </c>
      <c r="HP287" s="37">
        <f t="shared" si="659"/>
        <v>485.1689992845275</v>
      </c>
      <c r="HQ287" s="37">
        <f t="shared" si="659"/>
        <v>483.99552499257129</v>
      </c>
      <c r="HR287" s="37">
        <f t="shared" si="659"/>
        <v>482.82205070061508</v>
      </c>
      <c r="HS287" s="37">
        <f t="shared" si="659"/>
        <v>481.64857640865893</v>
      </c>
      <c r="HT287" s="37">
        <f t="shared" si="659"/>
        <v>480.47510211670271</v>
      </c>
      <c r="HU287" s="37">
        <f t="shared" si="659"/>
        <v>479.30162782474656</v>
      </c>
      <c r="HV287" s="37">
        <f t="shared" si="659"/>
        <v>478.12815353279029</v>
      </c>
      <c r="HW287" s="37">
        <f t="shared" si="659"/>
        <v>476.95467924083414</v>
      </c>
      <c r="HX287" s="37">
        <f t="shared" si="659"/>
        <v>475.78120494887787</v>
      </c>
      <c r="HY287" s="37">
        <f t="shared" si="659"/>
        <v>474.6077306569216</v>
      </c>
      <c r="HZ287" s="37">
        <f t="shared" si="659"/>
        <v>473.43425636496539</v>
      </c>
      <c r="IA287" s="37">
        <f t="shared" si="659"/>
        <v>472.26078207300924</v>
      </c>
      <c r="IB287" s="37">
        <f t="shared" si="659"/>
        <v>471.08730778105297</v>
      </c>
      <c r="IC287" s="37">
        <f t="shared" si="659"/>
        <v>469.91383348909665</v>
      </c>
      <c r="ID287" s="37">
        <f t="shared" si="659"/>
        <v>468.74035919714049</v>
      </c>
      <c r="IE287" s="37">
        <f t="shared" si="659"/>
        <v>467.56688490518434</v>
      </c>
      <c r="IF287" s="37">
        <f t="shared" si="659"/>
        <v>466.39341061322807</v>
      </c>
      <c r="IG287" s="37">
        <f t="shared" si="659"/>
        <v>465.21993632127175</v>
      </c>
      <c r="IH287" s="37">
        <f t="shared" si="659"/>
        <v>464.04646202931559</v>
      </c>
      <c r="II287" s="37">
        <f t="shared" si="659"/>
        <v>462.87298773735944</v>
      </c>
      <c r="IJ287" s="37">
        <f t="shared" si="659"/>
        <v>461.69951344540323</v>
      </c>
      <c r="IK287" s="37">
        <f t="shared" si="659"/>
        <v>460.52603915344696</v>
      </c>
      <c r="IL287" s="37">
        <f t="shared" si="659"/>
        <v>459.35256486149075</v>
      </c>
      <c r="IM287" s="37">
        <f t="shared" si="659"/>
        <v>458.17909056953454</v>
      </c>
      <c r="IN287" s="37">
        <f t="shared" si="659"/>
        <v>457.00561627757833</v>
      </c>
      <c r="IO287" s="37">
        <f t="shared" si="659"/>
        <v>455.83214198562206</v>
      </c>
      <c r="IP287" s="37">
        <f t="shared" si="659"/>
        <v>454.65866769366585</v>
      </c>
      <c r="IQ287" s="37">
        <f t="shared" si="659"/>
        <v>453.48519340170964</v>
      </c>
      <c r="IR287" s="37">
        <f t="shared" si="659"/>
        <v>452.31171910975348</v>
      </c>
      <c r="IS287" s="37">
        <f t="shared" si="659"/>
        <v>451.13824481779722</v>
      </c>
      <c r="IT287" s="37">
        <f t="shared" si="659"/>
        <v>449.964770525841</v>
      </c>
      <c r="IU287" s="37">
        <f t="shared" si="659"/>
        <v>448.79129623388479</v>
      </c>
      <c r="IV287" s="37">
        <f t="shared" si="659"/>
        <v>447.61782194192864</v>
      </c>
      <c r="IW287" s="37">
        <f t="shared" si="659"/>
        <v>446.44434764997237</v>
      </c>
      <c r="IX287" s="37">
        <f t="shared" si="659"/>
        <v>445.27087335801616</v>
      </c>
      <c r="IY287" s="37">
        <f t="shared" si="659"/>
        <v>444.09739906605995</v>
      </c>
      <c r="IZ287" s="37">
        <f t="shared" si="659"/>
        <v>442.92392477410368</v>
      </c>
      <c r="JA287" s="37">
        <f t="shared" si="659"/>
        <v>441.75045048214741</v>
      </c>
      <c r="JB287" s="37">
        <f t="shared" si="659"/>
        <v>0</v>
      </c>
      <c r="JC287" s="37">
        <f t="shared" si="659"/>
        <v>0</v>
      </c>
      <c r="JD287" s="37">
        <f t="shared" si="659"/>
        <v>0</v>
      </c>
      <c r="JE287" s="37">
        <f t="shared" si="659"/>
        <v>0</v>
      </c>
      <c r="JF287" s="37">
        <f t="shared" si="659"/>
        <v>0</v>
      </c>
      <c r="JG287" s="37">
        <f t="shared" si="659"/>
        <v>0</v>
      </c>
      <c r="JH287" s="37">
        <f t="shared" ref="JH287:LS287" si="660">JH31</f>
        <v>0</v>
      </c>
      <c r="JI287" s="37">
        <f t="shared" si="660"/>
        <v>0</v>
      </c>
      <c r="JJ287" s="37">
        <f t="shared" si="660"/>
        <v>0</v>
      </c>
      <c r="JK287" s="37">
        <f t="shared" si="660"/>
        <v>0</v>
      </c>
      <c r="JL287" s="37">
        <f t="shared" si="660"/>
        <v>0</v>
      </c>
      <c r="JM287" s="37">
        <f t="shared" si="660"/>
        <v>0</v>
      </c>
      <c r="JN287" s="37">
        <f t="shared" si="660"/>
        <v>0</v>
      </c>
      <c r="JO287" s="37">
        <f t="shared" si="660"/>
        <v>0</v>
      </c>
      <c r="JP287" s="37">
        <f t="shared" si="660"/>
        <v>0</v>
      </c>
      <c r="JQ287" s="37">
        <f t="shared" si="660"/>
        <v>0</v>
      </c>
      <c r="JR287" s="37">
        <f t="shared" si="660"/>
        <v>0</v>
      </c>
      <c r="JS287" s="37">
        <f t="shared" si="660"/>
        <v>0</v>
      </c>
      <c r="JT287" s="37">
        <f t="shared" si="660"/>
        <v>0</v>
      </c>
      <c r="JU287" s="37">
        <f t="shared" si="660"/>
        <v>0</v>
      </c>
      <c r="JV287" s="37">
        <f t="shared" si="660"/>
        <v>0</v>
      </c>
      <c r="JW287" s="37">
        <f t="shared" si="660"/>
        <v>0</v>
      </c>
      <c r="JX287" s="37">
        <f t="shared" si="660"/>
        <v>0</v>
      </c>
      <c r="JY287" s="37">
        <f t="shared" si="660"/>
        <v>0</v>
      </c>
      <c r="JZ287" s="37">
        <f t="shared" si="660"/>
        <v>0</v>
      </c>
      <c r="KA287" s="37">
        <f t="shared" si="660"/>
        <v>0</v>
      </c>
      <c r="KB287" s="37">
        <f t="shared" si="660"/>
        <v>0</v>
      </c>
      <c r="KC287" s="37">
        <f t="shared" si="660"/>
        <v>0</v>
      </c>
      <c r="KD287" s="37">
        <f t="shared" si="660"/>
        <v>0</v>
      </c>
      <c r="KE287" s="37">
        <f t="shared" si="660"/>
        <v>0</v>
      </c>
      <c r="KF287" s="37">
        <f t="shared" si="660"/>
        <v>0</v>
      </c>
      <c r="KG287" s="37">
        <f t="shared" si="660"/>
        <v>0</v>
      </c>
      <c r="KH287" s="37">
        <f t="shared" si="660"/>
        <v>0</v>
      </c>
      <c r="KI287" s="37">
        <f t="shared" si="660"/>
        <v>0</v>
      </c>
      <c r="KJ287" s="37">
        <f t="shared" si="660"/>
        <v>0</v>
      </c>
      <c r="KK287" s="37">
        <f t="shared" si="660"/>
        <v>0</v>
      </c>
      <c r="KL287" s="37">
        <f t="shared" si="660"/>
        <v>0</v>
      </c>
      <c r="KM287" s="37">
        <f t="shared" si="660"/>
        <v>0</v>
      </c>
      <c r="KN287" s="37">
        <f t="shared" si="660"/>
        <v>0</v>
      </c>
      <c r="KO287" s="37">
        <f t="shared" si="660"/>
        <v>0</v>
      </c>
      <c r="KP287" s="37">
        <f t="shared" si="660"/>
        <v>0</v>
      </c>
      <c r="KQ287" s="37">
        <f t="shared" si="660"/>
        <v>0</v>
      </c>
      <c r="KR287" s="37">
        <f t="shared" si="660"/>
        <v>0</v>
      </c>
      <c r="KS287" s="37">
        <f t="shared" si="660"/>
        <v>0</v>
      </c>
      <c r="KT287" s="37">
        <f t="shared" si="660"/>
        <v>0</v>
      </c>
      <c r="KU287" s="37">
        <f t="shared" si="660"/>
        <v>0</v>
      </c>
      <c r="KV287" s="37">
        <f t="shared" si="660"/>
        <v>0</v>
      </c>
      <c r="KW287" s="37">
        <f t="shared" si="660"/>
        <v>0</v>
      </c>
      <c r="KX287" s="37">
        <f t="shared" si="660"/>
        <v>0</v>
      </c>
      <c r="KY287" s="37">
        <f t="shared" si="660"/>
        <v>0</v>
      </c>
      <c r="KZ287" s="37">
        <f t="shared" si="660"/>
        <v>0</v>
      </c>
      <c r="LA287" s="37">
        <f t="shared" si="660"/>
        <v>0</v>
      </c>
      <c r="LB287" s="37">
        <f t="shared" si="660"/>
        <v>0</v>
      </c>
      <c r="LC287" s="37">
        <f t="shared" si="660"/>
        <v>0</v>
      </c>
      <c r="LD287" s="37">
        <f t="shared" si="660"/>
        <v>0</v>
      </c>
      <c r="LE287" s="37">
        <f t="shared" si="660"/>
        <v>0</v>
      </c>
      <c r="LF287" s="37">
        <f t="shared" si="660"/>
        <v>0</v>
      </c>
      <c r="LG287" s="37">
        <f t="shared" si="660"/>
        <v>0</v>
      </c>
      <c r="LH287" s="37">
        <f t="shared" si="660"/>
        <v>0</v>
      </c>
      <c r="LI287" s="37">
        <f t="shared" si="660"/>
        <v>0</v>
      </c>
      <c r="LJ287" s="37">
        <f t="shared" si="660"/>
        <v>0</v>
      </c>
      <c r="LK287" s="37">
        <f t="shared" si="660"/>
        <v>0</v>
      </c>
      <c r="LL287" s="37">
        <f t="shared" si="660"/>
        <v>0</v>
      </c>
      <c r="LM287" s="37">
        <f t="shared" si="660"/>
        <v>0</v>
      </c>
      <c r="LN287" s="37">
        <f t="shared" si="660"/>
        <v>0</v>
      </c>
      <c r="LO287" s="37">
        <f t="shared" si="660"/>
        <v>0</v>
      </c>
      <c r="LP287" s="37">
        <f t="shared" si="660"/>
        <v>0</v>
      </c>
      <c r="LQ287" s="37">
        <f t="shared" si="660"/>
        <v>0</v>
      </c>
      <c r="LR287" s="37">
        <f t="shared" si="660"/>
        <v>0</v>
      </c>
      <c r="LS287" s="37">
        <f t="shared" si="660"/>
        <v>0</v>
      </c>
      <c r="LT287" s="37">
        <f t="shared" ref="LT287:OE287" si="661">LT31</f>
        <v>0</v>
      </c>
      <c r="LU287" s="37">
        <f t="shared" si="661"/>
        <v>0</v>
      </c>
      <c r="LV287" s="37">
        <f t="shared" si="661"/>
        <v>0</v>
      </c>
      <c r="LW287" s="37">
        <f t="shared" si="661"/>
        <v>0</v>
      </c>
      <c r="LX287" s="37">
        <f t="shared" si="661"/>
        <v>0</v>
      </c>
      <c r="LY287" s="37">
        <f t="shared" si="661"/>
        <v>0</v>
      </c>
      <c r="LZ287" s="37">
        <f t="shared" si="661"/>
        <v>0</v>
      </c>
      <c r="MA287" s="37">
        <f t="shared" si="661"/>
        <v>0</v>
      </c>
      <c r="MB287" s="37">
        <f t="shared" si="661"/>
        <v>0</v>
      </c>
      <c r="MC287" s="37">
        <f t="shared" si="661"/>
        <v>0</v>
      </c>
      <c r="MD287" s="37">
        <f t="shared" si="661"/>
        <v>0</v>
      </c>
      <c r="ME287" s="37">
        <f t="shared" si="661"/>
        <v>0</v>
      </c>
      <c r="MF287" s="37">
        <f t="shared" si="661"/>
        <v>0</v>
      </c>
      <c r="MG287" s="37">
        <f t="shared" si="661"/>
        <v>0</v>
      </c>
      <c r="MH287" s="37">
        <f t="shared" si="661"/>
        <v>0</v>
      </c>
      <c r="MI287" s="37">
        <f t="shared" si="661"/>
        <v>0</v>
      </c>
      <c r="MJ287" s="37">
        <f t="shared" si="661"/>
        <v>0</v>
      </c>
      <c r="MK287" s="37">
        <f t="shared" si="661"/>
        <v>0</v>
      </c>
      <c r="ML287" s="37">
        <f t="shared" si="661"/>
        <v>0</v>
      </c>
      <c r="MM287" s="37">
        <f t="shared" si="661"/>
        <v>0</v>
      </c>
      <c r="MN287" s="37">
        <f t="shared" si="661"/>
        <v>0</v>
      </c>
      <c r="MO287" s="37">
        <f t="shared" si="661"/>
        <v>0</v>
      </c>
      <c r="MP287" s="37">
        <f t="shared" si="661"/>
        <v>0</v>
      </c>
      <c r="MQ287" s="37">
        <f t="shared" si="661"/>
        <v>0</v>
      </c>
      <c r="MR287" s="37">
        <f t="shared" si="661"/>
        <v>0</v>
      </c>
      <c r="MS287" s="37">
        <f t="shared" si="661"/>
        <v>0</v>
      </c>
      <c r="MT287" s="37">
        <f t="shared" si="661"/>
        <v>0</v>
      </c>
      <c r="MU287" s="37">
        <f t="shared" si="661"/>
        <v>0</v>
      </c>
      <c r="MV287" s="37">
        <f t="shared" si="661"/>
        <v>0</v>
      </c>
      <c r="MW287" s="37">
        <f t="shared" si="661"/>
        <v>0</v>
      </c>
      <c r="MX287" s="37">
        <f t="shared" si="661"/>
        <v>0</v>
      </c>
      <c r="MY287" s="37">
        <f t="shared" si="661"/>
        <v>0</v>
      </c>
      <c r="MZ287" s="37">
        <f t="shared" si="661"/>
        <v>0</v>
      </c>
      <c r="NA287" s="37">
        <f t="shared" si="661"/>
        <v>0</v>
      </c>
      <c r="NB287" s="37">
        <f t="shared" si="661"/>
        <v>0</v>
      </c>
      <c r="NC287" s="37">
        <f t="shared" si="661"/>
        <v>0</v>
      </c>
      <c r="ND287" s="37">
        <f t="shared" si="661"/>
        <v>0</v>
      </c>
      <c r="NE287" s="37">
        <f t="shared" si="661"/>
        <v>0</v>
      </c>
      <c r="NF287" s="37">
        <f t="shared" si="661"/>
        <v>0</v>
      </c>
      <c r="NG287" s="37">
        <f t="shared" si="661"/>
        <v>0</v>
      </c>
      <c r="NH287" s="37">
        <f t="shared" si="661"/>
        <v>0</v>
      </c>
      <c r="NI287" s="37">
        <f t="shared" si="661"/>
        <v>0</v>
      </c>
      <c r="NJ287" s="37">
        <f t="shared" si="661"/>
        <v>0</v>
      </c>
      <c r="NK287" s="37">
        <f t="shared" si="661"/>
        <v>0</v>
      </c>
      <c r="NL287" s="37">
        <f t="shared" si="661"/>
        <v>0</v>
      </c>
      <c r="NM287" s="37">
        <f t="shared" si="661"/>
        <v>0</v>
      </c>
      <c r="NN287" s="37">
        <f t="shared" si="661"/>
        <v>0</v>
      </c>
      <c r="NO287" s="37">
        <f t="shared" si="661"/>
        <v>0</v>
      </c>
      <c r="NP287" s="37">
        <f t="shared" si="661"/>
        <v>0</v>
      </c>
      <c r="NQ287" s="37">
        <f t="shared" si="661"/>
        <v>0</v>
      </c>
      <c r="NR287" s="37">
        <f t="shared" si="661"/>
        <v>0</v>
      </c>
      <c r="NS287" s="37">
        <f t="shared" si="661"/>
        <v>0</v>
      </c>
      <c r="NT287" s="37">
        <f t="shared" si="661"/>
        <v>0</v>
      </c>
      <c r="NU287" s="37">
        <f t="shared" si="661"/>
        <v>0</v>
      </c>
      <c r="NV287" s="37">
        <f t="shared" si="661"/>
        <v>0</v>
      </c>
      <c r="NW287" s="37">
        <f t="shared" si="661"/>
        <v>0</v>
      </c>
      <c r="NX287" s="37">
        <f t="shared" si="661"/>
        <v>0</v>
      </c>
      <c r="NY287" s="37">
        <f t="shared" si="661"/>
        <v>0</v>
      </c>
      <c r="NZ287" s="37">
        <f t="shared" si="661"/>
        <v>0</v>
      </c>
      <c r="OA287" s="37">
        <f t="shared" si="661"/>
        <v>0</v>
      </c>
      <c r="OB287" s="37">
        <f t="shared" si="661"/>
        <v>0</v>
      </c>
      <c r="OC287" s="37">
        <f t="shared" si="661"/>
        <v>0</v>
      </c>
      <c r="OD287" s="37">
        <f t="shared" si="661"/>
        <v>0</v>
      </c>
      <c r="OE287" s="37">
        <f t="shared" si="661"/>
        <v>0</v>
      </c>
      <c r="OF287" s="37">
        <f t="shared" ref="OF287:PO287" si="662">OF31</f>
        <v>0</v>
      </c>
      <c r="OG287" s="37">
        <f t="shared" si="662"/>
        <v>0</v>
      </c>
      <c r="OH287" s="37">
        <f t="shared" si="662"/>
        <v>0</v>
      </c>
      <c r="OI287" s="37">
        <f t="shared" si="662"/>
        <v>0</v>
      </c>
      <c r="OJ287" s="37">
        <f t="shared" si="662"/>
        <v>0</v>
      </c>
      <c r="OK287" s="37">
        <f t="shared" si="662"/>
        <v>0</v>
      </c>
      <c r="OL287" s="37">
        <f t="shared" si="662"/>
        <v>0</v>
      </c>
      <c r="OM287" s="37">
        <f t="shared" si="662"/>
        <v>0</v>
      </c>
      <c r="ON287" s="37">
        <f t="shared" si="662"/>
        <v>0</v>
      </c>
      <c r="OO287" s="37">
        <f t="shared" si="662"/>
        <v>0</v>
      </c>
      <c r="OP287" s="37">
        <f t="shared" si="662"/>
        <v>0</v>
      </c>
      <c r="OQ287" s="37">
        <f t="shared" si="662"/>
        <v>0</v>
      </c>
      <c r="OR287" s="37">
        <f t="shared" si="662"/>
        <v>0</v>
      </c>
      <c r="OS287" s="37">
        <f t="shared" si="662"/>
        <v>0</v>
      </c>
      <c r="OT287" s="37">
        <f t="shared" si="662"/>
        <v>0</v>
      </c>
      <c r="OU287" s="37">
        <f t="shared" si="662"/>
        <v>0</v>
      </c>
      <c r="OV287" s="37">
        <f t="shared" si="662"/>
        <v>0</v>
      </c>
      <c r="OW287" s="37">
        <f t="shared" si="662"/>
        <v>0</v>
      </c>
      <c r="OX287" s="37">
        <f t="shared" si="662"/>
        <v>0</v>
      </c>
      <c r="OY287" s="37">
        <f t="shared" si="662"/>
        <v>0</v>
      </c>
      <c r="OZ287" s="37">
        <f t="shared" si="662"/>
        <v>0</v>
      </c>
      <c r="PA287" s="37">
        <f t="shared" si="662"/>
        <v>0</v>
      </c>
      <c r="PB287" s="37">
        <f t="shared" si="662"/>
        <v>0</v>
      </c>
      <c r="PC287" s="37">
        <f t="shared" si="662"/>
        <v>0</v>
      </c>
      <c r="PD287" s="37">
        <f t="shared" si="662"/>
        <v>0</v>
      </c>
      <c r="PE287" s="37">
        <f t="shared" si="662"/>
        <v>0</v>
      </c>
      <c r="PF287" s="37">
        <f t="shared" si="662"/>
        <v>0</v>
      </c>
      <c r="PG287" s="37">
        <f t="shared" si="662"/>
        <v>0</v>
      </c>
      <c r="PH287" s="37">
        <f t="shared" si="662"/>
        <v>0</v>
      </c>
      <c r="PI287" s="37">
        <f t="shared" si="662"/>
        <v>0</v>
      </c>
      <c r="PJ287" s="37">
        <f t="shared" si="662"/>
        <v>0</v>
      </c>
      <c r="PK287" s="37">
        <f t="shared" si="662"/>
        <v>0</v>
      </c>
      <c r="PL287" s="37">
        <f t="shared" si="662"/>
        <v>0</v>
      </c>
      <c r="PM287" s="37">
        <f t="shared" si="662"/>
        <v>0</v>
      </c>
      <c r="PN287" s="37">
        <f t="shared" si="662"/>
        <v>0</v>
      </c>
      <c r="PO287" s="37">
        <f t="shared" si="662"/>
        <v>0</v>
      </c>
    </row>
    <row r="288" spans="2:432">
      <c r="L288" s="28"/>
      <c r="M288" s="28"/>
      <c r="N288" s="28"/>
      <c r="O288" s="28"/>
      <c r="P288" s="28"/>
      <c r="Q288" s="28"/>
      <c r="R288" s="28"/>
      <c r="S288" s="28"/>
      <c r="T288" s="28"/>
      <c r="U288" s="28"/>
      <c r="V288" s="28"/>
      <c r="W288" s="28"/>
      <c r="X288" s="28"/>
      <c r="Y288" s="28"/>
      <c r="Z288" s="28"/>
      <c r="AA288" s="28"/>
      <c r="AB288" s="28"/>
      <c r="AC288" s="28"/>
      <c r="AD288" s="28"/>
      <c r="AE288" s="28"/>
      <c r="AF288" s="28"/>
      <c r="AG288" s="28"/>
      <c r="AH288" s="28"/>
      <c r="AI288" s="28"/>
      <c r="AJ288" s="28"/>
      <c r="AK288" s="28"/>
      <c r="AL288" s="28"/>
      <c r="AM288" s="28"/>
      <c r="AN288" s="28"/>
      <c r="AO288" s="28"/>
      <c r="AP288" s="28"/>
      <c r="AQ288" s="28"/>
      <c r="AR288" s="28"/>
      <c r="AS288" s="28"/>
      <c r="AT288" s="28"/>
      <c r="AU288" s="28"/>
      <c r="AV288" s="28"/>
      <c r="AW288" s="28"/>
      <c r="AX288" s="28"/>
      <c r="AY288" s="28"/>
      <c r="AZ288" s="28"/>
      <c r="BA288" s="28"/>
      <c r="BB288" s="28"/>
      <c r="BC288" s="28"/>
      <c r="BD288" s="28"/>
      <c r="BE288" s="28"/>
      <c r="BF288" s="28"/>
      <c r="BG288" s="28"/>
      <c r="BH288" s="28"/>
      <c r="BI288" s="28"/>
      <c r="BJ288" s="28"/>
      <c r="BK288" s="28"/>
      <c r="BL288" s="28"/>
      <c r="BM288" s="28"/>
      <c r="BN288" s="28"/>
      <c r="BO288" s="28"/>
      <c r="BP288" s="28"/>
      <c r="BQ288" s="28"/>
      <c r="BR288" s="28"/>
      <c r="BS288" s="28"/>
      <c r="BT288" s="28"/>
      <c r="BU288" s="28"/>
      <c r="BV288" s="28"/>
      <c r="BW288" s="28"/>
      <c r="BX288" s="28"/>
      <c r="BY288" s="28"/>
      <c r="BZ288" s="28"/>
      <c r="CA288" s="28"/>
      <c r="CB288" s="28"/>
      <c r="CC288" s="28"/>
      <c r="CD288" s="28"/>
      <c r="CE288" s="28"/>
      <c r="CF288" s="28"/>
      <c r="CG288" s="28"/>
      <c r="CH288" s="28"/>
      <c r="CI288" s="28"/>
      <c r="CJ288" s="28"/>
      <c r="CK288" s="28"/>
      <c r="CL288" s="28"/>
      <c r="CM288" s="28"/>
      <c r="CN288" s="28"/>
      <c r="CO288" s="28"/>
      <c r="CP288" s="28"/>
      <c r="CQ288" s="28"/>
      <c r="CR288" s="28"/>
      <c r="CS288" s="28"/>
      <c r="CT288" s="28"/>
      <c r="CU288" s="28"/>
      <c r="CV288" s="28"/>
      <c r="CW288" s="28"/>
      <c r="CX288" s="28"/>
      <c r="CY288" s="28"/>
      <c r="CZ288" s="28"/>
      <c r="DA288" s="28"/>
      <c r="DB288" s="28"/>
      <c r="DC288" s="28"/>
      <c r="DD288" s="28"/>
      <c r="DE288" s="28"/>
      <c r="DF288" s="28"/>
      <c r="DG288" s="28"/>
      <c r="DH288" s="28"/>
      <c r="DI288" s="28"/>
      <c r="DJ288" s="28"/>
      <c r="DK288" s="28"/>
      <c r="DL288" s="28"/>
      <c r="DM288" s="28"/>
      <c r="DN288" s="28"/>
      <c r="DO288" s="28"/>
      <c r="DP288" s="28"/>
      <c r="DQ288" s="28"/>
      <c r="DR288" s="28"/>
      <c r="DS288" s="28"/>
      <c r="DT288" s="28"/>
      <c r="DU288" s="28"/>
      <c r="DV288" s="28"/>
      <c r="DW288" s="28"/>
      <c r="DX288" s="28"/>
      <c r="DY288" s="28"/>
      <c r="DZ288" s="28"/>
      <c r="EA288" s="28"/>
      <c r="EB288" s="28"/>
      <c r="EC288" s="28"/>
      <c r="ED288" s="28"/>
      <c r="EE288" s="28"/>
      <c r="EF288" s="28"/>
      <c r="EG288" s="28"/>
      <c r="EH288" s="28"/>
      <c r="EI288" s="28"/>
      <c r="EJ288" s="28"/>
      <c r="EK288" s="28"/>
      <c r="EL288" s="28"/>
      <c r="EM288" s="28"/>
      <c r="EN288" s="28"/>
      <c r="EO288" s="28"/>
      <c r="EP288" s="28"/>
      <c r="EQ288" s="28"/>
      <c r="ER288" s="28"/>
      <c r="ES288" s="28"/>
      <c r="ET288" s="28"/>
      <c r="EU288" s="28"/>
      <c r="EV288" s="28"/>
      <c r="EW288" s="28"/>
      <c r="EX288" s="28"/>
      <c r="EY288" s="28"/>
      <c r="EZ288" s="28"/>
      <c r="FA288" s="28"/>
      <c r="FB288" s="28"/>
      <c r="FC288" s="28"/>
      <c r="FD288" s="28"/>
      <c r="FE288" s="28"/>
      <c r="FF288" s="28"/>
      <c r="FG288" s="28"/>
      <c r="FH288" s="28"/>
      <c r="FI288" s="28"/>
      <c r="FJ288" s="28"/>
      <c r="FK288" s="28"/>
      <c r="FL288" s="28"/>
      <c r="FM288" s="28"/>
      <c r="FN288" s="28"/>
      <c r="FO288" s="28"/>
      <c r="FP288" s="28"/>
      <c r="FQ288" s="28"/>
      <c r="FR288" s="28"/>
      <c r="FS288" s="28"/>
      <c r="FT288" s="28"/>
      <c r="FU288" s="28"/>
      <c r="FV288" s="28"/>
      <c r="FW288" s="28"/>
      <c r="FX288" s="28"/>
      <c r="FY288" s="28"/>
      <c r="FZ288" s="28"/>
      <c r="GA288" s="28"/>
      <c r="GB288" s="28"/>
      <c r="GC288" s="28"/>
      <c r="GD288" s="28"/>
      <c r="GE288" s="28"/>
      <c r="GF288" s="28"/>
      <c r="GG288" s="28"/>
      <c r="GH288" s="28"/>
      <c r="GI288" s="28"/>
      <c r="GJ288" s="28"/>
      <c r="GK288" s="28"/>
      <c r="GL288" s="28"/>
      <c r="GM288" s="28"/>
      <c r="GN288" s="28"/>
      <c r="GO288" s="28"/>
      <c r="GP288" s="28"/>
      <c r="GQ288" s="28"/>
      <c r="GR288" s="28"/>
      <c r="GS288" s="28"/>
      <c r="GT288" s="28"/>
      <c r="GU288" s="28"/>
      <c r="GV288" s="28"/>
      <c r="GW288" s="28"/>
      <c r="GX288" s="28"/>
      <c r="GY288" s="28"/>
      <c r="GZ288" s="28"/>
      <c r="HA288" s="28"/>
      <c r="HB288" s="28"/>
      <c r="HC288" s="28"/>
      <c r="HD288" s="28"/>
      <c r="HE288" s="28"/>
      <c r="HF288" s="28"/>
      <c r="HG288" s="28"/>
      <c r="HH288" s="28"/>
      <c r="HI288" s="28"/>
      <c r="HJ288" s="28"/>
      <c r="HK288" s="28"/>
      <c r="HL288" s="28"/>
      <c r="HM288" s="28"/>
      <c r="HN288" s="28"/>
      <c r="HO288" s="28"/>
      <c r="HP288" s="28"/>
      <c r="HQ288" s="28"/>
      <c r="HR288" s="28"/>
      <c r="HS288" s="28"/>
      <c r="HT288" s="28"/>
      <c r="HU288" s="28"/>
      <c r="HV288" s="28"/>
      <c r="HW288" s="28"/>
      <c r="HX288" s="28"/>
      <c r="HY288" s="28"/>
      <c r="HZ288" s="28"/>
      <c r="IA288" s="28"/>
      <c r="IB288" s="28"/>
      <c r="IC288" s="28"/>
      <c r="ID288" s="28"/>
      <c r="IE288" s="28"/>
      <c r="IF288" s="28"/>
      <c r="IG288" s="28"/>
      <c r="IH288" s="28"/>
      <c r="II288" s="28"/>
      <c r="IJ288" s="28"/>
      <c r="IK288" s="28"/>
      <c r="IL288" s="28"/>
      <c r="IM288" s="28"/>
      <c r="IN288" s="28"/>
      <c r="IO288" s="28"/>
      <c r="IP288" s="28"/>
      <c r="IQ288" s="28"/>
      <c r="IR288" s="28"/>
      <c r="IS288" s="28"/>
      <c r="IT288" s="28"/>
      <c r="IU288" s="28"/>
      <c r="IV288" s="28"/>
      <c r="IW288" s="28"/>
      <c r="IX288" s="28"/>
      <c r="IY288" s="28"/>
      <c r="IZ288" s="28"/>
      <c r="JA288" s="28"/>
      <c r="JB288" s="28"/>
      <c r="JC288" s="28"/>
      <c r="JD288" s="28"/>
      <c r="JE288" s="28"/>
      <c r="JF288" s="28"/>
      <c r="JG288" s="28"/>
      <c r="JH288" s="28"/>
      <c r="JI288" s="28"/>
      <c r="JJ288" s="28"/>
      <c r="JK288" s="28"/>
      <c r="JL288" s="28"/>
      <c r="JM288" s="28"/>
      <c r="JN288" s="28"/>
      <c r="JO288" s="28"/>
      <c r="JP288" s="28"/>
      <c r="JQ288" s="28"/>
      <c r="JR288" s="28"/>
      <c r="JS288" s="28"/>
      <c r="JT288" s="28"/>
      <c r="JU288" s="28"/>
      <c r="JV288" s="28"/>
      <c r="JW288" s="28"/>
      <c r="JX288" s="28"/>
      <c r="JY288" s="28"/>
      <c r="JZ288" s="28"/>
      <c r="KA288" s="28"/>
      <c r="KB288" s="28"/>
      <c r="KC288" s="28"/>
      <c r="KD288" s="28"/>
      <c r="KE288" s="28"/>
      <c r="KF288" s="28"/>
      <c r="KG288" s="28"/>
      <c r="KH288" s="28"/>
      <c r="KI288" s="28"/>
      <c r="KJ288" s="28"/>
      <c r="KK288" s="28"/>
      <c r="KL288" s="28"/>
      <c r="KM288" s="28"/>
      <c r="KN288" s="28"/>
      <c r="KO288" s="28"/>
      <c r="KP288" s="28"/>
      <c r="KQ288" s="28"/>
      <c r="KR288" s="28"/>
      <c r="KS288" s="28"/>
      <c r="KT288" s="28"/>
      <c r="KU288" s="28"/>
      <c r="KV288" s="28"/>
      <c r="KW288" s="28"/>
      <c r="KX288" s="28"/>
      <c r="KY288" s="28"/>
      <c r="KZ288" s="28"/>
      <c r="LA288" s="28"/>
      <c r="LB288" s="28"/>
      <c r="LC288" s="28"/>
      <c r="LD288" s="28"/>
      <c r="LE288" s="28"/>
      <c r="LF288" s="28"/>
      <c r="LG288" s="28"/>
      <c r="LH288" s="28"/>
      <c r="LI288" s="28"/>
      <c r="LJ288" s="28"/>
      <c r="LK288" s="28"/>
      <c r="LL288" s="28"/>
      <c r="LM288" s="28"/>
      <c r="LN288" s="28"/>
      <c r="LO288" s="28"/>
      <c r="LP288" s="28"/>
      <c r="LQ288" s="28"/>
      <c r="LR288" s="28"/>
      <c r="LS288" s="28"/>
      <c r="LT288" s="28"/>
      <c r="LU288" s="28"/>
      <c r="LV288" s="28"/>
      <c r="LW288" s="28"/>
      <c r="LX288" s="28"/>
      <c r="LY288" s="28"/>
      <c r="LZ288" s="28"/>
      <c r="MA288" s="28"/>
      <c r="MB288" s="28"/>
      <c r="MC288" s="28"/>
      <c r="MD288" s="28"/>
      <c r="ME288" s="28"/>
      <c r="MF288" s="28"/>
      <c r="MG288" s="28"/>
      <c r="MH288" s="28"/>
      <c r="MI288" s="28"/>
      <c r="MJ288" s="28"/>
      <c r="MK288" s="28"/>
      <c r="ML288" s="28"/>
      <c r="MM288" s="28"/>
      <c r="MN288" s="28"/>
      <c r="MO288" s="28"/>
      <c r="MP288" s="28"/>
      <c r="MQ288" s="28"/>
      <c r="MR288" s="28"/>
      <c r="MS288" s="28"/>
      <c r="MT288" s="28"/>
      <c r="MU288" s="28"/>
      <c r="MV288" s="28"/>
      <c r="MW288" s="28"/>
      <c r="MX288" s="28"/>
      <c r="MY288" s="28"/>
      <c r="MZ288" s="28"/>
      <c r="NA288" s="28"/>
      <c r="NB288" s="28"/>
      <c r="NC288" s="28"/>
      <c r="ND288" s="28"/>
      <c r="NE288" s="28"/>
      <c r="NF288" s="28"/>
      <c r="NG288" s="28"/>
      <c r="NH288" s="28"/>
      <c r="NI288" s="28"/>
      <c r="NJ288" s="28"/>
      <c r="NK288" s="28"/>
      <c r="NL288" s="28"/>
      <c r="NM288" s="28"/>
      <c r="NN288" s="28"/>
      <c r="NO288" s="28"/>
      <c r="NP288" s="28"/>
      <c r="NQ288" s="28"/>
      <c r="NR288" s="28"/>
      <c r="NS288" s="28"/>
      <c r="NT288" s="28"/>
      <c r="NU288" s="28"/>
      <c r="NV288" s="28"/>
      <c r="NW288" s="28"/>
      <c r="NX288" s="28"/>
      <c r="NY288" s="28"/>
      <c r="NZ288" s="28"/>
      <c r="OA288" s="28"/>
      <c r="OB288" s="28"/>
      <c r="OC288" s="28"/>
      <c r="OD288" s="28"/>
      <c r="OE288" s="28"/>
      <c r="OF288" s="28"/>
      <c r="OG288" s="28"/>
      <c r="OH288" s="28"/>
      <c r="OI288" s="28"/>
      <c r="OJ288" s="28"/>
      <c r="OK288" s="28"/>
      <c r="OL288" s="28"/>
      <c r="OM288" s="28"/>
      <c r="ON288" s="28"/>
      <c r="OO288" s="28"/>
      <c r="OP288" s="28"/>
      <c r="OQ288" s="28"/>
      <c r="OR288" s="28"/>
      <c r="OS288" s="28"/>
      <c r="OT288" s="28"/>
      <c r="OU288" s="28"/>
      <c r="OV288" s="28"/>
      <c r="OW288" s="28"/>
      <c r="OX288" s="28"/>
      <c r="OY288" s="28"/>
      <c r="OZ288" s="28"/>
      <c r="PA288" s="28"/>
      <c r="PB288" s="28"/>
      <c r="PC288" s="28"/>
      <c r="PD288" s="28"/>
      <c r="PE288" s="28"/>
      <c r="PF288" s="28"/>
      <c r="PG288" s="28"/>
      <c r="PH288" s="28"/>
      <c r="PI288" s="28"/>
      <c r="PJ288" s="28"/>
      <c r="PK288" s="28"/>
      <c r="PL288" s="28"/>
      <c r="PM288" s="28"/>
      <c r="PN288" s="28"/>
      <c r="PO288" s="28"/>
    </row>
    <row r="289" spans="2:431">
      <c r="B289" t="s">
        <v>376</v>
      </c>
      <c r="E289" s="220" t="b">
        <f>'Painel de Controle'!$C$116</f>
        <v>1</v>
      </c>
      <c r="K289" s="220" t="b">
        <f>$E289</f>
        <v>1</v>
      </c>
      <c r="L289" t="b">
        <f>$E289</f>
        <v>1</v>
      </c>
      <c r="M289" t="b">
        <f t="shared" ref="M289:BX289" si="663">$E289</f>
        <v>1</v>
      </c>
      <c r="N289" t="b">
        <f t="shared" si="663"/>
        <v>1</v>
      </c>
      <c r="O289" t="b">
        <f t="shared" si="663"/>
        <v>1</v>
      </c>
      <c r="P289" t="b">
        <f t="shared" si="663"/>
        <v>1</v>
      </c>
      <c r="Q289" t="b">
        <f t="shared" si="663"/>
        <v>1</v>
      </c>
      <c r="R289" t="b">
        <f t="shared" si="663"/>
        <v>1</v>
      </c>
      <c r="S289" t="b">
        <f t="shared" si="663"/>
        <v>1</v>
      </c>
      <c r="T289" t="b">
        <f t="shared" si="663"/>
        <v>1</v>
      </c>
      <c r="U289" t="b">
        <f t="shared" si="663"/>
        <v>1</v>
      </c>
      <c r="V289" t="b">
        <f t="shared" si="663"/>
        <v>1</v>
      </c>
      <c r="W289" t="b">
        <f t="shared" si="663"/>
        <v>1</v>
      </c>
      <c r="X289" t="b">
        <f t="shared" si="663"/>
        <v>1</v>
      </c>
      <c r="Y289" t="b">
        <f t="shared" si="663"/>
        <v>1</v>
      </c>
      <c r="Z289" t="b">
        <f t="shared" si="663"/>
        <v>1</v>
      </c>
      <c r="AA289" t="b">
        <f t="shared" si="663"/>
        <v>1</v>
      </c>
      <c r="AB289" t="b">
        <f t="shared" si="663"/>
        <v>1</v>
      </c>
      <c r="AC289" t="b">
        <f t="shared" si="663"/>
        <v>1</v>
      </c>
      <c r="AD289" t="b">
        <f t="shared" si="663"/>
        <v>1</v>
      </c>
      <c r="AE289" t="b">
        <f t="shared" si="663"/>
        <v>1</v>
      </c>
      <c r="AF289" t="b">
        <f t="shared" si="663"/>
        <v>1</v>
      </c>
      <c r="AG289" t="b">
        <f t="shared" si="663"/>
        <v>1</v>
      </c>
      <c r="AH289" t="b">
        <f t="shared" si="663"/>
        <v>1</v>
      </c>
      <c r="AI289" t="b">
        <f t="shared" si="663"/>
        <v>1</v>
      </c>
      <c r="AJ289" t="b">
        <f t="shared" si="663"/>
        <v>1</v>
      </c>
      <c r="AK289" t="b">
        <f t="shared" si="663"/>
        <v>1</v>
      </c>
      <c r="AL289" t="b">
        <f t="shared" si="663"/>
        <v>1</v>
      </c>
      <c r="AM289" t="b">
        <f t="shared" si="663"/>
        <v>1</v>
      </c>
      <c r="AN289" t="b">
        <f t="shared" si="663"/>
        <v>1</v>
      </c>
      <c r="AO289" t="b">
        <f t="shared" si="663"/>
        <v>1</v>
      </c>
      <c r="AP289" t="b">
        <f t="shared" si="663"/>
        <v>1</v>
      </c>
      <c r="AQ289" t="b">
        <f t="shared" si="663"/>
        <v>1</v>
      </c>
      <c r="AR289" t="b">
        <f t="shared" si="663"/>
        <v>1</v>
      </c>
      <c r="AS289" t="b">
        <f t="shared" si="663"/>
        <v>1</v>
      </c>
      <c r="AT289" t="b">
        <f t="shared" si="663"/>
        <v>1</v>
      </c>
      <c r="AU289" t="b">
        <f t="shared" si="663"/>
        <v>1</v>
      </c>
      <c r="AV289" t="b">
        <f t="shared" si="663"/>
        <v>1</v>
      </c>
      <c r="AW289" t="b">
        <f t="shared" si="663"/>
        <v>1</v>
      </c>
      <c r="AX289" t="b">
        <f t="shared" si="663"/>
        <v>1</v>
      </c>
      <c r="AY289" t="b">
        <f t="shared" si="663"/>
        <v>1</v>
      </c>
      <c r="AZ289" t="b">
        <f t="shared" si="663"/>
        <v>1</v>
      </c>
      <c r="BA289" t="b">
        <f t="shared" si="663"/>
        <v>1</v>
      </c>
      <c r="BB289" t="b">
        <f t="shared" si="663"/>
        <v>1</v>
      </c>
      <c r="BC289" t="b">
        <f t="shared" si="663"/>
        <v>1</v>
      </c>
      <c r="BD289" t="b">
        <f t="shared" si="663"/>
        <v>1</v>
      </c>
      <c r="BE289" t="b">
        <f t="shared" si="663"/>
        <v>1</v>
      </c>
      <c r="BF289" t="b">
        <f t="shared" si="663"/>
        <v>1</v>
      </c>
      <c r="BG289" t="b">
        <f t="shared" si="663"/>
        <v>1</v>
      </c>
      <c r="BH289" t="b">
        <f t="shared" si="663"/>
        <v>1</v>
      </c>
      <c r="BI289" t="b">
        <f t="shared" si="663"/>
        <v>1</v>
      </c>
      <c r="BJ289" t="b">
        <f t="shared" si="663"/>
        <v>1</v>
      </c>
      <c r="BK289" t="b">
        <f t="shared" si="663"/>
        <v>1</v>
      </c>
      <c r="BL289" t="b">
        <f t="shared" si="663"/>
        <v>1</v>
      </c>
      <c r="BM289" t="b">
        <f t="shared" si="663"/>
        <v>1</v>
      </c>
      <c r="BN289" t="b">
        <f t="shared" si="663"/>
        <v>1</v>
      </c>
      <c r="BO289" t="b">
        <f t="shared" si="663"/>
        <v>1</v>
      </c>
      <c r="BP289" t="b">
        <f t="shared" si="663"/>
        <v>1</v>
      </c>
      <c r="BQ289" t="b">
        <f t="shared" si="663"/>
        <v>1</v>
      </c>
      <c r="BR289" t="b">
        <f t="shared" si="663"/>
        <v>1</v>
      </c>
      <c r="BS289" t="b">
        <f t="shared" si="663"/>
        <v>1</v>
      </c>
      <c r="BT289" t="b">
        <f t="shared" si="663"/>
        <v>1</v>
      </c>
      <c r="BU289" t="b">
        <f t="shared" si="663"/>
        <v>1</v>
      </c>
      <c r="BV289" t="b">
        <f t="shared" si="663"/>
        <v>1</v>
      </c>
      <c r="BW289" t="b">
        <f t="shared" si="663"/>
        <v>1</v>
      </c>
      <c r="BX289" t="b">
        <f t="shared" si="663"/>
        <v>1</v>
      </c>
      <c r="BY289" t="b">
        <f t="shared" ref="BY289:EJ289" si="664">$E289</f>
        <v>1</v>
      </c>
      <c r="BZ289" t="b">
        <f t="shared" si="664"/>
        <v>1</v>
      </c>
      <c r="CA289" t="b">
        <f t="shared" si="664"/>
        <v>1</v>
      </c>
      <c r="CB289" t="b">
        <f t="shared" si="664"/>
        <v>1</v>
      </c>
      <c r="CC289" t="b">
        <f t="shared" si="664"/>
        <v>1</v>
      </c>
      <c r="CD289" t="b">
        <f t="shared" si="664"/>
        <v>1</v>
      </c>
      <c r="CE289" t="b">
        <f t="shared" si="664"/>
        <v>1</v>
      </c>
      <c r="CF289" t="b">
        <f t="shared" si="664"/>
        <v>1</v>
      </c>
      <c r="CG289" t="b">
        <f t="shared" si="664"/>
        <v>1</v>
      </c>
      <c r="CH289" t="b">
        <f t="shared" si="664"/>
        <v>1</v>
      </c>
      <c r="CI289" t="b">
        <f t="shared" si="664"/>
        <v>1</v>
      </c>
      <c r="CJ289" t="b">
        <f t="shared" si="664"/>
        <v>1</v>
      </c>
      <c r="CK289" t="b">
        <f t="shared" si="664"/>
        <v>1</v>
      </c>
      <c r="CL289" t="b">
        <f t="shared" si="664"/>
        <v>1</v>
      </c>
      <c r="CM289" t="b">
        <f t="shared" si="664"/>
        <v>1</v>
      </c>
      <c r="CN289" t="b">
        <f t="shared" si="664"/>
        <v>1</v>
      </c>
      <c r="CO289" t="b">
        <f t="shared" si="664"/>
        <v>1</v>
      </c>
      <c r="CP289" t="b">
        <f t="shared" si="664"/>
        <v>1</v>
      </c>
      <c r="CQ289" t="b">
        <f t="shared" si="664"/>
        <v>1</v>
      </c>
      <c r="CR289" t="b">
        <f t="shared" si="664"/>
        <v>1</v>
      </c>
      <c r="CS289" t="b">
        <f t="shared" si="664"/>
        <v>1</v>
      </c>
      <c r="CT289" t="b">
        <f t="shared" si="664"/>
        <v>1</v>
      </c>
      <c r="CU289" t="b">
        <f t="shared" si="664"/>
        <v>1</v>
      </c>
      <c r="CV289" t="b">
        <f t="shared" si="664"/>
        <v>1</v>
      </c>
      <c r="CW289" t="b">
        <f t="shared" si="664"/>
        <v>1</v>
      </c>
      <c r="CX289" t="b">
        <f t="shared" si="664"/>
        <v>1</v>
      </c>
      <c r="CY289" t="b">
        <f t="shared" si="664"/>
        <v>1</v>
      </c>
      <c r="CZ289" t="b">
        <f t="shared" si="664"/>
        <v>1</v>
      </c>
      <c r="DA289" t="b">
        <f t="shared" si="664"/>
        <v>1</v>
      </c>
      <c r="DB289" t="b">
        <f t="shared" si="664"/>
        <v>1</v>
      </c>
      <c r="DC289" t="b">
        <f t="shared" si="664"/>
        <v>1</v>
      </c>
      <c r="DD289" t="b">
        <f t="shared" si="664"/>
        <v>1</v>
      </c>
      <c r="DE289" t="b">
        <f t="shared" si="664"/>
        <v>1</v>
      </c>
      <c r="DF289" t="b">
        <f t="shared" si="664"/>
        <v>1</v>
      </c>
      <c r="DG289" t="b">
        <f t="shared" si="664"/>
        <v>1</v>
      </c>
      <c r="DH289" t="b">
        <f t="shared" si="664"/>
        <v>1</v>
      </c>
      <c r="DI289" t="b">
        <f t="shared" si="664"/>
        <v>1</v>
      </c>
      <c r="DJ289" t="b">
        <f t="shared" si="664"/>
        <v>1</v>
      </c>
      <c r="DK289" t="b">
        <f t="shared" si="664"/>
        <v>1</v>
      </c>
      <c r="DL289" t="b">
        <f t="shared" si="664"/>
        <v>1</v>
      </c>
      <c r="DM289" t="b">
        <f t="shared" si="664"/>
        <v>1</v>
      </c>
      <c r="DN289" t="b">
        <f t="shared" si="664"/>
        <v>1</v>
      </c>
      <c r="DO289" t="b">
        <f t="shared" si="664"/>
        <v>1</v>
      </c>
      <c r="DP289" t="b">
        <f t="shared" si="664"/>
        <v>1</v>
      </c>
      <c r="DQ289" t="b">
        <f t="shared" si="664"/>
        <v>1</v>
      </c>
      <c r="DR289" t="b">
        <f t="shared" si="664"/>
        <v>1</v>
      </c>
      <c r="DS289" t="b">
        <f t="shared" si="664"/>
        <v>1</v>
      </c>
      <c r="DT289" t="b">
        <f t="shared" si="664"/>
        <v>1</v>
      </c>
      <c r="DU289" t="b">
        <f t="shared" si="664"/>
        <v>1</v>
      </c>
      <c r="DV289" t="b">
        <f t="shared" si="664"/>
        <v>1</v>
      </c>
      <c r="DW289" t="b">
        <f t="shared" si="664"/>
        <v>1</v>
      </c>
      <c r="DX289" t="b">
        <f t="shared" si="664"/>
        <v>1</v>
      </c>
      <c r="DY289" t="b">
        <f t="shared" si="664"/>
        <v>1</v>
      </c>
      <c r="DZ289" t="b">
        <f t="shared" si="664"/>
        <v>1</v>
      </c>
      <c r="EA289" t="b">
        <f t="shared" si="664"/>
        <v>1</v>
      </c>
      <c r="EB289" t="b">
        <f t="shared" si="664"/>
        <v>1</v>
      </c>
      <c r="EC289" t="b">
        <f t="shared" si="664"/>
        <v>1</v>
      </c>
      <c r="ED289" t="b">
        <f t="shared" si="664"/>
        <v>1</v>
      </c>
      <c r="EE289" t="b">
        <f t="shared" si="664"/>
        <v>1</v>
      </c>
      <c r="EF289" t="b">
        <f t="shared" si="664"/>
        <v>1</v>
      </c>
      <c r="EG289" t="b">
        <f t="shared" si="664"/>
        <v>1</v>
      </c>
      <c r="EH289" t="b">
        <f t="shared" si="664"/>
        <v>1</v>
      </c>
      <c r="EI289" t="b">
        <f t="shared" si="664"/>
        <v>1</v>
      </c>
      <c r="EJ289" t="b">
        <f t="shared" si="664"/>
        <v>1</v>
      </c>
      <c r="EK289" t="b">
        <f t="shared" ref="EK289:GV289" si="665">$E289</f>
        <v>1</v>
      </c>
      <c r="EL289" t="b">
        <f t="shared" si="665"/>
        <v>1</v>
      </c>
      <c r="EM289" t="b">
        <f t="shared" si="665"/>
        <v>1</v>
      </c>
      <c r="EN289" t="b">
        <f t="shared" si="665"/>
        <v>1</v>
      </c>
      <c r="EO289" t="b">
        <f t="shared" si="665"/>
        <v>1</v>
      </c>
      <c r="EP289" t="b">
        <f t="shared" si="665"/>
        <v>1</v>
      </c>
      <c r="EQ289" t="b">
        <f t="shared" si="665"/>
        <v>1</v>
      </c>
      <c r="ER289" t="b">
        <f t="shared" si="665"/>
        <v>1</v>
      </c>
      <c r="ES289" t="b">
        <f t="shared" si="665"/>
        <v>1</v>
      </c>
      <c r="ET289" t="b">
        <f t="shared" si="665"/>
        <v>1</v>
      </c>
      <c r="EU289" t="b">
        <f t="shared" si="665"/>
        <v>1</v>
      </c>
      <c r="EV289" t="b">
        <f t="shared" si="665"/>
        <v>1</v>
      </c>
      <c r="EW289" t="b">
        <f t="shared" si="665"/>
        <v>1</v>
      </c>
      <c r="EX289" t="b">
        <f t="shared" si="665"/>
        <v>1</v>
      </c>
      <c r="EY289" t="b">
        <f t="shared" si="665"/>
        <v>1</v>
      </c>
      <c r="EZ289" t="b">
        <f t="shared" si="665"/>
        <v>1</v>
      </c>
      <c r="FA289" t="b">
        <f t="shared" si="665"/>
        <v>1</v>
      </c>
      <c r="FB289" t="b">
        <f t="shared" si="665"/>
        <v>1</v>
      </c>
      <c r="FC289" t="b">
        <f t="shared" si="665"/>
        <v>1</v>
      </c>
      <c r="FD289" t="b">
        <f t="shared" si="665"/>
        <v>1</v>
      </c>
      <c r="FE289" t="b">
        <f t="shared" si="665"/>
        <v>1</v>
      </c>
      <c r="FF289" t="b">
        <f t="shared" si="665"/>
        <v>1</v>
      </c>
      <c r="FG289" t="b">
        <f t="shared" si="665"/>
        <v>1</v>
      </c>
      <c r="FH289" t="b">
        <f t="shared" si="665"/>
        <v>1</v>
      </c>
      <c r="FI289" t="b">
        <f t="shared" si="665"/>
        <v>1</v>
      </c>
      <c r="FJ289" t="b">
        <f t="shared" si="665"/>
        <v>1</v>
      </c>
      <c r="FK289" t="b">
        <f t="shared" si="665"/>
        <v>1</v>
      </c>
      <c r="FL289" t="b">
        <f t="shared" si="665"/>
        <v>1</v>
      </c>
      <c r="FM289" t="b">
        <f t="shared" si="665"/>
        <v>1</v>
      </c>
      <c r="FN289" t="b">
        <f t="shared" si="665"/>
        <v>1</v>
      </c>
      <c r="FO289" t="b">
        <f t="shared" si="665"/>
        <v>1</v>
      </c>
      <c r="FP289" t="b">
        <f t="shared" si="665"/>
        <v>1</v>
      </c>
      <c r="FQ289" t="b">
        <f t="shared" si="665"/>
        <v>1</v>
      </c>
      <c r="FR289" t="b">
        <f t="shared" si="665"/>
        <v>1</v>
      </c>
      <c r="FS289" t="b">
        <f t="shared" si="665"/>
        <v>1</v>
      </c>
      <c r="FT289" t="b">
        <f t="shared" si="665"/>
        <v>1</v>
      </c>
      <c r="FU289" t="b">
        <f t="shared" si="665"/>
        <v>1</v>
      </c>
      <c r="FV289" t="b">
        <f t="shared" si="665"/>
        <v>1</v>
      </c>
      <c r="FW289" t="b">
        <f t="shared" si="665"/>
        <v>1</v>
      </c>
      <c r="FX289" t="b">
        <f t="shared" si="665"/>
        <v>1</v>
      </c>
      <c r="FY289" t="b">
        <f t="shared" si="665"/>
        <v>1</v>
      </c>
      <c r="FZ289" t="b">
        <f t="shared" si="665"/>
        <v>1</v>
      </c>
      <c r="GA289" t="b">
        <f t="shared" si="665"/>
        <v>1</v>
      </c>
      <c r="GB289" t="b">
        <f t="shared" si="665"/>
        <v>1</v>
      </c>
      <c r="GC289" t="b">
        <f t="shared" si="665"/>
        <v>1</v>
      </c>
      <c r="GD289" t="b">
        <f t="shared" si="665"/>
        <v>1</v>
      </c>
      <c r="GE289" t="b">
        <f t="shared" si="665"/>
        <v>1</v>
      </c>
      <c r="GF289" t="b">
        <f t="shared" si="665"/>
        <v>1</v>
      </c>
      <c r="GG289" t="b">
        <f t="shared" si="665"/>
        <v>1</v>
      </c>
      <c r="GH289" t="b">
        <f t="shared" si="665"/>
        <v>1</v>
      </c>
      <c r="GI289" t="b">
        <f t="shared" si="665"/>
        <v>1</v>
      </c>
      <c r="GJ289" t="b">
        <f t="shared" si="665"/>
        <v>1</v>
      </c>
      <c r="GK289" t="b">
        <f t="shared" si="665"/>
        <v>1</v>
      </c>
      <c r="GL289" t="b">
        <f t="shared" si="665"/>
        <v>1</v>
      </c>
      <c r="GM289" t="b">
        <f t="shared" si="665"/>
        <v>1</v>
      </c>
      <c r="GN289" t="b">
        <f t="shared" si="665"/>
        <v>1</v>
      </c>
      <c r="GO289" t="b">
        <f t="shared" si="665"/>
        <v>1</v>
      </c>
      <c r="GP289" t="b">
        <f t="shared" si="665"/>
        <v>1</v>
      </c>
      <c r="GQ289" t="b">
        <f t="shared" si="665"/>
        <v>1</v>
      </c>
      <c r="GR289" t="b">
        <f t="shared" si="665"/>
        <v>1</v>
      </c>
      <c r="GS289" t="b">
        <f t="shared" si="665"/>
        <v>1</v>
      </c>
      <c r="GT289" t="b">
        <f t="shared" si="665"/>
        <v>1</v>
      </c>
      <c r="GU289" t="b">
        <f t="shared" si="665"/>
        <v>1</v>
      </c>
      <c r="GV289" t="b">
        <f t="shared" si="665"/>
        <v>1</v>
      </c>
      <c r="GW289" t="b">
        <f t="shared" ref="GW289:JH289" si="666">$E289</f>
        <v>1</v>
      </c>
      <c r="GX289" t="b">
        <f t="shared" si="666"/>
        <v>1</v>
      </c>
      <c r="GY289" t="b">
        <f t="shared" si="666"/>
        <v>1</v>
      </c>
      <c r="GZ289" t="b">
        <f t="shared" si="666"/>
        <v>1</v>
      </c>
      <c r="HA289" t="b">
        <f t="shared" si="666"/>
        <v>1</v>
      </c>
      <c r="HB289" t="b">
        <f t="shared" si="666"/>
        <v>1</v>
      </c>
      <c r="HC289" t="b">
        <f t="shared" si="666"/>
        <v>1</v>
      </c>
      <c r="HD289" t="b">
        <f t="shared" si="666"/>
        <v>1</v>
      </c>
      <c r="HE289" t="b">
        <f t="shared" si="666"/>
        <v>1</v>
      </c>
      <c r="HF289" t="b">
        <f t="shared" si="666"/>
        <v>1</v>
      </c>
      <c r="HG289" t="b">
        <f t="shared" si="666"/>
        <v>1</v>
      </c>
      <c r="HH289" t="b">
        <f t="shared" si="666"/>
        <v>1</v>
      </c>
      <c r="HI289" t="b">
        <f t="shared" si="666"/>
        <v>1</v>
      </c>
      <c r="HJ289" t="b">
        <f t="shared" si="666"/>
        <v>1</v>
      </c>
      <c r="HK289" t="b">
        <f t="shared" si="666"/>
        <v>1</v>
      </c>
      <c r="HL289" t="b">
        <f t="shared" si="666"/>
        <v>1</v>
      </c>
      <c r="HM289" t="b">
        <f t="shared" si="666"/>
        <v>1</v>
      </c>
      <c r="HN289" t="b">
        <f t="shared" si="666"/>
        <v>1</v>
      </c>
      <c r="HO289" t="b">
        <f t="shared" si="666"/>
        <v>1</v>
      </c>
      <c r="HP289" t="b">
        <f t="shared" si="666"/>
        <v>1</v>
      </c>
      <c r="HQ289" t="b">
        <f t="shared" si="666"/>
        <v>1</v>
      </c>
      <c r="HR289" t="b">
        <f t="shared" si="666"/>
        <v>1</v>
      </c>
      <c r="HS289" t="b">
        <f t="shared" si="666"/>
        <v>1</v>
      </c>
      <c r="HT289" t="b">
        <f t="shared" si="666"/>
        <v>1</v>
      </c>
      <c r="HU289" t="b">
        <f t="shared" si="666"/>
        <v>1</v>
      </c>
      <c r="HV289" t="b">
        <f t="shared" si="666"/>
        <v>1</v>
      </c>
      <c r="HW289" t="b">
        <f t="shared" si="666"/>
        <v>1</v>
      </c>
      <c r="HX289" t="b">
        <f t="shared" si="666"/>
        <v>1</v>
      </c>
      <c r="HY289" t="b">
        <f t="shared" si="666"/>
        <v>1</v>
      </c>
      <c r="HZ289" t="b">
        <f t="shared" si="666"/>
        <v>1</v>
      </c>
      <c r="IA289" t="b">
        <f t="shared" si="666"/>
        <v>1</v>
      </c>
      <c r="IB289" t="b">
        <f t="shared" si="666"/>
        <v>1</v>
      </c>
      <c r="IC289" t="b">
        <f t="shared" si="666"/>
        <v>1</v>
      </c>
      <c r="ID289" t="b">
        <f t="shared" si="666"/>
        <v>1</v>
      </c>
      <c r="IE289" t="b">
        <f t="shared" si="666"/>
        <v>1</v>
      </c>
      <c r="IF289" t="b">
        <f t="shared" si="666"/>
        <v>1</v>
      </c>
      <c r="IG289" t="b">
        <f t="shared" si="666"/>
        <v>1</v>
      </c>
      <c r="IH289" t="b">
        <f t="shared" si="666"/>
        <v>1</v>
      </c>
      <c r="II289" t="b">
        <f t="shared" si="666"/>
        <v>1</v>
      </c>
      <c r="IJ289" t="b">
        <f t="shared" si="666"/>
        <v>1</v>
      </c>
      <c r="IK289" t="b">
        <f t="shared" si="666"/>
        <v>1</v>
      </c>
      <c r="IL289" t="b">
        <f t="shared" si="666"/>
        <v>1</v>
      </c>
      <c r="IM289" t="b">
        <f t="shared" si="666"/>
        <v>1</v>
      </c>
      <c r="IN289" t="b">
        <f t="shared" si="666"/>
        <v>1</v>
      </c>
      <c r="IO289" t="b">
        <f t="shared" si="666"/>
        <v>1</v>
      </c>
      <c r="IP289" t="b">
        <f t="shared" si="666"/>
        <v>1</v>
      </c>
      <c r="IQ289" t="b">
        <f t="shared" si="666"/>
        <v>1</v>
      </c>
      <c r="IR289" t="b">
        <f t="shared" si="666"/>
        <v>1</v>
      </c>
      <c r="IS289" t="b">
        <f t="shared" si="666"/>
        <v>1</v>
      </c>
      <c r="IT289" t="b">
        <f t="shared" si="666"/>
        <v>1</v>
      </c>
      <c r="IU289" t="b">
        <f t="shared" si="666"/>
        <v>1</v>
      </c>
      <c r="IV289" t="b">
        <f t="shared" si="666"/>
        <v>1</v>
      </c>
      <c r="IW289" t="b">
        <f t="shared" si="666"/>
        <v>1</v>
      </c>
      <c r="IX289" t="b">
        <f t="shared" si="666"/>
        <v>1</v>
      </c>
      <c r="IY289" t="b">
        <f t="shared" si="666"/>
        <v>1</v>
      </c>
      <c r="IZ289" t="b">
        <f t="shared" si="666"/>
        <v>1</v>
      </c>
      <c r="JA289" t="b">
        <f t="shared" si="666"/>
        <v>1</v>
      </c>
      <c r="JB289" t="b">
        <f t="shared" si="666"/>
        <v>1</v>
      </c>
      <c r="JC289" t="b">
        <f t="shared" si="666"/>
        <v>1</v>
      </c>
      <c r="JD289" t="b">
        <f t="shared" si="666"/>
        <v>1</v>
      </c>
      <c r="JE289" t="b">
        <f t="shared" si="666"/>
        <v>1</v>
      </c>
      <c r="JF289" t="b">
        <f t="shared" si="666"/>
        <v>1</v>
      </c>
      <c r="JG289" t="b">
        <f t="shared" si="666"/>
        <v>1</v>
      </c>
      <c r="JH289" t="b">
        <f t="shared" si="666"/>
        <v>1</v>
      </c>
      <c r="JI289" t="b">
        <f t="shared" ref="JI289:LT289" si="667">$E289</f>
        <v>1</v>
      </c>
      <c r="JJ289" t="b">
        <f t="shared" si="667"/>
        <v>1</v>
      </c>
      <c r="JK289" t="b">
        <f t="shared" si="667"/>
        <v>1</v>
      </c>
      <c r="JL289" t="b">
        <f t="shared" si="667"/>
        <v>1</v>
      </c>
      <c r="JM289" t="b">
        <f t="shared" si="667"/>
        <v>1</v>
      </c>
      <c r="JN289" t="b">
        <f t="shared" si="667"/>
        <v>1</v>
      </c>
      <c r="JO289" t="b">
        <f t="shared" si="667"/>
        <v>1</v>
      </c>
      <c r="JP289" t="b">
        <f t="shared" si="667"/>
        <v>1</v>
      </c>
      <c r="JQ289" t="b">
        <f t="shared" si="667"/>
        <v>1</v>
      </c>
      <c r="JR289" t="b">
        <f t="shared" si="667"/>
        <v>1</v>
      </c>
      <c r="JS289" t="b">
        <f t="shared" si="667"/>
        <v>1</v>
      </c>
      <c r="JT289" t="b">
        <f t="shared" si="667"/>
        <v>1</v>
      </c>
      <c r="JU289" t="b">
        <f t="shared" si="667"/>
        <v>1</v>
      </c>
      <c r="JV289" t="b">
        <f t="shared" si="667"/>
        <v>1</v>
      </c>
      <c r="JW289" t="b">
        <f t="shared" si="667"/>
        <v>1</v>
      </c>
      <c r="JX289" t="b">
        <f t="shared" si="667"/>
        <v>1</v>
      </c>
      <c r="JY289" t="b">
        <f t="shared" si="667"/>
        <v>1</v>
      </c>
      <c r="JZ289" t="b">
        <f t="shared" si="667"/>
        <v>1</v>
      </c>
      <c r="KA289" t="b">
        <f t="shared" si="667"/>
        <v>1</v>
      </c>
      <c r="KB289" t="b">
        <f t="shared" si="667"/>
        <v>1</v>
      </c>
      <c r="KC289" t="b">
        <f t="shared" si="667"/>
        <v>1</v>
      </c>
      <c r="KD289" t="b">
        <f t="shared" si="667"/>
        <v>1</v>
      </c>
      <c r="KE289" t="b">
        <f t="shared" si="667"/>
        <v>1</v>
      </c>
      <c r="KF289" t="b">
        <f t="shared" si="667"/>
        <v>1</v>
      </c>
      <c r="KG289" t="b">
        <f t="shared" si="667"/>
        <v>1</v>
      </c>
      <c r="KH289" t="b">
        <f t="shared" si="667"/>
        <v>1</v>
      </c>
      <c r="KI289" t="b">
        <f t="shared" si="667"/>
        <v>1</v>
      </c>
      <c r="KJ289" t="b">
        <f t="shared" si="667"/>
        <v>1</v>
      </c>
      <c r="KK289" t="b">
        <f t="shared" si="667"/>
        <v>1</v>
      </c>
      <c r="KL289" t="b">
        <f t="shared" si="667"/>
        <v>1</v>
      </c>
      <c r="KM289" t="b">
        <f t="shared" si="667"/>
        <v>1</v>
      </c>
      <c r="KN289" t="b">
        <f t="shared" si="667"/>
        <v>1</v>
      </c>
      <c r="KO289" t="b">
        <f t="shared" si="667"/>
        <v>1</v>
      </c>
      <c r="KP289" t="b">
        <f t="shared" si="667"/>
        <v>1</v>
      </c>
      <c r="KQ289" t="b">
        <f t="shared" si="667"/>
        <v>1</v>
      </c>
      <c r="KR289" t="b">
        <f t="shared" si="667"/>
        <v>1</v>
      </c>
      <c r="KS289" t="b">
        <f t="shared" si="667"/>
        <v>1</v>
      </c>
      <c r="KT289" t="b">
        <f t="shared" si="667"/>
        <v>1</v>
      </c>
      <c r="KU289" t="b">
        <f t="shared" si="667"/>
        <v>1</v>
      </c>
      <c r="KV289" t="b">
        <f t="shared" si="667"/>
        <v>1</v>
      </c>
      <c r="KW289" t="b">
        <f t="shared" si="667"/>
        <v>1</v>
      </c>
      <c r="KX289" t="b">
        <f t="shared" si="667"/>
        <v>1</v>
      </c>
      <c r="KY289" t="b">
        <f t="shared" si="667"/>
        <v>1</v>
      </c>
      <c r="KZ289" t="b">
        <f t="shared" si="667"/>
        <v>1</v>
      </c>
      <c r="LA289" t="b">
        <f t="shared" si="667"/>
        <v>1</v>
      </c>
      <c r="LB289" t="b">
        <f t="shared" si="667"/>
        <v>1</v>
      </c>
      <c r="LC289" t="b">
        <f t="shared" si="667"/>
        <v>1</v>
      </c>
      <c r="LD289" t="b">
        <f t="shared" si="667"/>
        <v>1</v>
      </c>
      <c r="LE289" t="b">
        <f t="shared" si="667"/>
        <v>1</v>
      </c>
      <c r="LF289" t="b">
        <f t="shared" si="667"/>
        <v>1</v>
      </c>
      <c r="LG289" t="b">
        <f t="shared" si="667"/>
        <v>1</v>
      </c>
      <c r="LH289" t="b">
        <f t="shared" si="667"/>
        <v>1</v>
      </c>
      <c r="LI289" t="b">
        <f t="shared" si="667"/>
        <v>1</v>
      </c>
      <c r="LJ289" t="b">
        <f t="shared" si="667"/>
        <v>1</v>
      </c>
      <c r="LK289" t="b">
        <f t="shared" si="667"/>
        <v>1</v>
      </c>
      <c r="LL289" t="b">
        <f t="shared" si="667"/>
        <v>1</v>
      </c>
      <c r="LM289" t="b">
        <f t="shared" si="667"/>
        <v>1</v>
      </c>
      <c r="LN289" t="b">
        <f t="shared" si="667"/>
        <v>1</v>
      </c>
      <c r="LO289" t="b">
        <f t="shared" si="667"/>
        <v>1</v>
      </c>
      <c r="LP289" t="b">
        <f t="shared" si="667"/>
        <v>1</v>
      </c>
      <c r="LQ289" t="b">
        <f t="shared" si="667"/>
        <v>1</v>
      </c>
      <c r="LR289" t="b">
        <f t="shared" si="667"/>
        <v>1</v>
      </c>
      <c r="LS289" t="b">
        <f t="shared" si="667"/>
        <v>1</v>
      </c>
      <c r="LT289" t="b">
        <f t="shared" si="667"/>
        <v>1</v>
      </c>
      <c r="LU289" t="b">
        <f t="shared" ref="LU289:OF289" si="668">$E289</f>
        <v>1</v>
      </c>
      <c r="LV289" t="b">
        <f t="shared" si="668"/>
        <v>1</v>
      </c>
      <c r="LW289" t="b">
        <f t="shared" si="668"/>
        <v>1</v>
      </c>
      <c r="LX289" t="b">
        <f t="shared" si="668"/>
        <v>1</v>
      </c>
      <c r="LY289" t="b">
        <f t="shared" si="668"/>
        <v>1</v>
      </c>
      <c r="LZ289" t="b">
        <f t="shared" si="668"/>
        <v>1</v>
      </c>
      <c r="MA289" t="b">
        <f t="shared" si="668"/>
        <v>1</v>
      </c>
      <c r="MB289" t="b">
        <f t="shared" si="668"/>
        <v>1</v>
      </c>
      <c r="MC289" t="b">
        <f t="shared" si="668"/>
        <v>1</v>
      </c>
      <c r="MD289" t="b">
        <f t="shared" si="668"/>
        <v>1</v>
      </c>
      <c r="ME289" t="b">
        <f t="shared" si="668"/>
        <v>1</v>
      </c>
      <c r="MF289" t="b">
        <f t="shared" si="668"/>
        <v>1</v>
      </c>
      <c r="MG289" t="b">
        <f t="shared" si="668"/>
        <v>1</v>
      </c>
      <c r="MH289" t="b">
        <f t="shared" si="668"/>
        <v>1</v>
      </c>
      <c r="MI289" t="b">
        <f t="shared" si="668"/>
        <v>1</v>
      </c>
      <c r="MJ289" t="b">
        <f t="shared" si="668"/>
        <v>1</v>
      </c>
      <c r="MK289" t="b">
        <f t="shared" si="668"/>
        <v>1</v>
      </c>
      <c r="ML289" t="b">
        <f t="shared" si="668"/>
        <v>1</v>
      </c>
      <c r="MM289" t="b">
        <f t="shared" si="668"/>
        <v>1</v>
      </c>
      <c r="MN289" t="b">
        <f t="shared" si="668"/>
        <v>1</v>
      </c>
      <c r="MO289" t="b">
        <f t="shared" si="668"/>
        <v>1</v>
      </c>
      <c r="MP289" t="b">
        <f t="shared" si="668"/>
        <v>1</v>
      </c>
      <c r="MQ289" t="b">
        <f t="shared" si="668"/>
        <v>1</v>
      </c>
      <c r="MR289" t="b">
        <f t="shared" si="668"/>
        <v>1</v>
      </c>
      <c r="MS289" t="b">
        <f t="shared" si="668"/>
        <v>1</v>
      </c>
      <c r="MT289" t="b">
        <f t="shared" si="668"/>
        <v>1</v>
      </c>
      <c r="MU289" t="b">
        <f t="shared" si="668"/>
        <v>1</v>
      </c>
      <c r="MV289" t="b">
        <f t="shared" si="668"/>
        <v>1</v>
      </c>
      <c r="MW289" t="b">
        <f t="shared" si="668"/>
        <v>1</v>
      </c>
      <c r="MX289" t="b">
        <f t="shared" si="668"/>
        <v>1</v>
      </c>
      <c r="MY289" t="b">
        <f t="shared" si="668"/>
        <v>1</v>
      </c>
      <c r="MZ289" t="b">
        <f t="shared" si="668"/>
        <v>1</v>
      </c>
      <c r="NA289" t="b">
        <f t="shared" si="668"/>
        <v>1</v>
      </c>
      <c r="NB289" t="b">
        <f t="shared" si="668"/>
        <v>1</v>
      </c>
      <c r="NC289" t="b">
        <f t="shared" si="668"/>
        <v>1</v>
      </c>
      <c r="ND289" t="b">
        <f t="shared" si="668"/>
        <v>1</v>
      </c>
      <c r="NE289" t="b">
        <f t="shared" si="668"/>
        <v>1</v>
      </c>
      <c r="NF289" t="b">
        <f t="shared" si="668"/>
        <v>1</v>
      </c>
      <c r="NG289" t="b">
        <f t="shared" si="668"/>
        <v>1</v>
      </c>
      <c r="NH289" t="b">
        <f t="shared" si="668"/>
        <v>1</v>
      </c>
      <c r="NI289" t="b">
        <f t="shared" si="668"/>
        <v>1</v>
      </c>
      <c r="NJ289" t="b">
        <f t="shared" si="668"/>
        <v>1</v>
      </c>
      <c r="NK289" t="b">
        <f t="shared" si="668"/>
        <v>1</v>
      </c>
      <c r="NL289" t="b">
        <f t="shared" si="668"/>
        <v>1</v>
      </c>
      <c r="NM289" t="b">
        <f t="shared" si="668"/>
        <v>1</v>
      </c>
      <c r="NN289" t="b">
        <f t="shared" si="668"/>
        <v>1</v>
      </c>
      <c r="NO289" t="b">
        <f t="shared" si="668"/>
        <v>1</v>
      </c>
      <c r="NP289" t="b">
        <f t="shared" si="668"/>
        <v>1</v>
      </c>
      <c r="NQ289" t="b">
        <f t="shared" si="668"/>
        <v>1</v>
      </c>
      <c r="NR289" t="b">
        <f t="shared" si="668"/>
        <v>1</v>
      </c>
      <c r="NS289" t="b">
        <f t="shared" si="668"/>
        <v>1</v>
      </c>
      <c r="NT289" t="b">
        <f t="shared" si="668"/>
        <v>1</v>
      </c>
      <c r="NU289" t="b">
        <f t="shared" si="668"/>
        <v>1</v>
      </c>
      <c r="NV289" t="b">
        <f t="shared" si="668"/>
        <v>1</v>
      </c>
      <c r="NW289" t="b">
        <f t="shared" si="668"/>
        <v>1</v>
      </c>
      <c r="NX289" t="b">
        <f t="shared" si="668"/>
        <v>1</v>
      </c>
      <c r="NY289" t="b">
        <f t="shared" si="668"/>
        <v>1</v>
      </c>
      <c r="NZ289" t="b">
        <f t="shared" si="668"/>
        <v>1</v>
      </c>
      <c r="OA289" t="b">
        <f t="shared" si="668"/>
        <v>1</v>
      </c>
      <c r="OB289" t="b">
        <f t="shared" si="668"/>
        <v>1</v>
      </c>
      <c r="OC289" t="b">
        <f t="shared" si="668"/>
        <v>1</v>
      </c>
      <c r="OD289" t="b">
        <f t="shared" si="668"/>
        <v>1</v>
      </c>
      <c r="OE289" t="b">
        <f t="shared" si="668"/>
        <v>1</v>
      </c>
      <c r="OF289" t="b">
        <f t="shared" si="668"/>
        <v>1</v>
      </c>
      <c r="OG289" t="b">
        <f t="shared" ref="OG289:PO289" si="669">$E289</f>
        <v>1</v>
      </c>
      <c r="OH289" t="b">
        <f t="shared" si="669"/>
        <v>1</v>
      </c>
      <c r="OI289" t="b">
        <f t="shared" si="669"/>
        <v>1</v>
      </c>
      <c r="OJ289" t="b">
        <f t="shared" si="669"/>
        <v>1</v>
      </c>
      <c r="OK289" t="b">
        <f t="shared" si="669"/>
        <v>1</v>
      </c>
      <c r="OL289" t="b">
        <f t="shared" si="669"/>
        <v>1</v>
      </c>
      <c r="OM289" t="b">
        <f t="shared" si="669"/>
        <v>1</v>
      </c>
      <c r="ON289" t="b">
        <f t="shared" si="669"/>
        <v>1</v>
      </c>
      <c r="OO289" t="b">
        <f t="shared" si="669"/>
        <v>1</v>
      </c>
      <c r="OP289" t="b">
        <f t="shared" si="669"/>
        <v>1</v>
      </c>
      <c r="OQ289" t="b">
        <f t="shared" si="669"/>
        <v>1</v>
      </c>
      <c r="OR289" t="b">
        <f t="shared" si="669"/>
        <v>1</v>
      </c>
      <c r="OS289" t="b">
        <f t="shared" si="669"/>
        <v>1</v>
      </c>
      <c r="OT289" t="b">
        <f t="shared" si="669"/>
        <v>1</v>
      </c>
      <c r="OU289" t="b">
        <f t="shared" si="669"/>
        <v>1</v>
      </c>
      <c r="OV289" t="b">
        <f t="shared" si="669"/>
        <v>1</v>
      </c>
      <c r="OW289" t="b">
        <f t="shared" si="669"/>
        <v>1</v>
      </c>
      <c r="OX289" t="b">
        <f t="shared" si="669"/>
        <v>1</v>
      </c>
      <c r="OY289" t="b">
        <f t="shared" si="669"/>
        <v>1</v>
      </c>
      <c r="OZ289" t="b">
        <f t="shared" si="669"/>
        <v>1</v>
      </c>
      <c r="PA289" t="b">
        <f t="shared" si="669"/>
        <v>1</v>
      </c>
      <c r="PB289" t="b">
        <f t="shared" si="669"/>
        <v>1</v>
      </c>
      <c r="PC289" t="b">
        <f t="shared" si="669"/>
        <v>1</v>
      </c>
      <c r="PD289" t="b">
        <f t="shared" si="669"/>
        <v>1</v>
      </c>
      <c r="PE289" t="b">
        <f t="shared" si="669"/>
        <v>1</v>
      </c>
      <c r="PF289" t="b">
        <f t="shared" si="669"/>
        <v>1</v>
      </c>
      <c r="PG289" t="b">
        <f t="shared" si="669"/>
        <v>1</v>
      </c>
      <c r="PH289" t="b">
        <f t="shared" si="669"/>
        <v>1</v>
      </c>
      <c r="PI289" t="b">
        <f t="shared" si="669"/>
        <v>1</v>
      </c>
      <c r="PJ289" t="b">
        <f t="shared" si="669"/>
        <v>1</v>
      </c>
      <c r="PK289" t="b">
        <f t="shared" si="669"/>
        <v>1</v>
      </c>
      <c r="PL289" t="b">
        <f t="shared" si="669"/>
        <v>1</v>
      </c>
      <c r="PM289" t="b">
        <f t="shared" si="669"/>
        <v>1</v>
      </c>
      <c r="PN289" t="b">
        <f t="shared" si="669"/>
        <v>1</v>
      </c>
      <c r="PO289" t="b">
        <f t="shared" si="669"/>
        <v>1</v>
      </c>
    </row>
    <row r="290" spans="2:431">
      <c r="B290" t="s">
        <v>377</v>
      </c>
      <c r="K290" s="221">
        <v>0</v>
      </c>
      <c r="L290" s="28">
        <f>K292</f>
        <v>0</v>
      </c>
      <c r="M290" s="28">
        <f t="shared" ref="M290:BX290" si="670">L292</f>
        <v>52637.037160041458</v>
      </c>
      <c r="N290" s="28">
        <f t="shared" si="670"/>
        <v>47813.879495163281</v>
      </c>
      <c r="O290" s="28">
        <f t="shared" si="670"/>
        <v>41988.50712320309</v>
      </c>
      <c r="P290" s="28">
        <f t="shared" si="670"/>
        <v>36401.225232555444</v>
      </c>
      <c r="Q290" s="28">
        <f t="shared" si="670"/>
        <v>30787.820742710603</v>
      </c>
      <c r="R290" s="28">
        <f t="shared" si="670"/>
        <v>25277.886260985644</v>
      </c>
      <c r="S290" s="28">
        <f t="shared" si="670"/>
        <v>20439.903254994628</v>
      </c>
      <c r="T290" s="28">
        <f t="shared" si="670"/>
        <v>19222.458172143917</v>
      </c>
      <c r="U290" s="28">
        <f t="shared" si="670"/>
        <v>16585.579391948257</v>
      </c>
      <c r="V290" s="28">
        <f t="shared" si="670"/>
        <v>7186.5493370385084</v>
      </c>
      <c r="W290" s="28">
        <f t="shared" si="670"/>
        <v>184.8940161847313</v>
      </c>
      <c r="X290" s="28">
        <f t="shared" si="670"/>
        <v>184.8940161847313</v>
      </c>
      <c r="Y290" s="28">
        <f t="shared" si="670"/>
        <v>54505.018859675285</v>
      </c>
      <c r="Z290" s="28">
        <f t="shared" si="670"/>
        <v>46867.718997958902</v>
      </c>
      <c r="AA290" s="28">
        <f t="shared" si="670"/>
        <v>44293.851917664753</v>
      </c>
      <c r="AB290" s="28">
        <f t="shared" si="670"/>
        <v>56692.543210019932</v>
      </c>
      <c r="AC290" s="28">
        <f t="shared" si="670"/>
        <v>46883.890988067578</v>
      </c>
      <c r="AD290" s="28">
        <f t="shared" si="670"/>
        <v>36867.183457327432</v>
      </c>
      <c r="AE290" s="28">
        <f t="shared" si="670"/>
        <v>42886.84342063978</v>
      </c>
      <c r="AF290" s="28">
        <f t="shared" si="670"/>
        <v>34364.753624499812</v>
      </c>
      <c r="AG290" s="28">
        <f t="shared" si="670"/>
        <v>27450.94707229449</v>
      </c>
      <c r="AH290" s="28">
        <f t="shared" si="670"/>
        <v>27610.368749813901</v>
      </c>
      <c r="AI290" s="28">
        <f t="shared" si="670"/>
        <v>26655.625864145291</v>
      </c>
      <c r="AJ290" s="28">
        <f t="shared" si="670"/>
        <v>25311.817030705566</v>
      </c>
      <c r="AK290" s="28">
        <f t="shared" si="670"/>
        <v>21235.0148235749</v>
      </c>
      <c r="AL290" s="28">
        <f t="shared" si="670"/>
        <v>23376.899422742281</v>
      </c>
      <c r="AM290" s="28">
        <f t="shared" si="670"/>
        <v>24288.229068245939</v>
      </c>
      <c r="AN290" s="28">
        <f t="shared" si="670"/>
        <v>25200.916043490266</v>
      </c>
      <c r="AO290" s="28">
        <f t="shared" si="670"/>
        <v>26114.632336606013</v>
      </c>
      <c r="AP290" s="28">
        <f t="shared" si="670"/>
        <v>12471.37926904684</v>
      </c>
      <c r="AQ290" s="28">
        <f t="shared" si="670"/>
        <v>13380.542802836151</v>
      </c>
      <c r="AR290" s="28">
        <f t="shared" si="670"/>
        <v>14290.666252713101</v>
      </c>
      <c r="AS290" s="28">
        <f t="shared" si="670"/>
        <v>15202.245921282647</v>
      </c>
      <c r="AT290" s="28">
        <f t="shared" si="670"/>
        <v>16114.880557140954</v>
      </c>
      <c r="AU290" s="28">
        <f t="shared" si="670"/>
        <v>17028.570384736657</v>
      </c>
      <c r="AV290" s="28">
        <f t="shared" si="670"/>
        <v>17943.31557940667</v>
      </c>
      <c r="AW290" s="28">
        <f t="shared" si="670"/>
        <v>18859.116327598684</v>
      </c>
      <c r="AX290" s="28">
        <f t="shared" si="670"/>
        <v>19766.827475678805</v>
      </c>
      <c r="AY290" s="28">
        <f t="shared" si="670"/>
        <v>20677.770081040238</v>
      </c>
      <c r="AZ290" s="28">
        <f t="shared" si="670"/>
        <v>21589.767183624885</v>
      </c>
      <c r="BA290" s="28">
        <f t="shared" si="670"/>
        <v>22502.819414321508</v>
      </c>
      <c r="BB290" s="28">
        <f t="shared" si="670"/>
        <v>10274.740883747982</v>
      </c>
      <c r="BC290" s="28">
        <f t="shared" si="670"/>
        <v>11188.380295537278</v>
      </c>
      <c r="BD290" s="28">
        <f t="shared" si="670"/>
        <v>12101.914240219181</v>
      </c>
      <c r="BE290" s="28">
        <f t="shared" si="670"/>
        <v>13016.866149295945</v>
      </c>
      <c r="BF290" s="28">
        <f t="shared" si="670"/>
        <v>13932.873594366194</v>
      </c>
      <c r="BG290" s="28">
        <f t="shared" si="670"/>
        <v>14849.936825959496</v>
      </c>
      <c r="BH290" s="28">
        <f t="shared" si="670"/>
        <v>15768.056020587394</v>
      </c>
      <c r="BI290" s="28">
        <f t="shared" si="670"/>
        <v>16687.231364803516</v>
      </c>
      <c r="BJ290" s="28">
        <f t="shared" si="670"/>
        <v>17625.457259079303</v>
      </c>
      <c r="BK290" s="28">
        <f t="shared" si="670"/>
        <v>18560.459139227045</v>
      </c>
      <c r="BL290" s="28">
        <f t="shared" si="670"/>
        <v>19496.52090810156</v>
      </c>
      <c r="BM290" s="28">
        <f t="shared" si="670"/>
        <v>20433.641878167276</v>
      </c>
      <c r="BN290" s="28">
        <f t="shared" si="670"/>
        <v>8747.8530122332777</v>
      </c>
      <c r="BO290" s="28">
        <f t="shared" si="670"/>
        <v>9685.6297428826128</v>
      </c>
      <c r="BP290" s="28">
        <f t="shared" si="670"/>
        <v>10623.351043765448</v>
      </c>
      <c r="BQ290" s="28">
        <f t="shared" si="670"/>
        <v>11562.480283234356</v>
      </c>
      <c r="BR290" s="28">
        <f t="shared" si="670"/>
        <v>12502.669332105615</v>
      </c>
      <c r="BS290" s="28">
        <f t="shared" si="670"/>
        <v>13443.918439138015</v>
      </c>
      <c r="BT290" s="28">
        <f t="shared" si="670"/>
        <v>14386.227781992397</v>
      </c>
      <c r="BU290" s="28">
        <f t="shared" si="670"/>
        <v>15329.597547977148</v>
      </c>
      <c r="BV290" s="28">
        <f t="shared" si="670"/>
        <v>16260.4581474312</v>
      </c>
      <c r="BW290" s="28">
        <f t="shared" si="670"/>
        <v>17095.528283271597</v>
      </c>
      <c r="BX290" s="28">
        <f t="shared" si="670"/>
        <v>17870.154384214715</v>
      </c>
      <c r="BY290" s="28">
        <f t="shared" ref="BY290:EJ290" si="671">BX292</f>
        <v>18645.671799864896</v>
      </c>
      <c r="BZ290" s="28">
        <f t="shared" si="671"/>
        <v>8774.9925662332789</v>
      </c>
      <c r="CA290" s="28">
        <f t="shared" si="671"/>
        <v>9551.0594049477186</v>
      </c>
      <c r="CB290" s="28">
        <f t="shared" si="671"/>
        <v>10327.204742574766</v>
      </c>
      <c r="CC290" s="28">
        <f t="shared" si="671"/>
        <v>11104.662795682532</v>
      </c>
      <c r="CD290" s="28">
        <f t="shared" si="671"/>
        <v>11883.01408455224</v>
      </c>
      <c r="CE290" s="28">
        <f t="shared" si="671"/>
        <v>12662.258810075598</v>
      </c>
      <c r="CF290" s="28">
        <f t="shared" si="671"/>
        <v>13442.397092426634</v>
      </c>
      <c r="CG290" s="28">
        <f t="shared" si="671"/>
        <v>14223.429068342331</v>
      </c>
      <c r="CH290" s="28">
        <f t="shared" si="671"/>
        <v>14844.052165176043</v>
      </c>
      <c r="CI290" s="28">
        <f t="shared" si="671"/>
        <v>15464.226574071699</v>
      </c>
      <c r="CJ290" s="28">
        <f t="shared" si="671"/>
        <v>16085.26389071509</v>
      </c>
      <c r="CK290" s="28">
        <f t="shared" si="671"/>
        <v>16707.17050327154</v>
      </c>
      <c r="CL290" s="28">
        <f t="shared" si="671"/>
        <v>8767.2045901221682</v>
      </c>
      <c r="CM290" s="28">
        <f t="shared" si="671"/>
        <v>9389.8576568027001</v>
      </c>
      <c r="CN290" s="28">
        <f t="shared" si="671"/>
        <v>10012.725212799098</v>
      </c>
      <c r="CO290" s="28">
        <f t="shared" si="671"/>
        <v>10636.799879249713</v>
      </c>
      <c r="CP290" s="28">
        <f t="shared" si="671"/>
        <v>11261.744319763919</v>
      </c>
      <c r="CQ290" s="28">
        <f t="shared" si="671"/>
        <v>11887.55871907367</v>
      </c>
      <c r="CR290" s="28">
        <f t="shared" si="671"/>
        <v>12514.243196998625</v>
      </c>
      <c r="CS290" s="28">
        <f t="shared" si="671"/>
        <v>13141.797886682471</v>
      </c>
      <c r="CT290" s="28">
        <f t="shared" si="671"/>
        <v>13762.192998245657</v>
      </c>
      <c r="CU290" s="28">
        <f t="shared" si="671"/>
        <v>14386.18783087177</v>
      </c>
      <c r="CV290" s="28">
        <f t="shared" si="671"/>
        <v>15011.052045942144</v>
      </c>
      <c r="CW290" s="28">
        <f t="shared" si="671"/>
        <v>15636.786301850301</v>
      </c>
      <c r="CX290" s="28">
        <f t="shared" si="671"/>
        <v>8783.264436203277</v>
      </c>
      <c r="CY290" s="28">
        <f t="shared" si="671"/>
        <v>9409.8718207406127</v>
      </c>
      <c r="CZ290" s="28">
        <f t="shared" si="671"/>
        <v>10036.777126854497</v>
      </c>
      <c r="DA290" s="28">
        <f t="shared" si="671"/>
        <v>10664.847492223458</v>
      </c>
      <c r="DB290" s="28">
        <f t="shared" si="671"/>
        <v>11293.788247932765</v>
      </c>
      <c r="DC290" s="28">
        <f t="shared" si="671"/>
        <v>11923.599572279987</v>
      </c>
      <c r="DD290" s="28">
        <f t="shared" si="671"/>
        <v>12554.281586860068</v>
      </c>
      <c r="DE290" s="28">
        <f t="shared" si="671"/>
        <v>13185.834424909965</v>
      </c>
      <c r="DF290" s="28">
        <f t="shared" si="671"/>
        <v>13831.827996684351</v>
      </c>
      <c r="DG290" s="28">
        <f t="shared" si="671"/>
        <v>14474.080507361636</v>
      </c>
      <c r="DH290" s="28">
        <f t="shared" si="671"/>
        <v>15117.206317986622</v>
      </c>
      <c r="DI290" s="28">
        <f t="shared" si="671"/>
        <v>15761.204674388742</v>
      </c>
      <c r="DJ290" s="28">
        <f t="shared" si="671"/>
        <v>8756.1248822032758</v>
      </c>
      <c r="DK290" s="28">
        <f t="shared" si="671"/>
        <v>9400.9822703000682</v>
      </c>
      <c r="DL290" s="28">
        <f t="shared" si="671"/>
        <v>10046.127379919921</v>
      </c>
      <c r="DM290" s="28">
        <f t="shared" si="671"/>
        <v>10692.44703317994</v>
      </c>
      <c r="DN290" s="28">
        <f t="shared" si="671"/>
        <v>11339.639868562228</v>
      </c>
      <c r="DO290" s="28">
        <f t="shared" si="671"/>
        <v>11987.706065815681</v>
      </c>
      <c r="DP290" s="28">
        <f t="shared" si="671"/>
        <v>12636.645746698827</v>
      </c>
      <c r="DQ290" s="28">
        <f t="shared" si="671"/>
        <v>13286.459044876125</v>
      </c>
      <c r="DR290" s="28">
        <f t="shared" si="671"/>
        <v>13925.644284522255</v>
      </c>
      <c r="DS290" s="28">
        <f t="shared" si="671"/>
        <v>14569.612690727618</v>
      </c>
      <c r="DT290" s="28">
        <f t="shared" si="671"/>
        <v>15214.453355155776</v>
      </c>
      <c r="DU290" s="28">
        <f t="shared" si="671"/>
        <v>15860.167163788994</v>
      </c>
      <c r="DV290" s="28">
        <f t="shared" si="671"/>
        <v>8779.1285012182761</v>
      </c>
      <c r="DW290" s="28">
        <f t="shared" si="671"/>
        <v>9425.6928620761428</v>
      </c>
      <c r="DX290" s="28">
        <f t="shared" si="671"/>
        <v>10072.539263049635</v>
      </c>
      <c r="DY290" s="28">
        <f t="shared" si="671"/>
        <v>10720.563529381416</v>
      </c>
      <c r="DZ290" s="28">
        <f t="shared" si="671"/>
        <v>11369.461238330981</v>
      </c>
      <c r="EA290" s="28">
        <f t="shared" si="671"/>
        <v>12019.232570155507</v>
      </c>
      <c r="EB290" s="28">
        <f t="shared" si="671"/>
        <v>12669.877646532783</v>
      </c>
      <c r="EC290" s="28">
        <f t="shared" si="671"/>
        <v>13321.396601167216</v>
      </c>
      <c r="ED290" s="28">
        <f t="shared" si="671"/>
        <v>13989.427312273419</v>
      </c>
      <c r="EE290" s="28">
        <f t="shared" si="671"/>
        <v>14653.017148787489</v>
      </c>
      <c r="EF290" s="28">
        <f t="shared" si="671"/>
        <v>15317.483657910698</v>
      </c>
      <c r="EG290" s="28">
        <f t="shared" si="671"/>
        <v>15982.825950691495</v>
      </c>
      <c r="EH290" s="28">
        <f t="shared" si="671"/>
        <v>8747.8530122332777</v>
      </c>
      <c r="EI290" s="28">
        <f t="shared" si="671"/>
        <v>9414.0317442382784</v>
      </c>
      <c r="EJ290" s="28">
        <f t="shared" si="671"/>
        <v>10080.482238877232</v>
      </c>
      <c r="EK290" s="28">
        <f t="shared" ref="EK290:GV290" si="672">EJ292</f>
        <v>10748.120439467437</v>
      </c>
      <c r="EL290" s="28">
        <f t="shared" si="672"/>
        <v>11416.635083261493</v>
      </c>
      <c r="EM290" s="28">
        <f t="shared" si="672"/>
        <v>12086.026352022418</v>
      </c>
      <c r="EN290" s="28">
        <f t="shared" si="672"/>
        <v>12756.294367617735</v>
      </c>
      <c r="EO290" s="28">
        <f t="shared" si="672"/>
        <v>13427.439264211314</v>
      </c>
      <c r="EP290" s="28">
        <f t="shared" si="672"/>
        <v>14070.707425873634</v>
      </c>
      <c r="EQ290" s="28">
        <f t="shared" si="672"/>
        <v>14724.625678663971</v>
      </c>
      <c r="ER290" s="28">
        <f t="shared" si="672"/>
        <v>15379.416814727763</v>
      </c>
      <c r="ES290" s="28">
        <f t="shared" si="672"/>
        <v>16035.082848853672</v>
      </c>
      <c r="ET290" s="28">
        <f t="shared" si="672"/>
        <v>8805.3605124554997</v>
      </c>
      <c r="EU290" s="28">
        <f t="shared" si="672"/>
        <v>9461.8617547039084</v>
      </c>
      <c r="EV290" s="28">
        <f t="shared" si="672"/>
        <v>10118.634420832961</v>
      </c>
      <c r="EW290" s="28">
        <f t="shared" si="672"/>
        <v>10776.592723623035</v>
      </c>
      <c r="EX290" s="28">
        <f t="shared" si="672"/>
        <v>11435.425988446626</v>
      </c>
      <c r="EY290" s="28">
        <f t="shared" si="672"/>
        <v>12095.134396750078</v>
      </c>
      <c r="EZ290" s="28">
        <f t="shared" si="672"/>
        <v>12755.718070197403</v>
      </c>
      <c r="FA290" s="28">
        <f t="shared" si="672"/>
        <v>13417.177142725739</v>
      </c>
      <c r="FB290" s="28">
        <f t="shared" si="672"/>
        <v>14108.265498401019</v>
      </c>
      <c r="FC290" s="28">
        <f t="shared" si="672"/>
        <v>14790.456579342372</v>
      </c>
      <c r="FD290" s="28">
        <f t="shared" si="672"/>
        <v>15473.527861623801</v>
      </c>
      <c r="FE290" s="28">
        <f t="shared" si="672"/>
        <v>16157.477598717132</v>
      </c>
      <c r="FF290" s="28">
        <f t="shared" si="672"/>
        <v>8747.8530122332795</v>
      </c>
      <c r="FG290" s="28">
        <f t="shared" si="672"/>
        <v>9432.6224797264422</v>
      </c>
      <c r="FH290" s="28">
        <f t="shared" si="672"/>
        <v>10117.651768847345</v>
      </c>
      <c r="FI290" s="28">
        <f t="shared" si="672"/>
        <v>10803.879223903192</v>
      </c>
      <c r="FJ290" s="28">
        <f t="shared" si="672"/>
        <v>11490.985965862243</v>
      </c>
      <c r="FK290" s="28">
        <f t="shared" si="672"/>
        <v>12178.972178088123</v>
      </c>
      <c r="FL290" s="28">
        <f t="shared" si="672"/>
        <v>12867.837982583495</v>
      </c>
      <c r="FM290" s="28">
        <f t="shared" si="672"/>
        <v>13557.583513947702</v>
      </c>
      <c r="FN290" s="28">
        <f t="shared" si="672"/>
        <v>14230.503194812802</v>
      </c>
      <c r="FO290" s="28">
        <f t="shared" si="672"/>
        <v>14910.320761333724</v>
      </c>
      <c r="FP290" s="28">
        <f t="shared" si="672"/>
        <v>15591.015749042583</v>
      </c>
      <c r="FQ290" s="28">
        <f t="shared" si="672"/>
        <v>16272.589450602922</v>
      </c>
      <c r="FR290" s="28">
        <f t="shared" si="672"/>
        <v>8783.264436203277</v>
      </c>
      <c r="FS290" s="28">
        <f t="shared" si="672"/>
        <v>9465.6481770176888</v>
      </c>
      <c r="FT290" s="28">
        <f t="shared" si="672"/>
        <v>10148.285458599261</v>
      </c>
      <c r="FU290" s="28">
        <f t="shared" si="672"/>
        <v>10832.123587652726</v>
      </c>
      <c r="FV290" s="28">
        <f t="shared" si="672"/>
        <v>11516.840637643802</v>
      </c>
      <c r="FW290" s="28">
        <f t="shared" si="672"/>
        <v>12202.436792346412</v>
      </c>
      <c r="FX290" s="28">
        <f t="shared" si="672"/>
        <v>12888.912173587152</v>
      </c>
      <c r="FY290" s="28">
        <f t="shared" si="672"/>
        <v>13576.266915909424</v>
      </c>
      <c r="FZ290" s="28">
        <f t="shared" si="672"/>
        <v>13682.767516617319</v>
      </c>
      <c r="GA290" s="28">
        <f t="shared" si="672"/>
        <v>13987.869746467626</v>
      </c>
      <c r="GB290" s="28">
        <f t="shared" si="672"/>
        <v>14293.762715498062</v>
      </c>
      <c r="GC290" s="28">
        <f t="shared" si="672"/>
        <v>14600.484604717883</v>
      </c>
      <c r="GD290" s="28">
        <f t="shared" si="672"/>
        <v>9946.7317107172457</v>
      </c>
      <c r="GE290" s="28">
        <f t="shared" si="672"/>
        <v>10254.521084715881</v>
      </c>
      <c r="GF290" s="28">
        <f t="shared" si="672"/>
        <v>10562.752301042972</v>
      </c>
      <c r="GG290" s="28">
        <f t="shared" si="672"/>
        <v>10872.000538001841</v>
      </c>
      <c r="GH290" s="28">
        <f t="shared" si="672"/>
        <v>11182.070389783396</v>
      </c>
      <c r="GI290" s="28">
        <f t="shared" si="672"/>
        <v>11492.96201203174</v>
      </c>
      <c r="GJ290" s="28">
        <f t="shared" si="672"/>
        <v>11804.6755227879</v>
      </c>
      <c r="GK290" s="28">
        <f t="shared" si="672"/>
        <v>12117.211047820354</v>
      </c>
      <c r="GL290" s="28">
        <f t="shared" si="672"/>
        <v>13014.370317664536</v>
      </c>
      <c r="GM290" s="28">
        <f t="shared" si="672"/>
        <v>13713.9269852415</v>
      </c>
      <c r="GN290" s="28">
        <f t="shared" si="672"/>
        <v>14414.395386629923</v>
      </c>
      <c r="GO290" s="28">
        <f t="shared" si="672"/>
        <v>15115.737466039271</v>
      </c>
      <c r="GP290" s="28">
        <f t="shared" si="672"/>
        <v>8779.1285012182761</v>
      </c>
      <c r="GQ290" s="28">
        <f t="shared" si="672"/>
        <v>9481.4180087012119</v>
      </c>
      <c r="GR290" s="28">
        <f t="shared" si="672"/>
        <v>10184.050780617548</v>
      </c>
      <c r="GS290" s="28">
        <f t="shared" si="672"/>
        <v>10887.842807085059</v>
      </c>
      <c r="GT290" s="28">
        <f t="shared" si="672"/>
        <v>11592.51681294746</v>
      </c>
      <c r="GU290" s="28">
        <f t="shared" si="672"/>
        <v>12298.072975614496</v>
      </c>
      <c r="GV290" s="28">
        <f t="shared" si="672"/>
        <v>13004.51141913995</v>
      </c>
      <c r="GW290" s="28">
        <f t="shared" ref="GW290:JH290" si="673">GV292</f>
        <v>13711.832278534268</v>
      </c>
      <c r="GX290" s="28">
        <f t="shared" si="673"/>
        <v>14425.997644374103</v>
      </c>
      <c r="GY290" s="28">
        <f t="shared" si="673"/>
        <v>15139.019322417294</v>
      </c>
      <c r="GZ290" s="28">
        <f t="shared" si="673"/>
        <v>15852.92473386627</v>
      </c>
      <c r="HA290" s="28">
        <f t="shared" si="673"/>
        <v>16567.713623889849</v>
      </c>
      <c r="HB290" s="28">
        <f t="shared" si="673"/>
        <v>8767.2045901221682</v>
      </c>
      <c r="HC290" s="28">
        <f t="shared" si="673"/>
        <v>9482.7737603015958</v>
      </c>
      <c r="HD290" s="28">
        <f t="shared" si="673"/>
        <v>10198.575200176487</v>
      </c>
      <c r="HE290" s="28">
        <f t="shared" si="673"/>
        <v>10915.596136351478</v>
      </c>
      <c r="HF290" s="28">
        <f t="shared" si="673"/>
        <v>11633.501069621138</v>
      </c>
      <c r="HG290" s="28">
        <f t="shared" si="673"/>
        <v>12352.290186613074</v>
      </c>
      <c r="HH290" s="28">
        <f t="shared" si="673"/>
        <v>13071.963609396011</v>
      </c>
      <c r="HI290" s="28">
        <f t="shared" si="673"/>
        <v>13792.52147329069</v>
      </c>
      <c r="HJ290" s="28">
        <f t="shared" si="673"/>
        <v>14510.069925579968</v>
      </c>
      <c r="HK290" s="28">
        <f t="shared" si="673"/>
        <v>15229.82659420551</v>
      </c>
      <c r="HL290" s="28">
        <f t="shared" si="673"/>
        <v>15950.467514104474</v>
      </c>
      <c r="HM290" s="28">
        <f t="shared" si="673"/>
        <v>16671.993075351485</v>
      </c>
      <c r="HN290" s="28">
        <f t="shared" si="673"/>
        <v>8774.9925662332771</v>
      </c>
      <c r="HO290" s="28">
        <f t="shared" si="673"/>
        <v>9497.2885025998803</v>
      </c>
      <c r="HP290" s="28">
        <f t="shared" si="673"/>
        <v>10219.809840300466</v>
      </c>
      <c r="HQ290" s="28">
        <f t="shared" si="673"/>
        <v>10943.555771157806</v>
      </c>
      <c r="HR290" s="28">
        <f t="shared" si="673"/>
        <v>11668.186727719676</v>
      </c>
      <c r="HS290" s="28">
        <f t="shared" si="673"/>
        <v>12393.702897393607</v>
      </c>
      <c r="HT290" s="28">
        <f t="shared" si="673"/>
        <v>13120.104402245464</v>
      </c>
      <c r="HU290" s="28">
        <f t="shared" si="673"/>
        <v>13847.391377753538</v>
      </c>
      <c r="HV290" s="28">
        <f t="shared" si="673"/>
        <v>14589.133736413778</v>
      </c>
      <c r="HW290" s="28">
        <f t="shared" si="673"/>
        <v>15327.149685646275</v>
      </c>
      <c r="HX290" s="28">
        <f t="shared" si="673"/>
        <v>16066.053588737857</v>
      </c>
      <c r="HY290" s="28">
        <f t="shared" si="673"/>
        <v>16805.844693760333</v>
      </c>
      <c r="HZ290" s="28">
        <f t="shared" si="673"/>
        <v>8747.8530122332777</v>
      </c>
      <c r="IA290" s="28">
        <f>HZ292</f>
        <v>9488.3993021533552</v>
      </c>
      <c r="IB290" s="28">
        <f t="shared" si="673"/>
        <v>10229.160071592283</v>
      </c>
      <c r="IC290" s="28">
        <f t="shared" si="673"/>
        <v>10971.155290364937</v>
      </c>
      <c r="ID290" s="28">
        <f t="shared" si="673"/>
        <v>11714.038326581805</v>
      </c>
      <c r="IE290" s="28">
        <f t="shared" si="673"/>
        <v>12457.809369158638</v>
      </c>
      <c r="IF290" s="28">
        <f t="shared" si="673"/>
        <v>13202.468540310228</v>
      </c>
      <c r="IG290" s="28">
        <f t="shared" si="673"/>
        <v>13948.015975942373</v>
      </c>
      <c r="IH290" s="28">
        <f t="shared" si="673"/>
        <v>14676.746099993525</v>
      </c>
      <c r="II290" s="28">
        <f t="shared" si="673"/>
        <v>15412.382649925257</v>
      </c>
      <c r="IJ290" s="28">
        <f t="shared" si="673"/>
        <v>16148.905162576528</v>
      </c>
      <c r="IK290" s="28">
        <f t="shared" si="673"/>
        <v>16886.314931917921</v>
      </c>
      <c r="IL290" s="28">
        <f t="shared" si="673"/>
        <v>8783.2644362032752</v>
      </c>
      <c r="IM290" s="28">
        <f t="shared" si="673"/>
        <v>9521.423714165101</v>
      </c>
      <c r="IN290" s="28">
        <f t="shared" si="673"/>
        <v>10259.793841303212</v>
      </c>
      <c r="IO290" s="28">
        <f t="shared" si="673"/>
        <v>10999.399733984415</v>
      </c>
      <c r="IP290" s="28">
        <f t="shared" si="673"/>
        <v>11739.893078299345</v>
      </c>
      <c r="IQ290" s="28">
        <f t="shared" si="673"/>
        <v>12481.274063365136</v>
      </c>
      <c r="IR290" s="28">
        <f t="shared" si="673"/>
        <v>13223.542811274332</v>
      </c>
      <c r="IS290" s="28">
        <f t="shared" si="673"/>
        <v>13966.699457876775</v>
      </c>
      <c r="IT290" s="28">
        <f t="shared" si="673"/>
        <v>14724.313916039944</v>
      </c>
      <c r="IU290" s="28">
        <f t="shared" si="673"/>
        <v>15478.20439355553</v>
      </c>
      <c r="IV290" s="28">
        <f t="shared" si="673"/>
        <v>16232.985254082019</v>
      </c>
      <c r="IW290" s="28">
        <f t="shared" si="673"/>
        <v>16988.65574606293</v>
      </c>
      <c r="IX290" s="28">
        <f t="shared" si="673"/>
        <v>8756.1248822032794</v>
      </c>
      <c r="IY290" s="28">
        <f t="shared" si="673"/>
        <v>9512.5333445989454</v>
      </c>
      <c r="IZ290" s="28">
        <f t="shared" si="673"/>
        <v>10269.144145327578</v>
      </c>
      <c r="JA290" s="28">
        <f t="shared" si="673"/>
        <v>11026.999325843077</v>
      </c>
      <c r="JB290" s="28">
        <f t="shared" si="673"/>
        <v>11785.744749873073</v>
      </c>
      <c r="JC290" s="28">
        <f t="shared" si="673"/>
        <v>12985.90650994669</v>
      </c>
      <c r="JD290" s="28">
        <f t="shared" si="673"/>
        <v>14185.802847276147</v>
      </c>
      <c r="JE290" s="28">
        <f t="shared" si="673"/>
        <v>15385.518633007125</v>
      </c>
      <c r="JF290" s="28">
        <f t="shared" si="673"/>
        <v>16558.732214821313</v>
      </c>
      <c r="JG290" s="28">
        <f t="shared" si="673"/>
        <v>17741.199465794401</v>
      </c>
      <c r="JH290" s="28">
        <f t="shared" si="673"/>
        <v>18923.846271983235</v>
      </c>
      <c r="JI290" s="28">
        <f t="shared" ref="JI290:LT290" si="674">JH292</f>
        <v>20106.674406784026</v>
      </c>
      <c r="JJ290" s="28">
        <f t="shared" si="674"/>
        <v>8809.4964474404987</v>
      </c>
      <c r="JK290" s="28">
        <f t="shared" si="674"/>
        <v>9991.2398356512367</v>
      </c>
      <c r="JL290" s="28">
        <f t="shared" si="674"/>
        <v>11172.209240961698</v>
      </c>
      <c r="JM290" s="28">
        <f t="shared" si="674"/>
        <v>12353.851241319717</v>
      </c>
      <c r="JN290" s="28">
        <f t="shared" si="674"/>
        <v>13535.674003006267</v>
      </c>
      <c r="JO290" s="28">
        <f t="shared" si="674"/>
        <v>14717.67762894326</v>
      </c>
      <c r="JP290" s="28">
        <f t="shared" si="674"/>
        <v>15899.862127417562</v>
      </c>
      <c r="JQ290" s="28">
        <f t="shared" si="674"/>
        <v>17082.227526110335</v>
      </c>
      <c r="JR290" s="28">
        <f t="shared" si="674"/>
        <v>18295.595570306134</v>
      </c>
      <c r="JS290" s="28">
        <f t="shared" si="674"/>
        <v>19498.668759124397</v>
      </c>
      <c r="JT290" s="28">
        <f t="shared" si="674"/>
        <v>20701.92764802189</v>
      </c>
      <c r="JU290" s="28">
        <f t="shared" si="674"/>
        <v>21905.370248899399</v>
      </c>
      <c r="JV290" s="28">
        <f t="shared" si="674"/>
        <v>8747.8530122332777</v>
      </c>
      <c r="JW290" s="28">
        <f t="shared" si="674"/>
        <v>9949.9991252258133</v>
      </c>
      <c r="JX290" s="28">
        <f t="shared" si="674"/>
        <v>11151.23047192677</v>
      </c>
      <c r="JY290" s="28">
        <f t="shared" si="674"/>
        <v>12353.211648224164</v>
      </c>
      <c r="JZ290" s="28">
        <f t="shared" si="674"/>
        <v>13555.376689769917</v>
      </c>
      <c r="KA290" s="28">
        <f t="shared" si="674"/>
        <v>14757.725711303976</v>
      </c>
      <c r="KB290" s="28">
        <f t="shared" si="674"/>
        <v>15960.258718667708</v>
      </c>
      <c r="KC290" s="28">
        <f t="shared" si="674"/>
        <v>17162.975740019232</v>
      </c>
      <c r="KD290" s="28">
        <f t="shared" si="674"/>
        <v>18352.307026515853</v>
      </c>
      <c r="KE290" s="28">
        <f t="shared" si="674"/>
        <v>19546.434534417185</v>
      </c>
      <c r="KF290" s="28">
        <f t="shared" si="674"/>
        <v>20740.744064141149</v>
      </c>
      <c r="KG290" s="28">
        <f t="shared" si="674"/>
        <v>21935.236531345741</v>
      </c>
      <c r="KH290" s="28">
        <f t="shared" si="674"/>
        <v>8774.9925662332753</v>
      </c>
      <c r="KI290" s="28">
        <f t="shared" si="674"/>
        <v>9968.1865277292527</v>
      </c>
      <c r="KJ290" s="28">
        <f t="shared" si="674"/>
        <v>11160.464829293494</v>
      </c>
      <c r="KK290" s="28">
        <f t="shared" si="674"/>
        <v>12353.491345104811</v>
      </c>
      <c r="KL290" s="28">
        <f t="shared" si="674"/>
        <v>13546.70035593244</v>
      </c>
      <c r="KM290" s="28">
        <f t="shared" si="674"/>
        <v>14740.091976269114</v>
      </c>
      <c r="KN290" s="28">
        <f t="shared" si="674"/>
        <v>15933.666211756157</v>
      </c>
      <c r="KO290" s="28">
        <f t="shared" si="674"/>
        <v>17127.423090341941</v>
      </c>
      <c r="KP290" s="28">
        <f t="shared" si="674"/>
        <v>18334.932416973999</v>
      </c>
      <c r="KQ290" s="28">
        <f t="shared" si="674"/>
        <v>19538.012291507894</v>
      </c>
      <c r="KR290" s="28">
        <f t="shared" si="674"/>
        <v>20741.276969649472</v>
      </c>
      <c r="KS290" s="28">
        <f t="shared" si="674"/>
        <v>21944.725591873092</v>
      </c>
      <c r="KT290" s="28">
        <f t="shared" si="674"/>
        <v>8747.8530122332795</v>
      </c>
      <c r="KU290" s="28">
        <f t="shared" si="674"/>
        <v>9950.0005853949624</v>
      </c>
      <c r="KV290" s="28">
        <f t="shared" si="674"/>
        <v>11151.230381087635</v>
      </c>
      <c r="KW290" s="28">
        <f t="shared" si="674"/>
        <v>12353.211557486216</v>
      </c>
      <c r="KX290" s="28">
        <f t="shared" si="674"/>
        <v>13555.376598956949</v>
      </c>
      <c r="KY290" s="28">
        <f t="shared" si="674"/>
        <v>14757.725620477118</v>
      </c>
      <c r="KZ290" s="28">
        <f t="shared" si="674"/>
        <v>15960.25862782695</v>
      </c>
      <c r="LA290" s="28">
        <f t="shared" si="674"/>
        <v>17162.975649164571</v>
      </c>
      <c r="LB290" s="28">
        <f t="shared" si="674"/>
        <v>18348.171000662289</v>
      </c>
      <c r="LC290" s="28">
        <f t="shared" si="674"/>
        <v>19539.568311999377</v>
      </c>
      <c r="LD290" s="28">
        <f t="shared" si="674"/>
        <v>20731.147012215999</v>
      </c>
      <c r="LE290" s="28">
        <f t="shared" si="674"/>
        <v>21922.908287467453</v>
      </c>
      <c r="LF290" s="28">
        <f t="shared" si="674"/>
        <v>8783.2644362032752</v>
      </c>
      <c r="LG290" s="28">
        <f t="shared" si="674"/>
        <v>9973.7290745502014</v>
      </c>
      <c r="LH290" s="28">
        <f t="shared" si="674"/>
        <v>11163.279420347815</v>
      </c>
      <c r="LI290" s="28">
        <f t="shared" si="674"/>
        <v>12353.576643383656</v>
      </c>
      <c r="LJ290" s="28">
        <f t="shared" si="674"/>
        <v>13544.055943898473</v>
      </c>
      <c r="LK290" s="28">
        <f t="shared" si="674"/>
        <v>14734.717436180403</v>
      </c>
      <c r="LL290" s="28">
        <f t="shared" si="674"/>
        <v>15925.561125843096</v>
      </c>
      <c r="LM290" s="28">
        <f t="shared" si="674"/>
        <v>17116.587040770988</v>
      </c>
      <c r="LN290" s="28">
        <f t="shared" si="674"/>
        <v>18311.632649681007</v>
      </c>
      <c r="LO290" s="28">
        <f t="shared" si="674"/>
        <v>19505.556254602387</v>
      </c>
      <c r="LP290" s="28">
        <f t="shared" si="674"/>
        <v>20699.662755717331</v>
      </c>
      <c r="LQ290" s="28">
        <f t="shared" si="674"/>
        <v>21893.951929947842</v>
      </c>
      <c r="LR290" s="28">
        <f t="shared" si="674"/>
        <v>8775.5895545366093</v>
      </c>
      <c r="LS290" s="28">
        <f t="shared" si="674"/>
        <v>9968.5850395860325</v>
      </c>
      <c r="LT290" s="28">
        <f t="shared" si="674"/>
        <v>11160.668054102538</v>
      </c>
      <c r="LU290" s="28">
        <f t="shared" ref="LU290:OF290" si="675">LT292</f>
        <v>12353.497594293061</v>
      </c>
      <c r="LV290" s="28">
        <f t="shared" si="675"/>
        <v>13546.509599546716</v>
      </c>
      <c r="LW290" s="28">
        <f t="shared" si="675"/>
        <v>14739.704184097858</v>
      </c>
      <c r="LX290" s="28">
        <f t="shared" si="675"/>
        <v>15933.081353648573</v>
      </c>
      <c r="LY290" s="28">
        <f t="shared" si="675"/>
        <v>17126.641136142607</v>
      </c>
      <c r="LZ290" s="28">
        <f t="shared" si="675"/>
        <v>17723.310671925061</v>
      </c>
      <c r="MA290" s="28">
        <f t="shared" si="675"/>
        <v>18523.098442365419</v>
      </c>
      <c r="MB290" s="28">
        <f t="shared" si="675"/>
        <v>19322.977536501785</v>
      </c>
      <c r="MC290" s="28">
        <f t="shared" si="675"/>
        <v>20122.987031890178</v>
      </c>
      <c r="MD290" s="28">
        <f t="shared" si="675"/>
        <v>9969.7353297322443</v>
      </c>
      <c r="ME290" s="28">
        <f t="shared" si="675"/>
        <v>10768.719904501482</v>
      </c>
      <c r="MF290" s="28">
        <f t="shared" si="675"/>
        <v>11566.988736270105</v>
      </c>
      <c r="MG290" s="28">
        <f t="shared" si="675"/>
        <v>12365.811425683443</v>
      </c>
      <c r="MH290" s="28">
        <f t="shared" si="675"/>
        <v>13164.756303490394</v>
      </c>
      <c r="MI290" s="28">
        <f t="shared" si="675"/>
        <v>13963.823454442574</v>
      </c>
      <c r="MJ290" s="28">
        <f t="shared" si="675"/>
        <v>14763.012880233176</v>
      </c>
      <c r="MK290" s="28">
        <f t="shared" si="675"/>
        <v>15562.324599576174</v>
      </c>
      <c r="ML290" s="28">
        <f t="shared" si="675"/>
        <v>16972.69978993398</v>
      </c>
      <c r="MM290" s="28">
        <f t="shared" si="675"/>
        <v>18175.548140944375</v>
      </c>
      <c r="MN290" s="28">
        <f t="shared" si="675"/>
        <v>19378.612337078372</v>
      </c>
      <c r="MO290" s="28">
        <f t="shared" si="675"/>
        <v>20581.852440449857</v>
      </c>
      <c r="MP290" s="28">
        <f t="shared" si="675"/>
        <v>8747.8530122332777</v>
      </c>
      <c r="MQ290" s="28">
        <f t="shared" si="675"/>
        <v>9949.9500198255409</v>
      </c>
      <c r="MR290" s="28">
        <f t="shared" si="675"/>
        <v>11151.233526841515</v>
      </c>
      <c r="MS290" s="28">
        <f t="shared" si="675"/>
        <v>12353.214699735958</v>
      </c>
      <c r="MT290" s="28">
        <f t="shared" si="675"/>
        <v>13555.379743804666</v>
      </c>
      <c r="MU290" s="28">
        <f t="shared" si="675"/>
        <v>14757.72876580583</v>
      </c>
      <c r="MV290" s="28">
        <f t="shared" si="675"/>
        <v>15960.26177363705</v>
      </c>
      <c r="MW290" s="28">
        <f t="shared" si="675"/>
        <v>17162.978795456052</v>
      </c>
      <c r="MX290" s="28">
        <f t="shared" si="675"/>
        <v>18352.310082420223</v>
      </c>
      <c r="MY290" s="28">
        <f t="shared" si="675"/>
        <v>19546.437590789174</v>
      </c>
      <c r="MZ290" s="28">
        <f t="shared" si="675"/>
        <v>20740.747120980832</v>
      </c>
      <c r="NA290" s="28">
        <f t="shared" si="675"/>
        <v>21935.239588653189</v>
      </c>
      <c r="NB290" s="28">
        <f t="shared" si="675"/>
        <v>8774.9925662332789</v>
      </c>
      <c r="NC290" s="28">
        <f t="shared" si="675"/>
        <v>9968.1865278426885</v>
      </c>
      <c r="ND290" s="28">
        <f t="shared" si="675"/>
        <v>11160.46482928644</v>
      </c>
      <c r="NE290" s="28">
        <f t="shared" si="675"/>
        <v>12353.491345097764</v>
      </c>
      <c r="NF290" s="28">
        <f t="shared" si="675"/>
        <v>13546.700355925386</v>
      </c>
      <c r="NG290" s="28">
        <f t="shared" si="675"/>
        <v>14740.09197626206</v>
      </c>
      <c r="NH290" s="28">
        <f t="shared" si="675"/>
        <v>15933.666211749103</v>
      </c>
      <c r="NI290" s="28">
        <f t="shared" si="675"/>
        <v>17127.423090334887</v>
      </c>
      <c r="NJ290" s="28">
        <f t="shared" si="675"/>
        <v>18334.932416966942</v>
      </c>
      <c r="NK290" s="28">
        <f t="shared" si="675"/>
        <v>19538.012291500836</v>
      </c>
      <c r="NL290" s="28">
        <f t="shared" si="675"/>
        <v>20741.276969642411</v>
      </c>
      <c r="NM290" s="28">
        <f t="shared" si="675"/>
        <v>21944.725591866027</v>
      </c>
      <c r="NN290" s="28">
        <f t="shared" si="675"/>
        <v>11485.913012570412</v>
      </c>
      <c r="NO290" s="28">
        <f t="shared" si="675"/>
        <v>12688.377996645355</v>
      </c>
      <c r="NP290" s="28">
        <f t="shared" si="675"/>
        <v>13890.134731250049</v>
      </c>
      <c r="NQ290" s="28">
        <f t="shared" si="675"/>
        <v>15092.535012221157</v>
      </c>
      <c r="NR290" s="28">
        <f t="shared" si="675"/>
        <v>16295.119234655194</v>
      </c>
      <c r="NS290" s="28">
        <f t="shared" si="675"/>
        <v>17497.887497029336</v>
      </c>
      <c r="NT290" s="28">
        <f t="shared" si="675"/>
        <v>18700.839809386849</v>
      </c>
      <c r="NU290" s="28">
        <f t="shared" si="675"/>
        <v>19903.976199894867</v>
      </c>
      <c r="NV290" s="28">
        <f t="shared" si="675"/>
        <v>21074.407011624571</v>
      </c>
      <c r="NW290" s="28">
        <f t="shared" si="675"/>
        <v>22256.200638024613</v>
      </c>
      <c r="NX290" s="28">
        <f t="shared" si="675"/>
        <v>23438.17339381616</v>
      </c>
      <c r="NY290" s="28">
        <f t="shared" si="675"/>
        <v>24620.327458222426</v>
      </c>
      <c r="NZ290" s="28">
        <f t="shared" si="675"/>
        <v>25300.235522993589</v>
      </c>
      <c r="OA290" s="28">
        <f t="shared" si="675"/>
        <v>26482.693162057902</v>
      </c>
      <c r="OB290" s="28">
        <f t="shared" si="675"/>
        <v>27665.293304205748</v>
      </c>
      <c r="OC290" s="28">
        <f t="shared" si="675"/>
        <v>28848.094212290995</v>
      </c>
      <c r="OD290" s="28">
        <f t="shared" si="675"/>
        <v>30031.076112668754</v>
      </c>
      <c r="OE290" s="28">
        <f t="shared" si="675"/>
        <v>31214.239036064697</v>
      </c>
      <c r="OF290" s="28">
        <f t="shared" si="675"/>
        <v>32397.58300939875</v>
      </c>
      <c r="OG290" s="28">
        <f t="shared" ref="OG290:PO290" si="676">OF292</f>
        <v>33581.108060375678</v>
      </c>
      <c r="OH290" s="28">
        <f t="shared" si="676"/>
        <v>34793.567966815426</v>
      </c>
      <c r="OI290" s="28">
        <f t="shared" si="676"/>
        <v>35996.436064574424</v>
      </c>
      <c r="OJ290" s="28">
        <f t="shared" si="676"/>
        <v>37199.48972344771</v>
      </c>
      <c r="OK290" s="28">
        <f t="shared" si="676"/>
        <v>38402.727090611879</v>
      </c>
      <c r="OL290" s="28">
        <f t="shared" si="676"/>
        <v>39606.148579618741</v>
      </c>
      <c r="OM290" s="28">
        <f t="shared" si="676"/>
        <v>40809.754218554546</v>
      </c>
      <c r="ON290" s="28">
        <f t="shared" si="676"/>
        <v>42013.544035613479</v>
      </c>
      <c r="OO290" s="28">
        <f t="shared" si="676"/>
        <v>43217.518058978836</v>
      </c>
      <c r="OP290" s="28">
        <f t="shared" si="676"/>
        <v>44421.676316838231</v>
      </c>
      <c r="OQ290" s="28">
        <f t="shared" si="676"/>
        <v>45626.018837383592</v>
      </c>
      <c r="OR290" s="28">
        <f t="shared" si="676"/>
        <v>46830.545648811167</v>
      </c>
      <c r="OS290" s="28">
        <f t="shared" si="676"/>
        <v>48035.256779321506</v>
      </c>
      <c r="OT290" s="28">
        <f t="shared" si="676"/>
        <v>49228.650447611981</v>
      </c>
      <c r="OU290" s="28">
        <f t="shared" si="676"/>
        <v>50426.137773279072</v>
      </c>
      <c r="OV290" s="28">
        <f t="shared" si="676"/>
        <v>51623.807742476274</v>
      </c>
      <c r="OW290" s="28">
        <f t="shared" si="676"/>
        <v>52821.661135659648</v>
      </c>
      <c r="OX290" s="28">
        <f t="shared" si="676"/>
        <v>54019.697826716787</v>
      </c>
      <c r="OY290" s="28">
        <f t="shared" si="676"/>
        <v>55217.917843731673</v>
      </c>
      <c r="OZ290" s="28">
        <f t="shared" si="676"/>
        <v>56416.321214751129</v>
      </c>
      <c r="PA290" s="28">
        <f t="shared" si="676"/>
        <v>57614.907967832347</v>
      </c>
      <c r="PB290" s="28">
        <f t="shared" si="676"/>
        <v>58813.678131036817</v>
      </c>
      <c r="PC290" s="28">
        <f t="shared" si="676"/>
        <v>60012.631732430316</v>
      </c>
      <c r="PD290" s="28">
        <f t="shared" si="676"/>
        <v>61211.768800082922</v>
      </c>
      <c r="PE290" s="28">
        <f t="shared" si="676"/>
        <v>62411.089362069011</v>
      </c>
      <c r="PF290" s="28">
        <f t="shared" si="676"/>
        <v>63626.231190959741</v>
      </c>
      <c r="PG290" s="28">
        <f t="shared" si="676"/>
        <v>64836.241550031133</v>
      </c>
      <c r="PH290" s="28">
        <f t="shared" si="676"/>
        <v>66046.437880808196</v>
      </c>
      <c r="PI290" s="28">
        <f t="shared" si="676"/>
        <v>67256.819188646972</v>
      </c>
      <c r="PJ290" s="28">
        <f t="shared" si="676"/>
        <v>68467.385711474999</v>
      </c>
      <c r="PK290" s="28">
        <f t="shared" si="676"/>
        <v>69678.137477586162</v>
      </c>
      <c r="PL290" s="28">
        <f t="shared" si="676"/>
        <v>70889.074515335</v>
      </c>
      <c r="PM290" s="28">
        <f t="shared" si="676"/>
        <v>72100.196853072164</v>
      </c>
      <c r="PN290" s="28">
        <f t="shared" si="676"/>
        <v>73311.504519152615</v>
      </c>
      <c r="PO290" s="28">
        <f t="shared" si="676"/>
        <v>74522.997541935663</v>
      </c>
    </row>
    <row r="291" spans="2:431">
      <c r="B291" t="s">
        <v>378</v>
      </c>
      <c r="L291" s="28">
        <f>'Demonstrações Financeiras'!L121</f>
        <v>52637.037160041458</v>
      </c>
      <c r="M291" s="28">
        <f>'Demonstrações Financeiras'!M121</f>
        <v>-4823.1576648781784</v>
      </c>
      <c r="N291" s="28">
        <f>'Demonstrações Financeiras'!N121</f>
        <v>-5825.3723719601876</v>
      </c>
      <c r="O291" s="28">
        <f>'Demonstrações Financeiras'!O121</f>
        <v>-5587.281890647645</v>
      </c>
      <c r="P291" s="28">
        <f>'Demonstrações Financeiras'!P121</f>
        <v>-5613.404489844841</v>
      </c>
      <c r="Q291" s="28">
        <f>'Demonstrações Financeiras'!Q121</f>
        <v>-5509.9344817249575</v>
      </c>
      <c r="R291" s="28">
        <f>'Demonstrações Financeiras'!R121</f>
        <v>-4837.9830059910173</v>
      </c>
      <c r="S291" s="28">
        <f>'Demonstrações Financeiras'!S121</f>
        <v>-1217.4450828507088</v>
      </c>
      <c r="T291" s="28">
        <f>'Demonstrações Financeiras'!T121</f>
        <v>-2636.8787801956596</v>
      </c>
      <c r="U291" s="28">
        <f>'Demonstrações Financeiras'!U121</f>
        <v>-9399.0300549097483</v>
      </c>
      <c r="V291" s="28">
        <f>'Demonstrações Financeiras'!V121</f>
        <v>-7001.6553208537771</v>
      </c>
      <c r="W291" s="28">
        <f>'Demonstrações Financeiras'!W121</f>
        <v>0</v>
      </c>
      <c r="X291" s="28">
        <f>'Demonstrações Financeiras'!X121</f>
        <v>54320.124843490557</v>
      </c>
      <c r="Y291" s="28">
        <f>'Demonstrações Financeiras'!Y121</f>
        <v>-7637.2998617163812</v>
      </c>
      <c r="Z291" s="28">
        <f>'Demonstrações Financeiras'!Z121</f>
        <v>-2573.867080294146</v>
      </c>
      <c r="AA291" s="28">
        <f>'Demonstrações Financeiras'!AA121</f>
        <v>12398.691292355177</v>
      </c>
      <c r="AB291" s="28">
        <f>'Demonstrações Financeiras'!AB121</f>
        <v>-9808.6522219523558</v>
      </c>
      <c r="AC291" s="28">
        <f>'Demonstrações Financeiras'!AC121</f>
        <v>-10016.707530740148</v>
      </c>
      <c r="AD291" s="28">
        <f>'Demonstrações Financeiras'!AD121</f>
        <v>6019.6599633123515</v>
      </c>
      <c r="AE291" s="28">
        <f>'Demonstrações Financeiras'!AE121</f>
        <v>-8522.0897961399696</v>
      </c>
      <c r="AF291" s="28">
        <f>'Demonstrações Financeiras'!AF121</f>
        <v>-6913.806552205323</v>
      </c>
      <c r="AG291" s="28">
        <f>'Demonstrações Financeiras'!AG121</f>
        <v>159.42167751941201</v>
      </c>
      <c r="AH291" s="28">
        <f>'Demonstrações Financeiras'!AH121</f>
        <v>-954.74288566861026</v>
      </c>
      <c r="AI291" s="28">
        <f>'Demonstrações Financeiras'!AI121</f>
        <v>-1343.8088334397244</v>
      </c>
      <c r="AJ291" s="28">
        <f>'Demonstrações Financeiras'!AJ121</f>
        <v>-4076.8022071306641</v>
      </c>
      <c r="AK291" s="28">
        <f>'Demonstrações Financeiras'!AK121</f>
        <v>2141.8845991673825</v>
      </c>
      <c r="AL291" s="28">
        <f>'Demonstrações Financeiras'!AL121</f>
        <v>911.32964550365773</v>
      </c>
      <c r="AM291" s="28">
        <f>'Demonstrações Financeiras'!AM121</f>
        <v>912.68697524432628</v>
      </c>
      <c r="AN291" s="28">
        <f>'Demonstrações Financeiras'!AN121</f>
        <v>913.71629311574759</v>
      </c>
      <c r="AO291" s="28">
        <f>'Demonstrações Financeiras'!AO121</f>
        <v>-13643.253067559173</v>
      </c>
      <c r="AP291" s="28">
        <f>'Demonstrações Financeiras'!AP121</f>
        <v>909.1635337893108</v>
      </c>
      <c r="AQ291" s="28">
        <f>'Demonstrações Financeiras'!AQ121</f>
        <v>910.12344987695042</v>
      </c>
      <c r="AR291" s="28">
        <f>'Demonstrações Financeiras'!AR121</f>
        <v>911.57966856954681</v>
      </c>
      <c r="AS291" s="28">
        <f>'Demonstrações Financeiras'!AS121</f>
        <v>912.63463585830596</v>
      </c>
      <c r="AT291" s="28">
        <f>'Demonstrações Financeiras'!AT121</f>
        <v>913.68982759570406</v>
      </c>
      <c r="AU291" s="28">
        <f>'Demonstrações Financeiras'!AU121</f>
        <v>914.74519467001176</v>
      </c>
      <c r="AV291" s="28">
        <f>'Demonstrações Financeiras'!AV121</f>
        <v>915.800748192014</v>
      </c>
      <c r="AW291" s="28">
        <f>'Demonstrações Financeiras'!AW121</f>
        <v>907.71114808011976</v>
      </c>
      <c r="AX291" s="28">
        <f>'Demonstrações Financeiras'!AX121</f>
        <v>910.94260536143497</v>
      </c>
      <c r="AY291" s="28">
        <f>'Demonstrações Financeiras'!AY121</f>
        <v>911.99710258464677</v>
      </c>
      <c r="AZ291" s="28">
        <f>'Demonstrações Financeiras'!AZ121</f>
        <v>913.05223069662327</v>
      </c>
      <c r="BA291" s="28">
        <f>'Demonstrações Financeiras'!BA121</f>
        <v>-12228.078530573526</v>
      </c>
      <c r="BB291" s="28">
        <f>'Demonstrações Financeiras'!BB121</f>
        <v>913.63941178929622</v>
      </c>
      <c r="BC291" s="28">
        <f>'Demonstrações Financeiras'!BC121</f>
        <v>913.53394468190345</v>
      </c>
      <c r="BD291" s="28">
        <f>'Demonstrações Financeiras'!BD121</f>
        <v>914.9519090767642</v>
      </c>
      <c r="BE291" s="28">
        <f>'Demonstrações Financeiras'!BE121</f>
        <v>916.00744507024899</v>
      </c>
      <c r="BF291" s="28">
        <f>'Demonstrações Financeiras'!BF121</f>
        <v>917.06323159330157</v>
      </c>
      <c r="BG291" s="28">
        <f>'Demonstrações Financeiras'!BG121</f>
        <v>918.11919462789717</v>
      </c>
      <c r="BH291" s="28">
        <f>'Demonstrações Financeiras'!BH121</f>
        <v>919.17534421612424</v>
      </c>
      <c r="BI291" s="28">
        <f>'Demonstrações Financeiras'!BI121</f>
        <v>938.22589427578771</v>
      </c>
      <c r="BJ291" s="28">
        <f>'Demonstrações Financeiras'!BJ121</f>
        <v>935.00188014774312</v>
      </c>
      <c r="BK291" s="28">
        <f>'Demonstrações Financeiras'!BK121</f>
        <v>936.06176887451454</v>
      </c>
      <c r="BL291" s="28">
        <f>'Demonstrações Financeiras'!BL121</f>
        <v>937.12097006571673</v>
      </c>
      <c r="BM291" s="28">
        <f>'Demonstrações Financeiras'!BM121</f>
        <v>-11685.788865933999</v>
      </c>
      <c r="BN291" s="28">
        <f>'Demonstrações Financeiras'!BN121</f>
        <v>937.77673064933458</v>
      </c>
      <c r="BO291" s="28">
        <f>'Demonstrações Financeiras'!BO121</f>
        <v>937.72130088283575</v>
      </c>
      <c r="BP291" s="28">
        <f>'Demonstrações Financeiras'!BP121</f>
        <v>939.12923946890828</v>
      </c>
      <c r="BQ291" s="28">
        <f>'Demonstrações Financeiras'!BQ121</f>
        <v>940.18904887125905</v>
      </c>
      <c r="BR291" s="28">
        <f>'Demonstrações Financeiras'!BR121</f>
        <v>941.24910703239925</v>
      </c>
      <c r="BS291" s="28">
        <f>'Demonstrações Financeiras'!BS121</f>
        <v>942.30934285438093</v>
      </c>
      <c r="BT291" s="28">
        <f>'Demonstrações Financeiras'!BT121</f>
        <v>943.36976598475087</v>
      </c>
      <c r="BU291" s="28">
        <f>'Demonstrações Financeiras'!BU121</f>
        <v>930.86059945405248</v>
      </c>
      <c r="BV291" s="28">
        <f>'Demonstrações Financeiras'!BV121</f>
        <v>835.07013584039566</v>
      </c>
      <c r="BW291" s="28">
        <f>'Demonstrações Financeiras'!BW121</f>
        <v>774.62610094311754</v>
      </c>
      <c r="BX291" s="28">
        <f>'Demonstrações Financeiras'!BX121</f>
        <v>775.51741565018222</v>
      </c>
      <c r="BY291" s="28">
        <f>'Demonstrações Financeiras'!BY121</f>
        <v>-9870.6792336316175</v>
      </c>
      <c r="BZ291" s="28">
        <f>'Demonstrações Financeiras'!BZ121</f>
        <v>776.06683871443965</v>
      </c>
      <c r="CA291" s="28">
        <f>'Demonstrações Financeiras'!CA121</f>
        <v>776.14533762704832</v>
      </c>
      <c r="CB291" s="28">
        <f>'Demonstrações Financeiras'!CB121</f>
        <v>777.45805310776575</v>
      </c>
      <c r="CC291" s="28">
        <f>'Demonstrações Financeiras'!CC121</f>
        <v>778.3512888697087</v>
      </c>
      <c r="CD291" s="28">
        <f>'Demonstrações Financeiras'!CD121</f>
        <v>779.24472552335749</v>
      </c>
      <c r="CE291" s="28">
        <f>'Demonstrações Financeiras'!CE121</f>
        <v>780.1382823510362</v>
      </c>
      <c r="CF291" s="28">
        <f>'Demonstrações Financeiras'!CF121</f>
        <v>781.03197591569722</v>
      </c>
      <c r="CG291" s="28">
        <f>'Demonstrações Financeiras'!CG121</f>
        <v>620.62309683371188</v>
      </c>
      <c r="CH291" s="28">
        <f>'Demonstrações Financeiras'!CH121</f>
        <v>620.17440889565705</v>
      </c>
      <c r="CI291" s="28">
        <f>'Demonstrações Financeiras'!CI121</f>
        <v>621.03731664339011</v>
      </c>
      <c r="CJ291" s="28">
        <f>'Demonstrações Financeiras'!CJ121</f>
        <v>621.90661255644909</v>
      </c>
      <c r="CK291" s="28">
        <f>'Demonstrações Financeiras'!CK121</f>
        <v>-7939.9659131493718</v>
      </c>
      <c r="CL291" s="28">
        <f>'Demonstrações Financeiras'!CL121</f>
        <v>622.65306668053154</v>
      </c>
      <c r="CM291" s="28">
        <f>'Demonstrações Financeiras'!CM121</f>
        <v>622.86755599639775</v>
      </c>
      <c r="CN291" s="28">
        <f>'Demonstrações Financeiras'!CN121</f>
        <v>624.07466645061572</v>
      </c>
      <c r="CO291" s="28">
        <f>'Demonstrações Financeiras'!CO121</f>
        <v>624.94444051420578</v>
      </c>
      <c r="CP291" s="28">
        <f>'Demonstrações Financeiras'!CP121</f>
        <v>625.81439930975034</v>
      </c>
      <c r="CQ291" s="28">
        <f>'Demonstrações Financeiras'!CQ121</f>
        <v>626.68447792495544</v>
      </c>
      <c r="CR291" s="28">
        <f>'Demonstrações Financeiras'!CR121</f>
        <v>627.55468968384525</v>
      </c>
      <c r="CS291" s="28">
        <f>'Demonstrações Financeiras'!CS121</f>
        <v>620.39511156318554</v>
      </c>
      <c r="CT291" s="28">
        <f>'Demonstrações Financeiras'!CT121</f>
        <v>623.99483262611307</v>
      </c>
      <c r="CU291" s="28">
        <f>'Demonstrações Financeiras'!CU121</f>
        <v>624.8642150703738</v>
      </c>
      <c r="CV291" s="28">
        <f>'Demonstrações Financeiras'!CV121</f>
        <v>625.73425590815691</v>
      </c>
      <c r="CW291" s="28">
        <f>'Demonstrações Financeiras'!CW121</f>
        <v>-6853.5218656470252</v>
      </c>
      <c r="CX291" s="28">
        <f>'Demonstrações Financeiras'!CX121</f>
        <v>626.60738453733518</v>
      </c>
      <c r="CY291" s="28">
        <f>'Demonstrações Financeiras'!CY121</f>
        <v>626.90530611388363</v>
      </c>
      <c r="CZ291" s="28">
        <f>'Demonstrações Financeiras'!CZ121</f>
        <v>628.07036536896101</v>
      </c>
      <c r="DA291" s="28">
        <f>'Demonstrações Financeiras'!DA121</f>
        <v>628.94075570930647</v>
      </c>
      <c r="DB291" s="28">
        <f>'Demonstrações Financeiras'!DB121</f>
        <v>629.81132434722247</v>
      </c>
      <c r="DC291" s="28">
        <f>'Demonstrações Financeiras'!DC121</f>
        <v>630.68201458008139</v>
      </c>
      <c r="DD291" s="28">
        <f>'Demonstrações Financeiras'!DD121</f>
        <v>631.55283804989585</v>
      </c>
      <c r="DE291" s="28">
        <f>'Demonstrações Financeiras'!DE121</f>
        <v>645.99357177438742</v>
      </c>
      <c r="DF291" s="28">
        <f>'Demonstrações Financeiras'!DF121</f>
        <v>642.2525106772855</v>
      </c>
      <c r="DG291" s="28">
        <f>'Demonstrações Financeiras'!DG121</f>
        <v>643.12581062498555</v>
      </c>
      <c r="DH291" s="28">
        <f>'Demonstrações Financeiras'!DH121</f>
        <v>643.99835640212018</v>
      </c>
      <c r="DI291" s="28">
        <f>'Demonstrações Financeiras'!DI121</f>
        <v>-7005.0797921854655</v>
      </c>
      <c r="DJ291" s="28">
        <f>'Demonstrações Financeiras'!DJ121</f>
        <v>644.85738809679333</v>
      </c>
      <c r="DK291" s="28">
        <f>'Demonstrações Financeiras'!DK121</f>
        <v>645.14510961985309</v>
      </c>
      <c r="DL291" s="28">
        <f>'Demonstrações Financeiras'!DL121</f>
        <v>646.31965326002012</v>
      </c>
      <c r="DM291" s="28">
        <f>'Demonstrações Financeiras'!DM121</f>
        <v>647.19283538228706</v>
      </c>
      <c r="DN291" s="28">
        <f>'Demonstrações Financeiras'!DN121</f>
        <v>648.06619725345354</v>
      </c>
      <c r="DO291" s="28">
        <f>'Demonstrações Financeiras'!DO121</f>
        <v>648.93968088314682</v>
      </c>
      <c r="DP291" s="28">
        <f>'Demonstrações Financeiras'!DP121</f>
        <v>649.81329817729738</v>
      </c>
      <c r="DQ291" s="28">
        <f>'Demonstrações Financeiras'!DQ121</f>
        <v>639.18523964613121</v>
      </c>
      <c r="DR291" s="28">
        <f>'Demonstrações Financeiras'!DR121</f>
        <v>643.9684062053625</v>
      </c>
      <c r="DS291" s="28">
        <f>'Demonstrações Financeiras'!DS121</f>
        <v>644.84066442815868</v>
      </c>
      <c r="DT291" s="28">
        <f>'Demonstrações Financeiras'!DT121</f>
        <v>645.71380863321758</v>
      </c>
      <c r="DU291" s="28">
        <f>'Demonstrações Financeiras'!DU121</f>
        <v>-7081.0386625707179</v>
      </c>
      <c r="DV291" s="28">
        <f>'Demonstrações Financeiras'!DV121</f>
        <v>646.56436085786663</v>
      </c>
      <c r="DW291" s="28">
        <f>'Demonstrações Financeiras'!DW121</f>
        <v>646.84640097349234</v>
      </c>
      <c r="DX291" s="28">
        <f>'Demonstrações Financeiras'!DX121</f>
        <v>648.02426633178106</v>
      </c>
      <c r="DY291" s="28">
        <f>'Demonstrações Financeiras'!DY121</f>
        <v>648.89770894956553</v>
      </c>
      <c r="DZ291" s="28">
        <f>'Demonstrações Financeiras'!DZ121</f>
        <v>649.7713318245261</v>
      </c>
      <c r="EA291" s="28">
        <f>'Demonstrações Financeiras'!EA121</f>
        <v>650.64507637727638</v>
      </c>
      <c r="EB291" s="28">
        <f>'Demonstrações Financeiras'!EB121</f>
        <v>651.51895463443407</v>
      </c>
      <c r="EC291" s="28">
        <f>'Demonstrações Financeiras'!EC121</f>
        <v>668.03071110620328</v>
      </c>
      <c r="ED291" s="28">
        <f>'Demonstrações Financeiras'!ED121</f>
        <v>663.58983651406891</v>
      </c>
      <c r="EE291" s="28">
        <f>'Demonstrações Financeiras'!EE121</f>
        <v>664.46650912320888</v>
      </c>
      <c r="EF291" s="28">
        <f>'Demonstrações Financeiras'!EF121</f>
        <v>665.34229278079715</v>
      </c>
      <c r="EG291" s="28">
        <f>'Demonstrações Financeiras'!EG121</f>
        <v>-7234.972938458216</v>
      </c>
      <c r="EH291" s="28">
        <f>'Demonstrações Financeiras'!EH121</f>
        <v>666.17873200500014</v>
      </c>
      <c r="EI291" s="28">
        <f>'Demonstrações Financeiras'!EI121</f>
        <v>666.45049463895396</v>
      </c>
      <c r="EJ291" s="28">
        <f>'Demonstrações Financeiras'!EJ121</f>
        <v>667.63820059020452</v>
      </c>
      <c r="EK291" s="28">
        <f>'Demonstrações Financeiras'!EK121</f>
        <v>668.51464379405741</v>
      </c>
      <c r="EL291" s="28">
        <f>'Demonstrações Financeiras'!EL121</f>
        <v>669.39126876092496</v>
      </c>
      <c r="EM291" s="28">
        <f>'Demonstrações Financeiras'!EM121</f>
        <v>670.26801559531623</v>
      </c>
      <c r="EN291" s="28">
        <f>'Demonstrações Financeiras'!EN121</f>
        <v>671.14489659358026</v>
      </c>
      <c r="EO291" s="28">
        <f>'Demonstrações Financeiras'!EO121</f>
        <v>643.26816166231947</v>
      </c>
      <c r="EP291" s="28">
        <f>'Demonstrações Financeiras'!EP121</f>
        <v>653.91825279033674</v>
      </c>
      <c r="EQ291" s="28">
        <f>'Demonstrações Financeiras'!EQ121</f>
        <v>654.79113606379269</v>
      </c>
      <c r="ER291" s="28">
        <f>'Demonstrações Financeiras'!ER121</f>
        <v>655.66603412590928</v>
      </c>
      <c r="ES291" s="28">
        <f>'Demonstrações Financeiras'!ES121</f>
        <v>-7229.722336398172</v>
      </c>
      <c r="ET291" s="28">
        <f>'Demonstrações Financeiras'!ET121</f>
        <v>656.50124224840863</v>
      </c>
      <c r="EU291" s="28">
        <f>'Demonstrações Financeiras'!EU121</f>
        <v>656.77266612905305</v>
      </c>
      <c r="EV291" s="28">
        <f>'Demonstrações Financeiras'!EV121</f>
        <v>657.95830279007328</v>
      </c>
      <c r="EW291" s="28">
        <f>'Demonstrações Financeiras'!EW121</f>
        <v>658.8332648235928</v>
      </c>
      <c r="EX291" s="28">
        <f>'Demonstrações Financeiras'!EX121</f>
        <v>659.70840830345094</v>
      </c>
      <c r="EY291" s="28">
        <f>'Demonstrações Financeiras'!EY121</f>
        <v>660.58367344732505</v>
      </c>
      <c r="EZ291" s="28">
        <f>'Demonstrações Financeiras'!EZ121</f>
        <v>661.45907252833638</v>
      </c>
      <c r="FA291" s="28">
        <f>'Demonstrações Financeiras'!FA121</f>
        <v>691.08835567528058</v>
      </c>
      <c r="FB291" s="28">
        <f>'Demonstrações Financeiras'!FB121</f>
        <v>682.19108094135311</v>
      </c>
      <c r="FC291" s="28">
        <f>'Demonstrações Financeiras'!FC121</f>
        <v>683.07128228142926</v>
      </c>
      <c r="FD291" s="28">
        <f>'Demonstrações Financeiras'!FD121</f>
        <v>683.94973709333124</v>
      </c>
      <c r="FE291" s="28">
        <f>'Demonstrações Financeiras'!FE121</f>
        <v>-7409.6245864838529</v>
      </c>
      <c r="FF291" s="28">
        <f>'Demonstrações Financeiras'!FF121</f>
        <v>684.76946749316312</v>
      </c>
      <c r="FG291" s="28">
        <f>'Demonstrações Financeiras'!FG121</f>
        <v>685.0292891209026</v>
      </c>
      <c r="FH291" s="28">
        <f>'Demonstrações Financeiras'!FH121</f>
        <v>686.22745505584658</v>
      </c>
      <c r="FI291" s="28">
        <f>'Demonstrações Financeiras'!FI121</f>
        <v>687.1067419590504</v>
      </c>
      <c r="FJ291" s="28">
        <f>'Demonstrações Financeiras'!FJ121</f>
        <v>687.9862122258794</v>
      </c>
      <c r="FK291" s="28">
        <f>'Demonstrações Financeiras'!FK121</f>
        <v>688.86580449537109</v>
      </c>
      <c r="FL291" s="28">
        <f>'Demonstrações Financeiras'!FL121</f>
        <v>689.74553136420718</v>
      </c>
      <c r="FM291" s="28">
        <f>'Demonstrações Financeiras'!FM121</f>
        <v>672.91968086509905</v>
      </c>
      <c r="FN291" s="28">
        <f>'Demonstrações Financeiras'!FN121</f>
        <v>679.81756652092236</v>
      </c>
      <c r="FO291" s="28">
        <f>'Demonstrações Financeiras'!FO121</f>
        <v>680.69498770885957</v>
      </c>
      <c r="FP291" s="28">
        <f>'Demonstrações Financeiras'!FP121</f>
        <v>681.57370156033835</v>
      </c>
      <c r="FQ291" s="28">
        <f>'Demonstrações Financeiras'!FQ121</f>
        <v>-7489.3250143996456</v>
      </c>
      <c r="FR291" s="28">
        <f>'Demonstrações Financeiras'!FR121</f>
        <v>682.38374081441225</v>
      </c>
      <c r="FS291" s="28">
        <f>'Demonstrações Financeiras'!FS121</f>
        <v>682.63728158157198</v>
      </c>
      <c r="FT291" s="28">
        <f>'Demonstrações Financeiras'!FT121</f>
        <v>683.83812905346485</v>
      </c>
      <c r="FU291" s="28">
        <f>'Demonstrações Financeiras'!FU121</f>
        <v>684.71704999107556</v>
      </c>
      <c r="FV291" s="28">
        <f>'Demonstrações Financeiras'!FV121</f>
        <v>685.59615470261099</v>
      </c>
      <c r="FW291" s="28">
        <f>'Demonstrações Financeiras'!FW121</f>
        <v>686.47538124073958</v>
      </c>
      <c r="FX291" s="28">
        <f>'Demonstrações Financeiras'!FX121</f>
        <v>687.35474232227091</v>
      </c>
      <c r="FY291" s="28">
        <f>'Demonstrações Financeiras'!FY121</f>
        <v>106.5006007078955</v>
      </c>
      <c r="FZ291" s="28">
        <f>'Demonstrações Financeiras'!FZ121</f>
        <v>305.1022298503072</v>
      </c>
      <c r="GA291" s="28">
        <f>'Demonstrações Financeiras'!GA121</f>
        <v>305.89296903043657</v>
      </c>
      <c r="GB291" s="28">
        <f>'Demonstrações Financeiras'!GB121</f>
        <v>306.72188921982081</v>
      </c>
      <c r="GC291" s="28">
        <f>'Demonstrações Financeiras'!GC121</f>
        <v>-4653.7528940006387</v>
      </c>
      <c r="GD291" s="28">
        <f>'Demonstrações Financeiras'!GD121</f>
        <v>307.78937399863548</v>
      </c>
      <c r="GE291" s="28">
        <f>'Demonstrações Financeiras'!GE121</f>
        <v>308.23121632709154</v>
      </c>
      <c r="GF291" s="28">
        <f>'Demonstrações Financeiras'!GF121</f>
        <v>309.24823695886931</v>
      </c>
      <c r="GG291" s="28">
        <f>'Demonstrações Financeiras'!GG121</f>
        <v>310.06985178155526</v>
      </c>
      <c r="GH291" s="28">
        <f>'Demonstrações Financeiras'!GH121</f>
        <v>310.89162224834359</v>
      </c>
      <c r="GI291" s="28">
        <f>'Demonstrações Financeiras'!GI121</f>
        <v>311.71351075616059</v>
      </c>
      <c r="GJ291" s="28">
        <f>'Demonstrações Financeiras'!GJ121</f>
        <v>312.53552503245305</v>
      </c>
      <c r="GK291" s="28">
        <f>'Demonstrações Financeiras'!GK121</f>
        <v>897.15926984418104</v>
      </c>
      <c r="GL291" s="28">
        <f>'Demonstrações Financeiras'!GL121</f>
        <v>699.55666757696349</v>
      </c>
      <c r="GM291" s="28">
        <f>'Demonstrações Financeiras'!GM121</f>
        <v>700.46840138842379</v>
      </c>
      <c r="GN291" s="28">
        <f>'Demonstrações Financeiras'!GN121</f>
        <v>701.34207940934778</v>
      </c>
      <c r="GO291" s="28">
        <f>'Demonstrações Financeiras'!GO121</f>
        <v>-6336.6089648209945</v>
      </c>
      <c r="GP291" s="28">
        <f>'Demonstrações Financeiras'!GP121</f>
        <v>702.28950748293596</v>
      </c>
      <c r="GQ291" s="28">
        <f>'Demonstrações Financeiras'!GQ121</f>
        <v>702.63277191633711</v>
      </c>
      <c r="GR291" s="28">
        <f>'Demonstrações Financeiras'!GR121</f>
        <v>703.79202646751037</v>
      </c>
      <c r="GS291" s="28">
        <f>'Demonstrações Financeiras'!GS121</f>
        <v>704.67400586240251</v>
      </c>
      <c r="GT291" s="28">
        <f>'Demonstrações Financeiras'!GT121</f>
        <v>705.55616266703589</v>
      </c>
      <c r="GU291" s="28">
        <f>'Demonstrações Financeiras'!GU121</f>
        <v>706.4384435254542</v>
      </c>
      <c r="GV291" s="28">
        <f>'Demonstrações Financeiras'!GV121</f>
        <v>707.32085939431886</v>
      </c>
      <c r="GW291" s="28">
        <f>'Demonstrações Financeiras'!GW121</f>
        <v>714.16536583983452</v>
      </c>
      <c r="GX291" s="28">
        <f>'Demonstrações Financeiras'!GX121</f>
        <v>713.02167804319049</v>
      </c>
      <c r="GY291" s="28">
        <f>'Demonstrações Financeiras'!GY121</f>
        <v>713.90541144897543</v>
      </c>
      <c r="GZ291" s="28">
        <f>'Demonstrações Financeiras'!GZ121</f>
        <v>714.78889002358096</v>
      </c>
      <c r="HA291" s="28">
        <f>'Demonstrações Financeiras'!HA121</f>
        <v>-7800.5090337676811</v>
      </c>
      <c r="HB291" s="28">
        <f>'Demonstrações Financeiras'!HB121</f>
        <v>715.5691701794284</v>
      </c>
      <c r="HC291" s="28">
        <f>'Demonstrações Financeiras'!HC121</f>
        <v>715.80143987489146</v>
      </c>
      <c r="HD291" s="28">
        <f>'Demonstrações Financeiras'!HD121</f>
        <v>717.0209361749919</v>
      </c>
      <c r="HE291" s="28">
        <f>'Demonstrações Financeiras'!HE121</f>
        <v>717.90493326965884</v>
      </c>
      <c r="HF291" s="28">
        <f>'Demonstrações Financeiras'!HF121</f>
        <v>718.78911699193588</v>
      </c>
      <c r="HG291" s="28">
        <f>'Demonstrações Financeiras'!HG121</f>
        <v>719.67342278293654</v>
      </c>
      <c r="HH291" s="28">
        <f>'Demonstrações Financeiras'!HH121</f>
        <v>720.5578638946788</v>
      </c>
      <c r="HI291" s="28">
        <f>'Demonstrações Financeiras'!HI121</f>
        <v>717.54845228927809</v>
      </c>
      <c r="HJ291" s="28">
        <f>'Demonstrações Financeiras'!HJ121</f>
        <v>719.75666862554056</v>
      </c>
      <c r="HK291" s="28">
        <f>'Demonstrações Financeiras'!HK121</f>
        <v>720.64091989896417</v>
      </c>
      <c r="HL291" s="28">
        <f>'Demonstrações Financeiras'!HL121</f>
        <v>721.52556124701346</v>
      </c>
      <c r="HM291" s="28">
        <f>'Demonstrações Financeiras'!HM121</f>
        <v>-7897.0005091182084</v>
      </c>
      <c r="HN291" s="28">
        <f>'Demonstrações Financeiras'!HN121</f>
        <v>722.29593636660275</v>
      </c>
      <c r="HO291" s="28">
        <f>'Demonstrações Financeiras'!HO121</f>
        <v>722.52133770058595</v>
      </c>
      <c r="HP291" s="28">
        <f>'Demonstrações Financeiras'!HP121</f>
        <v>723.74593085734</v>
      </c>
      <c r="HQ291" s="28">
        <f>'Demonstrações Financeiras'!HQ121</f>
        <v>724.63095656187033</v>
      </c>
      <c r="HR291" s="28">
        <f>'Demonstrações Financeiras'!HR121</f>
        <v>725.51616967393113</v>
      </c>
      <c r="HS291" s="28">
        <f>'Demonstrações Financeiras'!HS121</f>
        <v>726.40150485185768</v>
      </c>
      <c r="HT291" s="28">
        <f>'Demonstrações Financeiras'!HT121</f>
        <v>727.28697550807465</v>
      </c>
      <c r="HU291" s="28">
        <f>'Demonstrações Financeiras'!HU121</f>
        <v>741.74235866024003</v>
      </c>
      <c r="HV291" s="28">
        <f>'Demonstrações Financeiras'!HV121</f>
        <v>738.01594923249695</v>
      </c>
      <c r="HW291" s="28">
        <f>'Demonstrações Financeiras'!HW121</f>
        <v>738.90390309158295</v>
      </c>
      <c r="HX291" s="28">
        <f>'Demonstrações Financeiras'!HX121</f>
        <v>739.79110502247454</v>
      </c>
      <c r="HY291" s="28">
        <f>'Demonstrações Financeiras'!HY121</f>
        <v>-8057.9916815270553</v>
      </c>
      <c r="HZ291" s="28">
        <f>'Demonstrações Financeiras'!HZ121</f>
        <v>740.54628992007781</v>
      </c>
      <c r="IA291" s="28">
        <f>'Demonstrações Financeiras'!IA121</f>
        <v>740.76076943892758</v>
      </c>
      <c r="IB291" s="28">
        <f>'Demonstrações Financeiras'!IB121</f>
        <v>741.99521877265329</v>
      </c>
      <c r="IC291" s="28">
        <f>'Demonstrações Financeiras'!IC121</f>
        <v>742.88303621686919</v>
      </c>
      <c r="ID291" s="28">
        <f>'Demonstrações Financeiras'!ID121</f>
        <v>743.77104257683311</v>
      </c>
      <c r="IE291" s="28">
        <f>'Demonstrações Financeiras'!IE121</f>
        <v>744.65917115159084</v>
      </c>
      <c r="IF291" s="28">
        <f>'Demonstrações Financeiras'!IF121</f>
        <v>745.54743563214379</v>
      </c>
      <c r="IG291" s="28">
        <f>'Demonstrações Financeiras'!IG121</f>
        <v>728.73012405115185</v>
      </c>
      <c r="IH291" s="28">
        <f>'Demonstrações Financeiras'!IH121</f>
        <v>735.6365499317335</v>
      </c>
      <c r="II291" s="28">
        <f>'Demonstrações Financeiras'!II121</f>
        <v>736.52251265127052</v>
      </c>
      <c r="IJ291" s="28">
        <f>'Demonstrações Financeiras'!IJ121</f>
        <v>737.40976934139201</v>
      </c>
      <c r="IK291" s="28">
        <f>'Demonstrações Financeiras'!IK121</f>
        <v>-8103.0504957146459</v>
      </c>
      <c r="IL291" s="28">
        <f>'Demonstrações Financeiras'!IL121</f>
        <v>738.15927796182609</v>
      </c>
      <c r="IM291" s="28">
        <f>'Demonstrações Financeiras'!IM121</f>
        <v>738.37012713810986</v>
      </c>
      <c r="IN291" s="28">
        <f>'Demonstrações Financeiras'!IN121</f>
        <v>739.60589268120316</v>
      </c>
      <c r="IO291" s="28">
        <f>'Demonstrações Financeiras'!IO121</f>
        <v>740.49334431492969</v>
      </c>
      <c r="IP291" s="28">
        <f>'Demonstrações Financeiras'!IP121</f>
        <v>741.38098506579024</v>
      </c>
      <c r="IQ291" s="28">
        <f>'Demonstrações Financeiras'!IQ121</f>
        <v>742.26874790919578</v>
      </c>
      <c r="IR291" s="28">
        <f>'Demonstrações Financeiras'!IR121</f>
        <v>743.15664660244329</v>
      </c>
      <c r="IS291" s="28">
        <f>'Demonstrações Financeiras'!IS121</f>
        <v>757.61445816316916</v>
      </c>
      <c r="IT291" s="28">
        <f>'Demonstrações Financeiras'!IT121</f>
        <v>753.8904775155861</v>
      </c>
      <c r="IU291" s="28">
        <f>'Demonstrações Financeiras'!IU121</f>
        <v>754.78086052648905</v>
      </c>
      <c r="IV291" s="28">
        <f>'Demonstrações Financeiras'!IV121</f>
        <v>755.67049198091127</v>
      </c>
      <c r="IW291" s="28">
        <f>'Demonstrações Financeiras'!IW121</f>
        <v>-8232.5308638596507</v>
      </c>
      <c r="IX291" s="28">
        <f>'Demonstrações Financeiras'!IX121</f>
        <v>756.40846239566645</v>
      </c>
      <c r="IY291" s="28">
        <f>'Demonstrações Financeiras'!IY121</f>
        <v>756.61080072863251</v>
      </c>
      <c r="IZ291" s="28">
        <f>'Demonstrações Financeiras'!IZ121</f>
        <v>757.85518051549775</v>
      </c>
      <c r="JA291" s="28">
        <f>'Demonstrações Financeiras'!JA121</f>
        <v>758.745424029996</v>
      </c>
      <c r="JB291" s="28">
        <f>'Demonstrações Financeiras'!JB121</f>
        <v>1200.1617600736165</v>
      </c>
      <c r="JC291" s="28">
        <f>'Demonstrações Financeiras'!JC121</f>
        <v>1199.8963373294569</v>
      </c>
      <c r="JD291" s="28">
        <f>'Demonstrações Financeiras'!JD121</f>
        <v>1199.7157857309771</v>
      </c>
      <c r="JE291" s="28">
        <f>'Demonstrações Financeiras'!JE121</f>
        <v>1173.2135818141885</v>
      </c>
      <c r="JF291" s="28">
        <f>'Demonstrações Financeiras'!JF121</f>
        <v>1182.4672509730894</v>
      </c>
      <c r="JG291" s="28">
        <f>'Demonstrações Financeiras'!JG121</f>
        <v>1182.6468061888331</v>
      </c>
      <c r="JH291" s="28">
        <f>'Demonstrações Financeiras'!JH121</f>
        <v>1182.8281348007922</v>
      </c>
      <c r="JI291" s="28">
        <f>'Demonstrações Financeiras'!JI121</f>
        <v>-11297.177959343528</v>
      </c>
      <c r="JJ291" s="28">
        <f>'Demonstrações Financeiras'!JJ121</f>
        <v>1181.743388210738</v>
      </c>
      <c r="JK291" s="28">
        <f>'Demonstrações Financeiras'!JK121</f>
        <v>1180.969405310462</v>
      </c>
      <c r="JL291" s="28">
        <f>'Demonstrações Financeiras'!JL121</f>
        <v>1181.6420003580181</v>
      </c>
      <c r="JM291" s="28">
        <f>'Demonstrações Financeiras'!JM121</f>
        <v>1181.822761686549</v>
      </c>
      <c r="JN291" s="28">
        <f>'Demonstrações Financeiras'!JN121</f>
        <v>1182.0036259369933</v>
      </c>
      <c r="JO291" s="28">
        <f>'Demonstrações Financeiras'!JO121</f>
        <v>1182.1844984743022</v>
      </c>
      <c r="JP291" s="28">
        <f>'Demonstrações Financeiras'!JP121</f>
        <v>1182.3653986927714</v>
      </c>
      <c r="JQ291" s="28">
        <f>'Demonstrações Financeiras'!JQ121</f>
        <v>1213.368044195797</v>
      </c>
      <c r="JR291" s="28">
        <f>'Demonstrações Financeiras'!JR121</f>
        <v>1203.0731888182643</v>
      </c>
      <c r="JS291" s="28">
        <f>'Demonstrações Financeiras'!JS121</f>
        <v>1203.2588888974931</v>
      </c>
      <c r="JT291" s="28">
        <f>'Demonstrações Financeiras'!JT121</f>
        <v>1203.4426008775094</v>
      </c>
      <c r="JU291" s="28">
        <f>'Demonstrações Financeiras'!JU121</f>
        <v>-13157.517236666121</v>
      </c>
      <c r="JV291" s="28">
        <f>'Demonstrações Financeiras'!JV121</f>
        <v>1202.1461129925362</v>
      </c>
      <c r="JW291" s="28">
        <f>'Demonstrações Financeiras'!JW121</f>
        <v>1201.2313467009578</v>
      </c>
      <c r="JX291" s="28">
        <f>'Demonstrações Financeiras'!JX121</f>
        <v>1201.9811762973932</v>
      </c>
      <c r="JY291" s="28">
        <f>'Demonstrações Financeiras'!JY121</f>
        <v>1202.1650415457541</v>
      </c>
      <c r="JZ291" s="28">
        <f>'Demonstrações Financeiras'!JZ121</f>
        <v>1202.3490215340596</v>
      </c>
      <c r="KA291" s="28">
        <f>'Demonstrações Financeiras'!KA121</f>
        <v>1202.5330073637328</v>
      </c>
      <c r="KB291" s="28">
        <f>'Demonstrações Financeiras'!KB121</f>
        <v>1202.7170213515233</v>
      </c>
      <c r="KC291" s="28">
        <f>'Demonstrações Financeiras'!KC121</f>
        <v>1189.3312864966206</v>
      </c>
      <c r="KD291" s="28">
        <f>'Demonstrações Financeiras'!KD121</f>
        <v>1194.1275079013317</v>
      </c>
      <c r="KE291" s="28">
        <f>'Demonstrações Financeiras'!KE121</f>
        <v>1194.3095297239649</v>
      </c>
      <c r="KF291" s="28">
        <f>'Demonstrações Financeiras'!KF121</f>
        <v>1194.4924672045945</v>
      </c>
      <c r="KG291" s="28">
        <f>'Demonstrações Financeiras'!KG121</f>
        <v>-13160.243965112466</v>
      </c>
      <c r="KH291" s="28">
        <f>'Demonstrações Financeiras'!KH121</f>
        <v>1193.193961495977</v>
      </c>
      <c r="KI291" s="28">
        <f>'Demonstrações Financeiras'!KI121</f>
        <v>1192.2783015642417</v>
      </c>
      <c r="KJ291" s="28">
        <f>'Demonstrações Financeiras'!KJ121</f>
        <v>1193.0265158113157</v>
      </c>
      <c r="KK291" s="28">
        <f>'Demonstrações Financeiras'!KK121</f>
        <v>1193.2090108276295</v>
      </c>
      <c r="KL291" s="28">
        <f>'Demonstrações Financeiras'!KL121</f>
        <v>1193.3916203366739</v>
      </c>
      <c r="KM291" s="28">
        <f>'Demonstrações Financeiras'!KM121</f>
        <v>1193.5742354870438</v>
      </c>
      <c r="KN291" s="28">
        <f>'Demonstrações Financeiras'!KN121</f>
        <v>1193.756878585785</v>
      </c>
      <c r="KO291" s="28">
        <f>'Demonstrações Financeiras'!KO121</f>
        <v>1207.5093266320564</v>
      </c>
      <c r="KP291" s="28">
        <f>'Demonstrações Financeiras'!KP121</f>
        <v>1203.0798745338941</v>
      </c>
      <c r="KQ291" s="28">
        <f>'Demonstrações Financeiras'!KQ121</f>
        <v>1203.264678141577</v>
      </c>
      <c r="KR291" s="28">
        <f>'Demonstrações Financeiras'!KR121</f>
        <v>1203.448622223618</v>
      </c>
      <c r="KS291" s="28">
        <f>'Demonstrações Financeiras'!KS121</f>
        <v>-13196.872579639812</v>
      </c>
      <c r="KT291" s="28">
        <f>'Demonstrações Financeiras'!KT121</f>
        <v>1202.1475731616833</v>
      </c>
      <c r="KU291" s="28">
        <f>'Demonstrações Financeiras'!KU121</f>
        <v>1201.2297956926723</v>
      </c>
      <c r="KV291" s="28">
        <f>'Demonstrações Financeiras'!KV121</f>
        <v>1201.9811763985815</v>
      </c>
      <c r="KW291" s="28">
        <f>'Demonstrações Financeiras'!KW121</f>
        <v>1202.1650414707328</v>
      </c>
      <c r="KX291" s="28">
        <f>'Demonstrações Financeiras'!KX121</f>
        <v>1202.34902152017</v>
      </c>
      <c r="KY291" s="28">
        <f>'Demonstrações Financeiras'!KY121</f>
        <v>1202.5330073498319</v>
      </c>
      <c r="KZ291" s="28">
        <f>'Demonstrações Financeiras'!KZ121</f>
        <v>1202.7170213376228</v>
      </c>
      <c r="LA291" s="28">
        <f>'Demonstrações Financeiras'!LA121</f>
        <v>1185.1953514977176</v>
      </c>
      <c r="LB291" s="28">
        <f>'Demonstrações Financeiras'!LB121</f>
        <v>1191.3973113370882</v>
      </c>
      <c r="LC291" s="28">
        <f>'Demonstrações Financeiras'!LC121</f>
        <v>1191.578700216623</v>
      </c>
      <c r="LD291" s="28">
        <f>'Demonstrações Financeiras'!LD121</f>
        <v>1191.7612752514547</v>
      </c>
      <c r="LE291" s="28">
        <f>'Demonstrações Financeiras'!LE121</f>
        <v>-13139.643851264178</v>
      </c>
      <c r="LF291" s="28">
        <f>'Demonstrações Financeiras'!LF121</f>
        <v>1190.4646383469262</v>
      </c>
      <c r="LG291" s="28">
        <f>'Demonstrações Financeiras'!LG121</f>
        <v>1189.5503457976142</v>
      </c>
      <c r="LH291" s="28">
        <f>'Demonstrações Financeiras'!LH121</f>
        <v>1190.2972230358416</v>
      </c>
      <c r="LI291" s="28">
        <f>'Demonstrações Financeiras'!LI121</f>
        <v>1190.4793005148174</v>
      </c>
      <c r="LJ291" s="28">
        <f>'Demonstrações Financeiras'!LJ121</f>
        <v>1190.6614922819308</v>
      </c>
      <c r="LK291" s="28">
        <f>'Demonstrações Financeiras'!LK121</f>
        <v>1190.8436896626938</v>
      </c>
      <c r="LL291" s="28">
        <f>'Demonstrações Financeiras'!LL121</f>
        <v>1191.0259149278936</v>
      </c>
      <c r="LM291" s="28">
        <f>'Demonstrações Financeiras'!LM121</f>
        <v>1195.0456089100207</v>
      </c>
      <c r="LN291" s="28">
        <f>'Demonstrações Financeiras'!LN121</f>
        <v>1193.923604921381</v>
      </c>
      <c r="LO291" s="28">
        <f>'Demonstrações Financeiras'!LO121</f>
        <v>1194.1065011149426</v>
      </c>
      <c r="LP291" s="28">
        <f>'Demonstrações Financeiras'!LP121</f>
        <v>1194.2891742305121</v>
      </c>
      <c r="LQ291" s="28">
        <f>'Demonstrações Financeiras'!LQ121</f>
        <v>-13118.362375411232</v>
      </c>
      <c r="LR291" s="28">
        <f>'Demonstrações Financeiras'!LR121</f>
        <v>1192.9954850494239</v>
      </c>
      <c r="LS291" s="28">
        <f>'Demonstrações Financeiras'!LS121</f>
        <v>1192.0830145165064</v>
      </c>
      <c r="LT291" s="28">
        <f>'Demonstrações Financeiras'!LT121</f>
        <v>1192.8295401905234</v>
      </c>
      <c r="LU291" s="28">
        <f>'Demonstrações Financeiras'!LU121</f>
        <v>1193.0120052536549</v>
      </c>
      <c r="LV291" s="28">
        <f>'Demonstrações Financeiras'!LV121</f>
        <v>1193.1945845511423</v>
      </c>
      <c r="LW291" s="28">
        <f>'Demonstrações Financeiras'!LW121</f>
        <v>1193.3771695507148</v>
      </c>
      <c r="LX291" s="28">
        <f>'Demonstrações Financeiras'!LX121</f>
        <v>1193.559782494033</v>
      </c>
      <c r="LY291" s="28">
        <f>'Demonstrações Financeiras'!LY121</f>
        <v>596.66953578245261</v>
      </c>
      <c r="LZ291" s="28">
        <f>'Demonstrações Financeiras'!LZ121</f>
        <v>799.78777044035644</v>
      </c>
      <c r="MA291" s="28">
        <f>'Demonstrações Financeiras'!MA121</f>
        <v>799.87909413636487</v>
      </c>
      <c r="MB291" s="28">
        <f>'Demonstrações Financeiras'!MB121</f>
        <v>800.00949538839268</v>
      </c>
      <c r="MC291" s="28">
        <f>'Demonstrações Financeiras'!MC121</f>
        <v>-10153.251702157933</v>
      </c>
      <c r="MD291" s="28">
        <f>'Demonstrações Financeiras'!MD121</f>
        <v>798.98457476923772</v>
      </c>
      <c r="ME291" s="28">
        <f>'Demonstrações Financeiras'!ME121</f>
        <v>798.26883176862282</v>
      </c>
      <c r="MF291" s="28">
        <f>'Demonstrações Financeiras'!MF121</f>
        <v>798.82268941333837</v>
      </c>
      <c r="MG291" s="28">
        <f>'Demonstrações Financeiras'!MG121</f>
        <v>798.94487780695056</v>
      </c>
      <c r="MH291" s="28">
        <f>'Demonstrações Financeiras'!MH121</f>
        <v>799.06715095217919</v>
      </c>
      <c r="MI291" s="28">
        <f>'Demonstrações Financeiras'!MI121</f>
        <v>799.18942579060206</v>
      </c>
      <c r="MJ291" s="28">
        <f>'Demonstrações Financeiras'!MJ121</f>
        <v>799.31171934299778</v>
      </c>
      <c r="MK291" s="28">
        <f>'Demonstrações Financeiras'!MK121</f>
        <v>1410.3751903578079</v>
      </c>
      <c r="ML291" s="28">
        <f>'Demonstrações Financeiras'!ML121</f>
        <v>1202.8483510103947</v>
      </c>
      <c r="MM291" s="28">
        <f>'Demonstrações Financeiras'!MM121</f>
        <v>1203.0641961339984</v>
      </c>
      <c r="MN291" s="28">
        <f>'Demonstrações Financeiras'!MN121</f>
        <v>1203.240103371485</v>
      </c>
      <c r="MO291" s="28">
        <f>'Demonstrações Financeiras'!MO121</f>
        <v>-11833.999428216579</v>
      </c>
      <c r="MP291" s="28">
        <f>'Demonstrações Financeiras'!MP121</f>
        <v>1202.0970075922637</v>
      </c>
      <c r="MQ291" s="28">
        <f>'Demonstrações Financeiras'!MQ121</f>
        <v>1201.2835070159738</v>
      </c>
      <c r="MR291" s="28">
        <f>'Demonstrações Financeiras'!MR121</f>
        <v>1201.9811728944417</v>
      </c>
      <c r="MS291" s="28">
        <f>'Demonstrações Financeiras'!MS121</f>
        <v>1202.1650440687085</v>
      </c>
      <c r="MT291" s="28">
        <f>'Demonstrações Financeiras'!MT121</f>
        <v>1202.3490220011652</v>
      </c>
      <c r="MU291" s="28">
        <f>'Demonstrações Financeiras'!MU121</f>
        <v>1202.5330078312195</v>
      </c>
      <c r="MV291" s="28">
        <f>'Demonstrações Financeiras'!MV121</f>
        <v>1202.7170218190006</v>
      </c>
      <c r="MW291" s="28">
        <f>'Demonstrações Financeiras'!MW121</f>
        <v>1189.3312869641693</v>
      </c>
      <c r="MX291" s="28">
        <f>'Demonstrações Financeiras'!MX121</f>
        <v>1194.1275083689522</v>
      </c>
      <c r="MY291" s="28">
        <f>'Demonstrações Financeiras'!MY121</f>
        <v>1194.3095301916571</v>
      </c>
      <c r="MZ291" s="28">
        <f>'Demonstrações Financeiras'!MZ121</f>
        <v>1194.4924676723583</v>
      </c>
      <c r="NA291" s="28">
        <f>'Demonstrações Financeiras'!NA121</f>
        <v>-13160.24702241991</v>
      </c>
      <c r="NB291" s="28">
        <f>'Demonstrações Financeiras'!NB121</f>
        <v>1193.1939616094101</v>
      </c>
      <c r="NC291" s="28">
        <f>'Demonstrações Financeiras'!NC121</f>
        <v>1192.2783014437518</v>
      </c>
      <c r="ND291" s="28">
        <f>'Demonstrações Financeiras'!ND121</f>
        <v>1193.0265158113234</v>
      </c>
      <c r="NE291" s="28">
        <f>'Demonstrações Financeiras'!NE121</f>
        <v>1193.2090108276234</v>
      </c>
      <c r="NF291" s="28">
        <f>'Demonstrações Financeiras'!NF121</f>
        <v>1193.391620336673</v>
      </c>
      <c r="NG291" s="28">
        <f>'Demonstrações Financeiras'!NG121</f>
        <v>1193.5742354870426</v>
      </c>
      <c r="NH291" s="28">
        <f>'Demonstrações Financeiras'!NH121</f>
        <v>1193.7568785857839</v>
      </c>
      <c r="NI291" s="28">
        <f>'Demonstrações Financeiras'!NI121</f>
        <v>1207.5093266320553</v>
      </c>
      <c r="NJ291" s="28">
        <f>'Demonstrações Financeiras'!NJ121</f>
        <v>1203.079874533893</v>
      </c>
      <c r="NK291" s="28">
        <f>'Demonstrações Financeiras'!NK121</f>
        <v>1203.2646781415758</v>
      </c>
      <c r="NL291" s="28">
        <f>'Demonstrações Financeiras'!NL121</f>
        <v>1203.4486222236169</v>
      </c>
      <c r="NM291" s="28">
        <f>'Demonstrações Financeiras'!NM121</f>
        <v>-10458.812579295614</v>
      </c>
      <c r="NN291" s="28">
        <f>'Demonstrações Financeiras'!NN121</f>
        <v>1202.4649840749416</v>
      </c>
      <c r="NO291" s="28">
        <f>'Demonstrações Financeiras'!NO121</f>
        <v>1201.7567346046937</v>
      </c>
      <c r="NP291" s="28">
        <f>'Demonstrações Financeiras'!NP121</f>
        <v>1202.4002809711076</v>
      </c>
      <c r="NQ291" s="28">
        <f>'Demonstrações Financeiras'!NQ121</f>
        <v>1202.5842224340386</v>
      </c>
      <c r="NR291" s="28">
        <f>'Demonstrações Financeiras'!NR121</f>
        <v>1202.7682623741418</v>
      </c>
      <c r="NS291" s="28">
        <f>'Demonstrações Financeiras'!NS121</f>
        <v>1202.9523123575123</v>
      </c>
      <c r="NT291" s="28">
        <f>'Demonstrações Financeiras'!NT121</f>
        <v>1203.1363905080198</v>
      </c>
      <c r="NU291" s="28">
        <f>'Demonstrações Financeiras'!NU121</f>
        <v>1170.430811729706</v>
      </c>
      <c r="NV291" s="28">
        <f>'Demonstrações Financeiras'!NV121</f>
        <v>1181.7936264000418</v>
      </c>
      <c r="NW291" s="28">
        <f>'Demonstrações Financeiras'!NW121</f>
        <v>1181.9727557915451</v>
      </c>
      <c r="NX291" s="28">
        <f>'Demonstrações Financeiras'!NX121</f>
        <v>1182.1540644062679</v>
      </c>
      <c r="NY291" s="28">
        <f>'Demonstrações Financeiras'!NY121</f>
        <v>679.90806477116269</v>
      </c>
      <c r="NZ291" s="28">
        <f>'Demonstrações Financeiras'!NZ121</f>
        <v>1182.4576390643135</v>
      </c>
      <c r="OA291" s="28">
        <f>'Demonstrações Financeiras'!OA121</f>
        <v>1182.600142147847</v>
      </c>
      <c r="OB291" s="28">
        <f>'Demonstrações Financeiras'!OB121</f>
        <v>1182.8009080852473</v>
      </c>
      <c r="OC291" s="28">
        <f>'Demonstrações Financeiras'!OC121</f>
        <v>1182.9819003777586</v>
      </c>
      <c r="OD291" s="28">
        <f>'Demonstrações Financeiras'!OD121</f>
        <v>1183.1629233959427</v>
      </c>
      <c r="OE291" s="28">
        <f>'Demonstrações Financeiras'!OE121</f>
        <v>1183.3439733340526</v>
      </c>
      <c r="OF291" s="28">
        <f>'Demonstrações Financeiras'!OF121</f>
        <v>1183.5250509769317</v>
      </c>
      <c r="OG291" s="28">
        <f>'Demonstrações Financeiras'!OG121</f>
        <v>1212.4599064397512</v>
      </c>
      <c r="OH291" s="28">
        <f>'Demonstrações Financeiras'!OH121</f>
        <v>1202.8680977589968</v>
      </c>
      <c r="OI291" s="28">
        <f>'Demonstrações Financeiras'!OI121</f>
        <v>1203.0536588732834</v>
      </c>
      <c r="OJ291" s="28">
        <f>'Demonstrações Financeiras'!OJ121</f>
        <v>1203.2373671641703</v>
      </c>
      <c r="OK291" s="28">
        <f>'Demonstrações Financeiras'!OK121</f>
        <v>1203.4214890068608</v>
      </c>
      <c r="OL291" s="28">
        <f>'Demonstrações Financeiras'!OL121</f>
        <v>1203.6056389358068</v>
      </c>
      <c r="OM291" s="28">
        <f>'Demonstrações Financeiras'!OM121</f>
        <v>1203.7898170589331</v>
      </c>
      <c r="ON291" s="28">
        <f>'Demonstrações Financeiras'!ON121</f>
        <v>1203.9740233653572</v>
      </c>
      <c r="OO291" s="28">
        <f>'Demonstrações Financeiras'!OO121</f>
        <v>1204.1582578593966</v>
      </c>
      <c r="OP291" s="28">
        <f>'Demonstrações Financeiras'!OP121</f>
        <v>1204.3425205453639</v>
      </c>
      <c r="OQ291" s="28">
        <f>'Demonstrações Financeiras'!OQ121</f>
        <v>1204.5268114275725</v>
      </c>
      <c r="OR291" s="28">
        <f>'Demonstrações Financeiras'!OR121</f>
        <v>1204.7111305103381</v>
      </c>
      <c r="OS291" s="28">
        <f>'Demonstrações Financeiras'!OS121</f>
        <v>1193.3936682904755</v>
      </c>
      <c r="OT291" s="28">
        <f>'Demonstrações Financeiras'!OT121</f>
        <v>1197.4873256670899</v>
      </c>
      <c r="OU291" s="28">
        <f>'Demonstrações Financeiras'!OU121</f>
        <v>1197.6699691972055</v>
      </c>
      <c r="OV291" s="28">
        <f>'Demonstrações Financeiras'!OV121</f>
        <v>1197.8533931833754</v>
      </c>
      <c r="OW291" s="28">
        <f>'Demonstrações Financeiras'!OW121</f>
        <v>1198.0366910571406</v>
      </c>
      <c r="OX291" s="28">
        <f>'Demonstrações Financeiras'!OX121</f>
        <v>1198.2200170148847</v>
      </c>
      <c r="OY291" s="28">
        <f>'Demonstrações Financeiras'!OY121</f>
        <v>1198.4033710194535</v>
      </c>
      <c r="OZ291" s="28">
        <f>'Demonstrações Financeiras'!OZ121</f>
        <v>1198.5867530812179</v>
      </c>
      <c r="PA291" s="28">
        <f>'Demonstrações Financeiras'!PA121</f>
        <v>1198.7701632044682</v>
      </c>
      <c r="PB291" s="28">
        <f>'Demonstrações Financeiras'!PB121</f>
        <v>1198.9536013934999</v>
      </c>
      <c r="PC291" s="28">
        <f>'Demonstrações Financeiras'!PC121</f>
        <v>1199.1370676526074</v>
      </c>
      <c r="PD291" s="28">
        <f>'Demonstrações Financeiras'!PD121</f>
        <v>1199.320561986086</v>
      </c>
      <c r="PE291" s="28">
        <f>'Demonstrações Financeiras'!PE121</f>
        <v>1215.1418288907307</v>
      </c>
      <c r="PF291" s="28">
        <f>'Demonstrações Financeiras'!PF121</f>
        <v>1210.0103590713891</v>
      </c>
      <c r="PG291" s="28">
        <f>'Demonstrações Financeiras'!PG121</f>
        <v>1210.1963307770691</v>
      </c>
      <c r="PH291" s="28">
        <f>'Demonstrações Financeiras'!PH121</f>
        <v>1210.381307838775</v>
      </c>
      <c r="PI291" s="28">
        <f>'Demonstrações Financeiras'!PI121</f>
        <v>1210.5665228280325</v>
      </c>
      <c r="PJ291" s="28">
        <f>'Demonstrações Financeiras'!PJ121</f>
        <v>1210.7517661111599</v>
      </c>
      <c r="PK291" s="28">
        <f>'Demonstrações Financeiras'!PK121</f>
        <v>1210.9370377488449</v>
      </c>
      <c r="PL291" s="28">
        <f>'Demonstrações Financeiras'!PL121</f>
        <v>1211.1223377371609</v>
      </c>
      <c r="PM291" s="28">
        <f>'Demonstrações Financeiras'!PM121</f>
        <v>1211.3076660804495</v>
      </c>
      <c r="PN291" s="28">
        <f>'Demonstrações Financeiras'!PN121</f>
        <v>1211.4930227830489</v>
      </c>
      <c r="PO291" s="28">
        <f>'Demonstrações Financeiras'!PO121</f>
        <v>-74522.997538995478</v>
      </c>
    </row>
    <row r="292" spans="2:431">
      <c r="B292" t="s">
        <v>379</v>
      </c>
      <c r="K292" s="220">
        <v>0</v>
      </c>
      <c r="L292" s="28">
        <f>SUM(L290:L291)</f>
        <v>52637.037160041458</v>
      </c>
      <c r="M292" s="28">
        <f t="shared" ref="M292:BW292" si="677">SUM(M290:M291)</f>
        <v>47813.879495163281</v>
      </c>
      <c r="N292" s="28">
        <f t="shared" si="677"/>
        <v>41988.50712320309</v>
      </c>
      <c r="O292" s="28">
        <f t="shared" si="677"/>
        <v>36401.225232555444</v>
      </c>
      <c r="P292" s="28">
        <f t="shared" si="677"/>
        <v>30787.820742710603</v>
      </c>
      <c r="Q292" s="28">
        <f t="shared" si="677"/>
        <v>25277.886260985644</v>
      </c>
      <c r="R292" s="28">
        <f t="shared" si="677"/>
        <v>20439.903254994628</v>
      </c>
      <c r="S292" s="28">
        <f t="shared" si="677"/>
        <v>19222.458172143917</v>
      </c>
      <c r="T292" s="28">
        <f t="shared" si="677"/>
        <v>16585.579391948257</v>
      </c>
      <c r="U292" s="28">
        <f t="shared" si="677"/>
        <v>7186.5493370385084</v>
      </c>
      <c r="V292" s="28">
        <f t="shared" si="677"/>
        <v>184.8940161847313</v>
      </c>
      <c r="W292" s="28">
        <f t="shared" si="677"/>
        <v>184.8940161847313</v>
      </c>
      <c r="X292" s="28">
        <f t="shared" si="677"/>
        <v>54505.018859675285</v>
      </c>
      <c r="Y292" s="28">
        <f t="shared" si="677"/>
        <v>46867.718997958902</v>
      </c>
      <c r="Z292" s="28">
        <f t="shared" si="677"/>
        <v>44293.851917664753</v>
      </c>
      <c r="AA292" s="28">
        <f t="shared" si="677"/>
        <v>56692.543210019932</v>
      </c>
      <c r="AB292" s="28">
        <f t="shared" si="677"/>
        <v>46883.890988067578</v>
      </c>
      <c r="AC292" s="28">
        <f t="shared" si="677"/>
        <v>36867.183457327432</v>
      </c>
      <c r="AD292" s="28">
        <f t="shared" si="677"/>
        <v>42886.84342063978</v>
      </c>
      <c r="AE292" s="28">
        <f t="shared" si="677"/>
        <v>34364.753624499812</v>
      </c>
      <c r="AF292" s="28">
        <f t="shared" si="677"/>
        <v>27450.94707229449</v>
      </c>
      <c r="AG292" s="28">
        <f t="shared" si="677"/>
        <v>27610.368749813901</v>
      </c>
      <c r="AH292" s="28">
        <f t="shared" si="677"/>
        <v>26655.625864145291</v>
      </c>
      <c r="AI292" s="28">
        <f t="shared" si="677"/>
        <v>25311.817030705566</v>
      </c>
      <c r="AJ292" s="28">
        <f t="shared" si="677"/>
        <v>21235.0148235749</v>
      </c>
      <c r="AK292" s="28">
        <f t="shared" si="677"/>
        <v>23376.899422742281</v>
      </c>
      <c r="AL292" s="28">
        <f t="shared" si="677"/>
        <v>24288.229068245939</v>
      </c>
      <c r="AM292" s="28">
        <f t="shared" si="677"/>
        <v>25200.916043490266</v>
      </c>
      <c r="AN292" s="28">
        <f t="shared" si="677"/>
        <v>26114.632336606013</v>
      </c>
      <c r="AO292" s="28">
        <f t="shared" si="677"/>
        <v>12471.37926904684</v>
      </c>
      <c r="AP292" s="28">
        <f t="shared" si="677"/>
        <v>13380.542802836151</v>
      </c>
      <c r="AQ292" s="28">
        <f t="shared" si="677"/>
        <v>14290.666252713101</v>
      </c>
      <c r="AR292" s="28">
        <f t="shared" si="677"/>
        <v>15202.245921282647</v>
      </c>
      <c r="AS292" s="28">
        <f t="shared" si="677"/>
        <v>16114.880557140954</v>
      </c>
      <c r="AT292" s="28">
        <f t="shared" si="677"/>
        <v>17028.570384736657</v>
      </c>
      <c r="AU292" s="28">
        <f t="shared" si="677"/>
        <v>17943.31557940667</v>
      </c>
      <c r="AV292" s="28">
        <f t="shared" si="677"/>
        <v>18859.116327598684</v>
      </c>
      <c r="AW292" s="28">
        <f t="shared" si="677"/>
        <v>19766.827475678805</v>
      </c>
      <c r="AX292" s="28">
        <f t="shared" si="677"/>
        <v>20677.770081040238</v>
      </c>
      <c r="AY292" s="28">
        <f t="shared" si="677"/>
        <v>21589.767183624885</v>
      </c>
      <c r="AZ292" s="28">
        <f t="shared" si="677"/>
        <v>22502.819414321508</v>
      </c>
      <c r="BA292" s="28">
        <f t="shared" si="677"/>
        <v>10274.740883747982</v>
      </c>
      <c r="BB292" s="28">
        <f t="shared" si="677"/>
        <v>11188.380295537278</v>
      </c>
      <c r="BC292" s="28">
        <f t="shared" si="677"/>
        <v>12101.914240219181</v>
      </c>
      <c r="BD292" s="28">
        <f t="shared" si="677"/>
        <v>13016.866149295945</v>
      </c>
      <c r="BE292" s="28">
        <f t="shared" si="677"/>
        <v>13932.873594366194</v>
      </c>
      <c r="BF292" s="28">
        <f t="shared" si="677"/>
        <v>14849.936825959496</v>
      </c>
      <c r="BG292" s="28">
        <f t="shared" si="677"/>
        <v>15768.056020587394</v>
      </c>
      <c r="BH292" s="28">
        <f t="shared" si="677"/>
        <v>16687.231364803516</v>
      </c>
      <c r="BI292" s="28">
        <f t="shared" si="677"/>
        <v>17625.457259079303</v>
      </c>
      <c r="BJ292" s="28">
        <f t="shared" si="677"/>
        <v>18560.459139227045</v>
      </c>
      <c r="BK292" s="28">
        <f t="shared" si="677"/>
        <v>19496.52090810156</v>
      </c>
      <c r="BL292" s="28">
        <f t="shared" si="677"/>
        <v>20433.641878167276</v>
      </c>
      <c r="BM292" s="28">
        <f t="shared" si="677"/>
        <v>8747.8530122332777</v>
      </c>
      <c r="BN292" s="28">
        <f t="shared" si="677"/>
        <v>9685.6297428826128</v>
      </c>
      <c r="BO292" s="28">
        <f t="shared" si="677"/>
        <v>10623.351043765448</v>
      </c>
      <c r="BP292" s="28">
        <f t="shared" si="677"/>
        <v>11562.480283234356</v>
      </c>
      <c r="BQ292" s="28">
        <f t="shared" si="677"/>
        <v>12502.669332105615</v>
      </c>
      <c r="BR292" s="28">
        <f t="shared" si="677"/>
        <v>13443.918439138015</v>
      </c>
      <c r="BS292" s="28">
        <f t="shared" si="677"/>
        <v>14386.227781992397</v>
      </c>
      <c r="BT292" s="28">
        <f t="shared" si="677"/>
        <v>15329.597547977148</v>
      </c>
      <c r="BU292" s="28">
        <f t="shared" si="677"/>
        <v>16260.4581474312</v>
      </c>
      <c r="BV292" s="28">
        <f t="shared" si="677"/>
        <v>17095.528283271597</v>
      </c>
      <c r="BW292" s="28">
        <f t="shared" si="677"/>
        <v>17870.154384214715</v>
      </c>
      <c r="BX292" s="28">
        <f t="shared" ref="BX292:EI292" si="678">SUM(BX290:BX291)</f>
        <v>18645.671799864896</v>
      </c>
      <c r="BY292" s="28">
        <f t="shared" si="678"/>
        <v>8774.9925662332789</v>
      </c>
      <c r="BZ292" s="28">
        <f t="shared" si="678"/>
        <v>9551.0594049477186</v>
      </c>
      <c r="CA292" s="28">
        <f t="shared" si="678"/>
        <v>10327.204742574766</v>
      </c>
      <c r="CB292" s="28">
        <f t="shared" si="678"/>
        <v>11104.662795682532</v>
      </c>
      <c r="CC292" s="28">
        <f t="shared" si="678"/>
        <v>11883.01408455224</v>
      </c>
      <c r="CD292" s="28">
        <f t="shared" si="678"/>
        <v>12662.258810075598</v>
      </c>
      <c r="CE292" s="28">
        <f t="shared" si="678"/>
        <v>13442.397092426634</v>
      </c>
      <c r="CF292" s="28">
        <f t="shared" si="678"/>
        <v>14223.429068342331</v>
      </c>
      <c r="CG292" s="28">
        <f t="shared" si="678"/>
        <v>14844.052165176043</v>
      </c>
      <c r="CH292" s="28">
        <f t="shared" si="678"/>
        <v>15464.226574071699</v>
      </c>
      <c r="CI292" s="28">
        <f t="shared" si="678"/>
        <v>16085.26389071509</v>
      </c>
      <c r="CJ292" s="28">
        <f t="shared" si="678"/>
        <v>16707.17050327154</v>
      </c>
      <c r="CK292" s="28">
        <f t="shared" si="678"/>
        <v>8767.2045901221682</v>
      </c>
      <c r="CL292" s="28">
        <f t="shared" si="678"/>
        <v>9389.8576568027001</v>
      </c>
      <c r="CM292" s="28">
        <f t="shared" si="678"/>
        <v>10012.725212799098</v>
      </c>
      <c r="CN292" s="28">
        <f t="shared" si="678"/>
        <v>10636.799879249713</v>
      </c>
      <c r="CO292" s="28">
        <f t="shared" si="678"/>
        <v>11261.744319763919</v>
      </c>
      <c r="CP292" s="28">
        <f t="shared" si="678"/>
        <v>11887.55871907367</v>
      </c>
      <c r="CQ292" s="28">
        <f t="shared" si="678"/>
        <v>12514.243196998625</v>
      </c>
      <c r="CR292" s="28">
        <f t="shared" si="678"/>
        <v>13141.797886682471</v>
      </c>
      <c r="CS292" s="28">
        <f t="shared" si="678"/>
        <v>13762.192998245657</v>
      </c>
      <c r="CT292" s="28">
        <f t="shared" si="678"/>
        <v>14386.18783087177</v>
      </c>
      <c r="CU292" s="28">
        <f t="shared" si="678"/>
        <v>15011.052045942144</v>
      </c>
      <c r="CV292" s="28">
        <f t="shared" si="678"/>
        <v>15636.786301850301</v>
      </c>
      <c r="CW292" s="28">
        <f t="shared" si="678"/>
        <v>8783.264436203277</v>
      </c>
      <c r="CX292" s="28">
        <f t="shared" si="678"/>
        <v>9409.8718207406127</v>
      </c>
      <c r="CY292" s="28">
        <f t="shared" si="678"/>
        <v>10036.777126854497</v>
      </c>
      <c r="CZ292" s="28">
        <f t="shared" si="678"/>
        <v>10664.847492223458</v>
      </c>
      <c r="DA292" s="28">
        <f t="shared" si="678"/>
        <v>11293.788247932765</v>
      </c>
      <c r="DB292" s="28">
        <f t="shared" si="678"/>
        <v>11923.599572279987</v>
      </c>
      <c r="DC292" s="28">
        <f t="shared" si="678"/>
        <v>12554.281586860068</v>
      </c>
      <c r="DD292" s="28">
        <f t="shared" si="678"/>
        <v>13185.834424909965</v>
      </c>
      <c r="DE292" s="28">
        <f t="shared" si="678"/>
        <v>13831.827996684351</v>
      </c>
      <c r="DF292" s="28">
        <f t="shared" si="678"/>
        <v>14474.080507361636</v>
      </c>
      <c r="DG292" s="28">
        <f t="shared" si="678"/>
        <v>15117.206317986622</v>
      </c>
      <c r="DH292" s="28">
        <f t="shared" si="678"/>
        <v>15761.204674388742</v>
      </c>
      <c r="DI292" s="28">
        <f t="shared" si="678"/>
        <v>8756.1248822032758</v>
      </c>
      <c r="DJ292" s="28">
        <f t="shared" si="678"/>
        <v>9400.9822703000682</v>
      </c>
      <c r="DK292" s="28">
        <f t="shared" si="678"/>
        <v>10046.127379919921</v>
      </c>
      <c r="DL292" s="28">
        <f t="shared" si="678"/>
        <v>10692.44703317994</v>
      </c>
      <c r="DM292" s="28">
        <f t="shared" si="678"/>
        <v>11339.639868562228</v>
      </c>
      <c r="DN292" s="28">
        <f t="shared" si="678"/>
        <v>11987.706065815681</v>
      </c>
      <c r="DO292" s="28">
        <f t="shared" si="678"/>
        <v>12636.645746698827</v>
      </c>
      <c r="DP292" s="28">
        <f t="shared" si="678"/>
        <v>13286.459044876125</v>
      </c>
      <c r="DQ292" s="28">
        <f t="shared" si="678"/>
        <v>13925.644284522255</v>
      </c>
      <c r="DR292" s="28">
        <f t="shared" si="678"/>
        <v>14569.612690727618</v>
      </c>
      <c r="DS292" s="28">
        <f t="shared" si="678"/>
        <v>15214.453355155776</v>
      </c>
      <c r="DT292" s="28">
        <f t="shared" si="678"/>
        <v>15860.167163788994</v>
      </c>
      <c r="DU292" s="28">
        <f t="shared" si="678"/>
        <v>8779.1285012182761</v>
      </c>
      <c r="DV292" s="28">
        <f t="shared" si="678"/>
        <v>9425.6928620761428</v>
      </c>
      <c r="DW292" s="28">
        <f t="shared" si="678"/>
        <v>10072.539263049635</v>
      </c>
      <c r="DX292" s="28">
        <f t="shared" si="678"/>
        <v>10720.563529381416</v>
      </c>
      <c r="DY292" s="28">
        <f t="shared" si="678"/>
        <v>11369.461238330981</v>
      </c>
      <c r="DZ292" s="28">
        <f t="shared" si="678"/>
        <v>12019.232570155507</v>
      </c>
      <c r="EA292" s="28">
        <f t="shared" si="678"/>
        <v>12669.877646532783</v>
      </c>
      <c r="EB292" s="28">
        <f t="shared" si="678"/>
        <v>13321.396601167216</v>
      </c>
      <c r="EC292" s="28">
        <f t="shared" si="678"/>
        <v>13989.427312273419</v>
      </c>
      <c r="ED292" s="28">
        <f t="shared" si="678"/>
        <v>14653.017148787489</v>
      </c>
      <c r="EE292" s="28">
        <f t="shared" si="678"/>
        <v>15317.483657910698</v>
      </c>
      <c r="EF292" s="28">
        <f t="shared" si="678"/>
        <v>15982.825950691495</v>
      </c>
      <c r="EG292" s="28">
        <f t="shared" si="678"/>
        <v>8747.8530122332777</v>
      </c>
      <c r="EH292" s="28">
        <f t="shared" si="678"/>
        <v>9414.0317442382784</v>
      </c>
      <c r="EI292" s="28">
        <f t="shared" si="678"/>
        <v>10080.482238877232</v>
      </c>
      <c r="EJ292" s="28">
        <f t="shared" ref="EJ292:GU292" si="679">SUM(EJ290:EJ291)</f>
        <v>10748.120439467437</v>
      </c>
      <c r="EK292" s="28">
        <f t="shared" si="679"/>
        <v>11416.635083261493</v>
      </c>
      <c r="EL292" s="28">
        <f t="shared" si="679"/>
        <v>12086.026352022418</v>
      </c>
      <c r="EM292" s="28">
        <f t="shared" si="679"/>
        <v>12756.294367617735</v>
      </c>
      <c r="EN292" s="28">
        <f t="shared" si="679"/>
        <v>13427.439264211314</v>
      </c>
      <c r="EO292" s="28">
        <f t="shared" si="679"/>
        <v>14070.707425873634</v>
      </c>
      <c r="EP292" s="28">
        <f t="shared" si="679"/>
        <v>14724.625678663971</v>
      </c>
      <c r="EQ292" s="28">
        <f t="shared" si="679"/>
        <v>15379.416814727763</v>
      </c>
      <c r="ER292" s="28">
        <f t="shared" si="679"/>
        <v>16035.082848853672</v>
      </c>
      <c r="ES292" s="28">
        <f t="shared" si="679"/>
        <v>8805.3605124554997</v>
      </c>
      <c r="ET292" s="28">
        <f t="shared" si="679"/>
        <v>9461.8617547039084</v>
      </c>
      <c r="EU292" s="28">
        <f t="shared" si="679"/>
        <v>10118.634420832961</v>
      </c>
      <c r="EV292" s="28">
        <f t="shared" si="679"/>
        <v>10776.592723623035</v>
      </c>
      <c r="EW292" s="28">
        <f t="shared" si="679"/>
        <v>11435.425988446626</v>
      </c>
      <c r="EX292" s="28">
        <f t="shared" si="679"/>
        <v>12095.134396750078</v>
      </c>
      <c r="EY292" s="28">
        <f t="shared" si="679"/>
        <v>12755.718070197403</v>
      </c>
      <c r="EZ292" s="28">
        <f t="shared" si="679"/>
        <v>13417.177142725739</v>
      </c>
      <c r="FA292" s="28">
        <f t="shared" si="679"/>
        <v>14108.265498401019</v>
      </c>
      <c r="FB292" s="28">
        <f t="shared" si="679"/>
        <v>14790.456579342372</v>
      </c>
      <c r="FC292" s="28">
        <f t="shared" si="679"/>
        <v>15473.527861623801</v>
      </c>
      <c r="FD292" s="28">
        <f t="shared" si="679"/>
        <v>16157.477598717132</v>
      </c>
      <c r="FE292" s="28">
        <f t="shared" si="679"/>
        <v>8747.8530122332795</v>
      </c>
      <c r="FF292" s="28">
        <f t="shared" si="679"/>
        <v>9432.6224797264422</v>
      </c>
      <c r="FG292" s="28">
        <f t="shared" si="679"/>
        <v>10117.651768847345</v>
      </c>
      <c r="FH292" s="28">
        <f t="shared" si="679"/>
        <v>10803.879223903192</v>
      </c>
      <c r="FI292" s="28">
        <f t="shared" si="679"/>
        <v>11490.985965862243</v>
      </c>
      <c r="FJ292" s="28">
        <f t="shared" si="679"/>
        <v>12178.972178088123</v>
      </c>
      <c r="FK292" s="28">
        <f t="shared" si="679"/>
        <v>12867.837982583495</v>
      </c>
      <c r="FL292" s="28">
        <f t="shared" si="679"/>
        <v>13557.583513947702</v>
      </c>
      <c r="FM292" s="28">
        <f t="shared" si="679"/>
        <v>14230.503194812802</v>
      </c>
      <c r="FN292" s="28">
        <f t="shared" si="679"/>
        <v>14910.320761333724</v>
      </c>
      <c r="FO292" s="28">
        <f t="shared" si="679"/>
        <v>15591.015749042583</v>
      </c>
      <c r="FP292" s="28">
        <f t="shared" si="679"/>
        <v>16272.589450602922</v>
      </c>
      <c r="FQ292" s="28">
        <f t="shared" si="679"/>
        <v>8783.264436203277</v>
      </c>
      <c r="FR292" s="28">
        <f t="shared" si="679"/>
        <v>9465.6481770176888</v>
      </c>
      <c r="FS292" s="28">
        <f t="shared" si="679"/>
        <v>10148.285458599261</v>
      </c>
      <c r="FT292" s="28">
        <f t="shared" si="679"/>
        <v>10832.123587652726</v>
      </c>
      <c r="FU292" s="28">
        <f t="shared" si="679"/>
        <v>11516.840637643802</v>
      </c>
      <c r="FV292" s="28">
        <f t="shared" si="679"/>
        <v>12202.436792346412</v>
      </c>
      <c r="FW292" s="28">
        <f t="shared" si="679"/>
        <v>12888.912173587152</v>
      </c>
      <c r="FX292" s="28">
        <f t="shared" si="679"/>
        <v>13576.266915909424</v>
      </c>
      <c r="FY292" s="28">
        <f t="shared" si="679"/>
        <v>13682.767516617319</v>
      </c>
      <c r="FZ292" s="28">
        <f t="shared" si="679"/>
        <v>13987.869746467626</v>
      </c>
      <c r="GA292" s="28">
        <f t="shared" si="679"/>
        <v>14293.762715498062</v>
      </c>
      <c r="GB292" s="28">
        <f t="shared" si="679"/>
        <v>14600.484604717883</v>
      </c>
      <c r="GC292" s="28">
        <f t="shared" si="679"/>
        <v>9946.7317107172457</v>
      </c>
      <c r="GD292" s="28">
        <f t="shared" si="679"/>
        <v>10254.521084715881</v>
      </c>
      <c r="GE292" s="28">
        <f t="shared" si="679"/>
        <v>10562.752301042972</v>
      </c>
      <c r="GF292" s="28">
        <f t="shared" si="679"/>
        <v>10872.000538001841</v>
      </c>
      <c r="GG292" s="28">
        <f t="shared" si="679"/>
        <v>11182.070389783396</v>
      </c>
      <c r="GH292" s="28">
        <f t="shared" si="679"/>
        <v>11492.96201203174</v>
      </c>
      <c r="GI292" s="28">
        <f t="shared" si="679"/>
        <v>11804.6755227879</v>
      </c>
      <c r="GJ292" s="28">
        <f t="shared" si="679"/>
        <v>12117.211047820354</v>
      </c>
      <c r="GK292" s="28">
        <f t="shared" si="679"/>
        <v>13014.370317664536</v>
      </c>
      <c r="GL292" s="28">
        <f t="shared" si="679"/>
        <v>13713.9269852415</v>
      </c>
      <c r="GM292" s="28">
        <f t="shared" si="679"/>
        <v>14414.395386629923</v>
      </c>
      <c r="GN292" s="28">
        <f t="shared" si="679"/>
        <v>15115.737466039271</v>
      </c>
      <c r="GO292" s="28">
        <f t="shared" si="679"/>
        <v>8779.1285012182761</v>
      </c>
      <c r="GP292" s="28">
        <f t="shared" si="679"/>
        <v>9481.4180087012119</v>
      </c>
      <c r="GQ292" s="28">
        <f t="shared" si="679"/>
        <v>10184.050780617548</v>
      </c>
      <c r="GR292" s="28">
        <f t="shared" si="679"/>
        <v>10887.842807085059</v>
      </c>
      <c r="GS292" s="28">
        <f t="shared" si="679"/>
        <v>11592.51681294746</v>
      </c>
      <c r="GT292" s="28">
        <f t="shared" si="679"/>
        <v>12298.072975614496</v>
      </c>
      <c r="GU292" s="28">
        <f t="shared" si="679"/>
        <v>13004.51141913995</v>
      </c>
      <c r="GV292" s="28">
        <f t="shared" ref="GV292:JG292" si="680">SUM(GV290:GV291)</f>
        <v>13711.832278534268</v>
      </c>
      <c r="GW292" s="28">
        <f t="shared" si="680"/>
        <v>14425.997644374103</v>
      </c>
      <c r="GX292" s="28">
        <f t="shared" si="680"/>
        <v>15139.019322417294</v>
      </c>
      <c r="GY292" s="28">
        <f t="shared" si="680"/>
        <v>15852.92473386627</v>
      </c>
      <c r="GZ292" s="28">
        <f t="shared" si="680"/>
        <v>16567.713623889849</v>
      </c>
      <c r="HA292" s="28">
        <f t="shared" si="680"/>
        <v>8767.2045901221682</v>
      </c>
      <c r="HB292" s="28">
        <f t="shared" si="680"/>
        <v>9482.7737603015958</v>
      </c>
      <c r="HC292" s="28">
        <f t="shared" si="680"/>
        <v>10198.575200176487</v>
      </c>
      <c r="HD292" s="28">
        <f t="shared" si="680"/>
        <v>10915.596136351478</v>
      </c>
      <c r="HE292" s="28">
        <f t="shared" si="680"/>
        <v>11633.501069621138</v>
      </c>
      <c r="HF292" s="28">
        <f t="shared" si="680"/>
        <v>12352.290186613074</v>
      </c>
      <c r="HG292" s="28">
        <f t="shared" si="680"/>
        <v>13071.963609396011</v>
      </c>
      <c r="HH292" s="28">
        <f t="shared" si="680"/>
        <v>13792.52147329069</v>
      </c>
      <c r="HI292" s="28">
        <f t="shared" si="680"/>
        <v>14510.069925579968</v>
      </c>
      <c r="HJ292" s="28">
        <f t="shared" si="680"/>
        <v>15229.82659420551</v>
      </c>
      <c r="HK292" s="28">
        <f t="shared" si="680"/>
        <v>15950.467514104474</v>
      </c>
      <c r="HL292" s="28">
        <f t="shared" si="680"/>
        <v>16671.993075351485</v>
      </c>
      <c r="HM292" s="28">
        <f t="shared" si="680"/>
        <v>8774.9925662332771</v>
      </c>
      <c r="HN292" s="28">
        <f t="shared" si="680"/>
        <v>9497.2885025998803</v>
      </c>
      <c r="HO292" s="28">
        <f t="shared" si="680"/>
        <v>10219.809840300466</v>
      </c>
      <c r="HP292" s="28">
        <f t="shared" si="680"/>
        <v>10943.555771157806</v>
      </c>
      <c r="HQ292" s="28">
        <f t="shared" si="680"/>
        <v>11668.186727719676</v>
      </c>
      <c r="HR292" s="28">
        <f t="shared" si="680"/>
        <v>12393.702897393607</v>
      </c>
      <c r="HS292" s="28">
        <f t="shared" si="680"/>
        <v>13120.104402245464</v>
      </c>
      <c r="HT292" s="28">
        <f t="shared" si="680"/>
        <v>13847.391377753538</v>
      </c>
      <c r="HU292" s="28">
        <f t="shared" si="680"/>
        <v>14589.133736413778</v>
      </c>
      <c r="HV292" s="28">
        <f t="shared" si="680"/>
        <v>15327.149685646275</v>
      </c>
      <c r="HW292" s="28">
        <f t="shared" si="680"/>
        <v>16066.053588737857</v>
      </c>
      <c r="HX292" s="28">
        <f t="shared" si="680"/>
        <v>16805.844693760333</v>
      </c>
      <c r="HY292" s="28">
        <f t="shared" si="680"/>
        <v>8747.8530122332777</v>
      </c>
      <c r="HZ292" s="28">
        <f t="shared" si="680"/>
        <v>9488.3993021533552</v>
      </c>
      <c r="IA292" s="28">
        <f>SUM(IA290:IA291)</f>
        <v>10229.160071592283</v>
      </c>
      <c r="IB292" s="28">
        <f t="shared" si="680"/>
        <v>10971.155290364937</v>
      </c>
      <c r="IC292" s="28">
        <f t="shared" si="680"/>
        <v>11714.038326581805</v>
      </c>
      <c r="ID292" s="28">
        <f t="shared" si="680"/>
        <v>12457.809369158638</v>
      </c>
      <c r="IE292" s="28">
        <f t="shared" si="680"/>
        <v>13202.468540310228</v>
      </c>
      <c r="IF292" s="28">
        <f t="shared" si="680"/>
        <v>13948.015975942373</v>
      </c>
      <c r="IG292" s="28">
        <f t="shared" si="680"/>
        <v>14676.746099993525</v>
      </c>
      <c r="IH292" s="28">
        <f t="shared" si="680"/>
        <v>15412.382649925257</v>
      </c>
      <c r="II292" s="28">
        <f t="shared" si="680"/>
        <v>16148.905162576528</v>
      </c>
      <c r="IJ292" s="28">
        <f t="shared" si="680"/>
        <v>16886.314931917921</v>
      </c>
      <c r="IK292" s="28">
        <f t="shared" si="680"/>
        <v>8783.2644362032752</v>
      </c>
      <c r="IL292" s="28">
        <f t="shared" si="680"/>
        <v>9521.423714165101</v>
      </c>
      <c r="IM292" s="28">
        <f t="shared" si="680"/>
        <v>10259.793841303212</v>
      </c>
      <c r="IN292" s="28">
        <f t="shared" si="680"/>
        <v>10999.399733984415</v>
      </c>
      <c r="IO292" s="28">
        <f t="shared" si="680"/>
        <v>11739.893078299345</v>
      </c>
      <c r="IP292" s="28">
        <f t="shared" si="680"/>
        <v>12481.274063365136</v>
      </c>
      <c r="IQ292" s="28">
        <f t="shared" si="680"/>
        <v>13223.542811274332</v>
      </c>
      <c r="IR292" s="28">
        <f t="shared" si="680"/>
        <v>13966.699457876775</v>
      </c>
      <c r="IS292" s="28">
        <f t="shared" si="680"/>
        <v>14724.313916039944</v>
      </c>
      <c r="IT292" s="28">
        <f t="shared" si="680"/>
        <v>15478.20439355553</v>
      </c>
      <c r="IU292" s="28">
        <f t="shared" si="680"/>
        <v>16232.985254082019</v>
      </c>
      <c r="IV292" s="28">
        <f t="shared" si="680"/>
        <v>16988.65574606293</v>
      </c>
      <c r="IW292" s="28">
        <f t="shared" si="680"/>
        <v>8756.1248822032794</v>
      </c>
      <c r="IX292" s="28">
        <f t="shared" si="680"/>
        <v>9512.5333445989454</v>
      </c>
      <c r="IY292" s="28">
        <f t="shared" si="680"/>
        <v>10269.144145327578</v>
      </c>
      <c r="IZ292" s="28">
        <f t="shared" si="680"/>
        <v>11026.999325843077</v>
      </c>
      <c r="JA292" s="28">
        <f t="shared" si="680"/>
        <v>11785.744749873073</v>
      </c>
      <c r="JB292" s="28">
        <f t="shared" si="680"/>
        <v>12985.90650994669</v>
      </c>
      <c r="JC292" s="28">
        <f t="shared" si="680"/>
        <v>14185.802847276147</v>
      </c>
      <c r="JD292" s="28">
        <f t="shared" si="680"/>
        <v>15385.518633007125</v>
      </c>
      <c r="JE292" s="28">
        <f t="shared" si="680"/>
        <v>16558.732214821313</v>
      </c>
      <c r="JF292" s="28">
        <f t="shared" si="680"/>
        <v>17741.199465794401</v>
      </c>
      <c r="JG292" s="28">
        <f t="shared" si="680"/>
        <v>18923.846271983235</v>
      </c>
      <c r="JH292" s="28">
        <f t="shared" ref="JH292:LS292" si="681">SUM(JH290:JH291)</f>
        <v>20106.674406784026</v>
      </c>
      <c r="JI292" s="28">
        <f t="shared" si="681"/>
        <v>8809.4964474404987</v>
      </c>
      <c r="JJ292" s="28">
        <f t="shared" si="681"/>
        <v>9991.2398356512367</v>
      </c>
      <c r="JK292" s="28">
        <f t="shared" si="681"/>
        <v>11172.209240961698</v>
      </c>
      <c r="JL292" s="28">
        <f t="shared" si="681"/>
        <v>12353.851241319717</v>
      </c>
      <c r="JM292" s="28">
        <f t="shared" si="681"/>
        <v>13535.674003006267</v>
      </c>
      <c r="JN292" s="28">
        <f t="shared" si="681"/>
        <v>14717.67762894326</v>
      </c>
      <c r="JO292" s="28">
        <f t="shared" si="681"/>
        <v>15899.862127417562</v>
      </c>
      <c r="JP292" s="28">
        <f t="shared" si="681"/>
        <v>17082.227526110335</v>
      </c>
      <c r="JQ292" s="28">
        <f t="shared" si="681"/>
        <v>18295.595570306134</v>
      </c>
      <c r="JR292" s="28">
        <f t="shared" si="681"/>
        <v>19498.668759124397</v>
      </c>
      <c r="JS292" s="28">
        <f t="shared" si="681"/>
        <v>20701.92764802189</v>
      </c>
      <c r="JT292" s="28">
        <f t="shared" si="681"/>
        <v>21905.370248899399</v>
      </c>
      <c r="JU292" s="28">
        <f t="shared" si="681"/>
        <v>8747.8530122332777</v>
      </c>
      <c r="JV292" s="28">
        <f t="shared" si="681"/>
        <v>9949.9991252258133</v>
      </c>
      <c r="JW292" s="28">
        <f t="shared" si="681"/>
        <v>11151.23047192677</v>
      </c>
      <c r="JX292" s="28">
        <f t="shared" si="681"/>
        <v>12353.211648224164</v>
      </c>
      <c r="JY292" s="28">
        <f t="shared" si="681"/>
        <v>13555.376689769917</v>
      </c>
      <c r="JZ292" s="28">
        <f t="shared" si="681"/>
        <v>14757.725711303976</v>
      </c>
      <c r="KA292" s="28">
        <f t="shared" si="681"/>
        <v>15960.258718667708</v>
      </c>
      <c r="KB292" s="28">
        <f t="shared" si="681"/>
        <v>17162.975740019232</v>
      </c>
      <c r="KC292" s="28">
        <f t="shared" si="681"/>
        <v>18352.307026515853</v>
      </c>
      <c r="KD292" s="28">
        <f t="shared" si="681"/>
        <v>19546.434534417185</v>
      </c>
      <c r="KE292" s="28">
        <f t="shared" si="681"/>
        <v>20740.744064141149</v>
      </c>
      <c r="KF292" s="28">
        <f t="shared" si="681"/>
        <v>21935.236531345741</v>
      </c>
      <c r="KG292" s="28">
        <f t="shared" si="681"/>
        <v>8774.9925662332753</v>
      </c>
      <c r="KH292" s="28">
        <f t="shared" si="681"/>
        <v>9968.1865277292527</v>
      </c>
      <c r="KI292" s="28">
        <f t="shared" si="681"/>
        <v>11160.464829293494</v>
      </c>
      <c r="KJ292" s="28">
        <f t="shared" si="681"/>
        <v>12353.491345104811</v>
      </c>
      <c r="KK292" s="28">
        <f t="shared" si="681"/>
        <v>13546.70035593244</v>
      </c>
      <c r="KL292" s="28">
        <f t="shared" si="681"/>
        <v>14740.091976269114</v>
      </c>
      <c r="KM292" s="28">
        <f t="shared" si="681"/>
        <v>15933.666211756157</v>
      </c>
      <c r="KN292" s="28">
        <f t="shared" si="681"/>
        <v>17127.423090341941</v>
      </c>
      <c r="KO292" s="28">
        <f t="shared" si="681"/>
        <v>18334.932416973999</v>
      </c>
      <c r="KP292" s="28">
        <f t="shared" si="681"/>
        <v>19538.012291507894</v>
      </c>
      <c r="KQ292" s="28">
        <f t="shared" si="681"/>
        <v>20741.276969649472</v>
      </c>
      <c r="KR292" s="28">
        <f t="shared" si="681"/>
        <v>21944.725591873092</v>
      </c>
      <c r="KS292" s="28">
        <f t="shared" si="681"/>
        <v>8747.8530122332795</v>
      </c>
      <c r="KT292" s="28">
        <f t="shared" si="681"/>
        <v>9950.0005853949624</v>
      </c>
      <c r="KU292" s="28">
        <f t="shared" si="681"/>
        <v>11151.230381087635</v>
      </c>
      <c r="KV292" s="28">
        <f t="shared" si="681"/>
        <v>12353.211557486216</v>
      </c>
      <c r="KW292" s="28">
        <f t="shared" si="681"/>
        <v>13555.376598956949</v>
      </c>
      <c r="KX292" s="28">
        <f t="shared" si="681"/>
        <v>14757.725620477118</v>
      </c>
      <c r="KY292" s="28">
        <f t="shared" si="681"/>
        <v>15960.25862782695</v>
      </c>
      <c r="KZ292" s="28">
        <f t="shared" si="681"/>
        <v>17162.975649164571</v>
      </c>
      <c r="LA292" s="28">
        <f t="shared" si="681"/>
        <v>18348.171000662289</v>
      </c>
      <c r="LB292" s="28">
        <f t="shared" si="681"/>
        <v>19539.568311999377</v>
      </c>
      <c r="LC292" s="28">
        <f t="shared" si="681"/>
        <v>20731.147012215999</v>
      </c>
      <c r="LD292" s="28">
        <f t="shared" si="681"/>
        <v>21922.908287467453</v>
      </c>
      <c r="LE292" s="28">
        <f t="shared" si="681"/>
        <v>8783.2644362032752</v>
      </c>
      <c r="LF292" s="28">
        <f t="shared" si="681"/>
        <v>9973.7290745502014</v>
      </c>
      <c r="LG292" s="28">
        <f t="shared" si="681"/>
        <v>11163.279420347815</v>
      </c>
      <c r="LH292" s="28">
        <f t="shared" si="681"/>
        <v>12353.576643383656</v>
      </c>
      <c r="LI292" s="28">
        <f t="shared" si="681"/>
        <v>13544.055943898473</v>
      </c>
      <c r="LJ292" s="28">
        <f t="shared" si="681"/>
        <v>14734.717436180403</v>
      </c>
      <c r="LK292" s="28">
        <f t="shared" si="681"/>
        <v>15925.561125843096</v>
      </c>
      <c r="LL292" s="28">
        <f t="shared" si="681"/>
        <v>17116.587040770988</v>
      </c>
      <c r="LM292" s="28">
        <f t="shared" si="681"/>
        <v>18311.632649681007</v>
      </c>
      <c r="LN292" s="28">
        <f t="shared" si="681"/>
        <v>19505.556254602387</v>
      </c>
      <c r="LO292" s="28">
        <f t="shared" si="681"/>
        <v>20699.662755717331</v>
      </c>
      <c r="LP292" s="28">
        <f t="shared" si="681"/>
        <v>21893.951929947842</v>
      </c>
      <c r="LQ292" s="28">
        <f t="shared" si="681"/>
        <v>8775.5895545366093</v>
      </c>
      <c r="LR292" s="28">
        <f t="shared" si="681"/>
        <v>9968.5850395860325</v>
      </c>
      <c r="LS292" s="28">
        <f t="shared" si="681"/>
        <v>11160.668054102538</v>
      </c>
      <c r="LT292" s="28">
        <f t="shared" ref="LT292:OE292" si="682">SUM(LT290:LT291)</f>
        <v>12353.497594293061</v>
      </c>
      <c r="LU292" s="28">
        <f t="shared" si="682"/>
        <v>13546.509599546716</v>
      </c>
      <c r="LV292" s="28">
        <f t="shared" si="682"/>
        <v>14739.704184097858</v>
      </c>
      <c r="LW292" s="28">
        <f t="shared" si="682"/>
        <v>15933.081353648573</v>
      </c>
      <c r="LX292" s="28">
        <f t="shared" si="682"/>
        <v>17126.641136142607</v>
      </c>
      <c r="LY292" s="28">
        <f t="shared" si="682"/>
        <v>17723.310671925061</v>
      </c>
      <c r="LZ292" s="28">
        <f t="shared" si="682"/>
        <v>18523.098442365419</v>
      </c>
      <c r="MA292" s="28">
        <f t="shared" si="682"/>
        <v>19322.977536501785</v>
      </c>
      <c r="MB292" s="28">
        <f t="shared" si="682"/>
        <v>20122.987031890178</v>
      </c>
      <c r="MC292" s="28">
        <f t="shared" si="682"/>
        <v>9969.7353297322443</v>
      </c>
      <c r="MD292" s="28">
        <f t="shared" si="682"/>
        <v>10768.719904501482</v>
      </c>
      <c r="ME292" s="28">
        <f t="shared" si="682"/>
        <v>11566.988736270105</v>
      </c>
      <c r="MF292" s="28">
        <f t="shared" si="682"/>
        <v>12365.811425683443</v>
      </c>
      <c r="MG292" s="28">
        <f t="shared" si="682"/>
        <v>13164.756303490394</v>
      </c>
      <c r="MH292" s="28">
        <f t="shared" si="682"/>
        <v>13963.823454442574</v>
      </c>
      <c r="MI292" s="28">
        <f t="shared" si="682"/>
        <v>14763.012880233176</v>
      </c>
      <c r="MJ292" s="28">
        <f t="shared" si="682"/>
        <v>15562.324599576174</v>
      </c>
      <c r="MK292" s="28">
        <f t="shared" si="682"/>
        <v>16972.69978993398</v>
      </c>
      <c r="ML292" s="28">
        <f t="shared" si="682"/>
        <v>18175.548140944375</v>
      </c>
      <c r="MM292" s="28">
        <f t="shared" si="682"/>
        <v>19378.612337078372</v>
      </c>
      <c r="MN292" s="28">
        <f t="shared" si="682"/>
        <v>20581.852440449857</v>
      </c>
      <c r="MO292" s="28">
        <f t="shared" si="682"/>
        <v>8747.8530122332777</v>
      </c>
      <c r="MP292" s="28">
        <f t="shared" si="682"/>
        <v>9949.9500198255409</v>
      </c>
      <c r="MQ292" s="28">
        <f t="shared" si="682"/>
        <v>11151.233526841515</v>
      </c>
      <c r="MR292" s="28">
        <f t="shared" si="682"/>
        <v>12353.214699735958</v>
      </c>
      <c r="MS292" s="28">
        <f t="shared" si="682"/>
        <v>13555.379743804666</v>
      </c>
      <c r="MT292" s="28">
        <f t="shared" si="682"/>
        <v>14757.72876580583</v>
      </c>
      <c r="MU292" s="28">
        <f t="shared" si="682"/>
        <v>15960.26177363705</v>
      </c>
      <c r="MV292" s="28">
        <f t="shared" si="682"/>
        <v>17162.978795456052</v>
      </c>
      <c r="MW292" s="28">
        <f t="shared" si="682"/>
        <v>18352.310082420223</v>
      </c>
      <c r="MX292" s="28">
        <f t="shared" si="682"/>
        <v>19546.437590789174</v>
      </c>
      <c r="MY292" s="28">
        <f t="shared" si="682"/>
        <v>20740.747120980832</v>
      </c>
      <c r="MZ292" s="28">
        <f t="shared" si="682"/>
        <v>21935.239588653189</v>
      </c>
      <c r="NA292" s="28">
        <f t="shared" si="682"/>
        <v>8774.9925662332789</v>
      </c>
      <c r="NB292" s="28">
        <f t="shared" si="682"/>
        <v>9968.1865278426885</v>
      </c>
      <c r="NC292" s="28">
        <f t="shared" si="682"/>
        <v>11160.46482928644</v>
      </c>
      <c r="ND292" s="28">
        <f t="shared" si="682"/>
        <v>12353.491345097764</v>
      </c>
      <c r="NE292" s="28">
        <f t="shared" si="682"/>
        <v>13546.700355925386</v>
      </c>
      <c r="NF292" s="28">
        <f t="shared" si="682"/>
        <v>14740.09197626206</v>
      </c>
      <c r="NG292" s="28">
        <f t="shared" si="682"/>
        <v>15933.666211749103</v>
      </c>
      <c r="NH292" s="28">
        <f t="shared" si="682"/>
        <v>17127.423090334887</v>
      </c>
      <c r="NI292" s="28">
        <f t="shared" si="682"/>
        <v>18334.932416966942</v>
      </c>
      <c r="NJ292" s="28">
        <f t="shared" si="682"/>
        <v>19538.012291500836</v>
      </c>
      <c r="NK292" s="28">
        <f t="shared" si="682"/>
        <v>20741.276969642411</v>
      </c>
      <c r="NL292" s="28">
        <f t="shared" si="682"/>
        <v>21944.725591866027</v>
      </c>
      <c r="NM292" s="28">
        <f t="shared" si="682"/>
        <v>11485.913012570412</v>
      </c>
      <c r="NN292" s="28">
        <f t="shared" si="682"/>
        <v>12688.377996645355</v>
      </c>
      <c r="NO292" s="28">
        <f t="shared" si="682"/>
        <v>13890.134731250049</v>
      </c>
      <c r="NP292" s="28">
        <f t="shared" si="682"/>
        <v>15092.535012221157</v>
      </c>
      <c r="NQ292" s="28">
        <f t="shared" si="682"/>
        <v>16295.119234655194</v>
      </c>
      <c r="NR292" s="28">
        <f t="shared" si="682"/>
        <v>17497.887497029336</v>
      </c>
      <c r="NS292" s="28">
        <f t="shared" si="682"/>
        <v>18700.839809386849</v>
      </c>
      <c r="NT292" s="28">
        <f t="shared" si="682"/>
        <v>19903.976199894867</v>
      </c>
      <c r="NU292" s="28">
        <f t="shared" si="682"/>
        <v>21074.407011624571</v>
      </c>
      <c r="NV292" s="28">
        <f t="shared" si="682"/>
        <v>22256.200638024613</v>
      </c>
      <c r="NW292" s="28">
        <f t="shared" si="682"/>
        <v>23438.17339381616</v>
      </c>
      <c r="NX292" s="28">
        <f t="shared" si="682"/>
        <v>24620.327458222426</v>
      </c>
      <c r="NY292" s="28">
        <f t="shared" si="682"/>
        <v>25300.235522993589</v>
      </c>
      <c r="NZ292" s="28">
        <f t="shared" si="682"/>
        <v>26482.693162057902</v>
      </c>
      <c r="OA292" s="28">
        <f t="shared" si="682"/>
        <v>27665.293304205748</v>
      </c>
      <c r="OB292" s="28">
        <f t="shared" si="682"/>
        <v>28848.094212290995</v>
      </c>
      <c r="OC292" s="28">
        <f t="shared" si="682"/>
        <v>30031.076112668754</v>
      </c>
      <c r="OD292" s="28">
        <f t="shared" si="682"/>
        <v>31214.239036064697</v>
      </c>
      <c r="OE292" s="28">
        <f t="shared" si="682"/>
        <v>32397.58300939875</v>
      </c>
      <c r="OF292" s="28">
        <f t="shared" ref="OF292:PO292" si="683">SUM(OF290:OF291)</f>
        <v>33581.108060375678</v>
      </c>
      <c r="OG292" s="28">
        <f t="shared" si="683"/>
        <v>34793.567966815426</v>
      </c>
      <c r="OH292" s="28">
        <f t="shared" si="683"/>
        <v>35996.436064574424</v>
      </c>
      <c r="OI292" s="28">
        <f t="shared" si="683"/>
        <v>37199.48972344771</v>
      </c>
      <c r="OJ292" s="28">
        <f t="shared" si="683"/>
        <v>38402.727090611879</v>
      </c>
      <c r="OK292" s="28">
        <f t="shared" si="683"/>
        <v>39606.148579618741</v>
      </c>
      <c r="OL292" s="28">
        <f t="shared" si="683"/>
        <v>40809.754218554546</v>
      </c>
      <c r="OM292" s="28">
        <f t="shared" si="683"/>
        <v>42013.544035613479</v>
      </c>
      <c r="ON292" s="28">
        <f t="shared" si="683"/>
        <v>43217.518058978836</v>
      </c>
      <c r="OO292" s="28">
        <f t="shared" si="683"/>
        <v>44421.676316838231</v>
      </c>
      <c r="OP292" s="28">
        <f t="shared" si="683"/>
        <v>45626.018837383592</v>
      </c>
      <c r="OQ292" s="28">
        <f t="shared" si="683"/>
        <v>46830.545648811167</v>
      </c>
      <c r="OR292" s="28">
        <f t="shared" si="683"/>
        <v>48035.256779321506</v>
      </c>
      <c r="OS292" s="28">
        <f t="shared" si="683"/>
        <v>49228.650447611981</v>
      </c>
      <c r="OT292" s="28">
        <f t="shared" si="683"/>
        <v>50426.137773279072</v>
      </c>
      <c r="OU292" s="28">
        <f t="shared" si="683"/>
        <v>51623.807742476274</v>
      </c>
      <c r="OV292" s="28">
        <f t="shared" si="683"/>
        <v>52821.661135659648</v>
      </c>
      <c r="OW292" s="28">
        <f t="shared" si="683"/>
        <v>54019.697826716787</v>
      </c>
      <c r="OX292" s="28">
        <f t="shared" si="683"/>
        <v>55217.917843731673</v>
      </c>
      <c r="OY292" s="28">
        <f t="shared" si="683"/>
        <v>56416.321214751129</v>
      </c>
      <c r="OZ292" s="28">
        <f t="shared" si="683"/>
        <v>57614.907967832347</v>
      </c>
      <c r="PA292" s="28">
        <f t="shared" si="683"/>
        <v>58813.678131036817</v>
      </c>
      <c r="PB292" s="28">
        <f t="shared" si="683"/>
        <v>60012.631732430316</v>
      </c>
      <c r="PC292" s="28">
        <f t="shared" si="683"/>
        <v>61211.768800082922</v>
      </c>
      <c r="PD292" s="28">
        <f t="shared" si="683"/>
        <v>62411.089362069011</v>
      </c>
      <c r="PE292" s="28">
        <f t="shared" si="683"/>
        <v>63626.231190959741</v>
      </c>
      <c r="PF292" s="28">
        <f t="shared" si="683"/>
        <v>64836.241550031133</v>
      </c>
      <c r="PG292" s="28">
        <f t="shared" si="683"/>
        <v>66046.437880808196</v>
      </c>
      <c r="PH292" s="28">
        <f t="shared" si="683"/>
        <v>67256.819188646972</v>
      </c>
      <c r="PI292" s="28">
        <f t="shared" si="683"/>
        <v>68467.385711474999</v>
      </c>
      <c r="PJ292" s="28">
        <f t="shared" si="683"/>
        <v>69678.137477586162</v>
      </c>
      <c r="PK292" s="28">
        <f t="shared" si="683"/>
        <v>70889.074515335</v>
      </c>
      <c r="PL292" s="28">
        <f t="shared" si="683"/>
        <v>72100.196853072164</v>
      </c>
      <c r="PM292" s="28">
        <f t="shared" si="683"/>
        <v>73311.504519152615</v>
      </c>
      <c r="PN292" s="28">
        <f t="shared" si="683"/>
        <v>74522.997541935663</v>
      </c>
      <c r="PO292" s="28">
        <f t="shared" si="683"/>
        <v>2.9401853680610657E-6</v>
      </c>
    </row>
    <row r="293" spans="2:431">
      <c r="B293" t="s">
        <v>380</v>
      </c>
      <c r="L293" s="28">
        <f t="shared" ref="L293:BW293" si="684">IF(L4&gt;$C$6,0,AVERAGE(K290,K292))</f>
        <v>0</v>
      </c>
      <c r="M293" s="28">
        <f t="shared" si="684"/>
        <v>26318.518580020729</v>
      </c>
      <c r="N293" s="28">
        <f t="shared" si="684"/>
        <v>50225.45832760237</v>
      </c>
      <c r="O293" s="28">
        <f t="shared" si="684"/>
        <v>44901.193309183189</v>
      </c>
      <c r="P293" s="28">
        <f t="shared" si="684"/>
        <v>39194.866177879267</v>
      </c>
      <c r="Q293" s="28">
        <f t="shared" si="684"/>
        <v>33594.522987633027</v>
      </c>
      <c r="R293" s="28">
        <f t="shared" si="684"/>
        <v>28032.853501848123</v>
      </c>
      <c r="S293" s="28">
        <f t="shared" si="684"/>
        <v>22858.894757990136</v>
      </c>
      <c r="T293" s="28">
        <f t="shared" si="684"/>
        <v>19831.180713569272</v>
      </c>
      <c r="U293" s="28">
        <f t="shared" si="684"/>
        <v>17904.018782046085</v>
      </c>
      <c r="V293" s="28">
        <f t="shared" si="684"/>
        <v>11886.064364493383</v>
      </c>
      <c r="W293" s="28">
        <f t="shared" si="684"/>
        <v>3685.7216766116198</v>
      </c>
      <c r="X293" s="28">
        <f t="shared" si="684"/>
        <v>184.8940161847313</v>
      </c>
      <c r="Y293" s="28">
        <f t="shared" si="684"/>
        <v>27344.956437930006</v>
      </c>
      <c r="Z293" s="28">
        <f t="shared" si="684"/>
        <v>50686.368928817094</v>
      </c>
      <c r="AA293" s="28">
        <f t="shared" si="684"/>
        <v>45580.785457811828</v>
      </c>
      <c r="AB293" s="28">
        <f t="shared" si="684"/>
        <v>50493.197563842346</v>
      </c>
      <c r="AC293" s="28">
        <f t="shared" si="684"/>
        <v>51788.217099043759</v>
      </c>
      <c r="AD293" s="28">
        <f t="shared" si="684"/>
        <v>41875.537222697501</v>
      </c>
      <c r="AE293" s="28">
        <f t="shared" si="684"/>
        <v>39877.013438983602</v>
      </c>
      <c r="AF293" s="28">
        <f t="shared" si="684"/>
        <v>38625.798522569792</v>
      </c>
      <c r="AG293" s="28">
        <f t="shared" si="684"/>
        <v>30907.850348397151</v>
      </c>
      <c r="AH293" s="28">
        <f t="shared" si="684"/>
        <v>27530.657911054193</v>
      </c>
      <c r="AI293" s="28">
        <f t="shared" si="684"/>
        <v>27132.997306979596</v>
      </c>
      <c r="AJ293" s="28">
        <f t="shared" si="684"/>
        <v>25983.721447425429</v>
      </c>
      <c r="AK293" s="28">
        <f t="shared" si="684"/>
        <v>23273.415927140231</v>
      </c>
      <c r="AL293" s="28">
        <f t="shared" si="684"/>
        <v>22305.957123158591</v>
      </c>
      <c r="AM293" s="28">
        <f t="shared" si="684"/>
        <v>23832.564245494112</v>
      </c>
      <c r="AN293" s="28">
        <f t="shared" si="684"/>
        <v>24744.572555868101</v>
      </c>
      <c r="AO293" s="28">
        <f t="shared" si="684"/>
        <v>25657.774190048141</v>
      </c>
      <c r="AP293" s="28">
        <f t="shared" si="684"/>
        <v>19293.005802826425</v>
      </c>
      <c r="AQ293" s="28">
        <f t="shared" si="684"/>
        <v>12925.961035941495</v>
      </c>
      <c r="AR293" s="28">
        <f t="shared" si="684"/>
        <v>13835.604527774627</v>
      </c>
      <c r="AS293" s="28">
        <f t="shared" si="684"/>
        <v>14746.456086997874</v>
      </c>
      <c r="AT293" s="28">
        <f t="shared" si="684"/>
        <v>15658.5632392118</v>
      </c>
      <c r="AU293" s="28">
        <f t="shared" si="684"/>
        <v>16571.725470938807</v>
      </c>
      <c r="AV293" s="28">
        <f t="shared" si="684"/>
        <v>17485.942982071661</v>
      </c>
      <c r="AW293" s="28">
        <f t="shared" si="684"/>
        <v>18401.215953502677</v>
      </c>
      <c r="AX293" s="28">
        <f t="shared" si="684"/>
        <v>19312.971901638746</v>
      </c>
      <c r="AY293" s="28">
        <f t="shared" si="684"/>
        <v>20222.298778359524</v>
      </c>
      <c r="AZ293" s="28">
        <f t="shared" si="684"/>
        <v>21133.768632332562</v>
      </c>
      <c r="BA293" s="28">
        <f t="shared" si="684"/>
        <v>22046.293298973196</v>
      </c>
      <c r="BB293" s="28">
        <f t="shared" si="684"/>
        <v>16388.780149034745</v>
      </c>
      <c r="BC293" s="28">
        <f t="shared" si="684"/>
        <v>10731.56058964263</v>
      </c>
      <c r="BD293" s="28">
        <f t="shared" si="684"/>
        <v>11645.14726787823</v>
      </c>
      <c r="BE293" s="28">
        <f t="shared" si="684"/>
        <v>12559.390194757563</v>
      </c>
      <c r="BF293" s="28">
        <f t="shared" si="684"/>
        <v>13474.86987183107</v>
      </c>
      <c r="BG293" s="28">
        <f t="shared" si="684"/>
        <v>14391.405210162844</v>
      </c>
      <c r="BH293" s="28">
        <f t="shared" si="684"/>
        <v>15308.996423273446</v>
      </c>
      <c r="BI293" s="28">
        <f t="shared" si="684"/>
        <v>16227.643692695456</v>
      </c>
      <c r="BJ293" s="28">
        <f t="shared" si="684"/>
        <v>17156.344311941408</v>
      </c>
      <c r="BK293" s="28">
        <f t="shared" si="684"/>
        <v>18092.958199153174</v>
      </c>
      <c r="BL293" s="28">
        <f t="shared" si="684"/>
        <v>19028.490023664301</v>
      </c>
      <c r="BM293" s="28">
        <f t="shared" si="684"/>
        <v>19965.081393134416</v>
      </c>
      <c r="BN293" s="28">
        <f t="shared" si="684"/>
        <v>14590.747445200277</v>
      </c>
      <c r="BO293" s="28">
        <f t="shared" si="684"/>
        <v>9216.7413775579444</v>
      </c>
      <c r="BP293" s="28">
        <f t="shared" si="684"/>
        <v>10154.490393324031</v>
      </c>
      <c r="BQ293" s="28">
        <f t="shared" si="684"/>
        <v>11092.915663499902</v>
      </c>
      <c r="BR293" s="28">
        <f t="shared" si="684"/>
        <v>12032.574807669986</v>
      </c>
      <c r="BS293" s="28">
        <f t="shared" si="684"/>
        <v>12973.293885621815</v>
      </c>
      <c r="BT293" s="28">
        <f t="shared" si="684"/>
        <v>13915.073110565205</v>
      </c>
      <c r="BU293" s="28">
        <f t="shared" si="684"/>
        <v>14857.912664984771</v>
      </c>
      <c r="BV293" s="28">
        <f t="shared" si="684"/>
        <v>15795.027847704174</v>
      </c>
      <c r="BW293" s="28">
        <f t="shared" si="684"/>
        <v>16677.993215351398</v>
      </c>
      <c r="BX293" s="28">
        <f t="shared" ref="BX293:EI293" si="685">IF(BX4&gt;$C$6,0,AVERAGE(BW290,BW292))</f>
        <v>17482.841333743156</v>
      </c>
      <c r="BY293" s="28">
        <f t="shared" si="685"/>
        <v>18257.913092039806</v>
      </c>
      <c r="BZ293" s="28">
        <f t="shared" si="685"/>
        <v>13710.332183049088</v>
      </c>
      <c r="CA293" s="28">
        <f t="shared" si="685"/>
        <v>9163.0259855904987</v>
      </c>
      <c r="CB293" s="28">
        <f t="shared" si="685"/>
        <v>9939.1320737612423</v>
      </c>
      <c r="CC293" s="28">
        <f t="shared" si="685"/>
        <v>10715.933769128649</v>
      </c>
      <c r="CD293" s="28">
        <f t="shared" si="685"/>
        <v>11493.838440117386</v>
      </c>
      <c r="CE293" s="28">
        <f t="shared" si="685"/>
        <v>12272.636447313918</v>
      </c>
      <c r="CF293" s="28">
        <f t="shared" si="685"/>
        <v>13052.327951251116</v>
      </c>
      <c r="CG293" s="28">
        <f t="shared" si="685"/>
        <v>13832.913080384482</v>
      </c>
      <c r="CH293" s="28">
        <f t="shared" si="685"/>
        <v>14533.740616759187</v>
      </c>
      <c r="CI293" s="28">
        <f t="shared" si="685"/>
        <v>15154.13936962387</v>
      </c>
      <c r="CJ293" s="28">
        <f t="shared" si="685"/>
        <v>15774.745232393394</v>
      </c>
      <c r="CK293" s="28">
        <f t="shared" si="685"/>
        <v>16396.217196993315</v>
      </c>
      <c r="CL293" s="28">
        <f t="shared" si="685"/>
        <v>12737.187546696854</v>
      </c>
      <c r="CM293" s="28">
        <f t="shared" si="685"/>
        <v>9078.5311234624351</v>
      </c>
      <c r="CN293" s="28">
        <f t="shared" si="685"/>
        <v>9701.2914348008999</v>
      </c>
      <c r="CO293" s="28">
        <f t="shared" si="685"/>
        <v>10324.762546024405</v>
      </c>
      <c r="CP293" s="28">
        <f t="shared" si="685"/>
        <v>10949.272099506816</v>
      </c>
      <c r="CQ293" s="28">
        <f t="shared" si="685"/>
        <v>11574.651519418794</v>
      </c>
      <c r="CR293" s="28">
        <f t="shared" si="685"/>
        <v>12200.900958036147</v>
      </c>
      <c r="CS293" s="28">
        <f t="shared" si="685"/>
        <v>12828.020541840548</v>
      </c>
      <c r="CT293" s="28">
        <f t="shared" si="685"/>
        <v>13451.995442464064</v>
      </c>
      <c r="CU293" s="28">
        <f t="shared" si="685"/>
        <v>14074.190414558714</v>
      </c>
      <c r="CV293" s="28">
        <f t="shared" si="685"/>
        <v>14698.619938406957</v>
      </c>
      <c r="CW293" s="28">
        <f t="shared" si="685"/>
        <v>15323.919173896222</v>
      </c>
      <c r="CX293" s="28">
        <f t="shared" si="685"/>
        <v>12210.025369026789</v>
      </c>
      <c r="CY293" s="28">
        <f t="shared" si="685"/>
        <v>9096.5681284719449</v>
      </c>
      <c r="CZ293" s="28">
        <f t="shared" si="685"/>
        <v>9723.3244737975547</v>
      </c>
      <c r="DA293" s="28">
        <f t="shared" si="685"/>
        <v>10350.812309538978</v>
      </c>
      <c r="DB293" s="28">
        <f t="shared" si="685"/>
        <v>10979.317870078112</v>
      </c>
      <c r="DC293" s="28">
        <f t="shared" si="685"/>
        <v>11608.693910106376</v>
      </c>
      <c r="DD293" s="28">
        <f t="shared" si="685"/>
        <v>12238.940579570028</v>
      </c>
      <c r="DE293" s="28">
        <f t="shared" si="685"/>
        <v>12870.058005885017</v>
      </c>
      <c r="DF293" s="28">
        <f t="shared" si="685"/>
        <v>13508.831210797158</v>
      </c>
      <c r="DG293" s="28">
        <f t="shared" si="685"/>
        <v>14152.954252022993</v>
      </c>
      <c r="DH293" s="28">
        <f t="shared" si="685"/>
        <v>14795.64341267413</v>
      </c>
      <c r="DI293" s="28">
        <f t="shared" si="685"/>
        <v>15439.205496187682</v>
      </c>
      <c r="DJ293" s="28">
        <f t="shared" si="685"/>
        <v>12258.66477829601</v>
      </c>
      <c r="DK293" s="28">
        <f t="shared" si="685"/>
        <v>9078.553576251672</v>
      </c>
      <c r="DL293" s="28">
        <f t="shared" si="685"/>
        <v>9723.5548251099935</v>
      </c>
      <c r="DM293" s="28">
        <f t="shared" si="685"/>
        <v>10369.28720654993</v>
      </c>
      <c r="DN293" s="28">
        <f t="shared" si="685"/>
        <v>11016.043450871084</v>
      </c>
      <c r="DO293" s="28">
        <f t="shared" si="685"/>
        <v>11663.672967188955</v>
      </c>
      <c r="DP293" s="28">
        <f t="shared" si="685"/>
        <v>12312.175906257253</v>
      </c>
      <c r="DQ293" s="28">
        <f t="shared" si="685"/>
        <v>12961.552395787476</v>
      </c>
      <c r="DR293" s="28">
        <f t="shared" si="685"/>
        <v>13606.051664699189</v>
      </c>
      <c r="DS293" s="28">
        <f t="shared" si="685"/>
        <v>14247.628487624937</v>
      </c>
      <c r="DT293" s="28">
        <f t="shared" si="685"/>
        <v>14892.033022941698</v>
      </c>
      <c r="DU293" s="28">
        <f t="shared" si="685"/>
        <v>15537.310259472386</v>
      </c>
      <c r="DV293" s="28">
        <f t="shared" si="685"/>
        <v>12319.647832503635</v>
      </c>
      <c r="DW293" s="28">
        <f t="shared" si="685"/>
        <v>9102.4106816472085</v>
      </c>
      <c r="DX293" s="28">
        <f t="shared" si="685"/>
        <v>9749.1160625628891</v>
      </c>
      <c r="DY293" s="28">
        <f t="shared" si="685"/>
        <v>10396.551396215526</v>
      </c>
      <c r="DZ293" s="28">
        <f t="shared" si="685"/>
        <v>11045.012383856199</v>
      </c>
      <c r="EA293" s="28">
        <f t="shared" si="685"/>
        <v>11694.346904243244</v>
      </c>
      <c r="EB293" s="28">
        <f t="shared" si="685"/>
        <v>12344.555108344146</v>
      </c>
      <c r="EC293" s="28">
        <f t="shared" si="685"/>
        <v>12995.63712385</v>
      </c>
      <c r="ED293" s="28">
        <f t="shared" si="685"/>
        <v>13655.411956720318</v>
      </c>
      <c r="EE293" s="28">
        <f t="shared" si="685"/>
        <v>14321.222230530453</v>
      </c>
      <c r="EF293" s="28">
        <f t="shared" si="685"/>
        <v>14985.250403349093</v>
      </c>
      <c r="EG293" s="28">
        <f t="shared" si="685"/>
        <v>15650.154804301095</v>
      </c>
      <c r="EH293" s="28">
        <f t="shared" si="685"/>
        <v>12365.339481462386</v>
      </c>
      <c r="EI293" s="28">
        <f t="shared" si="685"/>
        <v>9080.9423782357771</v>
      </c>
      <c r="EJ293" s="28">
        <f t="shared" ref="EJ293:GU293" si="686">IF(EJ4&gt;$C$6,0,AVERAGE(EI290,EI292))</f>
        <v>9747.2569915577551</v>
      </c>
      <c r="EK293" s="28">
        <f t="shared" si="686"/>
        <v>10414.301339172334</v>
      </c>
      <c r="EL293" s="28">
        <f t="shared" si="686"/>
        <v>11082.377761364465</v>
      </c>
      <c r="EM293" s="28">
        <f t="shared" si="686"/>
        <v>11751.330717641955</v>
      </c>
      <c r="EN293" s="28">
        <f t="shared" si="686"/>
        <v>12421.160359820076</v>
      </c>
      <c r="EO293" s="28">
        <f t="shared" si="686"/>
        <v>13091.866815914524</v>
      </c>
      <c r="EP293" s="28">
        <f t="shared" si="686"/>
        <v>13749.073345042474</v>
      </c>
      <c r="EQ293" s="28">
        <f t="shared" si="686"/>
        <v>14397.666552268802</v>
      </c>
      <c r="ER293" s="28">
        <f t="shared" si="686"/>
        <v>15052.021246695867</v>
      </c>
      <c r="ES293" s="28">
        <f t="shared" si="686"/>
        <v>15707.249831790718</v>
      </c>
      <c r="ET293" s="28">
        <f t="shared" si="686"/>
        <v>12420.221680654586</v>
      </c>
      <c r="EU293" s="28">
        <f t="shared" si="686"/>
        <v>9133.6111335797032</v>
      </c>
      <c r="EV293" s="28">
        <f t="shared" si="686"/>
        <v>9790.2480877684357</v>
      </c>
      <c r="EW293" s="28">
        <f t="shared" si="686"/>
        <v>10447.613572227998</v>
      </c>
      <c r="EX293" s="28">
        <f t="shared" si="686"/>
        <v>11106.00935603483</v>
      </c>
      <c r="EY293" s="28">
        <f t="shared" si="686"/>
        <v>11765.280192598351</v>
      </c>
      <c r="EZ293" s="28">
        <f t="shared" si="686"/>
        <v>12425.42623347374</v>
      </c>
      <c r="FA293" s="28">
        <f t="shared" si="686"/>
        <v>13086.44760646157</v>
      </c>
      <c r="FB293" s="28">
        <f t="shared" si="686"/>
        <v>13762.721320563378</v>
      </c>
      <c r="FC293" s="28">
        <f t="shared" si="686"/>
        <v>14449.361038871695</v>
      </c>
      <c r="FD293" s="28">
        <f t="shared" si="686"/>
        <v>15131.992220483087</v>
      </c>
      <c r="FE293" s="28">
        <f t="shared" si="686"/>
        <v>15815.502730170467</v>
      </c>
      <c r="FF293" s="28">
        <f t="shared" si="686"/>
        <v>12452.665305475206</v>
      </c>
      <c r="FG293" s="28">
        <f t="shared" si="686"/>
        <v>9090.2377459798608</v>
      </c>
      <c r="FH293" s="28">
        <f t="shared" si="686"/>
        <v>9775.1371242868936</v>
      </c>
      <c r="FI293" s="28">
        <f t="shared" si="686"/>
        <v>10460.765496375268</v>
      </c>
      <c r="FJ293" s="28">
        <f t="shared" si="686"/>
        <v>11147.432594882717</v>
      </c>
      <c r="FK293" s="28">
        <f t="shared" si="686"/>
        <v>11834.979071975184</v>
      </c>
      <c r="FL293" s="28">
        <f t="shared" si="686"/>
        <v>12523.405080335808</v>
      </c>
      <c r="FM293" s="28">
        <f t="shared" si="686"/>
        <v>13212.710748265599</v>
      </c>
      <c r="FN293" s="28">
        <f t="shared" si="686"/>
        <v>13894.043354380252</v>
      </c>
      <c r="FO293" s="28">
        <f t="shared" si="686"/>
        <v>14570.411978073262</v>
      </c>
      <c r="FP293" s="28">
        <f t="shared" si="686"/>
        <v>15250.668255188153</v>
      </c>
      <c r="FQ293" s="28">
        <f t="shared" si="686"/>
        <v>15931.802599822753</v>
      </c>
      <c r="FR293" s="28">
        <f t="shared" si="686"/>
        <v>12527.926943403099</v>
      </c>
      <c r="FS293" s="28">
        <f t="shared" si="686"/>
        <v>9124.456306610482</v>
      </c>
      <c r="FT293" s="28">
        <f t="shared" si="686"/>
        <v>9806.9668178084758</v>
      </c>
      <c r="FU293" s="28">
        <f t="shared" si="686"/>
        <v>10490.204523125994</v>
      </c>
      <c r="FV293" s="28">
        <f t="shared" si="686"/>
        <v>11174.482112648264</v>
      </c>
      <c r="FW293" s="28">
        <f t="shared" si="686"/>
        <v>11859.638714995108</v>
      </c>
      <c r="FX293" s="28">
        <f t="shared" si="686"/>
        <v>12545.674482966782</v>
      </c>
      <c r="FY293" s="28">
        <f t="shared" si="686"/>
        <v>13232.589544748287</v>
      </c>
      <c r="FZ293" s="28">
        <f t="shared" si="686"/>
        <v>13629.517216263372</v>
      </c>
      <c r="GA293" s="28">
        <f t="shared" si="686"/>
        <v>13835.318631542472</v>
      </c>
      <c r="GB293" s="28">
        <f t="shared" si="686"/>
        <v>14140.816230982844</v>
      </c>
      <c r="GC293" s="28">
        <f t="shared" si="686"/>
        <v>14447.123660107973</v>
      </c>
      <c r="GD293" s="28">
        <f t="shared" si="686"/>
        <v>12273.608157717565</v>
      </c>
      <c r="GE293" s="28">
        <f t="shared" si="686"/>
        <v>10100.626397716564</v>
      </c>
      <c r="GF293" s="28">
        <f t="shared" si="686"/>
        <v>10408.636692879427</v>
      </c>
      <c r="GG293" s="28">
        <f t="shared" si="686"/>
        <v>10717.376419522407</v>
      </c>
      <c r="GH293" s="28">
        <f t="shared" si="686"/>
        <v>11027.035463892618</v>
      </c>
      <c r="GI293" s="28">
        <f t="shared" si="686"/>
        <v>11337.516200907568</v>
      </c>
      <c r="GJ293" s="28">
        <f t="shared" si="686"/>
        <v>11648.818767409819</v>
      </c>
      <c r="GK293" s="28">
        <f t="shared" si="686"/>
        <v>11960.943285304127</v>
      </c>
      <c r="GL293" s="28">
        <f t="shared" si="686"/>
        <v>12565.790682742445</v>
      </c>
      <c r="GM293" s="28">
        <f t="shared" si="686"/>
        <v>13364.148651453019</v>
      </c>
      <c r="GN293" s="28">
        <f t="shared" si="686"/>
        <v>14064.161185935711</v>
      </c>
      <c r="GO293" s="28">
        <f t="shared" si="686"/>
        <v>14765.066426334597</v>
      </c>
      <c r="GP293" s="28">
        <f t="shared" si="686"/>
        <v>11947.432983628772</v>
      </c>
      <c r="GQ293" s="28">
        <f t="shared" si="686"/>
        <v>9130.273254959744</v>
      </c>
      <c r="GR293" s="28">
        <f t="shared" si="686"/>
        <v>9832.7343946593792</v>
      </c>
      <c r="GS293" s="28">
        <f t="shared" si="686"/>
        <v>10535.946793851304</v>
      </c>
      <c r="GT293" s="28">
        <f t="shared" si="686"/>
        <v>11240.17981001626</v>
      </c>
      <c r="GU293" s="28">
        <f t="shared" si="686"/>
        <v>11945.294894280978</v>
      </c>
      <c r="GV293" s="28">
        <f t="shared" ref="GV293:JG293" si="687">IF(GV4&gt;$C$6,0,AVERAGE(GU290,GU292))</f>
        <v>12651.292197377223</v>
      </c>
      <c r="GW293" s="28">
        <f t="shared" si="687"/>
        <v>13358.171848837108</v>
      </c>
      <c r="GX293" s="28">
        <f t="shared" si="687"/>
        <v>14068.914961454186</v>
      </c>
      <c r="GY293" s="28">
        <f t="shared" si="687"/>
        <v>14782.508483395699</v>
      </c>
      <c r="GZ293" s="28">
        <f t="shared" si="687"/>
        <v>15495.972028141783</v>
      </c>
      <c r="HA293" s="28">
        <f t="shared" si="687"/>
        <v>16210.31917887806</v>
      </c>
      <c r="HB293" s="28">
        <f t="shared" si="687"/>
        <v>12667.459107006009</v>
      </c>
      <c r="HC293" s="28">
        <f t="shared" si="687"/>
        <v>9124.989175211882</v>
      </c>
      <c r="HD293" s="28">
        <f t="shared" si="687"/>
        <v>9840.6744802390422</v>
      </c>
      <c r="HE293" s="28">
        <f t="shared" si="687"/>
        <v>10557.085668263982</v>
      </c>
      <c r="HF293" s="28">
        <f t="shared" si="687"/>
        <v>11274.548602986308</v>
      </c>
      <c r="HG293" s="28">
        <f t="shared" si="687"/>
        <v>11992.895628117105</v>
      </c>
      <c r="HH293" s="28">
        <f t="shared" si="687"/>
        <v>12712.126898004542</v>
      </c>
      <c r="HI293" s="28">
        <f t="shared" si="687"/>
        <v>13432.24254134335</v>
      </c>
      <c r="HJ293" s="28">
        <f t="shared" si="687"/>
        <v>14151.29569943533</v>
      </c>
      <c r="HK293" s="28">
        <f t="shared" si="687"/>
        <v>14869.948259892739</v>
      </c>
      <c r="HL293" s="28">
        <f t="shared" si="687"/>
        <v>15590.147054154992</v>
      </c>
      <c r="HM293" s="28">
        <f t="shared" si="687"/>
        <v>16311.230294727979</v>
      </c>
      <c r="HN293" s="28">
        <f t="shared" si="687"/>
        <v>12723.49282079238</v>
      </c>
      <c r="HO293" s="28">
        <f t="shared" si="687"/>
        <v>9136.1405344165796</v>
      </c>
      <c r="HP293" s="28">
        <f t="shared" si="687"/>
        <v>9858.5491714501732</v>
      </c>
      <c r="HQ293" s="28">
        <f t="shared" si="687"/>
        <v>10581.682805729135</v>
      </c>
      <c r="HR293" s="28">
        <f t="shared" si="687"/>
        <v>11305.87124943874</v>
      </c>
      <c r="HS293" s="28">
        <f t="shared" si="687"/>
        <v>12030.944812556641</v>
      </c>
      <c r="HT293" s="28">
        <f t="shared" si="687"/>
        <v>12756.903649819535</v>
      </c>
      <c r="HU293" s="28">
        <f t="shared" si="687"/>
        <v>13483.7478899995</v>
      </c>
      <c r="HV293" s="28">
        <f t="shared" si="687"/>
        <v>14218.262557083657</v>
      </c>
      <c r="HW293" s="28">
        <f t="shared" si="687"/>
        <v>14958.141711030026</v>
      </c>
      <c r="HX293" s="28">
        <f t="shared" si="687"/>
        <v>15696.601637192067</v>
      </c>
      <c r="HY293" s="28">
        <f t="shared" si="687"/>
        <v>16435.949141249097</v>
      </c>
      <c r="HZ293" s="28">
        <f t="shared" si="687"/>
        <v>12776.848852996805</v>
      </c>
      <c r="IA293" s="28">
        <f t="shared" si="687"/>
        <v>9118.1261571933173</v>
      </c>
      <c r="IB293" s="28">
        <f t="shared" si="687"/>
        <v>9858.7796868728183</v>
      </c>
      <c r="IC293" s="28">
        <f t="shared" si="687"/>
        <v>10600.157680978609</v>
      </c>
      <c r="ID293" s="28">
        <f t="shared" si="687"/>
        <v>11342.596808473372</v>
      </c>
      <c r="IE293" s="28">
        <f t="shared" si="687"/>
        <v>12085.923847870221</v>
      </c>
      <c r="IF293" s="28">
        <f t="shared" si="687"/>
        <v>12830.138954734433</v>
      </c>
      <c r="IG293" s="28">
        <f t="shared" si="687"/>
        <v>13575.242258126302</v>
      </c>
      <c r="IH293" s="28">
        <f t="shared" si="687"/>
        <v>14312.381037967949</v>
      </c>
      <c r="II293" s="28">
        <f t="shared" si="687"/>
        <v>15044.564374959391</v>
      </c>
      <c r="IJ293" s="28">
        <f t="shared" si="687"/>
        <v>15780.643906250893</v>
      </c>
      <c r="IK293" s="28">
        <f t="shared" si="687"/>
        <v>16517.610047247224</v>
      </c>
      <c r="IL293" s="28">
        <f t="shared" si="687"/>
        <v>12834.789684060597</v>
      </c>
      <c r="IM293" s="28">
        <f t="shared" si="687"/>
        <v>9152.3440751841881</v>
      </c>
      <c r="IN293" s="28">
        <f t="shared" si="687"/>
        <v>9890.6087777341563</v>
      </c>
      <c r="IO293" s="28">
        <f t="shared" si="687"/>
        <v>10629.596787643814</v>
      </c>
      <c r="IP293" s="28">
        <f t="shared" si="687"/>
        <v>11369.646406141881</v>
      </c>
      <c r="IQ293" s="28">
        <f t="shared" si="687"/>
        <v>12110.583570832241</v>
      </c>
      <c r="IR293" s="28">
        <f t="shared" si="687"/>
        <v>12852.408437319733</v>
      </c>
      <c r="IS293" s="28">
        <f t="shared" si="687"/>
        <v>13595.121134575555</v>
      </c>
      <c r="IT293" s="28">
        <f t="shared" si="687"/>
        <v>14345.506686958361</v>
      </c>
      <c r="IU293" s="28">
        <f t="shared" si="687"/>
        <v>15101.259154797737</v>
      </c>
      <c r="IV293" s="28">
        <f t="shared" si="687"/>
        <v>15855.594823818774</v>
      </c>
      <c r="IW293" s="28">
        <f t="shared" si="687"/>
        <v>16610.820500072474</v>
      </c>
      <c r="IX293" s="28">
        <f t="shared" si="687"/>
        <v>12872.390314133105</v>
      </c>
      <c r="IY293" s="28">
        <f t="shared" si="687"/>
        <v>9134.3291134011124</v>
      </c>
      <c r="IZ293" s="28">
        <f t="shared" si="687"/>
        <v>9890.838744963261</v>
      </c>
      <c r="JA293" s="28">
        <f t="shared" si="687"/>
        <v>10648.071735585327</v>
      </c>
      <c r="JB293" s="28">
        <f t="shared" si="687"/>
        <v>11406.372037858075</v>
      </c>
      <c r="JC293" s="28">
        <f t="shared" si="687"/>
        <v>12385.825629909881</v>
      </c>
      <c r="JD293" s="28">
        <f t="shared" si="687"/>
        <v>13585.854678611418</v>
      </c>
      <c r="JE293" s="28">
        <f t="shared" si="687"/>
        <v>14785.660740141637</v>
      </c>
      <c r="JF293" s="28">
        <f t="shared" si="687"/>
        <v>15972.125423914218</v>
      </c>
      <c r="JG293" s="28">
        <f t="shared" si="687"/>
        <v>17149.965840307857</v>
      </c>
      <c r="JH293" s="28">
        <f t="shared" ref="JH293:LS293" si="688">IF(JH4&gt;$C$6,0,AVERAGE(JG290,JG292))</f>
        <v>18332.522868888816</v>
      </c>
      <c r="JI293" s="28">
        <f t="shared" si="688"/>
        <v>19515.260339383633</v>
      </c>
      <c r="JJ293" s="28">
        <f t="shared" si="688"/>
        <v>14458.085427112263</v>
      </c>
      <c r="JK293" s="28">
        <f t="shared" si="688"/>
        <v>9400.3681415458668</v>
      </c>
      <c r="JL293" s="28">
        <f t="shared" si="688"/>
        <v>10581.724538306467</v>
      </c>
      <c r="JM293" s="28">
        <f t="shared" si="688"/>
        <v>11763.030241140706</v>
      </c>
      <c r="JN293" s="28">
        <f t="shared" si="688"/>
        <v>12944.762622162991</v>
      </c>
      <c r="JO293" s="28">
        <f t="shared" si="688"/>
        <v>14126.675815974762</v>
      </c>
      <c r="JP293" s="28">
        <f t="shared" si="688"/>
        <v>15308.76987818041</v>
      </c>
      <c r="JQ293" s="28">
        <f t="shared" si="688"/>
        <v>16491.044826763948</v>
      </c>
      <c r="JR293" s="28">
        <f t="shared" si="688"/>
        <v>17688.911548208234</v>
      </c>
      <c r="JS293" s="28">
        <f t="shared" si="688"/>
        <v>18897.132164715265</v>
      </c>
      <c r="JT293" s="28">
        <f t="shared" si="688"/>
        <v>20100.298203573144</v>
      </c>
      <c r="JU293" s="28">
        <f t="shared" si="688"/>
        <v>21303.648948460643</v>
      </c>
      <c r="JV293" s="28">
        <f t="shared" si="688"/>
        <v>15326.611630566338</v>
      </c>
      <c r="JW293" s="28">
        <f t="shared" si="688"/>
        <v>9348.9260687295464</v>
      </c>
      <c r="JX293" s="28">
        <f t="shared" si="688"/>
        <v>10550.614798576291</v>
      </c>
      <c r="JY293" s="28">
        <f t="shared" si="688"/>
        <v>11752.221060075466</v>
      </c>
      <c r="JZ293" s="28">
        <f t="shared" si="688"/>
        <v>12954.294168997039</v>
      </c>
      <c r="KA293" s="28">
        <f t="shared" si="688"/>
        <v>14156.551200536946</v>
      </c>
      <c r="KB293" s="28">
        <f t="shared" si="688"/>
        <v>15358.992214985843</v>
      </c>
      <c r="KC293" s="28">
        <f t="shared" si="688"/>
        <v>16561.617229343472</v>
      </c>
      <c r="KD293" s="28">
        <f t="shared" si="688"/>
        <v>17757.641383267543</v>
      </c>
      <c r="KE293" s="28">
        <f t="shared" si="688"/>
        <v>18949.370780466517</v>
      </c>
      <c r="KF293" s="28">
        <f t="shared" si="688"/>
        <v>20143.589299279167</v>
      </c>
      <c r="KG293" s="28">
        <f t="shared" si="688"/>
        <v>21337.990297743447</v>
      </c>
      <c r="KH293" s="28">
        <f t="shared" si="688"/>
        <v>15355.114548789508</v>
      </c>
      <c r="KI293" s="28">
        <f t="shared" si="688"/>
        <v>9371.589546981264</v>
      </c>
      <c r="KJ293" s="28">
        <f t="shared" si="688"/>
        <v>10564.325678511374</v>
      </c>
      <c r="KK293" s="28">
        <f t="shared" si="688"/>
        <v>11756.978087199153</v>
      </c>
      <c r="KL293" s="28">
        <f t="shared" si="688"/>
        <v>12950.095850518625</v>
      </c>
      <c r="KM293" s="28">
        <f t="shared" si="688"/>
        <v>14143.396166100778</v>
      </c>
      <c r="KN293" s="28">
        <f t="shared" si="688"/>
        <v>15336.879094012635</v>
      </c>
      <c r="KO293" s="28">
        <f t="shared" si="688"/>
        <v>16530.544651049051</v>
      </c>
      <c r="KP293" s="28">
        <f t="shared" si="688"/>
        <v>17731.177753657968</v>
      </c>
      <c r="KQ293" s="28">
        <f t="shared" si="688"/>
        <v>18936.472354240948</v>
      </c>
      <c r="KR293" s="28">
        <f t="shared" si="688"/>
        <v>20139.644630578681</v>
      </c>
      <c r="KS293" s="28">
        <f t="shared" si="688"/>
        <v>21343.00128076128</v>
      </c>
      <c r="KT293" s="28">
        <f t="shared" si="688"/>
        <v>15346.289302053185</v>
      </c>
      <c r="KU293" s="28">
        <f t="shared" si="688"/>
        <v>9348.9267988141219</v>
      </c>
      <c r="KV293" s="28">
        <f t="shared" si="688"/>
        <v>10550.615483241298</v>
      </c>
      <c r="KW293" s="28">
        <f t="shared" si="688"/>
        <v>11752.220969286926</v>
      </c>
      <c r="KX293" s="28">
        <f t="shared" si="688"/>
        <v>12954.294078221583</v>
      </c>
      <c r="KY293" s="28">
        <f t="shared" si="688"/>
        <v>14156.551109717035</v>
      </c>
      <c r="KZ293" s="28">
        <f t="shared" si="688"/>
        <v>15358.992124152035</v>
      </c>
      <c r="LA293" s="28">
        <f t="shared" si="688"/>
        <v>16561.61713849576</v>
      </c>
      <c r="LB293" s="28">
        <f t="shared" si="688"/>
        <v>17755.573324913428</v>
      </c>
      <c r="LC293" s="28">
        <f t="shared" si="688"/>
        <v>18943.869656330833</v>
      </c>
      <c r="LD293" s="28">
        <f t="shared" si="688"/>
        <v>20135.357662107686</v>
      </c>
      <c r="LE293" s="28">
        <f t="shared" si="688"/>
        <v>21327.027649841726</v>
      </c>
      <c r="LF293" s="28">
        <f t="shared" si="688"/>
        <v>15353.086361835365</v>
      </c>
      <c r="LG293" s="28">
        <f t="shared" si="688"/>
        <v>9378.4967553767383</v>
      </c>
      <c r="LH293" s="28">
        <f t="shared" si="688"/>
        <v>10568.504247449007</v>
      </c>
      <c r="LI293" s="28">
        <f t="shared" si="688"/>
        <v>11758.428031865737</v>
      </c>
      <c r="LJ293" s="28">
        <f t="shared" si="688"/>
        <v>12948.816293641064</v>
      </c>
      <c r="LK293" s="28">
        <f t="shared" si="688"/>
        <v>14139.386690039439</v>
      </c>
      <c r="LL293" s="28">
        <f t="shared" si="688"/>
        <v>15330.13928101175</v>
      </c>
      <c r="LM293" s="28">
        <f t="shared" si="688"/>
        <v>16521.074083307041</v>
      </c>
      <c r="LN293" s="28">
        <f t="shared" si="688"/>
        <v>17714.109845225998</v>
      </c>
      <c r="LO293" s="28">
        <f t="shared" si="688"/>
        <v>18908.594452141697</v>
      </c>
      <c r="LP293" s="28">
        <f t="shared" si="688"/>
        <v>20102.60950515986</v>
      </c>
      <c r="LQ293" s="28">
        <f t="shared" si="688"/>
        <v>21296.807342832588</v>
      </c>
      <c r="LR293" s="28">
        <f t="shared" si="688"/>
        <v>15334.770742242225</v>
      </c>
      <c r="LS293" s="28">
        <f t="shared" si="688"/>
        <v>9372.08729706132</v>
      </c>
      <c r="LT293" s="28">
        <f t="shared" ref="LT293:OE293" si="689">IF(LT4&gt;$C$6,0,AVERAGE(LS290,LS292))</f>
        <v>10564.626546844285</v>
      </c>
      <c r="LU293" s="28">
        <f t="shared" si="689"/>
        <v>11757.0828241978</v>
      </c>
      <c r="LV293" s="28">
        <f t="shared" si="689"/>
        <v>12950.003596919889</v>
      </c>
      <c r="LW293" s="28">
        <f t="shared" si="689"/>
        <v>14143.106891822288</v>
      </c>
      <c r="LX293" s="28">
        <f t="shared" si="689"/>
        <v>15336.392768873215</v>
      </c>
      <c r="LY293" s="28">
        <f t="shared" si="689"/>
        <v>16529.86124489559</v>
      </c>
      <c r="LZ293" s="28">
        <f t="shared" si="689"/>
        <v>17424.975904033832</v>
      </c>
      <c r="MA293" s="28">
        <f t="shared" si="689"/>
        <v>18123.20455714524</v>
      </c>
      <c r="MB293" s="28">
        <f t="shared" si="689"/>
        <v>18923.0379894336</v>
      </c>
      <c r="MC293" s="28">
        <f t="shared" si="689"/>
        <v>19722.982284195983</v>
      </c>
      <c r="MD293" s="28">
        <f t="shared" si="689"/>
        <v>15046.361180811211</v>
      </c>
      <c r="ME293" s="28">
        <f t="shared" si="689"/>
        <v>10369.227617116863</v>
      </c>
      <c r="MF293" s="28">
        <f t="shared" si="689"/>
        <v>11167.854320385793</v>
      </c>
      <c r="MG293" s="28">
        <f t="shared" si="689"/>
        <v>11966.400080976775</v>
      </c>
      <c r="MH293" s="28">
        <f t="shared" si="689"/>
        <v>12765.28386458692</v>
      </c>
      <c r="MI293" s="28">
        <f t="shared" si="689"/>
        <v>13564.289878966483</v>
      </c>
      <c r="MJ293" s="28">
        <f t="shared" si="689"/>
        <v>14363.418167337875</v>
      </c>
      <c r="MK293" s="28">
        <f t="shared" si="689"/>
        <v>15162.668739904675</v>
      </c>
      <c r="ML293" s="28">
        <f t="shared" si="689"/>
        <v>16267.512194755076</v>
      </c>
      <c r="MM293" s="28">
        <f t="shared" si="689"/>
        <v>17574.123965439176</v>
      </c>
      <c r="MN293" s="28">
        <f t="shared" si="689"/>
        <v>18777.080239011375</v>
      </c>
      <c r="MO293" s="28">
        <f t="shared" si="689"/>
        <v>19980.232388764114</v>
      </c>
      <c r="MP293" s="28">
        <f t="shared" si="689"/>
        <v>14664.852726341567</v>
      </c>
      <c r="MQ293" s="28">
        <f t="shared" si="689"/>
        <v>9348.9015160294093</v>
      </c>
      <c r="MR293" s="28">
        <f t="shared" si="689"/>
        <v>10550.591773333528</v>
      </c>
      <c r="MS293" s="28">
        <f t="shared" si="689"/>
        <v>11752.224113288736</v>
      </c>
      <c r="MT293" s="28">
        <f t="shared" si="689"/>
        <v>12954.297221770312</v>
      </c>
      <c r="MU293" s="28">
        <f t="shared" si="689"/>
        <v>14156.554254805247</v>
      </c>
      <c r="MV293" s="28">
        <f t="shared" si="689"/>
        <v>15358.995269721439</v>
      </c>
      <c r="MW293" s="28">
        <f t="shared" si="689"/>
        <v>16561.620284546552</v>
      </c>
      <c r="MX293" s="28">
        <f t="shared" si="689"/>
        <v>17757.644438938136</v>
      </c>
      <c r="MY293" s="28">
        <f t="shared" si="689"/>
        <v>18949.373836604696</v>
      </c>
      <c r="MZ293" s="28">
        <f t="shared" si="689"/>
        <v>20143.592355885005</v>
      </c>
      <c r="NA293" s="28">
        <f t="shared" si="689"/>
        <v>21337.993354817008</v>
      </c>
      <c r="NB293" s="28">
        <f t="shared" si="689"/>
        <v>15355.116077443234</v>
      </c>
      <c r="NC293" s="28">
        <f t="shared" si="689"/>
        <v>9371.5895470379837</v>
      </c>
      <c r="ND293" s="28">
        <f t="shared" si="689"/>
        <v>10564.325678564564</v>
      </c>
      <c r="NE293" s="28">
        <f t="shared" si="689"/>
        <v>11756.978087192103</v>
      </c>
      <c r="NF293" s="28">
        <f t="shared" si="689"/>
        <v>12950.095850511574</v>
      </c>
      <c r="NG293" s="28">
        <f t="shared" si="689"/>
        <v>14143.396166093724</v>
      </c>
      <c r="NH293" s="28">
        <f t="shared" si="689"/>
        <v>15336.879094005581</v>
      </c>
      <c r="NI293" s="28">
        <f t="shared" si="689"/>
        <v>16530.544651041993</v>
      </c>
      <c r="NJ293" s="28">
        <f t="shared" si="689"/>
        <v>17731.177753650914</v>
      </c>
      <c r="NK293" s="28">
        <f t="shared" si="689"/>
        <v>18936.472354233891</v>
      </c>
      <c r="NL293" s="28">
        <f t="shared" si="689"/>
        <v>20139.644630571624</v>
      </c>
      <c r="NM293" s="28">
        <f t="shared" si="689"/>
        <v>21343.001280754219</v>
      </c>
      <c r="NN293" s="28">
        <f t="shared" si="689"/>
        <v>16715.31930221822</v>
      </c>
      <c r="NO293" s="28">
        <f t="shared" si="689"/>
        <v>12087.145504607885</v>
      </c>
      <c r="NP293" s="28">
        <f t="shared" si="689"/>
        <v>13289.256363947701</v>
      </c>
      <c r="NQ293" s="28">
        <f t="shared" si="689"/>
        <v>14491.334871735602</v>
      </c>
      <c r="NR293" s="28">
        <f t="shared" si="689"/>
        <v>15693.827123438175</v>
      </c>
      <c r="NS293" s="28">
        <f t="shared" si="689"/>
        <v>16896.503365842265</v>
      </c>
      <c r="NT293" s="28">
        <f t="shared" si="689"/>
        <v>18099.363653208093</v>
      </c>
      <c r="NU293" s="28">
        <f t="shared" si="689"/>
        <v>19302.408004640856</v>
      </c>
      <c r="NV293" s="28">
        <f t="shared" si="689"/>
        <v>20489.191605759719</v>
      </c>
      <c r="NW293" s="28">
        <f t="shared" si="689"/>
        <v>21665.303824824594</v>
      </c>
      <c r="NX293" s="28">
        <f t="shared" si="689"/>
        <v>22847.187015920386</v>
      </c>
      <c r="NY293" s="28">
        <f t="shared" si="689"/>
        <v>24029.250426019295</v>
      </c>
      <c r="NZ293" s="28">
        <f t="shared" si="689"/>
        <v>24960.281490608009</v>
      </c>
      <c r="OA293" s="28">
        <f t="shared" si="689"/>
        <v>25891.464342525745</v>
      </c>
      <c r="OB293" s="28">
        <f t="shared" si="689"/>
        <v>27073.993233131827</v>
      </c>
      <c r="OC293" s="28">
        <f t="shared" si="689"/>
        <v>28256.693758248373</v>
      </c>
      <c r="OD293" s="28">
        <f t="shared" si="689"/>
        <v>29439.585162479874</v>
      </c>
      <c r="OE293" s="28">
        <f t="shared" si="689"/>
        <v>30622.657574366727</v>
      </c>
      <c r="OF293" s="28">
        <f t="shared" ref="OF293:PO293" si="690">IF(OF4&gt;$C$6,0,AVERAGE(OE290,OE292))</f>
        <v>31805.911022731721</v>
      </c>
      <c r="OG293" s="28">
        <f t="shared" si="690"/>
        <v>32989.345534887216</v>
      </c>
      <c r="OH293" s="28">
        <f t="shared" si="690"/>
        <v>34187.338013595552</v>
      </c>
      <c r="OI293" s="28">
        <f t="shared" si="690"/>
        <v>35395.002015694925</v>
      </c>
      <c r="OJ293" s="28">
        <f t="shared" si="690"/>
        <v>36597.962894011071</v>
      </c>
      <c r="OK293" s="28">
        <f t="shared" si="690"/>
        <v>37801.108407029795</v>
      </c>
      <c r="OL293" s="28">
        <f t="shared" si="690"/>
        <v>39004.437835115314</v>
      </c>
      <c r="OM293" s="28">
        <f t="shared" si="690"/>
        <v>40207.95139908664</v>
      </c>
      <c r="ON293" s="28">
        <f t="shared" si="690"/>
        <v>41411.649127084012</v>
      </c>
      <c r="OO293" s="28">
        <f t="shared" si="690"/>
        <v>42615.531047296157</v>
      </c>
      <c r="OP293" s="28">
        <f t="shared" si="690"/>
        <v>43819.597187908534</v>
      </c>
      <c r="OQ293" s="28">
        <f t="shared" si="690"/>
        <v>45023.847577110908</v>
      </c>
      <c r="OR293" s="28">
        <f t="shared" si="690"/>
        <v>46228.282243097376</v>
      </c>
      <c r="OS293" s="28">
        <f t="shared" si="690"/>
        <v>47432.90121406634</v>
      </c>
      <c r="OT293" s="28">
        <f t="shared" si="690"/>
        <v>48631.953613466743</v>
      </c>
      <c r="OU293" s="28">
        <f t="shared" si="690"/>
        <v>49827.39411044553</v>
      </c>
      <c r="OV293" s="28">
        <f t="shared" si="690"/>
        <v>51024.972757877673</v>
      </c>
      <c r="OW293" s="28">
        <f t="shared" si="690"/>
        <v>52222.734439067965</v>
      </c>
      <c r="OX293" s="28">
        <f t="shared" si="690"/>
        <v>53420.679481188214</v>
      </c>
      <c r="OY293" s="28">
        <f t="shared" si="690"/>
        <v>54618.80783522423</v>
      </c>
      <c r="OZ293" s="28">
        <f t="shared" si="690"/>
        <v>55817.119529241405</v>
      </c>
      <c r="PA293" s="28">
        <f t="shared" si="690"/>
        <v>57015.614591291742</v>
      </c>
      <c r="PB293" s="28">
        <f t="shared" si="690"/>
        <v>58214.293049434578</v>
      </c>
      <c r="PC293" s="28">
        <f t="shared" si="690"/>
        <v>59413.154931733567</v>
      </c>
      <c r="PD293" s="28">
        <f t="shared" si="690"/>
        <v>60612.200266256623</v>
      </c>
      <c r="PE293" s="28">
        <f t="shared" si="690"/>
        <v>61811.42908107597</v>
      </c>
      <c r="PF293" s="28">
        <f t="shared" si="690"/>
        <v>63018.660276514376</v>
      </c>
      <c r="PG293" s="28">
        <f t="shared" si="690"/>
        <v>64231.236370495433</v>
      </c>
      <c r="PH293" s="28">
        <f t="shared" si="690"/>
        <v>65441.339715419665</v>
      </c>
      <c r="PI293" s="28">
        <f t="shared" si="690"/>
        <v>66651.628534727584</v>
      </c>
      <c r="PJ293" s="28">
        <f t="shared" si="690"/>
        <v>67862.102450060978</v>
      </c>
      <c r="PK293" s="28">
        <f t="shared" si="690"/>
        <v>69072.761594530573</v>
      </c>
      <c r="PL293" s="28">
        <f t="shared" si="690"/>
        <v>70283.605996460581</v>
      </c>
      <c r="PM293" s="28">
        <f t="shared" si="690"/>
        <v>71494.635684203589</v>
      </c>
      <c r="PN293" s="28">
        <f t="shared" si="690"/>
        <v>72705.85068611239</v>
      </c>
      <c r="PO293" s="28">
        <f t="shared" si="690"/>
        <v>73917.251030544139</v>
      </c>
    </row>
    <row r="294" spans="2:431">
      <c r="L294" s="28"/>
      <c r="M294" s="28"/>
      <c r="N294" s="28"/>
      <c r="O294" s="28"/>
      <c r="P294" s="28"/>
      <c r="Q294" s="28"/>
      <c r="R294" s="28"/>
      <c r="S294" s="28"/>
      <c r="T294" s="28"/>
      <c r="U294" s="28"/>
      <c r="V294" s="28"/>
      <c r="W294" s="28"/>
      <c r="X294" s="28"/>
      <c r="Y294" s="28"/>
      <c r="Z294" s="28"/>
      <c r="AA294" s="28"/>
      <c r="AB294" s="28"/>
      <c r="AC294" s="28"/>
      <c r="AD294" s="28"/>
      <c r="AE294" s="28"/>
      <c r="AF294" s="28"/>
      <c r="AG294" s="28"/>
      <c r="AH294" s="28"/>
      <c r="AI294" s="28"/>
      <c r="AJ294" s="28"/>
      <c r="AK294" s="28"/>
      <c r="AL294" s="28"/>
      <c r="AM294" s="28"/>
      <c r="AN294" s="28"/>
      <c r="AO294" s="28"/>
      <c r="AP294" s="28"/>
      <c r="AQ294" s="28"/>
      <c r="AR294" s="28"/>
      <c r="AS294" s="28"/>
      <c r="AT294" s="28"/>
      <c r="AU294" s="28"/>
      <c r="AV294" s="28"/>
      <c r="AW294" s="28"/>
      <c r="AX294" s="28"/>
      <c r="AY294" s="28"/>
      <c r="AZ294" s="28"/>
      <c r="BA294" s="28"/>
      <c r="BB294" s="28"/>
      <c r="BC294" s="28"/>
      <c r="BD294" s="28"/>
      <c r="BE294" s="28"/>
      <c r="BF294" s="28"/>
      <c r="BG294" s="28"/>
      <c r="BH294" s="28"/>
      <c r="BI294" s="28"/>
      <c r="BJ294" s="28"/>
      <c r="BK294" s="28"/>
      <c r="BL294" s="28"/>
      <c r="BM294" s="28"/>
      <c r="BN294" s="28"/>
      <c r="BO294" s="28"/>
      <c r="BP294" s="28"/>
      <c r="BQ294" s="28"/>
      <c r="BR294" s="28"/>
      <c r="BS294" s="28"/>
      <c r="BT294" s="28"/>
      <c r="BU294" s="28"/>
      <c r="BV294" s="28"/>
      <c r="BW294" s="28"/>
      <c r="BX294" s="28"/>
      <c r="BY294" s="28"/>
      <c r="BZ294" s="28"/>
      <c r="CA294" s="28"/>
      <c r="CB294" s="28"/>
      <c r="CC294" s="28"/>
      <c r="CD294" s="28"/>
      <c r="CE294" s="28"/>
      <c r="CF294" s="28"/>
      <c r="CG294" s="28"/>
      <c r="CH294" s="28"/>
      <c r="CI294" s="28"/>
      <c r="CJ294" s="28"/>
      <c r="CK294" s="28"/>
      <c r="CL294" s="28"/>
      <c r="CM294" s="28"/>
      <c r="CN294" s="28"/>
      <c r="CO294" s="28"/>
      <c r="CP294" s="28"/>
      <c r="CQ294" s="28"/>
      <c r="CR294" s="28"/>
      <c r="CS294" s="28"/>
      <c r="CT294" s="28"/>
      <c r="CU294" s="28"/>
      <c r="CV294" s="28"/>
      <c r="CW294" s="28"/>
      <c r="CX294" s="28"/>
      <c r="CY294" s="28"/>
      <c r="CZ294" s="28"/>
      <c r="DA294" s="28"/>
      <c r="DB294" s="28"/>
      <c r="DC294" s="28"/>
      <c r="DD294" s="28"/>
      <c r="DE294" s="28"/>
      <c r="DF294" s="28"/>
      <c r="DG294" s="28"/>
      <c r="DH294" s="28"/>
      <c r="DI294" s="28"/>
      <c r="DJ294" s="28"/>
      <c r="DK294" s="28"/>
      <c r="DL294" s="28"/>
      <c r="DM294" s="28"/>
      <c r="DN294" s="28"/>
      <c r="DO294" s="28"/>
      <c r="DP294" s="28"/>
      <c r="DQ294" s="28"/>
      <c r="DR294" s="28"/>
      <c r="DS294" s="28"/>
      <c r="DT294" s="28"/>
      <c r="DU294" s="28"/>
      <c r="DV294" s="28"/>
      <c r="DW294" s="28"/>
      <c r="DX294" s="28"/>
      <c r="DY294" s="28"/>
      <c r="DZ294" s="28"/>
      <c r="EA294" s="28"/>
      <c r="EB294" s="28"/>
      <c r="EC294" s="28"/>
      <c r="ED294" s="28"/>
      <c r="EE294" s="28"/>
      <c r="EF294" s="28"/>
      <c r="EG294" s="28"/>
      <c r="EH294" s="28"/>
      <c r="EI294" s="28"/>
      <c r="EJ294" s="28"/>
      <c r="EK294" s="28"/>
      <c r="EL294" s="28"/>
      <c r="EM294" s="28"/>
      <c r="EN294" s="28"/>
      <c r="EO294" s="28"/>
      <c r="EP294" s="28"/>
      <c r="EQ294" s="28"/>
      <c r="ER294" s="28"/>
      <c r="ES294" s="28"/>
      <c r="ET294" s="28"/>
      <c r="EU294" s="28"/>
      <c r="EV294" s="28"/>
      <c r="EW294" s="28"/>
      <c r="EX294" s="28"/>
      <c r="EY294" s="28"/>
      <c r="EZ294" s="28"/>
      <c r="FA294" s="28"/>
      <c r="FB294" s="28"/>
      <c r="FC294" s="28"/>
      <c r="FD294" s="28"/>
      <c r="FE294" s="28"/>
      <c r="FF294" s="28"/>
      <c r="FG294" s="28"/>
      <c r="FH294" s="28"/>
      <c r="FI294" s="28"/>
      <c r="FJ294" s="28"/>
      <c r="FK294" s="28"/>
      <c r="FL294" s="28"/>
      <c r="FM294" s="28"/>
      <c r="FN294" s="28"/>
      <c r="FO294" s="28"/>
      <c r="FP294" s="28"/>
      <c r="FQ294" s="28"/>
      <c r="FR294" s="28"/>
      <c r="FS294" s="28"/>
      <c r="FT294" s="28"/>
      <c r="FU294" s="28"/>
      <c r="FV294" s="28"/>
      <c r="FW294" s="28"/>
      <c r="FX294" s="28"/>
      <c r="FY294" s="28"/>
      <c r="FZ294" s="28"/>
      <c r="GA294" s="28"/>
      <c r="GB294" s="28"/>
      <c r="GC294" s="28"/>
      <c r="GD294" s="28"/>
      <c r="GE294" s="28"/>
      <c r="GF294" s="28"/>
      <c r="GG294" s="28"/>
      <c r="GH294" s="28"/>
      <c r="GI294" s="28"/>
      <c r="GJ294" s="28"/>
      <c r="GK294" s="28"/>
      <c r="GL294" s="28"/>
      <c r="GM294" s="28"/>
      <c r="GN294" s="28"/>
      <c r="GO294" s="28"/>
      <c r="GP294" s="28"/>
      <c r="GQ294" s="28"/>
      <c r="GR294" s="28"/>
      <c r="GS294" s="28"/>
      <c r="GT294" s="28"/>
      <c r="GU294" s="28"/>
      <c r="GV294" s="28"/>
      <c r="GW294" s="28"/>
      <c r="GX294" s="28"/>
      <c r="GY294" s="28"/>
      <c r="GZ294" s="28"/>
      <c r="HA294" s="28"/>
      <c r="HB294" s="28"/>
      <c r="HC294" s="28"/>
      <c r="HD294" s="28"/>
      <c r="HE294" s="28"/>
      <c r="HF294" s="28"/>
      <c r="HG294" s="28"/>
      <c r="HH294" s="28"/>
      <c r="HI294" s="28"/>
      <c r="HJ294" s="28"/>
      <c r="HK294" s="28"/>
      <c r="HL294" s="28"/>
      <c r="HM294" s="28"/>
      <c r="HN294" s="28"/>
      <c r="HO294" s="28"/>
      <c r="HP294" s="28"/>
      <c r="HQ294" s="28"/>
      <c r="HR294" s="28"/>
      <c r="HS294" s="28"/>
      <c r="HT294" s="28"/>
      <c r="HU294" s="28"/>
      <c r="HV294" s="28"/>
      <c r="HW294" s="28"/>
      <c r="HX294" s="28"/>
      <c r="HY294" s="28"/>
      <c r="HZ294" s="28"/>
      <c r="IA294" s="28"/>
      <c r="IB294" s="28"/>
      <c r="IC294" s="28"/>
      <c r="ID294" s="28"/>
      <c r="IE294" s="28"/>
      <c r="IF294" s="28"/>
      <c r="IG294" s="28"/>
      <c r="IH294" s="28"/>
      <c r="II294" s="28"/>
      <c r="IJ294" s="28"/>
      <c r="IK294" s="28"/>
      <c r="IL294" s="28"/>
      <c r="IM294" s="28"/>
      <c r="IN294" s="28"/>
      <c r="IO294" s="28"/>
      <c r="IP294" s="28"/>
      <c r="IQ294" s="28"/>
      <c r="IR294" s="28"/>
      <c r="IS294" s="28"/>
      <c r="IT294" s="28"/>
      <c r="IU294" s="28"/>
      <c r="IV294" s="28"/>
      <c r="IW294" s="28"/>
      <c r="IX294" s="28"/>
      <c r="IY294" s="28"/>
      <c r="IZ294" s="28"/>
      <c r="JA294" s="28"/>
      <c r="JB294" s="28"/>
      <c r="JC294" s="28"/>
      <c r="JD294" s="28"/>
      <c r="JE294" s="28"/>
      <c r="JF294" s="28"/>
      <c r="JG294" s="28"/>
      <c r="JH294" s="28"/>
      <c r="JI294" s="28"/>
      <c r="JJ294" s="28"/>
      <c r="JK294" s="28"/>
      <c r="JL294" s="28"/>
      <c r="JM294" s="28"/>
      <c r="JN294" s="28"/>
      <c r="JO294" s="28"/>
      <c r="JP294" s="28"/>
      <c r="JQ294" s="28"/>
      <c r="JR294" s="28"/>
      <c r="JS294" s="28"/>
      <c r="JT294" s="28"/>
      <c r="JU294" s="28"/>
      <c r="JV294" s="28"/>
      <c r="JW294" s="28"/>
      <c r="JX294" s="28"/>
      <c r="JY294" s="28"/>
      <c r="JZ294" s="28"/>
      <c r="KA294" s="28"/>
      <c r="KB294" s="28"/>
      <c r="KC294" s="28"/>
      <c r="KD294" s="28"/>
      <c r="KE294" s="28"/>
      <c r="KF294" s="28"/>
      <c r="KG294" s="28"/>
      <c r="KH294" s="28"/>
      <c r="KI294" s="28"/>
      <c r="KJ294" s="28"/>
      <c r="KK294" s="28"/>
      <c r="KL294" s="28"/>
      <c r="KM294" s="28"/>
      <c r="KN294" s="28"/>
      <c r="KO294" s="28"/>
      <c r="KP294" s="28"/>
      <c r="KQ294" s="28"/>
      <c r="KR294" s="28"/>
      <c r="KS294" s="28"/>
      <c r="KT294" s="28"/>
      <c r="KU294" s="28"/>
      <c r="KV294" s="28"/>
      <c r="KW294" s="28"/>
      <c r="KX294" s="28"/>
      <c r="KY294" s="28"/>
      <c r="KZ294" s="28"/>
      <c r="LA294" s="28"/>
      <c r="LB294" s="28"/>
      <c r="LC294" s="28"/>
      <c r="LD294" s="28"/>
      <c r="LE294" s="28"/>
      <c r="LF294" s="28"/>
      <c r="LG294" s="28"/>
      <c r="LH294" s="28"/>
      <c r="LI294" s="28"/>
      <c r="LJ294" s="28"/>
      <c r="LK294" s="28"/>
      <c r="LL294" s="28"/>
      <c r="LM294" s="28"/>
      <c r="LN294" s="28"/>
      <c r="LO294" s="28"/>
      <c r="LP294" s="28"/>
      <c r="LQ294" s="28"/>
      <c r="LR294" s="28"/>
      <c r="LS294" s="28"/>
      <c r="LT294" s="28"/>
      <c r="LU294" s="28"/>
      <c r="LV294" s="28"/>
      <c r="LW294" s="28"/>
      <c r="LX294" s="28"/>
      <c r="LY294" s="28"/>
      <c r="LZ294" s="28"/>
      <c r="MA294" s="28"/>
      <c r="MB294" s="28"/>
      <c r="MC294" s="28"/>
      <c r="MD294" s="28"/>
      <c r="ME294" s="28"/>
      <c r="MF294" s="28"/>
      <c r="MG294" s="28"/>
      <c r="MH294" s="28"/>
      <c r="MI294" s="28"/>
      <c r="MJ294" s="28"/>
      <c r="MK294" s="28"/>
      <c r="ML294" s="28"/>
      <c r="MM294" s="28"/>
      <c r="MN294" s="28"/>
      <c r="MO294" s="28"/>
      <c r="MP294" s="28"/>
      <c r="MQ294" s="28"/>
      <c r="MR294" s="28"/>
      <c r="MS294" s="28"/>
      <c r="MT294" s="28"/>
      <c r="MU294" s="28"/>
      <c r="MV294" s="28"/>
      <c r="MW294" s="28"/>
      <c r="MX294" s="28"/>
      <c r="MY294" s="28"/>
      <c r="MZ294" s="28"/>
      <c r="NA294" s="28"/>
      <c r="NB294" s="28"/>
      <c r="NC294" s="28"/>
      <c r="ND294" s="28"/>
      <c r="NE294" s="28"/>
      <c r="NF294" s="28"/>
      <c r="NG294" s="28"/>
      <c r="NH294" s="28"/>
      <c r="NI294" s="28"/>
      <c r="NJ294" s="28"/>
      <c r="NK294" s="28"/>
      <c r="NL294" s="28"/>
      <c r="NM294" s="28"/>
      <c r="NN294" s="28"/>
      <c r="NO294" s="28"/>
      <c r="NP294" s="28"/>
      <c r="NQ294" s="28"/>
      <c r="NR294" s="28"/>
      <c r="NS294" s="28"/>
      <c r="NT294" s="28"/>
      <c r="NU294" s="28"/>
      <c r="NV294" s="28"/>
      <c r="NW294" s="28"/>
      <c r="NX294" s="28"/>
      <c r="NY294" s="28"/>
      <c r="NZ294" s="28"/>
      <c r="OA294" s="28"/>
      <c r="OB294" s="28"/>
      <c r="OC294" s="28"/>
      <c r="OD294" s="28"/>
      <c r="OE294" s="28"/>
      <c r="OF294" s="28"/>
      <c r="OG294" s="28"/>
      <c r="OH294" s="28"/>
      <c r="OI294" s="28"/>
      <c r="OJ294" s="28"/>
      <c r="OK294" s="28"/>
      <c r="OL294" s="28"/>
      <c r="OM294" s="28"/>
      <c r="ON294" s="28"/>
      <c r="OO294" s="28"/>
      <c r="OP294" s="28"/>
      <c r="OQ294" s="28"/>
      <c r="OR294" s="28"/>
      <c r="OS294" s="28"/>
      <c r="OT294" s="28"/>
      <c r="OU294" s="28"/>
      <c r="OV294" s="28"/>
      <c r="OW294" s="28"/>
      <c r="OX294" s="28"/>
      <c r="OY294" s="28"/>
      <c r="OZ294" s="28"/>
      <c r="PA294" s="28"/>
      <c r="PB294" s="28"/>
      <c r="PC294" s="28"/>
      <c r="PD294" s="28"/>
      <c r="PE294" s="28"/>
      <c r="PF294" s="28"/>
      <c r="PG294" s="28"/>
      <c r="PH294" s="28"/>
      <c r="PI294" s="28"/>
      <c r="PJ294" s="28"/>
      <c r="PK294" s="28"/>
      <c r="PL294" s="28"/>
      <c r="PM294" s="28"/>
      <c r="PN294" s="28"/>
      <c r="PO294" s="28"/>
    </row>
    <row r="295" spans="2:431">
      <c r="B295" t="s">
        <v>41</v>
      </c>
      <c r="E295" s="223" t="str">
        <f>'Painel de Controle'!C117</f>
        <v>CDI</v>
      </c>
      <c r="F295" s="79">
        <f>VLOOKUP(E295,Macroeconômico!$B$8:$C$11,2,0)</f>
        <v>7</v>
      </c>
      <c r="L295" s="27">
        <f>HLOOKUP(L$4,Macroeconômico!$L$4:$PO$20,$F295)</f>
        <v>3.956960720259195E-3</v>
      </c>
      <c r="M295" s="27">
        <f>HLOOKUP(M$4,Macroeconômico!$L$4:$PO$20,$F295)</f>
        <v>3.956960720259195E-3</v>
      </c>
      <c r="N295" s="27">
        <f>HLOOKUP(N$4,Macroeconômico!$L$4:$PO$20,$F295)</f>
        <v>3.956960720259195E-3</v>
      </c>
      <c r="O295" s="27">
        <f>HLOOKUP(O$4,Macroeconômico!$L$4:$PO$20,$F295)</f>
        <v>3.956960720259195E-3</v>
      </c>
      <c r="P295" s="27">
        <f>HLOOKUP(P$4,Macroeconômico!$L$4:$PO$20,$F295)</f>
        <v>3.956960720259195E-3</v>
      </c>
      <c r="Q295" s="27">
        <f>HLOOKUP(Q$4,Macroeconômico!$L$4:$PO$20,$F295)</f>
        <v>3.956960720259195E-3</v>
      </c>
      <c r="R295" s="27">
        <f>HLOOKUP(R$4,Macroeconômico!$L$4:$PO$20,$F295)</f>
        <v>3.051111505587345E-3</v>
      </c>
      <c r="S295" s="27">
        <f>HLOOKUP(S$4,Macroeconômico!$L$4:$PO$20,$F295)</f>
        <v>3.051111505587345E-3</v>
      </c>
      <c r="T295" s="27">
        <f>HLOOKUP(T$4,Macroeconômico!$L$4:$PO$20,$F295)</f>
        <v>3.051111505587345E-3</v>
      </c>
      <c r="U295" s="27">
        <f>HLOOKUP(U$4,Macroeconômico!$L$4:$PO$20,$F295)</f>
        <v>3.051111505587345E-3</v>
      </c>
      <c r="V295" s="27">
        <f>HLOOKUP(V$4,Macroeconômico!$L$4:$PO$20,$F295)</f>
        <v>3.051111505587345E-3</v>
      </c>
      <c r="W295" s="27">
        <f>HLOOKUP(W$4,Macroeconômico!$L$4:$PO$20,$F295)</f>
        <v>3.051111505587345E-3</v>
      </c>
      <c r="X295" s="27">
        <f>HLOOKUP(X$4,Macroeconômico!$L$4:$PO$20,$F295)</f>
        <v>3.051111505587345E-3</v>
      </c>
      <c r="Y295" s="27">
        <f>HLOOKUP(Y$4,Macroeconômico!$L$4:$PO$20,$F295)</f>
        <v>3.051111505587345E-3</v>
      </c>
      <c r="Z295" s="27">
        <f>HLOOKUP(Z$4,Macroeconômico!$L$4:$PO$20,$F295)</f>
        <v>3.051111505587345E-3</v>
      </c>
      <c r="AA295" s="27">
        <f>HLOOKUP(AA$4,Macroeconômico!$L$4:$PO$20,$F295)</f>
        <v>3.051111505587345E-3</v>
      </c>
      <c r="AB295" s="27">
        <f>HLOOKUP(AB$4,Macroeconômico!$L$4:$PO$20,$F295)</f>
        <v>3.051111505587345E-3</v>
      </c>
      <c r="AC295" s="27">
        <f>HLOOKUP(AC$4,Macroeconômico!$L$4:$PO$20,$F295)</f>
        <v>3.051111505587345E-3</v>
      </c>
      <c r="AD295" s="27">
        <f>HLOOKUP(AD$4,Macroeconômico!$L$4:$PO$20,$F295)</f>
        <v>2.9469823440544385E-3</v>
      </c>
      <c r="AE295" s="27">
        <f>HLOOKUP(AE$4,Macroeconômico!$L$4:$PO$20,$F295)</f>
        <v>2.9469823440544385E-3</v>
      </c>
      <c r="AF295" s="27">
        <f>HLOOKUP(AF$4,Macroeconômico!$L$4:$PO$20,$F295)</f>
        <v>2.9469823440544385E-3</v>
      </c>
      <c r="AG295" s="27">
        <f>HLOOKUP(AG$4,Macroeconômico!$L$4:$PO$20,$F295)</f>
        <v>2.9469823440544385E-3</v>
      </c>
      <c r="AH295" s="27">
        <f>HLOOKUP(AH$4,Macroeconômico!$L$4:$PO$20,$F295)</f>
        <v>2.9469823440544385E-3</v>
      </c>
      <c r="AI295" s="27">
        <f>HLOOKUP(AI$4,Macroeconômico!$L$4:$PO$20,$F295)</f>
        <v>2.9469823440544385E-3</v>
      </c>
      <c r="AJ295" s="27">
        <f>HLOOKUP(AJ$4,Macroeconômico!$L$4:$PO$20,$F295)</f>
        <v>2.9469823440544385E-3</v>
      </c>
      <c r="AK295" s="27">
        <f>HLOOKUP(AK$4,Macroeconômico!$L$4:$PO$20,$F295)</f>
        <v>2.9469823440544385E-3</v>
      </c>
      <c r="AL295" s="27">
        <f>HLOOKUP(AL$4,Macroeconômico!$L$4:$PO$20,$F295)</f>
        <v>2.9469823440544385E-3</v>
      </c>
      <c r="AM295" s="27">
        <f>HLOOKUP(AM$4,Macroeconômico!$L$4:$PO$20,$F295)</f>
        <v>2.9469823440544385E-3</v>
      </c>
      <c r="AN295" s="27">
        <f>HLOOKUP(AN$4,Macroeconômico!$L$4:$PO$20,$F295)</f>
        <v>2.9469823440544385E-3</v>
      </c>
      <c r="AO295" s="27">
        <f>HLOOKUP(AO$4,Macroeconômico!$L$4:$PO$20,$F295)</f>
        <v>2.9469823440544385E-3</v>
      </c>
      <c r="AP295" s="27">
        <f>HLOOKUP(AP$4,Macroeconômico!$L$4:$PO$20,$F295)</f>
        <v>2.862328251133528E-3</v>
      </c>
      <c r="AQ295" s="27">
        <f>HLOOKUP(AQ$4,Macroeconômico!$L$4:$PO$20,$F295)</f>
        <v>2.862328251133528E-3</v>
      </c>
      <c r="AR295" s="27">
        <f>HLOOKUP(AR$4,Macroeconômico!$L$4:$PO$20,$F295)</f>
        <v>2.862328251133528E-3</v>
      </c>
      <c r="AS295" s="27">
        <f>HLOOKUP(AS$4,Macroeconômico!$L$4:$PO$20,$F295)</f>
        <v>2.862328251133528E-3</v>
      </c>
      <c r="AT295" s="27">
        <f>HLOOKUP(AT$4,Macroeconômico!$L$4:$PO$20,$F295)</f>
        <v>2.862328251133528E-3</v>
      </c>
      <c r="AU295" s="27">
        <f>HLOOKUP(AU$4,Macroeconômico!$L$4:$PO$20,$F295)</f>
        <v>2.862328251133528E-3</v>
      </c>
      <c r="AV295" s="27">
        <f>HLOOKUP(AV$4,Macroeconômico!$L$4:$PO$20,$F295)</f>
        <v>2.862328251133528E-3</v>
      </c>
      <c r="AW295" s="27">
        <f>HLOOKUP(AW$4,Macroeconômico!$L$4:$PO$20,$F295)</f>
        <v>2.862328251133528E-3</v>
      </c>
      <c r="AX295" s="27">
        <f>HLOOKUP(AX$4,Macroeconômico!$L$4:$PO$20,$F295)</f>
        <v>2.862328251133528E-3</v>
      </c>
      <c r="AY295" s="27">
        <f>HLOOKUP(AY$4,Macroeconômico!$L$4:$PO$20,$F295)</f>
        <v>2.862328251133528E-3</v>
      </c>
      <c r="AZ295" s="27">
        <f>HLOOKUP(AZ$4,Macroeconômico!$L$4:$PO$20,$F295)</f>
        <v>2.862328251133528E-3</v>
      </c>
      <c r="BA295" s="27">
        <f>HLOOKUP(BA$4,Macroeconômico!$L$4:$PO$20,$F295)</f>
        <v>2.862328251133528E-3</v>
      </c>
      <c r="BB295" s="27">
        <f>HLOOKUP(BB$4,Macroeconômico!$L$4:$PO$20,$F295)</f>
        <v>2.862328251133528E-3</v>
      </c>
      <c r="BC295" s="27">
        <f>HLOOKUP(BC$4,Macroeconômico!$L$4:$PO$20,$F295)</f>
        <v>2.862328251133528E-3</v>
      </c>
      <c r="BD295" s="27">
        <f>HLOOKUP(BD$4,Macroeconômico!$L$4:$PO$20,$F295)</f>
        <v>2.862328251133528E-3</v>
      </c>
      <c r="BE295" s="27">
        <f>HLOOKUP(BE$4,Macroeconômico!$L$4:$PO$20,$F295)</f>
        <v>2.862328251133528E-3</v>
      </c>
      <c r="BF295" s="27">
        <f>HLOOKUP(BF$4,Macroeconômico!$L$4:$PO$20,$F295)</f>
        <v>2.862328251133528E-3</v>
      </c>
      <c r="BG295" s="27">
        <f>HLOOKUP(BG$4,Macroeconômico!$L$4:$PO$20,$F295)</f>
        <v>2.862328251133528E-3</v>
      </c>
      <c r="BH295" s="27">
        <f>HLOOKUP(BH$4,Macroeconômico!$L$4:$PO$20,$F295)</f>
        <v>2.862328251133528E-3</v>
      </c>
      <c r="BI295" s="27">
        <f>HLOOKUP(BI$4,Macroeconômico!$L$4:$PO$20,$F295)</f>
        <v>2.862328251133528E-3</v>
      </c>
      <c r="BJ295" s="27">
        <f>HLOOKUP(BJ$4,Macroeconômico!$L$4:$PO$20,$F295)</f>
        <v>2.862328251133528E-3</v>
      </c>
      <c r="BK295" s="27">
        <f>HLOOKUP(BK$4,Macroeconômico!$L$4:$PO$20,$F295)</f>
        <v>2.862328251133528E-3</v>
      </c>
      <c r="BL295" s="27">
        <f>HLOOKUP(BL$4,Macroeconômico!$L$4:$PO$20,$F295)</f>
        <v>2.862328251133528E-3</v>
      </c>
      <c r="BM295" s="27">
        <f>HLOOKUP(BM$4,Macroeconômico!$L$4:$PO$20,$F295)</f>
        <v>2.862328251133528E-3</v>
      </c>
      <c r="BN295" s="27">
        <f>HLOOKUP(BN$4,Macroeconômico!$L$4:$PO$20,$F295)</f>
        <v>2.862328251133528E-3</v>
      </c>
      <c r="BO295" s="27">
        <f>HLOOKUP(BO$4,Macroeconômico!$L$4:$PO$20,$F295)</f>
        <v>2.862328251133528E-3</v>
      </c>
      <c r="BP295" s="27">
        <f>HLOOKUP(BP$4,Macroeconômico!$L$4:$PO$20,$F295)</f>
        <v>2.862328251133528E-3</v>
      </c>
      <c r="BQ295" s="27">
        <f>HLOOKUP(BQ$4,Macroeconômico!$L$4:$PO$20,$F295)</f>
        <v>2.862328251133528E-3</v>
      </c>
      <c r="BR295" s="27">
        <f>HLOOKUP(BR$4,Macroeconômico!$L$4:$PO$20,$F295)</f>
        <v>2.862328251133528E-3</v>
      </c>
      <c r="BS295" s="27">
        <f>HLOOKUP(BS$4,Macroeconômico!$L$4:$PO$20,$F295)</f>
        <v>2.862328251133528E-3</v>
      </c>
      <c r="BT295" s="27">
        <f>HLOOKUP(BT$4,Macroeconômico!$L$4:$PO$20,$F295)</f>
        <v>2.862328251133528E-3</v>
      </c>
      <c r="BU295" s="27">
        <f>HLOOKUP(BU$4,Macroeconômico!$L$4:$PO$20,$F295)</f>
        <v>2.862328251133528E-3</v>
      </c>
      <c r="BV295" s="27">
        <f>HLOOKUP(BV$4,Macroeconômico!$L$4:$PO$20,$F295)</f>
        <v>2.862328251133528E-3</v>
      </c>
      <c r="BW295" s="27">
        <f>HLOOKUP(BW$4,Macroeconômico!$L$4:$PO$20,$F295)</f>
        <v>2.862328251133528E-3</v>
      </c>
      <c r="BX295" s="27">
        <f>HLOOKUP(BX$4,Macroeconômico!$L$4:$PO$20,$F295)</f>
        <v>2.862328251133528E-3</v>
      </c>
      <c r="BY295" s="27">
        <f>HLOOKUP(BY$4,Macroeconômico!$L$4:$PO$20,$F295)</f>
        <v>2.862328251133528E-3</v>
      </c>
      <c r="BZ295" s="27">
        <f>HLOOKUP(BZ$4,Macroeconômico!$L$4:$PO$20,$F295)</f>
        <v>2.862328251133528E-3</v>
      </c>
      <c r="CA295" s="27">
        <f>HLOOKUP(CA$4,Macroeconômico!$L$4:$PO$20,$F295)</f>
        <v>2.862328251133528E-3</v>
      </c>
      <c r="CB295" s="27">
        <f>HLOOKUP(CB$4,Macroeconômico!$L$4:$PO$20,$F295)</f>
        <v>2.862328251133528E-3</v>
      </c>
      <c r="CC295" s="27">
        <f>HLOOKUP(CC$4,Macroeconômico!$L$4:$PO$20,$F295)</f>
        <v>2.862328251133528E-3</v>
      </c>
      <c r="CD295" s="27">
        <f>HLOOKUP(CD$4,Macroeconômico!$L$4:$PO$20,$F295)</f>
        <v>2.862328251133528E-3</v>
      </c>
      <c r="CE295" s="27">
        <f>HLOOKUP(CE$4,Macroeconômico!$L$4:$PO$20,$F295)</f>
        <v>2.862328251133528E-3</v>
      </c>
      <c r="CF295" s="27">
        <f>HLOOKUP(CF$4,Macroeconômico!$L$4:$PO$20,$F295)</f>
        <v>2.862328251133528E-3</v>
      </c>
      <c r="CG295" s="27">
        <f>HLOOKUP(CG$4,Macroeconômico!$L$4:$PO$20,$F295)</f>
        <v>2.862328251133528E-3</v>
      </c>
      <c r="CH295" s="27">
        <f>HLOOKUP(CH$4,Macroeconômico!$L$4:$PO$20,$F295)</f>
        <v>2.862328251133528E-3</v>
      </c>
      <c r="CI295" s="27">
        <f>HLOOKUP(CI$4,Macroeconômico!$L$4:$PO$20,$F295)</f>
        <v>2.862328251133528E-3</v>
      </c>
      <c r="CJ295" s="27">
        <f>HLOOKUP(CJ$4,Macroeconômico!$L$4:$PO$20,$F295)</f>
        <v>2.862328251133528E-3</v>
      </c>
      <c r="CK295" s="27">
        <f>HLOOKUP(CK$4,Macroeconômico!$L$4:$PO$20,$F295)</f>
        <v>2.862328251133528E-3</v>
      </c>
      <c r="CL295" s="27">
        <f>HLOOKUP(CL$4,Macroeconômico!$L$4:$PO$20,$F295)</f>
        <v>2.862328251133528E-3</v>
      </c>
      <c r="CM295" s="27">
        <f>HLOOKUP(CM$4,Macroeconômico!$L$4:$PO$20,$F295)</f>
        <v>2.862328251133528E-3</v>
      </c>
      <c r="CN295" s="27">
        <f>HLOOKUP(CN$4,Macroeconômico!$L$4:$PO$20,$F295)</f>
        <v>2.862328251133528E-3</v>
      </c>
      <c r="CO295" s="27">
        <f>HLOOKUP(CO$4,Macroeconômico!$L$4:$PO$20,$F295)</f>
        <v>2.862328251133528E-3</v>
      </c>
      <c r="CP295" s="27">
        <f>HLOOKUP(CP$4,Macroeconômico!$L$4:$PO$20,$F295)</f>
        <v>2.862328251133528E-3</v>
      </c>
      <c r="CQ295" s="27">
        <f>HLOOKUP(CQ$4,Macroeconômico!$L$4:$PO$20,$F295)</f>
        <v>2.862328251133528E-3</v>
      </c>
      <c r="CR295" s="27">
        <f>HLOOKUP(CR$4,Macroeconômico!$L$4:$PO$20,$F295)</f>
        <v>2.862328251133528E-3</v>
      </c>
      <c r="CS295" s="27">
        <f>HLOOKUP(CS$4,Macroeconômico!$L$4:$PO$20,$F295)</f>
        <v>2.862328251133528E-3</v>
      </c>
      <c r="CT295" s="27">
        <f>HLOOKUP(CT$4,Macroeconômico!$L$4:$PO$20,$F295)</f>
        <v>2.862328251133528E-3</v>
      </c>
      <c r="CU295" s="27">
        <f>HLOOKUP(CU$4,Macroeconômico!$L$4:$PO$20,$F295)</f>
        <v>2.862328251133528E-3</v>
      </c>
      <c r="CV295" s="27">
        <f>HLOOKUP(CV$4,Macroeconômico!$L$4:$PO$20,$F295)</f>
        <v>2.862328251133528E-3</v>
      </c>
      <c r="CW295" s="27">
        <f>HLOOKUP(CW$4,Macroeconômico!$L$4:$PO$20,$F295)</f>
        <v>2.862328251133528E-3</v>
      </c>
      <c r="CX295" s="27">
        <f>HLOOKUP(CX$4,Macroeconômico!$L$4:$PO$20,$F295)</f>
        <v>2.862328251133528E-3</v>
      </c>
      <c r="CY295" s="27">
        <f>HLOOKUP(CY$4,Macroeconômico!$L$4:$PO$20,$F295)</f>
        <v>2.862328251133528E-3</v>
      </c>
      <c r="CZ295" s="27">
        <f>HLOOKUP(CZ$4,Macroeconômico!$L$4:$PO$20,$F295)</f>
        <v>2.862328251133528E-3</v>
      </c>
      <c r="DA295" s="27">
        <f>HLOOKUP(DA$4,Macroeconômico!$L$4:$PO$20,$F295)</f>
        <v>2.862328251133528E-3</v>
      </c>
      <c r="DB295" s="27">
        <f>HLOOKUP(DB$4,Macroeconômico!$L$4:$PO$20,$F295)</f>
        <v>2.862328251133528E-3</v>
      </c>
      <c r="DC295" s="27">
        <f>HLOOKUP(DC$4,Macroeconômico!$L$4:$PO$20,$F295)</f>
        <v>2.862328251133528E-3</v>
      </c>
      <c r="DD295" s="27">
        <f>HLOOKUP(DD$4,Macroeconômico!$L$4:$PO$20,$F295)</f>
        <v>2.862328251133528E-3</v>
      </c>
      <c r="DE295" s="27">
        <f>HLOOKUP(DE$4,Macroeconômico!$L$4:$PO$20,$F295)</f>
        <v>2.862328251133528E-3</v>
      </c>
      <c r="DF295" s="27">
        <f>HLOOKUP(DF$4,Macroeconômico!$L$4:$PO$20,$F295)</f>
        <v>2.862328251133528E-3</v>
      </c>
      <c r="DG295" s="27">
        <f>HLOOKUP(DG$4,Macroeconômico!$L$4:$PO$20,$F295)</f>
        <v>2.862328251133528E-3</v>
      </c>
      <c r="DH295" s="27">
        <f>HLOOKUP(DH$4,Macroeconômico!$L$4:$PO$20,$F295)</f>
        <v>2.862328251133528E-3</v>
      </c>
      <c r="DI295" s="27">
        <f>HLOOKUP(DI$4,Macroeconômico!$L$4:$PO$20,$F295)</f>
        <v>2.862328251133528E-3</v>
      </c>
      <c r="DJ295" s="27">
        <f>HLOOKUP(DJ$4,Macroeconômico!$L$4:$PO$20,$F295)</f>
        <v>2.862328251133528E-3</v>
      </c>
      <c r="DK295" s="27">
        <f>HLOOKUP(DK$4,Macroeconômico!$L$4:$PO$20,$F295)</f>
        <v>2.862328251133528E-3</v>
      </c>
      <c r="DL295" s="27">
        <f>HLOOKUP(DL$4,Macroeconômico!$L$4:$PO$20,$F295)</f>
        <v>2.862328251133528E-3</v>
      </c>
      <c r="DM295" s="27">
        <f>HLOOKUP(DM$4,Macroeconômico!$L$4:$PO$20,$F295)</f>
        <v>2.862328251133528E-3</v>
      </c>
      <c r="DN295" s="27">
        <f>HLOOKUP(DN$4,Macroeconômico!$L$4:$PO$20,$F295)</f>
        <v>2.862328251133528E-3</v>
      </c>
      <c r="DO295" s="27">
        <f>HLOOKUP(DO$4,Macroeconômico!$L$4:$PO$20,$F295)</f>
        <v>2.862328251133528E-3</v>
      </c>
      <c r="DP295" s="27">
        <f>HLOOKUP(DP$4,Macroeconômico!$L$4:$PO$20,$F295)</f>
        <v>2.862328251133528E-3</v>
      </c>
      <c r="DQ295" s="27">
        <f>HLOOKUP(DQ$4,Macroeconômico!$L$4:$PO$20,$F295)</f>
        <v>2.862328251133528E-3</v>
      </c>
      <c r="DR295" s="27">
        <f>HLOOKUP(DR$4,Macroeconômico!$L$4:$PO$20,$F295)</f>
        <v>2.862328251133528E-3</v>
      </c>
      <c r="DS295" s="27">
        <f>HLOOKUP(DS$4,Macroeconômico!$L$4:$PO$20,$F295)</f>
        <v>2.862328251133528E-3</v>
      </c>
      <c r="DT295" s="27">
        <f>HLOOKUP(DT$4,Macroeconômico!$L$4:$PO$20,$F295)</f>
        <v>2.862328251133528E-3</v>
      </c>
      <c r="DU295" s="27">
        <f>HLOOKUP(DU$4,Macroeconômico!$L$4:$PO$20,$F295)</f>
        <v>2.862328251133528E-3</v>
      </c>
      <c r="DV295" s="27">
        <f>HLOOKUP(DV$4,Macroeconômico!$L$4:$PO$20,$F295)</f>
        <v>2.862328251133528E-3</v>
      </c>
      <c r="DW295" s="27">
        <f>HLOOKUP(DW$4,Macroeconômico!$L$4:$PO$20,$F295)</f>
        <v>2.862328251133528E-3</v>
      </c>
      <c r="DX295" s="27">
        <f>HLOOKUP(DX$4,Macroeconômico!$L$4:$PO$20,$F295)</f>
        <v>2.862328251133528E-3</v>
      </c>
      <c r="DY295" s="27">
        <f>HLOOKUP(DY$4,Macroeconômico!$L$4:$PO$20,$F295)</f>
        <v>2.862328251133528E-3</v>
      </c>
      <c r="DZ295" s="27">
        <f>HLOOKUP(DZ$4,Macroeconômico!$L$4:$PO$20,$F295)</f>
        <v>2.862328251133528E-3</v>
      </c>
      <c r="EA295" s="27">
        <f>HLOOKUP(EA$4,Macroeconômico!$L$4:$PO$20,$F295)</f>
        <v>2.862328251133528E-3</v>
      </c>
      <c r="EB295" s="27">
        <f>HLOOKUP(EB$4,Macroeconômico!$L$4:$PO$20,$F295)</f>
        <v>2.862328251133528E-3</v>
      </c>
      <c r="EC295" s="27">
        <f>HLOOKUP(EC$4,Macroeconômico!$L$4:$PO$20,$F295)</f>
        <v>2.862328251133528E-3</v>
      </c>
      <c r="ED295" s="27">
        <f>HLOOKUP(ED$4,Macroeconômico!$L$4:$PO$20,$F295)</f>
        <v>2.862328251133528E-3</v>
      </c>
      <c r="EE295" s="27">
        <f>HLOOKUP(EE$4,Macroeconômico!$L$4:$PO$20,$F295)</f>
        <v>2.862328251133528E-3</v>
      </c>
      <c r="EF295" s="27">
        <f>HLOOKUP(EF$4,Macroeconômico!$L$4:$PO$20,$F295)</f>
        <v>2.862328251133528E-3</v>
      </c>
      <c r="EG295" s="27">
        <f>HLOOKUP(EG$4,Macroeconômico!$L$4:$PO$20,$F295)</f>
        <v>2.862328251133528E-3</v>
      </c>
      <c r="EH295" s="27">
        <f>HLOOKUP(EH$4,Macroeconômico!$L$4:$PO$20,$F295)</f>
        <v>2.862328251133528E-3</v>
      </c>
      <c r="EI295" s="27">
        <f>HLOOKUP(EI$4,Macroeconômico!$L$4:$PO$20,$F295)</f>
        <v>2.862328251133528E-3</v>
      </c>
      <c r="EJ295" s="27">
        <f>HLOOKUP(EJ$4,Macroeconômico!$L$4:$PO$20,$F295)</f>
        <v>2.862328251133528E-3</v>
      </c>
      <c r="EK295" s="27">
        <f>HLOOKUP(EK$4,Macroeconômico!$L$4:$PO$20,$F295)</f>
        <v>2.862328251133528E-3</v>
      </c>
      <c r="EL295" s="27">
        <f>HLOOKUP(EL$4,Macroeconômico!$L$4:$PO$20,$F295)</f>
        <v>2.862328251133528E-3</v>
      </c>
      <c r="EM295" s="27">
        <f>HLOOKUP(EM$4,Macroeconômico!$L$4:$PO$20,$F295)</f>
        <v>2.862328251133528E-3</v>
      </c>
      <c r="EN295" s="27">
        <f>HLOOKUP(EN$4,Macroeconômico!$L$4:$PO$20,$F295)</f>
        <v>2.862328251133528E-3</v>
      </c>
      <c r="EO295" s="27">
        <f>HLOOKUP(EO$4,Macroeconômico!$L$4:$PO$20,$F295)</f>
        <v>2.862328251133528E-3</v>
      </c>
      <c r="EP295" s="27">
        <f>HLOOKUP(EP$4,Macroeconômico!$L$4:$PO$20,$F295)</f>
        <v>2.862328251133528E-3</v>
      </c>
      <c r="EQ295" s="27">
        <f>HLOOKUP(EQ$4,Macroeconômico!$L$4:$PO$20,$F295)</f>
        <v>2.862328251133528E-3</v>
      </c>
      <c r="ER295" s="27">
        <f>HLOOKUP(ER$4,Macroeconômico!$L$4:$PO$20,$F295)</f>
        <v>2.862328251133528E-3</v>
      </c>
      <c r="ES295" s="27">
        <f>HLOOKUP(ES$4,Macroeconômico!$L$4:$PO$20,$F295)</f>
        <v>2.862328251133528E-3</v>
      </c>
      <c r="ET295" s="27">
        <f>HLOOKUP(ET$4,Macroeconômico!$L$4:$PO$20,$F295)</f>
        <v>2.862328251133528E-3</v>
      </c>
      <c r="EU295" s="27">
        <f>HLOOKUP(EU$4,Macroeconômico!$L$4:$PO$20,$F295)</f>
        <v>2.862328251133528E-3</v>
      </c>
      <c r="EV295" s="27">
        <f>HLOOKUP(EV$4,Macroeconômico!$L$4:$PO$20,$F295)</f>
        <v>2.862328251133528E-3</v>
      </c>
      <c r="EW295" s="27">
        <f>HLOOKUP(EW$4,Macroeconômico!$L$4:$PO$20,$F295)</f>
        <v>2.862328251133528E-3</v>
      </c>
      <c r="EX295" s="27">
        <f>HLOOKUP(EX$4,Macroeconômico!$L$4:$PO$20,$F295)</f>
        <v>2.862328251133528E-3</v>
      </c>
      <c r="EY295" s="27">
        <f>HLOOKUP(EY$4,Macroeconômico!$L$4:$PO$20,$F295)</f>
        <v>2.862328251133528E-3</v>
      </c>
      <c r="EZ295" s="27">
        <f>HLOOKUP(EZ$4,Macroeconômico!$L$4:$PO$20,$F295)</f>
        <v>2.862328251133528E-3</v>
      </c>
      <c r="FA295" s="27">
        <f>HLOOKUP(FA$4,Macroeconômico!$L$4:$PO$20,$F295)</f>
        <v>2.862328251133528E-3</v>
      </c>
      <c r="FB295" s="27">
        <f>HLOOKUP(FB$4,Macroeconômico!$L$4:$PO$20,$F295)</f>
        <v>2.862328251133528E-3</v>
      </c>
      <c r="FC295" s="27">
        <f>HLOOKUP(FC$4,Macroeconômico!$L$4:$PO$20,$F295)</f>
        <v>2.862328251133528E-3</v>
      </c>
      <c r="FD295" s="27">
        <f>HLOOKUP(FD$4,Macroeconômico!$L$4:$PO$20,$F295)</f>
        <v>2.862328251133528E-3</v>
      </c>
      <c r="FE295" s="27">
        <f>HLOOKUP(FE$4,Macroeconômico!$L$4:$PO$20,$F295)</f>
        <v>2.862328251133528E-3</v>
      </c>
      <c r="FF295" s="27">
        <f>HLOOKUP(FF$4,Macroeconômico!$L$4:$PO$20,$F295)</f>
        <v>2.862328251133528E-3</v>
      </c>
      <c r="FG295" s="27">
        <f>HLOOKUP(FG$4,Macroeconômico!$L$4:$PO$20,$F295)</f>
        <v>2.862328251133528E-3</v>
      </c>
      <c r="FH295" s="27">
        <f>HLOOKUP(FH$4,Macroeconômico!$L$4:$PO$20,$F295)</f>
        <v>2.862328251133528E-3</v>
      </c>
      <c r="FI295" s="27">
        <f>HLOOKUP(FI$4,Macroeconômico!$L$4:$PO$20,$F295)</f>
        <v>2.862328251133528E-3</v>
      </c>
      <c r="FJ295" s="27">
        <f>HLOOKUP(FJ$4,Macroeconômico!$L$4:$PO$20,$F295)</f>
        <v>2.862328251133528E-3</v>
      </c>
      <c r="FK295" s="27">
        <f>HLOOKUP(FK$4,Macroeconômico!$L$4:$PO$20,$F295)</f>
        <v>2.862328251133528E-3</v>
      </c>
      <c r="FL295" s="27">
        <f>HLOOKUP(FL$4,Macroeconômico!$L$4:$PO$20,$F295)</f>
        <v>2.862328251133528E-3</v>
      </c>
      <c r="FM295" s="27">
        <f>HLOOKUP(FM$4,Macroeconômico!$L$4:$PO$20,$F295)</f>
        <v>2.862328251133528E-3</v>
      </c>
      <c r="FN295" s="27">
        <f>HLOOKUP(FN$4,Macroeconômico!$L$4:$PO$20,$F295)</f>
        <v>2.862328251133528E-3</v>
      </c>
      <c r="FO295" s="27">
        <f>HLOOKUP(FO$4,Macroeconômico!$L$4:$PO$20,$F295)</f>
        <v>2.862328251133528E-3</v>
      </c>
      <c r="FP295" s="27">
        <f>HLOOKUP(FP$4,Macroeconômico!$L$4:$PO$20,$F295)</f>
        <v>2.862328251133528E-3</v>
      </c>
      <c r="FQ295" s="27">
        <f>HLOOKUP(FQ$4,Macroeconômico!$L$4:$PO$20,$F295)</f>
        <v>2.862328251133528E-3</v>
      </c>
      <c r="FR295" s="27">
        <f>HLOOKUP(FR$4,Macroeconômico!$L$4:$PO$20,$F295)</f>
        <v>2.862328251133528E-3</v>
      </c>
      <c r="FS295" s="27">
        <f>HLOOKUP(FS$4,Macroeconômico!$L$4:$PO$20,$F295)</f>
        <v>2.862328251133528E-3</v>
      </c>
      <c r="FT295" s="27">
        <f>HLOOKUP(FT$4,Macroeconômico!$L$4:$PO$20,$F295)</f>
        <v>2.862328251133528E-3</v>
      </c>
      <c r="FU295" s="27">
        <f>HLOOKUP(FU$4,Macroeconômico!$L$4:$PO$20,$F295)</f>
        <v>2.862328251133528E-3</v>
      </c>
      <c r="FV295" s="27">
        <f>HLOOKUP(FV$4,Macroeconômico!$L$4:$PO$20,$F295)</f>
        <v>2.862328251133528E-3</v>
      </c>
      <c r="FW295" s="27">
        <f>HLOOKUP(FW$4,Macroeconômico!$L$4:$PO$20,$F295)</f>
        <v>2.862328251133528E-3</v>
      </c>
      <c r="FX295" s="27">
        <f>HLOOKUP(FX$4,Macroeconômico!$L$4:$PO$20,$F295)</f>
        <v>2.862328251133528E-3</v>
      </c>
      <c r="FY295" s="27">
        <f>HLOOKUP(FY$4,Macroeconômico!$L$4:$PO$20,$F295)</f>
        <v>2.862328251133528E-3</v>
      </c>
      <c r="FZ295" s="27">
        <f>HLOOKUP(FZ$4,Macroeconômico!$L$4:$PO$20,$F295)</f>
        <v>2.862328251133528E-3</v>
      </c>
      <c r="GA295" s="27">
        <f>HLOOKUP(GA$4,Macroeconômico!$L$4:$PO$20,$F295)</f>
        <v>2.862328251133528E-3</v>
      </c>
      <c r="GB295" s="27">
        <f>HLOOKUP(GB$4,Macroeconômico!$L$4:$PO$20,$F295)</f>
        <v>2.862328251133528E-3</v>
      </c>
      <c r="GC295" s="27">
        <f>HLOOKUP(GC$4,Macroeconômico!$L$4:$PO$20,$F295)</f>
        <v>2.862328251133528E-3</v>
      </c>
      <c r="GD295" s="27">
        <f>HLOOKUP(GD$4,Macroeconômico!$L$4:$PO$20,$F295)</f>
        <v>2.862328251133528E-3</v>
      </c>
      <c r="GE295" s="27">
        <f>HLOOKUP(GE$4,Macroeconômico!$L$4:$PO$20,$F295)</f>
        <v>2.862328251133528E-3</v>
      </c>
      <c r="GF295" s="27">
        <f>HLOOKUP(GF$4,Macroeconômico!$L$4:$PO$20,$F295)</f>
        <v>2.862328251133528E-3</v>
      </c>
      <c r="GG295" s="27">
        <f>HLOOKUP(GG$4,Macroeconômico!$L$4:$PO$20,$F295)</f>
        <v>2.862328251133528E-3</v>
      </c>
      <c r="GH295" s="27">
        <f>HLOOKUP(GH$4,Macroeconômico!$L$4:$PO$20,$F295)</f>
        <v>2.862328251133528E-3</v>
      </c>
      <c r="GI295" s="27">
        <f>HLOOKUP(GI$4,Macroeconômico!$L$4:$PO$20,$F295)</f>
        <v>2.862328251133528E-3</v>
      </c>
      <c r="GJ295" s="27">
        <f>HLOOKUP(GJ$4,Macroeconômico!$L$4:$PO$20,$F295)</f>
        <v>2.862328251133528E-3</v>
      </c>
      <c r="GK295" s="27">
        <f>HLOOKUP(GK$4,Macroeconômico!$L$4:$PO$20,$F295)</f>
        <v>2.862328251133528E-3</v>
      </c>
      <c r="GL295" s="27">
        <f>HLOOKUP(GL$4,Macroeconômico!$L$4:$PO$20,$F295)</f>
        <v>2.862328251133528E-3</v>
      </c>
      <c r="GM295" s="27">
        <f>HLOOKUP(GM$4,Macroeconômico!$L$4:$PO$20,$F295)</f>
        <v>2.862328251133528E-3</v>
      </c>
      <c r="GN295" s="27">
        <f>HLOOKUP(GN$4,Macroeconômico!$L$4:$PO$20,$F295)</f>
        <v>2.862328251133528E-3</v>
      </c>
      <c r="GO295" s="27">
        <f>HLOOKUP(GO$4,Macroeconômico!$L$4:$PO$20,$F295)</f>
        <v>2.862328251133528E-3</v>
      </c>
      <c r="GP295" s="27">
        <f>HLOOKUP(GP$4,Macroeconômico!$L$4:$PO$20,$F295)</f>
        <v>2.862328251133528E-3</v>
      </c>
      <c r="GQ295" s="27">
        <f>HLOOKUP(GQ$4,Macroeconômico!$L$4:$PO$20,$F295)</f>
        <v>2.862328251133528E-3</v>
      </c>
      <c r="GR295" s="27">
        <f>HLOOKUP(GR$4,Macroeconômico!$L$4:$PO$20,$F295)</f>
        <v>2.862328251133528E-3</v>
      </c>
      <c r="GS295" s="27">
        <f>HLOOKUP(GS$4,Macroeconômico!$L$4:$PO$20,$F295)</f>
        <v>2.862328251133528E-3</v>
      </c>
      <c r="GT295" s="27">
        <f>HLOOKUP(GT$4,Macroeconômico!$L$4:$PO$20,$F295)</f>
        <v>2.862328251133528E-3</v>
      </c>
      <c r="GU295" s="27">
        <f>HLOOKUP(GU$4,Macroeconômico!$L$4:$PO$20,$F295)</f>
        <v>2.862328251133528E-3</v>
      </c>
      <c r="GV295" s="27">
        <f>HLOOKUP(GV$4,Macroeconômico!$L$4:$PO$20,$F295)</f>
        <v>2.862328251133528E-3</v>
      </c>
      <c r="GW295" s="27">
        <f>HLOOKUP(GW$4,Macroeconômico!$L$4:$PO$20,$F295)</f>
        <v>2.862328251133528E-3</v>
      </c>
      <c r="GX295" s="27">
        <f>HLOOKUP(GX$4,Macroeconômico!$L$4:$PO$20,$F295)</f>
        <v>2.862328251133528E-3</v>
      </c>
      <c r="GY295" s="27">
        <f>HLOOKUP(GY$4,Macroeconômico!$L$4:$PO$20,$F295)</f>
        <v>2.862328251133528E-3</v>
      </c>
      <c r="GZ295" s="27">
        <f>HLOOKUP(GZ$4,Macroeconômico!$L$4:$PO$20,$F295)</f>
        <v>2.862328251133528E-3</v>
      </c>
      <c r="HA295" s="27">
        <f>HLOOKUP(HA$4,Macroeconômico!$L$4:$PO$20,$F295)</f>
        <v>2.862328251133528E-3</v>
      </c>
      <c r="HB295" s="27">
        <f>HLOOKUP(HB$4,Macroeconômico!$L$4:$PO$20,$F295)</f>
        <v>2.862328251133528E-3</v>
      </c>
      <c r="HC295" s="27">
        <f>HLOOKUP(HC$4,Macroeconômico!$L$4:$PO$20,$F295)</f>
        <v>2.862328251133528E-3</v>
      </c>
      <c r="HD295" s="27">
        <f>HLOOKUP(HD$4,Macroeconômico!$L$4:$PO$20,$F295)</f>
        <v>2.862328251133528E-3</v>
      </c>
      <c r="HE295" s="27">
        <f>HLOOKUP(HE$4,Macroeconômico!$L$4:$PO$20,$F295)</f>
        <v>2.862328251133528E-3</v>
      </c>
      <c r="HF295" s="27">
        <f>HLOOKUP(HF$4,Macroeconômico!$L$4:$PO$20,$F295)</f>
        <v>2.862328251133528E-3</v>
      </c>
      <c r="HG295" s="27">
        <f>HLOOKUP(HG$4,Macroeconômico!$L$4:$PO$20,$F295)</f>
        <v>2.862328251133528E-3</v>
      </c>
      <c r="HH295" s="27">
        <f>HLOOKUP(HH$4,Macroeconômico!$L$4:$PO$20,$F295)</f>
        <v>2.862328251133528E-3</v>
      </c>
      <c r="HI295" s="27">
        <f>HLOOKUP(HI$4,Macroeconômico!$L$4:$PO$20,$F295)</f>
        <v>2.862328251133528E-3</v>
      </c>
      <c r="HJ295" s="27">
        <f>HLOOKUP(HJ$4,Macroeconômico!$L$4:$PO$20,$F295)</f>
        <v>2.862328251133528E-3</v>
      </c>
      <c r="HK295" s="27">
        <f>HLOOKUP(HK$4,Macroeconômico!$L$4:$PO$20,$F295)</f>
        <v>2.862328251133528E-3</v>
      </c>
      <c r="HL295" s="27">
        <f>HLOOKUP(HL$4,Macroeconômico!$L$4:$PO$20,$F295)</f>
        <v>2.862328251133528E-3</v>
      </c>
      <c r="HM295" s="27">
        <f>HLOOKUP(HM$4,Macroeconômico!$L$4:$PO$20,$F295)</f>
        <v>2.862328251133528E-3</v>
      </c>
      <c r="HN295" s="27">
        <f>HLOOKUP(HN$4,Macroeconômico!$L$4:$PO$20,$F295)</f>
        <v>2.862328251133528E-3</v>
      </c>
      <c r="HO295" s="27">
        <f>HLOOKUP(HO$4,Macroeconômico!$L$4:$PO$20,$F295)</f>
        <v>2.862328251133528E-3</v>
      </c>
      <c r="HP295" s="27">
        <f>HLOOKUP(HP$4,Macroeconômico!$L$4:$PO$20,$F295)</f>
        <v>2.862328251133528E-3</v>
      </c>
      <c r="HQ295" s="27">
        <f>HLOOKUP(HQ$4,Macroeconômico!$L$4:$PO$20,$F295)</f>
        <v>2.862328251133528E-3</v>
      </c>
      <c r="HR295" s="27">
        <f>HLOOKUP(HR$4,Macroeconômico!$L$4:$PO$20,$F295)</f>
        <v>2.862328251133528E-3</v>
      </c>
      <c r="HS295" s="27">
        <f>HLOOKUP(HS$4,Macroeconômico!$L$4:$PO$20,$F295)</f>
        <v>2.862328251133528E-3</v>
      </c>
      <c r="HT295" s="27">
        <f>HLOOKUP(HT$4,Macroeconômico!$L$4:$PO$20,$F295)</f>
        <v>2.862328251133528E-3</v>
      </c>
      <c r="HU295" s="27">
        <f>HLOOKUP(HU$4,Macroeconômico!$L$4:$PO$20,$F295)</f>
        <v>2.862328251133528E-3</v>
      </c>
      <c r="HV295" s="27">
        <f>HLOOKUP(HV$4,Macroeconômico!$L$4:$PO$20,$F295)</f>
        <v>2.862328251133528E-3</v>
      </c>
      <c r="HW295" s="27">
        <f>HLOOKUP(HW$4,Macroeconômico!$L$4:$PO$20,$F295)</f>
        <v>2.862328251133528E-3</v>
      </c>
      <c r="HX295" s="27">
        <f>HLOOKUP(HX$4,Macroeconômico!$L$4:$PO$20,$F295)</f>
        <v>2.862328251133528E-3</v>
      </c>
      <c r="HY295" s="27">
        <f>HLOOKUP(HY$4,Macroeconômico!$L$4:$PO$20,$F295)</f>
        <v>2.862328251133528E-3</v>
      </c>
      <c r="HZ295" s="27">
        <f>HLOOKUP(HZ$4,Macroeconômico!$L$4:$PO$20,$F295)</f>
        <v>2.862328251133528E-3</v>
      </c>
      <c r="IA295" s="27">
        <f>HLOOKUP(IA$4,Macroeconômico!$L$4:$PO$20,$F295)</f>
        <v>2.862328251133528E-3</v>
      </c>
      <c r="IB295" s="27">
        <f>HLOOKUP(IB$4,Macroeconômico!$L$4:$PO$20,$F295)</f>
        <v>2.862328251133528E-3</v>
      </c>
      <c r="IC295" s="27">
        <f>HLOOKUP(IC$4,Macroeconômico!$L$4:$PO$20,$F295)</f>
        <v>2.862328251133528E-3</v>
      </c>
      <c r="ID295" s="27">
        <f>HLOOKUP(ID$4,Macroeconômico!$L$4:$PO$20,$F295)</f>
        <v>2.862328251133528E-3</v>
      </c>
      <c r="IE295" s="27">
        <f>HLOOKUP(IE$4,Macroeconômico!$L$4:$PO$20,$F295)</f>
        <v>2.862328251133528E-3</v>
      </c>
      <c r="IF295" s="27">
        <f>HLOOKUP(IF$4,Macroeconômico!$L$4:$PO$20,$F295)</f>
        <v>2.862328251133528E-3</v>
      </c>
      <c r="IG295" s="27">
        <f>HLOOKUP(IG$4,Macroeconômico!$L$4:$PO$20,$F295)</f>
        <v>2.862328251133528E-3</v>
      </c>
      <c r="IH295" s="27">
        <f>HLOOKUP(IH$4,Macroeconômico!$L$4:$PO$20,$F295)</f>
        <v>2.862328251133528E-3</v>
      </c>
      <c r="II295" s="27">
        <f>HLOOKUP(II$4,Macroeconômico!$L$4:$PO$20,$F295)</f>
        <v>2.862328251133528E-3</v>
      </c>
      <c r="IJ295" s="27">
        <f>HLOOKUP(IJ$4,Macroeconômico!$L$4:$PO$20,$F295)</f>
        <v>2.862328251133528E-3</v>
      </c>
      <c r="IK295" s="27">
        <f>HLOOKUP(IK$4,Macroeconômico!$L$4:$PO$20,$F295)</f>
        <v>2.862328251133528E-3</v>
      </c>
      <c r="IL295" s="27">
        <f>HLOOKUP(IL$4,Macroeconômico!$L$4:$PO$20,$F295)</f>
        <v>2.862328251133528E-3</v>
      </c>
      <c r="IM295" s="27">
        <f>HLOOKUP(IM$4,Macroeconômico!$L$4:$PO$20,$F295)</f>
        <v>2.862328251133528E-3</v>
      </c>
      <c r="IN295" s="27">
        <f>HLOOKUP(IN$4,Macroeconômico!$L$4:$PO$20,$F295)</f>
        <v>2.862328251133528E-3</v>
      </c>
      <c r="IO295" s="27">
        <f>HLOOKUP(IO$4,Macroeconômico!$L$4:$PO$20,$F295)</f>
        <v>2.862328251133528E-3</v>
      </c>
      <c r="IP295" s="27">
        <f>HLOOKUP(IP$4,Macroeconômico!$L$4:$PO$20,$F295)</f>
        <v>2.862328251133528E-3</v>
      </c>
      <c r="IQ295" s="27">
        <f>HLOOKUP(IQ$4,Macroeconômico!$L$4:$PO$20,$F295)</f>
        <v>2.862328251133528E-3</v>
      </c>
      <c r="IR295" s="27">
        <f>HLOOKUP(IR$4,Macroeconômico!$L$4:$PO$20,$F295)</f>
        <v>2.862328251133528E-3</v>
      </c>
      <c r="IS295" s="27">
        <f>HLOOKUP(IS$4,Macroeconômico!$L$4:$PO$20,$F295)</f>
        <v>2.862328251133528E-3</v>
      </c>
      <c r="IT295" s="27">
        <f>HLOOKUP(IT$4,Macroeconômico!$L$4:$PO$20,$F295)</f>
        <v>2.862328251133528E-3</v>
      </c>
      <c r="IU295" s="27">
        <f>HLOOKUP(IU$4,Macroeconômico!$L$4:$PO$20,$F295)</f>
        <v>2.862328251133528E-3</v>
      </c>
      <c r="IV295" s="27">
        <f>HLOOKUP(IV$4,Macroeconômico!$L$4:$PO$20,$F295)</f>
        <v>2.862328251133528E-3</v>
      </c>
      <c r="IW295" s="27">
        <f>HLOOKUP(IW$4,Macroeconômico!$L$4:$PO$20,$F295)</f>
        <v>2.862328251133528E-3</v>
      </c>
      <c r="IX295" s="27">
        <f>HLOOKUP(IX$4,Macroeconômico!$L$4:$PO$20,$F295)</f>
        <v>2.862328251133528E-3</v>
      </c>
      <c r="IY295" s="27">
        <f>HLOOKUP(IY$4,Macroeconômico!$L$4:$PO$20,$F295)</f>
        <v>2.862328251133528E-3</v>
      </c>
      <c r="IZ295" s="27">
        <f>HLOOKUP(IZ$4,Macroeconômico!$L$4:$PO$20,$F295)</f>
        <v>2.862328251133528E-3</v>
      </c>
      <c r="JA295" s="27">
        <f>HLOOKUP(JA$4,Macroeconômico!$L$4:$PO$20,$F295)</f>
        <v>2.862328251133528E-3</v>
      </c>
      <c r="JB295" s="27">
        <f>HLOOKUP(JB$4,Macroeconômico!$L$4:$PO$20,$F295)</f>
        <v>2.862328251133528E-3</v>
      </c>
      <c r="JC295" s="27">
        <f>HLOOKUP(JC$4,Macroeconômico!$L$4:$PO$20,$F295)</f>
        <v>2.862328251133528E-3</v>
      </c>
      <c r="JD295" s="27">
        <f>HLOOKUP(JD$4,Macroeconômico!$L$4:$PO$20,$F295)</f>
        <v>2.862328251133528E-3</v>
      </c>
      <c r="JE295" s="27">
        <f>HLOOKUP(JE$4,Macroeconômico!$L$4:$PO$20,$F295)</f>
        <v>2.862328251133528E-3</v>
      </c>
      <c r="JF295" s="27">
        <f>HLOOKUP(JF$4,Macroeconômico!$L$4:$PO$20,$F295)</f>
        <v>2.862328251133528E-3</v>
      </c>
      <c r="JG295" s="27">
        <f>HLOOKUP(JG$4,Macroeconômico!$L$4:$PO$20,$F295)</f>
        <v>2.862328251133528E-3</v>
      </c>
      <c r="JH295" s="27">
        <f>HLOOKUP(JH$4,Macroeconômico!$L$4:$PO$20,$F295)</f>
        <v>2.862328251133528E-3</v>
      </c>
      <c r="JI295" s="27">
        <f>HLOOKUP(JI$4,Macroeconômico!$L$4:$PO$20,$F295)</f>
        <v>2.862328251133528E-3</v>
      </c>
      <c r="JJ295" s="27">
        <f>HLOOKUP(JJ$4,Macroeconômico!$L$4:$PO$20,$F295)</f>
        <v>2.862328251133528E-3</v>
      </c>
      <c r="JK295" s="27">
        <f>HLOOKUP(JK$4,Macroeconômico!$L$4:$PO$20,$F295)</f>
        <v>2.862328251133528E-3</v>
      </c>
      <c r="JL295" s="27">
        <f>HLOOKUP(JL$4,Macroeconômico!$L$4:$PO$20,$F295)</f>
        <v>2.862328251133528E-3</v>
      </c>
      <c r="JM295" s="27">
        <f>HLOOKUP(JM$4,Macroeconômico!$L$4:$PO$20,$F295)</f>
        <v>2.862328251133528E-3</v>
      </c>
      <c r="JN295" s="27">
        <f>HLOOKUP(JN$4,Macroeconômico!$L$4:$PO$20,$F295)</f>
        <v>2.862328251133528E-3</v>
      </c>
      <c r="JO295" s="27">
        <f>HLOOKUP(JO$4,Macroeconômico!$L$4:$PO$20,$F295)</f>
        <v>2.862328251133528E-3</v>
      </c>
      <c r="JP295" s="27">
        <f>HLOOKUP(JP$4,Macroeconômico!$L$4:$PO$20,$F295)</f>
        <v>2.862328251133528E-3</v>
      </c>
      <c r="JQ295" s="27">
        <f>HLOOKUP(JQ$4,Macroeconômico!$L$4:$PO$20,$F295)</f>
        <v>2.862328251133528E-3</v>
      </c>
      <c r="JR295" s="27">
        <f>HLOOKUP(JR$4,Macroeconômico!$L$4:$PO$20,$F295)</f>
        <v>2.862328251133528E-3</v>
      </c>
      <c r="JS295" s="27">
        <f>HLOOKUP(JS$4,Macroeconômico!$L$4:$PO$20,$F295)</f>
        <v>2.862328251133528E-3</v>
      </c>
      <c r="JT295" s="27">
        <f>HLOOKUP(JT$4,Macroeconômico!$L$4:$PO$20,$F295)</f>
        <v>2.862328251133528E-3</v>
      </c>
      <c r="JU295" s="27">
        <f>HLOOKUP(JU$4,Macroeconômico!$L$4:$PO$20,$F295)</f>
        <v>2.862328251133528E-3</v>
      </c>
      <c r="JV295" s="27">
        <f>HLOOKUP(JV$4,Macroeconômico!$L$4:$PO$20,$F295)</f>
        <v>2.862328251133528E-3</v>
      </c>
      <c r="JW295" s="27">
        <f>HLOOKUP(JW$4,Macroeconômico!$L$4:$PO$20,$F295)</f>
        <v>2.862328251133528E-3</v>
      </c>
      <c r="JX295" s="27">
        <f>HLOOKUP(JX$4,Macroeconômico!$L$4:$PO$20,$F295)</f>
        <v>2.862328251133528E-3</v>
      </c>
      <c r="JY295" s="27">
        <f>HLOOKUP(JY$4,Macroeconômico!$L$4:$PO$20,$F295)</f>
        <v>2.862328251133528E-3</v>
      </c>
      <c r="JZ295" s="27">
        <f>HLOOKUP(JZ$4,Macroeconômico!$L$4:$PO$20,$F295)</f>
        <v>2.862328251133528E-3</v>
      </c>
      <c r="KA295" s="27">
        <f>HLOOKUP(KA$4,Macroeconômico!$L$4:$PO$20,$F295)</f>
        <v>2.862328251133528E-3</v>
      </c>
      <c r="KB295" s="27">
        <f>HLOOKUP(KB$4,Macroeconômico!$L$4:$PO$20,$F295)</f>
        <v>2.862328251133528E-3</v>
      </c>
      <c r="KC295" s="27">
        <f>HLOOKUP(KC$4,Macroeconômico!$L$4:$PO$20,$F295)</f>
        <v>2.862328251133528E-3</v>
      </c>
      <c r="KD295" s="27">
        <f>HLOOKUP(KD$4,Macroeconômico!$L$4:$PO$20,$F295)</f>
        <v>2.862328251133528E-3</v>
      </c>
      <c r="KE295" s="27">
        <f>HLOOKUP(KE$4,Macroeconômico!$L$4:$PO$20,$F295)</f>
        <v>2.862328251133528E-3</v>
      </c>
      <c r="KF295" s="27">
        <f>HLOOKUP(KF$4,Macroeconômico!$L$4:$PO$20,$F295)</f>
        <v>2.862328251133528E-3</v>
      </c>
      <c r="KG295" s="27">
        <f>HLOOKUP(KG$4,Macroeconômico!$L$4:$PO$20,$F295)</f>
        <v>2.862328251133528E-3</v>
      </c>
      <c r="KH295" s="27">
        <f>HLOOKUP(KH$4,Macroeconômico!$L$4:$PO$20,$F295)</f>
        <v>2.862328251133528E-3</v>
      </c>
      <c r="KI295" s="27">
        <f>HLOOKUP(KI$4,Macroeconômico!$L$4:$PO$20,$F295)</f>
        <v>2.862328251133528E-3</v>
      </c>
      <c r="KJ295" s="27">
        <f>HLOOKUP(KJ$4,Macroeconômico!$L$4:$PO$20,$F295)</f>
        <v>2.862328251133528E-3</v>
      </c>
      <c r="KK295" s="27">
        <f>HLOOKUP(KK$4,Macroeconômico!$L$4:$PO$20,$F295)</f>
        <v>2.862328251133528E-3</v>
      </c>
      <c r="KL295" s="27">
        <f>HLOOKUP(KL$4,Macroeconômico!$L$4:$PO$20,$F295)</f>
        <v>2.862328251133528E-3</v>
      </c>
      <c r="KM295" s="27">
        <f>HLOOKUP(KM$4,Macroeconômico!$L$4:$PO$20,$F295)</f>
        <v>2.862328251133528E-3</v>
      </c>
      <c r="KN295" s="27">
        <f>HLOOKUP(KN$4,Macroeconômico!$L$4:$PO$20,$F295)</f>
        <v>2.862328251133528E-3</v>
      </c>
      <c r="KO295" s="27">
        <f>HLOOKUP(KO$4,Macroeconômico!$L$4:$PO$20,$F295)</f>
        <v>2.862328251133528E-3</v>
      </c>
      <c r="KP295" s="27">
        <f>HLOOKUP(KP$4,Macroeconômico!$L$4:$PO$20,$F295)</f>
        <v>2.862328251133528E-3</v>
      </c>
      <c r="KQ295" s="27">
        <f>HLOOKUP(KQ$4,Macroeconômico!$L$4:$PO$20,$F295)</f>
        <v>2.862328251133528E-3</v>
      </c>
      <c r="KR295" s="27">
        <f>HLOOKUP(KR$4,Macroeconômico!$L$4:$PO$20,$F295)</f>
        <v>2.862328251133528E-3</v>
      </c>
      <c r="KS295" s="27">
        <f>HLOOKUP(KS$4,Macroeconômico!$L$4:$PO$20,$F295)</f>
        <v>2.862328251133528E-3</v>
      </c>
      <c r="KT295" s="27">
        <f>HLOOKUP(KT$4,Macroeconômico!$L$4:$PO$20,$F295)</f>
        <v>2.862328251133528E-3</v>
      </c>
      <c r="KU295" s="27">
        <f>HLOOKUP(KU$4,Macroeconômico!$L$4:$PO$20,$F295)</f>
        <v>2.862328251133528E-3</v>
      </c>
      <c r="KV295" s="27">
        <f>HLOOKUP(KV$4,Macroeconômico!$L$4:$PO$20,$F295)</f>
        <v>2.862328251133528E-3</v>
      </c>
      <c r="KW295" s="27">
        <f>HLOOKUP(KW$4,Macroeconômico!$L$4:$PO$20,$F295)</f>
        <v>2.862328251133528E-3</v>
      </c>
      <c r="KX295" s="27">
        <f>HLOOKUP(KX$4,Macroeconômico!$L$4:$PO$20,$F295)</f>
        <v>2.862328251133528E-3</v>
      </c>
      <c r="KY295" s="27">
        <f>HLOOKUP(KY$4,Macroeconômico!$L$4:$PO$20,$F295)</f>
        <v>2.862328251133528E-3</v>
      </c>
      <c r="KZ295" s="27">
        <f>HLOOKUP(KZ$4,Macroeconômico!$L$4:$PO$20,$F295)</f>
        <v>2.862328251133528E-3</v>
      </c>
      <c r="LA295" s="27">
        <f>HLOOKUP(LA$4,Macroeconômico!$L$4:$PO$20,$F295)</f>
        <v>2.862328251133528E-3</v>
      </c>
      <c r="LB295" s="27">
        <f>HLOOKUP(LB$4,Macroeconômico!$L$4:$PO$20,$F295)</f>
        <v>2.862328251133528E-3</v>
      </c>
      <c r="LC295" s="27">
        <f>HLOOKUP(LC$4,Macroeconômico!$L$4:$PO$20,$F295)</f>
        <v>2.862328251133528E-3</v>
      </c>
      <c r="LD295" s="27">
        <f>HLOOKUP(LD$4,Macroeconômico!$L$4:$PO$20,$F295)</f>
        <v>2.862328251133528E-3</v>
      </c>
      <c r="LE295" s="27">
        <f>HLOOKUP(LE$4,Macroeconômico!$L$4:$PO$20,$F295)</f>
        <v>2.862328251133528E-3</v>
      </c>
      <c r="LF295" s="27">
        <f>HLOOKUP(LF$4,Macroeconômico!$L$4:$PO$20,$F295)</f>
        <v>2.862328251133528E-3</v>
      </c>
      <c r="LG295" s="27">
        <f>HLOOKUP(LG$4,Macroeconômico!$L$4:$PO$20,$F295)</f>
        <v>2.862328251133528E-3</v>
      </c>
      <c r="LH295" s="27">
        <f>HLOOKUP(LH$4,Macroeconômico!$L$4:$PO$20,$F295)</f>
        <v>2.862328251133528E-3</v>
      </c>
      <c r="LI295" s="27">
        <f>HLOOKUP(LI$4,Macroeconômico!$L$4:$PO$20,$F295)</f>
        <v>2.862328251133528E-3</v>
      </c>
      <c r="LJ295" s="27">
        <f>HLOOKUP(LJ$4,Macroeconômico!$L$4:$PO$20,$F295)</f>
        <v>2.862328251133528E-3</v>
      </c>
      <c r="LK295" s="27">
        <f>HLOOKUP(LK$4,Macroeconômico!$L$4:$PO$20,$F295)</f>
        <v>2.862328251133528E-3</v>
      </c>
      <c r="LL295" s="27">
        <f>HLOOKUP(LL$4,Macroeconômico!$L$4:$PO$20,$F295)</f>
        <v>2.862328251133528E-3</v>
      </c>
      <c r="LM295" s="27">
        <f>HLOOKUP(LM$4,Macroeconômico!$L$4:$PO$20,$F295)</f>
        <v>2.862328251133528E-3</v>
      </c>
      <c r="LN295" s="27">
        <f>HLOOKUP(LN$4,Macroeconômico!$L$4:$PO$20,$F295)</f>
        <v>2.862328251133528E-3</v>
      </c>
      <c r="LO295" s="27">
        <f>HLOOKUP(LO$4,Macroeconômico!$L$4:$PO$20,$F295)</f>
        <v>2.862328251133528E-3</v>
      </c>
      <c r="LP295" s="27">
        <f>HLOOKUP(LP$4,Macroeconômico!$L$4:$PO$20,$F295)</f>
        <v>2.862328251133528E-3</v>
      </c>
      <c r="LQ295" s="27">
        <f>HLOOKUP(LQ$4,Macroeconômico!$L$4:$PO$20,$F295)</f>
        <v>2.862328251133528E-3</v>
      </c>
      <c r="LR295" s="27">
        <f>HLOOKUP(LR$4,Macroeconômico!$L$4:$PO$20,$F295)</f>
        <v>2.862328251133528E-3</v>
      </c>
      <c r="LS295" s="27">
        <f>HLOOKUP(LS$4,Macroeconômico!$L$4:$PO$20,$F295)</f>
        <v>2.862328251133528E-3</v>
      </c>
      <c r="LT295" s="27">
        <f>HLOOKUP(LT$4,Macroeconômico!$L$4:$PO$20,$F295)</f>
        <v>2.862328251133528E-3</v>
      </c>
      <c r="LU295" s="27">
        <f>HLOOKUP(LU$4,Macroeconômico!$L$4:$PO$20,$F295)</f>
        <v>2.862328251133528E-3</v>
      </c>
      <c r="LV295" s="27">
        <f>HLOOKUP(LV$4,Macroeconômico!$L$4:$PO$20,$F295)</f>
        <v>2.862328251133528E-3</v>
      </c>
      <c r="LW295" s="27">
        <f>HLOOKUP(LW$4,Macroeconômico!$L$4:$PO$20,$F295)</f>
        <v>2.862328251133528E-3</v>
      </c>
      <c r="LX295" s="27">
        <f>HLOOKUP(LX$4,Macroeconômico!$L$4:$PO$20,$F295)</f>
        <v>2.862328251133528E-3</v>
      </c>
      <c r="LY295" s="27">
        <f>HLOOKUP(LY$4,Macroeconômico!$L$4:$PO$20,$F295)</f>
        <v>2.862328251133528E-3</v>
      </c>
      <c r="LZ295" s="27">
        <f>HLOOKUP(LZ$4,Macroeconômico!$L$4:$PO$20,$F295)</f>
        <v>2.862328251133528E-3</v>
      </c>
      <c r="MA295" s="27">
        <f>HLOOKUP(MA$4,Macroeconômico!$L$4:$PO$20,$F295)</f>
        <v>2.862328251133528E-3</v>
      </c>
      <c r="MB295" s="27">
        <f>HLOOKUP(MB$4,Macroeconômico!$L$4:$PO$20,$F295)</f>
        <v>2.862328251133528E-3</v>
      </c>
      <c r="MC295" s="27">
        <f>HLOOKUP(MC$4,Macroeconômico!$L$4:$PO$20,$F295)</f>
        <v>2.862328251133528E-3</v>
      </c>
      <c r="MD295" s="27">
        <f>HLOOKUP(MD$4,Macroeconômico!$L$4:$PO$20,$F295)</f>
        <v>2.862328251133528E-3</v>
      </c>
      <c r="ME295" s="27">
        <f>HLOOKUP(ME$4,Macroeconômico!$L$4:$PO$20,$F295)</f>
        <v>2.862328251133528E-3</v>
      </c>
      <c r="MF295" s="27">
        <f>HLOOKUP(MF$4,Macroeconômico!$L$4:$PO$20,$F295)</f>
        <v>2.862328251133528E-3</v>
      </c>
      <c r="MG295" s="27">
        <f>HLOOKUP(MG$4,Macroeconômico!$L$4:$PO$20,$F295)</f>
        <v>2.862328251133528E-3</v>
      </c>
      <c r="MH295" s="27">
        <f>HLOOKUP(MH$4,Macroeconômico!$L$4:$PO$20,$F295)</f>
        <v>2.862328251133528E-3</v>
      </c>
      <c r="MI295" s="27">
        <f>HLOOKUP(MI$4,Macroeconômico!$L$4:$PO$20,$F295)</f>
        <v>2.862328251133528E-3</v>
      </c>
      <c r="MJ295" s="27">
        <f>HLOOKUP(MJ$4,Macroeconômico!$L$4:$PO$20,$F295)</f>
        <v>2.862328251133528E-3</v>
      </c>
      <c r="MK295" s="27">
        <f>HLOOKUP(MK$4,Macroeconômico!$L$4:$PO$20,$F295)</f>
        <v>2.862328251133528E-3</v>
      </c>
      <c r="ML295" s="27">
        <f>HLOOKUP(ML$4,Macroeconômico!$L$4:$PO$20,$F295)</f>
        <v>2.862328251133528E-3</v>
      </c>
      <c r="MM295" s="27">
        <f>HLOOKUP(MM$4,Macroeconômico!$L$4:$PO$20,$F295)</f>
        <v>2.862328251133528E-3</v>
      </c>
      <c r="MN295" s="27">
        <f>HLOOKUP(MN$4,Macroeconômico!$L$4:$PO$20,$F295)</f>
        <v>2.862328251133528E-3</v>
      </c>
      <c r="MO295" s="27">
        <f>HLOOKUP(MO$4,Macroeconômico!$L$4:$PO$20,$F295)</f>
        <v>2.862328251133528E-3</v>
      </c>
      <c r="MP295" s="27">
        <f>HLOOKUP(MP$4,Macroeconômico!$L$4:$PO$20,$F295)</f>
        <v>2.862328251133528E-3</v>
      </c>
      <c r="MQ295" s="27">
        <f>HLOOKUP(MQ$4,Macroeconômico!$L$4:$PO$20,$F295)</f>
        <v>2.862328251133528E-3</v>
      </c>
      <c r="MR295" s="27">
        <f>HLOOKUP(MR$4,Macroeconômico!$L$4:$PO$20,$F295)</f>
        <v>2.862328251133528E-3</v>
      </c>
      <c r="MS295" s="27">
        <f>HLOOKUP(MS$4,Macroeconômico!$L$4:$PO$20,$F295)</f>
        <v>2.862328251133528E-3</v>
      </c>
      <c r="MT295" s="27">
        <f>HLOOKUP(MT$4,Macroeconômico!$L$4:$PO$20,$F295)</f>
        <v>2.862328251133528E-3</v>
      </c>
      <c r="MU295" s="27">
        <f>HLOOKUP(MU$4,Macroeconômico!$L$4:$PO$20,$F295)</f>
        <v>2.862328251133528E-3</v>
      </c>
      <c r="MV295" s="27">
        <f>HLOOKUP(MV$4,Macroeconômico!$L$4:$PO$20,$F295)</f>
        <v>2.862328251133528E-3</v>
      </c>
      <c r="MW295" s="27">
        <f>HLOOKUP(MW$4,Macroeconômico!$L$4:$PO$20,$F295)</f>
        <v>2.862328251133528E-3</v>
      </c>
      <c r="MX295" s="27">
        <f>HLOOKUP(MX$4,Macroeconômico!$L$4:$PO$20,$F295)</f>
        <v>2.862328251133528E-3</v>
      </c>
      <c r="MY295" s="27">
        <f>HLOOKUP(MY$4,Macroeconômico!$L$4:$PO$20,$F295)</f>
        <v>2.862328251133528E-3</v>
      </c>
      <c r="MZ295" s="27">
        <f>HLOOKUP(MZ$4,Macroeconômico!$L$4:$PO$20,$F295)</f>
        <v>2.862328251133528E-3</v>
      </c>
      <c r="NA295" s="27">
        <f>HLOOKUP(NA$4,Macroeconômico!$L$4:$PO$20,$F295)</f>
        <v>2.862328251133528E-3</v>
      </c>
      <c r="NB295" s="27">
        <f>HLOOKUP(NB$4,Macroeconômico!$L$4:$PO$20,$F295)</f>
        <v>2.862328251133528E-3</v>
      </c>
      <c r="NC295" s="27">
        <f>HLOOKUP(NC$4,Macroeconômico!$L$4:$PO$20,$F295)</f>
        <v>2.862328251133528E-3</v>
      </c>
      <c r="ND295" s="27">
        <f>HLOOKUP(ND$4,Macroeconômico!$L$4:$PO$20,$F295)</f>
        <v>2.862328251133528E-3</v>
      </c>
      <c r="NE295" s="27">
        <f>HLOOKUP(NE$4,Macroeconômico!$L$4:$PO$20,$F295)</f>
        <v>2.862328251133528E-3</v>
      </c>
      <c r="NF295" s="27">
        <f>HLOOKUP(NF$4,Macroeconômico!$L$4:$PO$20,$F295)</f>
        <v>2.862328251133528E-3</v>
      </c>
      <c r="NG295" s="27">
        <f>HLOOKUP(NG$4,Macroeconômico!$L$4:$PO$20,$F295)</f>
        <v>2.862328251133528E-3</v>
      </c>
      <c r="NH295" s="27">
        <f>HLOOKUP(NH$4,Macroeconômico!$L$4:$PO$20,$F295)</f>
        <v>2.862328251133528E-3</v>
      </c>
      <c r="NI295" s="27">
        <f>HLOOKUP(NI$4,Macroeconômico!$L$4:$PO$20,$F295)</f>
        <v>2.862328251133528E-3</v>
      </c>
      <c r="NJ295" s="27">
        <f>HLOOKUP(NJ$4,Macroeconômico!$L$4:$PO$20,$F295)</f>
        <v>2.862328251133528E-3</v>
      </c>
      <c r="NK295" s="27">
        <f>HLOOKUP(NK$4,Macroeconômico!$L$4:$PO$20,$F295)</f>
        <v>2.862328251133528E-3</v>
      </c>
      <c r="NL295" s="27">
        <f>HLOOKUP(NL$4,Macroeconômico!$L$4:$PO$20,$F295)</f>
        <v>2.862328251133528E-3</v>
      </c>
      <c r="NM295" s="27">
        <f>HLOOKUP(NM$4,Macroeconômico!$L$4:$PO$20,$F295)</f>
        <v>2.862328251133528E-3</v>
      </c>
      <c r="NN295" s="27">
        <f>HLOOKUP(NN$4,Macroeconômico!$L$4:$PO$20,$F295)</f>
        <v>2.862328251133528E-3</v>
      </c>
      <c r="NO295" s="27">
        <f>HLOOKUP(NO$4,Macroeconômico!$L$4:$PO$20,$F295)</f>
        <v>2.862328251133528E-3</v>
      </c>
      <c r="NP295" s="27">
        <f>HLOOKUP(NP$4,Macroeconômico!$L$4:$PO$20,$F295)</f>
        <v>2.862328251133528E-3</v>
      </c>
      <c r="NQ295" s="27">
        <f>HLOOKUP(NQ$4,Macroeconômico!$L$4:$PO$20,$F295)</f>
        <v>2.862328251133528E-3</v>
      </c>
      <c r="NR295" s="27">
        <f>HLOOKUP(NR$4,Macroeconômico!$L$4:$PO$20,$F295)</f>
        <v>2.862328251133528E-3</v>
      </c>
      <c r="NS295" s="27">
        <f>HLOOKUP(NS$4,Macroeconômico!$L$4:$PO$20,$F295)</f>
        <v>2.862328251133528E-3</v>
      </c>
      <c r="NT295" s="27">
        <f>HLOOKUP(NT$4,Macroeconômico!$L$4:$PO$20,$F295)</f>
        <v>2.862328251133528E-3</v>
      </c>
      <c r="NU295" s="27">
        <f>HLOOKUP(NU$4,Macroeconômico!$L$4:$PO$20,$F295)</f>
        <v>2.862328251133528E-3</v>
      </c>
      <c r="NV295" s="27">
        <f>HLOOKUP(NV$4,Macroeconômico!$L$4:$PO$20,$F295)</f>
        <v>2.862328251133528E-3</v>
      </c>
      <c r="NW295" s="27">
        <f>HLOOKUP(NW$4,Macroeconômico!$L$4:$PO$20,$F295)</f>
        <v>2.862328251133528E-3</v>
      </c>
      <c r="NX295" s="27">
        <f>HLOOKUP(NX$4,Macroeconômico!$L$4:$PO$20,$F295)</f>
        <v>2.862328251133528E-3</v>
      </c>
      <c r="NY295" s="27">
        <f>HLOOKUP(NY$4,Macroeconômico!$L$4:$PO$20,$F295)</f>
        <v>2.862328251133528E-3</v>
      </c>
      <c r="NZ295" s="27">
        <f>HLOOKUP(NZ$4,Macroeconômico!$L$4:$PO$20,$F295)</f>
        <v>2.862328251133528E-3</v>
      </c>
      <c r="OA295" s="27">
        <f>HLOOKUP(OA$4,Macroeconômico!$L$4:$PO$20,$F295)</f>
        <v>2.862328251133528E-3</v>
      </c>
      <c r="OB295" s="27">
        <f>HLOOKUP(OB$4,Macroeconômico!$L$4:$PO$20,$F295)</f>
        <v>2.862328251133528E-3</v>
      </c>
      <c r="OC295" s="27">
        <f>HLOOKUP(OC$4,Macroeconômico!$L$4:$PO$20,$F295)</f>
        <v>2.862328251133528E-3</v>
      </c>
      <c r="OD295" s="27">
        <f>HLOOKUP(OD$4,Macroeconômico!$L$4:$PO$20,$F295)</f>
        <v>2.862328251133528E-3</v>
      </c>
      <c r="OE295" s="27">
        <f>HLOOKUP(OE$4,Macroeconômico!$L$4:$PO$20,$F295)</f>
        <v>2.862328251133528E-3</v>
      </c>
      <c r="OF295" s="27">
        <f>HLOOKUP(OF$4,Macroeconômico!$L$4:$PO$20,$F295)</f>
        <v>2.862328251133528E-3</v>
      </c>
      <c r="OG295" s="27">
        <f>HLOOKUP(OG$4,Macroeconômico!$L$4:$PO$20,$F295)</f>
        <v>2.862328251133528E-3</v>
      </c>
      <c r="OH295" s="27">
        <f>HLOOKUP(OH$4,Macroeconômico!$L$4:$PO$20,$F295)</f>
        <v>2.862328251133528E-3</v>
      </c>
      <c r="OI295" s="27">
        <f>HLOOKUP(OI$4,Macroeconômico!$L$4:$PO$20,$F295)</f>
        <v>2.862328251133528E-3</v>
      </c>
      <c r="OJ295" s="27">
        <f>HLOOKUP(OJ$4,Macroeconômico!$L$4:$PO$20,$F295)</f>
        <v>2.862328251133528E-3</v>
      </c>
      <c r="OK295" s="27">
        <f>HLOOKUP(OK$4,Macroeconômico!$L$4:$PO$20,$F295)</f>
        <v>2.862328251133528E-3</v>
      </c>
      <c r="OL295" s="27">
        <f>HLOOKUP(OL$4,Macroeconômico!$L$4:$PO$20,$F295)</f>
        <v>2.862328251133528E-3</v>
      </c>
      <c r="OM295" s="27">
        <f>HLOOKUP(OM$4,Macroeconômico!$L$4:$PO$20,$F295)</f>
        <v>2.862328251133528E-3</v>
      </c>
      <c r="ON295" s="27">
        <f>HLOOKUP(ON$4,Macroeconômico!$L$4:$PO$20,$F295)</f>
        <v>2.862328251133528E-3</v>
      </c>
      <c r="OO295" s="27">
        <f>HLOOKUP(OO$4,Macroeconômico!$L$4:$PO$20,$F295)</f>
        <v>2.862328251133528E-3</v>
      </c>
      <c r="OP295" s="27">
        <f>HLOOKUP(OP$4,Macroeconômico!$L$4:$PO$20,$F295)</f>
        <v>2.862328251133528E-3</v>
      </c>
      <c r="OQ295" s="27">
        <f>HLOOKUP(OQ$4,Macroeconômico!$L$4:$PO$20,$F295)</f>
        <v>2.862328251133528E-3</v>
      </c>
      <c r="OR295" s="27">
        <f>HLOOKUP(OR$4,Macroeconômico!$L$4:$PO$20,$F295)</f>
        <v>2.862328251133528E-3</v>
      </c>
      <c r="OS295" s="27">
        <f>HLOOKUP(OS$4,Macroeconômico!$L$4:$PO$20,$F295)</f>
        <v>2.862328251133528E-3</v>
      </c>
      <c r="OT295" s="27">
        <f>HLOOKUP(OT$4,Macroeconômico!$L$4:$PO$20,$F295)</f>
        <v>2.862328251133528E-3</v>
      </c>
      <c r="OU295" s="27">
        <f>HLOOKUP(OU$4,Macroeconômico!$L$4:$PO$20,$F295)</f>
        <v>2.862328251133528E-3</v>
      </c>
      <c r="OV295" s="27">
        <f>HLOOKUP(OV$4,Macroeconômico!$L$4:$PO$20,$F295)</f>
        <v>2.862328251133528E-3</v>
      </c>
      <c r="OW295" s="27">
        <f>HLOOKUP(OW$4,Macroeconômico!$L$4:$PO$20,$F295)</f>
        <v>2.862328251133528E-3</v>
      </c>
      <c r="OX295" s="27">
        <f>HLOOKUP(OX$4,Macroeconômico!$L$4:$PO$20,$F295)</f>
        <v>2.862328251133528E-3</v>
      </c>
      <c r="OY295" s="27">
        <f>HLOOKUP(OY$4,Macroeconômico!$L$4:$PO$20,$F295)</f>
        <v>2.862328251133528E-3</v>
      </c>
      <c r="OZ295" s="27">
        <f>HLOOKUP(OZ$4,Macroeconômico!$L$4:$PO$20,$F295)</f>
        <v>2.862328251133528E-3</v>
      </c>
      <c r="PA295" s="27">
        <f>HLOOKUP(PA$4,Macroeconômico!$L$4:$PO$20,$F295)</f>
        <v>2.862328251133528E-3</v>
      </c>
      <c r="PB295" s="27">
        <f>HLOOKUP(PB$4,Macroeconômico!$L$4:$PO$20,$F295)</f>
        <v>2.862328251133528E-3</v>
      </c>
      <c r="PC295" s="27">
        <f>HLOOKUP(PC$4,Macroeconômico!$L$4:$PO$20,$F295)</f>
        <v>2.862328251133528E-3</v>
      </c>
      <c r="PD295" s="27">
        <f>HLOOKUP(PD$4,Macroeconômico!$L$4:$PO$20,$F295)</f>
        <v>2.862328251133528E-3</v>
      </c>
      <c r="PE295" s="27">
        <f>HLOOKUP(PE$4,Macroeconômico!$L$4:$PO$20,$F295)</f>
        <v>2.862328251133528E-3</v>
      </c>
      <c r="PF295" s="27">
        <f>HLOOKUP(PF$4,Macroeconômico!$L$4:$PO$20,$F295)</f>
        <v>2.862328251133528E-3</v>
      </c>
      <c r="PG295" s="27">
        <f>HLOOKUP(PG$4,Macroeconômico!$L$4:$PO$20,$F295)</f>
        <v>2.862328251133528E-3</v>
      </c>
      <c r="PH295" s="27">
        <f>HLOOKUP(PH$4,Macroeconômico!$L$4:$PO$20,$F295)</f>
        <v>2.862328251133528E-3</v>
      </c>
      <c r="PI295" s="27">
        <f>HLOOKUP(PI$4,Macroeconômico!$L$4:$PO$20,$F295)</f>
        <v>2.862328251133528E-3</v>
      </c>
      <c r="PJ295" s="27">
        <f>HLOOKUP(PJ$4,Macroeconômico!$L$4:$PO$20,$F295)</f>
        <v>2.862328251133528E-3</v>
      </c>
      <c r="PK295" s="27">
        <f>HLOOKUP(PK$4,Macroeconômico!$L$4:$PO$20,$F295)</f>
        <v>2.862328251133528E-3</v>
      </c>
      <c r="PL295" s="27">
        <f>HLOOKUP(PL$4,Macroeconômico!$L$4:$PO$20,$F295)</f>
        <v>2.862328251133528E-3</v>
      </c>
      <c r="PM295" s="27">
        <f>HLOOKUP(PM$4,Macroeconômico!$L$4:$PO$20,$F295)</f>
        <v>2.862328251133528E-3</v>
      </c>
      <c r="PN295" s="27">
        <f>HLOOKUP(PN$4,Macroeconômico!$L$4:$PO$20,$F295)</f>
        <v>2.862328251133528E-3</v>
      </c>
      <c r="PO295" s="27">
        <f>HLOOKUP(PO$4,Macroeconômico!$L$4:$PO$20,$F295)</f>
        <v>2.862328251133528E-3</v>
      </c>
    </row>
    <row r="296" spans="2:431">
      <c r="B296" t="s">
        <v>103</v>
      </c>
      <c r="E296" s="223" t="str">
        <f>'Painel de Controle'!$C$61</f>
        <v>IPCA</v>
      </c>
      <c r="F296" s="79">
        <f>VLOOKUP(E296,Macroeconômico!$B$15:$C$16,2,0)</f>
        <v>12</v>
      </c>
      <c r="G296" s="224">
        <f>IF('Painel de Controle'!$C$19="Real",1,0)</f>
        <v>1</v>
      </c>
      <c r="L296" s="27">
        <f>HLOOKUP(L$4,Macroeconômico!$L$4:$PO$20,$F296)*$G296</f>
        <v>3.650794881391306E-3</v>
      </c>
      <c r="M296" s="27">
        <f>HLOOKUP(M$4,Macroeconômico!$L$4:$PO$20,$F296)*$G296</f>
        <v>3.650794881391306E-3</v>
      </c>
      <c r="N296" s="27">
        <f>HLOOKUP(N$4,Macroeconômico!$L$4:$PO$20,$F296)*$G296</f>
        <v>3.650794881391306E-3</v>
      </c>
      <c r="O296" s="27">
        <f>HLOOKUP(O$4,Macroeconômico!$L$4:$PO$20,$F296)*$G296</f>
        <v>3.650794881391306E-3</v>
      </c>
      <c r="P296" s="27">
        <f>HLOOKUP(P$4,Macroeconômico!$L$4:$PO$20,$F296)*$G296</f>
        <v>3.650794881391306E-3</v>
      </c>
      <c r="Q296" s="27">
        <f>HLOOKUP(Q$4,Macroeconômico!$L$4:$PO$20,$F296)*$G296</f>
        <v>3.650794881391306E-3</v>
      </c>
      <c r="R296" s="27">
        <f>HLOOKUP(R$4,Macroeconômico!$L$4:$PO$20,$F296)*$G296</f>
        <v>2.7901164905321796E-3</v>
      </c>
      <c r="S296" s="27">
        <f>HLOOKUP(S$4,Macroeconômico!$L$4:$PO$20,$F296)*$G296</f>
        <v>2.7901164905321796E-3</v>
      </c>
      <c r="T296" s="27">
        <f>HLOOKUP(T$4,Macroeconômico!$L$4:$PO$20,$F296)*$G296</f>
        <v>2.7901164905321796E-3</v>
      </c>
      <c r="U296" s="27">
        <f>HLOOKUP(U$4,Macroeconômico!$L$4:$PO$20,$F296)*$G296</f>
        <v>2.7901164905321796E-3</v>
      </c>
      <c r="V296" s="27">
        <f>HLOOKUP(V$4,Macroeconômico!$L$4:$PO$20,$F296)*$G296</f>
        <v>2.7901164905321796E-3</v>
      </c>
      <c r="W296" s="27">
        <f>HLOOKUP(W$4,Macroeconômico!$L$4:$PO$20,$F296)*$G296</f>
        <v>2.7901164905321796E-3</v>
      </c>
      <c r="X296" s="27">
        <f>HLOOKUP(X$4,Macroeconômico!$L$4:$PO$20,$F296)*$G296</f>
        <v>2.7901164905321796E-3</v>
      </c>
      <c r="Y296" s="27">
        <f>HLOOKUP(Y$4,Macroeconômico!$L$4:$PO$20,$F296)*$G296</f>
        <v>2.7901164905321796E-3</v>
      </c>
      <c r="Z296" s="27">
        <f>HLOOKUP(Z$4,Macroeconômico!$L$4:$PO$20,$F296)*$G296</f>
        <v>2.7901164905321796E-3</v>
      </c>
      <c r="AA296" s="27">
        <f>HLOOKUP(AA$4,Macroeconômico!$L$4:$PO$20,$F296)*$G296</f>
        <v>2.7901164905321796E-3</v>
      </c>
      <c r="AB296" s="27">
        <f>HLOOKUP(AB$4,Macroeconômico!$L$4:$PO$20,$F296)*$G296</f>
        <v>2.7901164905321796E-3</v>
      </c>
      <c r="AC296" s="27">
        <f>HLOOKUP(AC$4,Macroeconômico!$L$4:$PO$20,$F296)*$G296</f>
        <v>2.7901164905321796E-3</v>
      </c>
      <c r="AD296" s="27">
        <f>HLOOKUP(AD$4,Macroeconômico!$L$4:$PO$20,$F296)*$G296</f>
        <v>2.6445278387947635E-3</v>
      </c>
      <c r="AE296" s="27">
        <f>HLOOKUP(AE$4,Macroeconômico!$L$4:$PO$20,$F296)*$G296</f>
        <v>2.6445278387947635E-3</v>
      </c>
      <c r="AF296" s="27">
        <f>HLOOKUP(AF$4,Macroeconômico!$L$4:$PO$20,$F296)*$G296</f>
        <v>2.6445278387947635E-3</v>
      </c>
      <c r="AG296" s="27">
        <f>HLOOKUP(AG$4,Macroeconômico!$L$4:$PO$20,$F296)*$G296</f>
        <v>2.6445278387947635E-3</v>
      </c>
      <c r="AH296" s="27">
        <f>HLOOKUP(AH$4,Macroeconômico!$L$4:$PO$20,$F296)*$G296</f>
        <v>2.6445278387947635E-3</v>
      </c>
      <c r="AI296" s="27">
        <f>HLOOKUP(AI$4,Macroeconômico!$L$4:$PO$20,$F296)*$G296</f>
        <v>2.6445278387947635E-3</v>
      </c>
      <c r="AJ296" s="27">
        <f>HLOOKUP(AJ$4,Macroeconômico!$L$4:$PO$20,$F296)*$G296</f>
        <v>2.6445278387947635E-3</v>
      </c>
      <c r="AK296" s="27">
        <f>HLOOKUP(AK$4,Macroeconômico!$L$4:$PO$20,$F296)*$G296</f>
        <v>2.6445278387947635E-3</v>
      </c>
      <c r="AL296" s="27">
        <f>HLOOKUP(AL$4,Macroeconômico!$L$4:$PO$20,$F296)*$G296</f>
        <v>2.6445278387947635E-3</v>
      </c>
      <c r="AM296" s="27">
        <f>HLOOKUP(AM$4,Macroeconômico!$L$4:$PO$20,$F296)*$G296</f>
        <v>2.6445278387947635E-3</v>
      </c>
      <c r="AN296" s="27">
        <f>HLOOKUP(AN$4,Macroeconômico!$L$4:$PO$20,$F296)*$G296</f>
        <v>2.6445278387947635E-3</v>
      </c>
      <c r="AO296" s="27">
        <f>HLOOKUP(AO$4,Macroeconômico!$L$4:$PO$20,$F296)*$G296</f>
        <v>2.6445278387947635E-3</v>
      </c>
      <c r="AP296" s="27">
        <f>HLOOKUP(AP$4,Macroeconômico!$L$4:$PO$20,$F296)*$G296</f>
        <v>2.6040452449183071E-3</v>
      </c>
      <c r="AQ296" s="27">
        <f>HLOOKUP(AQ$4,Macroeconômico!$L$4:$PO$20,$F296)*$G296</f>
        <v>2.6040452449183071E-3</v>
      </c>
      <c r="AR296" s="27">
        <f>HLOOKUP(AR$4,Macroeconômico!$L$4:$PO$20,$F296)*$G296</f>
        <v>2.6040452449183071E-3</v>
      </c>
      <c r="AS296" s="27">
        <f>HLOOKUP(AS$4,Macroeconômico!$L$4:$PO$20,$F296)*$G296</f>
        <v>2.6040452449183071E-3</v>
      </c>
      <c r="AT296" s="27">
        <f>HLOOKUP(AT$4,Macroeconômico!$L$4:$PO$20,$F296)*$G296</f>
        <v>2.6040452449183071E-3</v>
      </c>
      <c r="AU296" s="27">
        <f>HLOOKUP(AU$4,Macroeconômico!$L$4:$PO$20,$F296)*$G296</f>
        <v>2.6040452449183071E-3</v>
      </c>
      <c r="AV296" s="27">
        <f>HLOOKUP(AV$4,Macroeconômico!$L$4:$PO$20,$F296)*$G296</f>
        <v>2.6040452449183071E-3</v>
      </c>
      <c r="AW296" s="27">
        <f>HLOOKUP(AW$4,Macroeconômico!$L$4:$PO$20,$F296)*$G296</f>
        <v>2.6040452449183071E-3</v>
      </c>
      <c r="AX296" s="27">
        <f>HLOOKUP(AX$4,Macroeconômico!$L$4:$PO$20,$F296)*$G296</f>
        <v>2.6040452449183071E-3</v>
      </c>
      <c r="AY296" s="27">
        <f>HLOOKUP(AY$4,Macroeconômico!$L$4:$PO$20,$F296)*$G296</f>
        <v>2.6040452449183071E-3</v>
      </c>
      <c r="AZ296" s="27">
        <f>HLOOKUP(AZ$4,Macroeconômico!$L$4:$PO$20,$F296)*$G296</f>
        <v>2.6040452449183071E-3</v>
      </c>
      <c r="BA296" s="27">
        <f>HLOOKUP(BA$4,Macroeconômico!$L$4:$PO$20,$F296)*$G296</f>
        <v>2.6040452449183071E-3</v>
      </c>
      <c r="BB296" s="27">
        <f>HLOOKUP(BB$4,Macroeconômico!$L$4:$PO$20,$F296)*$G296</f>
        <v>2.6040452449183071E-3</v>
      </c>
      <c r="BC296" s="27">
        <f>HLOOKUP(BC$4,Macroeconômico!$L$4:$PO$20,$F296)*$G296</f>
        <v>2.6040452449183071E-3</v>
      </c>
      <c r="BD296" s="27">
        <f>HLOOKUP(BD$4,Macroeconômico!$L$4:$PO$20,$F296)*$G296</f>
        <v>2.6040452449183071E-3</v>
      </c>
      <c r="BE296" s="27">
        <f>HLOOKUP(BE$4,Macroeconômico!$L$4:$PO$20,$F296)*$G296</f>
        <v>2.6040452449183071E-3</v>
      </c>
      <c r="BF296" s="27">
        <f>HLOOKUP(BF$4,Macroeconômico!$L$4:$PO$20,$F296)*$G296</f>
        <v>2.6040452449183071E-3</v>
      </c>
      <c r="BG296" s="27">
        <f>HLOOKUP(BG$4,Macroeconômico!$L$4:$PO$20,$F296)*$G296</f>
        <v>2.6040452449183071E-3</v>
      </c>
      <c r="BH296" s="27">
        <f>HLOOKUP(BH$4,Macroeconômico!$L$4:$PO$20,$F296)*$G296</f>
        <v>2.6040452449183071E-3</v>
      </c>
      <c r="BI296" s="27">
        <f>HLOOKUP(BI$4,Macroeconômico!$L$4:$PO$20,$F296)*$G296</f>
        <v>2.6040452449183071E-3</v>
      </c>
      <c r="BJ296" s="27">
        <f>HLOOKUP(BJ$4,Macroeconômico!$L$4:$PO$20,$F296)*$G296</f>
        <v>2.6040452449183071E-3</v>
      </c>
      <c r="BK296" s="27">
        <f>HLOOKUP(BK$4,Macroeconômico!$L$4:$PO$20,$F296)*$G296</f>
        <v>2.6040452449183071E-3</v>
      </c>
      <c r="BL296" s="27">
        <f>HLOOKUP(BL$4,Macroeconômico!$L$4:$PO$20,$F296)*$G296</f>
        <v>2.6040452449183071E-3</v>
      </c>
      <c r="BM296" s="27">
        <f>HLOOKUP(BM$4,Macroeconômico!$L$4:$PO$20,$F296)*$G296</f>
        <v>2.6040452449183071E-3</v>
      </c>
      <c r="BN296" s="27">
        <f>HLOOKUP(BN$4,Macroeconômico!$L$4:$PO$20,$F296)*$G296</f>
        <v>2.6040452449183071E-3</v>
      </c>
      <c r="BO296" s="27">
        <f>HLOOKUP(BO$4,Macroeconômico!$L$4:$PO$20,$F296)*$G296</f>
        <v>2.6040452449183071E-3</v>
      </c>
      <c r="BP296" s="27">
        <f>HLOOKUP(BP$4,Macroeconômico!$L$4:$PO$20,$F296)*$G296</f>
        <v>2.6040452449183071E-3</v>
      </c>
      <c r="BQ296" s="27">
        <f>HLOOKUP(BQ$4,Macroeconômico!$L$4:$PO$20,$F296)*$G296</f>
        <v>2.6040452449183071E-3</v>
      </c>
      <c r="BR296" s="27">
        <f>HLOOKUP(BR$4,Macroeconômico!$L$4:$PO$20,$F296)*$G296</f>
        <v>2.6040452449183071E-3</v>
      </c>
      <c r="BS296" s="27">
        <f>HLOOKUP(BS$4,Macroeconômico!$L$4:$PO$20,$F296)*$G296</f>
        <v>2.6040452449183071E-3</v>
      </c>
      <c r="BT296" s="27">
        <f>HLOOKUP(BT$4,Macroeconômico!$L$4:$PO$20,$F296)*$G296</f>
        <v>2.6040452449183071E-3</v>
      </c>
      <c r="BU296" s="27">
        <f>HLOOKUP(BU$4,Macroeconômico!$L$4:$PO$20,$F296)*$G296</f>
        <v>2.6040452449183071E-3</v>
      </c>
      <c r="BV296" s="27">
        <f>HLOOKUP(BV$4,Macroeconômico!$L$4:$PO$20,$F296)*$G296</f>
        <v>2.6040452449183071E-3</v>
      </c>
      <c r="BW296" s="27">
        <f>HLOOKUP(BW$4,Macroeconômico!$L$4:$PO$20,$F296)*$G296</f>
        <v>2.6040452449183071E-3</v>
      </c>
      <c r="BX296" s="27">
        <f>HLOOKUP(BX$4,Macroeconômico!$L$4:$PO$20,$F296)*$G296</f>
        <v>2.6040452449183071E-3</v>
      </c>
      <c r="BY296" s="27">
        <f>HLOOKUP(BY$4,Macroeconômico!$L$4:$PO$20,$F296)*$G296</f>
        <v>2.6040452449183071E-3</v>
      </c>
      <c r="BZ296" s="27">
        <f>HLOOKUP(BZ$4,Macroeconômico!$L$4:$PO$20,$F296)*$G296</f>
        <v>2.6040452449183071E-3</v>
      </c>
      <c r="CA296" s="27">
        <f>HLOOKUP(CA$4,Macroeconômico!$L$4:$PO$20,$F296)*$G296</f>
        <v>2.6040452449183071E-3</v>
      </c>
      <c r="CB296" s="27">
        <f>HLOOKUP(CB$4,Macroeconômico!$L$4:$PO$20,$F296)*$G296</f>
        <v>2.6040452449183071E-3</v>
      </c>
      <c r="CC296" s="27">
        <f>HLOOKUP(CC$4,Macroeconômico!$L$4:$PO$20,$F296)*$G296</f>
        <v>2.6040452449183071E-3</v>
      </c>
      <c r="CD296" s="27">
        <f>HLOOKUP(CD$4,Macroeconômico!$L$4:$PO$20,$F296)*$G296</f>
        <v>2.6040452449183071E-3</v>
      </c>
      <c r="CE296" s="27">
        <f>HLOOKUP(CE$4,Macroeconômico!$L$4:$PO$20,$F296)*$G296</f>
        <v>2.6040452449183071E-3</v>
      </c>
      <c r="CF296" s="27">
        <f>HLOOKUP(CF$4,Macroeconômico!$L$4:$PO$20,$F296)*$G296</f>
        <v>2.6040452449183071E-3</v>
      </c>
      <c r="CG296" s="27">
        <f>HLOOKUP(CG$4,Macroeconômico!$L$4:$PO$20,$F296)*$G296</f>
        <v>2.6040452449183071E-3</v>
      </c>
      <c r="CH296" s="27">
        <f>HLOOKUP(CH$4,Macroeconômico!$L$4:$PO$20,$F296)*$G296</f>
        <v>2.6040452449183071E-3</v>
      </c>
      <c r="CI296" s="27">
        <f>HLOOKUP(CI$4,Macroeconômico!$L$4:$PO$20,$F296)*$G296</f>
        <v>2.6040452449183071E-3</v>
      </c>
      <c r="CJ296" s="27">
        <f>HLOOKUP(CJ$4,Macroeconômico!$L$4:$PO$20,$F296)*$G296</f>
        <v>2.6040452449183071E-3</v>
      </c>
      <c r="CK296" s="27">
        <f>HLOOKUP(CK$4,Macroeconômico!$L$4:$PO$20,$F296)*$G296</f>
        <v>2.6040452449183071E-3</v>
      </c>
      <c r="CL296" s="27">
        <f>HLOOKUP(CL$4,Macroeconômico!$L$4:$PO$20,$F296)*$G296</f>
        <v>2.6040452449183071E-3</v>
      </c>
      <c r="CM296" s="27">
        <f>HLOOKUP(CM$4,Macroeconômico!$L$4:$PO$20,$F296)*$G296</f>
        <v>2.6040452449183071E-3</v>
      </c>
      <c r="CN296" s="27">
        <f>HLOOKUP(CN$4,Macroeconômico!$L$4:$PO$20,$F296)*$G296</f>
        <v>2.6040452449183071E-3</v>
      </c>
      <c r="CO296" s="27">
        <f>HLOOKUP(CO$4,Macroeconômico!$L$4:$PO$20,$F296)*$G296</f>
        <v>2.6040452449183071E-3</v>
      </c>
      <c r="CP296" s="27">
        <f>HLOOKUP(CP$4,Macroeconômico!$L$4:$PO$20,$F296)*$G296</f>
        <v>2.6040452449183071E-3</v>
      </c>
      <c r="CQ296" s="27">
        <f>HLOOKUP(CQ$4,Macroeconômico!$L$4:$PO$20,$F296)*$G296</f>
        <v>2.6040452449183071E-3</v>
      </c>
      <c r="CR296" s="27">
        <f>HLOOKUP(CR$4,Macroeconômico!$L$4:$PO$20,$F296)*$G296</f>
        <v>2.6040452449183071E-3</v>
      </c>
      <c r="CS296" s="27">
        <f>HLOOKUP(CS$4,Macroeconômico!$L$4:$PO$20,$F296)*$G296</f>
        <v>2.6040452449183071E-3</v>
      </c>
      <c r="CT296" s="27">
        <f>HLOOKUP(CT$4,Macroeconômico!$L$4:$PO$20,$F296)*$G296</f>
        <v>2.6040452449183071E-3</v>
      </c>
      <c r="CU296" s="27">
        <f>HLOOKUP(CU$4,Macroeconômico!$L$4:$PO$20,$F296)*$G296</f>
        <v>2.6040452449183071E-3</v>
      </c>
      <c r="CV296" s="27">
        <f>HLOOKUP(CV$4,Macroeconômico!$L$4:$PO$20,$F296)*$G296</f>
        <v>2.6040452449183071E-3</v>
      </c>
      <c r="CW296" s="27">
        <f>HLOOKUP(CW$4,Macroeconômico!$L$4:$PO$20,$F296)*$G296</f>
        <v>2.6040452449183071E-3</v>
      </c>
      <c r="CX296" s="27">
        <f>HLOOKUP(CX$4,Macroeconômico!$L$4:$PO$20,$F296)*$G296</f>
        <v>2.6040452449183071E-3</v>
      </c>
      <c r="CY296" s="27">
        <f>HLOOKUP(CY$4,Macroeconômico!$L$4:$PO$20,$F296)*$G296</f>
        <v>2.6040452449183071E-3</v>
      </c>
      <c r="CZ296" s="27">
        <f>HLOOKUP(CZ$4,Macroeconômico!$L$4:$PO$20,$F296)*$G296</f>
        <v>2.6040452449183071E-3</v>
      </c>
      <c r="DA296" s="27">
        <f>HLOOKUP(DA$4,Macroeconômico!$L$4:$PO$20,$F296)*$G296</f>
        <v>2.6040452449183071E-3</v>
      </c>
      <c r="DB296" s="27">
        <f>HLOOKUP(DB$4,Macroeconômico!$L$4:$PO$20,$F296)*$G296</f>
        <v>2.6040452449183071E-3</v>
      </c>
      <c r="DC296" s="27">
        <f>HLOOKUP(DC$4,Macroeconômico!$L$4:$PO$20,$F296)*$G296</f>
        <v>2.6040452449183071E-3</v>
      </c>
      <c r="DD296" s="27">
        <f>HLOOKUP(DD$4,Macroeconômico!$L$4:$PO$20,$F296)*$G296</f>
        <v>2.6040452449183071E-3</v>
      </c>
      <c r="DE296" s="27">
        <f>HLOOKUP(DE$4,Macroeconômico!$L$4:$PO$20,$F296)*$G296</f>
        <v>2.6040452449183071E-3</v>
      </c>
      <c r="DF296" s="27">
        <f>HLOOKUP(DF$4,Macroeconômico!$L$4:$PO$20,$F296)*$G296</f>
        <v>2.6040452449183071E-3</v>
      </c>
      <c r="DG296" s="27">
        <f>HLOOKUP(DG$4,Macroeconômico!$L$4:$PO$20,$F296)*$G296</f>
        <v>2.6040452449183071E-3</v>
      </c>
      <c r="DH296" s="27">
        <f>HLOOKUP(DH$4,Macroeconômico!$L$4:$PO$20,$F296)*$G296</f>
        <v>2.6040452449183071E-3</v>
      </c>
      <c r="DI296" s="27">
        <f>HLOOKUP(DI$4,Macroeconômico!$L$4:$PO$20,$F296)*$G296</f>
        <v>2.6040452449183071E-3</v>
      </c>
      <c r="DJ296" s="27">
        <f>HLOOKUP(DJ$4,Macroeconômico!$L$4:$PO$20,$F296)*$G296</f>
        <v>2.6040452449183071E-3</v>
      </c>
      <c r="DK296" s="27">
        <f>HLOOKUP(DK$4,Macroeconômico!$L$4:$PO$20,$F296)*$G296</f>
        <v>2.6040452449183071E-3</v>
      </c>
      <c r="DL296" s="27">
        <f>HLOOKUP(DL$4,Macroeconômico!$L$4:$PO$20,$F296)*$G296</f>
        <v>2.6040452449183071E-3</v>
      </c>
      <c r="DM296" s="27">
        <f>HLOOKUP(DM$4,Macroeconômico!$L$4:$PO$20,$F296)*$G296</f>
        <v>2.6040452449183071E-3</v>
      </c>
      <c r="DN296" s="27">
        <f>HLOOKUP(DN$4,Macroeconômico!$L$4:$PO$20,$F296)*$G296</f>
        <v>2.6040452449183071E-3</v>
      </c>
      <c r="DO296" s="27">
        <f>HLOOKUP(DO$4,Macroeconômico!$L$4:$PO$20,$F296)*$G296</f>
        <v>2.6040452449183071E-3</v>
      </c>
      <c r="DP296" s="27">
        <f>HLOOKUP(DP$4,Macroeconômico!$L$4:$PO$20,$F296)*$G296</f>
        <v>2.6040452449183071E-3</v>
      </c>
      <c r="DQ296" s="27">
        <f>HLOOKUP(DQ$4,Macroeconômico!$L$4:$PO$20,$F296)*$G296</f>
        <v>2.6040452449183071E-3</v>
      </c>
      <c r="DR296" s="27">
        <f>HLOOKUP(DR$4,Macroeconômico!$L$4:$PO$20,$F296)*$G296</f>
        <v>2.6040452449183071E-3</v>
      </c>
      <c r="DS296" s="27">
        <f>HLOOKUP(DS$4,Macroeconômico!$L$4:$PO$20,$F296)*$G296</f>
        <v>2.6040452449183071E-3</v>
      </c>
      <c r="DT296" s="27">
        <f>HLOOKUP(DT$4,Macroeconômico!$L$4:$PO$20,$F296)*$G296</f>
        <v>2.6040452449183071E-3</v>
      </c>
      <c r="DU296" s="27">
        <f>HLOOKUP(DU$4,Macroeconômico!$L$4:$PO$20,$F296)*$G296</f>
        <v>2.6040452449183071E-3</v>
      </c>
      <c r="DV296" s="27">
        <f>HLOOKUP(DV$4,Macroeconômico!$L$4:$PO$20,$F296)*$G296</f>
        <v>2.6040452449183071E-3</v>
      </c>
      <c r="DW296" s="27">
        <f>HLOOKUP(DW$4,Macroeconômico!$L$4:$PO$20,$F296)*$G296</f>
        <v>2.6040452449183071E-3</v>
      </c>
      <c r="DX296" s="27">
        <f>HLOOKUP(DX$4,Macroeconômico!$L$4:$PO$20,$F296)*$G296</f>
        <v>2.6040452449183071E-3</v>
      </c>
      <c r="DY296" s="27">
        <f>HLOOKUP(DY$4,Macroeconômico!$L$4:$PO$20,$F296)*$G296</f>
        <v>2.6040452449183071E-3</v>
      </c>
      <c r="DZ296" s="27">
        <f>HLOOKUP(DZ$4,Macroeconômico!$L$4:$PO$20,$F296)*$G296</f>
        <v>2.6040452449183071E-3</v>
      </c>
      <c r="EA296" s="27">
        <f>HLOOKUP(EA$4,Macroeconômico!$L$4:$PO$20,$F296)*$G296</f>
        <v>2.6040452449183071E-3</v>
      </c>
      <c r="EB296" s="27">
        <f>HLOOKUP(EB$4,Macroeconômico!$L$4:$PO$20,$F296)*$G296</f>
        <v>2.6040452449183071E-3</v>
      </c>
      <c r="EC296" s="27">
        <f>HLOOKUP(EC$4,Macroeconômico!$L$4:$PO$20,$F296)*$G296</f>
        <v>2.6040452449183071E-3</v>
      </c>
      <c r="ED296" s="27">
        <f>HLOOKUP(ED$4,Macroeconômico!$L$4:$PO$20,$F296)*$G296</f>
        <v>2.6040452449183071E-3</v>
      </c>
      <c r="EE296" s="27">
        <f>HLOOKUP(EE$4,Macroeconômico!$L$4:$PO$20,$F296)*$G296</f>
        <v>2.6040452449183071E-3</v>
      </c>
      <c r="EF296" s="27">
        <f>HLOOKUP(EF$4,Macroeconômico!$L$4:$PO$20,$F296)*$G296</f>
        <v>2.6040452449183071E-3</v>
      </c>
      <c r="EG296" s="27">
        <f>HLOOKUP(EG$4,Macroeconômico!$L$4:$PO$20,$F296)*$G296</f>
        <v>2.6040452449183071E-3</v>
      </c>
      <c r="EH296" s="27">
        <f>HLOOKUP(EH$4,Macroeconômico!$L$4:$PO$20,$F296)*$G296</f>
        <v>2.6040452449183071E-3</v>
      </c>
      <c r="EI296" s="27">
        <f>HLOOKUP(EI$4,Macroeconômico!$L$4:$PO$20,$F296)*$G296</f>
        <v>2.6040452449183071E-3</v>
      </c>
      <c r="EJ296" s="27">
        <f>HLOOKUP(EJ$4,Macroeconômico!$L$4:$PO$20,$F296)*$G296</f>
        <v>2.6040452449183071E-3</v>
      </c>
      <c r="EK296" s="27">
        <f>HLOOKUP(EK$4,Macroeconômico!$L$4:$PO$20,$F296)*$G296</f>
        <v>2.6040452449183071E-3</v>
      </c>
      <c r="EL296" s="27">
        <f>HLOOKUP(EL$4,Macroeconômico!$L$4:$PO$20,$F296)*$G296</f>
        <v>2.6040452449183071E-3</v>
      </c>
      <c r="EM296" s="27">
        <f>HLOOKUP(EM$4,Macroeconômico!$L$4:$PO$20,$F296)*$G296</f>
        <v>2.6040452449183071E-3</v>
      </c>
      <c r="EN296" s="27">
        <f>HLOOKUP(EN$4,Macroeconômico!$L$4:$PO$20,$F296)*$G296</f>
        <v>2.6040452449183071E-3</v>
      </c>
      <c r="EO296" s="27">
        <f>HLOOKUP(EO$4,Macroeconômico!$L$4:$PO$20,$F296)*$G296</f>
        <v>2.6040452449183071E-3</v>
      </c>
      <c r="EP296" s="27">
        <f>HLOOKUP(EP$4,Macroeconômico!$L$4:$PO$20,$F296)*$G296</f>
        <v>2.6040452449183071E-3</v>
      </c>
      <c r="EQ296" s="27">
        <f>HLOOKUP(EQ$4,Macroeconômico!$L$4:$PO$20,$F296)*$G296</f>
        <v>2.6040452449183071E-3</v>
      </c>
      <c r="ER296" s="27">
        <f>HLOOKUP(ER$4,Macroeconômico!$L$4:$PO$20,$F296)*$G296</f>
        <v>2.6040452449183071E-3</v>
      </c>
      <c r="ES296" s="27">
        <f>HLOOKUP(ES$4,Macroeconômico!$L$4:$PO$20,$F296)*$G296</f>
        <v>2.6040452449183071E-3</v>
      </c>
      <c r="ET296" s="27">
        <f>HLOOKUP(ET$4,Macroeconômico!$L$4:$PO$20,$F296)*$G296</f>
        <v>2.6040452449183071E-3</v>
      </c>
      <c r="EU296" s="27">
        <f>HLOOKUP(EU$4,Macroeconômico!$L$4:$PO$20,$F296)*$G296</f>
        <v>2.6040452449183071E-3</v>
      </c>
      <c r="EV296" s="27">
        <f>HLOOKUP(EV$4,Macroeconômico!$L$4:$PO$20,$F296)*$G296</f>
        <v>2.6040452449183071E-3</v>
      </c>
      <c r="EW296" s="27">
        <f>HLOOKUP(EW$4,Macroeconômico!$L$4:$PO$20,$F296)*$G296</f>
        <v>2.6040452449183071E-3</v>
      </c>
      <c r="EX296" s="27">
        <f>HLOOKUP(EX$4,Macroeconômico!$L$4:$PO$20,$F296)*$G296</f>
        <v>2.6040452449183071E-3</v>
      </c>
      <c r="EY296" s="27">
        <f>HLOOKUP(EY$4,Macroeconômico!$L$4:$PO$20,$F296)*$G296</f>
        <v>2.6040452449183071E-3</v>
      </c>
      <c r="EZ296" s="27">
        <f>HLOOKUP(EZ$4,Macroeconômico!$L$4:$PO$20,$F296)*$G296</f>
        <v>2.6040452449183071E-3</v>
      </c>
      <c r="FA296" s="27">
        <f>HLOOKUP(FA$4,Macroeconômico!$L$4:$PO$20,$F296)*$G296</f>
        <v>2.6040452449183071E-3</v>
      </c>
      <c r="FB296" s="27">
        <f>HLOOKUP(FB$4,Macroeconômico!$L$4:$PO$20,$F296)*$G296</f>
        <v>2.6040452449183071E-3</v>
      </c>
      <c r="FC296" s="27">
        <f>HLOOKUP(FC$4,Macroeconômico!$L$4:$PO$20,$F296)*$G296</f>
        <v>2.6040452449183071E-3</v>
      </c>
      <c r="FD296" s="27">
        <f>HLOOKUP(FD$4,Macroeconômico!$L$4:$PO$20,$F296)*$G296</f>
        <v>2.6040452449183071E-3</v>
      </c>
      <c r="FE296" s="27">
        <f>HLOOKUP(FE$4,Macroeconômico!$L$4:$PO$20,$F296)*$G296</f>
        <v>2.6040452449183071E-3</v>
      </c>
      <c r="FF296" s="27">
        <f>HLOOKUP(FF$4,Macroeconômico!$L$4:$PO$20,$F296)*$G296</f>
        <v>2.6040452449183071E-3</v>
      </c>
      <c r="FG296" s="27">
        <f>HLOOKUP(FG$4,Macroeconômico!$L$4:$PO$20,$F296)*$G296</f>
        <v>2.6040452449183071E-3</v>
      </c>
      <c r="FH296" s="27">
        <f>HLOOKUP(FH$4,Macroeconômico!$L$4:$PO$20,$F296)*$G296</f>
        <v>2.6040452449183071E-3</v>
      </c>
      <c r="FI296" s="27">
        <f>HLOOKUP(FI$4,Macroeconômico!$L$4:$PO$20,$F296)*$G296</f>
        <v>2.6040452449183071E-3</v>
      </c>
      <c r="FJ296" s="27">
        <f>HLOOKUP(FJ$4,Macroeconômico!$L$4:$PO$20,$F296)*$G296</f>
        <v>2.6040452449183071E-3</v>
      </c>
      <c r="FK296" s="27">
        <f>HLOOKUP(FK$4,Macroeconômico!$L$4:$PO$20,$F296)*$G296</f>
        <v>2.6040452449183071E-3</v>
      </c>
      <c r="FL296" s="27">
        <f>HLOOKUP(FL$4,Macroeconômico!$L$4:$PO$20,$F296)*$G296</f>
        <v>2.6040452449183071E-3</v>
      </c>
      <c r="FM296" s="27">
        <f>HLOOKUP(FM$4,Macroeconômico!$L$4:$PO$20,$F296)*$G296</f>
        <v>2.6040452449183071E-3</v>
      </c>
      <c r="FN296" s="27">
        <f>HLOOKUP(FN$4,Macroeconômico!$L$4:$PO$20,$F296)*$G296</f>
        <v>2.6040452449183071E-3</v>
      </c>
      <c r="FO296" s="27">
        <f>HLOOKUP(FO$4,Macroeconômico!$L$4:$PO$20,$F296)*$G296</f>
        <v>2.6040452449183071E-3</v>
      </c>
      <c r="FP296" s="27">
        <f>HLOOKUP(FP$4,Macroeconômico!$L$4:$PO$20,$F296)*$G296</f>
        <v>2.6040452449183071E-3</v>
      </c>
      <c r="FQ296" s="27">
        <f>HLOOKUP(FQ$4,Macroeconômico!$L$4:$PO$20,$F296)*$G296</f>
        <v>2.6040452449183071E-3</v>
      </c>
      <c r="FR296" s="27">
        <f>HLOOKUP(FR$4,Macroeconômico!$L$4:$PO$20,$F296)*$G296</f>
        <v>2.6040452449183071E-3</v>
      </c>
      <c r="FS296" s="27">
        <f>HLOOKUP(FS$4,Macroeconômico!$L$4:$PO$20,$F296)*$G296</f>
        <v>2.6040452449183071E-3</v>
      </c>
      <c r="FT296" s="27">
        <f>HLOOKUP(FT$4,Macroeconômico!$L$4:$PO$20,$F296)*$G296</f>
        <v>2.6040452449183071E-3</v>
      </c>
      <c r="FU296" s="27">
        <f>HLOOKUP(FU$4,Macroeconômico!$L$4:$PO$20,$F296)*$G296</f>
        <v>2.6040452449183071E-3</v>
      </c>
      <c r="FV296" s="27">
        <f>HLOOKUP(FV$4,Macroeconômico!$L$4:$PO$20,$F296)*$G296</f>
        <v>2.6040452449183071E-3</v>
      </c>
      <c r="FW296" s="27">
        <f>HLOOKUP(FW$4,Macroeconômico!$L$4:$PO$20,$F296)*$G296</f>
        <v>2.6040452449183071E-3</v>
      </c>
      <c r="FX296" s="27">
        <f>HLOOKUP(FX$4,Macroeconômico!$L$4:$PO$20,$F296)*$G296</f>
        <v>2.6040452449183071E-3</v>
      </c>
      <c r="FY296" s="27">
        <f>HLOOKUP(FY$4,Macroeconômico!$L$4:$PO$20,$F296)*$G296</f>
        <v>2.6040452449183071E-3</v>
      </c>
      <c r="FZ296" s="27">
        <f>HLOOKUP(FZ$4,Macroeconômico!$L$4:$PO$20,$F296)*$G296</f>
        <v>2.6040452449183071E-3</v>
      </c>
      <c r="GA296" s="27">
        <f>HLOOKUP(GA$4,Macroeconômico!$L$4:$PO$20,$F296)*$G296</f>
        <v>2.6040452449183071E-3</v>
      </c>
      <c r="GB296" s="27">
        <f>HLOOKUP(GB$4,Macroeconômico!$L$4:$PO$20,$F296)*$G296</f>
        <v>2.6040452449183071E-3</v>
      </c>
      <c r="GC296" s="27">
        <f>HLOOKUP(GC$4,Macroeconômico!$L$4:$PO$20,$F296)*$G296</f>
        <v>2.6040452449183071E-3</v>
      </c>
      <c r="GD296" s="27">
        <f>HLOOKUP(GD$4,Macroeconômico!$L$4:$PO$20,$F296)*$G296</f>
        <v>2.6040452449183071E-3</v>
      </c>
      <c r="GE296" s="27">
        <f>HLOOKUP(GE$4,Macroeconômico!$L$4:$PO$20,$F296)*$G296</f>
        <v>2.6040452449183071E-3</v>
      </c>
      <c r="GF296" s="27">
        <f>HLOOKUP(GF$4,Macroeconômico!$L$4:$PO$20,$F296)*$G296</f>
        <v>2.6040452449183071E-3</v>
      </c>
      <c r="GG296" s="27">
        <f>HLOOKUP(GG$4,Macroeconômico!$L$4:$PO$20,$F296)*$G296</f>
        <v>2.6040452449183071E-3</v>
      </c>
      <c r="GH296" s="27">
        <f>HLOOKUP(GH$4,Macroeconômico!$L$4:$PO$20,$F296)*$G296</f>
        <v>2.6040452449183071E-3</v>
      </c>
      <c r="GI296" s="27">
        <f>HLOOKUP(GI$4,Macroeconômico!$L$4:$PO$20,$F296)*$G296</f>
        <v>2.6040452449183071E-3</v>
      </c>
      <c r="GJ296" s="27">
        <f>HLOOKUP(GJ$4,Macroeconômico!$L$4:$PO$20,$F296)*$G296</f>
        <v>2.6040452449183071E-3</v>
      </c>
      <c r="GK296" s="27">
        <f>HLOOKUP(GK$4,Macroeconômico!$L$4:$PO$20,$F296)*$G296</f>
        <v>2.6040452449183071E-3</v>
      </c>
      <c r="GL296" s="27">
        <f>HLOOKUP(GL$4,Macroeconômico!$L$4:$PO$20,$F296)*$G296</f>
        <v>2.6040452449183071E-3</v>
      </c>
      <c r="GM296" s="27">
        <f>HLOOKUP(GM$4,Macroeconômico!$L$4:$PO$20,$F296)*$G296</f>
        <v>2.6040452449183071E-3</v>
      </c>
      <c r="GN296" s="27">
        <f>HLOOKUP(GN$4,Macroeconômico!$L$4:$PO$20,$F296)*$G296</f>
        <v>2.6040452449183071E-3</v>
      </c>
      <c r="GO296" s="27">
        <f>HLOOKUP(GO$4,Macroeconômico!$L$4:$PO$20,$F296)*$G296</f>
        <v>2.6040452449183071E-3</v>
      </c>
      <c r="GP296" s="27">
        <f>HLOOKUP(GP$4,Macroeconômico!$L$4:$PO$20,$F296)*$G296</f>
        <v>2.6040452449183071E-3</v>
      </c>
      <c r="GQ296" s="27">
        <f>HLOOKUP(GQ$4,Macroeconômico!$L$4:$PO$20,$F296)*$G296</f>
        <v>2.6040452449183071E-3</v>
      </c>
      <c r="GR296" s="27">
        <f>HLOOKUP(GR$4,Macroeconômico!$L$4:$PO$20,$F296)*$G296</f>
        <v>2.6040452449183071E-3</v>
      </c>
      <c r="GS296" s="27">
        <f>HLOOKUP(GS$4,Macroeconômico!$L$4:$PO$20,$F296)*$G296</f>
        <v>2.6040452449183071E-3</v>
      </c>
      <c r="GT296" s="27">
        <f>HLOOKUP(GT$4,Macroeconômico!$L$4:$PO$20,$F296)*$G296</f>
        <v>2.6040452449183071E-3</v>
      </c>
      <c r="GU296" s="27">
        <f>HLOOKUP(GU$4,Macroeconômico!$L$4:$PO$20,$F296)*$G296</f>
        <v>2.6040452449183071E-3</v>
      </c>
      <c r="GV296" s="27">
        <f>HLOOKUP(GV$4,Macroeconômico!$L$4:$PO$20,$F296)*$G296</f>
        <v>2.6040452449183071E-3</v>
      </c>
      <c r="GW296" s="27">
        <f>HLOOKUP(GW$4,Macroeconômico!$L$4:$PO$20,$F296)*$G296</f>
        <v>2.6040452449183071E-3</v>
      </c>
      <c r="GX296" s="27">
        <f>HLOOKUP(GX$4,Macroeconômico!$L$4:$PO$20,$F296)*$G296</f>
        <v>2.6040452449183071E-3</v>
      </c>
      <c r="GY296" s="27">
        <f>HLOOKUP(GY$4,Macroeconômico!$L$4:$PO$20,$F296)*$G296</f>
        <v>2.6040452449183071E-3</v>
      </c>
      <c r="GZ296" s="27">
        <f>HLOOKUP(GZ$4,Macroeconômico!$L$4:$PO$20,$F296)*$G296</f>
        <v>2.6040452449183071E-3</v>
      </c>
      <c r="HA296" s="27">
        <f>HLOOKUP(HA$4,Macroeconômico!$L$4:$PO$20,$F296)*$G296</f>
        <v>2.6040452449183071E-3</v>
      </c>
      <c r="HB296" s="27">
        <f>HLOOKUP(HB$4,Macroeconômico!$L$4:$PO$20,$F296)*$G296</f>
        <v>2.6040452449183071E-3</v>
      </c>
      <c r="HC296" s="27">
        <f>HLOOKUP(HC$4,Macroeconômico!$L$4:$PO$20,$F296)*$G296</f>
        <v>2.6040452449183071E-3</v>
      </c>
      <c r="HD296" s="27">
        <f>HLOOKUP(HD$4,Macroeconômico!$L$4:$PO$20,$F296)*$G296</f>
        <v>2.6040452449183071E-3</v>
      </c>
      <c r="HE296" s="27">
        <f>HLOOKUP(HE$4,Macroeconômico!$L$4:$PO$20,$F296)*$G296</f>
        <v>2.6040452449183071E-3</v>
      </c>
      <c r="HF296" s="27">
        <f>HLOOKUP(HF$4,Macroeconômico!$L$4:$PO$20,$F296)*$G296</f>
        <v>2.6040452449183071E-3</v>
      </c>
      <c r="HG296" s="27">
        <f>HLOOKUP(HG$4,Macroeconômico!$L$4:$PO$20,$F296)*$G296</f>
        <v>2.6040452449183071E-3</v>
      </c>
      <c r="HH296" s="27">
        <f>HLOOKUP(HH$4,Macroeconômico!$L$4:$PO$20,$F296)*$G296</f>
        <v>2.6040452449183071E-3</v>
      </c>
      <c r="HI296" s="27">
        <f>HLOOKUP(HI$4,Macroeconômico!$L$4:$PO$20,$F296)*$G296</f>
        <v>2.6040452449183071E-3</v>
      </c>
      <c r="HJ296" s="27">
        <f>HLOOKUP(HJ$4,Macroeconômico!$L$4:$PO$20,$F296)*$G296</f>
        <v>2.6040452449183071E-3</v>
      </c>
      <c r="HK296" s="27">
        <f>HLOOKUP(HK$4,Macroeconômico!$L$4:$PO$20,$F296)*$G296</f>
        <v>2.6040452449183071E-3</v>
      </c>
      <c r="HL296" s="27">
        <f>HLOOKUP(HL$4,Macroeconômico!$L$4:$PO$20,$F296)*$G296</f>
        <v>2.6040452449183071E-3</v>
      </c>
      <c r="HM296" s="27">
        <f>HLOOKUP(HM$4,Macroeconômico!$L$4:$PO$20,$F296)*$G296</f>
        <v>2.6040452449183071E-3</v>
      </c>
      <c r="HN296" s="27">
        <f>HLOOKUP(HN$4,Macroeconômico!$L$4:$PO$20,$F296)*$G296</f>
        <v>2.6040452449183071E-3</v>
      </c>
      <c r="HO296" s="27">
        <f>HLOOKUP(HO$4,Macroeconômico!$L$4:$PO$20,$F296)*$G296</f>
        <v>2.6040452449183071E-3</v>
      </c>
      <c r="HP296" s="27">
        <f>HLOOKUP(HP$4,Macroeconômico!$L$4:$PO$20,$F296)*$G296</f>
        <v>2.6040452449183071E-3</v>
      </c>
      <c r="HQ296" s="27">
        <f>HLOOKUP(HQ$4,Macroeconômico!$L$4:$PO$20,$F296)*$G296</f>
        <v>2.6040452449183071E-3</v>
      </c>
      <c r="HR296" s="27">
        <f>HLOOKUP(HR$4,Macroeconômico!$L$4:$PO$20,$F296)*$G296</f>
        <v>2.6040452449183071E-3</v>
      </c>
      <c r="HS296" s="27">
        <f>HLOOKUP(HS$4,Macroeconômico!$L$4:$PO$20,$F296)*$G296</f>
        <v>2.6040452449183071E-3</v>
      </c>
      <c r="HT296" s="27">
        <f>HLOOKUP(HT$4,Macroeconômico!$L$4:$PO$20,$F296)*$G296</f>
        <v>2.6040452449183071E-3</v>
      </c>
      <c r="HU296" s="27">
        <f>HLOOKUP(HU$4,Macroeconômico!$L$4:$PO$20,$F296)*$G296</f>
        <v>2.6040452449183071E-3</v>
      </c>
      <c r="HV296" s="27">
        <f>HLOOKUP(HV$4,Macroeconômico!$L$4:$PO$20,$F296)*$G296</f>
        <v>2.6040452449183071E-3</v>
      </c>
      <c r="HW296" s="27">
        <f>HLOOKUP(HW$4,Macroeconômico!$L$4:$PO$20,$F296)*$G296</f>
        <v>2.6040452449183071E-3</v>
      </c>
      <c r="HX296" s="27">
        <f>HLOOKUP(HX$4,Macroeconômico!$L$4:$PO$20,$F296)*$G296</f>
        <v>2.6040452449183071E-3</v>
      </c>
      <c r="HY296" s="27">
        <f>HLOOKUP(HY$4,Macroeconômico!$L$4:$PO$20,$F296)*$G296</f>
        <v>2.6040452449183071E-3</v>
      </c>
      <c r="HZ296" s="27">
        <f>HLOOKUP(HZ$4,Macroeconômico!$L$4:$PO$20,$F296)*$G296</f>
        <v>2.6040452449183071E-3</v>
      </c>
      <c r="IA296" s="27">
        <f>HLOOKUP(IA$4,Macroeconômico!$L$4:$PO$20,$F296)*$G296</f>
        <v>2.6040452449183071E-3</v>
      </c>
      <c r="IB296" s="27">
        <f>HLOOKUP(IB$4,Macroeconômico!$L$4:$PO$20,$F296)*$G296</f>
        <v>2.6040452449183071E-3</v>
      </c>
      <c r="IC296" s="27">
        <f>HLOOKUP(IC$4,Macroeconômico!$L$4:$PO$20,$F296)*$G296</f>
        <v>2.6040452449183071E-3</v>
      </c>
      <c r="ID296" s="27">
        <f>HLOOKUP(ID$4,Macroeconômico!$L$4:$PO$20,$F296)*$G296</f>
        <v>2.6040452449183071E-3</v>
      </c>
      <c r="IE296" s="27">
        <f>HLOOKUP(IE$4,Macroeconômico!$L$4:$PO$20,$F296)*$G296</f>
        <v>2.6040452449183071E-3</v>
      </c>
      <c r="IF296" s="27">
        <f>HLOOKUP(IF$4,Macroeconômico!$L$4:$PO$20,$F296)*$G296</f>
        <v>2.6040452449183071E-3</v>
      </c>
      <c r="IG296" s="27">
        <f>HLOOKUP(IG$4,Macroeconômico!$L$4:$PO$20,$F296)*$G296</f>
        <v>2.6040452449183071E-3</v>
      </c>
      <c r="IH296" s="27">
        <f>HLOOKUP(IH$4,Macroeconômico!$L$4:$PO$20,$F296)*$G296</f>
        <v>2.6040452449183071E-3</v>
      </c>
      <c r="II296" s="27">
        <f>HLOOKUP(II$4,Macroeconômico!$L$4:$PO$20,$F296)*$G296</f>
        <v>2.6040452449183071E-3</v>
      </c>
      <c r="IJ296" s="27">
        <f>HLOOKUP(IJ$4,Macroeconômico!$L$4:$PO$20,$F296)*$G296</f>
        <v>2.6040452449183071E-3</v>
      </c>
      <c r="IK296" s="27">
        <f>HLOOKUP(IK$4,Macroeconômico!$L$4:$PO$20,$F296)*$G296</f>
        <v>2.6040452449183071E-3</v>
      </c>
      <c r="IL296" s="27">
        <f>HLOOKUP(IL$4,Macroeconômico!$L$4:$PO$20,$F296)*$G296</f>
        <v>2.6040452449183071E-3</v>
      </c>
      <c r="IM296" s="27">
        <f>HLOOKUP(IM$4,Macroeconômico!$L$4:$PO$20,$F296)*$G296</f>
        <v>2.6040452449183071E-3</v>
      </c>
      <c r="IN296" s="27">
        <f>HLOOKUP(IN$4,Macroeconômico!$L$4:$PO$20,$F296)*$G296</f>
        <v>2.6040452449183071E-3</v>
      </c>
      <c r="IO296" s="27">
        <f>HLOOKUP(IO$4,Macroeconômico!$L$4:$PO$20,$F296)*$G296</f>
        <v>2.6040452449183071E-3</v>
      </c>
      <c r="IP296" s="27">
        <f>HLOOKUP(IP$4,Macroeconômico!$L$4:$PO$20,$F296)*$G296</f>
        <v>2.6040452449183071E-3</v>
      </c>
      <c r="IQ296" s="27">
        <f>HLOOKUP(IQ$4,Macroeconômico!$L$4:$PO$20,$F296)*$G296</f>
        <v>2.6040452449183071E-3</v>
      </c>
      <c r="IR296" s="27">
        <f>HLOOKUP(IR$4,Macroeconômico!$L$4:$PO$20,$F296)*$G296</f>
        <v>2.6040452449183071E-3</v>
      </c>
      <c r="IS296" s="27">
        <f>HLOOKUP(IS$4,Macroeconômico!$L$4:$PO$20,$F296)*$G296</f>
        <v>2.6040452449183071E-3</v>
      </c>
      <c r="IT296" s="27">
        <f>HLOOKUP(IT$4,Macroeconômico!$L$4:$PO$20,$F296)*$G296</f>
        <v>2.6040452449183071E-3</v>
      </c>
      <c r="IU296" s="27">
        <f>HLOOKUP(IU$4,Macroeconômico!$L$4:$PO$20,$F296)*$G296</f>
        <v>2.6040452449183071E-3</v>
      </c>
      <c r="IV296" s="27">
        <f>HLOOKUP(IV$4,Macroeconômico!$L$4:$PO$20,$F296)*$G296</f>
        <v>2.6040452449183071E-3</v>
      </c>
      <c r="IW296" s="27">
        <f>HLOOKUP(IW$4,Macroeconômico!$L$4:$PO$20,$F296)*$G296</f>
        <v>2.6040452449183071E-3</v>
      </c>
      <c r="IX296" s="27">
        <f>HLOOKUP(IX$4,Macroeconômico!$L$4:$PO$20,$F296)*$G296</f>
        <v>2.6040452449183071E-3</v>
      </c>
      <c r="IY296" s="27">
        <f>HLOOKUP(IY$4,Macroeconômico!$L$4:$PO$20,$F296)*$G296</f>
        <v>2.6040452449183071E-3</v>
      </c>
      <c r="IZ296" s="27">
        <f>HLOOKUP(IZ$4,Macroeconômico!$L$4:$PO$20,$F296)*$G296</f>
        <v>2.6040452449183071E-3</v>
      </c>
      <c r="JA296" s="27">
        <f>HLOOKUP(JA$4,Macroeconômico!$L$4:$PO$20,$F296)*$G296</f>
        <v>2.6040452449183071E-3</v>
      </c>
      <c r="JB296" s="27">
        <f>HLOOKUP(JB$4,Macroeconômico!$L$4:$PO$20,$F296)*$G296</f>
        <v>2.6040452449183071E-3</v>
      </c>
      <c r="JC296" s="27">
        <f>HLOOKUP(JC$4,Macroeconômico!$L$4:$PO$20,$F296)*$G296</f>
        <v>2.6040452449183071E-3</v>
      </c>
      <c r="JD296" s="27">
        <f>HLOOKUP(JD$4,Macroeconômico!$L$4:$PO$20,$F296)*$G296</f>
        <v>2.6040452449183071E-3</v>
      </c>
      <c r="JE296" s="27">
        <f>HLOOKUP(JE$4,Macroeconômico!$L$4:$PO$20,$F296)*$G296</f>
        <v>2.6040452449183071E-3</v>
      </c>
      <c r="JF296" s="27">
        <f>HLOOKUP(JF$4,Macroeconômico!$L$4:$PO$20,$F296)*$G296</f>
        <v>2.6040452449183071E-3</v>
      </c>
      <c r="JG296" s="27">
        <f>HLOOKUP(JG$4,Macroeconômico!$L$4:$PO$20,$F296)*$G296</f>
        <v>2.6040452449183071E-3</v>
      </c>
      <c r="JH296" s="27">
        <f>HLOOKUP(JH$4,Macroeconômico!$L$4:$PO$20,$F296)*$G296</f>
        <v>2.6040452449183071E-3</v>
      </c>
      <c r="JI296" s="27">
        <f>HLOOKUP(JI$4,Macroeconômico!$L$4:$PO$20,$F296)*$G296</f>
        <v>2.6040452449183071E-3</v>
      </c>
      <c r="JJ296" s="27">
        <f>HLOOKUP(JJ$4,Macroeconômico!$L$4:$PO$20,$F296)*$G296</f>
        <v>2.6040452449183071E-3</v>
      </c>
      <c r="JK296" s="27">
        <f>HLOOKUP(JK$4,Macroeconômico!$L$4:$PO$20,$F296)*$G296</f>
        <v>2.6040452449183071E-3</v>
      </c>
      <c r="JL296" s="27">
        <f>HLOOKUP(JL$4,Macroeconômico!$L$4:$PO$20,$F296)*$G296</f>
        <v>2.6040452449183071E-3</v>
      </c>
      <c r="JM296" s="27">
        <f>HLOOKUP(JM$4,Macroeconômico!$L$4:$PO$20,$F296)*$G296</f>
        <v>2.6040452449183071E-3</v>
      </c>
      <c r="JN296" s="27">
        <f>HLOOKUP(JN$4,Macroeconômico!$L$4:$PO$20,$F296)*$G296</f>
        <v>2.6040452449183071E-3</v>
      </c>
      <c r="JO296" s="27">
        <f>HLOOKUP(JO$4,Macroeconômico!$L$4:$PO$20,$F296)*$G296</f>
        <v>2.6040452449183071E-3</v>
      </c>
      <c r="JP296" s="27">
        <f>HLOOKUP(JP$4,Macroeconômico!$L$4:$PO$20,$F296)*$G296</f>
        <v>2.6040452449183071E-3</v>
      </c>
      <c r="JQ296" s="27">
        <f>HLOOKUP(JQ$4,Macroeconômico!$L$4:$PO$20,$F296)*$G296</f>
        <v>2.6040452449183071E-3</v>
      </c>
      <c r="JR296" s="27">
        <f>HLOOKUP(JR$4,Macroeconômico!$L$4:$PO$20,$F296)*$G296</f>
        <v>2.6040452449183071E-3</v>
      </c>
      <c r="JS296" s="27">
        <f>HLOOKUP(JS$4,Macroeconômico!$L$4:$PO$20,$F296)*$G296</f>
        <v>2.6040452449183071E-3</v>
      </c>
      <c r="JT296" s="27">
        <f>HLOOKUP(JT$4,Macroeconômico!$L$4:$PO$20,$F296)*$G296</f>
        <v>2.6040452449183071E-3</v>
      </c>
      <c r="JU296" s="27">
        <f>HLOOKUP(JU$4,Macroeconômico!$L$4:$PO$20,$F296)*$G296</f>
        <v>2.6040452449183071E-3</v>
      </c>
      <c r="JV296" s="27">
        <f>HLOOKUP(JV$4,Macroeconômico!$L$4:$PO$20,$F296)*$G296</f>
        <v>2.6040452449183071E-3</v>
      </c>
      <c r="JW296" s="27">
        <f>HLOOKUP(JW$4,Macroeconômico!$L$4:$PO$20,$F296)*$G296</f>
        <v>2.6040452449183071E-3</v>
      </c>
      <c r="JX296" s="27">
        <f>HLOOKUP(JX$4,Macroeconômico!$L$4:$PO$20,$F296)*$G296</f>
        <v>2.6040452449183071E-3</v>
      </c>
      <c r="JY296" s="27">
        <f>HLOOKUP(JY$4,Macroeconômico!$L$4:$PO$20,$F296)*$G296</f>
        <v>2.6040452449183071E-3</v>
      </c>
      <c r="JZ296" s="27">
        <f>HLOOKUP(JZ$4,Macroeconômico!$L$4:$PO$20,$F296)*$G296</f>
        <v>2.6040452449183071E-3</v>
      </c>
      <c r="KA296" s="27">
        <f>HLOOKUP(KA$4,Macroeconômico!$L$4:$PO$20,$F296)*$G296</f>
        <v>2.6040452449183071E-3</v>
      </c>
      <c r="KB296" s="27">
        <f>HLOOKUP(KB$4,Macroeconômico!$L$4:$PO$20,$F296)*$G296</f>
        <v>2.6040452449183071E-3</v>
      </c>
      <c r="KC296" s="27">
        <f>HLOOKUP(KC$4,Macroeconômico!$L$4:$PO$20,$F296)*$G296</f>
        <v>2.6040452449183071E-3</v>
      </c>
      <c r="KD296" s="27">
        <f>HLOOKUP(KD$4,Macroeconômico!$L$4:$PO$20,$F296)*$G296</f>
        <v>2.6040452449183071E-3</v>
      </c>
      <c r="KE296" s="27">
        <f>HLOOKUP(KE$4,Macroeconômico!$L$4:$PO$20,$F296)*$G296</f>
        <v>2.6040452449183071E-3</v>
      </c>
      <c r="KF296" s="27">
        <f>HLOOKUP(KF$4,Macroeconômico!$L$4:$PO$20,$F296)*$G296</f>
        <v>2.6040452449183071E-3</v>
      </c>
      <c r="KG296" s="27">
        <f>HLOOKUP(KG$4,Macroeconômico!$L$4:$PO$20,$F296)*$G296</f>
        <v>2.6040452449183071E-3</v>
      </c>
      <c r="KH296" s="27">
        <f>HLOOKUP(KH$4,Macroeconômico!$L$4:$PO$20,$F296)*$G296</f>
        <v>2.6040452449183071E-3</v>
      </c>
      <c r="KI296" s="27">
        <f>HLOOKUP(KI$4,Macroeconômico!$L$4:$PO$20,$F296)*$G296</f>
        <v>2.6040452449183071E-3</v>
      </c>
      <c r="KJ296" s="27">
        <f>HLOOKUP(KJ$4,Macroeconômico!$L$4:$PO$20,$F296)*$G296</f>
        <v>2.6040452449183071E-3</v>
      </c>
      <c r="KK296" s="27">
        <f>HLOOKUP(KK$4,Macroeconômico!$L$4:$PO$20,$F296)*$G296</f>
        <v>2.6040452449183071E-3</v>
      </c>
      <c r="KL296" s="27">
        <f>HLOOKUP(KL$4,Macroeconômico!$L$4:$PO$20,$F296)*$G296</f>
        <v>2.6040452449183071E-3</v>
      </c>
      <c r="KM296" s="27">
        <f>HLOOKUP(KM$4,Macroeconômico!$L$4:$PO$20,$F296)*$G296</f>
        <v>2.6040452449183071E-3</v>
      </c>
      <c r="KN296" s="27">
        <f>HLOOKUP(KN$4,Macroeconômico!$L$4:$PO$20,$F296)*$G296</f>
        <v>2.6040452449183071E-3</v>
      </c>
      <c r="KO296" s="27">
        <f>HLOOKUP(KO$4,Macroeconômico!$L$4:$PO$20,$F296)*$G296</f>
        <v>2.6040452449183071E-3</v>
      </c>
      <c r="KP296" s="27">
        <f>HLOOKUP(KP$4,Macroeconômico!$L$4:$PO$20,$F296)*$G296</f>
        <v>2.6040452449183071E-3</v>
      </c>
      <c r="KQ296" s="27">
        <f>HLOOKUP(KQ$4,Macroeconômico!$L$4:$PO$20,$F296)*$G296</f>
        <v>2.6040452449183071E-3</v>
      </c>
      <c r="KR296" s="27">
        <f>HLOOKUP(KR$4,Macroeconômico!$L$4:$PO$20,$F296)*$G296</f>
        <v>2.6040452449183071E-3</v>
      </c>
      <c r="KS296" s="27">
        <f>HLOOKUP(KS$4,Macroeconômico!$L$4:$PO$20,$F296)*$G296</f>
        <v>2.6040452449183071E-3</v>
      </c>
      <c r="KT296" s="27">
        <f>HLOOKUP(KT$4,Macroeconômico!$L$4:$PO$20,$F296)*$G296</f>
        <v>2.6040452449183071E-3</v>
      </c>
      <c r="KU296" s="27">
        <f>HLOOKUP(KU$4,Macroeconômico!$L$4:$PO$20,$F296)*$G296</f>
        <v>2.6040452449183071E-3</v>
      </c>
      <c r="KV296" s="27">
        <f>HLOOKUP(KV$4,Macroeconômico!$L$4:$PO$20,$F296)*$G296</f>
        <v>2.6040452449183071E-3</v>
      </c>
      <c r="KW296" s="27">
        <f>HLOOKUP(KW$4,Macroeconômico!$L$4:$PO$20,$F296)*$G296</f>
        <v>2.6040452449183071E-3</v>
      </c>
      <c r="KX296" s="27">
        <f>HLOOKUP(KX$4,Macroeconômico!$L$4:$PO$20,$F296)*$G296</f>
        <v>2.6040452449183071E-3</v>
      </c>
      <c r="KY296" s="27">
        <f>HLOOKUP(KY$4,Macroeconômico!$L$4:$PO$20,$F296)*$G296</f>
        <v>2.6040452449183071E-3</v>
      </c>
      <c r="KZ296" s="27">
        <f>HLOOKUP(KZ$4,Macroeconômico!$L$4:$PO$20,$F296)*$G296</f>
        <v>2.6040452449183071E-3</v>
      </c>
      <c r="LA296" s="27">
        <f>HLOOKUP(LA$4,Macroeconômico!$L$4:$PO$20,$F296)*$G296</f>
        <v>2.6040452449183071E-3</v>
      </c>
      <c r="LB296" s="27">
        <f>HLOOKUP(LB$4,Macroeconômico!$L$4:$PO$20,$F296)*$G296</f>
        <v>2.6040452449183071E-3</v>
      </c>
      <c r="LC296" s="27">
        <f>HLOOKUP(LC$4,Macroeconômico!$L$4:$PO$20,$F296)*$G296</f>
        <v>2.6040452449183071E-3</v>
      </c>
      <c r="LD296" s="27">
        <f>HLOOKUP(LD$4,Macroeconômico!$L$4:$PO$20,$F296)*$G296</f>
        <v>2.6040452449183071E-3</v>
      </c>
      <c r="LE296" s="27">
        <f>HLOOKUP(LE$4,Macroeconômico!$L$4:$PO$20,$F296)*$G296</f>
        <v>2.6040452449183071E-3</v>
      </c>
      <c r="LF296" s="27">
        <f>HLOOKUP(LF$4,Macroeconômico!$L$4:$PO$20,$F296)*$G296</f>
        <v>2.6040452449183071E-3</v>
      </c>
      <c r="LG296" s="27">
        <f>HLOOKUP(LG$4,Macroeconômico!$L$4:$PO$20,$F296)*$G296</f>
        <v>2.6040452449183071E-3</v>
      </c>
      <c r="LH296" s="27">
        <f>HLOOKUP(LH$4,Macroeconômico!$L$4:$PO$20,$F296)*$G296</f>
        <v>2.6040452449183071E-3</v>
      </c>
      <c r="LI296" s="27">
        <f>HLOOKUP(LI$4,Macroeconômico!$L$4:$PO$20,$F296)*$G296</f>
        <v>2.6040452449183071E-3</v>
      </c>
      <c r="LJ296" s="27">
        <f>HLOOKUP(LJ$4,Macroeconômico!$L$4:$PO$20,$F296)*$G296</f>
        <v>2.6040452449183071E-3</v>
      </c>
      <c r="LK296" s="27">
        <f>HLOOKUP(LK$4,Macroeconômico!$L$4:$PO$20,$F296)*$G296</f>
        <v>2.6040452449183071E-3</v>
      </c>
      <c r="LL296" s="27">
        <f>HLOOKUP(LL$4,Macroeconômico!$L$4:$PO$20,$F296)*$G296</f>
        <v>2.6040452449183071E-3</v>
      </c>
      <c r="LM296" s="27">
        <f>HLOOKUP(LM$4,Macroeconômico!$L$4:$PO$20,$F296)*$G296</f>
        <v>2.6040452449183071E-3</v>
      </c>
      <c r="LN296" s="27">
        <f>HLOOKUP(LN$4,Macroeconômico!$L$4:$PO$20,$F296)*$G296</f>
        <v>2.6040452449183071E-3</v>
      </c>
      <c r="LO296" s="27">
        <f>HLOOKUP(LO$4,Macroeconômico!$L$4:$PO$20,$F296)*$G296</f>
        <v>2.6040452449183071E-3</v>
      </c>
      <c r="LP296" s="27">
        <f>HLOOKUP(LP$4,Macroeconômico!$L$4:$PO$20,$F296)*$G296</f>
        <v>2.6040452449183071E-3</v>
      </c>
      <c r="LQ296" s="27">
        <f>HLOOKUP(LQ$4,Macroeconômico!$L$4:$PO$20,$F296)*$G296</f>
        <v>2.6040452449183071E-3</v>
      </c>
      <c r="LR296" s="27">
        <f>HLOOKUP(LR$4,Macroeconômico!$L$4:$PO$20,$F296)*$G296</f>
        <v>2.6040452449183071E-3</v>
      </c>
      <c r="LS296" s="27">
        <f>HLOOKUP(LS$4,Macroeconômico!$L$4:$PO$20,$F296)*$G296</f>
        <v>2.6040452449183071E-3</v>
      </c>
      <c r="LT296" s="27">
        <f>HLOOKUP(LT$4,Macroeconômico!$L$4:$PO$20,$F296)*$G296</f>
        <v>2.6040452449183071E-3</v>
      </c>
      <c r="LU296" s="27">
        <f>HLOOKUP(LU$4,Macroeconômico!$L$4:$PO$20,$F296)*$G296</f>
        <v>2.6040452449183071E-3</v>
      </c>
      <c r="LV296" s="27">
        <f>HLOOKUP(LV$4,Macroeconômico!$L$4:$PO$20,$F296)*$G296</f>
        <v>2.6040452449183071E-3</v>
      </c>
      <c r="LW296" s="27">
        <f>HLOOKUP(LW$4,Macroeconômico!$L$4:$PO$20,$F296)*$G296</f>
        <v>2.6040452449183071E-3</v>
      </c>
      <c r="LX296" s="27">
        <f>HLOOKUP(LX$4,Macroeconômico!$L$4:$PO$20,$F296)*$G296</f>
        <v>2.6040452449183071E-3</v>
      </c>
      <c r="LY296" s="27">
        <f>HLOOKUP(LY$4,Macroeconômico!$L$4:$PO$20,$F296)*$G296</f>
        <v>2.6040452449183071E-3</v>
      </c>
      <c r="LZ296" s="27">
        <f>HLOOKUP(LZ$4,Macroeconômico!$L$4:$PO$20,$F296)*$G296</f>
        <v>2.6040452449183071E-3</v>
      </c>
      <c r="MA296" s="27">
        <f>HLOOKUP(MA$4,Macroeconômico!$L$4:$PO$20,$F296)*$G296</f>
        <v>2.6040452449183071E-3</v>
      </c>
      <c r="MB296" s="27">
        <f>HLOOKUP(MB$4,Macroeconômico!$L$4:$PO$20,$F296)*$G296</f>
        <v>2.6040452449183071E-3</v>
      </c>
      <c r="MC296" s="27">
        <f>HLOOKUP(MC$4,Macroeconômico!$L$4:$PO$20,$F296)*$G296</f>
        <v>2.6040452449183071E-3</v>
      </c>
      <c r="MD296" s="27">
        <f>HLOOKUP(MD$4,Macroeconômico!$L$4:$PO$20,$F296)*$G296</f>
        <v>2.6040452449183071E-3</v>
      </c>
      <c r="ME296" s="27">
        <f>HLOOKUP(ME$4,Macroeconômico!$L$4:$PO$20,$F296)*$G296</f>
        <v>2.6040452449183071E-3</v>
      </c>
      <c r="MF296" s="27">
        <f>HLOOKUP(MF$4,Macroeconômico!$L$4:$PO$20,$F296)*$G296</f>
        <v>2.6040452449183071E-3</v>
      </c>
      <c r="MG296" s="27">
        <f>HLOOKUP(MG$4,Macroeconômico!$L$4:$PO$20,$F296)*$G296</f>
        <v>2.6040452449183071E-3</v>
      </c>
      <c r="MH296" s="27">
        <f>HLOOKUP(MH$4,Macroeconômico!$L$4:$PO$20,$F296)*$G296</f>
        <v>2.6040452449183071E-3</v>
      </c>
      <c r="MI296" s="27">
        <f>HLOOKUP(MI$4,Macroeconômico!$L$4:$PO$20,$F296)*$G296</f>
        <v>2.6040452449183071E-3</v>
      </c>
      <c r="MJ296" s="27">
        <f>HLOOKUP(MJ$4,Macroeconômico!$L$4:$PO$20,$F296)*$G296</f>
        <v>2.6040452449183071E-3</v>
      </c>
      <c r="MK296" s="27">
        <f>HLOOKUP(MK$4,Macroeconômico!$L$4:$PO$20,$F296)*$G296</f>
        <v>2.6040452449183071E-3</v>
      </c>
      <c r="ML296" s="27">
        <f>HLOOKUP(ML$4,Macroeconômico!$L$4:$PO$20,$F296)*$G296</f>
        <v>2.6040452449183071E-3</v>
      </c>
      <c r="MM296" s="27">
        <f>HLOOKUP(MM$4,Macroeconômico!$L$4:$PO$20,$F296)*$G296</f>
        <v>2.6040452449183071E-3</v>
      </c>
      <c r="MN296" s="27">
        <f>HLOOKUP(MN$4,Macroeconômico!$L$4:$PO$20,$F296)*$G296</f>
        <v>2.6040452449183071E-3</v>
      </c>
      <c r="MO296" s="27">
        <f>HLOOKUP(MO$4,Macroeconômico!$L$4:$PO$20,$F296)*$G296</f>
        <v>2.6040452449183071E-3</v>
      </c>
      <c r="MP296" s="27">
        <f>HLOOKUP(MP$4,Macroeconômico!$L$4:$PO$20,$F296)*$G296</f>
        <v>2.6040452449183071E-3</v>
      </c>
      <c r="MQ296" s="27">
        <f>HLOOKUP(MQ$4,Macroeconômico!$L$4:$PO$20,$F296)*$G296</f>
        <v>2.6040452449183071E-3</v>
      </c>
      <c r="MR296" s="27">
        <f>HLOOKUP(MR$4,Macroeconômico!$L$4:$PO$20,$F296)*$G296</f>
        <v>2.6040452449183071E-3</v>
      </c>
      <c r="MS296" s="27">
        <f>HLOOKUP(MS$4,Macroeconômico!$L$4:$PO$20,$F296)*$G296</f>
        <v>2.6040452449183071E-3</v>
      </c>
      <c r="MT296" s="27">
        <f>HLOOKUP(MT$4,Macroeconômico!$L$4:$PO$20,$F296)*$G296</f>
        <v>2.6040452449183071E-3</v>
      </c>
      <c r="MU296" s="27">
        <f>HLOOKUP(MU$4,Macroeconômico!$L$4:$PO$20,$F296)*$G296</f>
        <v>2.6040452449183071E-3</v>
      </c>
      <c r="MV296" s="27">
        <f>HLOOKUP(MV$4,Macroeconômico!$L$4:$PO$20,$F296)*$G296</f>
        <v>2.6040452449183071E-3</v>
      </c>
      <c r="MW296" s="27">
        <f>HLOOKUP(MW$4,Macroeconômico!$L$4:$PO$20,$F296)*$G296</f>
        <v>2.6040452449183071E-3</v>
      </c>
      <c r="MX296" s="27">
        <f>HLOOKUP(MX$4,Macroeconômico!$L$4:$PO$20,$F296)*$G296</f>
        <v>2.6040452449183071E-3</v>
      </c>
      <c r="MY296" s="27">
        <f>HLOOKUP(MY$4,Macroeconômico!$L$4:$PO$20,$F296)*$G296</f>
        <v>2.6040452449183071E-3</v>
      </c>
      <c r="MZ296" s="27">
        <f>HLOOKUP(MZ$4,Macroeconômico!$L$4:$PO$20,$F296)*$G296</f>
        <v>2.6040452449183071E-3</v>
      </c>
      <c r="NA296" s="27">
        <f>HLOOKUP(NA$4,Macroeconômico!$L$4:$PO$20,$F296)*$G296</f>
        <v>2.6040452449183071E-3</v>
      </c>
      <c r="NB296" s="27">
        <f>HLOOKUP(NB$4,Macroeconômico!$L$4:$PO$20,$F296)*$G296</f>
        <v>2.6040452449183071E-3</v>
      </c>
      <c r="NC296" s="27">
        <f>HLOOKUP(NC$4,Macroeconômico!$L$4:$PO$20,$F296)*$G296</f>
        <v>2.6040452449183071E-3</v>
      </c>
      <c r="ND296" s="27">
        <f>HLOOKUP(ND$4,Macroeconômico!$L$4:$PO$20,$F296)*$G296</f>
        <v>2.6040452449183071E-3</v>
      </c>
      <c r="NE296" s="27">
        <f>HLOOKUP(NE$4,Macroeconômico!$L$4:$PO$20,$F296)*$G296</f>
        <v>2.6040452449183071E-3</v>
      </c>
      <c r="NF296" s="27">
        <f>HLOOKUP(NF$4,Macroeconômico!$L$4:$PO$20,$F296)*$G296</f>
        <v>2.6040452449183071E-3</v>
      </c>
      <c r="NG296" s="27">
        <f>HLOOKUP(NG$4,Macroeconômico!$L$4:$PO$20,$F296)*$G296</f>
        <v>2.6040452449183071E-3</v>
      </c>
      <c r="NH296" s="27">
        <f>HLOOKUP(NH$4,Macroeconômico!$L$4:$PO$20,$F296)*$G296</f>
        <v>2.6040452449183071E-3</v>
      </c>
      <c r="NI296" s="27">
        <f>HLOOKUP(NI$4,Macroeconômico!$L$4:$PO$20,$F296)*$G296</f>
        <v>2.6040452449183071E-3</v>
      </c>
      <c r="NJ296" s="27">
        <f>HLOOKUP(NJ$4,Macroeconômico!$L$4:$PO$20,$F296)*$G296</f>
        <v>2.6040452449183071E-3</v>
      </c>
      <c r="NK296" s="27">
        <f>HLOOKUP(NK$4,Macroeconômico!$L$4:$PO$20,$F296)*$G296</f>
        <v>2.6040452449183071E-3</v>
      </c>
      <c r="NL296" s="27">
        <f>HLOOKUP(NL$4,Macroeconômico!$L$4:$PO$20,$F296)*$G296</f>
        <v>2.6040452449183071E-3</v>
      </c>
      <c r="NM296" s="27">
        <f>HLOOKUP(NM$4,Macroeconômico!$L$4:$PO$20,$F296)*$G296</f>
        <v>2.6040452449183071E-3</v>
      </c>
      <c r="NN296" s="27">
        <f>HLOOKUP(NN$4,Macroeconômico!$L$4:$PO$20,$F296)*$G296</f>
        <v>2.6040452449183071E-3</v>
      </c>
      <c r="NO296" s="27">
        <f>HLOOKUP(NO$4,Macroeconômico!$L$4:$PO$20,$F296)*$G296</f>
        <v>2.6040452449183071E-3</v>
      </c>
      <c r="NP296" s="27">
        <f>HLOOKUP(NP$4,Macroeconômico!$L$4:$PO$20,$F296)*$G296</f>
        <v>2.6040452449183071E-3</v>
      </c>
      <c r="NQ296" s="27">
        <f>HLOOKUP(NQ$4,Macroeconômico!$L$4:$PO$20,$F296)*$G296</f>
        <v>2.6040452449183071E-3</v>
      </c>
      <c r="NR296" s="27">
        <f>HLOOKUP(NR$4,Macroeconômico!$L$4:$PO$20,$F296)*$G296</f>
        <v>2.6040452449183071E-3</v>
      </c>
      <c r="NS296" s="27">
        <f>HLOOKUP(NS$4,Macroeconômico!$L$4:$PO$20,$F296)*$G296</f>
        <v>2.6040452449183071E-3</v>
      </c>
      <c r="NT296" s="27">
        <f>HLOOKUP(NT$4,Macroeconômico!$L$4:$PO$20,$F296)*$G296</f>
        <v>2.6040452449183071E-3</v>
      </c>
      <c r="NU296" s="27">
        <f>HLOOKUP(NU$4,Macroeconômico!$L$4:$PO$20,$F296)*$G296</f>
        <v>2.6040452449183071E-3</v>
      </c>
      <c r="NV296" s="27">
        <f>HLOOKUP(NV$4,Macroeconômico!$L$4:$PO$20,$F296)*$G296</f>
        <v>2.6040452449183071E-3</v>
      </c>
      <c r="NW296" s="27">
        <f>HLOOKUP(NW$4,Macroeconômico!$L$4:$PO$20,$F296)*$G296</f>
        <v>2.6040452449183071E-3</v>
      </c>
      <c r="NX296" s="27">
        <f>HLOOKUP(NX$4,Macroeconômico!$L$4:$PO$20,$F296)*$G296</f>
        <v>2.6040452449183071E-3</v>
      </c>
      <c r="NY296" s="27">
        <f>HLOOKUP(NY$4,Macroeconômico!$L$4:$PO$20,$F296)*$G296</f>
        <v>2.6040452449183071E-3</v>
      </c>
      <c r="NZ296" s="27">
        <f>HLOOKUP(NZ$4,Macroeconômico!$L$4:$PO$20,$F296)*$G296</f>
        <v>2.6040452449183071E-3</v>
      </c>
      <c r="OA296" s="27">
        <f>HLOOKUP(OA$4,Macroeconômico!$L$4:$PO$20,$F296)*$G296</f>
        <v>2.6040452449183071E-3</v>
      </c>
      <c r="OB296" s="27">
        <f>HLOOKUP(OB$4,Macroeconômico!$L$4:$PO$20,$F296)*$G296</f>
        <v>2.6040452449183071E-3</v>
      </c>
      <c r="OC296" s="27">
        <f>HLOOKUP(OC$4,Macroeconômico!$L$4:$PO$20,$F296)*$G296</f>
        <v>2.6040452449183071E-3</v>
      </c>
      <c r="OD296" s="27">
        <f>HLOOKUP(OD$4,Macroeconômico!$L$4:$PO$20,$F296)*$G296</f>
        <v>2.6040452449183071E-3</v>
      </c>
      <c r="OE296" s="27">
        <f>HLOOKUP(OE$4,Macroeconômico!$L$4:$PO$20,$F296)*$G296</f>
        <v>2.6040452449183071E-3</v>
      </c>
      <c r="OF296" s="27">
        <f>HLOOKUP(OF$4,Macroeconômico!$L$4:$PO$20,$F296)*$G296</f>
        <v>2.6040452449183071E-3</v>
      </c>
      <c r="OG296" s="27">
        <f>HLOOKUP(OG$4,Macroeconômico!$L$4:$PO$20,$F296)*$G296</f>
        <v>2.6040452449183071E-3</v>
      </c>
      <c r="OH296" s="27">
        <f>HLOOKUP(OH$4,Macroeconômico!$L$4:$PO$20,$F296)*$G296</f>
        <v>2.6040452449183071E-3</v>
      </c>
      <c r="OI296" s="27">
        <f>HLOOKUP(OI$4,Macroeconômico!$L$4:$PO$20,$F296)*$G296</f>
        <v>2.6040452449183071E-3</v>
      </c>
      <c r="OJ296" s="27">
        <f>HLOOKUP(OJ$4,Macroeconômico!$L$4:$PO$20,$F296)*$G296</f>
        <v>2.6040452449183071E-3</v>
      </c>
      <c r="OK296" s="27">
        <f>HLOOKUP(OK$4,Macroeconômico!$L$4:$PO$20,$F296)*$G296</f>
        <v>2.6040452449183071E-3</v>
      </c>
      <c r="OL296" s="27">
        <f>HLOOKUP(OL$4,Macroeconômico!$L$4:$PO$20,$F296)*$G296</f>
        <v>2.6040452449183071E-3</v>
      </c>
      <c r="OM296" s="27">
        <f>HLOOKUP(OM$4,Macroeconômico!$L$4:$PO$20,$F296)*$G296</f>
        <v>2.6040452449183071E-3</v>
      </c>
      <c r="ON296" s="27">
        <f>HLOOKUP(ON$4,Macroeconômico!$L$4:$PO$20,$F296)*$G296</f>
        <v>2.6040452449183071E-3</v>
      </c>
      <c r="OO296" s="27">
        <f>HLOOKUP(OO$4,Macroeconômico!$L$4:$PO$20,$F296)*$G296</f>
        <v>2.6040452449183071E-3</v>
      </c>
      <c r="OP296" s="27">
        <f>HLOOKUP(OP$4,Macroeconômico!$L$4:$PO$20,$F296)*$G296</f>
        <v>2.6040452449183071E-3</v>
      </c>
      <c r="OQ296" s="27">
        <f>HLOOKUP(OQ$4,Macroeconômico!$L$4:$PO$20,$F296)*$G296</f>
        <v>2.6040452449183071E-3</v>
      </c>
      <c r="OR296" s="27">
        <f>HLOOKUP(OR$4,Macroeconômico!$L$4:$PO$20,$F296)*$G296</f>
        <v>2.6040452449183071E-3</v>
      </c>
      <c r="OS296" s="27">
        <f>HLOOKUP(OS$4,Macroeconômico!$L$4:$PO$20,$F296)*$G296</f>
        <v>2.6040452449183071E-3</v>
      </c>
      <c r="OT296" s="27">
        <f>HLOOKUP(OT$4,Macroeconômico!$L$4:$PO$20,$F296)*$G296</f>
        <v>2.6040452449183071E-3</v>
      </c>
      <c r="OU296" s="27">
        <f>HLOOKUP(OU$4,Macroeconômico!$L$4:$PO$20,$F296)*$G296</f>
        <v>2.6040452449183071E-3</v>
      </c>
      <c r="OV296" s="27">
        <f>HLOOKUP(OV$4,Macroeconômico!$L$4:$PO$20,$F296)*$G296</f>
        <v>2.6040452449183071E-3</v>
      </c>
      <c r="OW296" s="27">
        <f>HLOOKUP(OW$4,Macroeconômico!$L$4:$PO$20,$F296)*$G296</f>
        <v>2.6040452449183071E-3</v>
      </c>
      <c r="OX296" s="27">
        <f>HLOOKUP(OX$4,Macroeconômico!$L$4:$PO$20,$F296)*$G296</f>
        <v>2.6040452449183071E-3</v>
      </c>
      <c r="OY296" s="27">
        <f>HLOOKUP(OY$4,Macroeconômico!$L$4:$PO$20,$F296)*$G296</f>
        <v>2.6040452449183071E-3</v>
      </c>
      <c r="OZ296" s="27">
        <f>HLOOKUP(OZ$4,Macroeconômico!$L$4:$PO$20,$F296)*$G296</f>
        <v>2.6040452449183071E-3</v>
      </c>
      <c r="PA296" s="27">
        <f>HLOOKUP(PA$4,Macroeconômico!$L$4:$PO$20,$F296)*$G296</f>
        <v>2.6040452449183071E-3</v>
      </c>
      <c r="PB296" s="27">
        <f>HLOOKUP(PB$4,Macroeconômico!$L$4:$PO$20,$F296)*$G296</f>
        <v>2.6040452449183071E-3</v>
      </c>
      <c r="PC296" s="27">
        <f>HLOOKUP(PC$4,Macroeconômico!$L$4:$PO$20,$F296)*$G296</f>
        <v>2.6040452449183071E-3</v>
      </c>
      <c r="PD296" s="27">
        <f>HLOOKUP(PD$4,Macroeconômico!$L$4:$PO$20,$F296)*$G296</f>
        <v>2.6040452449183071E-3</v>
      </c>
      <c r="PE296" s="27">
        <f>HLOOKUP(PE$4,Macroeconômico!$L$4:$PO$20,$F296)*$G296</f>
        <v>2.6040452449183071E-3</v>
      </c>
      <c r="PF296" s="27">
        <f>HLOOKUP(PF$4,Macroeconômico!$L$4:$PO$20,$F296)*$G296</f>
        <v>2.6040452449183071E-3</v>
      </c>
      <c r="PG296" s="27">
        <f>HLOOKUP(PG$4,Macroeconômico!$L$4:$PO$20,$F296)*$G296</f>
        <v>2.6040452449183071E-3</v>
      </c>
      <c r="PH296" s="27">
        <f>HLOOKUP(PH$4,Macroeconômico!$L$4:$PO$20,$F296)*$G296</f>
        <v>2.6040452449183071E-3</v>
      </c>
      <c r="PI296" s="27">
        <f>HLOOKUP(PI$4,Macroeconômico!$L$4:$PO$20,$F296)*$G296</f>
        <v>2.6040452449183071E-3</v>
      </c>
      <c r="PJ296" s="27">
        <f>HLOOKUP(PJ$4,Macroeconômico!$L$4:$PO$20,$F296)*$G296</f>
        <v>2.6040452449183071E-3</v>
      </c>
      <c r="PK296" s="27">
        <f>HLOOKUP(PK$4,Macroeconômico!$L$4:$PO$20,$F296)*$G296</f>
        <v>2.6040452449183071E-3</v>
      </c>
      <c r="PL296" s="27">
        <f>HLOOKUP(PL$4,Macroeconômico!$L$4:$PO$20,$F296)*$G296</f>
        <v>2.6040452449183071E-3</v>
      </c>
      <c r="PM296" s="27">
        <f>HLOOKUP(PM$4,Macroeconômico!$L$4:$PO$20,$F296)*$G296</f>
        <v>2.6040452449183071E-3</v>
      </c>
      <c r="PN296" s="27">
        <f>HLOOKUP(PN$4,Macroeconômico!$L$4:$PO$20,$F296)*$G296</f>
        <v>2.6040452449183071E-3</v>
      </c>
      <c r="PO296" s="27">
        <f>HLOOKUP(PO$4,Macroeconômico!$L$4:$PO$20,$F296)*$G296</f>
        <v>2.6040452449183071E-3</v>
      </c>
    </row>
    <row r="297" spans="2:431">
      <c r="B297" t="s">
        <v>108</v>
      </c>
      <c r="D297" s="94"/>
      <c r="E297" s="222">
        <f>'Painel de Controle'!C118</f>
        <v>0.9</v>
      </c>
      <c r="H297" s="27"/>
      <c r="L297" s="27">
        <f t="shared" ref="L297:AX297" si="691">((1+L295)/(1+L296)-1)*$E297</f>
        <v>2.7454694041635365E-4</v>
      </c>
      <c r="M297" s="27">
        <f t="shared" si="691"/>
        <v>2.7454694041635365E-4</v>
      </c>
      <c r="N297" s="27">
        <f t="shared" si="691"/>
        <v>2.7454694041635365E-4</v>
      </c>
      <c r="O297" s="27">
        <f t="shared" si="691"/>
        <v>2.7454694041635365E-4</v>
      </c>
      <c r="P297" s="27">
        <f t="shared" si="691"/>
        <v>2.7454694041635365E-4</v>
      </c>
      <c r="Q297" s="27">
        <f t="shared" si="691"/>
        <v>2.7454694041635365E-4</v>
      </c>
      <c r="R297" s="27">
        <f t="shared" si="691"/>
        <v>2.3424195121879432E-4</v>
      </c>
      <c r="S297" s="27">
        <f t="shared" si="691"/>
        <v>2.3424195121879432E-4</v>
      </c>
      <c r="T297" s="27">
        <f t="shared" si="691"/>
        <v>2.3424195121879432E-4</v>
      </c>
      <c r="U297" s="27">
        <f t="shared" si="691"/>
        <v>2.3424195121879432E-4</v>
      </c>
      <c r="V297" s="27">
        <f t="shared" si="691"/>
        <v>2.3424195121879432E-4</v>
      </c>
      <c r="W297" s="27">
        <f t="shared" si="691"/>
        <v>2.3424195121879432E-4</v>
      </c>
      <c r="X297" s="27">
        <f t="shared" si="691"/>
        <v>2.3424195121879432E-4</v>
      </c>
      <c r="Y297" s="27">
        <f t="shared" si="691"/>
        <v>2.3424195121879432E-4</v>
      </c>
      <c r="Z297" s="27">
        <f t="shared" si="691"/>
        <v>2.3424195121879432E-4</v>
      </c>
      <c r="AA297" s="27">
        <f t="shared" si="691"/>
        <v>2.3424195121879432E-4</v>
      </c>
      <c r="AB297" s="27">
        <f t="shared" si="691"/>
        <v>2.3424195121879432E-4</v>
      </c>
      <c r="AC297" s="27">
        <f t="shared" si="691"/>
        <v>2.3424195121879432E-4</v>
      </c>
      <c r="AD297" s="27">
        <f t="shared" si="691"/>
        <v>2.7149108899084953E-4</v>
      </c>
      <c r="AE297" s="27">
        <f t="shared" si="691"/>
        <v>2.7149108899084953E-4</v>
      </c>
      <c r="AF297" s="27">
        <f t="shared" si="691"/>
        <v>2.7149108899084953E-4</v>
      </c>
      <c r="AG297" s="27">
        <f t="shared" si="691"/>
        <v>2.7149108899084953E-4</v>
      </c>
      <c r="AH297" s="27">
        <f t="shared" si="691"/>
        <v>2.7149108899084953E-4</v>
      </c>
      <c r="AI297" s="27">
        <f t="shared" si="691"/>
        <v>2.7149108899084953E-4</v>
      </c>
      <c r="AJ297" s="27">
        <f t="shared" si="691"/>
        <v>2.7149108899084953E-4</v>
      </c>
      <c r="AK297" s="27">
        <f t="shared" si="691"/>
        <v>2.7149108899084953E-4</v>
      </c>
      <c r="AL297" s="27">
        <f t="shared" si="691"/>
        <v>2.7149108899084953E-4</v>
      </c>
      <c r="AM297" s="27">
        <f t="shared" si="691"/>
        <v>2.7149108899084953E-4</v>
      </c>
      <c r="AN297" s="27">
        <f t="shared" si="691"/>
        <v>2.7149108899084953E-4</v>
      </c>
      <c r="AO297" s="27">
        <f t="shared" si="691"/>
        <v>2.7149108899084953E-4</v>
      </c>
      <c r="AP297" s="27">
        <f t="shared" si="691"/>
        <v>2.3185095521620626E-4</v>
      </c>
      <c r="AQ297" s="27">
        <f t="shared" si="691"/>
        <v>2.3185095521620626E-4</v>
      </c>
      <c r="AR297" s="27">
        <f t="shared" si="691"/>
        <v>2.3185095521620626E-4</v>
      </c>
      <c r="AS297" s="27">
        <f t="shared" si="691"/>
        <v>2.3185095521620626E-4</v>
      </c>
      <c r="AT297" s="27">
        <f t="shared" si="691"/>
        <v>2.3185095521620626E-4</v>
      </c>
      <c r="AU297" s="27">
        <f t="shared" si="691"/>
        <v>2.3185095521620626E-4</v>
      </c>
      <c r="AV297" s="27">
        <f t="shared" si="691"/>
        <v>2.3185095521620626E-4</v>
      </c>
      <c r="AW297" s="27">
        <f t="shared" si="691"/>
        <v>2.3185095521620626E-4</v>
      </c>
      <c r="AX297" s="27">
        <f t="shared" si="691"/>
        <v>2.3185095521620626E-4</v>
      </c>
      <c r="AY297" s="27">
        <f t="shared" ref="AY297:DJ297" si="692">((1+AY295)/(1+AY296)-1)*$E297</f>
        <v>2.3185095521620626E-4</v>
      </c>
      <c r="AZ297" s="27">
        <f t="shared" si="692"/>
        <v>2.3185095521620626E-4</v>
      </c>
      <c r="BA297" s="27">
        <f t="shared" si="692"/>
        <v>2.3185095521620626E-4</v>
      </c>
      <c r="BB297" s="27">
        <f t="shared" si="692"/>
        <v>2.3185095521620626E-4</v>
      </c>
      <c r="BC297" s="27">
        <f t="shared" si="692"/>
        <v>2.3185095521620626E-4</v>
      </c>
      <c r="BD297" s="27">
        <f t="shared" si="692"/>
        <v>2.3185095521620626E-4</v>
      </c>
      <c r="BE297" s="27">
        <f t="shared" si="692"/>
        <v>2.3185095521620626E-4</v>
      </c>
      <c r="BF297" s="27">
        <f t="shared" si="692"/>
        <v>2.3185095521620626E-4</v>
      </c>
      <c r="BG297" s="27">
        <f t="shared" si="692"/>
        <v>2.3185095521620626E-4</v>
      </c>
      <c r="BH297" s="27">
        <f t="shared" si="692"/>
        <v>2.3185095521620626E-4</v>
      </c>
      <c r="BI297" s="27">
        <f t="shared" si="692"/>
        <v>2.3185095521620626E-4</v>
      </c>
      <c r="BJ297" s="27">
        <f t="shared" si="692"/>
        <v>2.3185095521620626E-4</v>
      </c>
      <c r="BK297" s="27">
        <f t="shared" si="692"/>
        <v>2.3185095521620626E-4</v>
      </c>
      <c r="BL297" s="27">
        <f t="shared" si="692"/>
        <v>2.3185095521620626E-4</v>
      </c>
      <c r="BM297" s="27">
        <f t="shared" si="692"/>
        <v>2.3185095521620626E-4</v>
      </c>
      <c r="BN297" s="27">
        <f t="shared" si="692"/>
        <v>2.3185095521620626E-4</v>
      </c>
      <c r="BO297" s="27">
        <f t="shared" si="692"/>
        <v>2.3185095521620626E-4</v>
      </c>
      <c r="BP297" s="27">
        <f t="shared" si="692"/>
        <v>2.3185095521620626E-4</v>
      </c>
      <c r="BQ297" s="27">
        <f t="shared" si="692"/>
        <v>2.3185095521620626E-4</v>
      </c>
      <c r="BR297" s="27">
        <f t="shared" si="692"/>
        <v>2.3185095521620626E-4</v>
      </c>
      <c r="BS297" s="27">
        <f t="shared" si="692"/>
        <v>2.3185095521620626E-4</v>
      </c>
      <c r="BT297" s="27">
        <f t="shared" si="692"/>
        <v>2.3185095521620626E-4</v>
      </c>
      <c r="BU297" s="27">
        <f t="shared" si="692"/>
        <v>2.3185095521620626E-4</v>
      </c>
      <c r="BV297" s="27">
        <f t="shared" si="692"/>
        <v>2.3185095521620626E-4</v>
      </c>
      <c r="BW297" s="27">
        <f t="shared" si="692"/>
        <v>2.3185095521620626E-4</v>
      </c>
      <c r="BX297" s="27">
        <f t="shared" si="692"/>
        <v>2.3185095521620626E-4</v>
      </c>
      <c r="BY297" s="27">
        <f t="shared" si="692"/>
        <v>2.3185095521620626E-4</v>
      </c>
      <c r="BZ297" s="27">
        <f t="shared" si="692"/>
        <v>2.3185095521620626E-4</v>
      </c>
      <c r="CA297" s="27">
        <f t="shared" si="692"/>
        <v>2.3185095521620626E-4</v>
      </c>
      <c r="CB297" s="27">
        <f t="shared" si="692"/>
        <v>2.3185095521620626E-4</v>
      </c>
      <c r="CC297" s="27">
        <f t="shared" si="692"/>
        <v>2.3185095521620626E-4</v>
      </c>
      <c r="CD297" s="27">
        <f t="shared" si="692"/>
        <v>2.3185095521620626E-4</v>
      </c>
      <c r="CE297" s="27">
        <f t="shared" si="692"/>
        <v>2.3185095521620626E-4</v>
      </c>
      <c r="CF297" s="27">
        <f t="shared" si="692"/>
        <v>2.3185095521620626E-4</v>
      </c>
      <c r="CG297" s="27">
        <f t="shared" si="692"/>
        <v>2.3185095521620626E-4</v>
      </c>
      <c r="CH297" s="27">
        <f t="shared" si="692"/>
        <v>2.3185095521620626E-4</v>
      </c>
      <c r="CI297" s="27">
        <f t="shared" si="692"/>
        <v>2.3185095521620626E-4</v>
      </c>
      <c r="CJ297" s="27">
        <f t="shared" si="692"/>
        <v>2.3185095521620626E-4</v>
      </c>
      <c r="CK297" s="27">
        <f t="shared" si="692"/>
        <v>2.3185095521620626E-4</v>
      </c>
      <c r="CL297" s="27">
        <f t="shared" si="692"/>
        <v>2.3185095521620626E-4</v>
      </c>
      <c r="CM297" s="27">
        <f t="shared" si="692"/>
        <v>2.3185095521620626E-4</v>
      </c>
      <c r="CN297" s="27">
        <f t="shared" si="692"/>
        <v>2.3185095521620626E-4</v>
      </c>
      <c r="CO297" s="27">
        <f t="shared" si="692"/>
        <v>2.3185095521620626E-4</v>
      </c>
      <c r="CP297" s="27">
        <f t="shared" si="692"/>
        <v>2.3185095521620626E-4</v>
      </c>
      <c r="CQ297" s="27">
        <f t="shared" si="692"/>
        <v>2.3185095521620626E-4</v>
      </c>
      <c r="CR297" s="27">
        <f t="shared" si="692"/>
        <v>2.3185095521620626E-4</v>
      </c>
      <c r="CS297" s="27">
        <f t="shared" si="692"/>
        <v>2.3185095521620626E-4</v>
      </c>
      <c r="CT297" s="27">
        <f t="shared" si="692"/>
        <v>2.3185095521620626E-4</v>
      </c>
      <c r="CU297" s="27">
        <f t="shared" si="692"/>
        <v>2.3185095521620626E-4</v>
      </c>
      <c r="CV297" s="27">
        <f t="shared" si="692"/>
        <v>2.3185095521620626E-4</v>
      </c>
      <c r="CW297" s="27">
        <f t="shared" si="692"/>
        <v>2.3185095521620626E-4</v>
      </c>
      <c r="CX297" s="27">
        <f t="shared" si="692"/>
        <v>2.3185095521620626E-4</v>
      </c>
      <c r="CY297" s="27">
        <f t="shared" si="692"/>
        <v>2.3185095521620626E-4</v>
      </c>
      <c r="CZ297" s="27">
        <f t="shared" si="692"/>
        <v>2.3185095521620626E-4</v>
      </c>
      <c r="DA297" s="27">
        <f t="shared" si="692"/>
        <v>2.3185095521620626E-4</v>
      </c>
      <c r="DB297" s="27">
        <f t="shared" si="692"/>
        <v>2.3185095521620626E-4</v>
      </c>
      <c r="DC297" s="27">
        <f t="shared" si="692"/>
        <v>2.3185095521620626E-4</v>
      </c>
      <c r="DD297" s="27">
        <f t="shared" si="692"/>
        <v>2.3185095521620626E-4</v>
      </c>
      <c r="DE297" s="27">
        <f t="shared" si="692"/>
        <v>2.3185095521620626E-4</v>
      </c>
      <c r="DF297" s="27">
        <f t="shared" si="692"/>
        <v>2.3185095521620626E-4</v>
      </c>
      <c r="DG297" s="27">
        <f t="shared" si="692"/>
        <v>2.3185095521620626E-4</v>
      </c>
      <c r="DH297" s="27">
        <f t="shared" si="692"/>
        <v>2.3185095521620626E-4</v>
      </c>
      <c r="DI297" s="27">
        <f t="shared" si="692"/>
        <v>2.3185095521620626E-4</v>
      </c>
      <c r="DJ297" s="27">
        <f t="shared" si="692"/>
        <v>2.3185095521620626E-4</v>
      </c>
      <c r="DK297" s="27">
        <f t="shared" ref="DK297:FV297" si="693">((1+DK295)/(1+DK296)-1)*$E297</f>
        <v>2.3185095521620626E-4</v>
      </c>
      <c r="DL297" s="27">
        <f t="shared" si="693"/>
        <v>2.3185095521620626E-4</v>
      </c>
      <c r="DM297" s="27">
        <f t="shared" si="693"/>
        <v>2.3185095521620626E-4</v>
      </c>
      <c r="DN297" s="27">
        <f t="shared" si="693"/>
        <v>2.3185095521620626E-4</v>
      </c>
      <c r="DO297" s="27">
        <f t="shared" si="693"/>
        <v>2.3185095521620626E-4</v>
      </c>
      <c r="DP297" s="27">
        <f t="shared" si="693"/>
        <v>2.3185095521620626E-4</v>
      </c>
      <c r="DQ297" s="27">
        <f t="shared" si="693"/>
        <v>2.3185095521620626E-4</v>
      </c>
      <c r="DR297" s="27">
        <f t="shared" si="693"/>
        <v>2.3185095521620626E-4</v>
      </c>
      <c r="DS297" s="27">
        <f t="shared" si="693"/>
        <v>2.3185095521620626E-4</v>
      </c>
      <c r="DT297" s="27">
        <f t="shared" si="693"/>
        <v>2.3185095521620626E-4</v>
      </c>
      <c r="DU297" s="27">
        <f t="shared" si="693"/>
        <v>2.3185095521620626E-4</v>
      </c>
      <c r="DV297" s="27">
        <f t="shared" si="693"/>
        <v>2.3185095521620626E-4</v>
      </c>
      <c r="DW297" s="27">
        <f t="shared" si="693"/>
        <v>2.3185095521620626E-4</v>
      </c>
      <c r="DX297" s="27">
        <f t="shared" si="693"/>
        <v>2.3185095521620626E-4</v>
      </c>
      <c r="DY297" s="27">
        <f t="shared" si="693"/>
        <v>2.3185095521620626E-4</v>
      </c>
      <c r="DZ297" s="27">
        <f t="shared" si="693"/>
        <v>2.3185095521620626E-4</v>
      </c>
      <c r="EA297" s="27">
        <f t="shared" si="693"/>
        <v>2.3185095521620626E-4</v>
      </c>
      <c r="EB297" s="27">
        <f t="shared" si="693"/>
        <v>2.3185095521620626E-4</v>
      </c>
      <c r="EC297" s="27">
        <f t="shared" si="693"/>
        <v>2.3185095521620626E-4</v>
      </c>
      <c r="ED297" s="27">
        <f t="shared" si="693"/>
        <v>2.3185095521620626E-4</v>
      </c>
      <c r="EE297" s="27">
        <f t="shared" si="693"/>
        <v>2.3185095521620626E-4</v>
      </c>
      <c r="EF297" s="27">
        <f t="shared" si="693"/>
        <v>2.3185095521620626E-4</v>
      </c>
      <c r="EG297" s="27">
        <f t="shared" si="693"/>
        <v>2.3185095521620626E-4</v>
      </c>
      <c r="EH297" s="27">
        <f t="shared" si="693"/>
        <v>2.3185095521620626E-4</v>
      </c>
      <c r="EI297" s="27">
        <f t="shared" si="693"/>
        <v>2.3185095521620626E-4</v>
      </c>
      <c r="EJ297" s="27">
        <f t="shared" si="693"/>
        <v>2.3185095521620626E-4</v>
      </c>
      <c r="EK297" s="27">
        <f t="shared" si="693"/>
        <v>2.3185095521620626E-4</v>
      </c>
      <c r="EL297" s="27">
        <f t="shared" si="693"/>
        <v>2.3185095521620626E-4</v>
      </c>
      <c r="EM297" s="27">
        <f t="shared" si="693"/>
        <v>2.3185095521620626E-4</v>
      </c>
      <c r="EN297" s="27">
        <f t="shared" si="693"/>
        <v>2.3185095521620626E-4</v>
      </c>
      <c r="EO297" s="27">
        <f t="shared" si="693"/>
        <v>2.3185095521620626E-4</v>
      </c>
      <c r="EP297" s="27">
        <f t="shared" si="693"/>
        <v>2.3185095521620626E-4</v>
      </c>
      <c r="EQ297" s="27">
        <f t="shared" si="693"/>
        <v>2.3185095521620626E-4</v>
      </c>
      <c r="ER297" s="27">
        <f t="shared" si="693"/>
        <v>2.3185095521620626E-4</v>
      </c>
      <c r="ES297" s="27">
        <f t="shared" si="693"/>
        <v>2.3185095521620626E-4</v>
      </c>
      <c r="ET297" s="27">
        <f t="shared" si="693"/>
        <v>2.3185095521620626E-4</v>
      </c>
      <c r="EU297" s="27">
        <f t="shared" si="693"/>
        <v>2.3185095521620626E-4</v>
      </c>
      <c r="EV297" s="27">
        <f t="shared" si="693"/>
        <v>2.3185095521620626E-4</v>
      </c>
      <c r="EW297" s="27">
        <f t="shared" si="693"/>
        <v>2.3185095521620626E-4</v>
      </c>
      <c r="EX297" s="27">
        <f t="shared" si="693"/>
        <v>2.3185095521620626E-4</v>
      </c>
      <c r="EY297" s="27">
        <f t="shared" si="693"/>
        <v>2.3185095521620626E-4</v>
      </c>
      <c r="EZ297" s="27">
        <f t="shared" si="693"/>
        <v>2.3185095521620626E-4</v>
      </c>
      <c r="FA297" s="27">
        <f t="shared" si="693"/>
        <v>2.3185095521620626E-4</v>
      </c>
      <c r="FB297" s="27">
        <f t="shared" si="693"/>
        <v>2.3185095521620626E-4</v>
      </c>
      <c r="FC297" s="27">
        <f t="shared" si="693"/>
        <v>2.3185095521620626E-4</v>
      </c>
      <c r="FD297" s="27">
        <f t="shared" si="693"/>
        <v>2.3185095521620626E-4</v>
      </c>
      <c r="FE297" s="27">
        <f t="shared" si="693"/>
        <v>2.3185095521620626E-4</v>
      </c>
      <c r="FF297" s="27">
        <f t="shared" si="693"/>
        <v>2.3185095521620626E-4</v>
      </c>
      <c r="FG297" s="27">
        <f t="shared" si="693"/>
        <v>2.3185095521620626E-4</v>
      </c>
      <c r="FH297" s="27">
        <f t="shared" si="693"/>
        <v>2.3185095521620626E-4</v>
      </c>
      <c r="FI297" s="27">
        <f t="shared" si="693"/>
        <v>2.3185095521620626E-4</v>
      </c>
      <c r="FJ297" s="27">
        <f t="shared" si="693"/>
        <v>2.3185095521620626E-4</v>
      </c>
      <c r="FK297" s="27">
        <f t="shared" si="693"/>
        <v>2.3185095521620626E-4</v>
      </c>
      <c r="FL297" s="27">
        <f t="shared" si="693"/>
        <v>2.3185095521620626E-4</v>
      </c>
      <c r="FM297" s="27">
        <f t="shared" si="693"/>
        <v>2.3185095521620626E-4</v>
      </c>
      <c r="FN297" s="27">
        <f t="shared" si="693"/>
        <v>2.3185095521620626E-4</v>
      </c>
      <c r="FO297" s="27">
        <f t="shared" si="693"/>
        <v>2.3185095521620626E-4</v>
      </c>
      <c r="FP297" s="27">
        <f t="shared" si="693"/>
        <v>2.3185095521620626E-4</v>
      </c>
      <c r="FQ297" s="27">
        <f t="shared" si="693"/>
        <v>2.3185095521620626E-4</v>
      </c>
      <c r="FR297" s="27">
        <f t="shared" si="693"/>
        <v>2.3185095521620626E-4</v>
      </c>
      <c r="FS297" s="27">
        <f t="shared" si="693"/>
        <v>2.3185095521620626E-4</v>
      </c>
      <c r="FT297" s="27">
        <f t="shared" si="693"/>
        <v>2.3185095521620626E-4</v>
      </c>
      <c r="FU297" s="27">
        <f t="shared" si="693"/>
        <v>2.3185095521620626E-4</v>
      </c>
      <c r="FV297" s="27">
        <f t="shared" si="693"/>
        <v>2.3185095521620626E-4</v>
      </c>
      <c r="FW297" s="27">
        <f t="shared" ref="FW297:IH297" si="694">((1+FW295)/(1+FW296)-1)*$E297</f>
        <v>2.3185095521620626E-4</v>
      </c>
      <c r="FX297" s="27">
        <f t="shared" si="694"/>
        <v>2.3185095521620626E-4</v>
      </c>
      <c r="FY297" s="27">
        <f t="shared" si="694"/>
        <v>2.3185095521620626E-4</v>
      </c>
      <c r="FZ297" s="27">
        <f t="shared" si="694"/>
        <v>2.3185095521620626E-4</v>
      </c>
      <c r="GA297" s="27">
        <f t="shared" si="694"/>
        <v>2.3185095521620626E-4</v>
      </c>
      <c r="GB297" s="27">
        <f t="shared" si="694"/>
        <v>2.3185095521620626E-4</v>
      </c>
      <c r="GC297" s="27">
        <f t="shared" si="694"/>
        <v>2.3185095521620626E-4</v>
      </c>
      <c r="GD297" s="27">
        <f t="shared" si="694"/>
        <v>2.3185095521620626E-4</v>
      </c>
      <c r="GE297" s="27">
        <f t="shared" si="694"/>
        <v>2.3185095521620626E-4</v>
      </c>
      <c r="GF297" s="27">
        <f t="shared" si="694"/>
        <v>2.3185095521620626E-4</v>
      </c>
      <c r="GG297" s="27">
        <f t="shared" si="694"/>
        <v>2.3185095521620626E-4</v>
      </c>
      <c r="GH297" s="27">
        <f t="shared" si="694"/>
        <v>2.3185095521620626E-4</v>
      </c>
      <c r="GI297" s="27">
        <f t="shared" si="694"/>
        <v>2.3185095521620626E-4</v>
      </c>
      <c r="GJ297" s="27">
        <f t="shared" si="694"/>
        <v>2.3185095521620626E-4</v>
      </c>
      <c r="GK297" s="27">
        <f t="shared" si="694"/>
        <v>2.3185095521620626E-4</v>
      </c>
      <c r="GL297" s="27">
        <f t="shared" si="694"/>
        <v>2.3185095521620626E-4</v>
      </c>
      <c r="GM297" s="27">
        <f t="shared" si="694"/>
        <v>2.3185095521620626E-4</v>
      </c>
      <c r="GN297" s="27">
        <f t="shared" si="694"/>
        <v>2.3185095521620626E-4</v>
      </c>
      <c r="GO297" s="27">
        <f t="shared" si="694"/>
        <v>2.3185095521620626E-4</v>
      </c>
      <c r="GP297" s="27">
        <f t="shared" si="694"/>
        <v>2.3185095521620626E-4</v>
      </c>
      <c r="GQ297" s="27">
        <f t="shared" si="694"/>
        <v>2.3185095521620626E-4</v>
      </c>
      <c r="GR297" s="27">
        <f t="shared" si="694"/>
        <v>2.3185095521620626E-4</v>
      </c>
      <c r="GS297" s="27">
        <f t="shared" si="694"/>
        <v>2.3185095521620626E-4</v>
      </c>
      <c r="GT297" s="27">
        <f t="shared" si="694"/>
        <v>2.3185095521620626E-4</v>
      </c>
      <c r="GU297" s="27">
        <f t="shared" si="694"/>
        <v>2.3185095521620626E-4</v>
      </c>
      <c r="GV297" s="27">
        <f t="shared" si="694"/>
        <v>2.3185095521620626E-4</v>
      </c>
      <c r="GW297" s="27">
        <f t="shared" si="694"/>
        <v>2.3185095521620626E-4</v>
      </c>
      <c r="GX297" s="27">
        <f t="shared" si="694"/>
        <v>2.3185095521620626E-4</v>
      </c>
      <c r="GY297" s="27">
        <f t="shared" si="694"/>
        <v>2.3185095521620626E-4</v>
      </c>
      <c r="GZ297" s="27">
        <f t="shared" si="694"/>
        <v>2.3185095521620626E-4</v>
      </c>
      <c r="HA297" s="27">
        <f t="shared" si="694"/>
        <v>2.3185095521620626E-4</v>
      </c>
      <c r="HB297" s="27">
        <f t="shared" si="694"/>
        <v>2.3185095521620626E-4</v>
      </c>
      <c r="HC297" s="27">
        <f t="shared" si="694"/>
        <v>2.3185095521620626E-4</v>
      </c>
      <c r="HD297" s="27">
        <f t="shared" si="694"/>
        <v>2.3185095521620626E-4</v>
      </c>
      <c r="HE297" s="27">
        <f t="shared" si="694"/>
        <v>2.3185095521620626E-4</v>
      </c>
      <c r="HF297" s="27">
        <f t="shared" si="694"/>
        <v>2.3185095521620626E-4</v>
      </c>
      <c r="HG297" s="27">
        <f t="shared" si="694"/>
        <v>2.3185095521620626E-4</v>
      </c>
      <c r="HH297" s="27">
        <f t="shared" si="694"/>
        <v>2.3185095521620626E-4</v>
      </c>
      <c r="HI297" s="27">
        <f t="shared" si="694"/>
        <v>2.3185095521620626E-4</v>
      </c>
      <c r="HJ297" s="27">
        <f t="shared" si="694"/>
        <v>2.3185095521620626E-4</v>
      </c>
      <c r="HK297" s="27">
        <f t="shared" si="694"/>
        <v>2.3185095521620626E-4</v>
      </c>
      <c r="HL297" s="27">
        <f t="shared" si="694"/>
        <v>2.3185095521620626E-4</v>
      </c>
      <c r="HM297" s="27">
        <f t="shared" si="694"/>
        <v>2.3185095521620626E-4</v>
      </c>
      <c r="HN297" s="27">
        <f t="shared" si="694"/>
        <v>2.3185095521620626E-4</v>
      </c>
      <c r="HO297" s="27">
        <f t="shared" si="694"/>
        <v>2.3185095521620626E-4</v>
      </c>
      <c r="HP297" s="27">
        <f t="shared" si="694"/>
        <v>2.3185095521620626E-4</v>
      </c>
      <c r="HQ297" s="27">
        <f t="shared" si="694"/>
        <v>2.3185095521620626E-4</v>
      </c>
      <c r="HR297" s="27">
        <f t="shared" si="694"/>
        <v>2.3185095521620626E-4</v>
      </c>
      <c r="HS297" s="27">
        <f t="shared" si="694"/>
        <v>2.3185095521620626E-4</v>
      </c>
      <c r="HT297" s="27">
        <f t="shared" si="694"/>
        <v>2.3185095521620626E-4</v>
      </c>
      <c r="HU297" s="27">
        <f t="shared" si="694"/>
        <v>2.3185095521620626E-4</v>
      </c>
      <c r="HV297" s="27">
        <f t="shared" si="694"/>
        <v>2.3185095521620626E-4</v>
      </c>
      <c r="HW297" s="27">
        <f t="shared" si="694"/>
        <v>2.3185095521620626E-4</v>
      </c>
      <c r="HX297" s="27">
        <f t="shared" si="694"/>
        <v>2.3185095521620626E-4</v>
      </c>
      <c r="HY297" s="27">
        <f t="shared" si="694"/>
        <v>2.3185095521620626E-4</v>
      </c>
      <c r="HZ297" s="27">
        <f t="shared" si="694"/>
        <v>2.3185095521620626E-4</v>
      </c>
      <c r="IA297" s="27">
        <f t="shared" si="694"/>
        <v>2.3185095521620626E-4</v>
      </c>
      <c r="IB297" s="27">
        <f t="shared" si="694"/>
        <v>2.3185095521620626E-4</v>
      </c>
      <c r="IC297" s="27">
        <f t="shared" si="694"/>
        <v>2.3185095521620626E-4</v>
      </c>
      <c r="ID297" s="27">
        <f t="shared" si="694"/>
        <v>2.3185095521620626E-4</v>
      </c>
      <c r="IE297" s="27">
        <f t="shared" si="694"/>
        <v>2.3185095521620626E-4</v>
      </c>
      <c r="IF297" s="27">
        <f t="shared" si="694"/>
        <v>2.3185095521620626E-4</v>
      </c>
      <c r="IG297" s="27">
        <f t="shared" si="694"/>
        <v>2.3185095521620626E-4</v>
      </c>
      <c r="IH297" s="27">
        <f t="shared" si="694"/>
        <v>2.3185095521620626E-4</v>
      </c>
      <c r="II297" s="27">
        <f t="shared" ref="II297:KT297" si="695">((1+II295)/(1+II296)-1)*$E297</f>
        <v>2.3185095521620626E-4</v>
      </c>
      <c r="IJ297" s="27">
        <f t="shared" si="695"/>
        <v>2.3185095521620626E-4</v>
      </c>
      <c r="IK297" s="27">
        <f t="shared" si="695"/>
        <v>2.3185095521620626E-4</v>
      </c>
      <c r="IL297" s="27">
        <f t="shared" si="695"/>
        <v>2.3185095521620626E-4</v>
      </c>
      <c r="IM297" s="27">
        <f t="shared" si="695"/>
        <v>2.3185095521620626E-4</v>
      </c>
      <c r="IN297" s="27">
        <f t="shared" si="695"/>
        <v>2.3185095521620626E-4</v>
      </c>
      <c r="IO297" s="27">
        <f t="shared" si="695"/>
        <v>2.3185095521620626E-4</v>
      </c>
      <c r="IP297" s="27">
        <f t="shared" si="695"/>
        <v>2.3185095521620626E-4</v>
      </c>
      <c r="IQ297" s="27">
        <f t="shared" si="695"/>
        <v>2.3185095521620626E-4</v>
      </c>
      <c r="IR297" s="27">
        <f t="shared" si="695"/>
        <v>2.3185095521620626E-4</v>
      </c>
      <c r="IS297" s="27">
        <f t="shared" si="695"/>
        <v>2.3185095521620626E-4</v>
      </c>
      <c r="IT297" s="27">
        <f t="shared" si="695"/>
        <v>2.3185095521620626E-4</v>
      </c>
      <c r="IU297" s="27">
        <f t="shared" si="695"/>
        <v>2.3185095521620626E-4</v>
      </c>
      <c r="IV297" s="27">
        <f t="shared" si="695"/>
        <v>2.3185095521620626E-4</v>
      </c>
      <c r="IW297" s="27">
        <f t="shared" si="695"/>
        <v>2.3185095521620626E-4</v>
      </c>
      <c r="IX297" s="27">
        <f t="shared" si="695"/>
        <v>2.3185095521620626E-4</v>
      </c>
      <c r="IY297" s="27">
        <f t="shared" si="695"/>
        <v>2.3185095521620626E-4</v>
      </c>
      <c r="IZ297" s="27">
        <f t="shared" si="695"/>
        <v>2.3185095521620626E-4</v>
      </c>
      <c r="JA297" s="27">
        <f t="shared" si="695"/>
        <v>2.3185095521620626E-4</v>
      </c>
      <c r="JB297" s="27">
        <f t="shared" si="695"/>
        <v>2.3185095521620626E-4</v>
      </c>
      <c r="JC297" s="27">
        <f t="shared" si="695"/>
        <v>2.3185095521620626E-4</v>
      </c>
      <c r="JD297" s="27">
        <f t="shared" si="695"/>
        <v>2.3185095521620626E-4</v>
      </c>
      <c r="JE297" s="27">
        <f t="shared" si="695"/>
        <v>2.3185095521620626E-4</v>
      </c>
      <c r="JF297" s="27">
        <f t="shared" si="695"/>
        <v>2.3185095521620626E-4</v>
      </c>
      <c r="JG297" s="27">
        <f t="shared" si="695"/>
        <v>2.3185095521620626E-4</v>
      </c>
      <c r="JH297" s="27">
        <f t="shared" si="695"/>
        <v>2.3185095521620626E-4</v>
      </c>
      <c r="JI297" s="27">
        <f t="shared" si="695"/>
        <v>2.3185095521620626E-4</v>
      </c>
      <c r="JJ297" s="27">
        <f t="shared" si="695"/>
        <v>2.3185095521620626E-4</v>
      </c>
      <c r="JK297" s="27">
        <f t="shared" si="695"/>
        <v>2.3185095521620626E-4</v>
      </c>
      <c r="JL297" s="27">
        <f t="shared" si="695"/>
        <v>2.3185095521620626E-4</v>
      </c>
      <c r="JM297" s="27">
        <f t="shared" si="695"/>
        <v>2.3185095521620626E-4</v>
      </c>
      <c r="JN297" s="27">
        <f t="shared" si="695"/>
        <v>2.3185095521620626E-4</v>
      </c>
      <c r="JO297" s="27">
        <f t="shared" si="695"/>
        <v>2.3185095521620626E-4</v>
      </c>
      <c r="JP297" s="27">
        <f t="shared" si="695"/>
        <v>2.3185095521620626E-4</v>
      </c>
      <c r="JQ297" s="27">
        <f t="shared" si="695"/>
        <v>2.3185095521620626E-4</v>
      </c>
      <c r="JR297" s="27">
        <f t="shared" si="695"/>
        <v>2.3185095521620626E-4</v>
      </c>
      <c r="JS297" s="27">
        <f t="shared" si="695"/>
        <v>2.3185095521620626E-4</v>
      </c>
      <c r="JT297" s="27">
        <f t="shared" si="695"/>
        <v>2.3185095521620626E-4</v>
      </c>
      <c r="JU297" s="27">
        <f t="shared" si="695"/>
        <v>2.3185095521620626E-4</v>
      </c>
      <c r="JV297" s="27">
        <f t="shared" si="695"/>
        <v>2.3185095521620626E-4</v>
      </c>
      <c r="JW297" s="27">
        <f t="shared" si="695"/>
        <v>2.3185095521620626E-4</v>
      </c>
      <c r="JX297" s="27">
        <f t="shared" si="695"/>
        <v>2.3185095521620626E-4</v>
      </c>
      <c r="JY297" s="27">
        <f t="shared" si="695"/>
        <v>2.3185095521620626E-4</v>
      </c>
      <c r="JZ297" s="27">
        <f t="shared" si="695"/>
        <v>2.3185095521620626E-4</v>
      </c>
      <c r="KA297" s="27">
        <f t="shared" si="695"/>
        <v>2.3185095521620626E-4</v>
      </c>
      <c r="KB297" s="27">
        <f t="shared" si="695"/>
        <v>2.3185095521620626E-4</v>
      </c>
      <c r="KC297" s="27">
        <f t="shared" si="695"/>
        <v>2.3185095521620626E-4</v>
      </c>
      <c r="KD297" s="27">
        <f t="shared" si="695"/>
        <v>2.3185095521620626E-4</v>
      </c>
      <c r="KE297" s="27">
        <f t="shared" si="695"/>
        <v>2.3185095521620626E-4</v>
      </c>
      <c r="KF297" s="27">
        <f t="shared" si="695"/>
        <v>2.3185095521620626E-4</v>
      </c>
      <c r="KG297" s="27">
        <f t="shared" si="695"/>
        <v>2.3185095521620626E-4</v>
      </c>
      <c r="KH297" s="27">
        <f t="shared" si="695"/>
        <v>2.3185095521620626E-4</v>
      </c>
      <c r="KI297" s="27">
        <f t="shared" si="695"/>
        <v>2.3185095521620626E-4</v>
      </c>
      <c r="KJ297" s="27">
        <f t="shared" si="695"/>
        <v>2.3185095521620626E-4</v>
      </c>
      <c r="KK297" s="27">
        <f t="shared" si="695"/>
        <v>2.3185095521620626E-4</v>
      </c>
      <c r="KL297" s="27">
        <f t="shared" si="695"/>
        <v>2.3185095521620626E-4</v>
      </c>
      <c r="KM297" s="27">
        <f t="shared" si="695"/>
        <v>2.3185095521620626E-4</v>
      </c>
      <c r="KN297" s="27">
        <f t="shared" si="695"/>
        <v>2.3185095521620626E-4</v>
      </c>
      <c r="KO297" s="27">
        <f t="shared" si="695"/>
        <v>2.3185095521620626E-4</v>
      </c>
      <c r="KP297" s="27">
        <f t="shared" si="695"/>
        <v>2.3185095521620626E-4</v>
      </c>
      <c r="KQ297" s="27">
        <f t="shared" si="695"/>
        <v>2.3185095521620626E-4</v>
      </c>
      <c r="KR297" s="27">
        <f t="shared" si="695"/>
        <v>2.3185095521620626E-4</v>
      </c>
      <c r="KS297" s="27">
        <f t="shared" si="695"/>
        <v>2.3185095521620626E-4</v>
      </c>
      <c r="KT297" s="27">
        <f t="shared" si="695"/>
        <v>2.3185095521620626E-4</v>
      </c>
      <c r="KU297" s="27">
        <f t="shared" ref="KU297:NF297" si="696">((1+KU295)/(1+KU296)-1)*$E297</f>
        <v>2.3185095521620626E-4</v>
      </c>
      <c r="KV297" s="27">
        <f t="shared" si="696"/>
        <v>2.3185095521620626E-4</v>
      </c>
      <c r="KW297" s="27">
        <f t="shared" si="696"/>
        <v>2.3185095521620626E-4</v>
      </c>
      <c r="KX297" s="27">
        <f t="shared" si="696"/>
        <v>2.3185095521620626E-4</v>
      </c>
      <c r="KY297" s="27">
        <f t="shared" si="696"/>
        <v>2.3185095521620626E-4</v>
      </c>
      <c r="KZ297" s="27">
        <f t="shared" si="696"/>
        <v>2.3185095521620626E-4</v>
      </c>
      <c r="LA297" s="27">
        <f t="shared" si="696"/>
        <v>2.3185095521620626E-4</v>
      </c>
      <c r="LB297" s="27">
        <f t="shared" si="696"/>
        <v>2.3185095521620626E-4</v>
      </c>
      <c r="LC297" s="27">
        <f t="shared" si="696"/>
        <v>2.3185095521620626E-4</v>
      </c>
      <c r="LD297" s="27">
        <f t="shared" si="696"/>
        <v>2.3185095521620626E-4</v>
      </c>
      <c r="LE297" s="27">
        <f t="shared" si="696"/>
        <v>2.3185095521620626E-4</v>
      </c>
      <c r="LF297" s="27">
        <f t="shared" si="696"/>
        <v>2.3185095521620626E-4</v>
      </c>
      <c r="LG297" s="27">
        <f t="shared" si="696"/>
        <v>2.3185095521620626E-4</v>
      </c>
      <c r="LH297" s="27">
        <f t="shared" si="696"/>
        <v>2.3185095521620626E-4</v>
      </c>
      <c r="LI297" s="27">
        <f t="shared" si="696"/>
        <v>2.3185095521620626E-4</v>
      </c>
      <c r="LJ297" s="27">
        <f t="shared" si="696"/>
        <v>2.3185095521620626E-4</v>
      </c>
      <c r="LK297" s="27">
        <f t="shared" si="696"/>
        <v>2.3185095521620626E-4</v>
      </c>
      <c r="LL297" s="27">
        <f t="shared" si="696"/>
        <v>2.3185095521620626E-4</v>
      </c>
      <c r="LM297" s="27">
        <f t="shared" si="696"/>
        <v>2.3185095521620626E-4</v>
      </c>
      <c r="LN297" s="27">
        <f t="shared" si="696"/>
        <v>2.3185095521620626E-4</v>
      </c>
      <c r="LO297" s="27">
        <f t="shared" si="696"/>
        <v>2.3185095521620626E-4</v>
      </c>
      <c r="LP297" s="27">
        <f t="shared" si="696"/>
        <v>2.3185095521620626E-4</v>
      </c>
      <c r="LQ297" s="27">
        <f t="shared" si="696"/>
        <v>2.3185095521620626E-4</v>
      </c>
      <c r="LR297" s="27">
        <f t="shared" si="696"/>
        <v>2.3185095521620626E-4</v>
      </c>
      <c r="LS297" s="27">
        <f t="shared" si="696"/>
        <v>2.3185095521620626E-4</v>
      </c>
      <c r="LT297" s="27">
        <f t="shared" si="696"/>
        <v>2.3185095521620626E-4</v>
      </c>
      <c r="LU297" s="27">
        <f t="shared" si="696"/>
        <v>2.3185095521620626E-4</v>
      </c>
      <c r="LV297" s="27">
        <f t="shared" si="696"/>
        <v>2.3185095521620626E-4</v>
      </c>
      <c r="LW297" s="27">
        <f t="shared" si="696"/>
        <v>2.3185095521620626E-4</v>
      </c>
      <c r="LX297" s="27">
        <f t="shared" si="696"/>
        <v>2.3185095521620626E-4</v>
      </c>
      <c r="LY297" s="27">
        <f t="shared" si="696"/>
        <v>2.3185095521620626E-4</v>
      </c>
      <c r="LZ297" s="27">
        <f t="shared" si="696"/>
        <v>2.3185095521620626E-4</v>
      </c>
      <c r="MA297" s="27">
        <f t="shared" si="696"/>
        <v>2.3185095521620626E-4</v>
      </c>
      <c r="MB297" s="27">
        <f t="shared" si="696"/>
        <v>2.3185095521620626E-4</v>
      </c>
      <c r="MC297" s="27">
        <f t="shared" si="696"/>
        <v>2.3185095521620626E-4</v>
      </c>
      <c r="MD297" s="27">
        <f t="shared" si="696"/>
        <v>2.3185095521620626E-4</v>
      </c>
      <c r="ME297" s="27">
        <f t="shared" si="696"/>
        <v>2.3185095521620626E-4</v>
      </c>
      <c r="MF297" s="27">
        <f t="shared" si="696"/>
        <v>2.3185095521620626E-4</v>
      </c>
      <c r="MG297" s="27">
        <f t="shared" si="696"/>
        <v>2.3185095521620626E-4</v>
      </c>
      <c r="MH297" s="27">
        <f t="shared" si="696"/>
        <v>2.3185095521620626E-4</v>
      </c>
      <c r="MI297" s="27">
        <f t="shared" si="696"/>
        <v>2.3185095521620626E-4</v>
      </c>
      <c r="MJ297" s="27">
        <f t="shared" si="696"/>
        <v>2.3185095521620626E-4</v>
      </c>
      <c r="MK297" s="27">
        <f t="shared" si="696"/>
        <v>2.3185095521620626E-4</v>
      </c>
      <c r="ML297" s="27">
        <f t="shared" si="696"/>
        <v>2.3185095521620626E-4</v>
      </c>
      <c r="MM297" s="27">
        <f t="shared" si="696"/>
        <v>2.3185095521620626E-4</v>
      </c>
      <c r="MN297" s="27">
        <f t="shared" si="696"/>
        <v>2.3185095521620626E-4</v>
      </c>
      <c r="MO297" s="27">
        <f t="shared" si="696"/>
        <v>2.3185095521620626E-4</v>
      </c>
      <c r="MP297" s="27">
        <f t="shared" si="696"/>
        <v>2.3185095521620626E-4</v>
      </c>
      <c r="MQ297" s="27">
        <f t="shared" si="696"/>
        <v>2.3185095521620626E-4</v>
      </c>
      <c r="MR297" s="27">
        <f t="shared" si="696"/>
        <v>2.3185095521620626E-4</v>
      </c>
      <c r="MS297" s="27">
        <f t="shared" si="696"/>
        <v>2.3185095521620626E-4</v>
      </c>
      <c r="MT297" s="27">
        <f t="shared" si="696"/>
        <v>2.3185095521620626E-4</v>
      </c>
      <c r="MU297" s="27">
        <f t="shared" si="696"/>
        <v>2.3185095521620626E-4</v>
      </c>
      <c r="MV297" s="27">
        <f t="shared" si="696"/>
        <v>2.3185095521620626E-4</v>
      </c>
      <c r="MW297" s="27">
        <f t="shared" si="696"/>
        <v>2.3185095521620626E-4</v>
      </c>
      <c r="MX297" s="27">
        <f t="shared" si="696"/>
        <v>2.3185095521620626E-4</v>
      </c>
      <c r="MY297" s="27">
        <f t="shared" si="696"/>
        <v>2.3185095521620626E-4</v>
      </c>
      <c r="MZ297" s="27">
        <f t="shared" si="696"/>
        <v>2.3185095521620626E-4</v>
      </c>
      <c r="NA297" s="27">
        <f t="shared" si="696"/>
        <v>2.3185095521620626E-4</v>
      </c>
      <c r="NB297" s="27">
        <f t="shared" si="696"/>
        <v>2.3185095521620626E-4</v>
      </c>
      <c r="NC297" s="27">
        <f t="shared" si="696"/>
        <v>2.3185095521620626E-4</v>
      </c>
      <c r="ND297" s="27">
        <f t="shared" si="696"/>
        <v>2.3185095521620626E-4</v>
      </c>
      <c r="NE297" s="27">
        <f t="shared" si="696"/>
        <v>2.3185095521620626E-4</v>
      </c>
      <c r="NF297" s="27">
        <f t="shared" si="696"/>
        <v>2.3185095521620626E-4</v>
      </c>
      <c r="NG297" s="27">
        <f t="shared" ref="NG297:PO297" si="697">((1+NG295)/(1+NG296)-1)*$E297</f>
        <v>2.3185095521620626E-4</v>
      </c>
      <c r="NH297" s="27">
        <f t="shared" si="697"/>
        <v>2.3185095521620626E-4</v>
      </c>
      <c r="NI297" s="27">
        <f t="shared" si="697"/>
        <v>2.3185095521620626E-4</v>
      </c>
      <c r="NJ297" s="27">
        <f t="shared" si="697"/>
        <v>2.3185095521620626E-4</v>
      </c>
      <c r="NK297" s="27">
        <f t="shared" si="697"/>
        <v>2.3185095521620626E-4</v>
      </c>
      <c r="NL297" s="27">
        <f t="shared" si="697"/>
        <v>2.3185095521620626E-4</v>
      </c>
      <c r="NM297" s="27">
        <f t="shared" si="697"/>
        <v>2.3185095521620626E-4</v>
      </c>
      <c r="NN297" s="27">
        <f t="shared" si="697"/>
        <v>2.3185095521620626E-4</v>
      </c>
      <c r="NO297" s="27">
        <f t="shared" si="697"/>
        <v>2.3185095521620626E-4</v>
      </c>
      <c r="NP297" s="27">
        <f t="shared" si="697"/>
        <v>2.3185095521620626E-4</v>
      </c>
      <c r="NQ297" s="27">
        <f t="shared" si="697"/>
        <v>2.3185095521620626E-4</v>
      </c>
      <c r="NR297" s="27">
        <f t="shared" si="697"/>
        <v>2.3185095521620626E-4</v>
      </c>
      <c r="NS297" s="27">
        <f t="shared" si="697"/>
        <v>2.3185095521620626E-4</v>
      </c>
      <c r="NT297" s="27">
        <f t="shared" si="697"/>
        <v>2.3185095521620626E-4</v>
      </c>
      <c r="NU297" s="27">
        <f t="shared" si="697"/>
        <v>2.3185095521620626E-4</v>
      </c>
      <c r="NV297" s="27">
        <f t="shared" si="697"/>
        <v>2.3185095521620626E-4</v>
      </c>
      <c r="NW297" s="27">
        <f t="shared" si="697"/>
        <v>2.3185095521620626E-4</v>
      </c>
      <c r="NX297" s="27">
        <f t="shared" si="697"/>
        <v>2.3185095521620626E-4</v>
      </c>
      <c r="NY297" s="27">
        <f t="shared" si="697"/>
        <v>2.3185095521620626E-4</v>
      </c>
      <c r="NZ297" s="27">
        <f t="shared" si="697"/>
        <v>2.3185095521620626E-4</v>
      </c>
      <c r="OA297" s="27">
        <f t="shared" si="697"/>
        <v>2.3185095521620626E-4</v>
      </c>
      <c r="OB297" s="27">
        <f t="shared" si="697"/>
        <v>2.3185095521620626E-4</v>
      </c>
      <c r="OC297" s="27">
        <f t="shared" si="697"/>
        <v>2.3185095521620626E-4</v>
      </c>
      <c r="OD297" s="27">
        <f t="shared" si="697"/>
        <v>2.3185095521620626E-4</v>
      </c>
      <c r="OE297" s="27">
        <f t="shared" si="697"/>
        <v>2.3185095521620626E-4</v>
      </c>
      <c r="OF297" s="27">
        <f t="shared" si="697"/>
        <v>2.3185095521620626E-4</v>
      </c>
      <c r="OG297" s="27">
        <f t="shared" si="697"/>
        <v>2.3185095521620626E-4</v>
      </c>
      <c r="OH297" s="27">
        <f t="shared" si="697"/>
        <v>2.3185095521620626E-4</v>
      </c>
      <c r="OI297" s="27">
        <f t="shared" si="697"/>
        <v>2.3185095521620626E-4</v>
      </c>
      <c r="OJ297" s="27">
        <f t="shared" si="697"/>
        <v>2.3185095521620626E-4</v>
      </c>
      <c r="OK297" s="27">
        <f t="shared" si="697"/>
        <v>2.3185095521620626E-4</v>
      </c>
      <c r="OL297" s="27">
        <f t="shared" si="697"/>
        <v>2.3185095521620626E-4</v>
      </c>
      <c r="OM297" s="27">
        <f t="shared" si="697"/>
        <v>2.3185095521620626E-4</v>
      </c>
      <c r="ON297" s="27">
        <f t="shared" si="697"/>
        <v>2.3185095521620626E-4</v>
      </c>
      <c r="OO297" s="27">
        <f t="shared" si="697"/>
        <v>2.3185095521620626E-4</v>
      </c>
      <c r="OP297" s="27">
        <f t="shared" si="697"/>
        <v>2.3185095521620626E-4</v>
      </c>
      <c r="OQ297" s="27">
        <f t="shared" si="697"/>
        <v>2.3185095521620626E-4</v>
      </c>
      <c r="OR297" s="27">
        <f t="shared" si="697"/>
        <v>2.3185095521620626E-4</v>
      </c>
      <c r="OS297" s="27">
        <f t="shared" si="697"/>
        <v>2.3185095521620626E-4</v>
      </c>
      <c r="OT297" s="27">
        <f t="shared" si="697"/>
        <v>2.3185095521620626E-4</v>
      </c>
      <c r="OU297" s="27">
        <f t="shared" si="697"/>
        <v>2.3185095521620626E-4</v>
      </c>
      <c r="OV297" s="27">
        <f t="shared" si="697"/>
        <v>2.3185095521620626E-4</v>
      </c>
      <c r="OW297" s="27">
        <f t="shared" si="697"/>
        <v>2.3185095521620626E-4</v>
      </c>
      <c r="OX297" s="27">
        <f t="shared" si="697"/>
        <v>2.3185095521620626E-4</v>
      </c>
      <c r="OY297" s="27">
        <f t="shared" si="697"/>
        <v>2.3185095521620626E-4</v>
      </c>
      <c r="OZ297" s="27">
        <f t="shared" si="697"/>
        <v>2.3185095521620626E-4</v>
      </c>
      <c r="PA297" s="27">
        <f t="shared" si="697"/>
        <v>2.3185095521620626E-4</v>
      </c>
      <c r="PB297" s="27">
        <f t="shared" si="697"/>
        <v>2.3185095521620626E-4</v>
      </c>
      <c r="PC297" s="27">
        <f t="shared" si="697"/>
        <v>2.3185095521620626E-4</v>
      </c>
      <c r="PD297" s="27">
        <f t="shared" si="697"/>
        <v>2.3185095521620626E-4</v>
      </c>
      <c r="PE297" s="27">
        <f t="shared" si="697"/>
        <v>2.3185095521620626E-4</v>
      </c>
      <c r="PF297" s="27">
        <f t="shared" si="697"/>
        <v>2.3185095521620626E-4</v>
      </c>
      <c r="PG297" s="27">
        <f t="shared" si="697"/>
        <v>2.3185095521620626E-4</v>
      </c>
      <c r="PH297" s="27">
        <f t="shared" si="697"/>
        <v>2.3185095521620626E-4</v>
      </c>
      <c r="PI297" s="27">
        <f t="shared" si="697"/>
        <v>2.3185095521620626E-4</v>
      </c>
      <c r="PJ297" s="27">
        <f t="shared" si="697"/>
        <v>2.3185095521620626E-4</v>
      </c>
      <c r="PK297" s="27">
        <f t="shared" si="697"/>
        <v>2.3185095521620626E-4</v>
      </c>
      <c r="PL297" s="27">
        <f t="shared" si="697"/>
        <v>2.3185095521620626E-4</v>
      </c>
      <c r="PM297" s="27">
        <f t="shared" si="697"/>
        <v>2.3185095521620626E-4</v>
      </c>
      <c r="PN297" s="27">
        <f t="shared" si="697"/>
        <v>2.3185095521620626E-4</v>
      </c>
      <c r="PO297" s="27">
        <f t="shared" si="697"/>
        <v>2.3185095521620626E-4</v>
      </c>
    </row>
    <row r="298" spans="2:431">
      <c r="B298" s="14" t="s">
        <v>71</v>
      </c>
      <c r="C298" s="14"/>
      <c r="D298" s="14"/>
      <c r="E298" s="14"/>
      <c r="F298" s="14"/>
      <c r="G298" s="14"/>
      <c r="H298" s="14"/>
      <c r="I298" s="14"/>
      <c r="J298" s="14"/>
      <c r="K298" s="14"/>
      <c r="L298" s="17">
        <f>L297*(AVERAGE(L286:L287)*L285)+K289*L293*L297</f>
        <v>0</v>
      </c>
      <c r="M298" s="17">
        <f>M297*(AVERAGE(M286:M287)*M285)+L289*M293*M297</f>
        <v>7.2256687524356478</v>
      </c>
      <c r="N298" s="17">
        <f t="shared" ref="N298:BX298" si="698">N297*(AVERAGE(N286:N287)*N285)+M289*N293*N297</f>
        <v>13.789245914852302</v>
      </c>
      <c r="O298" s="17">
        <f t="shared" si="698"/>
        <v>12.327485244079494</v>
      </c>
      <c r="P298" s="17">
        <f t="shared" si="698"/>
        <v>10.760830589165174</v>
      </c>
      <c r="Q298" s="17">
        <f t="shared" si="698"/>
        <v>9.2232735010015077</v>
      </c>
      <c r="R298" s="17">
        <f t="shared" si="698"/>
        <v>6.5664703025035154</v>
      </c>
      <c r="S298" s="17">
        <f t="shared" si="698"/>
        <v>5.3545121108166782</v>
      </c>
      <c r="T298" s="17">
        <f t="shared" si="698"/>
        <v>4.6452944653189885</v>
      </c>
      <c r="U298" s="17">
        <f t="shared" si="698"/>
        <v>4.1938722941644162</v>
      </c>
      <c r="V298" s="17">
        <f t="shared" si="698"/>
        <v>2.7842149090511086</v>
      </c>
      <c r="W298" s="17">
        <f t="shared" si="698"/>
        <v>0.86335063717891192</v>
      </c>
      <c r="X298" s="17">
        <f t="shared" si="698"/>
        <v>6.1739652331799143E-2</v>
      </c>
      <c r="Y298" s="17">
        <f t="shared" si="698"/>
        <v>6.4421953864376729</v>
      </c>
      <c r="Z298" s="17">
        <f t="shared" si="698"/>
        <v>11.909733392505803</v>
      </c>
      <c r="AA298" s="17">
        <f t="shared" si="698"/>
        <v>10.718250778390239</v>
      </c>
      <c r="AB298" s="17">
        <f t="shared" si="698"/>
        <v>11.873402995540788</v>
      </c>
      <c r="AC298" s="17">
        <f t="shared" si="698"/>
        <v>12.178095756470569</v>
      </c>
      <c r="AD298" s="17">
        <f t="shared" si="698"/>
        <v>11.43198632028531</v>
      </c>
      <c r="AE298" s="17">
        <f t="shared" si="698"/>
        <v>10.896381135534693</v>
      </c>
      <c r="AF298" s="17">
        <f t="shared" si="698"/>
        <v>10.556687435315913</v>
      </c>
      <c r="AG298" s="17">
        <f t="shared" si="698"/>
        <v>8.4618797280427795</v>
      </c>
      <c r="AH298" s="17">
        <f t="shared" si="698"/>
        <v>7.5455485228048174</v>
      </c>
      <c r="AI298" s="17">
        <f t="shared" si="698"/>
        <v>7.4973935738809319</v>
      </c>
      <c r="AJ298" s="17">
        <f t="shared" si="698"/>
        <v>7.2450249080004925</v>
      </c>
      <c r="AK298" s="17">
        <f t="shared" si="698"/>
        <v>6.5088873653118142</v>
      </c>
      <c r="AL298" s="17">
        <f t="shared" si="698"/>
        <v>6.2459171755765155</v>
      </c>
      <c r="AM298" s="17">
        <f t="shared" si="698"/>
        <v>6.6600636601920344</v>
      </c>
      <c r="AN298" s="17">
        <f t="shared" si="698"/>
        <v>6.907352044055636</v>
      </c>
      <c r="AO298" s="17">
        <f t="shared" si="698"/>
        <v>7.1554994815989597</v>
      </c>
      <c r="AP298" s="17">
        <f t="shared" si="698"/>
        <v>4.6352417025334125</v>
      </c>
      <c r="AQ298" s="17">
        <f t="shared" si="698"/>
        <v>3.1587642202912827</v>
      </c>
      <c r="AR298" s="17">
        <f t="shared" si="698"/>
        <v>3.3693938616434882</v>
      </c>
      <c r="AS298" s="17">
        <f t="shared" si="698"/>
        <v>3.5803035945740573</v>
      </c>
      <c r="AT298" s="17">
        <f t="shared" si="698"/>
        <v>3.7915044379388778</v>
      </c>
      <c r="AU298" s="17">
        <f t="shared" si="698"/>
        <v>4.0029499024966348</v>
      </c>
      <c r="AV298" s="17">
        <f t="shared" si="698"/>
        <v>4.2146400345926587</v>
      </c>
      <c r="AW298" s="17">
        <f t="shared" si="698"/>
        <v>4.4265748761670025</v>
      </c>
      <c r="AX298" s="17">
        <f t="shared" si="698"/>
        <v>4.637694292530897</v>
      </c>
      <c r="AY298" s="17">
        <f t="shared" si="698"/>
        <v>4.8482505263668667</v>
      </c>
      <c r="AZ298" s="17">
        <f t="shared" si="698"/>
        <v>5.0593036115257801</v>
      </c>
      <c r="BA298" s="17">
        <f t="shared" si="698"/>
        <v>5.2706012560092503</v>
      </c>
      <c r="BB298" s="17">
        <f t="shared" si="698"/>
        <v>3.9586293569122599</v>
      </c>
      <c r="BC298" s="17">
        <f t="shared" si="698"/>
        <v>2.6467255270638805</v>
      </c>
      <c r="BD298" s="17">
        <f t="shared" si="698"/>
        <v>2.8582693999500939</v>
      </c>
      <c r="BE298" s="17">
        <f t="shared" si="698"/>
        <v>3.0699654247112163</v>
      </c>
      <c r="BF298" s="17">
        <f t="shared" si="698"/>
        <v>3.2819481911862205</v>
      </c>
      <c r="BG298" s="17">
        <f t="shared" si="698"/>
        <v>3.4941757137323397</v>
      </c>
      <c r="BH298" s="17">
        <f t="shared" si="698"/>
        <v>3.7066480418545185</v>
      </c>
      <c r="BI298" s="17">
        <f t="shared" si="698"/>
        <v>3.9193652176412592</v>
      </c>
      <c r="BJ298" s="17">
        <f t="shared" si="698"/>
        <v>4.1344132721878042</v>
      </c>
      <c r="BK298" s="17">
        <f t="shared" si="698"/>
        <v>4.3512960254711048</v>
      </c>
      <c r="BL298" s="17">
        <f t="shared" si="698"/>
        <v>4.5679279014836576</v>
      </c>
      <c r="BM298" s="17">
        <f t="shared" si="698"/>
        <v>4.7848054340070467</v>
      </c>
      <c r="BN298" s="17">
        <f t="shared" si="698"/>
        <v>3.5384889033921203</v>
      </c>
      <c r="BO298" s="17">
        <f t="shared" si="698"/>
        <v>2.2922483921360453</v>
      </c>
      <c r="BP298" s="17">
        <f t="shared" si="698"/>
        <v>2.509394326058958</v>
      </c>
      <c r="BQ298" s="17">
        <f t="shared" si="698"/>
        <v>2.7266970502127483</v>
      </c>
      <c r="BR298" s="17">
        <f t="shared" si="698"/>
        <v>2.9442858492307131</v>
      </c>
      <c r="BS298" s="17">
        <f t="shared" si="698"/>
        <v>3.1621203949084422</v>
      </c>
      <c r="BT298" s="17">
        <f t="shared" si="698"/>
        <v>3.3802007366788338</v>
      </c>
      <c r="BU298" s="17">
        <f t="shared" si="698"/>
        <v>3.5985269168511209</v>
      </c>
      <c r="BV298" s="17">
        <f t="shared" si="698"/>
        <v>3.8155258959767124</v>
      </c>
      <c r="BW298" s="17">
        <f t="shared" si="698"/>
        <v>4.0199701887530379</v>
      </c>
      <c r="BX298" s="17">
        <f t="shared" si="698"/>
        <v>4.2063029226706217</v>
      </c>
      <c r="BY298" s="17">
        <f t="shared" ref="BY298:EJ298" si="699">BY297*(AVERAGE(BY286:BY287)*BY285)+BX289*BY293*BY297</f>
        <v>4.3857319790572928</v>
      </c>
      <c r="BZ298" s="17">
        <f t="shared" si="699"/>
        <v>3.3310989302492997</v>
      </c>
      <c r="CA298" s="17">
        <f t="shared" si="699"/>
        <v>2.2765295735724398</v>
      </c>
      <c r="CB298" s="17">
        <f t="shared" si="699"/>
        <v>2.4561984403284276</v>
      </c>
      <c r="CC298" s="17">
        <f t="shared" si="699"/>
        <v>2.636028584277418</v>
      </c>
      <c r="CD298" s="17">
        <f t="shared" si="699"/>
        <v>2.8161144541777938</v>
      </c>
      <c r="CE298" s="17">
        <f t="shared" si="699"/>
        <v>2.9964074449312754</v>
      </c>
      <c r="CF298" s="17">
        <f t="shared" si="699"/>
        <v>3.1769075937575639</v>
      </c>
      <c r="CG298" s="17">
        <f t="shared" si="699"/>
        <v>3.3576149304391882</v>
      </c>
      <c r="CH298" s="17">
        <f t="shared" si="699"/>
        <v>3.5198303930539727</v>
      </c>
      <c r="CI298" s="17">
        <f t="shared" si="699"/>
        <v>3.6633983653850812</v>
      </c>
      <c r="CJ298" s="17">
        <f t="shared" si="699"/>
        <v>3.8070143563454613</v>
      </c>
      <c r="CK298" s="17">
        <f t="shared" si="699"/>
        <v>3.9508311538425338</v>
      </c>
      <c r="CL298" s="17">
        <f t="shared" si="699"/>
        <v>3.1022095631213658</v>
      </c>
      <c r="CM298" s="17">
        <f t="shared" si="699"/>
        <v>2.2536745054510456</v>
      </c>
      <c r="CN298" s="17">
        <f t="shared" si="699"/>
        <v>2.3977900073700988</v>
      </c>
      <c r="CO298" s="17">
        <f t="shared" si="699"/>
        <v>2.5420703089214665</v>
      </c>
      <c r="CP298" s="17">
        <f t="shared" si="699"/>
        <v>2.6865913743024983</v>
      </c>
      <c r="CQ298" s="17">
        <f t="shared" si="699"/>
        <v>2.8313141190461355</v>
      </c>
      <c r="CR298" s="17">
        <f t="shared" si="699"/>
        <v>2.9762385784576701</v>
      </c>
      <c r="CS298" s="17">
        <f t="shared" si="699"/>
        <v>3.1213647818619981</v>
      </c>
      <c r="CT298" s="17">
        <f t="shared" si="699"/>
        <v>3.2657618874669865</v>
      </c>
      <c r="CU298" s="17">
        <f t="shared" si="699"/>
        <v>3.4097463149423404</v>
      </c>
      <c r="CV298" s="17">
        <f t="shared" si="699"/>
        <v>3.5542488253762441</v>
      </c>
      <c r="CW298" s="17">
        <f t="shared" si="699"/>
        <v>3.6989529792848823</v>
      </c>
      <c r="CX298" s="17">
        <f t="shared" si="699"/>
        <v>2.9767216550485656</v>
      </c>
      <c r="CY298" s="17">
        <f t="shared" si="699"/>
        <v>2.2545915486655996</v>
      </c>
      <c r="CZ298" s="17">
        <f t="shared" si="699"/>
        <v>2.3996335348816489</v>
      </c>
      <c r="DA298" s="17">
        <f t="shared" si="699"/>
        <v>2.5448451178493361</v>
      </c>
      <c r="DB298" s="17">
        <f t="shared" si="699"/>
        <v>2.6902926612835198</v>
      </c>
      <c r="DC298" s="17">
        <f t="shared" si="699"/>
        <v>2.835942026218754</v>
      </c>
      <c r="DD298" s="17">
        <f t="shared" si="699"/>
        <v>2.9817932474202227</v>
      </c>
      <c r="DE298" s="17">
        <f t="shared" si="699"/>
        <v>3.1278463544294355</v>
      </c>
      <c r="DF298" s="17">
        <f t="shared" si="699"/>
        <v>3.2756744610193205</v>
      </c>
      <c r="DG298" s="17">
        <f t="shared" si="699"/>
        <v>3.4247429322687868</v>
      </c>
      <c r="DH298" s="17">
        <f t="shared" si="699"/>
        <v>3.5734789569373429</v>
      </c>
      <c r="DI298" s="17">
        <f t="shared" si="699"/>
        <v>3.7224173696053802</v>
      </c>
      <c r="DJ298" s="17">
        <f t="shared" si="699"/>
        <v>2.9847338949226456</v>
      </c>
      <c r="DK298" s="17">
        <f t="shared" si="699"/>
        <v>2.2471500038993963</v>
      </c>
      <c r="DL298" s="17">
        <f t="shared" si="699"/>
        <v>2.3964220884273328</v>
      </c>
      <c r="DM298" s="17">
        <f t="shared" si="699"/>
        <v>2.5458636867427056</v>
      </c>
      <c r="DN298" s="17">
        <f t="shared" si="699"/>
        <v>2.6955426686450998</v>
      </c>
      <c r="DO298" s="17">
        <f t="shared" si="699"/>
        <v>2.8454241194940959</v>
      </c>
      <c r="DP298" s="17">
        <f t="shared" si="699"/>
        <v>2.9955080742420863</v>
      </c>
      <c r="DQ298" s="17">
        <f t="shared" si="699"/>
        <v>3.1457945624991037</v>
      </c>
      <c r="DR298" s="17">
        <f t="shared" si="699"/>
        <v>3.2949502624969189</v>
      </c>
      <c r="DS298" s="17">
        <f t="shared" si="699"/>
        <v>3.443428390601321</v>
      </c>
      <c r="DT298" s="17">
        <f t="shared" si="699"/>
        <v>3.5925621265246561</v>
      </c>
      <c r="DU298" s="17">
        <f t="shared" si="699"/>
        <v>3.741898199058058</v>
      </c>
      <c r="DV298" s="17">
        <f t="shared" si="699"/>
        <v>2.9956080206665452</v>
      </c>
      <c r="DW298" s="17">
        <f t="shared" si="699"/>
        <v>2.2494164429479047</v>
      </c>
      <c r="DX298" s="17">
        <f t="shared" si="699"/>
        <v>2.3990836321211542</v>
      </c>
      <c r="DY298" s="17">
        <f t="shared" si="699"/>
        <v>2.5489200615337291</v>
      </c>
      <c r="DZ298" s="17">
        <f t="shared" si="699"/>
        <v>2.6989942898031525</v>
      </c>
      <c r="EA298" s="17">
        <f t="shared" si="699"/>
        <v>2.8492710474742347</v>
      </c>
      <c r="EB298" s="17">
        <f t="shared" si="699"/>
        <v>2.9997503695489307</v>
      </c>
      <c r="EC298" s="17">
        <f t="shared" si="699"/>
        <v>3.1504322856325442</v>
      </c>
      <c r="ED298" s="17">
        <f t="shared" si="699"/>
        <v>3.3031296397256282</v>
      </c>
      <c r="EE298" s="17">
        <f t="shared" si="699"/>
        <v>3.4572263165657602</v>
      </c>
      <c r="EF298" s="17">
        <f t="shared" si="699"/>
        <v>3.6109098115887224</v>
      </c>
      <c r="EG298" s="17">
        <f t="shared" si="699"/>
        <v>3.7647964609413918</v>
      </c>
      <c r="EH298" s="17">
        <f t="shared" si="699"/>
        <v>3.0029368194968944</v>
      </c>
      <c r="EI298" s="17">
        <f t="shared" si="699"/>
        <v>2.2411741426689522</v>
      </c>
      <c r="EJ298" s="17">
        <f t="shared" si="699"/>
        <v>2.3953877511066586</v>
      </c>
      <c r="EK298" s="17">
        <f t="shared" ref="EK298:GV298" si="700">EK297*(AVERAGE(EK286:EK287)*EK285)+EJ289*EK293*EK297</f>
        <v>2.5497705491371585</v>
      </c>
      <c r="EL298" s="17">
        <f t="shared" si="700"/>
        <v>2.7043926346443175</v>
      </c>
      <c r="EM298" s="17">
        <f t="shared" si="700"/>
        <v>2.859217945416447</v>
      </c>
      <c r="EN298" s="17">
        <f t="shared" si="700"/>
        <v>3.014246516652062</v>
      </c>
      <c r="EO298" s="17">
        <f t="shared" si="700"/>
        <v>3.1694783780317248</v>
      </c>
      <c r="EP298" s="17">
        <f t="shared" si="700"/>
        <v>3.321580268448856</v>
      </c>
      <c r="EQ298" s="17">
        <f t="shared" si="700"/>
        <v>3.4716851519555108</v>
      </c>
      <c r="ER298" s="17">
        <f t="shared" si="700"/>
        <v>3.6231258417731231</v>
      </c>
      <c r="ES298" s="17">
        <f t="shared" si="700"/>
        <v>3.7747691439768154</v>
      </c>
      <c r="ET298" s="17">
        <f t="shared" si="700"/>
        <v>3.0123964561778314</v>
      </c>
      <c r="EU298" s="17">
        <f t="shared" si="700"/>
        <v>2.2501205902793502</v>
      </c>
      <c r="EV298" s="17">
        <f t="shared" si="700"/>
        <v>2.4020904242027559</v>
      </c>
      <c r="EW298" s="17">
        <f t="shared" si="700"/>
        <v>2.5542291685653584</v>
      </c>
      <c r="EX298" s="17">
        <f t="shared" si="700"/>
        <v>2.7066067888157832</v>
      </c>
      <c r="EY298" s="17">
        <f t="shared" si="700"/>
        <v>2.8591872908837113</v>
      </c>
      <c r="EZ298" s="17">
        <f t="shared" si="700"/>
        <v>3.0119707099073549</v>
      </c>
      <c r="FA298" s="17">
        <f t="shared" si="700"/>
        <v>3.1649570755174001</v>
      </c>
      <c r="FB298" s="17">
        <f t="shared" si="700"/>
        <v>3.3214797109840042</v>
      </c>
      <c r="FC298" s="17">
        <f t="shared" si="700"/>
        <v>3.4804057144276626</v>
      </c>
      <c r="FD298" s="17">
        <f t="shared" si="700"/>
        <v>3.6384023348091197</v>
      </c>
      <c r="FE298" s="17">
        <f t="shared" si="700"/>
        <v>3.7966028282449429</v>
      </c>
      <c r="FF298" s="17">
        <f t="shared" si="700"/>
        <v>3.016653687957028</v>
      </c>
      <c r="FG298" s="17">
        <f t="shared" si="700"/>
        <v>2.2367995753072232</v>
      </c>
      <c r="FH298" s="17">
        <f t="shared" si="700"/>
        <v>2.3953220792591829</v>
      </c>
      <c r="FI298" s="17">
        <f t="shared" si="700"/>
        <v>2.5540136011156935</v>
      </c>
      <c r="FJ298" s="17">
        <f t="shared" si="700"/>
        <v>2.7129459526846746</v>
      </c>
      <c r="FK298" s="17">
        <f t="shared" si="700"/>
        <v>2.8720821890185886</v>
      </c>
      <c r="FL298" s="17">
        <f t="shared" si="700"/>
        <v>3.0314223455171678</v>
      </c>
      <c r="FM298" s="17">
        <f t="shared" si="700"/>
        <v>3.1909664519271228</v>
      </c>
      <c r="FN298" s="17">
        <f t="shared" si="700"/>
        <v>3.3486619963392408</v>
      </c>
      <c r="FO298" s="17">
        <f t="shared" si="700"/>
        <v>3.5052066366852239</v>
      </c>
      <c r="FP298" s="17">
        <f t="shared" si="700"/>
        <v>3.6626526331906204</v>
      </c>
      <c r="FQ298" s="17">
        <f t="shared" si="700"/>
        <v>3.8203022104892055</v>
      </c>
      <c r="FR298" s="17">
        <f t="shared" si="700"/>
        <v>3.0308383169756055</v>
      </c>
      <c r="FS298" s="17">
        <f t="shared" si="700"/>
        <v>2.2414683276494158</v>
      </c>
      <c r="FT298" s="17">
        <f t="shared" si="700"/>
        <v>2.3994369704802603</v>
      </c>
      <c r="FU298" s="17">
        <f t="shared" si="700"/>
        <v>2.5575742139623441</v>
      </c>
      <c r="FV298" s="17">
        <f t="shared" si="700"/>
        <v>2.7159525555906137</v>
      </c>
      <c r="FW298" s="17">
        <f t="shared" si="700"/>
        <v>2.8745346971819079</v>
      </c>
      <c r="FX298" s="17">
        <f t="shared" si="700"/>
        <v>3.0333206741631127</v>
      </c>
      <c r="FY298" s="17">
        <f t="shared" si="700"/>
        <v>3.1923105162540422</v>
      </c>
      <c r="FZ298" s="17">
        <f t="shared" si="700"/>
        <v>3.2840665049110473</v>
      </c>
      <c r="GA298" s="17">
        <f t="shared" si="700"/>
        <v>3.3315096884928423</v>
      </c>
      <c r="GB298" s="17">
        <f t="shared" si="700"/>
        <v>3.4020675276038386</v>
      </c>
      <c r="GC298" s="17">
        <f t="shared" si="700"/>
        <v>3.4728131265008089</v>
      </c>
      <c r="GD298" s="17">
        <f t="shared" si="700"/>
        <v>2.968609409958848</v>
      </c>
      <c r="GE298" s="17">
        <f t="shared" si="700"/>
        <v>2.4645294420997113</v>
      </c>
      <c r="GF298" s="17">
        <f t="shared" si="700"/>
        <v>2.5356698521141352</v>
      </c>
      <c r="GG298" s="17">
        <f t="shared" si="700"/>
        <v>2.6069793815139888</v>
      </c>
      <c r="GH298" s="17">
        <f t="shared" si="700"/>
        <v>2.6785020556070482</v>
      </c>
      <c r="GI298" s="17">
        <f t="shared" si="700"/>
        <v>2.7502152399246844</v>
      </c>
      <c r="GJ298" s="17">
        <f t="shared" si="700"/>
        <v>2.8221189661939761</v>
      </c>
      <c r="GK298" s="17">
        <f t="shared" si="700"/>
        <v>2.8942132626786576</v>
      </c>
      <c r="GL298" s="17">
        <f t="shared" si="700"/>
        <v>3.034175638399256</v>
      </c>
      <c r="GM298" s="17">
        <f t="shared" si="700"/>
        <v>3.2190036249137615</v>
      </c>
      <c r="GN298" s="17">
        <f t="shared" si="700"/>
        <v>3.3810301285613789</v>
      </c>
      <c r="GO298" s="17">
        <f t="shared" si="700"/>
        <v>3.5432636069283938</v>
      </c>
      <c r="GP298" s="17">
        <f t="shared" si="700"/>
        <v>2.8897205306524092</v>
      </c>
      <c r="GQ298" s="17">
        <f t="shared" si="700"/>
        <v>2.2362872854283546</v>
      </c>
      <c r="GR298" s="17">
        <f t="shared" si="700"/>
        <v>2.3988815005344684</v>
      </c>
      <c r="GS298" s="17">
        <f t="shared" si="700"/>
        <v>2.5616498958714842</v>
      </c>
      <c r="GT298" s="17">
        <f t="shared" si="700"/>
        <v>2.7246549222286078</v>
      </c>
      <c r="GU298" s="17">
        <f t="shared" si="700"/>
        <v>2.8878644569172267</v>
      </c>
      <c r="GV298" s="17">
        <f t="shared" si="700"/>
        <v>3.0512785348846445</v>
      </c>
      <c r="GW298" s="17">
        <f t="shared" ref="GW298:JH298" si="701">GW297*(AVERAGE(GW286:GW287)*GW285)+GV289*GW293*GW297</f>
        <v>3.2148971861630065</v>
      </c>
      <c r="GX298" s="17">
        <f t="shared" si="701"/>
        <v>3.3794115846011037</v>
      </c>
      <c r="GY298" s="17">
        <f t="shared" si="701"/>
        <v>3.5445868531638287</v>
      </c>
      <c r="GZ298" s="17">
        <f t="shared" si="701"/>
        <v>3.7097319863896376</v>
      </c>
      <c r="HA298" s="17">
        <f t="shared" si="701"/>
        <v>3.8750819845083067</v>
      </c>
      <c r="HB298" s="17">
        <f t="shared" si="701"/>
        <v>3.0533944215119027</v>
      </c>
      <c r="HC298" s="17">
        <f t="shared" si="701"/>
        <v>2.2317973128652335</v>
      </c>
      <c r="HD298" s="17">
        <f t="shared" si="701"/>
        <v>2.3974575633344708</v>
      </c>
      <c r="HE298" s="17">
        <f t="shared" si="701"/>
        <v>2.563286110470119</v>
      </c>
      <c r="HF298" s="17">
        <f t="shared" si="701"/>
        <v>2.729358506082201</v>
      </c>
      <c r="HG298" s="17">
        <f t="shared" si="701"/>
        <v>2.8956358788999847</v>
      </c>
      <c r="HH298" s="17">
        <f t="shared" si="701"/>
        <v>3.0621182647092402</v>
      </c>
      <c r="HI298" s="17">
        <f t="shared" si="701"/>
        <v>3.2288056933479643</v>
      </c>
      <c r="HJ298" s="17">
        <f t="shared" si="701"/>
        <v>3.3952467837673077</v>
      </c>
      <c r="HK298" s="17">
        <f t="shared" si="701"/>
        <v>3.5615949952424186</v>
      </c>
      <c r="HL298" s="17">
        <f t="shared" si="701"/>
        <v>3.7283017025021703</v>
      </c>
      <c r="HM298" s="17">
        <f t="shared" si="701"/>
        <v>3.8952134694839029</v>
      </c>
      <c r="HN298" s="17">
        <f t="shared" si="701"/>
        <v>3.063121037951444</v>
      </c>
      <c r="HO298" s="17">
        <f t="shared" si="701"/>
        <v>2.2311179125226617</v>
      </c>
      <c r="HP298" s="17">
        <f t="shared" si="701"/>
        <v>2.3983369739398257</v>
      </c>
      <c r="HQ298" s="17">
        <f t="shared" si="701"/>
        <v>2.5657241266608581</v>
      </c>
      <c r="HR298" s="17">
        <f t="shared" si="701"/>
        <v>2.7333558379559562</v>
      </c>
      <c r="HS298" s="17">
        <f t="shared" si="701"/>
        <v>2.901192765031348</v>
      </c>
      <c r="HT298" s="17">
        <f t="shared" si="701"/>
        <v>3.069234943762885</v>
      </c>
      <c r="HU298" s="17">
        <f t="shared" si="701"/>
        <v>3.2374824040064958</v>
      </c>
      <c r="HV298" s="17">
        <f t="shared" si="701"/>
        <v>3.4075082600547595</v>
      </c>
      <c r="HW298" s="17">
        <f t="shared" si="701"/>
        <v>3.5787778775062717</v>
      </c>
      <c r="HX298" s="17">
        <f t="shared" si="701"/>
        <v>3.7497184456403185</v>
      </c>
      <c r="HY298" s="17">
        <f t="shared" si="701"/>
        <v>3.9208647995571475</v>
      </c>
      <c r="HZ298" s="17">
        <f t="shared" si="701"/>
        <v>3.0722268313584458</v>
      </c>
      <c r="IA298" s="17">
        <f t="shared" si="701"/>
        <v>2.2236764083296823</v>
      </c>
      <c r="IB298" s="17">
        <f t="shared" si="701"/>
        <v>2.3951255655346175</v>
      </c>
      <c r="IC298" s="17">
        <f t="shared" si="701"/>
        <v>2.5667426905088084</v>
      </c>
      <c r="ID298" s="17">
        <f t="shared" si="701"/>
        <v>2.7386058402728448</v>
      </c>
      <c r="IE298" s="17">
        <f t="shared" si="701"/>
        <v>2.9106748532595268</v>
      </c>
      <c r="IF298" s="17">
        <f t="shared" si="701"/>
        <v>3.0829497655368137</v>
      </c>
      <c r="IG298" s="17">
        <f t="shared" si="701"/>
        <v>3.2554306070274572</v>
      </c>
      <c r="IH298" s="17">
        <f t="shared" si="701"/>
        <v>3.4260648661251403</v>
      </c>
      <c r="II298" s="17">
        <f t="shared" si="701"/>
        <v>3.5955502010644835</v>
      </c>
      <c r="IJ298" s="17">
        <f t="shared" si="701"/>
        <v>3.7659388723740039</v>
      </c>
      <c r="IK298" s="17">
        <f t="shared" si="701"/>
        <v>3.9365331049904935</v>
      </c>
      <c r="IL298" s="17">
        <f t="shared" si="701"/>
        <v>3.0823956147604665</v>
      </c>
      <c r="IM298" s="17">
        <f t="shared" si="701"/>
        <v>2.228345011675235</v>
      </c>
      <c r="IN298" s="17">
        <f t="shared" si="701"/>
        <v>2.3992403170283421</v>
      </c>
      <c r="IO298" s="17">
        <f t="shared" si="701"/>
        <v>2.5703033218837072</v>
      </c>
      <c r="IP298" s="17">
        <f t="shared" si="701"/>
        <v>2.7416124617043618</v>
      </c>
      <c r="IQ298" s="17">
        <f t="shared" si="701"/>
        <v>2.9131273799574973</v>
      </c>
      <c r="IR298" s="17">
        <f t="shared" si="701"/>
        <v>3.0848481127202456</v>
      </c>
      <c r="IS298" s="17">
        <f t="shared" si="701"/>
        <v>3.2567746898947014</v>
      </c>
      <c r="IT298" s="17">
        <f t="shared" si="701"/>
        <v>3.4304802258595832</v>
      </c>
      <c r="IU298" s="17">
        <f t="shared" si="701"/>
        <v>3.6054300862996365</v>
      </c>
      <c r="IV298" s="17">
        <f t="shared" si="701"/>
        <v>3.7800514605803079</v>
      </c>
      <c r="IW298" s="17">
        <f t="shared" si="701"/>
        <v>3.9548791838880222</v>
      </c>
      <c r="IX298" s="17">
        <f t="shared" si="701"/>
        <v>3.087848503133368</v>
      </c>
      <c r="IY298" s="17">
        <f t="shared" si="701"/>
        <v>2.220903371951505</v>
      </c>
      <c r="IZ298" s="17">
        <f t="shared" si="701"/>
        <v>2.3960287815239378</v>
      </c>
      <c r="JA298" s="17">
        <f t="shared" si="701"/>
        <v>2.5713219025853764</v>
      </c>
      <c r="JB298" s="17">
        <f t="shared" si="701"/>
        <v>2.6957883844845574</v>
      </c>
      <c r="JC298" s="17">
        <f t="shared" si="701"/>
        <v>2.8716655034359757</v>
      </c>
      <c r="JD298" s="17">
        <f t="shared" si="701"/>
        <v>3.1498933846646224</v>
      </c>
      <c r="JE298" s="17">
        <f t="shared" si="701"/>
        <v>3.4280695661045977</v>
      </c>
      <c r="JF298" s="17">
        <f t="shared" si="701"/>
        <v>3.7031525363675648</v>
      </c>
      <c r="JG298" s="17">
        <f t="shared" si="701"/>
        <v>3.9762359620006844</v>
      </c>
      <c r="JH298" s="17">
        <f t="shared" si="701"/>
        <v>4.2504129386748177</v>
      </c>
      <c r="JI298" s="17">
        <f t="shared" ref="JI298:LT298" si="702">JI297*(AVERAGE(JI286:JI287)*JI285)+JH289*JI293*JI297</f>
        <v>4.524631750979041</v>
      </c>
      <c r="JJ298" s="17">
        <f t="shared" si="702"/>
        <v>3.3521209168734893</v>
      </c>
      <c r="JK298" s="17">
        <f t="shared" si="702"/>
        <v>2.1794843330014029</v>
      </c>
      <c r="JL298" s="17">
        <f t="shared" si="702"/>
        <v>2.4533829420411237</v>
      </c>
      <c r="JM298" s="17">
        <f t="shared" si="702"/>
        <v>2.7272697976455937</v>
      </c>
      <c r="JN298" s="17">
        <f t="shared" si="702"/>
        <v>3.0012555789955324</v>
      </c>
      <c r="JO298" s="17">
        <f t="shared" si="702"/>
        <v>3.2752832819634285</v>
      </c>
      <c r="JP298" s="17">
        <f t="shared" si="702"/>
        <v>3.5493529194412137</v>
      </c>
      <c r="JQ298" s="17">
        <f t="shared" si="702"/>
        <v>3.8234644955984978</v>
      </c>
      <c r="JR298" s="17">
        <f t="shared" si="702"/>
        <v>4.1011910391870607</v>
      </c>
      <c r="JS298" s="17">
        <f t="shared" si="702"/>
        <v>4.3813181432361299</v>
      </c>
      <c r="JT298" s="17">
        <f t="shared" si="702"/>
        <v>4.660273338629028</v>
      </c>
      <c r="JU298" s="17">
        <f t="shared" si="702"/>
        <v>4.9392713582913279</v>
      </c>
      <c r="JV298" s="17">
        <f t="shared" si="702"/>
        <v>3.5534895467746219</v>
      </c>
      <c r="JW298" s="17">
        <f t="shared" si="702"/>
        <v>2.1675574392806372</v>
      </c>
      <c r="JX298" s="17">
        <f t="shared" si="702"/>
        <v>2.4461701191681549</v>
      </c>
      <c r="JY298" s="17">
        <f t="shared" si="702"/>
        <v>2.7247636786905129</v>
      </c>
      <c r="JZ298" s="17">
        <f t="shared" si="702"/>
        <v>3.0034654772336946</v>
      </c>
      <c r="KA298" s="17">
        <f t="shared" si="702"/>
        <v>3.2822099184116222</v>
      </c>
      <c r="KB298" s="17">
        <f t="shared" si="702"/>
        <v>3.5609970162027431</v>
      </c>
      <c r="KC298" s="17">
        <f t="shared" si="702"/>
        <v>3.8398267745484636</v>
      </c>
      <c r="KD298" s="17">
        <f t="shared" si="702"/>
        <v>4.1171261170974143</v>
      </c>
      <c r="KE298" s="17">
        <f t="shared" si="702"/>
        <v>4.3934297161972298</v>
      </c>
      <c r="KF298" s="17">
        <f t="shared" si="702"/>
        <v>4.6703104205208259</v>
      </c>
      <c r="KG298" s="17">
        <f t="shared" si="702"/>
        <v>4.9472334329259597</v>
      </c>
      <c r="KH298" s="17">
        <f t="shared" si="702"/>
        <v>3.5600979755911135</v>
      </c>
      <c r="KI298" s="17">
        <f t="shared" si="702"/>
        <v>2.1728119883618198</v>
      </c>
      <c r="KJ298" s="17">
        <f t="shared" si="702"/>
        <v>2.4493489997779583</v>
      </c>
      <c r="KK298" s="17">
        <f t="shared" si="702"/>
        <v>2.7258665999731293</v>
      </c>
      <c r="KL298" s="17">
        <f t="shared" si="702"/>
        <v>3.0024920930841721</v>
      </c>
      <c r="KM298" s="17">
        <f t="shared" si="702"/>
        <v>3.2791599111116949</v>
      </c>
      <c r="KN298" s="17">
        <f t="shared" si="702"/>
        <v>3.5558700679822932</v>
      </c>
      <c r="KO298" s="17">
        <f t="shared" si="702"/>
        <v>3.8326225675898713</v>
      </c>
      <c r="KP298" s="17">
        <f t="shared" si="702"/>
        <v>4.1109904992939468</v>
      </c>
      <c r="KQ298" s="17">
        <f t="shared" si="702"/>
        <v>4.3904392037560465</v>
      </c>
      <c r="KR298" s="17">
        <f t="shared" si="702"/>
        <v>4.6693958453146065</v>
      </c>
      <c r="KS298" s="17">
        <f t="shared" si="702"/>
        <v>4.9483952341252166</v>
      </c>
      <c r="KT298" s="17">
        <f t="shared" si="702"/>
        <v>3.558051833705278</v>
      </c>
      <c r="KU298" s="17">
        <f t="shared" si="702"/>
        <v>2.1675576085514434</v>
      </c>
      <c r="KV298" s="17">
        <f t="shared" si="702"/>
        <v>2.4461702779083905</v>
      </c>
      <c r="KW298" s="17">
        <f t="shared" si="702"/>
        <v>2.7247636576411032</v>
      </c>
      <c r="KX298" s="17">
        <f t="shared" si="702"/>
        <v>3.003465456187318</v>
      </c>
      <c r="KY298" s="17">
        <f t="shared" si="702"/>
        <v>3.2822098973549392</v>
      </c>
      <c r="KZ298" s="17">
        <f t="shared" si="702"/>
        <v>3.5609969951428382</v>
      </c>
      <c r="LA298" s="17">
        <f t="shared" si="702"/>
        <v>3.8398267534853345</v>
      </c>
      <c r="LB298" s="17">
        <f t="shared" si="702"/>
        <v>4.11664663579257</v>
      </c>
      <c r="LC298" s="17">
        <f t="shared" si="702"/>
        <v>4.3921542753116087</v>
      </c>
      <c r="LD298" s="17">
        <f t="shared" si="702"/>
        <v>4.668401907579625</v>
      </c>
      <c r="LE298" s="17">
        <f t="shared" si="702"/>
        <v>4.9446917325382467</v>
      </c>
      <c r="LF298" s="17">
        <f t="shared" si="702"/>
        <v>3.5596277385084383</v>
      </c>
      <c r="LG298" s="17">
        <f t="shared" si="702"/>
        <v>2.174413431226188</v>
      </c>
      <c r="LH298" s="17">
        <f t="shared" si="702"/>
        <v>2.4503178049775856</v>
      </c>
      <c r="LI298" s="17">
        <f t="shared" si="702"/>
        <v>2.726202771029087</v>
      </c>
      <c r="LJ298" s="17">
        <f t="shared" si="702"/>
        <v>3.0021954265998563</v>
      </c>
      <c r="LK298" s="17">
        <f t="shared" si="702"/>
        <v>3.2782303102569568</v>
      </c>
      <c r="LL298" s="17">
        <f t="shared" si="702"/>
        <v>3.5543074359000597</v>
      </c>
      <c r="LM298" s="17">
        <f t="shared" si="702"/>
        <v>3.8304268074124468</v>
      </c>
      <c r="LN298" s="17">
        <f t="shared" si="702"/>
        <v>4.1070332884204515</v>
      </c>
      <c r="LO298" s="17">
        <f t="shared" si="702"/>
        <v>4.383975685524911</v>
      </c>
      <c r="LP298" s="17">
        <f t="shared" si="702"/>
        <v>4.6608092161097012</v>
      </c>
      <c r="LQ298" s="17">
        <f t="shared" si="702"/>
        <v>4.9376851254912513</v>
      </c>
      <c r="LR298" s="17">
        <f t="shared" si="702"/>
        <v>3.5553812446103921</v>
      </c>
      <c r="LS298" s="17">
        <f t="shared" si="702"/>
        <v>2.1729273921933396</v>
      </c>
      <c r="LT298" s="17">
        <f t="shared" si="702"/>
        <v>2.4494187563883383</v>
      </c>
      <c r="LU298" s="17">
        <f t="shared" ref="LU298:OF298" si="703">LU297*(AVERAGE(LU286:LU287)*LU285)+LT289*LU293*LU297</f>
        <v>2.7258908833463118</v>
      </c>
      <c r="LV298" s="17">
        <f t="shared" si="703"/>
        <v>3.0024707039991831</v>
      </c>
      <c r="LW298" s="17">
        <f t="shared" si="703"/>
        <v>3.2790928425939074</v>
      </c>
      <c r="LX298" s="17">
        <f t="shared" si="703"/>
        <v>3.5557573130341731</v>
      </c>
      <c r="LY298" s="17">
        <f t="shared" si="703"/>
        <v>3.8324641192203908</v>
      </c>
      <c r="LZ298" s="17">
        <f t="shared" si="703"/>
        <v>4.039997307969621</v>
      </c>
      <c r="MA298" s="17">
        <f t="shared" si="703"/>
        <v>4.2018822881528264</v>
      </c>
      <c r="MB298" s="17">
        <f t="shared" si="703"/>
        <v>4.387324433442739</v>
      </c>
      <c r="MC298" s="17">
        <f t="shared" si="703"/>
        <v>4.5727922823031522</v>
      </c>
      <c r="MD298" s="17">
        <f t="shared" si="703"/>
        <v>3.4885132122991243</v>
      </c>
      <c r="ME298" s="17">
        <f t="shared" si="703"/>
        <v>2.4041153278828111</v>
      </c>
      <c r="MF298" s="17">
        <f t="shared" si="703"/>
        <v>2.5892776918968821</v>
      </c>
      <c r="MG298" s="17">
        <f t="shared" si="703"/>
        <v>2.7744212892737532</v>
      </c>
      <c r="MH298" s="17">
        <f t="shared" si="703"/>
        <v>2.9596432576105025</v>
      </c>
      <c r="MI298" s="17">
        <f t="shared" si="703"/>
        <v>3.144893565267898</v>
      </c>
      <c r="MJ298" s="17">
        <f t="shared" si="703"/>
        <v>3.3301722222670973</v>
      </c>
      <c r="MK298" s="17">
        <f t="shared" si="703"/>
        <v>3.5154792309738094</v>
      </c>
      <c r="ML298" s="17">
        <f t="shared" si="703"/>
        <v>3.7716382413452485</v>
      </c>
      <c r="MM298" s="17">
        <f t="shared" si="703"/>
        <v>4.0745774284750951</v>
      </c>
      <c r="MN298" s="17">
        <f t="shared" si="703"/>
        <v>4.3534839895861381</v>
      </c>
      <c r="MO298" s="17">
        <f t="shared" si="703"/>
        <v>4.6324359647767421</v>
      </c>
      <c r="MP298" s="17">
        <f t="shared" si="703"/>
        <v>3.4000601127072789</v>
      </c>
      <c r="MQ298" s="17">
        <f t="shared" si="703"/>
        <v>2.1675517467136576</v>
      </c>
      <c r="MR298" s="17">
        <f t="shared" si="703"/>
        <v>2.4461647807436262</v>
      </c>
      <c r="MS298" s="17">
        <f t="shared" si="703"/>
        <v>2.7247643865809259</v>
      </c>
      <c r="MT298" s="17">
        <f t="shared" si="703"/>
        <v>3.0034661850220936</v>
      </c>
      <c r="MU298" s="17">
        <f t="shared" si="703"/>
        <v>3.2822106265466457</v>
      </c>
      <c r="MV298" s="17">
        <f t="shared" si="703"/>
        <v>3.5609977244461093</v>
      </c>
      <c r="MW298" s="17">
        <f t="shared" si="703"/>
        <v>3.8398274829002159</v>
      </c>
      <c r="MX298" s="17">
        <f t="shared" si="703"/>
        <v>4.1171268255575599</v>
      </c>
      <c r="MY298" s="17">
        <f t="shared" si="703"/>
        <v>4.3934304247657865</v>
      </c>
      <c r="MZ298" s="17">
        <f t="shared" si="703"/>
        <v>4.6703111291978088</v>
      </c>
      <c r="NA298" s="17">
        <f t="shared" si="703"/>
        <v>4.9472341417113848</v>
      </c>
      <c r="NB298" s="17">
        <f t="shared" si="703"/>
        <v>3.5600983300109399</v>
      </c>
      <c r="NC298" s="17">
        <f t="shared" si="703"/>
        <v>2.1728119883749701</v>
      </c>
      <c r="ND298" s="17">
        <f t="shared" si="703"/>
        <v>2.4493489997902906</v>
      </c>
      <c r="NE298" s="17">
        <f t="shared" si="703"/>
        <v>2.7258665999714946</v>
      </c>
      <c r="NF298" s="17">
        <f t="shared" si="703"/>
        <v>3.0024920930825374</v>
      </c>
      <c r="NG298" s="17">
        <f t="shared" si="703"/>
        <v>3.2791599111100593</v>
      </c>
      <c r="NH298" s="17">
        <f t="shared" si="703"/>
        <v>3.5558700679806581</v>
      </c>
      <c r="NI298" s="17">
        <f t="shared" si="703"/>
        <v>3.8326225675882353</v>
      </c>
      <c r="NJ298" s="17">
        <f t="shared" si="703"/>
        <v>4.1109904992923108</v>
      </c>
      <c r="NK298" s="17">
        <f t="shared" si="703"/>
        <v>4.3904392037544095</v>
      </c>
      <c r="NL298" s="17">
        <f t="shared" si="703"/>
        <v>4.6693958453129705</v>
      </c>
      <c r="NM298" s="17">
        <f t="shared" si="703"/>
        <v>4.9483952341235788</v>
      </c>
      <c r="NN298" s="17">
        <f t="shared" si="703"/>
        <v>3.8754627469631848</v>
      </c>
      <c r="NO298" s="17">
        <f t="shared" si="703"/>
        <v>2.8024162310806116</v>
      </c>
      <c r="NP298" s="17">
        <f t="shared" si="703"/>
        <v>3.0811267820943224</v>
      </c>
      <c r="NQ298" s="17">
        <f t="shared" si="703"/>
        <v>3.3598298323698192</v>
      </c>
      <c r="NR298" s="17">
        <f t="shared" si="703"/>
        <v>3.6386288095671477</v>
      </c>
      <c r="NS298" s="17">
        <f t="shared" si="703"/>
        <v>3.9174704451843736</v>
      </c>
      <c r="NT298" s="17">
        <f t="shared" si="703"/>
        <v>4.1963547518017812</v>
      </c>
      <c r="NU298" s="17">
        <f t="shared" si="703"/>
        <v>4.4752817338489281</v>
      </c>
      <c r="NV298" s="17">
        <f t="shared" si="703"/>
        <v>4.7504386454032659</v>
      </c>
      <c r="NW298" s="17">
        <f t="shared" si="703"/>
        <v>5.0231213868349087</v>
      </c>
      <c r="NX298" s="17">
        <f t="shared" si="703"/>
        <v>5.2971421336444466</v>
      </c>
      <c r="NY298" s="17">
        <f t="shared" si="703"/>
        <v>5.5712046644020043</v>
      </c>
      <c r="NZ298" s="17">
        <f t="shared" si="703"/>
        <v>5.78706510606286</v>
      </c>
      <c r="OA298" s="17">
        <f t="shared" si="703"/>
        <v>6.0029607397609377</v>
      </c>
      <c r="OB298" s="17">
        <f t="shared" si="703"/>
        <v>6.2771311926187181</v>
      </c>
      <c r="OC298" s="17">
        <f t="shared" si="703"/>
        <v>6.5513414391016989</v>
      </c>
      <c r="OD298" s="17">
        <f t="shared" si="703"/>
        <v>6.8255959410898113</v>
      </c>
      <c r="OE298" s="17">
        <f t="shared" si="703"/>
        <v>7.0998924098757197</v>
      </c>
      <c r="OF298" s="17">
        <f t="shared" si="703"/>
        <v>7.3742308521420137</v>
      </c>
      <c r="OG298" s="17">
        <f t="shared" ref="OG298:PO298" si="704">OG297*(AVERAGE(OG286:OG287)*OG285)+OF289*OG293*OG297</f>
        <v>7.6486112742210901</v>
      </c>
      <c r="OH298" s="17">
        <f t="shared" si="704"/>
        <v>7.9263669747514482</v>
      </c>
      <c r="OI298" s="17">
        <f t="shared" si="704"/>
        <v>8.2063650272184141</v>
      </c>
      <c r="OJ298" s="17">
        <f t="shared" si="704"/>
        <v>8.4852726559437386</v>
      </c>
      <c r="OK298" s="17">
        <f t="shared" si="704"/>
        <v>8.7642230924012221</v>
      </c>
      <c r="OL298" s="17">
        <f t="shared" si="704"/>
        <v>9.043216169742621</v>
      </c>
      <c r="OM298" s="17">
        <f t="shared" si="704"/>
        <v>9.3222519391650351</v>
      </c>
      <c r="ON298" s="17">
        <f t="shared" si="704"/>
        <v>9.601330407192803</v>
      </c>
      <c r="OO298" s="17">
        <f t="shared" si="704"/>
        <v>9.8804515803615089</v>
      </c>
      <c r="OP298" s="17">
        <f t="shared" si="704"/>
        <v>10.159615465205979</v>
      </c>
      <c r="OQ298" s="17">
        <f t="shared" si="704"/>
        <v>10.438822068262038</v>
      </c>
      <c r="OR298" s="17">
        <f t="shared" si="704"/>
        <v>10.718071396066513</v>
      </c>
      <c r="OS298" s="17">
        <f t="shared" si="704"/>
        <v>10.997363455157231</v>
      </c>
      <c r="OT298" s="17">
        <f t="shared" si="704"/>
        <v>11.275364899312498</v>
      </c>
      <c r="OU298" s="17">
        <f t="shared" si="704"/>
        <v>11.552528920441166</v>
      </c>
      <c r="OV298" s="17">
        <f t="shared" si="704"/>
        <v>11.83018867379484</v>
      </c>
      <c r="OW298" s="17">
        <f t="shared" si="704"/>
        <v>12.107890863700179</v>
      </c>
      <c r="OX298" s="17">
        <f t="shared" si="704"/>
        <v>12.385635566012278</v>
      </c>
      <c r="OY298" s="17">
        <f t="shared" si="704"/>
        <v>12.663422769367148</v>
      </c>
      <c r="OZ298" s="17">
        <f t="shared" si="704"/>
        <v>12.94125248027178</v>
      </c>
      <c r="PA298" s="17">
        <f t="shared" si="704"/>
        <v>13.219124705230058</v>
      </c>
      <c r="PB298" s="17">
        <f t="shared" si="704"/>
        <v>13.497039450747565</v>
      </c>
      <c r="PC298" s="17">
        <f t="shared" si="704"/>
        <v>13.774996723330883</v>
      </c>
      <c r="PD298" s="17">
        <f t="shared" si="704"/>
        <v>14.05299652948759</v>
      </c>
      <c r="PE298" s="17">
        <f t="shared" si="704"/>
        <v>14.331038875726254</v>
      </c>
      <c r="PF298" s="17">
        <f t="shared" si="704"/>
        <v>14.610936581555451</v>
      </c>
      <c r="PG298" s="17">
        <f t="shared" si="704"/>
        <v>14.892073507217296</v>
      </c>
      <c r="PH298" s="17">
        <f t="shared" si="704"/>
        <v>15.172637123648304</v>
      </c>
      <c r="PI298" s="17">
        <f t="shared" si="704"/>
        <v>15.45324374249234</v>
      </c>
      <c r="PJ298" s="17">
        <f t="shared" si="704"/>
        <v>15.73389327602669</v>
      </c>
      <c r="PK298" s="17">
        <f t="shared" si="704"/>
        <v>16.014585755113199</v>
      </c>
      <c r="PL298" s="17">
        <f t="shared" si="704"/>
        <v>16.295321186318869</v>
      </c>
      <c r="PM298" s="17">
        <f t="shared" si="704"/>
        <v>16.576099576217267</v>
      </c>
      <c r="PN298" s="17">
        <f t="shared" si="704"/>
        <v>16.856920931382025</v>
      </c>
      <c r="PO298" s="17">
        <f t="shared" si="704"/>
        <v>17.137785258387765</v>
      </c>
    </row>
    <row r="299" spans="2:431">
      <c r="M299" s="27"/>
      <c r="Y299" s="198"/>
      <c r="Z299" s="198"/>
      <c r="AA299" s="198"/>
      <c r="AB299" s="198"/>
      <c r="AC299" s="198"/>
      <c r="AD299" s="198"/>
    </row>
  </sheetData>
  <dataConsolidate/>
  <dataValidations disablePrompts="1" count="1">
    <dataValidation allowBlank="1" showInputMessage="1" showErrorMessage="1" sqref="E296 E278:E279"/>
  </dataValidations>
  <pageMargins left="0.7" right="0.7" top="0.75" bottom="0.75" header="0.3" footer="0.3"/>
  <pageSetup paperSize="9" orientation="portrait" r:id="rId1"/>
  <drawing r:id="rId2"/>
  <extLst xmlns:xr="http://schemas.microsoft.com/office/spreadsheetml/2014/revision"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400-000001000000}">
          <x14:formula1>
            <xm:f>'Painel de Controle'!#REF!</xm:f>
          </x14:formula1>
          <xm:sqref>L227:PO227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>
  <sheetPr codeName="Sheet13"/>
  <dimension ref="A1"/>
  <sheetViews>
    <sheetView workbookViewId="0"/>
  </sheetViews>
  <sheetFormatPr defaultRowHeight="15"/>
  <sheetData/>
  <pageMargins left="0.7" right="0.7" top="0.75" bottom="0.75" header="0.3" footer="0.3"/>
  <pageSetup paperSize="9" orientation="portrait" copies="0" r:id="rId1"/>
</worksheet>
</file>

<file path=xl/worksheets/sheet12.xml><?xml version="1.0" encoding="utf-8"?>
<worksheet xmlns="http://schemas.openxmlformats.org/spreadsheetml/2006/main" xmlns:r="http://schemas.openxmlformats.org/officeDocument/2006/relationships">
  <sheetPr codeName="Sheet33">
    <tabColor rgb="FF0070C0"/>
  </sheetPr>
  <dimension ref="B1:AEJ474"/>
  <sheetViews>
    <sheetView showGridLines="0" zoomScale="90" zoomScaleNormal="90" workbookViewId="0">
      <selection activeCell="J15" sqref="J15"/>
    </sheetView>
  </sheetViews>
  <sheetFormatPr defaultColWidth="7.5703125" defaultRowHeight="15" zeroHeight="1"/>
  <cols>
    <col min="1" max="1" width="7.5703125" style="554"/>
    <col min="2" max="2" width="55.5703125" style="554" bestFit="1" customWidth="1"/>
    <col min="3" max="3" width="7.5703125" style="554"/>
    <col min="4" max="4" width="8.140625" style="554" bestFit="1" customWidth="1"/>
    <col min="5" max="5" width="9.42578125" style="554" bestFit="1" customWidth="1"/>
    <col min="6" max="6" width="16.28515625" style="554" bestFit="1" customWidth="1"/>
    <col min="7" max="7" width="20.5703125" style="554" bestFit="1" customWidth="1"/>
    <col min="8" max="10" width="8.42578125" style="554" bestFit="1" customWidth="1"/>
    <col min="11" max="11" width="7.5703125" style="554"/>
    <col min="12" max="12" width="7" style="554" bestFit="1" customWidth="1"/>
    <col min="13" max="20" width="8.140625" style="554" bestFit="1" customWidth="1"/>
    <col min="21" max="431" width="9.140625" style="554" bestFit="1" customWidth="1"/>
    <col min="432" max="432" width="12.42578125" style="554" bestFit="1" customWidth="1"/>
    <col min="433" max="464" width="7.5703125" style="554"/>
    <col min="465" max="639" width="4.85546875" style="554" bestFit="1" customWidth="1"/>
    <col min="640" max="687" width="7.5703125" style="554"/>
    <col min="688" max="688" width="3.140625" style="554" bestFit="1" customWidth="1"/>
    <col min="689" max="751" width="7.5703125" style="554"/>
    <col min="752" max="752" width="3.140625" style="554" bestFit="1" customWidth="1"/>
    <col min="753" max="815" width="7.5703125" style="554"/>
    <col min="816" max="816" width="3.140625" style="554" bestFit="1" customWidth="1"/>
    <col min="817" max="16384" width="7.5703125" style="554"/>
  </cols>
  <sheetData>
    <row r="1" spans="2:432" s="538" customFormat="1">
      <c r="PO1" s="553"/>
    </row>
    <row r="2" spans="2:432" s="538" customFormat="1">
      <c r="L2" s="544">
        <v>44197</v>
      </c>
      <c r="M2" s="544">
        <f t="shared" ref="M2:BX2" si="0">EDATE(L2,1)</f>
        <v>44228</v>
      </c>
      <c r="N2" s="544">
        <f t="shared" si="0"/>
        <v>44256</v>
      </c>
      <c r="O2" s="544">
        <f t="shared" si="0"/>
        <v>44287</v>
      </c>
      <c r="P2" s="544">
        <f t="shared" si="0"/>
        <v>44317</v>
      </c>
      <c r="Q2" s="544">
        <f t="shared" si="0"/>
        <v>44348</v>
      </c>
      <c r="R2" s="544">
        <f t="shared" si="0"/>
        <v>44378</v>
      </c>
      <c r="S2" s="544">
        <f t="shared" si="0"/>
        <v>44409</v>
      </c>
      <c r="T2" s="544">
        <f t="shared" si="0"/>
        <v>44440</v>
      </c>
      <c r="U2" s="544">
        <f t="shared" si="0"/>
        <v>44470</v>
      </c>
      <c r="V2" s="544">
        <f t="shared" si="0"/>
        <v>44501</v>
      </c>
      <c r="W2" s="544">
        <f t="shared" si="0"/>
        <v>44531</v>
      </c>
      <c r="X2" s="544">
        <f t="shared" si="0"/>
        <v>44562</v>
      </c>
      <c r="Y2" s="544">
        <f t="shared" si="0"/>
        <v>44593</v>
      </c>
      <c r="Z2" s="544">
        <f t="shared" si="0"/>
        <v>44621</v>
      </c>
      <c r="AA2" s="544">
        <f t="shared" si="0"/>
        <v>44652</v>
      </c>
      <c r="AB2" s="544">
        <f t="shared" si="0"/>
        <v>44682</v>
      </c>
      <c r="AC2" s="544">
        <f t="shared" si="0"/>
        <v>44713</v>
      </c>
      <c r="AD2" s="544">
        <f t="shared" si="0"/>
        <v>44743</v>
      </c>
      <c r="AE2" s="544">
        <f t="shared" si="0"/>
        <v>44774</v>
      </c>
      <c r="AF2" s="544">
        <f t="shared" si="0"/>
        <v>44805</v>
      </c>
      <c r="AG2" s="544">
        <f t="shared" si="0"/>
        <v>44835</v>
      </c>
      <c r="AH2" s="544">
        <f t="shared" si="0"/>
        <v>44866</v>
      </c>
      <c r="AI2" s="544">
        <f t="shared" si="0"/>
        <v>44896</v>
      </c>
      <c r="AJ2" s="544">
        <f t="shared" si="0"/>
        <v>44927</v>
      </c>
      <c r="AK2" s="544">
        <f t="shared" si="0"/>
        <v>44958</v>
      </c>
      <c r="AL2" s="544">
        <f t="shared" si="0"/>
        <v>44986</v>
      </c>
      <c r="AM2" s="544">
        <f t="shared" si="0"/>
        <v>45017</v>
      </c>
      <c r="AN2" s="544">
        <f t="shared" si="0"/>
        <v>45047</v>
      </c>
      <c r="AO2" s="544">
        <f t="shared" si="0"/>
        <v>45078</v>
      </c>
      <c r="AP2" s="544">
        <f t="shared" si="0"/>
        <v>45108</v>
      </c>
      <c r="AQ2" s="544">
        <f t="shared" si="0"/>
        <v>45139</v>
      </c>
      <c r="AR2" s="544">
        <f t="shared" si="0"/>
        <v>45170</v>
      </c>
      <c r="AS2" s="544">
        <f t="shared" si="0"/>
        <v>45200</v>
      </c>
      <c r="AT2" s="544">
        <f t="shared" si="0"/>
        <v>45231</v>
      </c>
      <c r="AU2" s="544">
        <f t="shared" si="0"/>
        <v>45261</v>
      </c>
      <c r="AV2" s="544">
        <f t="shared" si="0"/>
        <v>45292</v>
      </c>
      <c r="AW2" s="544">
        <f t="shared" si="0"/>
        <v>45323</v>
      </c>
      <c r="AX2" s="544">
        <f t="shared" si="0"/>
        <v>45352</v>
      </c>
      <c r="AY2" s="544">
        <f t="shared" si="0"/>
        <v>45383</v>
      </c>
      <c r="AZ2" s="544">
        <f t="shared" si="0"/>
        <v>45413</v>
      </c>
      <c r="BA2" s="544">
        <f t="shared" si="0"/>
        <v>45444</v>
      </c>
      <c r="BB2" s="544">
        <f t="shared" si="0"/>
        <v>45474</v>
      </c>
      <c r="BC2" s="544">
        <f t="shared" si="0"/>
        <v>45505</v>
      </c>
      <c r="BD2" s="544">
        <f t="shared" si="0"/>
        <v>45536</v>
      </c>
      <c r="BE2" s="544">
        <f t="shared" si="0"/>
        <v>45566</v>
      </c>
      <c r="BF2" s="544">
        <f t="shared" si="0"/>
        <v>45597</v>
      </c>
      <c r="BG2" s="544">
        <f t="shared" si="0"/>
        <v>45627</v>
      </c>
      <c r="BH2" s="544">
        <f t="shared" si="0"/>
        <v>45658</v>
      </c>
      <c r="BI2" s="544">
        <f t="shared" si="0"/>
        <v>45689</v>
      </c>
      <c r="BJ2" s="544">
        <f t="shared" si="0"/>
        <v>45717</v>
      </c>
      <c r="BK2" s="544">
        <f t="shared" si="0"/>
        <v>45748</v>
      </c>
      <c r="BL2" s="544">
        <f t="shared" si="0"/>
        <v>45778</v>
      </c>
      <c r="BM2" s="544">
        <f t="shared" si="0"/>
        <v>45809</v>
      </c>
      <c r="BN2" s="544">
        <f t="shared" si="0"/>
        <v>45839</v>
      </c>
      <c r="BO2" s="544">
        <f t="shared" si="0"/>
        <v>45870</v>
      </c>
      <c r="BP2" s="544">
        <f t="shared" si="0"/>
        <v>45901</v>
      </c>
      <c r="BQ2" s="544">
        <f t="shared" si="0"/>
        <v>45931</v>
      </c>
      <c r="BR2" s="544">
        <f t="shared" si="0"/>
        <v>45962</v>
      </c>
      <c r="BS2" s="544">
        <f t="shared" si="0"/>
        <v>45992</v>
      </c>
      <c r="BT2" s="544">
        <f t="shared" si="0"/>
        <v>46023</v>
      </c>
      <c r="BU2" s="544">
        <f t="shared" si="0"/>
        <v>46054</v>
      </c>
      <c r="BV2" s="544">
        <f t="shared" si="0"/>
        <v>46082</v>
      </c>
      <c r="BW2" s="544">
        <f t="shared" si="0"/>
        <v>46113</v>
      </c>
      <c r="BX2" s="544">
        <f t="shared" si="0"/>
        <v>46143</v>
      </c>
      <c r="BY2" s="544">
        <f t="shared" ref="BY2:EJ2" si="1">EDATE(BX2,1)</f>
        <v>46174</v>
      </c>
      <c r="BZ2" s="544">
        <f t="shared" si="1"/>
        <v>46204</v>
      </c>
      <c r="CA2" s="544">
        <f t="shared" si="1"/>
        <v>46235</v>
      </c>
      <c r="CB2" s="544">
        <f t="shared" si="1"/>
        <v>46266</v>
      </c>
      <c r="CC2" s="544">
        <f t="shared" si="1"/>
        <v>46296</v>
      </c>
      <c r="CD2" s="544">
        <f t="shared" si="1"/>
        <v>46327</v>
      </c>
      <c r="CE2" s="544">
        <f t="shared" si="1"/>
        <v>46357</v>
      </c>
      <c r="CF2" s="544">
        <f t="shared" si="1"/>
        <v>46388</v>
      </c>
      <c r="CG2" s="544">
        <f t="shared" si="1"/>
        <v>46419</v>
      </c>
      <c r="CH2" s="544">
        <f t="shared" si="1"/>
        <v>46447</v>
      </c>
      <c r="CI2" s="544">
        <f t="shared" si="1"/>
        <v>46478</v>
      </c>
      <c r="CJ2" s="544">
        <f t="shared" si="1"/>
        <v>46508</v>
      </c>
      <c r="CK2" s="544">
        <f t="shared" si="1"/>
        <v>46539</v>
      </c>
      <c r="CL2" s="544">
        <f t="shared" si="1"/>
        <v>46569</v>
      </c>
      <c r="CM2" s="544">
        <f t="shared" si="1"/>
        <v>46600</v>
      </c>
      <c r="CN2" s="544">
        <f t="shared" si="1"/>
        <v>46631</v>
      </c>
      <c r="CO2" s="544">
        <f t="shared" si="1"/>
        <v>46661</v>
      </c>
      <c r="CP2" s="544">
        <f t="shared" si="1"/>
        <v>46692</v>
      </c>
      <c r="CQ2" s="544">
        <f t="shared" si="1"/>
        <v>46722</v>
      </c>
      <c r="CR2" s="544">
        <f t="shared" si="1"/>
        <v>46753</v>
      </c>
      <c r="CS2" s="544">
        <f t="shared" si="1"/>
        <v>46784</v>
      </c>
      <c r="CT2" s="544">
        <f t="shared" si="1"/>
        <v>46813</v>
      </c>
      <c r="CU2" s="544">
        <f t="shared" si="1"/>
        <v>46844</v>
      </c>
      <c r="CV2" s="544">
        <f t="shared" si="1"/>
        <v>46874</v>
      </c>
      <c r="CW2" s="544">
        <f t="shared" si="1"/>
        <v>46905</v>
      </c>
      <c r="CX2" s="544">
        <f t="shared" si="1"/>
        <v>46935</v>
      </c>
      <c r="CY2" s="544">
        <f t="shared" si="1"/>
        <v>46966</v>
      </c>
      <c r="CZ2" s="544">
        <f t="shared" si="1"/>
        <v>46997</v>
      </c>
      <c r="DA2" s="544">
        <f t="shared" si="1"/>
        <v>47027</v>
      </c>
      <c r="DB2" s="544">
        <f t="shared" si="1"/>
        <v>47058</v>
      </c>
      <c r="DC2" s="544">
        <f t="shared" si="1"/>
        <v>47088</v>
      </c>
      <c r="DD2" s="544">
        <f t="shared" si="1"/>
        <v>47119</v>
      </c>
      <c r="DE2" s="544">
        <f t="shared" si="1"/>
        <v>47150</v>
      </c>
      <c r="DF2" s="544">
        <f t="shared" si="1"/>
        <v>47178</v>
      </c>
      <c r="DG2" s="544">
        <f t="shared" si="1"/>
        <v>47209</v>
      </c>
      <c r="DH2" s="544">
        <f t="shared" si="1"/>
        <v>47239</v>
      </c>
      <c r="DI2" s="544">
        <f t="shared" si="1"/>
        <v>47270</v>
      </c>
      <c r="DJ2" s="544">
        <f t="shared" si="1"/>
        <v>47300</v>
      </c>
      <c r="DK2" s="544">
        <f t="shared" si="1"/>
        <v>47331</v>
      </c>
      <c r="DL2" s="544">
        <f t="shared" si="1"/>
        <v>47362</v>
      </c>
      <c r="DM2" s="544">
        <f t="shared" si="1"/>
        <v>47392</v>
      </c>
      <c r="DN2" s="544">
        <f t="shared" si="1"/>
        <v>47423</v>
      </c>
      <c r="DO2" s="544">
        <f t="shared" si="1"/>
        <v>47453</v>
      </c>
      <c r="DP2" s="544">
        <f t="shared" si="1"/>
        <v>47484</v>
      </c>
      <c r="DQ2" s="544">
        <f t="shared" si="1"/>
        <v>47515</v>
      </c>
      <c r="DR2" s="544">
        <f t="shared" si="1"/>
        <v>47543</v>
      </c>
      <c r="DS2" s="544">
        <f t="shared" si="1"/>
        <v>47574</v>
      </c>
      <c r="DT2" s="544">
        <f t="shared" si="1"/>
        <v>47604</v>
      </c>
      <c r="DU2" s="544">
        <f t="shared" si="1"/>
        <v>47635</v>
      </c>
      <c r="DV2" s="544">
        <f t="shared" si="1"/>
        <v>47665</v>
      </c>
      <c r="DW2" s="544">
        <f t="shared" si="1"/>
        <v>47696</v>
      </c>
      <c r="DX2" s="544">
        <f t="shared" si="1"/>
        <v>47727</v>
      </c>
      <c r="DY2" s="544">
        <f t="shared" si="1"/>
        <v>47757</v>
      </c>
      <c r="DZ2" s="544">
        <f t="shared" si="1"/>
        <v>47788</v>
      </c>
      <c r="EA2" s="544">
        <f t="shared" si="1"/>
        <v>47818</v>
      </c>
      <c r="EB2" s="544">
        <f t="shared" si="1"/>
        <v>47849</v>
      </c>
      <c r="EC2" s="544">
        <f t="shared" si="1"/>
        <v>47880</v>
      </c>
      <c r="ED2" s="544">
        <f t="shared" si="1"/>
        <v>47908</v>
      </c>
      <c r="EE2" s="544">
        <f t="shared" si="1"/>
        <v>47939</v>
      </c>
      <c r="EF2" s="544">
        <f t="shared" si="1"/>
        <v>47969</v>
      </c>
      <c r="EG2" s="544">
        <f t="shared" si="1"/>
        <v>48000</v>
      </c>
      <c r="EH2" s="544">
        <f t="shared" si="1"/>
        <v>48030</v>
      </c>
      <c r="EI2" s="544">
        <f t="shared" si="1"/>
        <v>48061</v>
      </c>
      <c r="EJ2" s="544">
        <f t="shared" si="1"/>
        <v>48092</v>
      </c>
      <c r="EK2" s="544">
        <f t="shared" ref="EK2:GV2" si="2">EDATE(EJ2,1)</f>
        <v>48122</v>
      </c>
      <c r="EL2" s="544">
        <f t="shared" si="2"/>
        <v>48153</v>
      </c>
      <c r="EM2" s="544">
        <f t="shared" si="2"/>
        <v>48183</v>
      </c>
      <c r="EN2" s="544">
        <f t="shared" si="2"/>
        <v>48214</v>
      </c>
      <c r="EO2" s="544">
        <f t="shared" si="2"/>
        <v>48245</v>
      </c>
      <c r="EP2" s="544">
        <f t="shared" si="2"/>
        <v>48274</v>
      </c>
      <c r="EQ2" s="544">
        <f t="shared" si="2"/>
        <v>48305</v>
      </c>
      <c r="ER2" s="544">
        <f t="shared" si="2"/>
        <v>48335</v>
      </c>
      <c r="ES2" s="544">
        <f t="shared" si="2"/>
        <v>48366</v>
      </c>
      <c r="ET2" s="544">
        <f t="shared" si="2"/>
        <v>48396</v>
      </c>
      <c r="EU2" s="544">
        <f t="shared" si="2"/>
        <v>48427</v>
      </c>
      <c r="EV2" s="544">
        <f t="shared" si="2"/>
        <v>48458</v>
      </c>
      <c r="EW2" s="544">
        <f t="shared" si="2"/>
        <v>48488</v>
      </c>
      <c r="EX2" s="544">
        <f t="shared" si="2"/>
        <v>48519</v>
      </c>
      <c r="EY2" s="544">
        <f t="shared" si="2"/>
        <v>48549</v>
      </c>
      <c r="EZ2" s="544">
        <f t="shared" si="2"/>
        <v>48580</v>
      </c>
      <c r="FA2" s="544">
        <f t="shared" si="2"/>
        <v>48611</v>
      </c>
      <c r="FB2" s="544">
        <f t="shared" si="2"/>
        <v>48639</v>
      </c>
      <c r="FC2" s="544">
        <f t="shared" si="2"/>
        <v>48670</v>
      </c>
      <c r="FD2" s="544">
        <f t="shared" si="2"/>
        <v>48700</v>
      </c>
      <c r="FE2" s="544">
        <f t="shared" si="2"/>
        <v>48731</v>
      </c>
      <c r="FF2" s="544">
        <f t="shared" si="2"/>
        <v>48761</v>
      </c>
      <c r="FG2" s="544">
        <f t="shared" si="2"/>
        <v>48792</v>
      </c>
      <c r="FH2" s="544">
        <f t="shared" si="2"/>
        <v>48823</v>
      </c>
      <c r="FI2" s="544">
        <f t="shared" si="2"/>
        <v>48853</v>
      </c>
      <c r="FJ2" s="544">
        <f t="shared" si="2"/>
        <v>48884</v>
      </c>
      <c r="FK2" s="544">
        <f t="shared" si="2"/>
        <v>48914</v>
      </c>
      <c r="FL2" s="544">
        <f t="shared" si="2"/>
        <v>48945</v>
      </c>
      <c r="FM2" s="544">
        <f t="shared" si="2"/>
        <v>48976</v>
      </c>
      <c r="FN2" s="544">
        <f t="shared" si="2"/>
        <v>49004</v>
      </c>
      <c r="FO2" s="544">
        <f t="shared" si="2"/>
        <v>49035</v>
      </c>
      <c r="FP2" s="544">
        <f t="shared" si="2"/>
        <v>49065</v>
      </c>
      <c r="FQ2" s="544">
        <f t="shared" si="2"/>
        <v>49096</v>
      </c>
      <c r="FR2" s="544">
        <f t="shared" si="2"/>
        <v>49126</v>
      </c>
      <c r="FS2" s="544">
        <f t="shared" si="2"/>
        <v>49157</v>
      </c>
      <c r="FT2" s="544">
        <f t="shared" si="2"/>
        <v>49188</v>
      </c>
      <c r="FU2" s="544">
        <f t="shared" si="2"/>
        <v>49218</v>
      </c>
      <c r="FV2" s="544">
        <f t="shared" si="2"/>
        <v>49249</v>
      </c>
      <c r="FW2" s="544">
        <f t="shared" si="2"/>
        <v>49279</v>
      </c>
      <c r="FX2" s="544">
        <f t="shared" si="2"/>
        <v>49310</v>
      </c>
      <c r="FY2" s="544">
        <f t="shared" si="2"/>
        <v>49341</v>
      </c>
      <c r="FZ2" s="544">
        <f t="shared" si="2"/>
        <v>49369</v>
      </c>
      <c r="GA2" s="544">
        <f t="shared" si="2"/>
        <v>49400</v>
      </c>
      <c r="GB2" s="544">
        <f t="shared" si="2"/>
        <v>49430</v>
      </c>
      <c r="GC2" s="544">
        <f t="shared" si="2"/>
        <v>49461</v>
      </c>
      <c r="GD2" s="544">
        <f t="shared" si="2"/>
        <v>49491</v>
      </c>
      <c r="GE2" s="544">
        <f t="shared" si="2"/>
        <v>49522</v>
      </c>
      <c r="GF2" s="544">
        <f t="shared" si="2"/>
        <v>49553</v>
      </c>
      <c r="GG2" s="544">
        <f t="shared" si="2"/>
        <v>49583</v>
      </c>
      <c r="GH2" s="544">
        <f t="shared" si="2"/>
        <v>49614</v>
      </c>
      <c r="GI2" s="544">
        <f t="shared" si="2"/>
        <v>49644</v>
      </c>
      <c r="GJ2" s="544">
        <f t="shared" si="2"/>
        <v>49675</v>
      </c>
      <c r="GK2" s="544">
        <f t="shared" si="2"/>
        <v>49706</v>
      </c>
      <c r="GL2" s="544">
        <f t="shared" si="2"/>
        <v>49735</v>
      </c>
      <c r="GM2" s="544">
        <f t="shared" si="2"/>
        <v>49766</v>
      </c>
      <c r="GN2" s="544">
        <f t="shared" si="2"/>
        <v>49796</v>
      </c>
      <c r="GO2" s="544">
        <f t="shared" si="2"/>
        <v>49827</v>
      </c>
      <c r="GP2" s="544">
        <f t="shared" si="2"/>
        <v>49857</v>
      </c>
      <c r="GQ2" s="544">
        <f t="shared" si="2"/>
        <v>49888</v>
      </c>
      <c r="GR2" s="544">
        <f t="shared" si="2"/>
        <v>49919</v>
      </c>
      <c r="GS2" s="544">
        <f t="shared" si="2"/>
        <v>49949</v>
      </c>
      <c r="GT2" s="544">
        <f t="shared" si="2"/>
        <v>49980</v>
      </c>
      <c r="GU2" s="544">
        <f t="shared" si="2"/>
        <v>50010</v>
      </c>
      <c r="GV2" s="544">
        <f t="shared" si="2"/>
        <v>50041</v>
      </c>
      <c r="GW2" s="544">
        <f t="shared" ref="GW2:JH2" si="3">EDATE(GV2,1)</f>
        <v>50072</v>
      </c>
      <c r="GX2" s="544">
        <f t="shared" si="3"/>
        <v>50100</v>
      </c>
      <c r="GY2" s="544">
        <f t="shared" si="3"/>
        <v>50131</v>
      </c>
      <c r="GZ2" s="544">
        <f t="shared" si="3"/>
        <v>50161</v>
      </c>
      <c r="HA2" s="544">
        <f t="shared" si="3"/>
        <v>50192</v>
      </c>
      <c r="HB2" s="544">
        <f t="shared" si="3"/>
        <v>50222</v>
      </c>
      <c r="HC2" s="544">
        <f t="shared" si="3"/>
        <v>50253</v>
      </c>
      <c r="HD2" s="544">
        <f t="shared" si="3"/>
        <v>50284</v>
      </c>
      <c r="HE2" s="544">
        <f t="shared" si="3"/>
        <v>50314</v>
      </c>
      <c r="HF2" s="544">
        <f t="shared" si="3"/>
        <v>50345</v>
      </c>
      <c r="HG2" s="544">
        <f t="shared" si="3"/>
        <v>50375</v>
      </c>
      <c r="HH2" s="544">
        <f t="shared" si="3"/>
        <v>50406</v>
      </c>
      <c r="HI2" s="544">
        <f t="shared" si="3"/>
        <v>50437</v>
      </c>
      <c r="HJ2" s="544">
        <f t="shared" si="3"/>
        <v>50465</v>
      </c>
      <c r="HK2" s="544">
        <f t="shared" si="3"/>
        <v>50496</v>
      </c>
      <c r="HL2" s="544">
        <f t="shared" si="3"/>
        <v>50526</v>
      </c>
      <c r="HM2" s="544">
        <f t="shared" si="3"/>
        <v>50557</v>
      </c>
      <c r="HN2" s="544">
        <f t="shared" si="3"/>
        <v>50587</v>
      </c>
      <c r="HO2" s="544">
        <f t="shared" si="3"/>
        <v>50618</v>
      </c>
      <c r="HP2" s="544">
        <f t="shared" si="3"/>
        <v>50649</v>
      </c>
      <c r="HQ2" s="544">
        <f t="shared" si="3"/>
        <v>50679</v>
      </c>
      <c r="HR2" s="544">
        <f t="shared" si="3"/>
        <v>50710</v>
      </c>
      <c r="HS2" s="544">
        <f t="shared" si="3"/>
        <v>50740</v>
      </c>
      <c r="HT2" s="544">
        <f t="shared" si="3"/>
        <v>50771</v>
      </c>
      <c r="HU2" s="544">
        <f t="shared" si="3"/>
        <v>50802</v>
      </c>
      <c r="HV2" s="544">
        <f t="shared" si="3"/>
        <v>50830</v>
      </c>
      <c r="HW2" s="544">
        <f t="shared" si="3"/>
        <v>50861</v>
      </c>
      <c r="HX2" s="544">
        <f t="shared" si="3"/>
        <v>50891</v>
      </c>
      <c r="HY2" s="544">
        <f t="shared" si="3"/>
        <v>50922</v>
      </c>
      <c r="HZ2" s="544">
        <f t="shared" si="3"/>
        <v>50952</v>
      </c>
      <c r="IA2" s="544">
        <f t="shared" si="3"/>
        <v>50983</v>
      </c>
      <c r="IB2" s="544">
        <f t="shared" si="3"/>
        <v>51014</v>
      </c>
      <c r="IC2" s="544">
        <f t="shared" si="3"/>
        <v>51044</v>
      </c>
      <c r="ID2" s="544">
        <f t="shared" si="3"/>
        <v>51075</v>
      </c>
      <c r="IE2" s="544">
        <f t="shared" si="3"/>
        <v>51105</v>
      </c>
      <c r="IF2" s="544">
        <f t="shared" si="3"/>
        <v>51136</v>
      </c>
      <c r="IG2" s="544">
        <f t="shared" si="3"/>
        <v>51167</v>
      </c>
      <c r="IH2" s="544">
        <f t="shared" si="3"/>
        <v>51196</v>
      </c>
      <c r="II2" s="544">
        <f t="shared" si="3"/>
        <v>51227</v>
      </c>
      <c r="IJ2" s="544">
        <f t="shared" si="3"/>
        <v>51257</v>
      </c>
      <c r="IK2" s="544">
        <f t="shared" si="3"/>
        <v>51288</v>
      </c>
      <c r="IL2" s="544">
        <f t="shared" si="3"/>
        <v>51318</v>
      </c>
      <c r="IM2" s="544">
        <f t="shared" si="3"/>
        <v>51349</v>
      </c>
      <c r="IN2" s="544">
        <f t="shared" si="3"/>
        <v>51380</v>
      </c>
      <c r="IO2" s="544">
        <f t="shared" si="3"/>
        <v>51410</v>
      </c>
      <c r="IP2" s="544">
        <f t="shared" si="3"/>
        <v>51441</v>
      </c>
      <c r="IQ2" s="544">
        <f t="shared" si="3"/>
        <v>51471</v>
      </c>
      <c r="IR2" s="544">
        <f t="shared" si="3"/>
        <v>51502</v>
      </c>
      <c r="IS2" s="544">
        <f t="shared" si="3"/>
        <v>51533</v>
      </c>
      <c r="IT2" s="544">
        <f t="shared" si="3"/>
        <v>51561</v>
      </c>
      <c r="IU2" s="544">
        <f t="shared" si="3"/>
        <v>51592</v>
      </c>
      <c r="IV2" s="544">
        <f t="shared" si="3"/>
        <v>51622</v>
      </c>
      <c r="IW2" s="544">
        <f t="shared" si="3"/>
        <v>51653</v>
      </c>
      <c r="IX2" s="544">
        <f t="shared" si="3"/>
        <v>51683</v>
      </c>
      <c r="IY2" s="544">
        <f t="shared" si="3"/>
        <v>51714</v>
      </c>
      <c r="IZ2" s="544">
        <f t="shared" si="3"/>
        <v>51745</v>
      </c>
      <c r="JA2" s="544">
        <f t="shared" si="3"/>
        <v>51775</v>
      </c>
      <c r="JB2" s="544">
        <f t="shared" si="3"/>
        <v>51806</v>
      </c>
      <c r="JC2" s="544">
        <f t="shared" si="3"/>
        <v>51836</v>
      </c>
      <c r="JD2" s="544">
        <f t="shared" si="3"/>
        <v>51867</v>
      </c>
      <c r="JE2" s="544">
        <f t="shared" si="3"/>
        <v>51898</v>
      </c>
      <c r="JF2" s="544">
        <f t="shared" si="3"/>
        <v>51926</v>
      </c>
      <c r="JG2" s="544">
        <f t="shared" si="3"/>
        <v>51957</v>
      </c>
      <c r="JH2" s="544">
        <f t="shared" si="3"/>
        <v>51987</v>
      </c>
      <c r="JI2" s="544">
        <f t="shared" ref="JI2:LT2" si="4">EDATE(JH2,1)</f>
        <v>52018</v>
      </c>
      <c r="JJ2" s="544">
        <f t="shared" si="4"/>
        <v>52048</v>
      </c>
      <c r="JK2" s="544">
        <f t="shared" si="4"/>
        <v>52079</v>
      </c>
      <c r="JL2" s="544">
        <f t="shared" si="4"/>
        <v>52110</v>
      </c>
      <c r="JM2" s="544">
        <f t="shared" si="4"/>
        <v>52140</v>
      </c>
      <c r="JN2" s="544">
        <f t="shared" si="4"/>
        <v>52171</v>
      </c>
      <c r="JO2" s="544">
        <f t="shared" si="4"/>
        <v>52201</v>
      </c>
      <c r="JP2" s="544">
        <f t="shared" si="4"/>
        <v>52232</v>
      </c>
      <c r="JQ2" s="544">
        <f t="shared" si="4"/>
        <v>52263</v>
      </c>
      <c r="JR2" s="544">
        <f t="shared" si="4"/>
        <v>52291</v>
      </c>
      <c r="JS2" s="544">
        <f t="shared" si="4"/>
        <v>52322</v>
      </c>
      <c r="JT2" s="544">
        <f t="shared" si="4"/>
        <v>52352</v>
      </c>
      <c r="JU2" s="544">
        <f t="shared" si="4"/>
        <v>52383</v>
      </c>
      <c r="JV2" s="544">
        <f t="shared" si="4"/>
        <v>52413</v>
      </c>
      <c r="JW2" s="544">
        <f t="shared" si="4"/>
        <v>52444</v>
      </c>
      <c r="JX2" s="544">
        <f t="shared" si="4"/>
        <v>52475</v>
      </c>
      <c r="JY2" s="544">
        <f t="shared" si="4"/>
        <v>52505</v>
      </c>
      <c r="JZ2" s="544">
        <f t="shared" si="4"/>
        <v>52536</v>
      </c>
      <c r="KA2" s="544">
        <f t="shared" si="4"/>
        <v>52566</v>
      </c>
      <c r="KB2" s="544">
        <f t="shared" si="4"/>
        <v>52597</v>
      </c>
      <c r="KC2" s="544">
        <f t="shared" si="4"/>
        <v>52628</v>
      </c>
      <c r="KD2" s="544">
        <f t="shared" si="4"/>
        <v>52657</v>
      </c>
      <c r="KE2" s="544">
        <f t="shared" si="4"/>
        <v>52688</v>
      </c>
      <c r="KF2" s="544">
        <f t="shared" si="4"/>
        <v>52718</v>
      </c>
      <c r="KG2" s="544">
        <f t="shared" si="4"/>
        <v>52749</v>
      </c>
      <c r="KH2" s="544">
        <f t="shared" si="4"/>
        <v>52779</v>
      </c>
      <c r="KI2" s="544">
        <f t="shared" si="4"/>
        <v>52810</v>
      </c>
      <c r="KJ2" s="544">
        <f t="shared" si="4"/>
        <v>52841</v>
      </c>
      <c r="KK2" s="544">
        <f t="shared" si="4"/>
        <v>52871</v>
      </c>
      <c r="KL2" s="544">
        <f t="shared" si="4"/>
        <v>52902</v>
      </c>
      <c r="KM2" s="544">
        <f t="shared" si="4"/>
        <v>52932</v>
      </c>
      <c r="KN2" s="544">
        <f t="shared" si="4"/>
        <v>52963</v>
      </c>
      <c r="KO2" s="544">
        <f t="shared" si="4"/>
        <v>52994</v>
      </c>
      <c r="KP2" s="544">
        <f t="shared" si="4"/>
        <v>53022</v>
      </c>
      <c r="KQ2" s="544">
        <f t="shared" si="4"/>
        <v>53053</v>
      </c>
      <c r="KR2" s="544">
        <f t="shared" si="4"/>
        <v>53083</v>
      </c>
      <c r="KS2" s="544">
        <f t="shared" si="4"/>
        <v>53114</v>
      </c>
      <c r="KT2" s="544">
        <f t="shared" si="4"/>
        <v>53144</v>
      </c>
      <c r="KU2" s="544">
        <f t="shared" si="4"/>
        <v>53175</v>
      </c>
      <c r="KV2" s="544">
        <f t="shared" si="4"/>
        <v>53206</v>
      </c>
      <c r="KW2" s="544">
        <f t="shared" si="4"/>
        <v>53236</v>
      </c>
      <c r="KX2" s="544">
        <f t="shared" si="4"/>
        <v>53267</v>
      </c>
      <c r="KY2" s="544">
        <f t="shared" si="4"/>
        <v>53297</v>
      </c>
      <c r="KZ2" s="544">
        <f t="shared" si="4"/>
        <v>53328</v>
      </c>
      <c r="LA2" s="544">
        <f t="shared" si="4"/>
        <v>53359</v>
      </c>
      <c r="LB2" s="544">
        <f t="shared" si="4"/>
        <v>53387</v>
      </c>
      <c r="LC2" s="544">
        <f t="shared" si="4"/>
        <v>53418</v>
      </c>
      <c r="LD2" s="544">
        <f t="shared" si="4"/>
        <v>53448</v>
      </c>
      <c r="LE2" s="544">
        <f t="shared" si="4"/>
        <v>53479</v>
      </c>
      <c r="LF2" s="544">
        <f t="shared" si="4"/>
        <v>53509</v>
      </c>
      <c r="LG2" s="544">
        <f t="shared" si="4"/>
        <v>53540</v>
      </c>
      <c r="LH2" s="544">
        <f t="shared" si="4"/>
        <v>53571</v>
      </c>
      <c r="LI2" s="544">
        <f t="shared" si="4"/>
        <v>53601</v>
      </c>
      <c r="LJ2" s="544">
        <f t="shared" si="4"/>
        <v>53632</v>
      </c>
      <c r="LK2" s="544">
        <f t="shared" si="4"/>
        <v>53662</v>
      </c>
      <c r="LL2" s="544">
        <f t="shared" si="4"/>
        <v>53693</v>
      </c>
      <c r="LM2" s="544">
        <f t="shared" si="4"/>
        <v>53724</v>
      </c>
      <c r="LN2" s="544">
        <f t="shared" si="4"/>
        <v>53752</v>
      </c>
      <c r="LO2" s="544">
        <f t="shared" si="4"/>
        <v>53783</v>
      </c>
      <c r="LP2" s="544">
        <f t="shared" si="4"/>
        <v>53813</v>
      </c>
      <c r="LQ2" s="544">
        <f t="shared" si="4"/>
        <v>53844</v>
      </c>
      <c r="LR2" s="544">
        <f t="shared" si="4"/>
        <v>53874</v>
      </c>
      <c r="LS2" s="544">
        <f t="shared" si="4"/>
        <v>53905</v>
      </c>
      <c r="LT2" s="544">
        <f t="shared" si="4"/>
        <v>53936</v>
      </c>
      <c r="LU2" s="544">
        <f t="shared" ref="LU2:OF2" si="5">EDATE(LT2,1)</f>
        <v>53966</v>
      </c>
      <c r="LV2" s="544">
        <f t="shared" si="5"/>
        <v>53997</v>
      </c>
      <c r="LW2" s="544">
        <f t="shared" si="5"/>
        <v>54027</v>
      </c>
      <c r="LX2" s="544">
        <f t="shared" si="5"/>
        <v>54058</v>
      </c>
      <c r="LY2" s="544">
        <f t="shared" si="5"/>
        <v>54089</v>
      </c>
      <c r="LZ2" s="544">
        <f t="shared" si="5"/>
        <v>54118</v>
      </c>
      <c r="MA2" s="544">
        <f t="shared" si="5"/>
        <v>54149</v>
      </c>
      <c r="MB2" s="544">
        <f t="shared" si="5"/>
        <v>54179</v>
      </c>
      <c r="MC2" s="544">
        <f t="shared" si="5"/>
        <v>54210</v>
      </c>
      <c r="MD2" s="544">
        <f t="shared" si="5"/>
        <v>54240</v>
      </c>
      <c r="ME2" s="544">
        <f t="shared" si="5"/>
        <v>54271</v>
      </c>
      <c r="MF2" s="544">
        <f t="shared" si="5"/>
        <v>54302</v>
      </c>
      <c r="MG2" s="544">
        <f t="shared" si="5"/>
        <v>54332</v>
      </c>
      <c r="MH2" s="544">
        <f t="shared" si="5"/>
        <v>54363</v>
      </c>
      <c r="MI2" s="544">
        <f t="shared" si="5"/>
        <v>54393</v>
      </c>
      <c r="MJ2" s="544">
        <f t="shared" si="5"/>
        <v>54424</v>
      </c>
      <c r="MK2" s="544">
        <f t="shared" si="5"/>
        <v>54455</v>
      </c>
      <c r="ML2" s="544">
        <f t="shared" si="5"/>
        <v>54483</v>
      </c>
      <c r="MM2" s="544">
        <f t="shared" si="5"/>
        <v>54514</v>
      </c>
      <c r="MN2" s="544">
        <f t="shared" si="5"/>
        <v>54544</v>
      </c>
      <c r="MO2" s="544">
        <f t="shared" si="5"/>
        <v>54575</v>
      </c>
      <c r="MP2" s="544">
        <f t="shared" si="5"/>
        <v>54605</v>
      </c>
      <c r="MQ2" s="544">
        <f t="shared" si="5"/>
        <v>54636</v>
      </c>
      <c r="MR2" s="544">
        <f t="shared" si="5"/>
        <v>54667</v>
      </c>
      <c r="MS2" s="544">
        <f t="shared" si="5"/>
        <v>54697</v>
      </c>
      <c r="MT2" s="544">
        <f t="shared" si="5"/>
        <v>54728</v>
      </c>
      <c r="MU2" s="544">
        <f t="shared" si="5"/>
        <v>54758</v>
      </c>
      <c r="MV2" s="544">
        <f t="shared" si="5"/>
        <v>54789</v>
      </c>
      <c r="MW2" s="544">
        <f t="shared" si="5"/>
        <v>54820</v>
      </c>
      <c r="MX2" s="544">
        <f t="shared" si="5"/>
        <v>54848</v>
      </c>
      <c r="MY2" s="544">
        <f t="shared" si="5"/>
        <v>54879</v>
      </c>
      <c r="MZ2" s="544">
        <f t="shared" si="5"/>
        <v>54909</v>
      </c>
      <c r="NA2" s="544">
        <f t="shared" si="5"/>
        <v>54940</v>
      </c>
      <c r="NB2" s="544">
        <f t="shared" si="5"/>
        <v>54970</v>
      </c>
      <c r="NC2" s="544">
        <f t="shared" si="5"/>
        <v>55001</v>
      </c>
      <c r="ND2" s="544">
        <f t="shared" si="5"/>
        <v>55032</v>
      </c>
      <c r="NE2" s="544">
        <f t="shared" si="5"/>
        <v>55062</v>
      </c>
      <c r="NF2" s="544">
        <f t="shared" si="5"/>
        <v>55093</v>
      </c>
      <c r="NG2" s="544">
        <f t="shared" si="5"/>
        <v>55123</v>
      </c>
      <c r="NH2" s="544">
        <f t="shared" si="5"/>
        <v>55154</v>
      </c>
      <c r="NI2" s="544">
        <f t="shared" si="5"/>
        <v>55185</v>
      </c>
      <c r="NJ2" s="544">
        <f t="shared" si="5"/>
        <v>55213</v>
      </c>
      <c r="NK2" s="544">
        <f t="shared" si="5"/>
        <v>55244</v>
      </c>
      <c r="NL2" s="544">
        <f t="shared" si="5"/>
        <v>55274</v>
      </c>
      <c r="NM2" s="544">
        <f t="shared" si="5"/>
        <v>55305</v>
      </c>
      <c r="NN2" s="544">
        <f t="shared" si="5"/>
        <v>55335</v>
      </c>
      <c r="NO2" s="544">
        <f t="shared" si="5"/>
        <v>55366</v>
      </c>
      <c r="NP2" s="544">
        <f t="shared" si="5"/>
        <v>55397</v>
      </c>
      <c r="NQ2" s="544">
        <f t="shared" si="5"/>
        <v>55427</v>
      </c>
      <c r="NR2" s="544">
        <f t="shared" si="5"/>
        <v>55458</v>
      </c>
      <c r="NS2" s="544">
        <f t="shared" si="5"/>
        <v>55488</v>
      </c>
      <c r="NT2" s="544">
        <f t="shared" si="5"/>
        <v>55519</v>
      </c>
      <c r="NU2" s="544">
        <f t="shared" si="5"/>
        <v>55550</v>
      </c>
      <c r="NV2" s="544">
        <f t="shared" si="5"/>
        <v>55579</v>
      </c>
      <c r="NW2" s="544">
        <f t="shared" si="5"/>
        <v>55610</v>
      </c>
      <c r="NX2" s="544">
        <f t="shared" si="5"/>
        <v>55640</v>
      </c>
      <c r="NY2" s="544">
        <f t="shared" si="5"/>
        <v>55671</v>
      </c>
      <c r="NZ2" s="544">
        <f t="shared" si="5"/>
        <v>55701</v>
      </c>
      <c r="OA2" s="544">
        <f t="shared" si="5"/>
        <v>55732</v>
      </c>
      <c r="OB2" s="544">
        <f t="shared" si="5"/>
        <v>55763</v>
      </c>
      <c r="OC2" s="544">
        <f t="shared" si="5"/>
        <v>55793</v>
      </c>
      <c r="OD2" s="544">
        <f t="shared" si="5"/>
        <v>55824</v>
      </c>
      <c r="OE2" s="544">
        <f t="shared" si="5"/>
        <v>55854</v>
      </c>
      <c r="OF2" s="544">
        <f t="shared" si="5"/>
        <v>55885</v>
      </c>
      <c r="OG2" s="544">
        <f t="shared" ref="OG2:PO2" si="6">EDATE(OF2,1)</f>
        <v>55916</v>
      </c>
      <c r="OH2" s="544">
        <f t="shared" si="6"/>
        <v>55944</v>
      </c>
      <c r="OI2" s="544">
        <f t="shared" si="6"/>
        <v>55975</v>
      </c>
      <c r="OJ2" s="544">
        <f t="shared" si="6"/>
        <v>56005</v>
      </c>
      <c r="OK2" s="544">
        <f t="shared" si="6"/>
        <v>56036</v>
      </c>
      <c r="OL2" s="544">
        <f t="shared" si="6"/>
        <v>56066</v>
      </c>
      <c r="OM2" s="544">
        <f t="shared" si="6"/>
        <v>56097</v>
      </c>
      <c r="ON2" s="544">
        <f t="shared" si="6"/>
        <v>56128</v>
      </c>
      <c r="OO2" s="544">
        <f t="shared" si="6"/>
        <v>56158</v>
      </c>
      <c r="OP2" s="544">
        <f t="shared" si="6"/>
        <v>56189</v>
      </c>
      <c r="OQ2" s="544">
        <f t="shared" si="6"/>
        <v>56219</v>
      </c>
      <c r="OR2" s="544">
        <f t="shared" si="6"/>
        <v>56250</v>
      </c>
      <c r="OS2" s="544">
        <f t="shared" si="6"/>
        <v>56281</v>
      </c>
      <c r="OT2" s="544">
        <f t="shared" si="6"/>
        <v>56309</v>
      </c>
      <c r="OU2" s="544">
        <f t="shared" si="6"/>
        <v>56340</v>
      </c>
      <c r="OV2" s="544">
        <f t="shared" si="6"/>
        <v>56370</v>
      </c>
      <c r="OW2" s="544">
        <f t="shared" si="6"/>
        <v>56401</v>
      </c>
      <c r="OX2" s="544">
        <f t="shared" si="6"/>
        <v>56431</v>
      </c>
      <c r="OY2" s="544">
        <f t="shared" si="6"/>
        <v>56462</v>
      </c>
      <c r="OZ2" s="544">
        <f t="shared" si="6"/>
        <v>56493</v>
      </c>
      <c r="PA2" s="544">
        <f t="shared" si="6"/>
        <v>56523</v>
      </c>
      <c r="PB2" s="544">
        <f t="shared" si="6"/>
        <v>56554</v>
      </c>
      <c r="PC2" s="544">
        <f t="shared" si="6"/>
        <v>56584</v>
      </c>
      <c r="PD2" s="544">
        <f t="shared" si="6"/>
        <v>56615</v>
      </c>
      <c r="PE2" s="544">
        <f t="shared" si="6"/>
        <v>56646</v>
      </c>
      <c r="PF2" s="544">
        <f t="shared" si="6"/>
        <v>56674</v>
      </c>
      <c r="PG2" s="544">
        <f t="shared" si="6"/>
        <v>56705</v>
      </c>
      <c r="PH2" s="544">
        <f t="shared" si="6"/>
        <v>56735</v>
      </c>
      <c r="PI2" s="544">
        <f t="shared" si="6"/>
        <v>56766</v>
      </c>
      <c r="PJ2" s="544">
        <f t="shared" si="6"/>
        <v>56796</v>
      </c>
      <c r="PK2" s="544">
        <f t="shared" si="6"/>
        <v>56827</v>
      </c>
      <c r="PL2" s="544">
        <f t="shared" si="6"/>
        <v>56858</v>
      </c>
      <c r="PM2" s="544">
        <f t="shared" si="6"/>
        <v>56888</v>
      </c>
      <c r="PN2" s="544">
        <f t="shared" si="6"/>
        <v>56919</v>
      </c>
      <c r="PO2" s="544">
        <f t="shared" si="6"/>
        <v>56949</v>
      </c>
    </row>
    <row r="3" spans="2:432" s="538" customFormat="1">
      <c r="L3" s="543">
        <f t="shared" ref="L3:BW3" si="7">YEAR(L2)</f>
        <v>2021</v>
      </c>
      <c r="M3" s="543">
        <f t="shared" si="7"/>
        <v>2021</v>
      </c>
      <c r="N3" s="543">
        <f t="shared" si="7"/>
        <v>2021</v>
      </c>
      <c r="O3" s="543">
        <f t="shared" si="7"/>
        <v>2021</v>
      </c>
      <c r="P3" s="543">
        <f t="shared" si="7"/>
        <v>2021</v>
      </c>
      <c r="Q3" s="543">
        <f t="shared" si="7"/>
        <v>2021</v>
      </c>
      <c r="R3" s="543">
        <f t="shared" si="7"/>
        <v>2021</v>
      </c>
      <c r="S3" s="543">
        <f t="shared" si="7"/>
        <v>2021</v>
      </c>
      <c r="T3" s="543">
        <f t="shared" si="7"/>
        <v>2021</v>
      </c>
      <c r="U3" s="543">
        <f t="shared" si="7"/>
        <v>2021</v>
      </c>
      <c r="V3" s="543">
        <f t="shared" si="7"/>
        <v>2021</v>
      </c>
      <c r="W3" s="543">
        <f t="shared" si="7"/>
        <v>2021</v>
      </c>
      <c r="X3" s="543">
        <f t="shared" si="7"/>
        <v>2022</v>
      </c>
      <c r="Y3" s="543">
        <f t="shared" si="7"/>
        <v>2022</v>
      </c>
      <c r="Z3" s="543">
        <f t="shared" si="7"/>
        <v>2022</v>
      </c>
      <c r="AA3" s="543">
        <f t="shared" si="7"/>
        <v>2022</v>
      </c>
      <c r="AB3" s="543">
        <f t="shared" si="7"/>
        <v>2022</v>
      </c>
      <c r="AC3" s="543">
        <f t="shared" si="7"/>
        <v>2022</v>
      </c>
      <c r="AD3" s="543">
        <f t="shared" si="7"/>
        <v>2022</v>
      </c>
      <c r="AE3" s="543">
        <f t="shared" si="7"/>
        <v>2022</v>
      </c>
      <c r="AF3" s="543">
        <f t="shared" si="7"/>
        <v>2022</v>
      </c>
      <c r="AG3" s="543">
        <f t="shared" si="7"/>
        <v>2022</v>
      </c>
      <c r="AH3" s="543">
        <f t="shared" si="7"/>
        <v>2022</v>
      </c>
      <c r="AI3" s="543">
        <f t="shared" si="7"/>
        <v>2022</v>
      </c>
      <c r="AJ3" s="543">
        <f t="shared" si="7"/>
        <v>2023</v>
      </c>
      <c r="AK3" s="543">
        <f t="shared" si="7"/>
        <v>2023</v>
      </c>
      <c r="AL3" s="543">
        <f t="shared" si="7"/>
        <v>2023</v>
      </c>
      <c r="AM3" s="543">
        <f t="shared" si="7"/>
        <v>2023</v>
      </c>
      <c r="AN3" s="543">
        <f t="shared" si="7"/>
        <v>2023</v>
      </c>
      <c r="AO3" s="543">
        <f t="shared" si="7"/>
        <v>2023</v>
      </c>
      <c r="AP3" s="543">
        <f t="shared" si="7"/>
        <v>2023</v>
      </c>
      <c r="AQ3" s="543">
        <f t="shared" si="7"/>
        <v>2023</v>
      </c>
      <c r="AR3" s="543">
        <f t="shared" si="7"/>
        <v>2023</v>
      </c>
      <c r="AS3" s="543">
        <f t="shared" si="7"/>
        <v>2023</v>
      </c>
      <c r="AT3" s="543">
        <f t="shared" si="7"/>
        <v>2023</v>
      </c>
      <c r="AU3" s="543">
        <f t="shared" si="7"/>
        <v>2023</v>
      </c>
      <c r="AV3" s="543">
        <f t="shared" si="7"/>
        <v>2024</v>
      </c>
      <c r="AW3" s="543">
        <f t="shared" si="7"/>
        <v>2024</v>
      </c>
      <c r="AX3" s="543">
        <f t="shared" si="7"/>
        <v>2024</v>
      </c>
      <c r="AY3" s="543">
        <f t="shared" si="7"/>
        <v>2024</v>
      </c>
      <c r="AZ3" s="543">
        <f t="shared" si="7"/>
        <v>2024</v>
      </c>
      <c r="BA3" s="543">
        <f t="shared" si="7"/>
        <v>2024</v>
      </c>
      <c r="BB3" s="543">
        <f t="shared" si="7"/>
        <v>2024</v>
      </c>
      <c r="BC3" s="543">
        <f t="shared" si="7"/>
        <v>2024</v>
      </c>
      <c r="BD3" s="543">
        <f t="shared" si="7"/>
        <v>2024</v>
      </c>
      <c r="BE3" s="543">
        <f t="shared" si="7"/>
        <v>2024</v>
      </c>
      <c r="BF3" s="543">
        <f t="shared" si="7"/>
        <v>2024</v>
      </c>
      <c r="BG3" s="543">
        <f t="shared" si="7"/>
        <v>2024</v>
      </c>
      <c r="BH3" s="543">
        <f t="shared" si="7"/>
        <v>2025</v>
      </c>
      <c r="BI3" s="543">
        <f t="shared" si="7"/>
        <v>2025</v>
      </c>
      <c r="BJ3" s="543">
        <f t="shared" si="7"/>
        <v>2025</v>
      </c>
      <c r="BK3" s="543">
        <f t="shared" si="7"/>
        <v>2025</v>
      </c>
      <c r="BL3" s="543">
        <f t="shared" si="7"/>
        <v>2025</v>
      </c>
      <c r="BM3" s="543">
        <f t="shared" si="7"/>
        <v>2025</v>
      </c>
      <c r="BN3" s="543">
        <f t="shared" si="7"/>
        <v>2025</v>
      </c>
      <c r="BO3" s="543">
        <f t="shared" si="7"/>
        <v>2025</v>
      </c>
      <c r="BP3" s="543">
        <f t="shared" si="7"/>
        <v>2025</v>
      </c>
      <c r="BQ3" s="543">
        <f t="shared" si="7"/>
        <v>2025</v>
      </c>
      <c r="BR3" s="543">
        <f t="shared" si="7"/>
        <v>2025</v>
      </c>
      <c r="BS3" s="543">
        <f t="shared" si="7"/>
        <v>2025</v>
      </c>
      <c r="BT3" s="543">
        <f t="shared" si="7"/>
        <v>2026</v>
      </c>
      <c r="BU3" s="543">
        <f t="shared" si="7"/>
        <v>2026</v>
      </c>
      <c r="BV3" s="543">
        <f t="shared" si="7"/>
        <v>2026</v>
      </c>
      <c r="BW3" s="543">
        <f t="shared" si="7"/>
        <v>2026</v>
      </c>
      <c r="BX3" s="543">
        <f t="shared" ref="BX3:EI3" si="8">YEAR(BX2)</f>
        <v>2026</v>
      </c>
      <c r="BY3" s="543">
        <f t="shared" si="8"/>
        <v>2026</v>
      </c>
      <c r="BZ3" s="543">
        <f t="shared" si="8"/>
        <v>2026</v>
      </c>
      <c r="CA3" s="543">
        <f t="shared" si="8"/>
        <v>2026</v>
      </c>
      <c r="CB3" s="543">
        <f t="shared" si="8"/>
        <v>2026</v>
      </c>
      <c r="CC3" s="543">
        <f t="shared" si="8"/>
        <v>2026</v>
      </c>
      <c r="CD3" s="543">
        <f t="shared" si="8"/>
        <v>2026</v>
      </c>
      <c r="CE3" s="543">
        <f t="shared" si="8"/>
        <v>2026</v>
      </c>
      <c r="CF3" s="543">
        <f t="shared" si="8"/>
        <v>2027</v>
      </c>
      <c r="CG3" s="543">
        <f t="shared" si="8"/>
        <v>2027</v>
      </c>
      <c r="CH3" s="543">
        <f t="shared" si="8"/>
        <v>2027</v>
      </c>
      <c r="CI3" s="543">
        <f t="shared" si="8"/>
        <v>2027</v>
      </c>
      <c r="CJ3" s="543">
        <f t="shared" si="8"/>
        <v>2027</v>
      </c>
      <c r="CK3" s="543">
        <f t="shared" si="8"/>
        <v>2027</v>
      </c>
      <c r="CL3" s="543">
        <f t="shared" si="8"/>
        <v>2027</v>
      </c>
      <c r="CM3" s="543">
        <f t="shared" si="8"/>
        <v>2027</v>
      </c>
      <c r="CN3" s="543">
        <f t="shared" si="8"/>
        <v>2027</v>
      </c>
      <c r="CO3" s="543">
        <f t="shared" si="8"/>
        <v>2027</v>
      </c>
      <c r="CP3" s="543">
        <f t="shared" si="8"/>
        <v>2027</v>
      </c>
      <c r="CQ3" s="543">
        <f t="shared" si="8"/>
        <v>2027</v>
      </c>
      <c r="CR3" s="543">
        <f t="shared" si="8"/>
        <v>2028</v>
      </c>
      <c r="CS3" s="543">
        <f t="shared" si="8"/>
        <v>2028</v>
      </c>
      <c r="CT3" s="543">
        <f t="shared" si="8"/>
        <v>2028</v>
      </c>
      <c r="CU3" s="543">
        <f t="shared" si="8"/>
        <v>2028</v>
      </c>
      <c r="CV3" s="543">
        <f t="shared" si="8"/>
        <v>2028</v>
      </c>
      <c r="CW3" s="543">
        <f t="shared" si="8"/>
        <v>2028</v>
      </c>
      <c r="CX3" s="543">
        <f t="shared" si="8"/>
        <v>2028</v>
      </c>
      <c r="CY3" s="543">
        <f t="shared" si="8"/>
        <v>2028</v>
      </c>
      <c r="CZ3" s="543">
        <f t="shared" si="8"/>
        <v>2028</v>
      </c>
      <c r="DA3" s="543">
        <f t="shared" si="8"/>
        <v>2028</v>
      </c>
      <c r="DB3" s="543">
        <f t="shared" si="8"/>
        <v>2028</v>
      </c>
      <c r="DC3" s="543">
        <f t="shared" si="8"/>
        <v>2028</v>
      </c>
      <c r="DD3" s="543">
        <f t="shared" si="8"/>
        <v>2029</v>
      </c>
      <c r="DE3" s="543">
        <f t="shared" si="8"/>
        <v>2029</v>
      </c>
      <c r="DF3" s="543">
        <f t="shared" si="8"/>
        <v>2029</v>
      </c>
      <c r="DG3" s="543">
        <f t="shared" si="8"/>
        <v>2029</v>
      </c>
      <c r="DH3" s="543">
        <f t="shared" si="8"/>
        <v>2029</v>
      </c>
      <c r="DI3" s="543">
        <f t="shared" si="8"/>
        <v>2029</v>
      </c>
      <c r="DJ3" s="543">
        <f t="shared" si="8"/>
        <v>2029</v>
      </c>
      <c r="DK3" s="543">
        <f t="shared" si="8"/>
        <v>2029</v>
      </c>
      <c r="DL3" s="543">
        <f t="shared" si="8"/>
        <v>2029</v>
      </c>
      <c r="DM3" s="543">
        <f t="shared" si="8"/>
        <v>2029</v>
      </c>
      <c r="DN3" s="543">
        <f t="shared" si="8"/>
        <v>2029</v>
      </c>
      <c r="DO3" s="543">
        <f t="shared" si="8"/>
        <v>2029</v>
      </c>
      <c r="DP3" s="543">
        <f t="shared" si="8"/>
        <v>2030</v>
      </c>
      <c r="DQ3" s="543">
        <f t="shared" si="8"/>
        <v>2030</v>
      </c>
      <c r="DR3" s="543">
        <f t="shared" si="8"/>
        <v>2030</v>
      </c>
      <c r="DS3" s="543">
        <f t="shared" si="8"/>
        <v>2030</v>
      </c>
      <c r="DT3" s="543">
        <f t="shared" si="8"/>
        <v>2030</v>
      </c>
      <c r="DU3" s="543">
        <f t="shared" si="8"/>
        <v>2030</v>
      </c>
      <c r="DV3" s="543">
        <f t="shared" si="8"/>
        <v>2030</v>
      </c>
      <c r="DW3" s="543">
        <f t="shared" si="8"/>
        <v>2030</v>
      </c>
      <c r="DX3" s="543">
        <f t="shared" si="8"/>
        <v>2030</v>
      </c>
      <c r="DY3" s="543">
        <f t="shared" si="8"/>
        <v>2030</v>
      </c>
      <c r="DZ3" s="543">
        <f t="shared" si="8"/>
        <v>2030</v>
      </c>
      <c r="EA3" s="543">
        <f t="shared" si="8"/>
        <v>2030</v>
      </c>
      <c r="EB3" s="543">
        <f t="shared" si="8"/>
        <v>2031</v>
      </c>
      <c r="EC3" s="543">
        <f t="shared" si="8"/>
        <v>2031</v>
      </c>
      <c r="ED3" s="543">
        <f t="shared" si="8"/>
        <v>2031</v>
      </c>
      <c r="EE3" s="543">
        <f t="shared" si="8"/>
        <v>2031</v>
      </c>
      <c r="EF3" s="543">
        <f t="shared" si="8"/>
        <v>2031</v>
      </c>
      <c r="EG3" s="543">
        <f t="shared" si="8"/>
        <v>2031</v>
      </c>
      <c r="EH3" s="543">
        <f t="shared" si="8"/>
        <v>2031</v>
      </c>
      <c r="EI3" s="543">
        <f t="shared" si="8"/>
        <v>2031</v>
      </c>
      <c r="EJ3" s="543">
        <f t="shared" ref="EJ3:GU3" si="9">YEAR(EJ2)</f>
        <v>2031</v>
      </c>
      <c r="EK3" s="543">
        <f t="shared" si="9"/>
        <v>2031</v>
      </c>
      <c r="EL3" s="543">
        <f t="shared" si="9"/>
        <v>2031</v>
      </c>
      <c r="EM3" s="543">
        <f t="shared" si="9"/>
        <v>2031</v>
      </c>
      <c r="EN3" s="543">
        <f t="shared" si="9"/>
        <v>2032</v>
      </c>
      <c r="EO3" s="543">
        <f t="shared" si="9"/>
        <v>2032</v>
      </c>
      <c r="EP3" s="543">
        <f t="shared" si="9"/>
        <v>2032</v>
      </c>
      <c r="EQ3" s="543">
        <f t="shared" si="9"/>
        <v>2032</v>
      </c>
      <c r="ER3" s="543">
        <f t="shared" si="9"/>
        <v>2032</v>
      </c>
      <c r="ES3" s="543">
        <f t="shared" si="9"/>
        <v>2032</v>
      </c>
      <c r="ET3" s="543">
        <f t="shared" si="9"/>
        <v>2032</v>
      </c>
      <c r="EU3" s="543">
        <f t="shared" si="9"/>
        <v>2032</v>
      </c>
      <c r="EV3" s="543">
        <f t="shared" si="9"/>
        <v>2032</v>
      </c>
      <c r="EW3" s="543">
        <f t="shared" si="9"/>
        <v>2032</v>
      </c>
      <c r="EX3" s="543">
        <f t="shared" si="9"/>
        <v>2032</v>
      </c>
      <c r="EY3" s="543">
        <f t="shared" si="9"/>
        <v>2032</v>
      </c>
      <c r="EZ3" s="543">
        <f t="shared" si="9"/>
        <v>2033</v>
      </c>
      <c r="FA3" s="543">
        <f t="shared" si="9"/>
        <v>2033</v>
      </c>
      <c r="FB3" s="543">
        <f t="shared" si="9"/>
        <v>2033</v>
      </c>
      <c r="FC3" s="543">
        <f t="shared" si="9"/>
        <v>2033</v>
      </c>
      <c r="FD3" s="543">
        <f t="shared" si="9"/>
        <v>2033</v>
      </c>
      <c r="FE3" s="543">
        <f t="shared" si="9"/>
        <v>2033</v>
      </c>
      <c r="FF3" s="543">
        <f t="shared" si="9"/>
        <v>2033</v>
      </c>
      <c r="FG3" s="543">
        <f t="shared" si="9"/>
        <v>2033</v>
      </c>
      <c r="FH3" s="543">
        <f t="shared" si="9"/>
        <v>2033</v>
      </c>
      <c r="FI3" s="543">
        <f t="shared" si="9"/>
        <v>2033</v>
      </c>
      <c r="FJ3" s="543">
        <f t="shared" si="9"/>
        <v>2033</v>
      </c>
      <c r="FK3" s="543">
        <f t="shared" si="9"/>
        <v>2033</v>
      </c>
      <c r="FL3" s="543">
        <f t="shared" si="9"/>
        <v>2034</v>
      </c>
      <c r="FM3" s="543">
        <f t="shared" si="9"/>
        <v>2034</v>
      </c>
      <c r="FN3" s="543">
        <f t="shared" si="9"/>
        <v>2034</v>
      </c>
      <c r="FO3" s="543">
        <f t="shared" si="9"/>
        <v>2034</v>
      </c>
      <c r="FP3" s="543">
        <f t="shared" si="9"/>
        <v>2034</v>
      </c>
      <c r="FQ3" s="543">
        <f t="shared" si="9"/>
        <v>2034</v>
      </c>
      <c r="FR3" s="543">
        <f t="shared" si="9"/>
        <v>2034</v>
      </c>
      <c r="FS3" s="543">
        <f t="shared" si="9"/>
        <v>2034</v>
      </c>
      <c r="FT3" s="543">
        <f t="shared" si="9"/>
        <v>2034</v>
      </c>
      <c r="FU3" s="543">
        <f t="shared" si="9"/>
        <v>2034</v>
      </c>
      <c r="FV3" s="543">
        <f t="shared" si="9"/>
        <v>2034</v>
      </c>
      <c r="FW3" s="543">
        <f t="shared" si="9"/>
        <v>2034</v>
      </c>
      <c r="FX3" s="543">
        <f t="shared" si="9"/>
        <v>2035</v>
      </c>
      <c r="FY3" s="543">
        <f t="shared" si="9"/>
        <v>2035</v>
      </c>
      <c r="FZ3" s="543">
        <f t="shared" si="9"/>
        <v>2035</v>
      </c>
      <c r="GA3" s="543">
        <f t="shared" si="9"/>
        <v>2035</v>
      </c>
      <c r="GB3" s="543">
        <f t="shared" si="9"/>
        <v>2035</v>
      </c>
      <c r="GC3" s="543">
        <f t="shared" si="9"/>
        <v>2035</v>
      </c>
      <c r="GD3" s="543">
        <f t="shared" si="9"/>
        <v>2035</v>
      </c>
      <c r="GE3" s="543">
        <f t="shared" si="9"/>
        <v>2035</v>
      </c>
      <c r="GF3" s="543">
        <f t="shared" si="9"/>
        <v>2035</v>
      </c>
      <c r="GG3" s="543">
        <f t="shared" si="9"/>
        <v>2035</v>
      </c>
      <c r="GH3" s="543">
        <f t="shared" si="9"/>
        <v>2035</v>
      </c>
      <c r="GI3" s="543">
        <f t="shared" si="9"/>
        <v>2035</v>
      </c>
      <c r="GJ3" s="543">
        <f t="shared" si="9"/>
        <v>2036</v>
      </c>
      <c r="GK3" s="543">
        <f t="shared" si="9"/>
        <v>2036</v>
      </c>
      <c r="GL3" s="543">
        <f t="shared" si="9"/>
        <v>2036</v>
      </c>
      <c r="GM3" s="543">
        <f t="shared" si="9"/>
        <v>2036</v>
      </c>
      <c r="GN3" s="543">
        <f t="shared" si="9"/>
        <v>2036</v>
      </c>
      <c r="GO3" s="543">
        <f t="shared" si="9"/>
        <v>2036</v>
      </c>
      <c r="GP3" s="543">
        <f t="shared" si="9"/>
        <v>2036</v>
      </c>
      <c r="GQ3" s="543">
        <f t="shared" si="9"/>
        <v>2036</v>
      </c>
      <c r="GR3" s="543">
        <f t="shared" si="9"/>
        <v>2036</v>
      </c>
      <c r="GS3" s="543">
        <f t="shared" si="9"/>
        <v>2036</v>
      </c>
      <c r="GT3" s="543">
        <f t="shared" si="9"/>
        <v>2036</v>
      </c>
      <c r="GU3" s="543">
        <f t="shared" si="9"/>
        <v>2036</v>
      </c>
      <c r="GV3" s="543">
        <f t="shared" ref="GV3:JG3" si="10">YEAR(GV2)</f>
        <v>2037</v>
      </c>
      <c r="GW3" s="543">
        <f t="shared" si="10"/>
        <v>2037</v>
      </c>
      <c r="GX3" s="543">
        <f t="shared" si="10"/>
        <v>2037</v>
      </c>
      <c r="GY3" s="543">
        <f t="shared" si="10"/>
        <v>2037</v>
      </c>
      <c r="GZ3" s="543">
        <f t="shared" si="10"/>
        <v>2037</v>
      </c>
      <c r="HA3" s="543">
        <f t="shared" si="10"/>
        <v>2037</v>
      </c>
      <c r="HB3" s="543">
        <f t="shared" si="10"/>
        <v>2037</v>
      </c>
      <c r="HC3" s="543">
        <f t="shared" si="10"/>
        <v>2037</v>
      </c>
      <c r="HD3" s="543">
        <f t="shared" si="10"/>
        <v>2037</v>
      </c>
      <c r="HE3" s="543">
        <f t="shared" si="10"/>
        <v>2037</v>
      </c>
      <c r="HF3" s="543">
        <f t="shared" si="10"/>
        <v>2037</v>
      </c>
      <c r="HG3" s="543">
        <f t="shared" si="10"/>
        <v>2037</v>
      </c>
      <c r="HH3" s="543">
        <f t="shared" si="10"/>
        <v>2038</v>
      </c>
      <c r="HI3" s="543">
        <f t="shared" si="10"/>
        <v>2038</v>
      </c>
      <c r="HJ3" s="543">
        <f t="shared" si="10"/>
        <v>2038</v>
      </c>
      <c r="HK3" s="543">
        <f t="shared" si="10"/>
        <v>2038</v>
      </c>
      <c r="HL3" s="543">
        <f t="shared" si="10"/>
        <v>2038</v>
      </c>
      <c r="HM3" s="543">
        <f t="shared" si="10"/>
        <v>2038</v>
      </c>
      <c r="HN3" s="543">
        <f t="shared" si="10"/>
        <v>2038</v>
      </c>
      <c r="HO3" s="543">
        <f t="shared" si="10"/>
        <v>2038</v>
      </c>
      <c r="HP3" s="543">
        <f t="shared" si="10"/>
        <v>2038</v>
      </c>
      <c r="HQ3" s="543">
        <f t="shared" si="10"/>
        <v>2038</v>
      </c>
      <c r="HR3" s="543">
        <f t="shared" si="10"/>
        <v>2038</v>
      </c>
      <c r="HS3" s="543">
        <f t="shared" si="10"/>
        <v>2038</v>
      </c>
      <c r="HT3" s="543">
        <f t="shared" si="10"/>
        <v>2039</v>
      </c>
      <c r="HU3" s="543">
        <f t="shared" si="10"/>
        <v>2039</v>
      </c>
      <c r="HV3" s="543">
        <f t="shared" si="10"/>
        <v>2039</v>
      </c>
      <c r="HW3" s="543">
        <f t="shared" si="10"/>
        <v>2039</v>
      </c>
      <c r="HX3" s="543">
        <f t="shared" si="10"/>
        <v>2039</v>
      </c>
      <c r="HY3" s="543">
        <f t="shared" si="10"/>
        <v>2039</v>
      </c>
      <c r="HZ3" s="543">
        <f t="shared" si="10"/>
        <v>2039</v>
      </c>
      <c r="IA3" s="543">
        <f t="shared" si="10"/>
        <v>2039</v>
      </c>
      <c r="IB3" s="543">
        <f t="shared" si="10"/>
        <v>2039</v>
      </c>
      <c r="IC3" s="543">
        <f t="shared" si="10"/>
        <v>2039</v>
      </c>
      <c r="ID3" s="543">
        <f t="shared" si="10"/>
        <v>2039</v>
      </c>
      <c r="IE3" s="543">
        <f t="shared" si="10"/>
        <v>2039</v>
      </c>
      <c r="IF3" s="543">
        <f t="shared" si="10"/>
        <v>2040</v>
      </c>
      <c r="IG3" s="543">
        <f t="shared" si="10"/>
        <v>2040</v>
      </c>
      <c r="IH3" s="543">
        <f t="shared" si="10"/>
        <v>2040</v>
      </c>
      <c r="II3" s="543">
        <f t="shared" si="10"/>
        <v>2040</v>
      </c>
      <c r="IJ3" s="543">
        <f t="shared" si="10"/>
        <v>2040</v>
      </c>
      <c r="IK3" s="543">
        <f t="shared" si="10"/>
        <v>2040</v>
      </c>
      <c r="IL3" s="543">
        <f t="shared" si="10"/>
        <v>2040</v>
      </c>
      <c r="IM3" s="543">
        <f t="shared" si="10"/>
        <v>2040</v>
      </c>
      <c r="IN3" s="543">
        <f t="shared" si="10"/>
        <v>2040</v>
      </c>
      <c r="IO3" s="543">
        <f t="shared" si="10"/>
        <v>2040</v>
      </c>
      <c r="IP3" s="543">
        <f t="shared" si="10"/>
        <v>2040</v>
      </c>
      <c r="IQ3" s="543">
        <f t="shared" si="10"/>
        <v>2040</v>
      </c>
      <c r="IR3" s="543">
        <f t="shared" si="10"/>
        <v>2041</v>
      </c>
      <c r="IS3" s="543">
        <f t="shared" si="10"/>
        <v>2041</v>
      </c>
      <c r="IT3" s="543">
        <f t="shared" si="10"/>
        <v>2041</v>
      </c>
      <c r="IU3" s="543">
        <f t="shared" si="10"/>
        <v>2041</v>
      </c>
      <c r="IV3" s="543">
        <f t="shared" si="10"/>
        <v>2041</v>
      </c>
      <c r="IW3" s="543">
        <f t="shared" si="10"/>
        <v>2041</v>
      </c>
      <c r="IX3" s="543">
        <f t="shared" si="10"/>
        <v>2041</v>
      </c>
      <c r="IY3" s="543">
        <f t="shared" si="10"/>
        <v>2041</v>
      </c>
      <c r="IZ3" s="543">
        <f t="shared" si="10"/>
        <v>2041</v>
      </c>
      <c r="JA3" s="543">
        <f t="shared" si="10"/>
        <v>2041</v>
      </c>
      <c r="JB3" s="543">
        <f t="shared" si="10"/>
        <v>2041</v>
      </c>
      <c r="JC3" s="543">
        <f t="shared" si="10"/>
        <v>2041</v>
      </c>
      <c r="JD3" s="543">
        <f t="shared" si="10"/>
        <v>2042</v>
      </c>
      <c r="JE3" s="543">
        <f t="shared" si="10"/>
        <v>2042</v>
      </c>
      <c r="JF3" s="543">
        <f t="shared" si="10"/>
        <v>2042</v>
      </c>
      <c r="JG3" s="543">
        <f t="shared" si="10"/>
        <v>2042</v>
      </c>
      <c r="JH3" s="543">
        <f t="shared" ref="JH3:LS3" si="11">YEAR(JH2)</f>
        <v>2042</v>
      </c>
      <c r="JI3" s="543">
        <f t="shared" si="11"/>
        <v>2042</v>
      </c>
      <c r="JJ3" s="543">
        <f t="shared" si="11"/>
        <v>2042</v>
      </c>
      <c r="JK3" s="543">
        <f t="shared" si="11"/>
        <v>2042</v>
      </c>
      <c r="JL3" s="543">
        <f t="shared" si="11"/>
        <v>2042</v>
      </c>
      <c r="JM3" s="543">
        <f t="shared" si="11"/>
        <v>2042</v>
      </c>
      <c r="JN3" s="543">
        <f t="shared" si="11"/>
        <v>2042</v>
      </c>
      <c r="JO3" s="543">
        <f t="shared" si="11"/>
        <v>2042</v>
      </c>
      <c r="JP3" s="543">
        <f t="shared" si="11"/>
        <v>2043</v>
      </c>
      <c r="JQ3" s="543">
        <f t="shared" si="11"/>
        <v>2043</v>
      </c>
      <c r="JR3" s="543">
        <f t="shared" si="11"/>
        <v>2043</v>
      </c>
      <c r="JS3" s="543">
        <f t="shared" si="11"/>
        <v>2043</v>
      </c>
      <c r="JT3" s="543">
        <f t="shared" si="11"/>
        <v>2043</v>
      </c>
      <c r="JU3" s="543">
        <f t="shared" si="11"/>
        <v>2043</v>
      </c>
      <c r="JV3" s="543">
        <f t="shared" si="11"/>
        <v>2043</v>
      </c>
      <c r="JW3" s="543">
        <f t="shared" si="11"/>
        <v>2043</v>
      </c>
      <c r="JX3" s="543">
        <f t="shared" si="11"/>
        <v>2043</v>
      </c>
      <c r="JY3" s="543">
        <f t="shared" si="11"/>
        <v>2043</v>
      </c>
      <c r="JZ3" s="543">
        <f t="shared" si="11"/>
        <v>2043</v>
      </c>
      <c r="KA3" s="543">
        <f t="shared" si="11"/>
        <v>2043</v>
      </c>
      <c r="KB3" s="543">
        <f t="shared" si="11"/>
        <v>2044</v>
      </c>
      <c r="KC3" s="543">
        <f t="shared" si="11"/>
        <v>2044</v>
      </c>
      <c r="KD3" s="543">
        <f t="shared" si="11"/>
        <v>2044</v>
      </c>
      <c r="KE3" s="543">
        <f t="shared" si="11"/>
        <v>2044</v>
      </c>
      <c r="KF3" s="543">
        <f t="shared" si="11"/>
        <v>2044</v>
      </c>
      <c r="KG3" s="543">
        <f t="shared" si="11"/>
        <v>2044</v>
      </c>
      <c r="KH3" s="543">
        <f t="shared" si="11"/>
        <v>2044</v>
      </c>
      <c r="KI3" s="543">
        <f t="shared" si="11"/>
        <v>2044</v>
      </c>
      <c r="KJ3" s="543">
        <f t="shared" si="11"/>
        <v>2044</v>
      </c>
      <c r="KK3" s="543">
        <f t="shared" si="11"/>
        <v>2044</v>
      </c>
      <c r="KL3" s="543">
        <f t="shared" si="11"/>
        <v>2044</v>
      </c>
      <c r="KM3" s="543">
        <f t="shared" si="11"/>
        <v>2044</v>
      </c>
      <c r="KN3" s="543">
        <f t="shared" si="11"/>
        <v>2045</v>
      </c>
      <c r="KO3" s="543">
        <f t="shared" si="11"/>
        <v>2045</v>
      </c>
      <c r="KP3" s="543">
        <f t="shared" si="11"/>
        <v>2045</v>
      </c>
      <c r="KQ3" s="543">
        <f t="shared" si="11"/>
        <v>2045</v>
      </c>
      <c r="KR3" s="543">
        <f t="shared" si="11"/>
        <v>2045</v>
      </c>
      <c r="KS3" s="543">
        <f t="shared" si="11"/>
        <v>2045</v>
      </c>
      <c r="KT3" s="543">
        <f t="shared" si="11"/>
        <v>2045</v>
      </c>
      <c r="KU3" s="543">
        <f t="shared" si="11"/>
        <v>2045</v>
      </c>
      <c r="KV3" s="543">
        <f t="shared" si="11"/>
        <v>2045</v>
      </c>
      <c r="KW3" s="543">
        <f t="shared" si="11"/>
        <v>2045</v>
      </c>
      <c r="KX3" s="543">
        <f t="shared" si="11"/>
        <v>2045</v>
      </c>
      <c r="KY3" s="543">
        <f t="shared" si="11"/>
        <v>2045</v>
      </c>
      <c r="KZ3" s="543">
        <f t="shared" si="11"/>
        <v>2046</v>
      </c>
      <c r="LA3" s="543">
        <f t="shared" si="11"/>
        <v>2046</v>
      </c>
      <c r="LB3" s="543">
        <f t="shared" si="11"/>
        <v>2046</v>
      </c>
      <c r="LC3" s="543">
        <f t="shared" si="11"/>
        <v>2046</v>
      </c>
      <c r="LD3" s="543">
        <f t="shared" si="11"/>
        <v>2046</v>
      </c>
      <c r="LE3" s="543">
        <f t="shared" si="11"/>
        <v>2046</v>
      </c>
      <c r="LF3" s="543">
        <f t="shared" si="11"/>
        <v>2046</v>
      </c>
      <c r="LG3" s="543">
        <f t="shared" si="11"/>
        <v>2046</v>
      </c>
      <c r="LH3" s="543">
        <f t="shared" si="11"/>
        <v>2046</v>
      </c>
      <c r="LI3" s="543">
        <f t="shared" si="11"/>
        <v>2046</v>
      </c>
      <c r="LJ3" s="543">
        <f t="shared" si="11"/>
        <v>2046</v>
      </c>
      <c r="LK3" s="543">
        <f t="shared" si="11"/>
        <v>2046</v>
      </c>
      <c r="LL3" s="543">
        <f t="shared" si="11"/>
        <v>2047</v>
      </c>
      <c r="LM3" s="543">
        <f t="shared" si="11"/>
        <v>2047</v>
      </c>
      <c r="LN3" s="543">
        <f t="shared" si="11"/>
        <v>2047</v>
      </c>
      <c r="LO3" s="543">
        <f t="shared" si="11"/>
        <v>2047</v>
      </c>
      <c r="LP3" s="543">
        <f t="shared" si="11"/>
        <v>2047</v>
      </c>
      <c r="LQ3" s="543">
        <f t="shared" si="11"/>
        <v>2047</v>
      </c>
      <c r="LR3" s="543">
        <f t="shared" si="11"/>
        <v>2047</v>
      </c>
      <c r="LS3" s="543">
        <f t="shared" si="11"/>
        <v>2047</v>
      </c>
      <c r="LT3" s="543">
        <f t="shared" ref="LT3:OE3" si="12">YEAR(LT2)</f>
        <v>2047</v>
      </c>
      <c r="LU3" s="543">
        <f t="shared" si="12"/>
        <v>2047</v>
      </c>
      <c r="LV3" s="543">
        <f t="shared" si="12"/>
        <v>2047</v>
      </c>
      <c r="LW3" s="543">
        <f t="shared" si="12"/>
        <v>2047</v>
      </c>
      <c r="LX3" s="543">
        <f t="shared" si="12"/>
        <v>2048</v>
      </c>
      <c r="LY3" s="543">
        <f t="shared" si="12"/>
        <v>2048</v>
      </c>
      <c r="LZ3" s="543">
        <f t="shared" si="12"/>
        <v>2048</v>
      </c>
      <c r="MA3" s="543">
        <f t="shared" si="12"/>
        <v>2048</v>
      </c>
      <c r="MB3" s="543">
        <f t="shared" si="12"/>
        <v>2048</v>
      </c>
      <c r="MC3" s="543">
        <f t="shared" si="12"/>
        <v>2048</v>
      </c>
      <c r="MD3" s="543">
        <f t="shared" si="12"/>
        <v>2048</v>
      </c>
      <c r="ME3" s="543">
        <f t="shared" si="12"/>
        <v>2048</v>
      </c>
      <c r="MF3" s="543">
        <f t="shared" si="12"/>
        <v>2048</v>
      </c>
      <c r="MG3" s="543">
        <f t="shared" si="12"/>
        <v>2048</v>
      </c>
      <c r="MH3" s="543">
        <f t="shared" si="12"/>
        <v>2048</v>
      </c>
      <c r="MI3" s="543">
        <f t="shared" si="12"/>
        <v>2048</v>
      </c>
      <c r="MJ3" s="543">
        <f t="shared" si="12"/>
        <v>2049</v>
      </c>
      <c r="MK3" s="543">
        <f t="shared" si="12"/>
        <v>2049</v>
      </c>
      <c r="ML3" s="543">
        <f t="shared" si="12"/>
        <v>2049</v>
      </c>
      <c r="MM3" s="543">
        <f t="shared" si="12"/>
        <v>2049</v>
      </c>
      <c r="MN3" s="543">
        <f t="shared" si="12"/>
        <v>2049</v>
      </c>
      <c r="MO3" s="543">
        <f t="shared" si="12"/>
        <v>2049</v>
      </c>
      <c r="MP3" s="543">
        <f t="shared" si="12"/>
        <v>2049</v>
      </c>
      <c r="MQ3" s="543">
        <f t="shared" si="12"/>
        <v>2049</v>
      </c>
      <c r="MR3" s="543">
        <f t="shared" si="12"/>
        <v>2049</v>
      </c>
      <c r="MS3" s="543">
        <f t="shared" si="12"/>
        <v>2049</v>
      </c>
      <c r="MT3" s="543">
        <f t="shared" si="12"/>
        <v>2049</v>
      </c>
      <c r="MU3" s="543">
        <f t="shared" si="12"/>
        <v>2049</v>
      </c>
      <c r="MV3" s="543">
        <f t="shared" si="12"/>
        <v>2050</v>
      </c>
      <c r="MW3" s="543">
        <f t="shared" si="12"/>
        <v>2050</v>
      </c>
      <c r="MX3" s="543">
        <f t="shared" si="12"/>
        <v>2050</v>
      </c>
      <c r="MY3" s="543">
        <f t="shared" si="12"/>
        <v>2050</v>
      </c>
      <c r="MZ3" s="543">
        <f t="shared" si="12"/>
        <v>2050</v>
      </c>
      <c r="NA3" s="543">
        <f t="shared" si="12"/>
        <v>2050</v>
      </c>
      <c r="NB3" s="543">
        <f t="shared" si="12"/>
        <v>2050</v>
      </c>
      <c r="NC3" s="543">
        <f t="shared" si="12"/>
        <v>2050</v>
      </c>
      <c r="ND3" s="543">
        <f t="shared" si="12"/>
        <v>2050</v>
      </c>
      <c r="NE3" s="543">
        <f t="shared" si="12"/>
        <v>2050</v>
      </c>
      <c r="NF3" s="543">
        <f t="shared" si="12"/>
        <v>2050</v>
      </c>
      <c r="NG3" s="543">
        <f t="shared" si="12"/>
        <v>2050</v>
      </c>
      <c r="NH3" s="543">
        <f t="shared" si="12"/>
        <v>2051</v>
      </c>
      <c r="NI3" s="543">
        <f t="shared" si="12"/>
        <v>2051</v>
      </c>
      <c r="NJ3" s="543">
        <f t="shared" si="12"/>
        <v>2051</v>
      </c>
      <c r="NK3" s="543">
        <f t="shared" si="12"/>
        <v>2051</v>
      </c>
      <c r="NL3" s="543">
        <f t="shared" si="12"/>
        <v>2051</v>
      </c>
      <c r="NM3" s="543">
        <f t="shared" si="12"/>
        <v>2051</v>
      </c>
      <c r="NN3" s="543">
        <f t="shared" si="12"/>
        <v>2051</v>
      </c>
      <c r="NO3" s="543">
        <f t="shared" si="12"/>
        <v>2051</v>
      </c>
      <c r="NP3" s="543">
        <f t="shared" si="12"/>
        <v>2051</v>
      </c>
      <c r="NQ3" s="543">
        <f t="shared" si="12"/>
        <v>2051</v>
      </c>
      <c r="NR3" s="543">
        <f t="shared" si="12"/>
        <v>2051</v>
      </c>
      <c r="NS3" s="543">
        <f t="shared" si="12"/>
        <v>2051</v>
      </c>
      <c r="NT3" s="543">
        <f t="shared" si="12"/>
        <v>2052</v>
      </c>
      <c r="NU3" s="543">
        <f t="shared" si="12"/>
        <v>2052</v>
      </c>
      <c r="NV3" s="543">
        <f t="shared" si="12"/>
        <v>2052</v>
      </c>
      <c r="NW3" s="543">
        <f t="shared" si="12"/>
        <v>2052</v>
      </c>
      <c r="NX3" s="543">
        <f t="shared" si="12"/>
        <v>2052</v>
      </c>
      <c r="NY3" s="543">
        <f t="shared" si="12"/>
        <v>2052</v>
      </c>
      <c r="NZ3" s="543">
        <f t="shared" si="12"/>
        <v>2052</v>
      </c>
      <c r="OA3" s="543">
        <f t="shared" si="12"/>
        <v>2052</v>
      </c>
      <c r="OB3" s="543">
        <f t="shared" si="12"/>
        <v>2052</v>
      </c>
      <c r="OC3" s="543">
        <f t="shared" si="12"/>
        <v>2052</v>
      </c>
      <c r="OD3" s="543">
        <f t="shared" si="12"/>
        <v>2052</v>
      </c>
      <c r="OE3" s="543">
        <f t="shared" si="12"/>
        <v>2052</v>
      </c>
      <c r="OF3" s="543">
        <f t="shared" ref="OF3:PO3" si="13">YEAR(OF2)</f>
        <v>2053</v>
      </c>
      <c r="OG3" s="543">
        <f t="shared" si="13"/>
        <v>2053</v>
      </c>
      <c r="OH3" s="543">
        <f t="shared" si="13"/>
        <v>2053</v>
      </c>
      <c r="OI3" s="543">
        <f t="shared" si="13"/>
        <v>2053</v>
      </c>
      <c r="OJ3" s="543">
        <f t="shared" si="13"/>
        <v>2053</v>
      </c>
      <c r="OK3" s="543">
        <f t="shared" si="13"/>
        <v>2053</v>
      </c>
      <c r="OL3" s="543">
        <f t="shared" si="13"/>
        <v>2053</v>
      </c>
      <c r="OM3" s="543">
        <f t="shared" si="13"/>
        <v>2053</v>
      </c>
      <c r="ON3" s="543">
        <f t="shared" si="13"/>
        <v>2053</v>
      </c>
      <c r="OO3" s="543">
        <f t="shared" si="13"/>
        <v>2053</v>
      </c>
      <c r="OP3" s="543">
        <f t="shared" si="13"/>
        <v>2053</v>
      </c>
      <c r="OQ3" s="543">
        <f t="shared" si="13"/>
        <v>2053</v>
      </c>
      <c r="OR3" s="543">
        <f t="shared" si="13"/>
        <v>2054</v>
      </c>
      <c r="OS3" s="543">
        <f t="shared" si="13"/>
        <v>2054</v>
      </c>
      <c r="OT3" s="543">
        <f t="shared" si="13"/>
        <v>2054</v>
      </c>
      <c r="OU3" s="543">
        <f t="shared" si="13"/>
        <v>2054</v>
      </c>
      <c r="OV3" s="543">
        <f t="shared" si="13"/>
        <v>2054</v>
      </c>
      <c r="OW3" s="543">
        <f t="shared" si="13"/>
        <v>2054</v>
      </c>
      <c r="OX3" s="543">
        <f t="shared" si="13"/>
        <v>2054</v>
      </c>
      <c r="OY3" s="543">
        <f t="shared" si="13"/>
        <v>2054</v>
      </c>
      <c r="OZ3" s="543">
        <f t="shared" si="13"/>
        <v>2054</v>
      </c>
      <c r="PA3" s="543">
        <f t="shared" si="13"/>
        <v>2054</v>
      </c>
      <c r="PB3" s="543">
        <f t="shared" si="13"/>
        <v>2054</v>
      </c>
      <c r="PC3" s="543">
        <f t="shared" si="13"/>
        <v>2054</v>
      </c>
      <c r="PD3" s="543">
        <f t="shared" si="13"/>
        <v>2055</v>
      </c>
      <c r="PE3" s="543">
        <f t="shared" si="13"/>
        <v>2055</v>
      </c>
      <c r="PF3" s="543">
        <f t="shared" si="13"/>
        <v>2055</v>
      </c>
      <c r="PG3" s="543">
        <f t="shared" si="13"/>
        <v>2055</v>
      </c>
      <c r="PH3" s="543">
        <f t="shared" si="13"/>
        <v>2055</v>
      </c>
      <c r="PI3" s="543">
        <f t="shared" si="13"/>
        <v>2055</v>
      </c>
      <c r="PJ3" s="543">
        <f t="shared" si="13"/>
        <v>2055</v>
      </c>
      <c r="PK3" s="543">
        <f t="shared" si="13"/>
        <v>2055</v>
      </c>
      <c r="PL3" s="543">
        <f t="shared" si="13"/>
        <v>2055</v>
      </c>
      <c r="PM3" s="543">
        <f t="shared" si="13"/>
        <v>2055</v>
      </c>
      <c r="PN3" s="543">
        <f t="shared" si="13"/>
        <v>2055</v>
      </c>
      <c r="PO3" s="543">
        <f t="shared" si="13"/>
        <v>2055</v>
      </c>
    </row>
    <row r="4" spans="2:432" s="538" customFormat="1" ht="15.75" thickBot="1">
      <c r="L4" s="542">
        <v>1</v>
      </c>
      <c r="M4" s="542">
        <f t="shared" ref="M4:BX4" si="14">L4+1</f>
        <v>2</v>
      </c>
      <c r="N4" s="542">
        <f t="shared" si="14"/>
        <v>3</v>
      </c>
      <c r="O4" s="542">
        <f t="shared" si="14"/>
        <v>4</v>
      </c>
      <c r="P4" s="542">
        <f t="shared" si="14"/>
        <v>5</v>
      </c>
      <c r="Q4" s="542">
        <f t="shared" si="14"/>
        <v>6</v>
      </c>
      <c r="R4" s="542">
        <f t="shared" si="14"/>
        <v>7</v>
      </c>
      <c r="S4" s="542">
        <f t="shared" si="14"/>
        <v>8</v>
      </c>
      <c r="T4" s="542">
        <f t="shared" si="14"/>
        <v>9</v>
      </c>
      <c r="U4" s="542">
        <f t="shared" si="14"/>
        <v>10</v>
      </c>
      <c r="V4" s="542">
        <f t="shared" si="14"/>
        <v>11</v>
      </c>
      <c r="W4" s="542">
        <f t="shared" si="14"/>
        <v>12</v>
      </c>
      <c r="X4" s="542">
        <f t="shared" si="14"/>
        <v>13</v>
      </c>
      <c r="Y4" s="542">
        <f t="shared" si="14"/>
        <v>14</v>
      </c>
      <c r="Z4" s="542">
        <f t="shared" si="14"/>
        <v>15</v>
      </c>
      <c r="AA4" s="542">
        <f t="shared" si="14"/>
        <v>16</v>
      </c>
      <c r="AB4" s="542">
        <f t="shared" si="14"/>
        <v>17</v>
      </c>
      <c r="AC4" s="542">
        <f t="shared" si="14"/>
        <v>18</v>
      </c>
      <c r="AD4" s="542">
        <f t="shared" si="14"/>
        <v>19</v>
      </c>
      <c r="AE4" s="542">
        <f t="shared" si="14"/>
        <v>20</v>
      </c>
      <c r="AF4" s="542">
        <f t="shared" si="14"/>
        <v>21</v>
      </c>
      <c r="AG4" s="542">
        <f t="shared" si="14"/>
        <v>22</v>
      </c>
      <c r="AH4" s="542">
        <f t="shared" si="14"/>
        <v>23</v>
      </c>
      <c r="AI4" s="542">
        <f t="shared" si="14"/>
        <v>24</v>
      </c>
      <c r="AJ4" s="542">
        <f t="shared" si="14"/>
        <v>25</v>
      </c>
      <c r="AK4" s="542">
        <f t="shared" si="14"/>
        <v>26</v>
      </c>
      <c r="AL4" s="542">
        <f t="shared" si="14"/>
        <v>27</v>
      </c>
      <c r="AM4" s="542">
        <f t="shared" si="14"/>
        <v>28</v>
      </c>
      <c r="AN4" s="542">
        <f t="shared" si="14"/>
        <v>29</v>
      </c>
      <c r="AO4" s="542">
        <f t="shared" si="14"/>
        <v>30</v>
      </c>
      <c r="AP4" s="542">
        <f t="shared" si="14"/>
        <v>31</v>
      </c>
      <c r="AQ4" s="542">
        <f t="shared" si="14"/>
        <v>32</v>
      </c>
      <c r="AR4" s="542">
        <f t="shared" si="14"/>
        <v>33</v>
      </c>
      <c r="AS4" s="542">
        <f t="shared" si="14"/>
        <v>34</v>
      </c>
      <c r="AT4" s="542">
        <f t="shared" si="14"/>
        <v>35</v>
      </c>
      <c r="AU4" s="542">
        <f t="shared" si="14"/>
        <v>36</v>
      </c>
      <c r="AV4" s="542">
        <f t="shared" si="14"/>
        <v>37</v>
      </c>
      <c r="AW4" s="542">
        <f t="shared" si="14"/>
        <v>38</v>
      </c>
      <c r="AX4" s="542">
        <f t="shared" si="14"/>
        <v>39</v>
      </c>
      <c r="AY4" s="542">
        <f t="shared" si="14"/>
        <v>40</v>
      </c>
      <c r="AZ4" s="542">
        <f t="shared" si="14"/>
        <v>41</v>
      </c>
      <c r="BA4" s="542">
        <f t="shared" si="14"/>
        <v>42</v>
      </c>
      <c r="BB4" s="542">
        <f t="shared" si="14"/>
        <v>43</v>
      </c>
      <c r="BC4" s="542">
        <f t="shared" si="14"/>
        <v>44</v>
      </c>
      <c r="BD4" s="542">
        <f t="shared" si="14"/>
        <v>45</v>
      </c>
      <c r="BE4" s="542">
        <f t="shared" si="14"/>
        <v>46</v>
      </c>
      <c r="BF4" s="542">
        <f t="shared" si="14"/>
        <v>47</v>
      </c>
      <c r="BG4" s="542">
        <f t="shared" si="14"/>
        <v>48</v>
      </c>
      <c r="BH4" s="542">
        <f t="shared" si="14"/>
        <v>49</v>
      </c>
      <c r="BI4" s="542">
        <f t="shared" si="14"/>
        <v>50</v>
      </c>
      <c r="BJ4" s="542">
        <f t="shared" si="14"/>
        <v>51</v>
      </c>
      <c r="BK4" s="542">
        <f t="shared" si="14"/>
        <v>52</v>
      </c>
      <c r="BL4" s="542">
        <f t="shared" si="14"/>
        <v>53</v>
      </c>
      <c r="BM4" s="542">
        <f t="shared" si="14"/>
        <v>54</v>
      </c>
      <c r="BN4" s="542">
        <f t="shared" si="14"/>
        <v>55</v>
      </c>
      <c r="BO4" s="542">
        <f t="shared" si="14"/>
        <v>56</v>
      </c>
      <c r="BP4" s="542">
        <f t="shared" si="14"/>
        <v>57</v>
      </c>
      <c r="BQ4" s="542">
        <f t="shared" si="14"/>
        <v>58</v>
      </c>
      <c r="BR4" s="542">
        <f t="shared" si="14"/>
        <v>59</v>
      </c>
      <c r="BS4" s="542">
        <f t="shared" si="14"/>
        <v>60</v>
      </c>
      <c r="BT4" s="542">
        <f t="shared" si="14"/>
        <v>61</v>
      </c>
      <c r="BU4" s="542">
        <f t="shared" si="14"/>
        <v>62</v>
      </c>
      <c r="BV4" s="542">
        <f t="shared" si="14"/>
        <v>63</v>
      </c>
      <c r="BW4" s="542">
        <f t="shared" si="14"/>
        <v>64</v>
      </c>
      <c r="BX4" s="542">
        <f t="shared" si="14"/>
        <v>65</v>
      </c>
      <c r="BY4" s="542">
        <f t="shared" ref="BY4:EJ4" si="15">BX4+1</f>
        <v>66</v>
      </c>
      <c r="BZ4" s="542">
        <f t="shared" si="15"/>
        <v>67</v>
      </c>
      <c r="CA4" s="542">
        <f t="shared" si="15"/>
        <v>68</v>
      </c>
      <c r="CB4" s="542">
        <f t="shared" si="15"/>
        <v>69</v>
      </c>
      <c r="CC4" s="542">
        <f t="shared" si="15"/>
        <v>70</v>
      </c>
      <c r="CD4" s="542">
        <f t="shared" si="15"/>
        <v>71</v>
      </c>
      <c r="CE4" s="542">
        <f t="shared" si="15"/>
        <v>72</v>
      </c>
      <c r="CF4" s="542">
        <f t="shared" si="15"/>
        <v>73</v>
      </c>
      <c r="CG4" s="542">
        <f t="shared" si="15"/>
        <v>74</v>
      </c>
      <c r="CH4" s="542">
        <f t="shared" si="15"/>
        <v>75</v>
      </c>
      <c r="CI4" s="542">
        <f t="shared" si="15"/>
        <v>76</v>
      </c>
      <c r="CJ4" s="542">
        <f t="shared" si="15"/>
        <v>77</v>
      </c>
      <c r="CK4" s="542">
        <f t="shared" si="15"/>
        <v>78</v>
      </c>
      <c r="CL4" s="542">
        <f t="shared" si="15"/>
        <v>79</v>
      </c>
      <c r="CM4" s="542">
        <f t="shared" si="15"/>
        <v>80</v>
      </c>
      <c r="CN4" s="542">
        <f t="shared" si="15"/>
        <v>81</v>
      </c>
      <c r="CO4" s="542">
        <f t="shared" si="15"/>
        <v>82</v>
      </c>
      <c r="CP4" s="542">
        <f t="shared" si="15"/>
        <v>83</v>
      </c>
      <c r="CQ4" s="542">
        <f t="shared" si="15"/>
        <v>84</v>
      </c>
      <c r="CR4" s="542">
        <f t="shared" si="15"/>
        <v>85</v>
      </c>
      <c r="CS4" s="542">
        <f t="shared" si="15"/>
        <v>86</v>
      </c>
      <c r="CT4" s="542">
        <f t="shared" si="15"/>
        <v>87</v>
      </c>
      <c r="CU4" s="542">
        <f t="shared" si="15"/>
        <v>88</v>
      </c>
      <c r="CV4" s="542">
        <f t="shared" si="15"/>
        <v>89</v>
      </c>
      <c r="CW4" s="542">
        <f t="shared" si="15"/>
        <v>90</v>
      </c>
      <c r="CX4" s="542">
        <f t="shared" si="15"/>
        <v>91</v>
      </c>
      <c r="CY4" s="542">
        <f t="shared" si="15"/>
        <v>92</v>
      </c>
      <c r="CZ4" s="542">
        <f t="shared" si="15"/>
        <v>93</v>
      </c>
      <c r="DA4" s="542">
        <f t="shared" si="15"/>
        <v>94</v>
      </c>
      <c r="DB4" s="542">
        <f t="shared" si="15"/>
        <v>95</v>
      </c>
      <c r="DC4" s="542">
        <f t="shared" si="15"/>
        <v>96</v>
      </c>
      <c r="DD4" s="542">
        <f t="shared" si="15"/>
        <v>97</v>
      </c>
      <c r="DE4" s="542">
        <f t="shared" si="15"/>
        <v>98</v>
      </c>
      <c r="DF4" s="542">
        <f t="shared" si="15"/>
        <v>99</v>
      </c>
      <c r="DG4" s="542">
        <f t="shared" si="15"/>
        <v>100</v>
      </c>
      <c r="DH4" s="542">
        <f t="shared" si="15"/>
        <v>101</v>
      </c>
      <c r="DI4" s="542">
        <f t="shared" si="15"/>
        <v>102</v>
      </c>
      <c r="DJ4" s="542">
        <f t="shared" si="15"/>
        <v>103</v>
      </c>
      <c r="DK4" s="542">
        <f t="shared" si="15"/>
        <v>104</v>
      </c>
      <c r="DL4" s="542">
        <f t="shared" si="15"/>
        <v>105</v>
      </c>
      <c r="DM4" s="542">
        <f t="shared" si="15"/>
        <v>106</v>
      </c>
      <c r="DN4" s="542">
        <f t="shared" si="15"/>
        <v>107</v>
      </c>
      <c r="DO4" s="542">
        <f t="shared" si="15"/>
        <v>108</v>
      </c>
      <c r="DP4" s="542">
        <f t="shared" si="15"/>
        <v>109</v>
      </c>
      <c r="DQ4" s="542">
        <f t="shared" si="15"/>
        <v>110</v>
      </c>
      <c r="DR4" s="542">
        <f t="shared" si="15"/>
        <v>111</v>
      </c>
      <c r="DS4" s="542">
        <f t="shared" si="15"/>
        <v>112</v>
      </c>
      <c r="DT4" s="542">
        <f t="shared" si="15"/>
        <v>113</v>
      </c>
      <c r="DU4" s="542">
        <f t="shared" si="15"/>
        <v>114</v>
      </c>
      <c r="DV4" s="542">
        <f t="shared" si="15"/>
        <v>115</v>
      </c>
      <c r="DW4" s="542">
        <f t="shared" si="15"/>
        <v>116</v>
      </c>
      <c r="DX4" s="542">
        <f t="shared" si="15"/>
        <v>117</v>
      </c>
      <c r="DY4" s="542">
        <f t="shared" si="15"/>
        <v>118</v>
      </c>
      <c r="DZ4" s="542">
        <f t="shared" si="15"/>
        <v>119</v>
      </c>
      <c r="EA4" s="542">
        <f t="shared" si="15"/>
        <v>120</v>
      </c>
      <c r="EB4" s="542">
        <f t="shared" si="15"/>
        <v>121</v>
      </c>
      <c r="EC4" s="542">
        <f t="shared" si="15"/>
        <v>122</v>
      </c>
      <c r="ED4" s="542">
        <f t="shared" si="15"/>
        <v>123</v>
      </c>
      <c r="EE4" s="542">
        <f t="shared" si="15"/>
        <v>124</v>
      </c>
      <c r="EF4" s="542">
        <f t="shared" si="15"/>
        <v>125</v>
      </c>
      <c r="EG4" s="542">
        <f t="shared" si="15"/>
        <v>126</v>
      </c>
      <c r="EH4" s="542">
        <f t="shared" si="15"/>
        <v>127</v>
      </c>
      <c r="EI4" s="542">
        <f t="shared" si="15"/>
        <v>128</v>
      </c>
      <c r="EJ4" s="542">
        <f t="shared" si="15"/>
        <v>129</v>
      </c>
      <c r="EK4" s="542">
        <f t="shared" ref="EK4:GV4" si="16">EJ4+1</f>
        <v>130</v>
      </c>
      <c r="EL4" s="542">
        <f t="shared" si="16"/>
        <v>131</v>
      </c>
      <c r="EM4" s="542">
        <f t="shared" si="16"/>
        <v>132</v>
      </c>
      <c r="EN4" s="542">
        <f t="shared" si="16"/>
        <v>133</v>
      </c>
      <c r="EO4" s="542">
        <f t="shared" si="16"/>
        <v>134</v>
      </c>
      <c r="EP4" s="542">
        <f t="shared" si="16"/>
        <v>135</v>
      </c>
      <c r="EQ4" s="542">
        <f t="shared" si="16"/>
        <v>136</v>
      </c>
      <c r="ER4" s="542">
        <f t="shared" si="16"/>
        <v>137</v>
      </c>
      <c r="ES4" s="542">
        <f t="shared" si="16"/>
        <v>138</v>
      </c>
      <c r="ET4" s="542">
        <f t="shared" si="16"/>
        <v>139</v>
      </c>
      <c r="EU4" s="542">
        <f t="shared" si="16"/>
        <v>140</v>
      </c>
      <c r="EV4" s="542">
        <f t="shared" si="16"/>
        <v>141</v>
      </c>
      <c r="EW4" s="542">
        <f t="shared" si="16"/>
        <v>142</v>
      </c>
      <c r="EX4" s="542">
        <f t="shared" si="16"/>
        <v>143</v>
      </c>
      <c r="EY4" s="542">
        <f t="shared" si="16"/>
        <v>144</v>
      </c>
      <c r="EZ4" s="542">
        <f t="shared" si="16"/>
        <v>145</v>
      </c>
      <c r="FA4" s="542">
        <f t="shared" si="16"/>
        <v>146</v>
      </c>
      <c r="FB4" s="542">
        <f t="shared" si="16"/>
        <v>147</v>
      </c>
      <c r="FC4" s="542">
        <f t="shared" si="16"/>
        <v>148</v>
      </c>
      <c r="FD4" s="542">
        <f t="shared" si="16"/>
        <v>149</v>
      </c>
      <c r="FE4" s="542">
        <f t="shared" si="16"/>
        <v>150</v>
      </c>
      <c r="FF4" s="542">
        <f t="shared" si="16"/>
        <v>151</v>
      </c>
      <c r="FG4" s="542">
        <f t="shared" si="16"/>
        <v>152</v>
      </c>
      <c r="FH4" s="542">
        <f t="shared" si="16"/>
        <v>153</v>
      </c>
      <c r="FI4" s="542">
        <f t="shared" si="16"/>
        <v>154</v>
      </c>
      <c r="FJ4" s="542">
        <f t="shared" si="16"/>
        <v>155</v>
      </c>
      <c r="FK4" s="542">
        <f t="shared" si="16"/>
        <v>156</v>
      </c>
      <c r="FL4" s="542">
        <f t="shared" si="16"/>
        <v>157</v>
      </c>
      <c r="FM4" s="542">
        <f t="shared" si="16"/>
        <v>158</v>
      </c>
      <c r="FN4" s="542">
        <f t="shared" si="16"/>
        <v>159</v>
      </c>
      <c r="FO4" s="542">
        <f t="shared" si="16"/>
        <v>160</v>
      </c>
      <c r="FP4" s="542">
        <f t="shared" si="16"/>
        <v>161</v>
      </c>
      <c r="FQ4" s="542">
        <f t="shared" si="16"/>
        <v>162</v>
      </c>
      <c r="FR4" s="542">
        <f t="shared" si="16"/>
        <v>163</v>
      </c>
      <c r="FS4" s="542">
        <f t="shared" si="16"/>
        <v>164</v>
      </c>
      <c r="FT4" s="542">
        <f t="shared" si="16"/>
        <v>165</v>
      </c>
      <c r="FU4" s="542">
        <f t="shared" si="16"/>
        <v>166</v>
      </c>
      <c r="FV4" s="542">
        <f t="shared" si="16"/>
        <v>167</v>
      </c>
      <c r="FW4" s="542">
        <f t="shared" si="16"/>
        <v>168</v>
      </c>
      <c r="FX4" s="542">
        <f t="shared" si="16"/>
        <v>169</v>
      </c>
      <c r="FY4" s="542">
        <f t="shared" si="16"/>
        <v>170</v>
      </c>
      <c r="FZ4" s="542">
        <f t="shared" si="16"/>
        <v>171</v>
      </c>
      <c r="GA4" s="542">
        <f t="shared" si="16"/>
        <v>172</v>
      </c>
      <c r="GB4" s="542">
        <f t="shared" si="16"/>
        <v>173</v>
      </c>
      <c r="GC4" s="542">
        <f t="shared" si="16"/>
        <v>174</v>
      </c>
      <c r="GD4" s="542">
        <f t="shared" si="16"/>
        <v>175</v>
      </c>
      <c r="GE4" s="542">
        <f t="shared" si="16"/>
        <v>176</v>
      </c>
      <c r="GF4" s="542">
        <f t="shared" si="16"/>
        <v>177</v>
      </c>
      <c r="GG4" s="542">
        <f t="shared" si="16"/>
        <v>178</v>
      </c>
      <c r="GH4" s="542">
        <f t="shared" si="16"/>
        <v>179</v>
      </c>
      <c r="GI4" s="542">
        <f t="shared" si="16"/>
        <v>180</v>
      </c>
      <c r="GJ4" s="542">
        <f t="shared" si="16"/>
        <v>181</v>
      </c>
      <c r="GK4" s="542">
        <f t="shared" si="16"/>
        <v>182</v>
      </c>
      <c r="GL4" s="542">
        <f t="shared" si="16"/>
        <v>183</v>
      </c>
      <c r="GM4" s="542">
        <f t="shared" si="16"/>
        <v>184</v>
      </c>
      <c r="GN4" s="542">
        <f t="shared" si="16"/>
        <v>185</v>
      </c>
      <c r="GO4" s="542">
        <f t="shared" si="16"/>
        <v>186</v>
      </c>
      <c r="GP4" s="542">
        <f t="shared" si="16"/>
        <v>187</v>
      </c>
      <c r="GQ4" s="542">
        <f t="shared" si="16"/>
        <v>188</v>
      </c>
      <c r="GR4" s="542">
        <f t="shared" si="16"/>
        <v>189</v>
      </c>
      <c r="GS4" s="542">
        <f t="shared" si="16"/>
        <v>190</v>
      </c>
      <c r="GT4" s="542">
        <f t="shared" si="16"/>
        <v>191</v>
      </c>
      <c r="GU4" s="542">
        <f t="shared" si="16"/>
        <v>192</v>
      </c>
      <c r="GV4" s="542">
        <f t="shared" si="16"/>
        <v>193</v>
      </c>
      <c r="GW4" s="542">
        <f t="shared" ref="GW4:JH4" si="17">GV4+1</f>
        <v>194</v>
      </c>
      <c r="GX4" s="542">
        <f t="shared" si="17"/>
        <v>195</v>
      </c>
      <c r="GY4" s="542">
        <f t="shared" si="17"/>
        <v>196</v>
      </c>
      <c r="GZ4" s="542">
        <f t="shared" si="17"/>
        <v>197</v>
      </c>
      <c r="HA4" s="542">
        <f t="shared" si="17"/>
        <v>198</v>
      </c>
      <c r="HB4" s="542">
        <f t="shared" si="17"/>
        <v>199</v>
      </c>
      <c r="HC4" s="542">
        <f t="shared" si="17"/>
        <v>200</v>
      </c>
      <c r="HD4" s="542">
        <f t="shared" si="17"/>
        <v>201</v>
      </c>
      <c r="HE4" s="542">
        <f t="shared" si="17"/>
        <v>202</v>
      </c>
      <c r="HF4" s="542">
        <f t="shared" si="17"/>
        <v>203</v>
      </c>
      <c r="HG4" s="542">
        <f t="shared" si="17"/>
        <v>204</v>
      </c>
      <c r="HH4" s="542">
        <f t="shared" si="17"/>
        <v>205</v>
      </c>
      <c r="HI4" s="542">
        <f t="shared" si="17"/>
        <v>206</v>
      </c>
      <c r="HJ4" s="542">
        <f t="shared" si="17"/>
        <v>207</v>
      </c>
      <c r="HK4" s="542">
        <f t="shared" si="17"/>
        <v>208</v>
      </c>
      <c r="HL4" s="542">
        <f t="shared" si="17"/>
        <v>209</v>
      </c>
      <c r="HM4" s="542">
        <f t="shared" si="17"/>
        <v>210</v>
      </c>
      <c r="HN4" s="542">
        <f t="shared" si="17"/>
        <v>211</v>
      </c>
      <c r="HO4" s="542">
        <f t="shared" si="17"/>
        <v>212</v>
      </c>
      <c r="HP4" s="542">
        <f t="shared" si="17"/>
        <v>213</v>
      </c>
      <c r="HQ4" s="542">
        <f t="shared" si="17"/>
        <v>214</v>
      </c>
      <c r="HR4" s="542">
        <f t="shared" si="17"/>
        <v>215</v>
      </c>
      <c r="HS4" s="542">
        <f t="shared" si="17"/>
        <v>216</v>
      </c>
      <c r="HT4" s="542">
        <f t="shared" si="17"/>
        <v>217</v>
      </c>
      <c r="HU4" s="542">
        <f t="shared" si="17"/>
        <v>218</v>
      </c>
      <c r="HV4" s="542">
        <f t="shared" si="17"/>
        <v>219</v>
      </c>
      <c r="HW4" s="542">
        <f t="shared" si="17"/>
        <v>220</v>
      </c>
      <c r="HX4" s="542">
        <f t="shared" si="17"/>
        <v>221</v>
      </c>
      <c r="HY4" s="542">
        <f t="shared" si="17"/>
        <v>222</v>
      </c>
      <c r="HZ4" s="542">
        <f t="shared" si="17"/>
        <v>223</v>
      </c>
      <c r="IA4" s="542">
        <f t="shared" si="17"/>
        <v>224</v>
      </c>
      <c r="IB4" s="542">
        <f t="shared" si="17"/>
        <v>225</v>
      </c>
      <c r="IC4" s="542">
        <f t="shared" si="17"/>
        <v>226</v>
      </c>
      <c r="ID4" s="542">
        <f t="shared" si="17"/>
        <v>227</v>
      </c>
      <c r="IE4" s="542">
        <f t="shared" si="17"/>
        <v>228</v>
      </c>
      <c r="IF4" s="542">
        <f t="shared" si="17"/>
        <v>229</v>
      </c>
      <c r="IG4" s="542">
        <f t="shared" si="17"/>
        <v>230</v>
      </c>
      <c r="IH4" s="542">
        <f t="shared" si="17"/>
        <v>231</v>
      </c>
      <c r="II4" s="542">
        <f t="shared" si="17"/>
        <v>232</v>
      </c>
      <c r="IJ4" s="542">
        <f t="shared" si="17"/>
        <v>233</v>
      </c>
      <c r="IK4" s="542">
        <f t="shared" si="17"/>
        <v>234</v>
      </c>
      <c r="IL4" s="542">
        <f t="shared" si="17"/>
        <v>235</v>
      </c>
      <c r="IM4" s="542">
        <f t="shared" si="17"/>
        <v>236</v>
      </c>
      <c r="IN4" s="542">
        <f t="shared" si="17"/>
        <v>237</v>
      </c>
      <c r="IO4" s="542">
        <f t="shared" si="17"/>
        <v>238</v>
      </c>
      <c r="IP4" s="542">
        <f t="shared" si="17"/>
        <v>239</v>
      </c>
      <c r="IQ4" s="542">
        <f t="shared" si="17"/>
        <v>240</v>
      </c>
      <c r="IR4" s="542">
        <f t="shared" si="17"/>
        <v>241</v>
      </c>
      <c r="IS4" s="542">
        <f t="shared" si="17"/>
        <v>242</v>
      </c>
      <c r="IT4" s="542">
        <f t="shared" si="17"/>
        <v>243</v>
      </c>
      <c r="IU4" s="542">
        <f t="shared" si="17"/>
        <v>244</v>
      </c>
      <c r="IV4" s="542">
        <f t="shared" si="17"/>
        <v>245</v>
      </c>
      <c r="IW4" s="542">
        <f t="shared" si="17"/>
        <v>246</v>
      </c>
      <c r="IX4" s="542">
        <f t="shared" si="17"/>
        <v>247</v>
      </c>
      <c r="IY4" s="542">
        <f t="shared" si="17"/>
        <v>248</v>
      </c>
      <c r="IZ4" s="542">
        <f t="shared" si="17"/>
        <v>249</v>
      </c>
      <c r="JA4" s="542">
        <f t="shared" si="17"/>
        <v>250</v>
      </c>
      <c r="JB4" s="542">
        <f t="shared" si="17"/>
        <v>251</v>
      </c>
      <c r="JC4" s="542">
        <f t="shared" si="17"/>
        <v>252</v>
      </c>
      <c r="JD4" s="542">
        <f t="shared" si="17"/>
        <v>253</v>
      </c>
      <c r="JE4" s="542">
        <f t="shared" si="17"/>
        <v>254</v>
      </c>
      <c r="JF4" s="542">
        <f t="shared" si="17"/>
        <v>255</v>
      </c>
      <c r="JG4" s="542">
        <f t="shared" si="17"/>
        <v>256</v>
      </c>
      <c r="JH4" s="542">
        <f t="shared" si="17"/>
        <v>257</v>
      </c>
      <c r="JI4" s="542">
        <f t="shared" ref="JI4:LT4" si="18">JH4+1</f>
        <v>258</v>
      </c>
      <c r="JJ4" s="542">
        <f t="shared" si="18"/>
        <v>259</v>
      </c>
      <c r="JK4" s="542">
        <f t="shared" si="18"/>
        <v>260</v>
      </c>
      <c r="JL4" s="542">
        <f t="shared" si="18"/>
        <v>261</v>
      </c>
      <c r="JM4" s="542">
        <f t="shared" si="18"/>
        <v>262</v>
      </c>
      <c r="JN4" s="542">
        <f t="shared" si="18"/>
        <v>263</v>
      </c>
      <c r="JO4" s="542">
        <f t="shared" si="18"/>
        <v>264</v>
      </c>
      <c r="JP4" s="542">
        <f t="shared" si="18"/>
        <v>265</v>
      </c>
      <c r="JQ4" s="542">
        <f t="shared" si="18"/>
        <v>266</v>
      </c>
      <c r="JR4" s="542">
        <f t="shared" si="18"/>
        <v>267</v>
      </c>
      <c r="JS4" s="542">
        <f t="shared" si="18"/>
        <v>268</v>
      </c>
      <c r="JT4" s="542">
        <f t="shared" si="18"/>
        <v>269</v>
      </c>
      <c r="JU4" s="542">
        <f t="shared" si="18"/>
        <v>270</v>
      </c>
      <c r="JV4" s="542">
        <f t="shared" si="18"/>
        <v>271</v>
      </c>
      <c r="JW4" s="542">
        <f t="shared" si="18"/>
        <v>272</v>
      </c>
      <c r="JX4" s="542">
        <f t="shared" si="18"/>
        <v>273</v>
      </c>
      <c r="JY4" s="542">
        <f t="shared" si="18"/>
        <v>274</v>
      </c>
      <c r="JZ4" s="542">
        <f t="shared" si="18"/>
        <v>275</v>
      </c>
      <c r="KA4" s="542">
        <f t="shared" si="18"/>
        <v>276</v>
      </c>
      <c r="KB4" s="542">
        <f t="shared" si="18"/>
        <v>277</v>
      </c>
      <c r="KC4" s="542">
        <f t="shared" si="18"/>
        <v>278</v>
      </c>
      <c r="KD4" s="542">
        <f t="shared" si="18"/>
        <v>279</v>
      </c>
      <c r="KE4" s="542">
        <f t="shared" si="18"/>
        <v>280</v>
      </c>
      <c r="KF4" s="542">
        <f t="shared" si="18"/>
        <v>281</v>
      </c>
      <c r="KG4" s="542">
        <f t="shared" si="18"/>
        <v>282</v>
      </c>
      <c r="KH4" s="542">
        <f t="shared" si="18"/>
        <v>283</v>
      </c>
      <c r="KI4" s="542">
        <f t="shared" si="18"/>
        <v>284</v>
      </c>
      <c r="KJ4" s="542">
        <f t="shared" si="18"/>
        <v>285</v>
      </c>
      <c r="KK4" s="542">
        <f t="shared" si="18"/>
        <v>286</v>
      </c>
      <c r="KL4" s="542">
        <f t="shared" si="18"/>
        <v>287</v>
      </c>
      <c r="KM4" s="542">
        <f t="shared" si="18"/>
        <v>288</v>
      </c>
      <c r="KN4" s="542">
        <f t="shared" si="18"/>
        <v>289</v>
      </c>
      <c r="KO4" s="542">
        <f t="shared" si="18"/>
        <v>290</v>
      </c>
      <c r="KP4" s="542">
        <f t="shared" si="18"/>
        <v>291</v>
      </c>
      <c r="KQ4" s="542">
        <f t="shared" si="18"/>
        <v>292</v>
      </c>
      <c r="KR4" s="542">
        <f t="shared" si="18"/>
        <v>293</v>
      </c>
      <c r="KS4" s="542">
        <f t="shared" si="18"/>
        <v>294</v>
      </c>
      <c r="KT4" s="542">
        <f t="shared" si="18"/>
        <v>295</v>
      </c>
      <c r="KU4" s="542">
        <f t="shared" si="18"/>
        <v>296</v>
      </c>
      <c r="KV4" s="542">
        <f t="shared" si="18"/>
        <v>297</v>
      </c>
      <c r="KW4" s="542">
        <f t="shared" si="18"/>
        <v>298</v>
      </c>
      <c r="KX4" s="542">
        <f t="shared" si="18"/>
        <v>299</v>
      </c>
      <c r="KY4" s="542">
        <f t="shared" si="18"/>
        <v>300</v>
      </c>
      <c r="KZ4" s="542">
        <f t="shared" si="18"/>
        <v>301</v>
      </c>
      <c r="LA4" s="542">
        <f t="shared" si="18"/>
        <v>302</v>
      </c>
      <c r="LB4" s="542">
        <f t="shared" si="18"/>
        <v>303</v>
      </c>
      <c r="LC4" s="542">
        <f t="shared" si="18"/>
        <v>304</v>
      </c>
      <c r="LD4" s="542">
        <f t="shared" si="18"/>
        <v>305</v>
      </c>
      <c r="LE4" s="542">
        <f t="shared" si="18"/>
        <v>306</v>
      </c>
      <c r="LF4" s="542">
        <f t="shared" si="18"/>
        <v>307</v>
      </c>
      <c r="LG4" s="542">
        <f t="shared" si="18"/>
        <v>308</v>
      </c>
      <c r="LH4" s="542">
        <f t="shared" si="18"/>
        <v>309</v>
      </c>
      <c r="LI4" s="542">
        <f t="shared" si="18"/>
        <v>310</v>
      </c>
      <c r="LJ4" s="542">
        <f t="shared" si="18"/>
        <v>311</v>
      </c>
      <c r="LK4" s="542">
        <f t="shared" si="18"/>
        <v>312</v>
      </c>
      <c r="LL4" s="542">
        <f t="shared" si="18"/>
        <v>313</v>
      </c>
      <c r="LM4" s="542">
        <f t="shared" si="18"/>
        <v>314</v>
      </c>
      <c r="LN4" s="542">
        <f t="shared" si="18"/>
        <v>315</v>
      </c>
      <c r="LO4" s="542">
        <f t="shared" si="18"/>
        <v>316</v>
      </c>
      <c r="LP4" s="542">
        <f t="shared" si="18"/>
        <v>317</v>
      </c>
      <c r="LQ4" s="542">
        <f t="shared" si="18"/>
        <v>318</v>
      </c>
      <c r="LR4" s="542">
        <f t="shared" si="18"/>
        <v>319</v>
      </c>
      <c r="LS4" s="542">
        <f t="shared" si="18"/>
        <v>320</v>
      </c>
      <c r="LT4" s="542">
        <f t="shared" si="18"/>
        <v>321</v>
      </c>
      <c r="LU4" s="542">
        <f t="shared" ref="LU4:OF4" si="19">LT4+1</f>
        <v>322</v>
      </c>
      <c r="LV4" s="542">
        <f t="shared" si="19"/>
        <v>323</v>
      </c>
      <c r="LW4" s="542">
        <f t="shared" si="19"/>
        <v>324</v>
      </c>
      <c r="LX4" s="542">
        <f t="shared" si="19"/>
        <v>325</v>
      </c>
      <c r="LY4" s="542">
        <f t="shared" si="19"/>
        <v>326</v>
      </c>
      <c r="LZ4" s="542">
        <f t="shared" si="19"/>
        <v>327</v>
      </c>
      <c r="MA4" s="542">
        <f t="shared" si="19"/>
        <v>328</v>
      </c>
      <c r="MB4" s="542">
        <f t="shared" si="19"/>
        <v>329</v>
      </c>
      <c r="MC4" s="542">
        <f t="shared" si="19"/>
        <v>330</v>
      </c>
      <c r="MD4" s="542">
        <f t="shared" si="19"/>
        <v>331</v>
      </c>
      <c r="ME4" s="542">
        <f t="shared" si="19"/>
        <v>332</v>
      </c>
      <c r="MF4" s="542">
        <f t="shared" si="19"/>
        <v>333</v>
      </c>
      <c r="MG4" s="542">
        <f t="shared" si="19"/>
        <v>334</v>
      </c>
      <c r="MH4" s="542">
        <f t="shared" si="19"/>
        <v>335</v>
      </c>
      <c r="MI4" s="542">
        <f t="shared" si="19"/>
        <v>336</v>
      </c>
      <c r="MJ4" s="542">
        <f t="shared" si="19"/>
        <v>337</v>
      </c>
      <c r="MK4" s="542">
        <f t="shared" si="19"/>
        <v>338</v>
      </c>
      <c r="ML4" s="542">
        <f t="shared" si="19"/>
        <v>339</v>
      </c>
      <c r="MM4" s="542">
        <f t="shared" si="19"/>
        <v>340</v>
      </c>
      <c r="MN4" s="542">
        <f t="shared" si="19"/>
        <v>341</v>
      </c>
      <c r="MO4" s="542">
        <f t="shared" si="19"/>
        <v>342</v>
      </c>
      <c r="MP4" s="542">
        <f t="shared" si="19"/>
        <v>343</v>
      </c>
      <c r="MQ4" s="542">
        <f t="shared" si="19"/>
        <v>344</v>
      </c>
      <c r="MR4" s="542">
        <f t="shared" si="19"/>
        <v>345</v>
      </c>
      <c r="MS4" s="542">
        <f t="shared" si="19"/>
        <v>346</v>
      </c>
      <c r="MT4" s="542">
        <f t="shared" si="19"/>
        <v>347</v>
      </c>
      <c r="MU4" s="542">
        <f t="shared" si="19"/>
        <v>348</v>
      </c>
      <c r="MV4" s="542">
        <f t="shared" si="19"/>
        <v>349</v>
      </c>
      <c r="MW4" s="542">
        <f t="shared" si="19"/>
        <v>350</v>
      </c>
      <c r="MX4" s="542">
        <f t="shared" si="19"/>
        <v>351</v>
      </c>
      <c r="MY4" s="542">
        <f t="shared" si="19"/>
        <v>352</v>
      </c>
      <c r="MZ4" s="542">
        <f t="shared" si="19"/>
        <v>353</v>
      </c>
      <c r="NA4" s="542">
        <f t="shared" si="19"/>
        <v>354</v>
      </c>
      <c r="NB4" s="542">
        <f t="shared" si="19"/>
        <v>355</v>
      </c>
      <c r="NC4" s="542">
        <f t="shared" si="19"/>
        <v>356</v>
      </c>
      <c r="ND4" s="542">
        <f t="shared" si="19"/>
        <v>357</v>
      </c>
      <c r="NE4" s="542">
        <f t="shared" si="19"/>
        <v>358</v>
      </c>
      <c r="NF4" s="542">
        <f t="shared" si="19"/>
        <v>359</v>
      </c>
      <c r="NG4" s="542">
        <f t="shared" si="19"/>
        <v>360</v>
      </c>
      <c r="NH4" s="542">
        <f t="shared" si="19"/>
        <v>361</v>
      </c>
      <c r="NI4" s="542">
        <f t="shared" si="19"/>
        <v>362</v>
      </c>
      <c r="NJ4" s="542">
        <f t="shared" si="19"/>
        <v>363</v>
      </c>
      <c r="NK4" s="542">
        <f t="shared" si="19"/>
        <v>364</v>
      </c>
      <c r="NL4" s="542">
        <f t="shared" si="19"/>
        <v>365</v>
      </c>
      <c r="NM4" s="542">
        <f t="shared" si="19"/>
        <v>366</v>
      </c>
      <c r="NN4" s="542">
        <f t="shared" si="19"/>
        <v>367</v>
      </c>
      <c r="NO4" s="542">
        <f t="shared" si="19"/>
        <v>368</v>
      </c>
      <c r="NP4" s="542">
        <f t="shared" si="19"/>
        <v>369</v>
      </c>
      <c r="NQ4" s="542">
        <f t="shared" si="19"/>
        <v>370</v>
      </c>
      <c r="NR4" s="542">
        <f t="shared" si="19"/>
        <v>371</v>
      </c>
      <c r="NS4" s="542">
        <f t="shared" si="19"/>
        <v>372</v>
      </c>
      <c r="NT4" s="542">
        <f t="shared" si="19"/>
        <v>373</v>
      </c>
      <c r="NU4" s="542">
        <f t="shared" si="19"/>
        <v>374</v>
      </c>
      <c r="NV4" s="542">
        <f t="shared" si="19"/>
        <v>375</v>
      </c>
      <c r="NW4" s="542">
        <f t="shared" si="19"/>
        <v>376</v>
      </c>
      <c r="NX4" s="542">
        <f t="shared" si="19"/>
        <v>377</v>
      </c>
      <c r="NY4" s="542">
        <f t="shared" si="19"/>
        <v>378</v>
      </c>
      <c r="NZ4" s="542">
        <f t="shared" si="19"/>
        <v>379</v>
      </c>
      <c r="OA4" s="542">
        <f t="shared" si="19"/>
        <v>380</v>
      </c>
      <c r="OB4" s="542">
        <f t="shared" si="19"/>
        <v>381</v>
      </c>
      <c r="OC4" s="542">
        <f t="shared" si="19"/>
        <v>382</v>
      </c>
      <c r="OD4" s="542">
        <f t="shared" si="19"/>
        <v>383</v>
      </c>
      <c r="OE4" s="542">
        <f t="shared" si="19"/>
        <v>384</v>
      </c>
      <c r="OF4" s="542">
        <f t="shared" si="19"/>
        <v>385</v>
      </c>
      <c r="OG4" s="542">
        <f t="shared" ref="OG4:PO4" si="20">OF4+1</f>
        <v>386</v>
      </c>
      <c r="OH4" s="542">
        <f t="shared" si="20"/>
        <v>387</v>
      </c>
      <c r="OI4" s="542">
        <f t="shared" si="20"/>
        <v>388</v>
      </c>
      <c r="OJ4" s="542">
        <f t="shared" si="20"/>
        <v>389</v>
      </c>
      <c r="OK4" s="542">
        <f t="shared" si="20"/>
        <v>390</v>
      </c>
      <c r="OL4" s="542">
        <f t="shared" si="20"/>
        <v>391</v>
      </c>
      <c r="OM4" s="542">
        <f t="shared" si="20"/>
        <v>392</v>
      </c>
      <c r="ON4" s="542">
        <f t="shared" si="20"/>
        <v>393</v>
      </c>
      <c r="OO4" s="542">
        <f t="shared" si="20"/>
        <v>394</v>
      </c>
      <c r="OP4" s="542">
        <f t="shared" si="20"/>
        <v>395</v>
      </c>
      <c r="OQ4" s="542">
        <f t="shared" si="20"/>
        <v>396</v>
      </c>
      <c r="OR4" s="542">
        <f t="shared" si="20"/>
        <v>397</v>
      </c>
      <c r="OS4" s="542">
        <f t="shared" si="20"/>
        <v>398</v>
      </c>
      <c r="OT4" s="542">
        <f t="shared" si="20"/>
        <v>399</v>
      </c>
      <c r="OU4" s="542">
        <f t="shared" si="20"/>
        <v>400</v>
      </c>
      <c r="OV4" s="542">
        <f t="shared" si="20"/>
        <v>401</v>
      </c>
      <c r="OW4" s="542">
        <f t="shared" si="20"/>
        <v>402</v>
      </c>
      <c r="OX4" s="542">
        <f t="shared" si="20"/>
        <v>403</v>
      </c>
      <c r="OY4" s="542">
        <f t="shared" si="20"/>
        <v>404</v>
      </c>
      <c r="OZ4" s="542">
        <f t="shared" si="20"/>
        <v>405</v>
      </c>
      <c r="PA4" s="542">
        <f t="shared" si="20"/>
        <v>406</v>
      </c>
      <c r="PB4" s="542">
        <f t="shared" si="20"/>
        <v>407</v>
      </c>
      <c r="PC4" s="542">
        <f t="shared" si="20"/>
        <v>408</v>
      </c>
      <c r="PD4" s="542">
        <f t="shared" si="20"/>
        <v>409</v>
      </c>
      <c r="PE4" s="542">
        <f t="shared" si="20"/>
        <v>410</v>
      </c>
      <c r="PF4" s="542">
        <f t="shared" si="20"/>
        <v>411</v>
      </c>
      <c r="PG4" s="542">
        <f t="shared" si="20"/>
        <v>412</v>
      </c>
      <c r="PH4" s="542">
        <f t="shared" si="20"/>
        <v>413</v>
      </c>
      <c r="PI4" s="542">
        <f t="shared" si="20"/>
        <v>414</v>
      </c>
      <c r="PJ4" s="542">
        <f t="shared" si="20"/>
        <v>415</v>
      </c>
      <c r="PK4" s="542">
        <f t="shared" si="20"/>
        <v>416</v>
      </c>
      <c r="PL4" s="542">
        <f t="shared" si="20"/>
        <v>417</v>
      </c>
      <c r="PM4" s="542">
        <f t="shared" si="20"/>
        <v>418</v>
      </c>
      <c r="PN4" s="542">
        <f t="shared" si="20"/>
        <v>419</v>
      </c>
      <c r="PO4" s="542">
        <f t="shared" si="20"/>
        <v>420</v>
      </c>
    </row>
    <row r="5" spans="2:432" s="538" customFormat="1"/>
    <row r="6" spans="2:432" s="538" customFormat="1">
      <c r="B6" s="539" t="s">
        <v>699</v>
      </c>
      <c r="C6" s="539"/>
      <c r="D6" s="539"/>
      <c r="E6" s="539"/>
      <c r="F6" s="539"/>
      <c r="G6" s="539"/>
      <c r="H6" s="539"/>
      <c r="I6" s="539"/>
      <c r="J6" s="539"/>
      <c r="K6" s="539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J6" s="13"/>
      <c r="AK6" s="13"/>
      <c r="AL6" s="13"/>
      <c r="AM6" s="13"/>
      <c r="AN6" s="13"/>
      <c r="AO6" s="13"/>
      <c r="AP6" s="13"/>
      <c r="AQ6" s="13"/>
      <c r="AR6" s="13"/>
      <c r="AS6" s="13"/>
      <c r="AT6" s="13"/>
      <c r="AU6" s="13"/>
      <c r="AV6" s="13"/>
      <c r="AW6" s="13"/>
      <c r="AX6" s="13"/>
      <c r="AY6" s="13"/>
      <c r="AZ6" s="13"/>
      <c r="BA6" s="13"/>
      <c r="BB6" s="13"/>
      <c r="BC6" s="13"/>
      <c r="BD6" s="13"/>
      <c r="BE6" s="13"/>
      <c r="BF6" s="13"/>
      <c r="BG6" s="13"/>
      <c r="BH6" s="13"/>
      <c r="BI6" s="13"/>
      <c r="BJ6" s="13"/>
      <c r="BK6" s="13"/>
      <c r="BL6" s="13"/>
      <c r="BM6" s="13"/>
      <c r="BN6" s="13"/>
      <c r="BO6" s="13"/>
      <c r="BP6" s="13"/>
      <c r="BQ6" s="13"/>
      <c r="BR6" s="13"/>
      <c r="BS6" s="13"/>
      <c r="BT6" s="13"/>
      <c r="BU6" s="13"/>
      <c r="BV6" s="13"/>
      <c r="BW6" s="13"/>
      <c r="BX6" s="13"/>
      <c r="BY6" s="13"/>
      <c r="BZ6" s="13"/>
      <c r="CA6" s="13"/>
      <c r="CB6" s="13"/>
      <c r="CC6" s="13"/>
      <c r="CD6" s="13"/>
      <c r="CE6" s="13"/>
      <c r="CF6" s="13"/>
      <c r="CG6" s="13"/>
      <c r="CH6" s="13"/>
      <c r="CI6" s="13"/>
      <c r="CJ6" s="13"/>
      <c r="CK6" s="13"/>
      <c r="CL6" s="13"/>
      <c r="CM6" s="13"/>
      <c r="CN6" s="13"/>
      <c r="CO6" s="13"/>
      <c r="CP6" s="13"/>
      <c r="CQ6" s="13"/>
      <c r="CR6" s="13"/>
      <c r="CS6" s="13"/>
      <c r="CT6" s="13"/>
      <c r="CU6" s="13"/>
      <c r="CV6" s="13"/>
      <c r="CW6" s="13"/>
      <c r="CX6" s="13"/>
      <c r="CY6" s="13"/>
      <c r="CZ6" s="13"/>
      <c r="DA6" s="13"/>
      <c r="DB6" s="13"/>
      <c r="DC6" s="13"/>
      <c r="DD6" s="13"/>
      <c r="DE6" s="13"/>
      <c r="DF6" s="13"/>
      <c r="DG6" s="13"/>
      <c r="DH6" s="13"/>
      <c r="DI6" s="13"/>
      <c r="DJ6" s="13"/>
      <c r="DK6" s="13"/>
      <c r="DL6" s="13"/>
      <c r="DM6" s="13"/>
      <c r="DN6" s="13"/>
      <c r="DO6" s="13"/>
      <c r="DP6" s="13"/>
      <c r="DQ6" s="13"/>
      <c r="DR6" s="13"/>
      <c r="DS6" s="13"/>
      <c r="DT6" s="13"/>
      <c r="DU6" s="13"/>
      <c r="DV6" s="13"/>
      <c r="DW6" s="13"/>
      <c r="DX6" s="13"/>
      <c r="DY6" s="13"/>
      <c r="DZ6" s="13"/>
      <c r="EA6" s="13"/>
      <c r="EB6" s="13"/>
      <c r="EC6" s="13"/>
      <c r="ED6" s="13"/>
      <c r="EE6" s="13"/>
      <c r="EF6" s="13"/>
      <c r="EG6" s="13"/>
      <c r="EH6" s="13"/>
      <c r="EI6" s="13"/>
      <c r="EJ6" s="13"/>
      <c r="EK6" s="13"/>
      <c r="EL6" s="13"/>
      <c r="EM6" s="13"/>
      <c r="EN6" s="13"/>
      <c r="EO6" s="13"/>
      <c r="EP6" s="13"/>
      <c r="EQ6" s="13"/>
      <c r="ER6" s="13"/>
      <c r="ES6" s="13"/>
      <c r="ET6" s="13"/>
      <c r="EU6" s="13"/>
      <c r="EV6" s="13"/>
      <c r="EW6" s="13"/>
      <c r="EX6" s="13"/>
      <c r="EY6" s="13"/>
      <c r="EZ6" s="13"/>
      <c r="FA6" s="13"/>
      <c r="FB6" s="13"/>
      <c r="FC6" s="13"/>
      <c r="FD6" s="13"/>
      <c r="FE6" s="13"/>
      <c r="FF6" s="13"/>
      <c r="FG6" s="13"/>
      <c r="FH6" s="13"/>
      <c r="FI6" s="13"/>
      <c r="FJ6" s="13"/>
      <c r="FK6" s="13"/>
      <c r="FL6" s="13"/>
      <c r="FM6" s="13"/>
      <c r="FN6" s="13"/>
      <c r="FO6" s="13"/>
      <c r="FP6" s="13"/>
      <c r="FQ6" s="13"/>
      <c r="FR6" s="13"/>
      <c r="FS6" s="13"/>
      <c r="FT6" s="13"/>
      <c r="FU6" s="13"/>
      <c r="FV6" s="13"/>
      <c r="FW6" s="13"/>
      <c r="FX6" s="13"/>
      <c r="FY6" s="13"/>
      <c r="FZ6" s="13"/>
      <c r="GA6" s="13"/>
      <c r="GB6" s="13"/>
      <c r="GC6" s="13"/>
      <c r="GD6" s="13"/>
      <c r="GE6" s="13"/>
      <c r="GF6" s="13"/>
      <c r="GG6" s="13"/>
      <c r="GH6" s="13"/>
      <c r="GI6" s="13"/>
      <c r="GJ6" s="13"/>
      <c r="GK6" s="13"/>
      <c r="GL6" s="13"/>
      <c r="GM6" s="13"/>
      <c r="GN6" s="13"/>
      <c r="GO6" s="13"/>
      <c r="GP6" s="13"/>
      <c r="GQ6" s="13"/>
      <c r="GR6" s="13"/>
      <c r="GS6" s="13"/>
      <c r="GT6" s="13"/>
      <c r="GU6" s="13"/>
      <c r="GV6" s="13"/>
      <c r="GW6" s="13"/>
      <c r="GX6" s="13"/>
      <c r="GY6" s="13"/>
      <c r="GZ6" s="13"/>
      <c r="HA6" s="13"/>
      <c r="HB6" s="13"/>
      <c r="HC6" s="13"/>
      <c r="HD6" s="13"/>
      <c r="HE6" s="13"/>
      <c r="HF6" s="13"/>
      <c r="HG6" s="13"/>
      <c r="HH6" s="13"/>
      <c r="HI6" s="13"/>
      <c r="HJ6" s="13"/>
      <c r="HK6" s="13"/>
      <c r="HL6" s="13"/>
      <c r="HM6" s="13"/>
      <c r="HN6" s="13"/>
      <c r="HO6" s="13"/>
      <c r="HP6" s="13"/>
      <c r="HQ6" s="13"/>
      <c r="HR6" s="13"/>
      <c r="HS6" s="13"/>
      <c r="HT6" s="13"/>
      <c r="HU6" s="13"/>
      <c r="HV6" s="13"/>
      <c r="HW6" s="13"/>
      <c r="HX6" s="13"/>
      <c r="HY6" s="13"/>
      <c r="HZ6" s="13"/>
      <c r="IA6" s="13"/>
      <c r="IB6" s="13"/>
      <c r="IC6" s="13"/>
      <c r="ID6" s="13"/>
      <c r="IE6" s="13"/>
      <c r="IF6" s="13"/>
      <c r="IG6" s="13"/>
      <c r="IH6" s="13"/>
      <c r="II6" s="13"/>
      <c r="IJ6" s="13"/>
      <c r="IK6" s="13"/>
      <c r="IL6" s="13"/>
      <c r="IM6" s="13"/>
      <c r="IN6" s="13"/>
      <c r="IO6" s="13"/>
      <c r="IP6" s="13"/>
      <c r="IQ6" s="13"/>
      <c r="IR6" s="13"/>
      <c r="IS6" s="13"/>
      <c r="IT6" s="13"/>
      <c r="IU6" s="13"/>
      <c r="IV6" s="13"/>
      <c r="IW6" s="13"/>
      <c r="IX6" s="13"/>
      <c r="IY6" s="13"/>
      <c r="IZ6" s="13"/>
      <c r="JA6" s="13"/>
      <c r="JB6" s="13"/>
      <c r="JC6" s="13"/>
      <c r="JD6" s="13"/>
      <c r="JE6" s="13"/>
      <c r="JF6" s="13"/>
      <c r="JG6" s="13"/>
      <c r="JH6" s="13"/>
      <c r="JI6" s="13"/>
      <c r="JJ6" s="13"/>
      <c r="JK6" s="13"/>
      <c r="JL6" s="13"/>
      <c r="JM6" s="13"/>
      <c r="JN6" s="13"/>
      <c r="JO6" s="13"/>
      <c r="JP6" s="13"/>
      <c r="JQ6" s="13"/>
      <c r="JR6" s="13"/>
      <c r="JS6" s="13"/>
      <c r="JT6" s="13"/>
      <c r="JU6" s="13"/>
      <c r="JV6" s="13"/>
      <c r="JW6" s="13"/>
      <c r="JX6" s="13"/>
      <c r="JY6" s="13"/>
      <c r="JZ6" s="13"/>
      <c r="KA6" s="13"/>
      <c r="KB6" s="13"/>
      <c r="KC6" s="13"/>
      <c r="KD6" s="13"/>
      <c r="KE6" s="13"/>
      <c r="KF6" s="13"/>
      <c r="KG6" s="13"/>
      <c r="KH6" s="13"/>
      <c r="KI6" s="13"/>
      <c r="KJ6" s="13"/>
      <c r="KK6" s="13"/>
      <c r="KL6" s="13"/>
      <c r="KM6" s="13"/>
      <c r="KN6" s="13"/>
      <c r="KO6" s="13"/>
      <c r="KP6" s="13"/>
      <c r="KQ6" s="13"/>
      <c r="KR6" s="13"/>
      <c r="KS6" s="13"/>
      <c r="KT6" s="13"/>
      <c r="KU6" s="13"/>
      <c r="KV6" s="13"/>
      <c r="KW6" s="13"/>
      <c r="KX6" s="13"/>
      <c r="KY6" s="13"/>
      <c r="KZ6" s="13"/>
      <c r="LA6" s="13"/>
      <c r="LB6" s="13"/>
      <c r="LC6" s="13"/>
      <c r="LD6" s="13"/>
      <c r="LE6" s="13"/>
      <c r="LF6" s="13"/>
      <c r="LG6" s="13"/>
      <c r="LH6" s="13"/>
      <c r="LI6" s="13"/>
      <c r="LJ6" s="13"/>
      <c r="LK6" s="13"/>
      <c r="LL6" s="13"/>
      <c r="LM6" s="13"/>
      <c r="LN6" s="13"/>
      <c r="LO6" s="13"/>
      <c r="LP6" s="13"/>
      <c r="LQ6" s="13"/>
      <c r="LR6" s="13"/>
      <c r="LS6" s="13"/>
      <c r="LT6" s="13"/>
      <c r="LU6" s="13"/>
      <c r="LV6" s="13"/>
      <c r="LW6" s="13"/>
      <c r="LX6" s="13"/>
      <c r="LY6" s="13"/>
      <c r="LZ6" s="13"/>
      <c r="MA6" s="13"/>
      <c r="MB6" s="13"/>
      <c r="MC6" s="13"/>
      <c r="MD6" s="13"/>
      <c r="ME6" s="13"/>
      <c r="MF6" s="13"/>
      <c r="MG6" s="13"/>
      <c r="MH6" s="13"/>
      <c r="MI6" s="13"/>
      <c r="MJ6" s="13"/>
      <c r="MK6" s="13"/>
      <c r="ML6" s="13"/>
      <c r="MM6" s="13"/>
      <c r="MN6" s="13"/>
      <c r="MO6" s="13"/>
      <c r="MP6" s="13"/>
      <c r="MQ6" s="13"/>
      <c r="MR6" s="13"/>
      <c r="MS6" s="13"/>
      <c r="MT6" s="13"/>
      <c r="MU6" s="13"/>
      <c r="MV6" s="13"/>
      <c r="MW6" s="13"/>
      <c r="MX6" s="13"/>
      <c r="MY6" s="13"/>
      <c r="MZ6" s="13"/>
      <c r="NA6" s="13"/>
      <c r="NB6" s="13"/>
      <c r="NC6" s="13"/>
      <c r="ND6" s="13"/>
      <c r="NE6" s="13"/>
      <c r="NF6" s="13"/>
      <c r="NG6" s="13"/>
      <c r="NH6" s="13"/>
      <c r="NI6" s="13"/>
      <c r="NJ6" s="13"/>
      <c r="NK6" s="13"/>
      <c r="NL6" s="13"/>
      <c r="NM6" s="13"/>
      <c r="NN6" s="13"/>
      <c r="NO6" s="13"/>
      <c r="NP6" s="13"/>
      <c r="NQ6" s="13"/>
      <c r="NR6" s="13"/>
      <c r="NS6" s="13"/>
      <c r="NT6" s="13"/>
      <c r="NU6" s="13"/>
      <c r="NV6" s="13"/>
      <c r="NW6" s="13"/>
      <c r="NX6" s="13"/>
      <c r="NY6" s="13"/>
      <c r="NZ6" s="13"/>
      <c r="OA6" s="13"/>
      <c r="OB6" s="13"/>
      <c r="OC6" s="13"/>
      <c r="OD6" s="13"/>
      <c r="OE6" s="13"/>
      <c r="OF6" s="13"/>
      <c r="OG6" s="13"/>
      <c r="OH6" s="13"/>
      <c r="OI6" s="13"/>
      <c r="OJ6" s="13"/>
      <c r="OK6" s="13"/>
      <c r="OL6" s="13"/>
      <c r="OM6" s="13"/>
      <c r="ON6" s="13"/>
      <c r="OO6" s="13"/>
      <c r="OP6" s="13"/>
      <c r="OQ6" s="13"/>
      <c r="OR6" s="13"/>
      <c r="OS6" s="13"/>
      <c r="OT6" s="13"/>
      <c r="OU6" s="13"/>
      <c r="OV6" s="13"/>
      <c r="OW6" s="13"/>
      <c r="OX6" s="13"/>
      <c r="OY6" s="13"/>
      <c r="OZ6" s="13"/>
      <c r="PA6" s="13"/>
      <c r="PB6" s="13"/>
      <c r="PC6" s="13"/>
      <c r="PD6" s="13"/>
      <c r="PE6" s="13"/>
      <c r="PF6" s="13"/>
      <c r="PG6" s="13"/>
      <c r="PH6" s="13"/>
      <c r="PI6" s="13"/>
      <c r="PJ6" s="13"/>
      <c r="PK6" s="13"/>
      <c r="PL6" s="13"/>
      <c r="PM6" s="13"/>
      <c r="PN6" s="13"/>
      <c r="PO6" s="13"/>
    </row>
    <row r="7" spans="2:432" s="538" customFormat="1"/>
    <row r="8" spans="2:432" s="538" customFormat="1">
      <c r="B8" s="546" t="s">
        <v>913</v>
      </c>
      <c r="C8" s="546"/>
      <c r="D8" s="546"/>
      <c r="E8" s="546"/>
      <c r="F8" s="546"/>
      <c r="G8" s="546"/>
      <c r="H8" s="546"/>
      <c r="I8" s="546"/>
      <c r="J8" s="546"/>
      <c r="K8" s="546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2"/>
      <c r="CC8" s="12"/>
      <c r="CD8" s="12"/>
      <c r="CE8" s="12"/>
      <c r="CF8" s="12"/>
      <c r="CG8" s="12"/>
      <c r="CH8" s="12"/>
      <c r="CI8" s="12"/>
      <c r="CJ8" s="12"/>
      <c r="CK8" s="12"/>
      <c r="CL8" s="12"/>
      <c r="CM8" s="12"/>
      <c r="CN8" s="12"/>
      <c r="CO8" s="12"/>
      <c r="CP8" s="12"/>
      <c r="CQ8" s="12"/>
      <c r="CR8" s="12"/>
      <c r="CS8" s="12"/>
      <c r="CT8" s="12"/>
      <c r="CU8" s="12"/>
      <c r="CV8" s="12"/>
      <c r="CW8" s="12"/>
      <c r="CX8" s="12"/>
      <c r="CY8" s="12"/>
      <c r="CZ8" s="12"/>
      <c r="DA8" s="12"/>
      <c r="DB8" s="12"/>
      <c r="DC8" s="12"/>
      <c r="DD8" s="12"/>
      <c r="DE8" s="12"/>
      <c r="DF8" s="12"/>
      <c r="DG8" s="12"/>
      <c r="DH8" s="12"/>
      <c r="DI8" s="12"/>
      <c r="DJ8" s="12"/>
      <c r="DK8" s="12"/>
      <c r="DL8" s="12"/>
      <c r="DM8" s="12"/>
      <c r="DN8" s="12"/>
      <c r="DO8" s="12"/>
      <c r="DP8" s="12"/>
      <c r="DQ8" s="12"/>
      <c r="DR8" s="12"/>
      <c r="DS8" s="12"/>
      <c r="DT8" s="12"/>
      <c r="DU8" s="12"/>
      <c r="DV8" s="12"/>
      <c r="DW8" s="12"/>
      <c r="DX8" s="12"/>
      <c r="DY8" s="12"/>
      <c r="DZ8" s="12"/>
      <c r="EA8" s="12"/>
      <c r="EB8" s="12"/>
      <c r="EC8" s="12"/>
      <c r="ED8" s="12"/>
      <c r="EE8" s="12"/>
      <c r="EF8" s="12"/>
      <c r="EG8" s="12"/>
      <c r="EH8" s="12"/>
      <c r="EI8" s="12"/>
      <c r="EJ8" s="12"/>
      <c r="EK8" s="12"/>
      <c r="EL8" s="12"/>
      <c r="EM8" s="12"/>
      <c r="EN8" s="12"/>
      <c r="EO8" s="12"/>
      <c r="EP8" s="12"/>
      <c r="EQ8" s="12"/>
      <c r="ER8" s="12"/>
      <c r="ES8" s="12"/>
      <c r="ET8" s="12"/>
      <c r="EU8" s="12"/>
      <c r="EV8" s="12"/>
      <c r="EW8" s="12"/>
      <c r="EX8" s="12"/>
      <c r="EY8" s="12"/>
      <c r="EZ8" s="12"/>
      <c r="FA8" s="12"/>
      <c r="FB8" s="12"/>
      <c r="FC8" s="12"/>
      <c r="FD8" s="12"/>
      <c r="FE8" s="12"/>
      <c r="FF8" s="12"/>
      <c r="FG8" s="12"/>
      <c r="FH8" s="12"/>
      <c r="FI8" s="12"/>
      <c r="FJ8" s="12"/>
      <c r="FK8" s="12"/>
      <c r="FL8" s="12"/>
      <c r="FM8" s="12"/>
      <c r="FN8" s="12"/>
      <c r="FO8" s="12"/>
      <c r="FP8" s="12"/>
      <c r="FQ8" s="12"/>
      <c r="FR8" s="12"/>
      <c r="FS8" s="12"/>
      <c r="FT8" s="12"/>
      <c r="FU8" s="12"/>
      <c r="FV8" s="12"/>
      <c r="FW8" s="12"/>
      <c r="FX8" s="12"/>
      <c r="FY8" s="12"/>
      <c r="FZ8" s="12"/>
      <c r="GA8" s="12"/>
      <c r="GB8" s="12"/>
      <c r="GC8" s="12"/>
      <c r="GD8" s="12"/>
      <c r="GE8" s="12"/>
      <c r="GF8" s="12"/>
      <c r="GG8" s="12"/>
      <c r="GH8" s="12"/>
      <c r="GI8" s="12"/>
      <c r="GJ8" s="12"/>
      <c r="GK8" s="12"/>
      <c r="GL8" s="12"/>
      <c r="GM8" s="12"/>
      <c r="GN8" s="12"/>
      <c r="GO8" s="12"/>
      <c r="GP8" s="12"/>
      <c r="GQ8" s="12"/>
      <c r="GR8" s="12"/>
      <c r="GS8" s="12"/>
      <c r="GT8" s="12"/>
      <c r="GU8" s="12"/>
      <c r="GV8" s="12"/>
      <c r="GW8" s="12"/>
      <c r="GX8" s="12"/>
      <c r="GY8" s="12"/>
      <c r="GZ8" s="12"/>
      <c r="HA8" s="12"/>
      <c r="HB8" s="12"/>
      <c r="HC8" s="12"/>
      <c r="HD8" s="12"/>
      <c r="HE8" s="12"/>
      <c r="HF8" s="12"/>
      <c r="HG8" s="12"/>
      <c r="HH8" s="12"/>
      <c r="HI8" s="12"/>
      <c r="HJ8" s="12"/>
      <c r="HK8" s="12"/>
      <c r="HL8" s="12"/>
      <c r="HM8" s="12"/>
      <c r="HN8" s="12"/>
      <c r="HO8" s="12"/>
      <c r="HP8" s="12"/>
      <c r="HQ8" s="12"/>
      <c r="HR8" s="12"/>
      <c r="HS8" s="12"/>
      <c r="HT8" s="12"/>
      <c r="HU8" s="12"/>
      <c r="HV8" s="12"/>
      <c r="HW8" s="12"/>
      <c r="HX8" s="12"/>
      <c r="HY8" s="12"/>
      <c r="HZ8" s="12"/>
      <c r="IA8" s="12"/>
      <c r="IB8" s="12"/>
      <c r="IC8" s="12"/>
      <c r="ID8" s="12"/>
      <c r="IE8" s="12"/>
      <c r="IF8" s="12"/>
      <c r="IG8" s="12"/>
      <c r="IH8" s="12"/>
      <c r="II8" s="12"/>
      <c r="IJ8" s="12"/>
      <c r="IK8" s="12"/>
      <c r="IL8" s="12"/>
      <c r="IM8" s="12"/>
      <c r="IN8" s="12"/>
      <c r="IO8" s="12"/>
      <c r="IP8" s="12"/>
      <c r="IQ8" s="12"/>
      <c r="IR8" s="12"/>
      <c r="IS8" s="12"/>
      <c r="IT8" s="12"/>
      <c r="IU8" s="12"/>
      <c r="IV8" s="12"/>
      <c r="IW8" s="12"/>
      <c r="IX8" s="12"/>
      <c r="IY8" s="12"/>
      <c r="IZ8" s="12"/>
      <c r="JA8" s="12"/>
      <c r="JB8" s="12"/>
      <c r="JC8" s="12"/>
      <c r="JD8" s="12"/>
      <c r="JE8" s="12"/>
      <c r="JF8" s="12"/>
      <c r="JG8" s="12"/>
      <c r="JH8" s="12"/>
      <c r="JI8" s="12"/>
      <c r="JJ8" s="12"/>
      <c r="JK8" s="12"/>
      <c r="JL8" s="12"/>
      <c r="JM8" s="12"/>
      <c r="JN8" s="12"/>
      <c r="JO8" s="12"/>
      <c r="JP8" s="12"/>
      <c r="JQ8" s="12"/>
      <c r="JR8" s="12"/>
      <c r="JS8" s="12"/>
      <c r="JT8" s="12"/>
      <c r="JU8" s="12"/>
      <c r="JV8" s="12"/>
      <c r="JW8" s="12"/>
      <c r="JX8" s="12"/>
      <c r="JY8" s="12"/>
      <c r="JZ8" s="12"/>
      <c r="KA8" s="12"/>
      <c r="KB8" s="12"/>
      <c r="KC8" s="12"/>
      <c r="KD8" s="12"/>
      <c r="KE8" s="12"/>
      <c r="KF8" s="12"/>
      <c r="KG8" s="12"/>
      <c r="KH8" s="12"/>
      <c r="KI8" s="12"/>
      <c r="KJ8" s="12"/>
      <c r="KK8" s="12"/>
      <c r="KL8" s="12"/>
      <c r="KM8" s="12"/>
      <c r="KN8" s="12"/>
      <c r="KO8" s="12"/>
      <c r="KP8" s="12"/>
      <c r="KQ8" s="12"/>
      <c r="KR8" s="12"/>
      <c r="KS8" s="12"/>
      <c r="KT8" s="12"/>
      <c r="KU8" s="12"/>
      <c r="KV8" s="12"/>
      <c r="KW8" s="12"/>
      <c r="KX8" s="12"/>
      <c r="KY8" s="12"/>
      <c r="KZ8" s="12"/>
      <c r="LA8" s="12"/>
      <c r="LB8" s="12"/>
      <c r="LC8" s="12"/>
      <c r="LD8" s="12"/>
      <c r="LE8" s="12"/>
      <c r="LF8" s="12"/>
      <c r="LG8" s="12"/>
      <c r="LH8" s="12"/>
      <c r="LI8" s="12"/>
      <c r="LJ8" s="12"/>
      <c r="LK8" s="12"/>
      <c r="LL8" s="12"/>
      <c r="LM8" s="12"/>
      <c r="LN8" s="12"/>
      <c r="LO8" s="12"/>
      <c r="LP8" s="12"/>
      <c r="LQ8" s="12"/>
      <c r="LR8" s="12"/>
      <c r="LS8" s="12"/>
      <c r="LT8" s="12"/>
      <c r="LU8" s="12"/>
      <c r="LV8" s="12"/>
      <c r="LW8" s="12"/>
      <c r="LX8" s="12"/>
      <c r="LY8" s="12"/>
      <c r="LZ8" s="12"/>
      <c r="MA8" s="12"/>
      <c r="MB8" s="12"/>
      <c r="MC8" s="12"/>
      <c r="MD8" s="12"/>
      <c r="ME8" s="12"/>
      <c r="MF8" s="12"/>
      <c r="MG8" s="12"/>
      <c r="MH8" s="12"/>
      <c r="MI8" s="12"/>
      <c r="MJ8" s="12"/>
      <c r="MK8" s="12"/>
      <c r="ML8" s="12"/>
      <c r="MM8" s="12"/>
      <c r="MN8" s="12"/>
      <c r="MO8" s="12"/>
      <c r="MP8" s="12"/>
      <c r="MQ8" s="12"/>
      <c r="MR8" s="12"/>
      <c r="MS8" s="12"/>
      <c r="MT8" s="12"/>
      <c r="MU8" s="12"/>
      <c r="MV8" s="12"/>
      <c r="MW8" s="12"/>
      <c r="MX8" s="12"/>
      <c r="MY8" s="12"/>
      <c r="MZ8" s="12"/>
      <c r="NA8" s="12"/>
      <c r="NB8" s="12"/>
      <c r="NC8" s="12"/>
      <c r="ND8" s="12"/>
      <c r="NE8" s="12"/>
      <c r="NF8" s="12"/>
      <c r="NG8" s="12"/>
      <c r="NH8" s="12"/>
      <c r="NI8" s="12"/>
      <c r="NJ8" s="12"/>
      <c r="NK8" s="12"/>
      <c r="NL8" s="12"/>
      <c r="NM8" s="12"/>
      <c r="NN8" s="12"/>
      <c r="NO8" s="12"/>
      <c r="NP8" s="12"/>
      <c r="NQ8" s="12"/>
      <c r="NR8" s="12"/>
      <c r="NS8" s="12"/>
      <c r="NT8" s="12"/>
      <c r="NU8" s="12"/>
      <c r="NV8" s="12"/>
      <c r="NW8" s="12"/>
      <c r="NX8" s="12"/>
      <c r="NY8" s="12"/>
      <c r="NZ8" s="12"/>
      <c r="OA8" s="12"/>
      <c r="OB8" s="12"/>
      <c r="OC8" s="12"/>
      <c r="OD8" s="12"/>
      <c r="OE8" s="12"/>
      <c r="OF8" s="12"/>
      <c r="OG8" s="12"/>
      <c r="OH8" s="12"/>
      <c r="OI8" s="12"/>
      <c r="OJ8" s="12"/>
      <c r="OK8" s="12"/>
      <c r="OL8" s="12"/>
      <c r="OM8" s="12"/>
      <c r="ON8" s="12"/>
      <c r="OO8" s="12"/>
      <c r="OP8" s="12"/>
      <c r="OQ8" s="12"/>
      <c r="OR8" s="12"/>
      <c r="OS8" s="12"/>
      <c r="OT8" s="12"/>
      <c r="OU8" s="12"/>
      <c r="OV8" s="12"/>
      <c r="OW8" s="12"/>
      <c r="OX8" s="12"/>
      <c r="OY8" s="12"/>
      <c r="OZ8" s="12"/>
      <c r="PA8" s="12"/>
      <c r="PB8" s="12"/>
      <c r="PC8" s="12"/>
      <c r="PD8" s="12"/>
      <c r="PE8" s="12"/>
      <c r="PF8" s="12"/>
      <c r="PG8" s="12"/>
      <c r="PH8" s="12"/>
      <c r="PI8" s="12"/>
      <c r="PJ8" s="12"/>
      <c r="PK8" s="12"/>
      <c r="PL8" s="12"/>
      <c r="PM8" s="12"/>
      <c r="PN8" s="12"/>
      <c r="PO8" s="12"/>
    </row>
    <row r="9" spans="2:432" s="538" customFormat="1">
      <c r="PP9" s="538" t="s">
        <v>663</v>
      </c>
    </row>
    <row r="10" spans="2:432" s="538" customFormat="1">
      <c r="B10" s="540" t="s">
        <v>914</v>
      </c>
      <c r="C10" s="540"/>
      <c r="D10" s="540"/>
      <c r="E10" s="540"/>
      <c r="F10" s="540"/>
      <c r="G10" s="540"/>
      <c r="H10" s="540"/>
      <c r="I10" s="540"/>
      <c r="J10" s="540"/>
      <c r="K10" s="540"/>
      <c r="L10" s="16">
        <f t="shared" ref="L10:BW10" si="21">L20</f>
        <v>6267.5471640510013</v>
      </c>
      <c r="M10" s="16">
        <f t="shared" si="21"/>
        <v>11005.483489589251</v>
      </c>
      <c r="N10" s="16">
        <f t="shared" si="21"/>
        <v>16752.198099371926</v>
      </c>
      <c r="O10" s="16">
        <f t="shared" si="21"/>
        <v>22259.360467171286</v>
      </c>
      <c r="P10" s="16">
        <f t="shared" si="21"/>
        <v>27791.078779512929</v>
      </c>
      <c r="Q10" s="16">
        <f t="shared" si="21"/>
        <v>33217.78952664652</v>
      </c>
      <c r="R10" s="16">
        <f t="shared" si="21"/>
        <v>37969.891994847676</v>
      </c>
      <c r="S10" s="16">
        <f t="shared" si="21"/>
        <v>39100.244581716834</v>
      </c>
      <c r="T10" s="16">
        <f t="shared" si="21"/>
        <v>41649.321648285448</v>
      </c>
      <c r="U10" s="16">
        <f t="shared" si="21"/>
        <v>50960.098567396999</v>
      </c>
      <c r="V10" s="16">
        <f t="shared" si="21"/>
        <v>59637.099476008108</v>
      </c>
      <c r="W10" s="16">
        <f t="shared" si="21"/>
        <v>72560.935216039041</v>
      </c>
      <c r="X10" s="16">
        <f t="shared" si="21"/>
        <v>81006.508802103315</v>
      </c>
      <c r="Y10" s="16">
        <f t="shared" si="21"/>
        <v>88400.447603728404</v>
      </c>
      <c r="Z10" s="16">
        <f t="shared" si="21"/>
        <v>90736.421161937324</v>
      </c>
      <c r="AA10" s="16">
        <f t="shared" si="21"/>
        <v>93428.66272737032</v>
      </c>
      <c r="AB10" s="16">
        <f t="shared" si="21"/>
        <v>102961.31147066095</v>
      </c>
      <c r="AC10" s="16">
        <f t="shared" si="21"/>
        <v>112690.83757431882</v>
      </c>
      <c r="AD10" s="16">
        <f t="shared" si="21"/>
        <v>125924.54869985714</v>
      </c>
      <c r="AE10" s="16">
        <f t="shared" si="21"/>
        <v>134106.78351163777</v>
      </c>
      <c r="AF10" s="16">
        <f t="shared" si="21"/>
        <v>140680.39538578351</v>
      </c>
      <c r="AG10" s="16">
        <f t="shared" si="21"/>
        <v>141709.35552096498</v>
      </c>
      <c r="AH10" s="16">
        <f t="shared" si="21"/>
        <v>142316.86706300449</v>
      </c>
      <c r="AI10" s="16">
        <f t="shared" si="21"/>
        <v>142872.81942167602</v>
      </c>
      <c r="AJ10" s="16">
        <f t="shared" si="21"/>
        <v>142872.81942167602</v>
      </c>
      <c r="AK10" s="16">
        <f t="shared" si="21"/>
        <v>142872.81942167602</v>
      </c>
      <c r="AL10" s="16">
        <f t="shared" si="21"/>
        <v>142872.81942167602</v>
      </c>
      <c r="AM10" s="16">
        <f t="shared" si="21"/>
        <v>142872.81942167602</v>
      </c>
      <c r="AN10" s="16">
        <f t="shared" si="21"/>
        <v>142872.81942167602</v>
      </c>
      <c r="AO10" s="16">
        <f t="shared" si="21"/>
        <v>142872.81942167602</v>
      </c>
      <c r="AP10" s="16">
        <f t="shared" si="21"/>
        <v>142872.81942167602</v>
      </c>
      <c r="AQ10" s="16">
        <f t="shared" si="21"/>
        <v>142872.81942167602</v>
      </c>
      <c r="AR10" s="16">
        <f t="shared" si="21"/>
        <v>142872.81942167602</v>
      </c>
      <c r="AS10" s="16">
        <f t="shared" si="21"/>
        <v>142872.81942167602</v>
      </c>
      <c r="AT10" s="16">
        <f t="shared" si="21"/>
        <v>142872.81942167602</v>
      </c>
      <c r="AU10" s="16">
        <f t="shared" si="21"/>
        <v>142872.81942167602</v>
      </c>
      <c r="AV10" s="16">
        <f t="shared" si="21"/>
        <v>142872.81942167602</v>
      </c>
      <c r="AW10" s="16">
        <f t="shared" si="21"/>
        <v>142872.81942167602</v>
      </c>
      <c r="AX10" s="16">
        <f t="shared" si="21"/>
        <v>142872.81942167602</v>
      </c>
      <c r="AY10" s="16">
        <f t="shared" si="21"/>
        <v>142872.81942167602</v>
      </c>
      <c r="AZ10" s="16">
        <f t="shared" si="21"/>
        <v>142872.81942167602</v>
      </c>
      <c r="BA10" s="16">
        <f t="shared" si="21"/>
        <v>142872.81942167602</v>
      </c>
      <c r="BB10" s="16">
        <f t="shared" si="21"/>
        <v>142872.81942167602</v>
      </c>
      <c r="BC10" s="16">
        <f t="shared" si="21"/>
        <v>142872.81942167602</v>
      </c>
      <c r="BD10" s="16">
        <f t="shared" si="21"/>
        <v>142872.81942167602</v>
      </c>
      <c r="BE10" s="16">
        <f t="shared" si="21"/>
        <v>142872.81942167602</v>
      </c>
      <c r="BF10" s="16">
        <f t="shared" si="21"/>
        <v>142872.81942167602</v>
      </c>
      <c r="BG10" s="16">
        <f t="shared" si="21"/>
        <v>142872.81942167602</v>
      </c>
      <c r="BH10" s="16">
        <f t="shared" si="21"/>
        <v>142872.81942167602</v>
      </c>
      <c r="BI10" s="16">
        <f t="shared" si="21"/>
        <v>142872.81942167602</v>
      </c>
      <c r="BJ10" s="16">
        <f t="shared" si="21"/>
        <v>142872.81942167602</v>
      </c>
      <c r="BK10" s="16">
        <f t="shared" si="21"/>
        <v>142872.81942167602</v>
      </c>
      <c r="BL10" s="16">
        <f t="shared" si="21"/>
        <v>142872.81942167602</v>
      </c>
      <c r="BM10" s="16">
        <f t="shared" si="21"/>
        <v>142872.81942167602</v>
      </c>
      <c r="BN10" s="16">
        <f t="shared" si="21"/>
        <v>142872.81942167602</v>
      </c>
      <c r="BO10" s="16">
        <f t="shared" si="21"/>
        <v>142872.81942167602</v>
      </c>
      <c r="BP10" s="16">
        <f t="shared" si="21"/>
        <v>142872.81942167602</v>
      </c>
      <c r="BQ10" s="16">
        <f t="shared" si="21"/>
        <v>142872.81942167602</v>
      </c>
      <c r="BR10" s="16">
        <f t="shared" si="21"/>
        <v>142872.81942167602</v>
      </c>
      <c r="BS10" s="16">
        <f t="shared" si="21"/>
        <v>142872.81942167602</v>
      </c>
      <c r="BT10" s="16">
        <f t="shared" si="21"/>
        <v>142872.81942167602</v>
      </c>
      <c r="BU10" s="16">
        <f t="shared" si="21"/>
        <v>142872.81942167602</v>
      </c>
      <c r="BV10" s="16">
        <f t="shared" si="21"/>
        <v>142872.81942167602</v>
      </c>
      <c r="BW10" s="16">
        <f t="shared" si="21"/>
        <v>142872.81942167602</v>
      </c>
      <c r="BX10" s="16">
        <f t="shared" ref="BX10:EI10" si="22">BX20</f>
        <v>142872.81942167602</v>
      </c>
      <c r="BY10" s="16">
        <f t="shared" si="22"/>
        <v>142872.81942167602</v>
      </c>
      <c r="BZ10" s="16">
        <f t="shared" si="22"/>
        <v>142872.81942167602</v>
      </c>
      <c r="CA10" s="16">
        <f t="shared" si="22"/>
        <v>142872.81942167602</v>
      </c>
      <c r="CB10" s="16">
        <f t="shared" si="22"/>
        <v>142872.81942167602</v>
      </c>
      <c r="CC10" s="16">
        <f t="shared" si="22"/>
        <v>142872.81942167602</v>
      </c>
      <c r="CD10" s="16">
        <f t="shared" si="22"/>
        <v>142872.81942167602</v>
      </c>
      <c r="CE10" s="16">
        <f t="shared" si="22"/>
        <v>142872.81942167602</v>
      </c>
      <c r="CF10" s="16">
        <f t="shared" si="22"/>
        <v>142872.81942167602</v>
      </c>
      <c r="CG10" s="16">
        <f t="shared" si="22"/>
        <v>142872.81942167602</v>
      </c>
      <c r="CH10" s="16">
        <f t="shared" si="22"/>
        <v>142872.81942167602</v>
      </c>
      <c r="CI10" s="16">
        <f t="shared" si="22"/>
        <v>142872.81942167602</v>
      </c>
      <c r="CJ10" s="16">
        <f t="shared" si="22"/>
        <v>142872.81942167602</v>
      </c>
      <c r="CK10" s="16">
        <f t="shared" si="22"/>
        <v>142872.81942167602</v>
      </c>
      <c r="CL10" s="16">
        <f t="shared" si="22"/>
        <v>142872.81942167602</v>
      </c>
      <c r="CM10" s="16">
        <f t="shared" si="22"/>
        <v>142872.81942167602</v>
      </c>
      <c r="CN10" s="16">
        <f t="shared" si="22"/>
        <v>142872.81942167602</v>
      </c>
      <c r="CO10" s="16">
        <f t="shared" si="22"/>
        <v>142872.81942167602</v>
      </c>
      <c r="CP10" s="16">
        <f t="shared" si="22"/>
        <v>142872.81942167602</v>
      </c>
      <c r="CQ10" s="16">
        <f t="shared" si="22"/>
        <v>142872.81942167602</v>
      </c>
      <c r="CR10" s="16">
        <f t="shared" si="22"/>
        <v>142872.81942167602</v>
      </c>
      <c r="CS10" s="16">
        <f t="shared" si="22"/>
        <v>142872.81942167602</v>
      </c>
      <c r="CT10" s="16">
        <f t="shared" si="22"/>
        <v>142872.81942167602</v>
      </c>
      <c r="CU10" s="16">
        <f t="shared" si="22"/>
        <v>142872.81942167602</v>
      </c>
      <c r="CV10" s="16">
        <f t="shared" si="22"/>
        <v>142872.81942167602</v>
      </c>
      <c r="CW10" s="16">
        <f t="shared" si="22"/>
        <v>142872.81942167602</v>
      </c>
      <c r="CX10" s="16">
        <f t="shared" si="22"/>
        <v>142872.81942167602</v>
      </c>
      <c r="CY10" s="16">
        <f t="shared" si="22"/>
        <v>142872.81942167602</v>
      </c>
      <c r="CZ10" s="16">
        <f t="shared" si="22"/>
        <v>142872.81942167602</v>
      </c>
      <c r="DA10" s="16">
        <f t="shared" si="22"/>
        <v>142872.81942167602</v>
      </c>
      <c r="DB10" s="16">
        <f t="shared" si="22"/>
        <v>142872.81942167602</v>
      </c>
      <c r="DC10" s="16">
        <f t="shared" si="22"/>
        <v>142872.81942167602</v>
      </c>
      <c r="DD10" s="16">
        <f t="shared" si="22"/>
        <v>142872.81942167602</v>
      </c>
      <c r="DE10" s="16">
        <f t="shared" si="22"/>
        <v>142872.81942167602</v>
      </c>
      <c r="DF10" s="16">
        <f t="shared" si="22"/>
        <v>142872.81942167602</v>
      </c>
      <c r="DG10" s="16">
        <f t="shared" si="22"/>
        <v>142872.81942167602</v>
      </c>
      <c r="DH10" s="16">
        <f t="shared" si="22"/>
        <v>142872.81942167602</v>
      </c>
      <c r="DI10" s="16">
        <f t="shared" si="22"/>
        <v>142872.81942167602</v>
      </c>
      <c r="DJ10" s="16">
        <f t="shared" si="22"/>
        <v>142872.81942167602</v>
      </c>
      <c r="DK10" s="16">
        <f t="shared" si="22"/>
        <v>142872.81942167602</v>
      </c>
      <c r="DL10" s="16">
        <f t="shared" si="22"/>
        <v>142872.81942167602</v>
      </c>
      <c r="DM10" s="16">
        <f t="shared" si="22"/>
        <v>142872.81942167602</v>
      </c>
      <c r="DN10" s="16">
        <f t="shared" si="22"/>
        <v>142872.81942167602</v>
      </c>
      <c r="DO10" s="16">
        <f t="shared" si="22"/>
        <v>142872.81942167602</v>
      </c>
      <c r="DP10" s="16">
        <f t="shared" si="22"/>
        <v>142872.81942167602</v>
      </c>
      <c r="DQ10" s="16">
        <f t="shared" si="22"/>
        <v>142872.81942167602</v>
      </c>
      <c r="DR10" s="16">
        <f t="shared" si="22"/>
        <v>142872.81942167602</v>
      </c>
      <c r="DS10" s="16">
        <f t="shared" si="22"/>
        <v>142872.81942167602</v>
      </c>
      <c r="DT10" s="16">
        <f t="shared" si="22"/>
        <v>142872.81942167602</v>
      </c>
      <c r="DU10" s="16">
        <f t="shared" si="22"/>
        <v>142872.81942167602</v>
      </c>
      <c r="DV10" s="16">
        <f t="shared" si="22"/>
        <v>142872.81942167602</v>
      </c>
      <c r="DW10" s="16">
        <f t="shared" si="22"/>
        <v>142872.81942167602</v>
      </c>
      <c r="DX10" s="16">
        <f t="shared" si="22"/>
        <v>142872.81942167602</v>
      </c>
      <c r="DY10" s="16">
        <f t="shared" si="22"/>
        <v>142872.81942167602</v>
      </c>
      <c r="DZ10" s="16">
        <f t="shared" si="22"/>
        <v>142872.81942167602</v>
      </c>
      <c r="EA10" s="16">
        <f t="shared" si="22"/>
        <v>142872.81942167602</v>
      </c>
      <c r="EB10" s="16">
        <f t="shared" si="22"/>
        <v>142872.81942167602</v>
      </c>
      <c r="EC10" s="16">
        <f t="shared" si="22"/>
        <v>142872.81942167602</v>
      </c>
      <c r="ED10" s="16">
        <f t="shared" si="22"/>
        <v>142872.81942167602</v>
      </c>
      <c r="EE10" s="16">
        <f t="shared" si="22"/>
        <v>142872.81942167602</v>
      </c>
      <c r="EF10" s="16">
        <f t="shared" si="22"/>
        <v>142872.81942167602</v>
      </c>
      <c r="EG10" s="16">
        <f t="shared" si="22"/>
        <v>142872.81942167602</v>
      </c>
      <c r="EH10" s="16">
        <f t="shared" si="22"/>
        <v>142872.81942167602</v>
      </c>
      <c r="EI10" s="16">
        <f t="shared" si="22"/>
        <v>142872.81942167602</v>
      </c>
      <c r="EJ10" s="16">
        <f t="shared" ref="EJ10:GU10" si="23">EJ20</f>
        <v>142872.81942167602</v>
      </c>
      <c r="EK10" s="16">
        <f t="shared" si="23"/>
        <v>142872.81942167602</v>
      </c>
      <c r="EL10" s="16">
        <f t="shared" si="23"/>
        <v>142872.81942167602</v>
      </c>
      <c r="EM10" s="16">
        <f t="shared" si="23"/>
        <v>142872.81942167602</v>
      </c>
      <c r="EN10" s="16">
        <f t="shared" si="23"/>
        <v>142872.81942167602</v>
      </c>
      <c r="EO10" s="16">
        <f t="shared" si="23"/>
        <v>142872.81942167602</v>
      </c>
      <c r="EP10" s="16">
        <f t="shared" si="23"/>
        <v>142872.81942167602</v>
      </c>
      <c r="EQ10" s="16">
        <f t="shared" si="23"/>
        <v>142872.81942167602</v>
      </c>
      <c r="ER10" s="16">
        <f t="shared" si="23"/>
        <v>142872.81942167602</v>
      </c>
      <c r="ES10" s="16">
        <f t="shared" si="23"/>
        <v>142872.81942167602</v>
      </c>
      <c r="ET10" s="16">
        <f t="shared" si="23"/>
        <v>142872.81942167602</v>
      </c>
      <c r="EU10" s="16">
        <f t="shared" si="23"/>
        <v>142872.81942167602</v>
      </c>
      <c r="EV10" s="16">
        <f t="shared" si="23"/>
        <v>142872.81942167602</v>
      </c>
      <c r="EW10" s="16">
        <f t="shared" si="23"/>
        <v>142872.81942167602</v>
      </c>
      <c r="EX10" s="16">
        <f t="shared" si="23"/>
        <v>142872.81942167602</v>
      </c>
      <c r="EY10" s="16">
        <f t="shared" si="23"/>
        <v>142872.81942167602</v>
      </c>
      <c r="EZ10" s="16">
        <f t="shared" si="23"/>
        <v>142872.81942167602</v>
      </c>
      <c r="FA10" s="16">
        <f t="shared" si="23"/>
        <v>142872.81942167602</v>
      </c>
      <c r="FB10" s="16">
        <f t="shared" si="23"/>
        <v>142872.81942167602</v>
      </c>
      <c r="FC10" s="16">
        <f t="shared" si="23"/>
        <v>142872.81942167602</v>
      </c>
      <c r="FD10" s="16">
        <f t="shared" si="23"/>
        <v>142872.81942167602</v>
      </c>
      <c r="FE10" s="16">
        <f t="shared" si="23"/>
        <v>142872.81942167602</v>
      </c>
      <c r="FF10" s="16">
        <f t="shared" si="23"/>
        <v>142872.81942167602</v>
      </c>
      <c r="FG10" s="16">
        <f t="shared" si="23"/>
        <v>142872.81942167602</v>
      </c>
      <c r="FH10" s="16">
        <f t="shared" si="23"/>
        <v>142872.81942167602</v>
      </c>
      <c r="FI10" s="16">
        <f t="shared" si="23"/>
        <v>142872.81942167602</v>
      </c>
      <c r="FJ10" s="16">
        <f t="shared" si="23"/>
        <v>142872.81942167602</v>
      </c>
      <c r="FK10" s="16">
        <f t="shared" si="23"/>
        <v>142872.81942167602</v>
      </c>
      <c r="FL10" s="16">
        <f t="shared" si="23"/>
        <v>142872.81942167602</v>
      </c>
      <c r="FM10" s="16">
        <f t="shared" si="23"/>
        <v>142872.81942167602</v>
      </c>
      <c r="FN10" s="16">
        <f t="shared" si="23"/>
        <v>142872.81942167602</v>
      </c>
      <c r="FO10" s="16">
        <f t="shared" si="23"/>
        <v>142872.81942167602</v>
      </c>
      <c r="FP10" s="16">
        <f t="shared" si="23"/>
        <v>142872.81942167602</v>
      </c>
      <c r="FQ10" s="16">
        <f t="shared" si="23"/>
        <v>142872.81942167602</v>
      </c>
      <c r="FR10" s="16">
        <f t="shared" si="23"/>
        <v>142872.81942167602</v>
      </c>
      <c r="FS10" s="16">
        <f t="shared" si="23"/>
        <v>142872.81942167602</v>
      </c>
      <c r="FT10" s="16">
        <f t="shared" si="23"/>
        <v>142872.81942167602</v>
      </c>
      <c r="FU10" s="16">
        <f t="shared" si="23"/>
        <v>142872.81942167602</v>
      </c>
      <c r="FV10" s="16">
        <f t="shared" si="23"/>
        <v>142872.81942167602</v>
      </c>
      <c r="FW10" s="16">
        <f t="shared" si="23"/>
        <v>142872.81942167602</v>
      </c>
      <c r="FX10" s="16">
        <f t="shared" si="23"/>
        <v>142872.81942167602</v>
      </c>
      <c r="FY10" s="16">
        <f t="shared" si="23"/>
        <v>142872.81942167602</v>
      </c>
      <c r="FZ10" s="16">
        <f t="shared" si="23"/>
        <v>142872.81942167602</v>
      </c>
      <c r="GA10" s="16">
        <f t="shared" si="23"/>
        <v>142872.81942167602</v>
      </c>
      <c r="GB10" s="16">
        <f t="shared" si="23"/>
        <v>142872.81942167602</v>
      </c>
      <c r="GC10" s="16">
        <f t="shared" si="23"/>
        <v>142872.81942167602</v>
      </c>
      <c r="GD10" s="16">
        <f t="shared" si="23"/>
        <v>142872.81942167602</v>
      </c>
      <c r="GE10" s="16">
        <f t="shared" si="23"/>
        <v>142872.81942167602</v>
      </c>
      <c r="GF10" s="16">
        <f t="shared" si="23"/>
        <v>142872.81942167602</v>
      </c>
      <c r="GG10" s="16">
        <f t="shared" si="23"/>
        <v>142872.81942167602</v>
      </c>
      <c r="GH10" s="16">
        <f t="shared" si="23"/>
        <v>142872.81942167602</v>
      </c>
      <c r="GI10" s="16">
        <f t="shared" si="23"/>
        <v>142872.81942167602</v>
      </c>
      <c r="GJ10" s="16">
        <f t="shared" si="23"/>
        <v>142872.81942167602</v>
      </c>
      <c r="GK10" s="16">
        <f t="shared" si="23"/>
        <v>142872.81942167602</v>
      </c>
      <c r="GL10" s="16">
        <f t="shared" si="23"/>
        <v>142872.81942167602</v>
      </c>
      <c r="GM10" s="16">
        <f t="shared" si="23"/>
        <v>142872.81942167602</v>
      </c>
      <c r="GN10" s="16">
        <f t="shared" si="23"/>
        <v>142872.81942167602</v>
      </c>
      <c r="GO10" s="16">
        <f t="shared" si="23"/>
        <v>142872.81942167602</v>
      </c>
      <c r="GP10" s="16">
        <f t="shared" si="23"/>
        <v>142872.81942167602</v>
      </c>
      <c r="GQ10" s="16">
        <f t="shared" si="23"/>
        <v>142872.81942167602</v>
      </c>
      <c r="GR10" s="16">
        <f t="shared" si="23"/>
        <v>142872.81942167602</v>
      </c>
      <c r="GS10" s="16">
        <f t="shared" si="23"/>
        <v>142872.81942167602</v>
      </c>
      <c r="GT10" s="16">
        <f t="shared" si="23"/>
        <v>142872.81942167602</v>
      </c>
      <c r="GU10" s="16">
        <f t="shared" si="23"/>
        <v>142872.81942167602</v>
      </c>
      <c r="GV10" s="16">
        <f t="shared" ref="GV10:JG10" si="24">GV20</f>
        <v>142872.81942167602</v>
      </c>
      <c r="GW10" s="16">
        <f t="shared" si="24"/>
        <v>142872.81942167602</v>
      </c>
      <c r="GX10" s="16">
        <f t="shared" si="24"/>
        <v>142872.81942167602</v>
      </c>
      <c r="GY10" s="16">
        <f t="shared" si="24"/>
        <v>142872.81942167602</v>
      </c>
      <c r="GZ10" s="16">
        <f t="shared" si="24"/>
        <v>142872.81942167602</v>
      </c>
      <c r="HA10" s="16">
        <f t="shared" si="24"/>
        <v>142872.81942167602</v>
      </c>
      <c r="HB10" s="16">
        <f t="shared" si="24"/>
        <v>142872.81942167602</v>
      </c>
      <c r="HC10" s="16">
        <f t="shared" si="24"/>
        <v>142872.81942167602</v>
      </c>
      <c r="HD10" s="16">
        <f t="shared" si="24"/>
        <v>142872.81942167602</v>
      </c>
      <c r="HE10" s="16">
        <f t="shared" si="24"/>
        <v>142872.81942167602</v>
      </c>
      <c r="HF10" s="16">
        <f t="shared" si="24"/>
        <v>142872.81942167602</v>
      </c>
      <c r="HG10" s="16">
        <f t="shared" si="24"/>
        <v>142872.81942167602</v>
      </c>
      <c r="HH10" s="16">
        <f t="shared" si="24"/>
        <v>142872.81942167602</v>
      </c>
      <c r="HI10" s="16">
        <f t="shared" si="24"/>
        <v>142872.81942167602</v>
      </c>
      <c r="HJ10" s="16">
        <f t="shared" si="24"/>
        <v>142872.81942167602</v>
      </c>
      <c r="HK10" s="16">
        <f t="shared" si="24"/>
        <v>142872.81942167602</v>
      </c>
      <c r="HL10" s="16">
        <f t="shared" si="24"/>
        <v>142872.81942167602</v>
      </c>
      <c r="HM10" s="16">
        <f t="shared" si="24"/>
        <v>142872.81942167602</v>
      </c>
      <c r="HN10" s="16">
        <f t="shared" si="24"/>
        <v>142872.81942167602</v>
      </c>
      <c r="HO10" s="16">
        <f t="shared" si="24"/>
        <v>142872.81942167602</v>
      </c>
      <c r="HP10" s="16">
        <f t="shared" si="24"/>
        <v>142872.81942167602</v>
      </c>
      <c r="HQ10" s="16">
        <f t="shared" si="24"/>
        <v>142872.81942167602</v>
      </c>
      <c r="HR10" s="16">
        <f t="shared" si="24"/>
        <v>142872.81942167602</v>
      </c>
      <c r="HS10" s="16">
        <f t="shared" si="24"/>
        <v>142872.81942167602</v>
      </c>
      <c r="HT10" s="16">
        <f t="shared" si="24"/>
        <v>142872.81942167602</v>
      </c>
      <c r="HU10" s="16">
        <f t="shared" si="24"/>
        <v>142872.81942167602</v>
      </c>
      <c r="HV10" s="16">
        <f t="shared" si="24"/>
        <v>142872.81942167602</v>
      </c>
      <c r="HW10" s="16">
        <f t="shared" si="24"/>
        <v>142872.81942167602</v>
      </c>
      <c r="HX10" s="16">
        <f t="shared" si="24"/>
        <v>142872.81942167602</v>
      </c>
      <c r="HY10" s="16">
        <f t="shared" si="24"/>
        <v>142872.81942167602</v>
      </c>
      <c r="HZ10" s="16">
        <f t="shared" si="24"/>
        <v>142872.81942167602</v>
      </c>
      <c r="IA10" s="16">
        <f t="shared" si="24"/>
        <v>142872.81942167602</v>
      </c>
      <c r="IB10" s="16">
        <f t="shared" si="24"/>
        <v>142872.81942167602</v>
      </c>
      <c r="IC10" s="16">
        <f t="shared" si="24"/>
        <v>142872.81942167602</v>
      </c>
      <c r="ID10" s="16">
        <f t="shared" si="24"/>
        <v>142872.81942167602</v>
      </c>
      <c r="IE10" s="16">
        <f t="shared" si="24"/>
        <v>142872.81942167602</v>
      </c>
      <c r="IF10" s="16">
        <f t="shared" si="24"/>
        <v>142872.81942167602</v>
      </c>
      <c r="IG10" s="16">
        <f t="shared" si="24"/>
        <v>142872.81942167602</v>
      </c>
      <c r="IH10" s="16">
        <f t="shared" si="24"/>
        <v>142872.81942167602</v>
      </c>
      <c r="II10" s="16">
        <f t="shared" si="24"/>
        <v>142872.81942167602</v>
      </c>
      <c r="IJ10" s="16">
        <f t="shared" si="24"/>
        <v>142872.81942167602</v>
      </c>
      <c r="IK10" s="16">
        <f t="shared" si="24"/>
        <v>142872.81942167602</v>
      </c>
      <c r="IL10" s="16">
        <f t="shared" si="24"/>
        <v>142872.81942167602</v>
      </c>
      <c r="IM10" s="16">
        <f t="shared" si="24"/>
        <v>142872.81942167602</v>
      </c>
      <c r="IN10" s="16">
        <f t="shared" si="24"/>
        <v>142872.81942167602</v>
      </c>
      <c r="IO10" s="16">
        <f t="shared" si="24"/>
        <v>142872.81942167602</v>
      </c>
      <c r="IP10" s="16">
        <f t="shared" si="24"/>
        <v>142872.81942167602</v>
      </c>
      <c r="IQ10" s="16">
        <f t="shared" si="24"/>
        <v>142872.81942167602</v>
      </c>
      <c r="IR10" s="16">
        <f t="shared" si="24"/>
        <v>142872.81942167602</v>
      </c>
      <c r="IS10" s="16">
        <f t="shared" si="24"/>
        <v>142872.81942167602</v>
      </c>
      <c r="IT10" s="16">
        <f t="shared" si="24"/>
        <v>142872.81942167602</v>
      </c>
      <c r="IU10" s="16">
        <f t="shared" si="24"/>
        <v>142872.81942167602</v>
      </c>
      <c r="IV10" s="16">
        <f t="shared" si="24"/>
        <v>142872.81942167602</v>
      </c>
      <c r="IW10" s="16">
        <f t="shared" si="24"/>
        <v>142872.81942167602</v>
      </c>
      <c r="IX10" s="16">
        <f t="shared" si="24"/>
        <v>142872.81942167602</v>
      </c>
      <c r="IY10" s="16">
        <f t="shared" si="24"/>
        <v>142872.81942167602</v>
      </c>
      <c r="IZ10" s="16">
        <f t="shared" si="24"/>
        <v>142872.81942167602</v>
      </c>
      <c r="JA10" s="16">
        <f t="shared" si="24"/>
        <v>142872.81942167602</v>
      </c>
      <c r="JB10" s="16">
        <f t="shared" si="24"/>
        <v>142872.81942167602</v>
      </c>
      <c r="JC10" s="16">
        <f t="shared" si="24"/>
        <v>142872.81942167602</v>
      </c>
      <c r="JD10" s="16">
        <f t="shared" si="24"/>
        <v>142872.81942167602</v>
      </c>
      <c r="JE10" s="16">
        <f t="shared" si="24"/>
        <v>142872.81942167602</v>
      </c>
      <c r="JF10" s="16">
        <f t="shared" si="24"/>
        <v>142872.81942167602</v>
      </c>
      <c r="JG10" s="16">
        <f t="shared" si="24"/>
        <v>142872.81942167602</v>
      </c>
      <c r="JH10" s="16">
        <f t="shared" ref="JH10:LS10" si="25">JH20</f>
        <v>142872.81942167602</v>
      </c>
      <c r="JI10" s="16">
        <f t="shared" si="25"/>
        <v>142872.81942167602</v>
      </c>
      <c r="JJ10" s="16">
        <f t="shared" si="25"/>
        <v>142872.81942167602</v>
      </c>
      <c r="JK10" s="16">
        <f t="shared" si="25"/>
        <v>142872.81942167602</v>
      </c>
      <c r="JL10" s="16">
        <f t="shared" si="25"/>
        <v>142872.81942167602</v>
      </c>
      <c r="JM10" s="16">
        <f t="shared" si="25"/>
        <v>142872.81942167602</v>
      </c>
      <c r="JN10" s="16">
        <f t="shared" si="25"/>
        <v>142872.81942167602</v>
      </c>
      <c r="JO10" s="16">
        <f t="shared" si="25"/>
        <v>142872.81942167602</v>
      </c>
      <c r="JP10" s="16">
        <f t="shared" si="25"/>
        <v>142872.81942167602</v>
      </c>
      <c r="JQ10" s="16">
        <f t="shared" si="25"/>
        <v>142872.81942167602</v>
      </c>
      <c r="JR10" s="16">
        <f t="shared" si="25"/>
        <v>142872.81942167602</v>
      </c>
      <c r="JS10" s="16">
        <f t="shared" si="25"/>
        <v>142872.81942167602</v>
      </c>
      <c r="JT10" s="16">
        <f t="shared" si="25"/>
        <v>142872.81942167602</v>
      </c>
      <c r="JU10" s="16">
        <f t="shared" si="25"/>
        <v>142872.81942167602</v>
      </c>
      <c r="JV10" s="16">
        <f t="shared" si="25"/>
        <v>142872.81942167602</v>
      </c>
      <c r="JW10" s="16">
        <f t="shared" si="25"/>
        <v>142872.81942167602</v>
      </c>
      <c r="JX10" s="16">
        <f t="shared" si="25"/>
        <v>142872.81942167602</v>
      </c>
      <c r="JY10" s="16">
        <f t="shared" si="25"/>
        <v>142872.81942167602</v>
      </c>
      <c r="JZ10" s="16">
        <f t="shared" si="25"/>
        <v>142872.81942167602</v>
      </c>
      <c r="KA10" s="16">
        <f t="shared" si="25"/>
        <v>142872.81942167602</v>
      </c>
      <c r="KB10" s="16">
        <f t="shared" si="25"/>
        <v>142872.81942167602</v>
      </c>
      <c r="KC10" s="16">
        <f t="shared" si="25"/>
        <v>142872.81942167602</v>
      </c>
      <c r="KD10" s="16">
        <f t="shared" si="25"/>
        <v>142872.81942167602</v>
      </c>
      <c r="KE10" s="16">
        <f t="shared" si="25"/>
        <v>142872.81942167602</v>
      </c>
      <c r="KF10" s="16">
        <f t="shared" si="25"/>
        <v>142872.81942167602</v>
      </c>
      <c r="KG10" s="16">
        <f t="shared" si="25"/>
        <v>142872.81942167602</v>
      </c>
      <c r="KH10" s="16">
        <f t="shared" si="25"/>
        <v>142872.81942167602</v>
      </c>
      <c r="KI10" s="16">
        <f t="shared" si="25"/>
        <v>142872.81942167602</v>
      </c>
      <c r="KJ10" s="16">
        <f t="shared" si="25"/>
        <v>142872.81942167602</v>
      </c>
      <c r="KK10" s="16">
        <f t="shared" si="25"/>
        <v>142872.81942167602</v>
      </c>
      <c r="KL10" s="16">
        <f t="shared" si="25"/>
        <v>142872.81942167602</v>
      </c>
      <c r="KM10" s="16">
        <f t="shared" si="25"/>
        <v>142872.81942167602</v>
      </c>
      <c r="KN10" s="16">
        <f t="shared" si="25"/>
        <v>142872.81942167602</v>
      </c>
      <c r="KO10" s="16">
        <f t="shared" si="25"/>
        <v>142872.81942167602</v>
      </c>
      <c r="KP10" s="16">
        <f t="shared" si="25"/>
        <v>142872.81942167602</v>
      </c>
      <c r="KQ10" s="16">
        <f t="shared" si="25"/>
        <v>142872.81942167602</v>
      </c>
      <c r="KR10" s="16">
        <f t="shared" si="25"/>
        <v>142872.81942167602</v>
      </c>
      <c r="KS10" s="16">
        <f t="shared" si="25"/>
        <v>142872.81942167602</v>
      </c>
      <c r="KT10" s="16">
        <f t="shared" si="25"/>
        <v>142872.81942167602</v>
      </c>
      <c r="KU10" s="16">
        <f t="shared" si="25"/>
        <v>142872.81942167602</v>
      </c>
      <c r="KV10" s="16">
        <f t="shared" si="25"/>
        <v>142872.81942167602</v>
      </c>
      <c r="KW10" s="16">
        <f t="shared" si="25"/>
        <v>142872.81942167602</v>
      </c>
      <c r="KX10" s="16">
        <f t="shared" si="25"/>
        <v>142872.81942167602</v>
      </c>
      <c r="KY10" s="16">
        <f t="shared" si="25"/>
        <v>142872.81942167602</v>
      </c>
      <c r="KZ10" s="16">
        <f t="shared" si="25"/>
        <v>142872.81942167602</v>
      </c>
      <c r="LA10" s="16">
        <f t="shared" si="25"/>
        <v>142872.81942167602</v>
      </c>
      <c r="LB10" s="16">
        <f t="shared" si="25"/>
        <v>142872.81942167602</v>
      </c>
      <c r="LC10" s="16">
        <f t="shared" si="25"/>
        <v>142872.81942167602</v>
      </c>
      <c r="LD10" s="16">
        <f t="shared" si="25"/>
        <v>142872.81942167602</v>
      </c>
      <c r="LE10" s="16">
        <f t="shared" si="25"/>
        <v>142872.81942167602</v>
      </c>
      <c r="LF10" s="16">
        <f t="shared" si="25"/>
        <v>142872.81942167602</v>
      </c>
      <c r="LG10" s="16">
        <f t="shared" si="25"/>
        <v>142872.81942167602</v>
      </c>
      <c r="LH10" s="16">
        <f t="shared" si="25"/>
        <v>142872.81942167602</v>
      </c>
      <c r="LI10" s="16">
        <f t="shared" si="25"/>
        <v>142872.81942167602</v>
      </c>
      <c r="LJ10" s="16">
        <f t="shared" si="25"/>
        <v>142872.81942167602</v>
      </c>
      <c r="LK10" s="16">
        <f t="shared" si="25"/>
        <v>142872.81942167602</v>
      </c>
      <c r="LL10" s="16">
        <f t="shared" si="25"/>
        <v>142872.81942167602</v>
      </c>
      <c r="LM10" s="16">
        <f t="shared" si="25"/>
        <v>142872.81942167602</v>
      </c>
      <c r="LN10" s="16">
        <f t="shared" si="25"/>
        <v>142872.81942167602</v>
      </c>
      <c r="LO10" s="16">
        <f t="shared" si="25"/>
        <v>142872.81942167602</v>
      </c>
      <c r="LP10" s="16">
        <f t="shared" si="25"/>
        <v>142872.81942167602</v>
      </c>
      <c r="LQ10" s="16">
        <f t="shared" si="25"/>
        <v>142872.81942167602</v>
      </c>
      <c r="LR10" s="16">
        <f t="shared" si="25"/>
        <v>142872.81942167602</v>
      </c>
      <c r="LS10" s="16">
        <f t="shared" si="25"/>
        <v>142872.81942167602</v>
      </c>
      <c r="LT10" s="16">
        <f t="shared" ref="LT10:OE10" si="26">LT20</f>
        <v>142872.81942167602</v>
      </c>
      <c r="LU10" s="16">
        <f t="shared" si="26"/>
        <v>142872.81942167602</v>
      </c>
      <c r="LV10" s="16">
        <f t="shared" si="26"/>
        <v>142872.81942167602</v>
      </c>
      <c r="LW10" s="16">
        <f t="shared" si="26"/>
        <v>142872.81942167602</v>
      </c>
      <c r="LX10" s="16">
        <f t="shared" si="26"/>
        <v>142872.81942167602</v>
      </c>
      <c r="LY10" s="16">
        <f t="shared" si="26"/>
        <v>142872.81942167602</v>
      </c>
      <c r="LZ10" s="16">
        <f t="shared" si="26"/>
        <v>142872.81942167602</v>
      </c>
      <c r="MA10" s="16">
        <f t="shared" si="26"/>
        <v>142872.81942167602</v>
      </c>
      <c r="MB10" s="16">
        <f t="shared" si="26"/>
        <v>142872.81942167602</v>
      </c>
      <c r="MC10" s="16">
        <f t="shared" si="26"/>
        <v>142872.81942167602</v>
      </c>
      <c r="MD10" s="16">
        <f t="shared" si="26"/>
        <v>142872.81942167602</v>
      </c>
      <c r="ME10" s="16">
        <f t="shared" si="26"/>
        <v>142872.81942167602</v>
      </c>
      <c r="MF10" s="16">
        <f t="shared" si="26"/>
        <v>142872.81942167602</v>
      </c>
      <c r="MG10" s="16">
        <f t="shared" si="26"/>
        <v>142872.81942167602</v>
      </c>
      <c r="MH10" s="16">
        <f t="shared" si="26"/>
        <v>142872.81942167602</v>
      </c>
      <c r="MI10" s="16">
        <f t="shared" si="26"/>
        <v>142872.81942167602</v>
      </c>
      <c r="MJ10" s="16">
        <f t="shared" si="26"/>
        <v>142872.81942167602</v>
      </c>
      <c r="MK10" s="16">
        <f t="shared" si="26"/>
        <v>142872.81942167602</v>
      </c>
      <c r="ML10" s="16">
        <f t="shared" si="26"/>
        <v>142872.81942167602</v>
      </c>
      <c r="MM10" s="16">
        <f t="shared" si="26"/>
        <v>142872.81942167602</v>
      </c>
      <c r="MN10" s="16">
        <f t="shared" si="26"/>
        <v>142872.81942167602</v>
      </c>
      <c r="MO10" s="16">
        <f t="shared" si="26"/>
        <v>142872.81942167602</v>
      </c>
      <c r="MP10" s="16">
        <f t="shared" si="26"/>
        <v>142872.81942167602</v>
      </c>
      <c r="MQ10" s="16">
        <f t="shared" si="26"/>
        <v>142872.81942167602</v>
      </c>
      <c r="MR10" s="16">
        <f t="shared" si="26"/>
        <v>142872.81942167602</v>
      </c>
      <c r="MS10" s="16">
        <f t="shared" si="26"/>
        <v>142872.81942167602</v>
      </c>
      <c r="MT10" s="16">
        <f t="shared" si="26"/>
        <v>142872.81942167602</v>
      </c>
      <c r="MU10" s="16">
        <f t="shared" si="26"/>
        <v>142872.81942167602</v>
      </c>
      <c r="MV10" s="16">
        <f t="shared" si="26"/>
        <v>142872.81942167602</v>
      </c>
      <c r="MW10" s="16">
        <f t="shared" si="26"/>
        <v>142872.81942167602</v>
      </c>
      <c r="MX10" s="16">
        <f t="shared" si="26"/>
        <v>142872.81942167602</v>
      </c>
      <c r="MY10" s="16">
        <f t="shared" si="26"/>
        <v>142872.81942167602</v>
      </c>
      <c r="MZ10" s="16">
        <f t="shared" si="26"/>
        <v>142872.81942167602</v>
      </c>
      <c r="NA10" s="16">
        <f t="shared" si="26"/>
        <v>142872.81942167602</v>
      </c>
      <c r="NB10" s="16">
        <f t="shared" si="26"/>
        <v>142872.81942167602</v>
      </c>
      <c r="NC10" s="16">
        <f t="shared" si="26"/>
        <v>142872.81942167602</v>
      </c>
      <c r="ND10" s="16">
        <f t="shared" si="26"/>
        <v>142872.81942167602</v>
      </c>
      <c r="NE10" s="16">
        <f t="shared" si="26"/>
        <v>142872.81942167602</v>
      </c>
      <c r="NF10" s="16">
        <f t="shared" si="26"/>
        <v>142872.81942167602</v>
      </c>
      <c r="NG10" s="16">
        <f t="shared" si="26"/>
        <v>142872.81942167602</v>
      </c>
      <c r="NH10" s="16">
        <f t="shared" si="26"/>
        <v>142872.81942167602</v>
      </c>
      <c r="NI10" s="16">
        <f t="shared" si="26"/>
        <v>142872.81942167602</v>
      </c>
      <c r="NJ10" s="16">
        <f t="shared" si="26"/>
        <v>142872.81942167602</v>
      </c>
      <c r="NK10" s="16">
        <f t="shared" si="26"/>
        <v>142872.81942167602</v>
      </c>
      <c r="NL10" s="16">
        <f t="shared" si="26"/>
        <v>142872.81942167602</v>
      </c>
      <c r="NM10" s="16">
        <f t="shared" si="26"/>
        <v>142872.81942167602</v>
      </c>
      <c r="NN10" s="16">
        <f t="shared" si="26"/>
        <v>142872.81942167602</v>
      </c>
      <c r="NO10" s="16">
        <f t="shared" si="26"/>
        <v>142872.81942167602</v>
      </c>
      <c r="NP10" s="16">
        <f t="shared" si="26"/>
        <v>142872.81942167602</v>
      </c>
      <c r="NQ10" s="16">
        <f t="shared" si="26"/>
        <v>142872.81942167602</v>
      </c>
      <c r="NR10" s="16">
        <f t="shared" si="26"/>
        <v>142872.81942167602</v>
      </c>
      <c r="NS10" s="16">
        <f t="shared" si="26"/>
        <v>142872.81942167602</v>
      </c>
      <c r="NT10" s="16">
        <f t="shared" si="26"/>
        <v>142872.81942167602</v>
      </c>
      <c r="NU10" s="16">
        <f t="shared" si="26"/>
        <v>142872.81942167602</v>
      </c>
      <c r="NV10" s="16">
        <f t="shared" si="26"/>
        <v>142872.81942167602</v>
      </c>
      <c r="NW10" s="16">
        <f t="shared" si="26"/>
        <v>142872.81942167602</v>
      </c>
      <c r="NX10" s="16">
        <f t="shared" si="26"/>
        <v>142872.81942167602</v>
      </c>
      <c r="NY10" s="16">
        <f t="shared" si="26"/>
        <v>142872.81942167602</v>
      </c>
      <c r="NZ10" s="16">
        <f t="shared" si="26"/>
        <v>142872.81942167602</v>
      </c>
      <c r="OA10" s="16">
        <f t="shared" si="26"/>
        <v>142872.81942167602</v>
      </c>
      <c r="OB10" s="16">
        <f t="shared" si="26"/>
        <v>142872.81942167602</v>
      </c>
      <c r="OC10" s="16">
        <f t="shared" si="26"/>
        <v>142872.81942167602</v>
      </c>
      <c r="OD10" s="16">
        <f t="shared" si="26"/>
        <v>142872.81942167602</v>
      </c>
      <c r="OE10" s="16">
        <f t="shared" si="26"/>
        <v>142872.81942167602</v>
      </c>
      <c r="OF10" s="16">
        <f t="shared" ref="OF10:PO10" si="27">OF20</f>
        <v>142872.81942167602</v>
      </c>
      <c r="OG10" s="16">
        <f t="shared" si="27"/>
        <v>142872.81942167602</v>
      </c>
      <c r="OH10" s="16">
        <f t="shared" si="27"/>
        <v>142872.81942167602</v>
      </c>
      <c r="OI10" s="16">
        <f t="shared" si="27"/>
        <v>142872.81942167602</v>
      </c>
      <c r="OJ10" s="16">
        <f t="shared" si="27"/>
        <v>142872.81942167602</v>
      </c>
      <c r="OK10" s="16">
        <f t="shared" si="27"/>
        <v>142872.81942167602</v>
      </c>
      <c r="OL10" s="16">
        <f t="shared" si="27"/>
        <v>142872.81942167602</v>
      </c>
      <c r="OM10" s="16">
        <f t="shared" si="27"/>
        <v>142872.81942167602</v>
      </c>
      <c r="ON10" s="16">
        <f t="shared" si="27"/>
        <v>142872.81942167602</v>
      </c>
      <c r="OO10" s="16">
        <f t="shared" si="27"/>
        <v>142872.81942167602</v>
      </c>
      <c r="OP10" s="16">
        <f t="shared" si="27"/>
        <v>142872.81942167602</v>
      </c>
      <c r="OQ10" s="16">
        <f t="shared" si="27"/>
        <v>142872.81942167602</v>
      </c>
      <c r="OR10" s="16">
        <f t="shared" si="27"/>
        <v>142872.81942167602</v>
      </c>
      <c r="OS10" s="16">
        <f t="shared" si="27"/>
        <v>142872.81942167602</v>
      </c>
      <c r="OT10" s="16">
        <f t="shared" si="27"/>
        <v>142872.81942167602</v>
      </c>
      <c r="OU10" s="16">
        <f t="shared" si="27"/>
        <v>142872.81942167602</v>
      </c>
      <c r="OV10" s="16">
        <f t="shared" si="27"/>
        <v>142872.81942167602</v>
      </c>
      <c r="OW10" s="16">
        <f t="shared" si="27"/>
        <v>142872.81942167602</v>
      </c>
      <c r="OX10" s="16">
        <f t="shared" si="27"/>
        <v>142872.81942167602</v>
      </c>
      <c r="OY10" s="16">
        <f t="shared" si="27"/>
        <v>142872.81942167602</v>
      </c>
      <c r="OZ10" s="16">
        <f t="shared" si="27"/>
        <v>142872.81942167602</v>
      </c>
      <c r="PA10" s="16">
        <f t="shared" si="27"/>
        <v>142872.81942167602</v>
      </c>
      <c r="PB10" s="16">
        <f t="shared" si="27"/>
        <v>142872.81942167602</v>
      </c>
      <c r="PC10" s="16">
        <f t="shared" si="27"/>
        <v>142872.81942167602</v>
      </c>
      <c r="PD10" s="16">
        <f t="shared" si="27"/>
        <v>142872.81942167602</v>
      </c>
      <c r="PE10" s="16">
        <f t="shared" si="27"/>
        <v>142872.81942167602</v>
      </c>
      <c r="PF10" s="16">
        <f t="shared" si="27"/>
        <v>142872.81942167602</v>
      </c>
      <c r="PG10" s="16">
        <f t="shared" si="27"/>
        <v>142872.81942167602</v>
      </c>
      <c r="PH10" s="16">
        <f t="shared" si="27"/>
        <v>142872.81942167602</v>
      </c>
      <c r="PI10" s="16">
        <f t="shared" si="27"/>
        <v>142872.81942167602</v>
      </c>
      <c r="PJ10" s="16">
        <f t="shared" si="27"/>
        <v>142872.81942167602</v>
      </c>
      <c r="PK10" s="16">
        <f t="shared" si="27"/>
        <v>142872.81942167602</v>
      </c>
      <c r="PL10" s="16">
        <f t="shared" si="27"/>
        <v>142872.81942167602</v>
      </c>
      <c r="PM10" s="16">
        <f t="shared" si="27"/>
        <v>142872.81942167602</v>
      </c>
      <c r="PN10" s="16">
        <f t="shared" si="27"/>
        <v>142872.81942167602</v>
      </c>
      <c r="PO10" s="16">
        <f t="shared" si="27"/>
        <v>142872.81942167602</v>
      </c>
      <c r="PP10" s="538" t="s">
        <v>663</v>
      </c>
    </row>
    <row r="11" spans="2:432" s="538" customFormat="1">
      <c r="B11" s="540" t="s">
        <v>915</v>
      </c>
      <c r="C11" s="540"/>
      <c r="D11" s="540"/>
      <c r="E11" s="540"/>
      <c r="F11" s="540"/>
      <c r="G11" s="540"/>
      <c r="H11" s="540"/>
      <c r="I11" s="540"/>
      <c r="J11" s="540"/>
      <c r="K11" s="540"/>
      <c r="L11" s="16">
        <f>-'Módulo BP'!L131</f>
        <v>0</v>
      </c>
      <c r="M11" s="16">
        <f>-'Módulo BP'!M131</f>
        <v>0</v>
      </c>
      <c r="N11" s="16">
        <f>-'Módulo BP'!N131</f>
        <v>0</v>
      </c>
      <c r="O11" s="16">
        <f>-'Módulo BP'!O131</f>
        <v>0</v>
      </c>
      <c r="P11" s="16">
        <f>-'Módulo BP'!P131</f>
        <v>0</v>
      </c>
      <c r="Q11" s="16">
        <f>-'Módulo BP'!Q131</f>
        <v>0</v>
      </c>
      <c r="R11" s="16">
        <f>-'Módulo BP'!R131</f>
        <v>0</v>
      </c>
      <c r="S11" s="16">
        <f>-'Módulo BP'!S131</f>
        <v>0</v>
      </c>
      <c r="T11" s="16">
        <f>-'Módulo BP'!T131</f>
        <v>0</v>
      </c>
      <c r="U11" s="16">
        <f>-'Módulo BP'!U131</f>
        <v>0</v>
      </c>
      <c r="V11" s="16">
        <f>-'Módulo BP'!V131</f>
        <v>0</v>
      </c>
      <c r="W11" s="16">
        <f>-'Módulo BP'!W131</f>
        <v>0</v>
      </c>
      <c r="X11" s="16">
        <f>-'Módulo BP'!X131</f>
        <v>0</v>
      </c>
      <c r="Y11" s="16">
        <f>-'Módulo BP'!Y131</f>
        <v>0</v>
      </c>
      <c r="Z11" s="16">
        <f>-'Módulo BP'!Z131</f>
        <v>0</v>
      </c>
      <c r="AA11" s="16">
        <f>-'Módulo BP'!AA131</f>
        <v>0</v>
      </c>
      <c r="AB11" s="16">
        <f>-'Módulo BP'!AB131</f>
        <v>0</v>
      </c>
      <c r="AC11" s="16">
        <f>-'Módulo BP'!AC131</f>
        <v>0</v>
      </c>
      <c r="AD11" s="16">
        <f>-'Módulo BP'!AD131</f>
        <v>0</v>
      </c>
      <c r="AE11" s="16">
        <f>-'Módulo BP'!AE131</f>
        <v>0</v>
      </c>
      <c r="AF11" s="16">
        <f>-'Módulo BP'!AF131</f>
        <v>0</v>
      </c>
      <c r="AG11" s="16">
        <f>-'Módulo BP'!AG131</f>
        <v>0</v>
      </c>
      <c r="AH11" s="16">
        <f>-'Módulo BP'!AH131</f>
        <v>0</v>
      </c>
      <c r="AI11" s="16">
        <f>-'Módulo BP'!AI131</f>
        <v>0</v>
      </c>
      <c r="AJ11" s="16">
        <f>-'Módulo BP'!AJ131</f>
        <v>0</v>
      </c>
      <c r="AK11" s="16">
        <f>-'Módulo BP'!AK131</f>
        <v>0</v>
      </c>
      <c r="AL11" s="16">
        <f>-'Módulo BP'!AL131</f>
        <v>-652.45337296274204</v>
      </c>
      <c r="AM11" s="16">
        <f>-'Módulo BP'!AM131</f>
        <v>-652.45337296274204</v>
      </c>
      <c r="AN11" s="16">
        <f>-'Módulo BP'!AN131</f>
        <v>-652.45337296274204</v>
      </c>
      <c r="AO11" s="16">
        <f>-'Módulo BP'!AO131</f>
        <v>-652.45337296274204</v>
      </c>
      <c r="AP11" s="16">
        <f>-'Módulo BP'!AP131</f>
        <v>-652.45337296274204</v>
      </c>
      <c r="AQ11" s="16">
        <f>-'Módulo BP'!AQ131</f>
        <v>-652.45337296274204</v>
      </c>
      <c r="AR11" s="16">
        <f>-'Módulo BP'!AR131</f>
        <v>-652.45337296274204</v>
      </c>
      <c r="AS11" s="16">
        <f>-'Módulo BP'!AS131</f>
        <v>-652.45337296274204</v>
      </c>
      <c r="AT11" s="16">
        <f>-'Módulo BP'!AT131</f>
        <v>-652.45337296274204</v>
      </c>
      <c r="AU11" s="16">
        <f>-'Módulo BP'!AU131</f>
        <v>-652.45337296274204</v>
      </c>
      <c r="AV11" s="16">
        <f>-'Módulo BP'!AV131</f>
        <v>-652.45337296274204</v>
      </c>
      <c r="AW11" s="16">
        <f>-'Módulo BP'!AW131</f>
        <v>-652.45337296274204</v>
      </c>
      <c r="AX11" s="16">
        <f>-'Módulo BP'!AX131</f>
        <v>-652.45337296274204</v>
      </c>
      <c r="AY11" s="16">
        <f>-'Módulo BP'!AY131</f>
        <v>-652.45337296274204</v>
      </c>
      <c r="AZ11" s="16">
        <f>-'Módulo BP'!AZ131</f>
        <v>-652.45337296274204</v>
      </c>
      <c r="BA11" s="16">
        <f>-'Módulo BP'!BA131</f>
        <v>-652.45337296274204</v>
      </c>
      <c r="BB11" s="16">
        <f>-'Módulo BP'!BB131</f>
        <v>-652.45337296274204</v>
      </c>
      <c r="BC11" s="16">
        <f>-'Módulo BP'!BC131</f>
        <v>-652.45337296274204</v>
      </c>
      <c r="BD11" s="16">
        <f>-'Módulo BP'!BD131</f>
        <v>-652.45337296274204</v>
      </c>
      <c r="BE11" s="16">
        <f>-'Módulo BP'!BE131</f>
        <v>-652.45337296274204</v>
      </c>
      <c r="BF11" s="16">
        <f>-'Módulo BP'!BF131</f>
        <v>-652.45337296274204</v>
      </c>
      <c r="BG11" s="16">
        <f>-'Módulo BP'!BG131</f>
        <v>-652.45337296274204</v>
      </c>
      <c r="BH11" s="16">
        <f>-'Módulo BP'!BH131</f>
        <v>-652.45337296274204</v>
      </c>
      <c r="BI11" s="16">
        <f>-'Módulo BP'!BI131</f>
        <v>-652.45337296274204</v>
      </c>
      <c r="BJ11" s="16">
        <f>-'Módulo BP'!BJ131</f>
        <v>-652.45337296274204</v>
      </c>
      <c r="BK11" s="16">
        <f>-'Módulo BP'!BK131</f>
        <v>-652.45337296274204</v>
      </c>
      <c r="BL11" s="16">
        <f>-'Módulo BP'!BL131</f>
        <v>-652.45337296274204</v>
      </c>
      <c r="BM11" s="16">
        <f>-'Módulo BP'!BM131</f>
        <v>-652.45337296274204</v>
      </c>
      <c r="BN11" s="16">
        <f>-'Módulo BP'!BN131</f>
        <v>-652.45337296274204</v>
      </c>
      <c r="BO11" s="16">
        <f>-'Módulo BP'!BO131</f>
        <v>-652.45337296274204</v>
      </c>
      <c r="BP11" s="16">
        <f>-'Módulo BP'!BP131</f>
        <v>-652.45337296274204</v>
      </c>
      <c r="BQ11" s="16">
        <f>-'Módulo BP'!BQ131</f>
        <v>-652.45337296274204</v>
      </c>
      <c r="BR11" s="16">
        <f>-'Módulo BP'!BR131</f>
        <v>-652.45337296274204</v>
      </c>
      <c r="BS11" s="16">
        <f>-'Módulo BP'!BS131</f>
        <v>-652.45337296274204</v>
      </c>
      <c r="BT11" s="16">
        <f>-'Módulo BP'!BT131</f>
        <v>-652.45337296274204</v>
      </c>
      <c r="BU11" s="16">
        <f>-'Módulo BP'!BU131</f>
        <v>-652.45337296274204</v>
      </c>
      <c r="BV11" s="16">
        <f>-'Módulo BP'!BV131</f>
        <v>-652.45337296274204</v>
      </c>
      <c r="BW11" s="16">
        <f>-'Módulo BP'!BW131</f>
        <v>-652.45337296274204</v>
      </c>
      <c r="BX11" s="16">
        <f>-'Módulo BP'!BX131</f>
        <v>-652.45337296274204</v>
      </c>
      <c r="BY11" s="16">
        <f>-'Módulo BP'!BY131</f>
        <v>-652.45337296274204</v>
      </c>
      <c r="BZ11" s="16">
        <f>-'Módulo BP'!BZ131</f>
        <v>-652.45337296274204</v>
      </c>
      <c r="CA11" s="16">
        <f>-'Módulo BP'!CA131</f>
        <v>-652.45337296274204</v>
      </c>
      <c r="CB11" s="16">
        <f>-'Módulo BP'!CB131</f>
        <v>-652.45337296274204</v>
      </c>
      <c r="CC11" s="16">
        <f>-'Módulo BP'!CC131</f>
        <v>-652.45337296274204</v>
      </c>
      <c r="CD11" s="16">
        <f>-'Módulo BP'!CD131</f>
        <v>-652.45337296274204</v>
      </c>
      <c r="CE11" s="16">
        <f>-'Módulo BP'!CE131</f>
        <v>-652.45337296274204</v>
      </c>
      <c r="CF11" s="16">
        <f>-'Módulo BP'!CF131</f>
        <v>-652.45337296274204</v>
      </c>
      <c r="CG11" s="16">
        <f>-'Módulo BP'!CG131</f>
        <v>-652.45337296274204</v>
      </c>
      <c r="CH11" s="16">
        <f>-'Módulo BP'!CH131</f>
        <v>-652.45337296274204</v>
      </c>
      <c r="CI11" s="16">
        <f>-'Módulo BP'!CI131</f>
        <v>-652.45337296274204</v>
      </c>
      <c r="CJ11" s="16">
        <f>-'Módulo BP'!CJ131</f>
        <v>-652.45337296274204</v>
      </c>
      <c r="CK11" s="16">
        <f>-'Módulo BP'!CK131</f>
        <v>-652.45337296274204</v>
      </c>
      <c r="CL11" s="16">
        <f>-'Módulo BP'!CL131</f>
        <v>-652.45337296274204</v>
      </c>
      <c r="CM11" s="16">
        <f>-'Módulo BP'!CM131</f>
        <v>-652.45337296274204</v>
      </c>
      <c r="CN11" s="16">
        <f>-'Módulo BP'!CN131</f>
        <v>-652.45337296274204</v>
      </c>
      <c r="CO11" s="16">
        <f>-'Módulo BP'!CO131</f>
        <v>-652.45337296274204</v>
      </c>
      <c r="CP11" s="16">
        <f>-'Módulo BP'!CP131</f>
        <v>-652.45337296274204</v>
      </c>
      <c r="CQ11" s="16">
        <f>-'Módulo BP'!CQ131</f>
        <v>-652.45337296274204</v>
      </c>
      <c r="CR11" s="16">
        <f>-'Módulo BP'!CR131</f>
        <v>-652.45337296274204</v>
      </c>
      <c r="CS11" s="16">
        <f>-'Módulo BP'!CS131</f>
        <v>-652.45337296274204</v>
      </c>
      <c r="CT11" s="16">
        <f>-'Módulo BP'!CT131</f>
        <v>-652.45337296274204</v>
      </c>
      <c r="CU11" s="16">
        <f>-'Módulo BP'!CU131</f>
        <v>-652.45337296274204</v>
      </c>
      <c r="CV11" s="16">
        <f>-'Módulo BP'!CV131</f>
        <v>-652.45337296274204</v>
      </c>
      <c r="CW11" s="16">
        <f>-'Módulo BP'!CW131</f>
        <v>-652.45337296274204</v>
      </c>
      <c r="CX11" s="16">
        <f>-'Módulo BP'!CX131</f>
        <v>-652.45337296274204</v>
      </c>
      <c r="CY11" s="16">
        <f>-'Módulo BP'!CY131</f>
        <v>-652.45337296274204</v>
      </c>
      <c r="CZ11" s="16">
        <f>-'Módulo BP'!CZ131</f>
        <v>-652.45337296274204</v>
      </c>
      <c r="DA11" s="16">
        <f>-'Módulo BP'!DA131</f>
        <v>-652.45337296274204</v>
      </c>
      <c r="DB11" s="16">
        <f>-'Módulo BP'!DB131</f>
        <v>-652.45337296274204</v>
      </c>
      <c r="DC11" s="16">
        <f>-'Módulo BP'!DC131</f>
        <v>-652.45337296274204</v>
      </c>
      <c r="DD11" s="16">
        <f>-'Módulo BP'!DD131</f>
        <v>-652.45337296274204</v>
      </c>
      <c r="DE11" s="16">
        <f>-'Módulo BP'!DE131</f>
        <v>-652.45337296274204</v>
      </c>
      <c r="DF11" s="16">
        <f>-'Módulo BP'!DF131</f>
        <v>-652.45337296274204</v>
      </c>
      <c r="DG11" s="16">
        <f>-'Módulo BP'!DG131</f>
        <v>-652.45337296274204</v>
      </c>
      <c r="DH11" s="16">
        <f>-'Módulo BP'!DH131</f>
        <v>-652.45337296274204</v>
      </c>
      <c r="DI11" s="16">
        <f>-'Módulo BP'!DI131</f>
        <v>-652.45337296274204</v>
      </c>
      <c r="DJ11" s="16">
        <f>-'Módulo BP'!DJ131</f>
        <v>-652.45337296274204</v>
      </c>
      <c r="DK11" s="16">
        <f>-'Módulo BP'!DK131</f>
        <v>-652.45337296274204</v>
      </c>
      <c r="DL11" s="16">
        <f>-'Módulo BP'!DL131</f>
        <v>-652.45337296274204</v>
      </c>
      <c r="DM11" s="16">
        <f>-'Módulo BP'!DM131</f>
        <v>-652.45337296274204</v>
      </c>
      <c r="DN11" s="16">
        <f>-'Módulo BP'!DN131</f>
        <v>-652.45337296274204</v>
      </c>
      <c r="DO11" s="16">
        <f>-'Módulo BP'!DO131</f>
        <v>-652.45337296274204</v>
      </c>
      <c r="DP11" s="16">
        <f>-'Módulo BP'!DP131</f>
        <v>-652.45337296274204</v>
      </c>
      <c r="DQ11" s="16">
        <f>-'Módulo BP'!DQ131</f>
        <v>-652.45337296274204</v>
      </c>
      <c r="DR11" s="16">
        <f>-'Módulo BP'!DR131</f>
        <v>-652.45337296274204</v>
      </c>
      <c r="DS11" s="16">
        <f>-'Módulo BP'!DS131</f>
        <v>-652.45337296274204</v>
      </c>
      <c r="DT11" s="16">
        <f>-'Módulo BP'!DT131</f>
        <v>-652.45337296274204</v>
      </c>
      <c r="DU11" s="16">
        <f>-'Módulo BP'!DU131</f>
        <v>-652.45337296274204</v>
      </c>
      <c r="DV11" s="16">
        <f>-'Módulo BP'!DV131</f>
        <v>-652.45337296274204</v>
      </c>
      <c r="DW11" s="16">
        <f>-'Módulo BP'!DW131</f>
        <v>-652.45337296274204</v>
      </c>
      <c r="DX11" s="16">
        <f>-'Módulo BP'!DX131</f>
        <v>-652.45337296274204</v>
      </c>
      <c r="DY11" s="16">
        <f>-'Módulo BP'!DY131</f>
        <v>-652.45337296274204</v>
      </c>
      <c r="DZ11" s="16">
        <f>-'Módulo BP'!DZ131</f>
        <v>-652.45337296274204</v>
      </c>
      <c r="EA11" s="16">
        <f>-'Módulo BP'!EA131</f>
        <v>-652.45337296274204</v>
      </c>
      <c r="EB11" s="16">
        <f>-'Módulo BP'!EB131</f>
        <v>-652.45337296274204</v>
      </c>
      <c r="EC11" s="16">
        <f>-'Módulo BP'!EC131</f>
        <v>-652.45337296274204</v>
      </c>
      <c r="ED11" s="16">
        <f>-'Módulo BP'!ED131</f>
        <v>-652.45337296274204</v>
      </c>
      <c r="EE11" s="16">
        <f>-'Módulo BP'!EE131</f>
        <v>-652.45337296274204</v>
      </c>
      <c r="EF11" s="16">
        <f>-'Módulo BP'!EF131</f>
        <v>-652.45337296274204</v>
      </c>
      <c r="EG11" s="16">
        <f>-'Módulo BP'!EG131</f>
        <v>-652.45337296274204</v>
      </c>
      <c r="EH11" s="16">
        <f>-'Módulo BP'!EH131</f>
        <v>-652.45337296274204</v>
      </c>
      <c r="EI11" s="16">
        <f>-'Módulo BP'!EI131</f>
        <v>-652.45337296274204</v>
      </c>
      <c r="EJ11" s="16">
        <f>-'Módulo BP'!EJ131</f>
        <v>-652.45337296274204</v>
      </c>
      <c r="EK11" s="16">
        <f>-'Módulo BP'!EK131</f>
        <v>-652.45337296274204</v>
      </c>
      <c r="EL11" s="16">
        <f>-'Módulo BP'!EL131</f>
        <v>-652.45337296274204</v>
      </c>
      <c r="EM11" s="16">
        <f>-'Módulo BP'!EM131</f>
        <v>-652.45337296274204</v>
      </c>
      <c r="EN11" s="16">
        <f>-'Módulo BP'!EN131</f>
        <v>-652.45337296274204</v>
      </c>
      <c r="EO11" s="16">
        <f>-'Módulo BP'!EO131</f>
        <v>-652.45337296274204</v>
      </c>
      <c r="EP11" s="16">
        <f>-'Módulo BP'!EP131</f>
        <v>-652.45337296274204</v>
      </c>
      <c r="EQ11" s="16">
        <f>-'Módulo BP'!EQ131</f>
        <v>-652.45337296274204</v>
      </c>
      <c r="ER11" s="16">
        <f>-'Módulo BP'!ER131</f>
        <v>-652.45337296274204</v>
      </c>
      <c r="ES11" s="16">
        <f>-'Módulo BP'!ES131</f>
        <v>-652.45337296274204</v>
      </c>
      <c r="ET11" s="16">
        <f>-'Módulo BP'!ET131</f>
        <v>-652.45337296274204</v>
      </c>
      <c r="EU11" s="16">
        <f>-'Módulo BP'!EU131</f>
        <v>-652.45337296274204</v>
      </c>
      <c r="EV11" s="16">
        <f>-'Módulo BP'!EV131</f>
        <v>-652.45337296274204</v>
      </c>
      <c r="EW11" s="16">
        <f>-'Módulo BP'!EW131</f>
        <v>-652.45337296274204</v>
      </c>
      <c r="EX11" s="16">
        <f>-'Módulo BP'!EX131</f>
        <v>-652.45337296274204</v>
      </c>
      <c r="EY11" s="16">
        <f>-'Módulo BP'!EY131</f>
        <v>-652.45337296274204</v>
      </c>
      <c r="EZ11" s="16">
        <f>-'Módulo BP'!EZ131</f>
        <v>-652.45337296274204</v>
      </c>
      <c r="FA11" s="16">
        <f>-'Módulo BP'!FA131</f>
        <v>-652.45337296274204</v>
      </c>
      <c r="FB11" s="16">
        <f>-'Módulo BP'!FB131</f>
        <v>-652.45337296274204</v>
      </c>
      <c r="FC11" s="16">
        <f>-'Módulo BP'!FC131</f>
        <v>-652.45337296274204</v>
      </c>
      <c r="FD11" s="16">
        <f>-'Módulo BP'!FD131</f>
        <v>-652.45337296274204</v>
      </c>
      <c r="FE11" s="16">
        <f>-'Módulo BP'!FE131</f>
        <v>-652.45337296274204</v>
      </c>
      <c r="FF11" s="16">
        <f>-'Módulo BP'!FF131</f>
        <v>-652.45337296274204</v>
      </c>
      <c r="FG11" s="16">
        <f>-'Módulo BP'!FG131</f>
        <v>-652.45337296274204</v>
      </c>
      <c r="FH11" s="16">
        <f>-'Módulo BP'!FH131</f>
        <v>-652.45337296274204</v>
      </c>
      <c r="FI11" s="16">
        <f>-'Módulo BP'!FI131</f>
        <v>-652.45337296274204</v>
      </c>
      <c r="FJ11" s="16">
        <f>-'Módulo BP'!FJ131</f>
        <v>-652.45337296274204</v>
      </c>
      <c r="FK11" s="16">
        <f>-'Módulo BP'!FK131</f>
        <v>-652.45337296274204</v>
      </c>
      <c r="FL11" s="16">
        <f>-'Módulo BP'!FL131</f>
        <v>-652.45337296274204</v>
      </c>
      <c r="FM11" s="16">
        <f>-'Módulo BP'!FM131</f>
        <v>-652.45337296274204</v>
      </c>
      <c r="FN11" s="16">
        <f>-'Módulo BP'!FN131</f>
        <v>-652.45337296274204</v>
      </c>
      <c r="FO11" s="16">
        <f>-'Módulo BP'!FO131</f>
        <v>-652.45337296274204</v>
      </c>
      <c r="FP11" s="16">
        <f>-'Módulo BP'!FP131</f>
        <v>-652.45337296274204</v>
      </c>
      <c r="FQ11" s="16">
        <f>-'Módulo BP'!FQ131</f>
        <v>-652.45337296274204</v>
      </c>
      <c r="FR11" s="16">
        <f>-'Módulo BP'!FR131</f>
        <v>-652.45337296274204</v>
      </c>
      <c r="FS11" s="16">
        <f>-'Módulo BP'!FS131</f>
        <v>-652.45337296274204</v>
      </c>
      <c r="FT11" s="16">
        <f>-'Módulo BP'!FT131</f>
        <v>-652.45337296274204</v>
      </c>
      <c r="FU11" s="16">
        <f>-'Módulo BP'!FU131</f>
        <v>-652.45337296274204</v>
      </c>
      <c r="FV11" s="16">
        <f>-'Módulo BP'!FV131</f>
        <v>-652.45337296274204</v>
      </c>
      <c r="FW11" s="16">
        <f>-'Módulo BP'!FW131</f>
        <v>-652.45337296274204</v>
      </c>
      <c r="FX11" s="16">
        <f>-'Módulo BP'!FX131</f>
        <v>-652.45337296274204</v>
      </c>
      <c r="FY11" s="16">
        <f>-'Módulo BP'!FY131</f>
        <v>-652.45337296274204</v>
      </c>
      <c r="FZ11" s="16">
        <f>-'Módulo BP'!FZ131</f>
        <v>-652.45337296274204</v>
      </c>
      <c r="GA11" s="16">
        <f>-'Módulo BP'!GA131</f>
        <v>-652.45337296274204</v>
      </c>
      <c r="GB11" s="16">
        <f>-'Módulo BP'!GB131</f>
        <v>-652.45337296274204</v>
      </c>
      <c r="GC11" s="16">
        <f>-'Módulo BP'!GC131</f>
        <v>-652.45337296274204</v>
      </c>
      <c r="GD11" s="16">
        <f>-'Módulo BP'!GD131</f>
        <v>-652.45337296274204</v>
      </c>
      <c r="GE11" s="16">
        <f>-'Módulo BP'!GE131</f>
        <v>-652.45337296274204</v>
      </c>
      <c r="GF11" s="16">
        <f>-'Módulo BP'!GF131</f>
        <v>-652.45337296274204</v>
      </c>
      <c r="GG11" s="16">
        <f>-'Módulo BP'!GG131</f>
        <v>-652.45337296274204</v>
      </c>
      <c r="GH11" s="16">
        <f>-'Módulo BP'!GH131</f>
        <v>-652.45337296274204</v>
      </c>
      <c r="GI11" s="16">
        <f>-'Módulo BP'!GI131</f>
        <v>-652.45337296274204</v>
      </c>
      <c r="GJ11" s="16">
        <f>-'Módulo BP'!GJ131</f>
        <v>-652.45337296274204</v>
      </c>
      <c r="GK11" s="16">
        <f>-'Módulo BP'!GK131</f>
        <v>-652.45337296274204</v>
      </c>
      <c r="GL11" s="16">
        <f>-'Módulo BP'!GL131</f>
        <v>-652.45337296274204</v>
      </c>
      <c r="GM11" s="16">
        <f>-'Módulo BP'!GM131</f>
        <v>-652.45337296274204</v>
      </c>
      <c r="GN11" s="16">
        <f>-'Módulo BP'!GN131</f>
        <v>-652.45337296274204</v>
      </c>
      <c r="GO11" s="16">
        <f>-'Módulo BP'!GO131</f>
        <v>-652.45337296274204</v>
      </c>
      <c r="GP11" s="16">
        <f>-'Módulo BP'!GP131</f>
        <v>-652.45337296274204</v>
      </c>
      <c r="GQ11" s="16">
        <f>-'Módulo BP'!GQ131</f>
        <v>-652.45337296274204</v>
      </c>
      <c r="GR11" s="16">
        <f>-'Módulo BP'!GR131</f>
        <v>-652.45337296274204</v>
      </c>
      <c r="GS11" s="16">
        <f>-'Módulo BP'!GS131</f>
        <v>-652.45337296274204</v>
      </c>
      <c r="GT11" s="16">
        <f>-'Módulo BP'!GT131</f>
        <v>-652.45337296274204</v>
      </c>
      <c r="GU11" s="16">
        <f>-'Módulo BP'!GU131</f>
        <v>-652.45337296274204</v>
      </c>
      <c r="GV11" s="16">
        <f>-'Módulo BP'!GV131</f>
        <v>-652.45337296274204</v>
      </c>
      <c r="GW11" s="16">
        <f>-'Módulo BP'!GW131</f>
        <v>-652.45337296274204</v>
      </c>
      <c r="GX11" s="16">
        <f>-'Módulo BP'!GX131</f>
        <v>-652.45337296274204</v>
      </c>
      <c r="GY11" s="16">
        <f>-'Módulo BP'!GY131</f>
        <v>-652.45337296274204</v>
      </c>
      <c r="GZ11" s="16">
        <f>-'Módulo BP'!GZ131</f>
        <v>-652.45337296274204</v>
      </c>
      <c r="HA11" s="16">
        <f>-'Módulo BP'!HA131</f>
        <v>-652.45337296274204</v>
      </c>
      <c r="HB11" s="16">
        <f>-'Módulo BP'!HB131</f>
        <v>-652.45337296274204</v>
      </c>
      <c r="HC11" s="16">
        <f>-'Módulo BP'!HC131</f>
        <v>-652.45337296274204</v>
      </c>
      <c r="HD11" s="16">
        <f>-'Módulo BP'!HD131</f>
        <v>-652.45337296274204</v>
      </c>
      <c r="HE11" s="16">
        <f>-'Módulo BP'!HE131</f>
        <v>-652.45337296274204</v>
      </c>
      <c r="HF11" s="16">
        <f>-'Módulo BP'!HF131</f>
        <v>-652.45337296274204</v>
      </c>
      <c r="HG11" s="16">
        <f>-'Módulo BP'!HG131</f>
        <v>-652.45337296274204</v>
      </c>
      <c r="HH11" s="16">
        <f>-'Módulo BP'!HH131</f>
        <v>-652.45337296274204</v>
      </c>
      <c r="HI11" s="16">
        <f>-'Módulo BP'!HI131</f>
        <v>-652.45337296274204</v>
      </c>
      <c r="HJ11" s="16">
        <f>-'Módulo BP'!HJ131</f>
        <v>-652.45337296274204</v>
      </c>
      <c r="HK11" s="16">
        <f>-'Módulo BP'!HK131</f>
        <v>-652.45337296274204</v>
      </c>
      <c r="HL11" s="16">
        <f>-'Módulo BP'!HL131</f>
        <v>-652.45337296274204</v>
      </c>
      <c r="HM11" s="16">
        <f>-'Módulo BP'!HM131</f>
        <v>-652.45337296274204</v>
      </c>
      <c r="HN11" s="16">
        <f>-'Módulo BP'!HN131</f>
        <v>-652.45337296274204</v>
      </c>
      <c r="HO11" s="16">
        <f>-'Módulo BP'!HO131</f>
        <v>-652.45337296274204</v>
      </c>
      <c r="HP11" s="16">
        <f>-'Módulo BP'!HP131</f>
        <v>-652.45337296274204</v>
      </c>
      <c r="HQ11" s="16">
        <f>-'Módulo BP'!HQ131</f>
        <v>-652.45337296274204</v>
      </c>
      <c r="HR11" s="16">
        <f>-'Módulo BP'!HR131</f>
        <v>-652.45337296274204</v>
      </c>
      <c r="HS11" s="16">
        <f>-'Módulo BP'!HS131</f>
        <v>-652.45337296274204</v>
      </c>
      <c r="HT11" s="16">
        <f>-'Módulo BP'!HT131</f>
        <v>-652.45337296274204</v>
      </c>
      <c r="HU11" s="16">
        <f>-'Módulo BP'!HU131</f>
        <v>-652.45337296274204</v>
      </c>
      <c r="HV11" s="16">
        <f>-'Módulo BP'!HV131</f>
        <v>-652.45337296274204</v>
      </c>
      <c r="HW11" s="16">
        <f>-'Módulo BP'!HW131</f>
        <v>-652.45337296274204</v>
      </c>
      <c r="HX11" s="16">
        <f>-'Módulo BP'!HX131</f>
        <v>-652.45337296274204</v>
      </c>
      <c r="HY11" s="16">
        <f>-'Módulo BP'!HY131</f>
        <v>-652.45337296274204</v>
      </c>
      <c r="HZ11" s="16">
        <f>-'Módulo BP'!HZ131</f>
        <v>-652.45337296274204</v>
      </c>
      <c r="IA11" s="16">
        <f>-'Módulo BP'!IA131</f>
        <v>-652.45337296274204</v>
      </c>
      <c r="IB11" s="16">
        <f>-'Módulo BP'!IB131</f>
        <v>-652.45337296274204</v>
      </c>
      <c r="IC11" s="16">
        <f>-'Módulo BP'!IC131</f>
        <v>-652.45337296274204</v>
      </c>
      <c r="ID11" s="16">
        <f>-'Módulo BP'!ID131</f>
        <v>-652.45337296274204</v>
      </c>
      <c r="IE11" s="16">
        <f>-'Módulo BP'!IE131</f>
        <v>-652.45337296274204</v>
      </c>
      <c r="IF11" s="16">
        <f>-'Módulo BP'!IF131</f>
        <v>-652.45337296274204</v>
      </c>
      <c r="IG11" s="16">
        <f>-'Módulo BP'!IG131</f>
        <v>-652.45337296274204</v>
      </c>
      <c r="IH11" s="16">
        <f>-'Módulo BP'!IH131</f>
        <v>-652.45337296274204</v>
      </c>
      <c r="II11" s="16">
        <f>-'Módulo BP'!II131</f>
        <v>-652.45337296274204</v>
      </c>
      <c r="IJ11" s="16">
        <f>-'Módulo BP'!IJ131</f>
        <v>-652.45337296274204</v>
      </c>
      <c r="IK11" s="16">
        <f>-'Módulo BP'!IK131</f>
        <v>-652.45337296274204</v>
      </c>
      <c r="IL11" s="16">
        <f>-'Módulo BP'!IL131</f>
        <v>-652.45337296274204</v>
      </c>
      <c r="IM11" s="16">
        <f>-'Módulo BP'!IM131</f>
        <v>-652.45337296274204</v>
      </c>
      <c r="IN11" s="16">
        <f>-'Módulo BP'!IN131</f>
        <v>-652.45337296274204</v>
      </c>
      <c r="IO11" s="16">
        <f>-'Módulo BP'!IO131</f>
        <v>-652.45337296274204</v>
      </c>
      <c r="IP11" s="16">
        <f>-'Módulo BP'!IP131</f>
        <v>-652.45337296274204</v>
      </c>
      <c r="IQ11" s="16">
        <f>-'Módulo BP'!IQ131</f>
        <v>-652.45337296274204</v>
      </c>
      <c r="IR11" s="16">
        <f>-'Módulo BP'!IR131</f>
        <v>-652.45337296274204</v>
      </c>
      <c r="IS11" s="16">
        <f>-'Módulo BP'!IS131</f>
        <v>-652.45337296274204</v>
      </c>
      <c r="IT11" s="16">
        <f>-'Módulo BP'!IT131</f>
        <v>-652.45337296274204</v>
      </c>
      <c r="IU11" s="16">
        <f>-'Módulo BP'!IU131</f>
        <v>-652.45337296274204</v>
      </c>
      <c r="IV11" s="16">
        <f>-'Módulo BP'!IV131</f>
        <v>-652.45337296274204</v>
      </c>
      <c r="IW11" s="16">
        <f>-'Módulo BP'!IW131</f>
        <v>-652.45337296274204</v>
      </c>
      <c r="IX11" s="16">
        <f>-'Módulo BP'!IX131</f>
        <v>-652.45337296274204</v>
      </c>
      <c r="IY11" s="16">
        <f>-'Módulo BP'!IY131</f>
        <v>-652.45337296274204</v>
      </c>
      <c r="IZ11" s="16">
        <f>-'Módulo BP'!IZ131</f>
        <v>-652.45337296274204</v>
      </c>
      <c r="JA11" s="16">
        <f>-'Módulo BP'!JA131</f>
        <v>-652.45337296274204</v>
      </c>
      <c r="JB11" s="16">
        <f>-'Módulo BP'!JB131</f>
        <v>-652.45337296274204</v>
      </c>
      <c r="JC11" s="16">
        <f>-'Módulo BP'!JC131</f>
        <v>-652.45337296274204</v>
      </c>
      <c r="JD11" s="16">
        <f>-'Módulo BP'!JD131</f>
        <v>-652.45337296274204</v>
      </c>
      <c r="JE11" s="16">
        <f>-'Módulo BP'!JE131</f>
        <v>-652.45337296274204</v>
      </c>
      <c r="JF11" s="16">
        <f>-'Módulo BP'!JF131</f>
        <v>-652.45337296274204</v>
      </c>
      <c r="JG11" s="16">
        <f>-'Módulo BP'!JG131</f>
        <v>-652.45337296274204</v>
      </c>
      <c r="JH11" s="16">
        <f>-'Módulo BP'!JH131</f>
        <v>-652.45337296274204</v>
      </c>
      <c r="JI11" s="16">
        <f>-'Módulo BP'!JI131</f>
        <v>-652.45337296274204</v>
      </c>
      <c r="JJ11" s="16">
        <f>-'Módulo BP'!JJ131</f>
        <v>-652.45337296274204</v>
      </c>
      <c r="JK11" s="16">
        <f>-'Módulo BP'!JK131</f>
        <v>-652.45337296274204</v>
      </c>
      <c r="JL11" s="16">
        <f>-'Módulo BP'!JL131</f>
        <v>-652.45337296274204</v>
      </c>
      <c r="JM11" s="16">
        <f>-'Módulo BP'!JM131</f>
        <v>-652.45337296274204</v>
      </c>
      <c r="JN11" s="16">
        <f>-'Módulo BP'!JN131</f>
        <v>-652.45337296274204</v>
      </c>
      <c r="JO11" s="16">
        <f>-'Módulo BP'!JO131</f>
        <v>-652.45337296274204</v>
      </c>
      <c r="JP11" s="16">
        <f>-'Módulo BP'!JP131</f>
        <v>-652.45337296274204</v>
      </c>
      <c r="JQ11" s="16">
        <f>-'Módulo BP'!JQ131</f>
        <v>-652.45337296274204</v>
      </c>
      <c r="JR11" s="16">
        <f>-'Módulo BP'!JR131</f>
        <v>-652.45337296274204</v>
      </c>
      <c r="JS11" s="16">
        <f>-'Módulo BP'!JS131</f>
        <v>-652.45337296274204</v>
      </c>
      <c r="JT11" s="16">
        <f>-'Módulo BP'!JT131</f>
        <v>-652.45337296274204</v>
      </c>
      <c r="JU11" s="16">
        <f>-'Módulo BP'!JU131</f>
        <v>-652.45337296274204</v>
      </c>
      <c r="JV11" s="16">
        <f>-'Módulo BP'!JV131</f>
        <v>-652.45337296274204</v>
      </c>
      <c r="JW11" s="16">
        <f>-'Módulo BP'!JW131</f>
        <v>-652.45337296274204</v>
      </c>
      <c r="JX11" s="16">
        <f>-'Módulo BP'!JX131</f>
        <v>-652.45337296274204</v>
      </c>
      <c r="JY11" s="16">
        <f>-'Módulo BP'!JY131</f>
        <v>-652.45337296274204</v>
      </c>
      <c r="JZ11" s="16">
        <f>-'Módulo BP'!JZ131</f>
        <v>-652.45337296274204</v>
      </c>
      <c r="KA11" s="16">
        <f>-'Módulo BP'!KA131</f>
        <v>-652.45337296274204</v>
      </c>
      <c r="KB11" s="16">
        <f>-'Módulo BP'!KB131</f>
        <v>-652.45337296274204</v>
      </c>
      <c r="KC11" s="16">
        <f>-'Módulo BP'!KC131</f>
        <v>-652.45337296274204</v>
      </c>
      <c r="KD11" s="16">
        <f>-'Módulo BP'!KD131</f>
        <v>-652.45337296274204</v>
      </c>
      <c r="KE11" s="16">
        <f>-'Módulo BP'!KE131</f>
        <v>-652.45337296274204</v>
      </c>
      <c r="KF11" s="16">
        <f>-'Módulo BP'!KF131</f>
        <v>-652.45337296274204</v>
      </c>
      <c r="KG11" s="16">
        <f>-'Módulo BP'!KG131</f>
        <v>-652.45337296274204</v>
      </c>
      <c r="KH11" s="16">
        <f>-'Módulo BP'!KH131</f>
        <v>-652.45337296274204</v>
      </c>
      <c r="KI11" s="16">
        <f>-'Módulo BP'!KI131</f>
        <v>-652.45337296274204</v>
      </c>
      <c r="KJ11" s="16">
        <f>-'Módulo BP'!KJ131</f>
        <v>-652.45337296274204</v>
      </c>
      <c r="KK11" s="16">
        <f>-'Módulo BP'!KK131</f>
        <v>-652.45337296274204</v>
      </c>
      <c r="KL11" s="16">
        <f>-'Módulo BP'!KL131</f>
        <v>-652.45337296274204</v>
      </c>
      <c r="KM11" s="16">
        <f>-'Módulo BP'!KM131</f>
        <v>-652.45337296274204</v>
      </c>
      <c r="KN11" s="16">
        <f>-'Módulo BP'!KN131</f>
        <v>-652.45337296274204</v>
      </c>
      <c r="KO11" s="16">
        <f>-'Módulo BP'!KO131</f>
        <v>-652.45337296274204</v>
      </c>
      <c r="KP11" s="16">
        <f>-'Módulo BP'!KP131</f>
        <v>-652.45337296274204</v>
      </c>
      <c r="KQ11" s="16">
        <f>-'Módulo BP'!KQ131</f>
        <v>-652.45337296274204</v>
      </c>
      <c r="KR11" s="16">
        <f>-'Módulo BP'!KR131</f>
        <v>-652.45337296274204</v>
      </c>
      <c r="KS11" s="16">
        <f>-'Módulo BP'!KS131</f>
        <v>-652.45337296274204</v>
      </c>
      <c r="KT11" s="16">
        <f>-'Módulo BP'!KT131</f>
        <v>-652.45337296274204</v>
      </c>
      <c r="KU11" s="16">
        <f>-'Módulo BP'!KU131</f>
        <v>-652.45337296274204</v>
      </c>
      <c r="KV11" s="16">
        <f>-'Módulo BP'!KV131</f>
        <v>-652.45337296274204</v>
      </c>
      <c r="KW11" s="16">
        <f>-'Módulo BP'!KW131</f>
        <v>-652.45337296274204</v>
      </c>
      <c r="KX11" s="16">
        <f>-'Módulo BP'!KX131</f>
        <v>-652.45337296274204</v>
      </c>
      <c r="KY11" s="16">
        <f>-'Módulo BP'!KY131</f>
        <v>-652.45337296274204</v>
      </c>
      <c r="KZ11" s="16">
        <f>-'Módulo BP'!KZ131</f>
        <v>-652.45337296274204</v>
      </c>
      <c r="LA11" s="16">
        <f>-'Módulo BP'!LA131</f>
        <v>-652.45337296274204</v>
      </c>
      <c r="LB11" s="16">
        <f>-'Módulo BP'!LB131</f>
        <v>-652.45337296274204</v>
      </c>
      <c r="LC11" s="16">
        <f>-'Módulo BP'!LC131</f>
        <v>-652.45337296274204</v>
      </c>
      <c r="LD11" s="16">
        <f>-'Módulo BP'!LD131</f>
        <v>-652.45337296274204</v>
      </c>
      <c r="LE11" s="16">
        <f>-'Módulo BP'!LE131</f>
        <v>-652.45337296274204</v>
      </c>
      <c r="LF11" s="16">
        <f>-'Módulo BP'!LF131</f>
        <v>-652.45337296274204</v>
      </c>
      <c r="LG11" s="16">
        <f>-'Módulo BP'!LG131</f>
        <v>-652.45337296274204</v>
      </c>
      <c r="LH11" s="16">
        <f>-'Módulo BP'!LH131</f>
        <v>-652.45337296274204</v>
      </c>
      <c r="LI11" s="16">
        <f>-'Módulo BP'!LI131</f>
        <v>-652.45337296274204</v>
      </c>
      <c r="LJ11" s="16">
        <f>-'Módulo BP'!LJ131</f>
        <v>-652.45337296274204</v>
      </c>
      <c r="LK11" s="16">
        <f>-'Módulo BP'!LK131</f>
        <v>-652.45337296274204</v>
      </c>
      <c r="LL11" s="16">
        <f>-'Módulo BP'!LL131</f>
        <v>-652.45337296274204</v>
      </c>
      <c r="LM11" s="16">
        <f>-'Módulo BP'!LM131</f>
        <v>-652.45337296274204</v>
      </c>
      <c r="LN11" s="16">
        <f>-'Módulo BP'!LN131</f>
        <v>-652.45337296274204</v>
      </c>
      <c r="LO11" s="16">
        <f>-'Módulo BP'!LO131</f>
        <v>-652.45337296274204</v>
      </c>
      <c r="LP11" s="16">
        <f>-'Módulo BP'!LP131</f>
        <v>-652.45337296274204</v>
      </c>
      <c r="LQ11" s="16">
        <f>-'Módulo BP'!LQ131</f>
        <v>-652.45337296274204</v>
      </c>
      <c r="LR11" s="16">
        <f>-'Módulo BP'!LR131</f>
        <v>-652.45337296274204</v>
      </c>
      <c r="LS11" s="16">
        <f>-'Módulo BP'!LS131</f>
        <v>-652.45337296274204</v>
      </c>
      <c r="LT11" s="16">
        <f>-'Módulo BP'!LT131</f>
        <v>-652.45337296274204</v>
      </c>
      <c r="LU11" s="16">
        <f>-'Módulo BP'!LU131</f>
        <v>-652.45337296274204</v>
      </c>
      <c r="LV11" s="16">
        <f>-'Módulo BP'!LV131</f>
        <v>-652.45337296274204</v>
      </c>
      <c r="LW11" s="16">
        <f>-'Módulo BP'!LW131</f>
        <v>-652.45337296274204</v>
      </c>
      <c r="LX11" s="16">
        <f>-'Módulo BP'!LX131</f>
        <v>-652.45337296274204</v>
      </c>
      <c r="LY11" s="16">
        <f>-'Módulo BP'!LY131</f>
        <v>-652.45337296274204</v>
      </c>
      <c r="LZ11" s="16">
        <f>-'Módulo BP'!LZ131</f>
        <v>-652.45337296274204</v>
      </c>
      <c r="MA11" s="16">
        <f>-'Módulo BP'!MA131</f>
        <v>-652.45337296274204</v>
      </c>
      <c r="MB11" s="16">
        <f>-'Módulo BP'!MB131</f>
        <v>-652.45337296274204</v>
      </c>
      <c r="MC11" s="16">
        <f>-'Módulo BP'!MC131</f>
        <v>-652.45337296274204</v>
      </c>
      <c r="MD11" s="16">
        <f>-'Módulo BP'!MD131</f>
        <v>-652.45337296274204</v>
      </c>
      <c r="ME11" s="16">
        <f>-'Módulo BP'!ME131</f>
        <v>-652.45337296274204</v>
      </c>
      <c r="MF11" s="16">
        <f>-'Módulo BP'!MF131</f>
        <v>-652.45337296274204</v>
      </c>
      <c r="MG11" s="16">
        <f>-'Módulo BP'!MG131</f>
        <v>-652.45337296274204</v>
      </c>
      <c r="MH11" s="16">
        <f>-'Módulo BP'!MH131</f>
        <v>-652.45337296274204</v>
      </c>
      <c r="MI11" s="16">
        <f>-'Módulo BP'!MI131</f>
        <v>-652.45337296274204</v>
      </c>
      <c r="MJ11" s="16">
        <f>-'Módulo BP'!MJ131</f>
        <v>-652.45337296274204</v>
      </c>
      <c r="MK11" s="16">
        <f>-'Módulo BP'!MK131</f>
        <v>-652.45337296274204</v>
      </c>
      <c r="ML11" s="16">
        <f>-'Módulo BP'!ML131</f>
        <v>-652.45337296274204</v>
      </c>
      <c r="MM11" s="16">
        <f>-'Módulo BP'!MM131</f>
        <v>-652.45337296274204</v>
      </c>
      <c r="MN11" s="16">
        <f>-'Módulo BP'!MN131</f>
        <v>-652.45337296274204</v>
      </c>
      <c r="MO11" s="16">
        <f>-'Módulo BP'!MO131</f>
        <v>-652.45337296274204</v>
      </c>
      <c r="MP11" s="16">
        <f>-'Módulo BP'!MP131</f>
        <v>-652.45337296274204</v>
      </c>
      <c r="MQ11" s="16">
        <f>-'Módulo BP'!MQ131</f>
        <v>-652.45337296274204</v>
      </c>
      <c r="MR11" s="16">
        <f>-'Módulo BP'!MR131</f>
        <v>-652.45337296274204</v>
      </c>
      <c r="MS11" s="16">
        <f>-'Módulo BP'!MS131</f>
        <v>-652.45337296274204</v>
      </c>
      <c r="MT11" s="16">
        <f>-'Módulo BP'!MT131</f>
        <v>-652.45337296274204</v>
      </c>
      <c r="MU11" s="16">
        <f>-'Módulo BP'!MU131</f>
        <v>-652.45337296274204</v>
      </c>
      <c r="MV11" s="16">
        <f>-'Módulo BP'!MV131</f>
        <v>-652.45337296274204</v>
      </c>
      <c r="MW11" s="16">
        <f>-'Módulo BP'!MW131</f>
        <v>-652.45337296274204</v>
      </c>
      <c r="MX11" s="16">
        <f>-'Módulo BP'!MX131</f>
        <v>-652.45337296274204</v>
      </c>
      <c r="MY11" s="16">
        <f>-'Módulo BP'!MY131</f>
        <v>-652.45337296274204</v>
      </c>
      <c r="MZ11" s="16">
        <f>-'Módulo BP'!MZ131</f>
        <v>-652.45337296274204</v>
      </c>
      <c r="NA11" s="16">
        <f>-'Módulo BP'!NA131</f>
        <v>-652.45337296274204</v>
      </c>
      <c r="NB11" s="16">
        <f>-'Módulo BP'!NB131</f>
        <v>-652.45337296274204</v>
      </c>
      <c r="NC11" s="16">
        <f>-'Módulo BP'!NC131</f>
        <v>-652.45337296274204</v>
      </c>
      <c r="ND11" s="16">
        <f>-'Módulo BP'!ND131</f>
        <v>-652.45337296274204</v>
      </c>
      <c r="NE11" s="16">
        <f>-'Módulo BP'!NE131</f>
        <v>-652.45337296274204</v>
      </c>
      <c r="NF11" s="16">
        <f>-'Módulo BP'!NF131</f>
        <v>-652.45337296274204</v>
      </c>
      <c r="NG11" s="16">
        <f>-'Módulo BP'!NG131</f>
        <v>-652.45337296274204</v>
      </c>
      <c r="NH11" s="16">
        <f>-'Módulo BP'!NH131</f>
        <v>-652.45337296274204</v>
      </c>
      <c r="NI11" s="16">
        <f>-'Módulo BP'!NI131</f>
        <v>-652.45337296274204</v>
      </c>
      <c r="NJ11" s="16">
        <f>-'Módulo BP'!NJ131</f>
        <v>-652.45337296274204</v>
      </c>
      <c r="NK11" s="16">
        <f>-'Módulo BP'!NK131</f>
        <v>-652.45337296274204</v>
      </c>
      <c r="NL11" s="16">
        <f>-'Módulo BP'!NL131</f>
        <v>-652.45337296274204</v>
      </c>
      <c r="NM11" s="16">
        <f>-'Módulo BP'!NM131</f>
        <v>-652.45337296274204</v>
      </c>
      <c r="NN11" s="16">
        <f>-'Módulo BP'!NN131</f>
        <v>-652.45337296274204</v>
      </c>
      <c r="NO11" s="16">
        <f>-'Módulo BP'!NO131</f>
        <v>-652.45337296274204</v>
      </c>
      <c r="NP11" s="16">
        <f>-'Módulo BP'!NP131</f>
        <v>-652.45337296274204</v>
      </c>
      <c r="NQ11" s="16">
        <f>-'Módulo BP'!NQ131</f>
        <v>-652.45337296274204</v>
      </c>
      <c r="NR11" s="16">
        <f>-'Módulo BP'!NR131</f>
        <v>-652.45337296274204</v>
      </c>
      <c r="NS11" s="16">
        <f>-'Módulo BP'!NS131</f>
        <v>-652.45337296274204</v>
      </c>
      <c r="NT11" s="16">
        <f>-'Módulo BP'!NT131</f>
        <v>-652.45337296274204</v>
      </c>
      <c r="NU11" s="16">
        <f>-'Módulo BP'!NU131</f>
        <v>-652.45337296274204</v>
      </c>
      <c r="NV11" s="16">
        <f>-'Módulo BP'!NV131</f>
        <v>-652.45337296274204</v>
      </c>
      <c r="NW11" s="16">
        <f>-'Módulo BP'!NW131</f>
        <v>-652.45337296274204</v>
      </c>
      <c r="NX11" s="16">
        <f>-'Módulo BP'!NX131</f>
        <v>-652.45337296274204</v>
      </c>
      <c r="NY11" s="16">
        <f>-'Módulo BP'!NY131</f>
        <v>-652.45337296274204</v>
      </c>
      <c r="NZ11" s="16">
        <f>-'Módulo BP'!NZ131</f>
        <v>-652.45337296274204</v>
      </c>
      <c r="OA11" s="16">
        <f>-'Módulo BP'!OA131</f>
        <v>-652.45337296274204</v>
      </c>
      <c r="OB11" s="16">
        <f>-'Módulo BP'!OB131</f>
        <v>-652.45337296274204</v>
      </c>
      <c r="OC11" s="16">
        <f>-'Módulo BP'!OC131</f>
        <v>-652.45337296274204</v>
      </c>
      <c r="OD11" s="16">
        <f>-'Módulo BP'!OD131</f>
        <v>-652.45337296274204</v>
      </c>
      <c r="OE11" s="16">
        <f>-'Módulo BP'!OE131</f>
        <v>-652.45337296274204</v>
      </c>
      <c r="OF11" s="16">
        <f>-'Módulo BP'!OF131</f>
        <v>-652.45337296274204</v>
      </c>
      <c r="OG11" s="16">
        <f>-'Módulo BP'!OG131</f>
        <v>-652.45337296274204</v>
      </c>
      <c r="OH11" s="16">
        <f>-'Módulo BP'!OH131</f>
        <v>-652.45337296274204</v>
      </c>
      <c r="OI11" s="16">
        <f>-'Módulo BP'!OI131</f>
        <v>-652.45337296274204</v>
      </c>
      <c r="OJ11" s="16">
        <f>-'Módulo BP'!OJ131</f>
        <v>-652.45337296274204</v>
      </c>
      <c r="OK11" s="16">
        <f>-'Módulo BP'!OK131</f>
        <v>-652.45337296274204</v>
      </c>
      <c r="OL11" s="16">
        <f>-'Módulo BP'!OL131</f>
        <v>-652.45337296274204</v>
      </c>
      <c r="OM11" s="16">
        <f>-'Módulo BP'!OM131</f>
        <v>-652.45337296274204</v>
      </c>
      <c r="ON11" s="16">
        <f>-'Módulo BP'!ON131</f>
        <v>-652.45337296274204</v>
      </c>
      <c r="OO11" s="16">
        <f>-'Módulo BP'!OO131</f>
        <v>-652.45337296274204</v>
      </c>
      <c r="OP11" s="16">
        <f>-'Módulo BP'!OP131</f>
        <v>-652.45337296274204</v>
      </c>
      <c r="OQ11" s="16">
        <f>-'Módulo BP'!OQ131</f>
        <v>-652.45337296274204</v>
      </c>
      <c r="OR11" s="16">
        <f>-'Módulo BP'!OR131</f>
        <v>-652.45337296274204</v>
      </c>
      <c r="OS11" s="16">
        <f>-'Módulo BP'!OS131</f>
        <v>-652.45337296274204</v>
      </c>
      <c r="OT11" s="16">
        <f>-'Módulo BP'!OT131</f>
        <v>-652.45337296274204</v>
      </c>
      <c r="OU11" s="16">
        <f>-'Módulo BP'!OU131</f>
        <v>-652.45337296274204</v>
      </c>
      <c r="OV11" s="16">
        <f>-'Módulo BP'!OV131</f>
        <v>-652.45337296274204</v>
      </c>
      <c r="OW11" s="16">
        <f>-'Módulo BP'!OW131</f>
        <v>-652.45337296274204</v>
      </c>
      <c r="OX11" s="16">
        <f>-'Módulo BP'!OX131</f>
        <v>-652.45337296274204</v>
      </c>
      <c r="OY11" s="16">
        <f>-'Módulo BP'!OY131</f>
        <v>-652.45337296274204</v>
      </c>
      <c r="OZ11" s="16">
        <f>-'Módulo BP'!OZ131</f>
        <v>-652.45337296274204</v>
      </c>
      <c r="PA11" s="16">
        <f>-'Módulo BP'!PA131</f>
        <v>-652.45337296274204</v>
      </c>
      <c r="PB11" s="16">
        <f>-'Módulo BP'!PB131</f>
        <v>-652.45337296274204</v>
      </c>
      <c r="PC11" s="16">
        <f>-'Módulo BP'!PC131</f>
        <v>-652.45337296274204</v>
      </c>
      <c r="PD11" s="16">
        <f>-'Módulo BP'!PD131</f>
        <v>-652.45337296274204</v>
      </c>
      <c r="PE11" s="16">
        <f>-'Módulo BP'!PE131</f>
        <v>-652.45337296274204</v>
      </c>
      <c r="PF11" s="16">
        <f>-'Módulo BP'!PF131</f>
        <v>-652.45337296274204</v>
      </c>
      <c r="PG11" s="16">
        <f>-'Módulo BP'!PG131</f>
        <v>-652.45337296274204</v>
      </c>
      <c r="PH11" s="16">
        <f>-'Módulo BP'!PH131</f>
        <v>-652.45337296274204</v>
      </c>
      <c r="PI11" s="16">
        <f>-'Módulo BP'!PI131</f>
        <v>-652.45337296274204</v>
      </c>
      <c r="PJ11" s="16">
        <f>-'Módulo BP'!PJ131</f>
        <v>-652.45337296274204</v>
      </c>
      <c r="PK11" s="16">
        <f>-'Módulo BP'!PK131</f>
        <v>-652.45337296274204</v>
      </c>
      <c r="PL11" s="16">
        <f>-'Módulo BP'!PL131</f>
        <v>-652.45337296274204</v>
      </c>
      <c r="PM11" s="16">
        <f>-'Módulo BP'!PM131</f>
        <v>-652.45337296274204</v>
      </c>
      <c r="PN11" s="16">
        <f>-'Módulo BP'!PN131</f>
        <v>-652.45337296274204</v>
      </c>
      <c r="PO11" s="16">
        <f>-'Módulo BP'!PO131</f>
        <v>-1957.3601188882262</v>
      </c>
      <c r="PP11" s="538" t="s">
        <v>663</v>
      </c>
    </row>
    <row r="12" spans="2:432" s="538" customFormat="1">
      <c r="B12" s="540" t="s">
        <v>916</v>
      </c>
      <c r="E12" s="540"/>
      <c r="F12" s="540"/>
      <c r="G12" s="540"/>
      <c r="H12" s="540"/>
      <c r="L12" s="16">
        <f t="shared" ref="L12:BW12" si="28">SUM(L13:L14)</f>
        <v>347.84886760483056</v>
      </c>
      <c r="M12" s="16">
        <f t="shared" si="28"/>
        <v>610.80433367220337</v>
      </c>
      <c r="N12" s="16">
        <f t="shared" si="28"/>
        <v>929.74699451514186</v>
      </c>
      <c r="O12" s="16">
        <f t="shared" si="28"/>
        <v>1235.3945059280063</v>
      </c>
      <c r="P12" s="16">
        <f t="shared" si="28"/>
        <v>1542.4048722629673</v>
      </c>
      <c r="Q12" s="16">
        <f t="shared" si="28"/>
        <v>1843.5873187288817</v>
      </c>
      <c r="R12" s="16">
        <f t="shared" si="28"/>
        <v>2107.3290057140457</v>
      </c>
      <c r="S12" s="16">
        <f t="shared" si="28"/>
        <v>2170.0635742852842</v>
      </c>
      <c r="T12" s="16">
        <f t="shared" si="28"/>
        <v>2311.5373514798421</v>
      </c>
      <c r="U12" s="16">
        <f t="shared" si="28"/>
        <v>2828.285470490533</v>
      </c>
      <c r="V12" s="16">
        <f t="shared" si="28"/>
        <v>3309.8590209184495</v>
      </c>
      <c r="W12" s="16">
        <f t="shared" si="28"/>
        <v>4027.1319044901661</v>
      </c>
      <c r="X12" s="16">
        <f t="shared" si="28"/>
        <v>4495.8612385167335</v>
      </c>
      <c r="Y12" s="16">
        <f t="shared" si="28"/>
        <v>4906.2248420069254</v>
      </c>
      <c r="Z12" s="16">
        <f t="shared" si="28"/>
        <v>5035.8713744875204</v>
      </c>
      <c r="AA12" s="16">
        <f t="shared" si="28"/>
        <v>5185.2907813690517</v>
      </c>
      <c r="AB12" s="16">
        <f t="shared" si="28"/>
        <v>5714.3527866216818</v>
      </c>
      <c r="AC12" s="16">
        <f t="shared" si="28"/>
        <v>6254.3414853746945</v>
      </c>
      <c r="AD12" s="16">
        <f t="shared" si="28"/>
        <v>6988.8124528420713</v>
      </c>
      <c r="AE12" s="16">
        <f t="shared" si="28"/>
        <v>7442.9264848958956</v>
      </c>
      <c r="AF12" s="16">
        <f t="shared" si="28"/>
        <v>7807.7619439109849</v>
      </c>
      <c r="AG12" s="16">
        <f t="shared" si="28"/>
        <v>7864.869231413556</v>
      </c>
      <c r="AH12" s="16">
        <f t="shared" si="28"/>
        <v>7898.5861219967492</v>
      </c>
      <c r="AI12" s="16">
        <f t="shared" si="28"/>
        <v>7929.4414779030176</v>
      </c>
      <c r="AJ12" s="16">
        <f t="shared" si="28"/>
        <v>7929.4414779030176</v>
      </c>
      <c r="AK12" s="16">
        <f t="shared" si="28"/>
        <v>7764.2447804467047</v>
      </c>
      <c r="AL12" s="16">
        <f t="shared" si="28"/>
        <v>7599.0480829903918</v>
      </c>
      <c r="AM12" s="16">
        <f t="shared" si="28"/>
        <v>7433.8513855340789</v>
      </c>
      <c r="AN12" s="16">
        <f t="shared" si="28"/>
        <v>7268.654688077766</v>
      </c>
      <c r="AO12" s="16">
        <f t="shared" si="28"/>
        <v>7103.4579906214531</v>
      </c>
      <c r="AP12" s="16">
        <f t="shared" si="28"/>
        <v>6938.2612931651402</v>
      </c>
      <c r="AQ12" s="16">
        <f t="shared" si="28"/>
        <v>6773.0645957088273</v>
      </c>
      <c r="AR12" s="16">
        <f t="shared" si="28"/>
        <v>6607.8678982525144</v>
      </c>
      <c r="AS12" s="16">
        <f t="shared" si="28"/>
        <v>6442.6712007962014</v>
      </c>
      <c r="AT12" s="16">
        <f t="shared" si="28"/>
        <v>6277.4745033398885</v>
      </c>
      <c r="AU12" s="16">
        <f t="shared" si="28"/>
        <v>6112.2778058835756</v>
      </c>
      <c r="AV12" s="16">
        <f t="shared" si="28"/>
        <v>5947.0811084272627</v>
      </c>
      <c r="AW12" s="16">
        <f t="shared" si="28"/>
        <v>5781.8844109709498</v>
      </c>
      <c r="AX12" s="16">
        <f t="shared" si="28"/>
        <v>5616.6877135146369</v>
      </c>
      <c r="AY12" s="16">
        <f t="shared" si="28"/>
        <v>5451.491016058324</v>
      </c>
      <c r="AZ12" s="16">
        <f t="shared" si="28"/>
        <v>5286.2943186020111</v>
      </c>
      <c r="BA12" s="16">
        <f t="shared" si="28"/>
        <v>5121.0976211456982</v>
      </c>
      <c r="BB12" s="16">
        <f t="shared" si="28"/>
        <v>4955.9009236893853</v>
      </c>
      <c r="BC12" s="16">
        <f t="shared" si="28"/>
        <v>4790.7042262330724</v>
      </c>
      <c r="BD12" s="16">
        <f t="shared" si="28"/>
        <v>4625.5075287767595</v>
      </c>
      <c r="BE12" s="16">
        <f t="shared" si="28"/>
        <v>4460.3108313204466</v>
      </c>
      <c r="BF12" s="16">
        <f t="shared" si="28"/>
        <v>4295.1141338641337</v>
      </c>
      <c r="BG12" s="16">
        <f t="shared" si="28"/>
        <v>4129.9174364078208</v>
      </c>
      <c r="BH12" s="16">
        <f t="shared" si="28"/>
        <v>3964.7207389515083</v>
      </c>
      <c r="BI12" s="16">
        <f t="shared" si="28"/>
        <v>3799.5240414951959</v>
      </c>
      <c r="BJ12" s="16">
        <f t="shared" si="28"/>
        <v>3634.327344038883</v>
      </c>
      <c r="BK12" s="16">
        <f t="shared" si="28"/>
        <v>3469.1306465825701</v>
      </c>
      <c r="BL12" s="16">
        <f t="shared" si="28"/>
        <v>3303.9339491262572</v>
      </c>
      <c r="BM12" s="16">
        <f t="shared" si="28"/>
        <v>3138.7372516699443</v>
      </c>
      <c r="BN12" s="16">
        <f t="shared" si="28"/>
        <v>2973.5405542136314</v>
      </c>
      <c r="BO12" s="16">
        <f t="shared" si="28"/>
        <v>2808.3438567573185</v>
      </c>
      <c r="BP12" s="16">
        <f t="shared" si="28"/>
        <v>2643.1471593010056</v>
      </c>
      <c r="BQ12" s="16">
        <f t="shared" si="28"/>
        <v>2477.9504618446927</v>
      </c>
      <c r="BR12" s="16">
        <f t="shared" si="28"/>
        <v>2312.7537643883798</v>
      </c>
      <c r="BS12" s="16">
        <f t="shared" si="28"/>
        <v>2147.5570669320668</v>
      </c>
      <c r="BT12" s="16">
        <f t="shared" si="28"/>
        <v>1982.3603694757539</v>
      </c>
      <c r="BU12" s="16">
        <f t="shared" si="28"/>
        <v>1817.163672019441</v>
      </c>
      <c r="BV12" s="16">
        <f t="shared" si="28"/>
        <v>1651.9669745631281</v>
      </c>
      <c r="BW12" s="16">
        <f t="shared" si="28"/>
        <v>1486.7702771068152</v>
      </c>
      <c r="BX12" s="16">
        <f t="shared" ref="BX12:EI12" si="29">SUM(BX13:BX14)</f>
        <v>1321.5735796505023</v>
      </c>
      <c r="BY12" s="16">
        <f t="shared" si="29"/>
        <v>1156.3768821941894</v>
      </c>
      <c r="BZ12" s="16">
        <f t="shared" si="29"/>
        <v>991.18018473787652</v>
      </c>
      <c r="CA12" s="16">
        <f t="shared" si="29"/>
        <v>825.98348728156361</v>
      </c>
      <c r="CB12" s="16">
        <f t="shared" si="29"/>
        <v>660.78678982525071</v>
      </c>
      <c r="CC12" s="16">
        <f t="shared" si="29"/>
        <v>495.5900923689378</v>
      </c>
      <c r="CD12" s="16">
        <f t="shared" si="29"/>
        <v>330.3933949126249</v>
      </c>
      <c r="CE12" s="16">
        <f t="shared" si="29"/>
        <v>165.19669745631199</v>
      </c>
      <c r="CF12" s="16">
        <f t="shared" si="29"/>
        <v>0</v>
      </c>
      <c r="CG12" s="16">
        <f t="shared" si="29"/>
        <v>0</v>
      </c>
      <c r="CH12" s="16">
        <f t="shared" si="29"/>
        <v>0</v>
      </c>
      <c r="CI12" s="16">
        <f t="shared" si="29"/>
        <v>0</v>
      </c>
      <c r="CJ12" s="16">
        <f t="shared" si="29"/>
        <v>0</v>
      </c>
      <c r="CK12" s="16">
        <f t="shared" si="29"/>
        <v>0</v>
      </c>
      <c r="CL12" s="16">
        <f t="shared" si="29"/>
        <v>0</v>
      </c>
      <c r="CM12" s="16">
        <f t="shared" si="29"/>
        <v>0</v>
      </c>
      <c r="CN12" s="16">
        <f t="shared" si="29"/>
        <v>0</v>
      </c>
      <c r="CO12" s="16">
        <f t="shared" si="29"/>
        <v>0</v>
      </c>
      <c r="CP12" s="16">
        <f t="shared" si="29"/>
        <v>0</v>
      </c>
      <c r="CQ12" s="16">
        <f t="shared" si="29"/>
        <v>0</v>
      </c>
      <c r="CR12" s="16">
        <f t="shared" si="29"/>
        <v>0</v>
      </c>
      <c r="CS12" s="16">
        <f t="shared" si="29"/>
        <v>0</v>
      </c>
      <c r="CT12" s="16">
        <f t="shared" si="29"/>
        <v>0</v>
      </c>
      <c r="CU12" s="16">
        <f t="shared" si="29"/>
        <v>0</v>
      </c>
      <c r="CV12" s="16">
        <f t="shared" si="29"/>
        <v>0</v>
      </c>
      <c r="CW12" s="16">
        <f t="shared" si="29"/>
        <v>0</v>
      </c>
      <c r="CX12" s="16">
        <f t="shared" si="29"/>
        <v>0</v>
      </c>
      <c r="CY12" s="16">
        <f t="shared" si="29"/>
        <v>0</v>
      </c>
      <c r="CZ12" s="16">
        <f t="shared" si="29"/>
        <v>0</v>
      </c>
      <c r="DA12" s="16">
        <f t="shared" si="29"/>
        <v>0</v>
      </c>
      <c r="DB12" s="16">
        <f t="shared" si="29"/>
        <v>0</v>
      </c>
      <c r="DC12" s="16">
        <f t="shared" si="29"/>
        <v>0</v>
      </c>
      <c r="DD12" s="16">
        <f t="shared" si="29"/>
        <v>0</v>
      </c>
      <c r="DE12" s="16">
        <f t="shared" si="29"/>
        <v>0</v>
      </c>
      <c r="DF12" s="16">
        <f t="shared" si="29"/>
        <v>0</v>
      </c>
      <c r="DG12" s="16">
        <f t="shared" si="29"/>
        <v>0</v>
      </c>
      <c r="DH12" s="16">
        <f t="shared" si="29"/>
        <v>0</v>
      </c>
      <c r="DI12" s="16">
        <f t="shared" si="29"/>
        <v>0</v>
      </c>
      <c r="DJ12" s="16">
        <f t="shared" si="29"/>
        <v>0</v>
      </c>
      <c r="DK12" s="16">
        <f t="shared" si="29"/>
        <v>0</v>
      </c>
      <c r="DL12" s="16">
        <f t="shared" si="29"/>
        <v>0</v>
      </c>
      <c r="DM12" s="16">
        <f t="shared" si="29"/>
        <v>0</v>
      </c>
      <c r="DN12" s="16">
        <f t="shared" si="29"/>
        <v>0</v>
      </c>
      <c r="DO12" s="16">
        <f t="shared" si="29"/>
        <v>0</v>
      </c>
      <c r="DP12" s="16">
        <f t="shared" si="29"/>
        <v>0</v>
      </c>
      <c r="DQ12" s="16">
        <f t="shared" si="29"/>
        <v>0</v>
      </c>
      <c r="DR12" s="16">
        <f t="shared" si="29"/>
        <v>0</v>
      </c>
      <c r="DS12" s="16">
        <f t="shared" si="29"/>
        <v>0</v>
      </c>
      <c r="DT12" s="16">
        <f t="shared" si="29"/>
        <v>0</v>
      </c>
      <c r="DU12" s="16">
        <f t="shared" si="29"/>
        <v>0</v>
      </c>
      <c r="DV12" s="16">
        <f t="shared" si="29"/>
        <v>0</v>
      </c>
      <c r="DW12" s="16">
        <f t="shared" si="29"/>
        <v>0</v>
      </c>
      <c r="DX12" s="16">
        <f t="shared" si="29"/>
        <v>0</v>
      </c>
      <c r="DY12" s="16">
        <f t="shared" si="29"/>
        <v>0</v>
      </c>
      <c r="DZ12" s="16">
        <f t="shared" si="29"/>
        <v>0</v>
      </c>
      <c r="EA12" s="16">
        <f t="shared" si="29"/>
        <v>0</v>
      </c>
      <c r="EB12" s="16">
        <f t="shared" si="29"/>
        <v>0</v>
      </c>
      <c r="EC12" s="16">
        <f t="shared" si="29"/>
        <v>0</v>
      </c>
      <c r="ED12" s="16">
        <f t="shared" si="29"/>
        <v>0</v>
      </c>
      <c r="EE12" s="16">
        <f t="shared" si="29"/>
        <v>0</v>
      </c>
      <c r="EF12" s="16">
        <f t="shared" si="29"/>
        <v>0</v>
      </c>
      <c r="EG12" s="16">
        <f t="shared" si="29"/>
        <v>0</v>
      </c>
      <c r="EH12" s="16">
        <f t="shared" si="29"/>
        <v>0</v>
      </c>
      <c r="EI12" s="16">
        <f t="shared" si="29"/>
        <v>0</v>
      </c>
      <c r="EJ12" s="16">
        <f t="shared" ref="EJ12:GU12" si="30">SUM(EJ13:EJ14)</f>
        <v>0</v>
      </c>
      <c r="EK12" s="16">
        <f t="shared" si="30"/>
        <v>0</v>
      </c>
      <c r="EL12" s="16">
        <f t="shared" si="30"/>
        <v>0</v>
      </c>
      <c r="EM12" s="16">
        <f t="shared" si="30"/>
        <v>0</v>
      </c>
      <c r="EN12" s="16">
        <f t="shared" si="30"/>
        <v>0</v>
      </c>
      <c r="EO12" s="16">
        <f t="shared" si="30"/>
        <v>0</v>
      </c>
      <c r="EP12" s="16">
        <f t="shared" si="30"/>
        <v>0</v>
      </c>
      <c r="EQ12" s="16">
        <f t="shared" si="30"/>
        <v>0</v>
      </c>
      <c r="ER12" s="16">
        <f t="shared" si="30"/>
        <v>0</v>
      </c>
      <c r="ES12" s="16">
        <f t="shared" si="30"/>
        <v>0</v>
      </c>
      <c r="ET12" s="16">
        <f t="shared" si="30"/>
        <v>0</v>
      </c>
      <c r="EU12" s="16">
        <f t="shared" si="30"/>
        <v>0</v>
      </c>
      <c r="EV12" s="16">
        <f t="shared" si="30"/>
        <v>0</v>
      </c>
      <c r="EW12" s="16">
        <f t="shared" si="30"/>
        <v>0</v>
      </c>
      <c r="EX12" s="16">
        <f t="shared" si="30"/>
        <v>0</v>
      </c>
      <c r="EY12" s="16">
        <f t="shared" si="30"/>
        <v>0</v>
      </c>
      <c r="EZ12" s="16">
        <f t="shared" si="30"/>
        <v>0</v>
      </c>
      <c r="FA12" s="16">
        <f t="shared" si="30"/>
        <v>0</v>
      </c>
      <c r="FB12" s="16">
        <f t="shared" si="30"/>
        <v>0</v>
      </c>
      <c r="FC12" s="16">
        <f t="shared" si="30"/>
        <v>0</v>
      </c>
      <c r="FD12" s="16">
        <f t="shared" si="30"/>
        <v>0</v>
      </c>
      <c r="FE12" s="16">
        <f t="shared" si="30"/>
        <v>0</v>
      </c>
      <c r="FF12" s="16">
        <f t="shared" si="30"/>
        <v>0</v>
      </c>
      <c r="FG12" s="16">
        <f t="shared" si="30"/>
        <v>0</v>
      </c>
      <c r="FH12" s="16">
        <f t="shared" si="30"/>
        <v>0</v>
      </c>
      <c r="FI12" s="16">
        <f t="shared" si="30"/>
        <v>0</v>
      </c>
      <c r="FJ12" s="16">
        <f t="shared" si="30"/>
        <v>0</v>
      </c>
      <c r="FK12" s="16">
        <f t="shared" si="30"/>
        <v>0</v>
      </c>
      <c r="FL12" s="16">
        <f t="shared" si="30"/>
        <v>0</v>
      </c>
      <c r="FM12" s="16">
        <f t="shared" si="30"/>
        <v>0</v>
      </c>
      <c r="FN12" s="16">
        <f t="shared" si="30"/>
        <v>0</v>
      </c>
      <c r="FO12" s="16">
        <f t="shared" si="30"/>
        <v>0</v>
      </c>
      <c r="FP12" s="16">
        <f t="shared" si="30"/>
        <v>0</v>
      </c>
      <c r="FQ12" s="16">
        <f t="shared" si="30"/>
        <v>0</v>
      </c>
      <c r="FR12" s="16">
        <f t="shared" si="30"/>
        <v>0</v>
      </c>
      <c r="FS12" s="16">
        <f t="shared" si="30"/>
        <v>0</v>
      </c>
      <c r="FT12" s="16">
        <f t="shared" si="30"/>
        <v>0</v>
      </c>
      <c r="FU12" s="16">
        <f t="shared" si="30"/>
        <v>0</v>
      </c>
      <c r="FV12" s="16">
        <f t="shared" si="30"/>
        <v>0</v>
      </c>
      <c r="FW12" s="16">
        <f t="shared" si="30"/>
        <v>0</v>
      </c>
      <c r="FX12" s="16">
        <f t="shared" si="30"/>
        <v>0</v>
      </c>
      <c r="FY12" s="16">
        <f t="shared" si="30"/>
        <v>0</v>
      </c>
      <c r="FZ12" s="16">
        <f t="shared" si="30"/>
        <v>0</v>
      </c>
      <c r="GA12" s="16">
        <f t="shared" si="30"/>
        <v>0</v>
      </c>
      <c r="GB12" s="16">
        <f t="shared" si="30"/>
        <v>0</v>
      </c>
      <c r="GC12" s="16">
        <f t="shared" si="30"/>
        <v>0</v>
      </c>
      <c r="GD12" s="16">
        <f t="shared" si="30"/>
        <v>0</v>
      </c>
      <c r="GE12" s="16">
        <f t="shared" si="30"/>
        <v>0</v>
      </c>
      <c r="GF12" s="16">
        <f t="shared" si="30"/>
        <v>0</v>
      </c>
      <c r="GG12" s="16">
        <f t="shared" si="30"/>
        <v>0</v>
      </c>
      <c r="GH12" s="16">
        <f t="shared" si="30"/>
        <v>0</v>
      </c>
      <c r="GI12" s="16">
        <f t="shared" si="30"/>
        <v>0</v>
      </c>
      <c r="GJ12" s="16">
        <f t="shared" si="30"/>
        <v>0</v>
      </c>
      <c r="GK12" s="16">
        <f t="shared" si="30"/>
        <v>0</v>
      </c>
      <c r="GL12" s="16">
        <f t="shared" si="30"/>
        <v>0</v>
      </c>
      <c r="GM12" s="16">
        <f t="shared" si="30"/>
        <v>0</v>
      </c>
      <c r="GN12" s="16">
        <f t="shared" si="30"/>
        <v>0</v>
      </c>
      <c r="GO12" s="16">
        <f t="shared" si="30"/>
        <v>0</v>
      </c>
      <c r="GP12" s="16">
        <f t="shared" si="30"/>
        <v>0</v>
      </c>
      <c r="GQ12" s="16">
        <f t="shared" si="30"/>
        <v>0</v>
      </c>
      <c r="GR12" s="16">
        <f t="shared" si="30"/>
        <v>0</v>
      </c>
      <c r="GS12" s="16">
        <f t="shared" si="30"/>
        <v>0</v>
      </c>
      <c r="GT12" s="16">
        <f t="shared" si="30"/>
        <v>0</v>
      </c>
      <c r="GU12" s="16">
        <f t="shared" si="30"/>
        <v>0</v>
      </c>
      <c r="GV12" s="16">
        <f t="shared" ref="GV12:JG12" si="31">SUM(GV13:GV14)</f>
        <v>0</v>
      </c>
      <c r="GW12" s="16">
        <f t="shared" si="31"/>
        <v>0</v>
      </c>
      <c r="GX12" s="16">
        <f t="shared" si="31"/>
        <v>0</v>
      </c>
      <c r="GY12" s="16">
        <f t="shared" si="31"/>
        <v>0</v>
      </c>
      <c r="GZ12" s="16">
        <f t="shared" si="31"/>
        <v>0</v>
      </c>
      <c r="HA12" s="16">
        <f t="shared" si="31"/>
        <v>0</v>
      </c>
      <c r="HB12" s="16">
        <f t="shared" si="31"/>
        <v>0</v>
      </c>
      <c r="HC12" s="16">
        <f t="shared" si="31"/>
        <v>0</v>
      </c>
      <c r="HD12" s="16">
        <f t="shared" si="31"/>
        <v>0</v>
      </c>
      <c r="HE12" s="16">
        <f t="shared" si="31"/>
        <v>0</v>
      </c>
      <c r="HF12" s="16">
        <f t="shared" si="31"/>
        <v>0</v>
      </c>
      <c r="HG12" s="16">
        <f t="shared" si="31"/>
        <v>0</v>
      </c>
      <c r="HH12" s="16">
        <f t="shared" si="31"/>
        <v>0</v>
      </c>
      <c r="HI12" s="16">
        <f t="shared" si="31"/>
        <v>0</v>
      </c>
      <c r="HJ12" s="16">
        <f t="shared" si="31"/>
        <v>0</v>
      </c>
      <c r="HK12" s="16">
        <f t="shared" si="31"/>
        <v>0</v>
      </c>
      <c r="HL12" s="16">
        <f t="shared" si="31"/>
        <v>0</v>
      </c>
      <c r="HM12" s="16">
        <f t="shared" si="31"/>
        <v>0</v>
      </c>
      <c r="HN12" s="16">
        <f t="shared" si="31"/>
        <v>0</v>
      </c>
      <c r="HO12" s="16">
        <f t="shared" si="31"/>
        <v>0</v>
      </c>
      <c r="HP12" s="16">
        <f t="shared" si="31"/>
        <v>0</v>
      </c>
      <c r="HQ12" s="16">
        <f t="shared" si="31"/>
        <v>0</v>
      </c>
      <c r="HR12" s="16">
        <f t="shared" si="31"/>
        <v>0</v>
      </c>
      <c r="HS12" s="16">
        <f t="shared" si="31"/>
        <v>0</v>
      </c>
      <c r="HT12" s="16">
        <f t="shared" si="31"/>
        <v>0</v>
      </c>
      <c r="HU12" s="16">
        <f t="shared" si="31"/>
        <v>0</v>
      </c>
      <c r="HV12" s="16">
        <f t="shared" si="31"/>
        <v>0</v>
      </c>
      <c r="HW12" s="16">
        <f t="shared" si="31"/>
        <v>0</v>
      </c>
      <c r="HX12" s="16">
        <f t="shared" si="31"/>
        <v>0</v>
      </c>
      <c r="HY12" s="16">
        <f t="shared" si="31"/>
        <v>0</v>
      </c>
      <c r="HZ12" s="16">
        <f t="shared" si="31"/>
        <v>0</v>
      </c>
      <c r="IA12" s="16">
        <f t="shared" si="31"/>
        <v>0</v>
      </c>
      <c r="IB12" s="16">
        <f t="shared" si="31"/>
        <v>0</v>
      </c>
      <c r="IC12" s="16">
        <f t="shared" si="31"/>
        <v>0</v>
      </c>
      <c r="ID12" s="16">
        <f t="shared" si="31"/>
        <v>0</v>
      </c>
      <c r="IE12" s="16">
        <f t="shared" si="31"/>
        <v>0</v>
      </c>
      <c r="IF12" s="16">
        <f t="shared" si="31"/>
        <v>0</v>
      </c>
      <c r="IG12" s="16">
        <f t="shared" si="31"/>
        <v>0</v>
      </c>
      <c r="IH12" s="16">
        <f t="shared" si="31"/>
        <v>0</v>
      </c>
      <c r="II12" s="16">
        <f t="shared" si="31"/>
        <v>0</v>
      </c>
      <c r="IJ12" s="16">
        <f t="shared" si="31"/>
        <v>0</v>
      </c>
      <c r="IK12" s="16">
        <f t="shared" si="31"/>
        <v>0</v>
      </c>
      <c r="IL12" s="16">
        <f t="shared" si="31"/>
        <v>0</v>
      </c>
      <c r="IM12" s="16">
        <f t="shared" si="31"/>
        <v>0</v>
      </c>
      <c r="IN12" s="16">
        <f t="shared" si="31"/>
        <v>0</v>
      </c>
      <c r="IO12" s="16">
        <f t="shared" si="31"/>
        <v>0</v>
      </c>
      <c r="IP12" s="16">
        <f t="shared" si="31"/>
        <v>0</v>
      </c>
      <c r="IQ12" s="16">
        <f t="shared" si="31"/>
        <v>0</v>
      </c>
      <c r="IR12" s="16">
        <f t="shared" si="31"/>
        <v>0</v>
      </c>
      <c r="IS12" s="16">
        <f t="shared" si="31"/>
        <v>0</v>
      </c>
      <c r="IT12" s="16">
        <f t="shared" si="31"/>
        <v>0</v>
      </c>
      <c r="IU12" s="16">
        <f t="shared" si="31"/>
        <v>0</v>
      </c>
      <c r="IV12" s="16">
        <f t="shared" si="31"/>
        <v>0</v>
      </c>
      <c r="IW12" s="16">
        <f t="shared" si="31"/>
        <v>0</v>
      </c>
      <c r="IX12" s="16">
        <f t="shared" si="31"/>
        <v>0</v>
      </c>
      <c r="IY12" s="16">
        <f t="shared" si="31"/>
        <v>0</v>
      </c>
      <c r="IZ12" s="16">
        <f t="shared" si="31"/>
        <v>0</v>
      </c>
      <c r="JA12" s="16">
        <f t="shared" si="31"/>
        <v>0</v>
      </c>
      <c r="JB12" s="16">
        <f t="shared" si="31"/>
        <v>0</v>
      </c>
      <c r="JC12" s="16">
        <f t="shared" si="31"/>
        <v>0</v>
      </c>
      <c r="JD12" s="16">
        <f t="shared" si="31"/>
        <v>0</v>
      </c>
      <c r="JE12" s="16">
        <f t="shared" si="31"/>
        <v>0</v>
      </c>
      <c r="JF12" s="16">
        <f t="shared" si="31"/>
        <v>0</v>
      </c>
      <c r="JG12" s="16">
        <f t="shared" si="31"/>
        <v>0</v>
      </c>
      <c r="JH12" s="16">
        <f t="shared" ref="JH12:LS12" si="32">SUM(JH13:JH14)</f>
        <v>0</v>
      </c>
      <c r="JI12" s="16">
        <f t="shared" si="32"/>
        <v>0</v>
      </c>
      <c r="JJ12" s="16">
        <f t="shared" si="32"/>
        <v>0</v>
      </c>
      <c r="JK12" s="16">
        <f t="shared" si="32"/>
        <v>0</v>
      </c>
      <c r="JL12" s="16">
        <f t="shared" si="32"/>
        <v>0</v>
      </c>
      <c r="JM12" s="16">
        <f t="shared" si="32"/>
        <v>0</v>
      </c>
      <c r="JN12" s="16">
        <f t="shared" si="32"/>
        <v>0</v>
      </c>
      <c r="JO12" s="16">
        <f t="shared" si="32"/>
        <v>0</v>
      </c>
      <c r="JP12" s="16">
        <f t="shared" si="32"/>
        <v>0</v>
      </c>
      <c r="JQ12" s="16">
        <f t="shared" si="32"/>
        <v>0</v>
      </c>
      <c r="JR12" s="16">
        <f t="shared" si="32"/>
        <v>0</v>
      </c>
      <c r="JS12" s="16">
        <f t="shared" si="32"/>
        <v>0</v>
      </c>
      <c r="JT12" s="16">
        <f t="shared" si="32"/>
        <v>0</v>
      </c>
      <c r="JU12" s="16">
        <f t="shared" si="32"/>
        <v>0</v>
      </c>
      <c r="JV12" s="16">
        <f t="shared" si="32"/>
        <v>0</v>
      </c>
      <c r="JW12" s="16">
        <f t="shared" si="32"/>
        <v>0</v>
      </c>
      <c r="JX12" s="16">
        <f t="shared" si="32"/>
        <v>0</v>
      </c>
      <c r="JY12" s="16">
        <f t="shared" si="32"/>
        <v>0</v>
      </c>
      <c r="JZ12" s="16">
        <f t="shared" si="32"/>
        <v>0</v>
      </c>
      <c r="KA12" s="16">
        <f t="shared" si="32"/>
        <v>0</v>
      </c>
      <c r="KB12" s="16">
        <f t="shared" si="32"/>
        <v>0</v>
      </c>
      <c r="KC12" s="16">
        <f t="shared" si="32"/>
        <v>0</v>
      </c>
      <c r="KD12" s="16">
        <f t="shared" si="32"/>
        <v>0</v>
      </c>
      <c r="KE12" s="16">
        <f t="shared" si="32"/>
        <v>0</v>
      </c>
      <c r="KF12" s="16">
        <f t="shared" si="32"/>
        <v>0</v>
      </c>
      <c r="KG12" s="16">
        <f t="shared" si="32"/>
        <v>0</v>
      </c>
      <c r="KH12" s="16">
        <f t="shared" si="32"/>
        <v>0</v>
      </c>
      <c r="KI12" s="16">
        <f t="shared" si="32"/>
        <v>0</v>
      </c>
      <c r="KJ12" s="16">
        <f t="shared" si="32"/>
        <v>0</v>
      </c>
      <c r="KK12" s="16">
        <f t="shared" si="32"/>
        <v>0</v>
      </c>
      <c r="KL12" s="16">
        <f t="shared" si="32"/>
        <v>0</v>
      </c>
      <c r="KM12" s="16">
        <f t="shared" si="32"/>
        <v>0</v>
      </c>
      <c r="KN12" s="16">
        <f t="shared" si="32"/>
        <v>0</v>
      </c>
      <c r="KO12" s="16">
        <f t="shared" si="32"/>
        <v>0</v>
      </c>
      <c r="KP12" s="16">
        <f t="shared" si="32"/>
        <v>0</v>
      </c>
      <c r="KQ12" s="16">
        <f t="shared" si="32"/>
        <v>0</v>
      </c>
      <c r="KR12" s="16">
        <f t="shared" si="32"/>
        <v>0</v>
      </c>
      <c r="KS12" s="16">
        <f t="shared" si="32"/>
        <v>0</v>
      </c>
      <c r="KT12" s="16">
        <f t="shared" si="32"/>
        <v>0</v>
      </c>
      <c r="KU12" s="16">
        <f t="shared" si="32"/>
        <v>0</v>
      </c>
      <c r="KV12" s="16">
        <f t="shared" si="32"/>
        <v>0</v>
      </c>
      <c r="KW12" s="16">
        <f t="shared" si="32"/>
        <v>0</v>
      </c>
      <c r="KX12" s="16">
        <f t="shared" si="32"/>
        <v>0</v>
      </c>
      <c r="KY12" s="16">
        <f t="shared" si="32"/>
        <v>0</v>
      </c>
      <c r="KZ12" s="16">
        <f t="shared" si="32"/>
        <v>0</v>
      </c>
      <c r="LA12" s="16">
        <f t="shared" si="32"/>
        <v>0</v>
      </c>
      <c r="LB12" s="16">
        <f t="shared" si="32"/>
        <v>0</v>
      </c>
      <c r="LC12" s="16">
        <f t="shared" si="32"/>
        <v>0</v>
      </c>
      <c r="LD12" s="16">
        <f t="shared" si="32"/>
        <v>0</v>
      </c>
      <c r="LE12" s="16">
        <f t="shared" si="32"/>
        <v>0</v>
      </c>
      <c r="LF12" s="16">
        <f t="shared" si="32"/>
        <v>0</v>
      </c>
      <c r="LG12" s="16">
        <f t="shared" si="32"/>
        <v>0</v>
      </c>
      <c r="LH12" s="16">
        <f t="shared" si="32"/>
        <v>0</v>
      </c>
      <c r="LI12" s="16">
        <f t="shared" si="32"/>
        <v>0</v>
      </c>
      <c r="LJ12" s="16">
        <f t="shared" si="32"/>
        <v>0</v>
      </c>
      <c r="LK12" s="16">
        <f t="shared" si="32"/>
        <v>0</v>
      </c>
      <c r="LL12" s="16">
        <f t="shared" si="32"/>
        <v>0</v>
      </c>
      <c r="LM12" s="16">
        <f t="shared" si="32"/>
        <v>0</v>
      </c>
      <c r="LN12" s="16">
        <f t="shared" si="32"/>
        <v>0</v>
      </c>
      <c r="LO12" s="16">
        <f t="shared" si="32"/>
        <v>0</v>
      </c>
      <c r="LP12" s="16">
        <f t="shared" si="32"/>
        <v>0</v>
      </c>
      <c r="LQ12" s="16">
        <f t="shared" si="32"/>
        <v>0</v>
      </c>
      <c r="LR12" s="16">
        <f t="shared" si="32"/>
        <v>0</v>
      </c>
      <c r="LS12" s="16">
        <f t="shared" si="32"/>
        <v>0</v>
      </c>
      <c r="LT12" s="16">
        <f t="shared" ref="LT12:OE12" si="33">SUM(LT13:LT14)</f>
        <v>0</v>
      </c>
      <c r="LU12" s="16">
        <f t="shared" si="33"/>
        <v>0</v>
      </c>
      <c r="LV12" s="16">
        <f t="shared" si="33"/>
        <v>0</v>
      </c>
      <c r="LW12" s="16">
        <f t="shared" si="33"/>
        <v>0</v>
      </c>
      <c r="LX12" s="16">
        <f t="shared" si="33"/>
        <v>0</v>
      </c>
      <c r="LY12" s="16">
        <f t="shared" si="33"/>
        <v>0</v>
      </c>
      <c r="LZ12" s="16">
        <f t="shared" si="33"/>
        <v>0</v>
      </c>
      <c r="MA12" s="16">
        <f t="shared" si="33"/>
        <v>0</v>
      </c>
      <c r="MB12" s="16">
        <f t="shared" si="33"/>
        <v>0</v>
      </c>
      <c r="MC12" s="16">
        <f t="shared" si="33"/>
        <v>0</v>
      </c>
      <c r="MD12" s="16">
        <f t="shared" si="33"/>
        <v>0</v>
      </c>
      <c r="ME12" s="16">
        <f t="shared" si="33"/>
        <v>0</v>
      </c>
      <c r="MF12" s="16">
        <f t="shared" si="33"/>
        <v>0</v>
      </c>
      <c r="MG12" s="16">
        <f t="shared" si="33"/>
        <v>0</v>
      </c>
      <c r="MH12" s="16">
        <f t="shared" si="33"/>
        <v>0</v>
      </c>
      <c r="MI12" s="16">
        <f t="shared" si="33"/>
        <v>0</v>
      </c>
      <c r="MJ12" s="16">
        <f t="shared" si="33"/>
        <v>0</v>
      </c>
      <c r="MK12" s="16">
        <f t="shared" si="33"/>
        <v>0</v>
      </c>
      <c r="ML12" s="16">
        <f t="shared" si="33"/>
        <v>0</v>
      </c>
      <c r="MM12" s="16">
        <f t="shared" si="33"/>
        <v>0</v>
      </c>
      <c r="MN12" s="16">
        <f t="shared" si="33"/>
        <v>0</v>
      </c>
      <c r="MO12" s="16">
        <f t="shared" si="33"/>
        <v>0</v>
      </c>
      <c r="MP12" s="16">
        <f t="shared" si="33"/>
        <v>0</v>
      </c>
      <c r="MQ12" s="16">
        <f t="shared" si="33"/>
        <v>0</v>
      </c>
      <c r="MR12" s="16">
        <f t="shared" si="33"/>
        <v>0</v>
      </c>
      <c r="MS12" s="16">
        <f t="shared" si="33"/>
        <v>0</v>
      </c>
      <c r="MT12" s="16">
        <f t="shared" si="33"/>
        <v>0</v>
      </c>
      <c r="MU12" s="16">
        <f t="shared" si="33"/>
        <v>0</v>
      </c>
      <c r="MV12" s="16">
        <f t="shared" si="33"/>
        <v>0</v>
      </c>
      <c r="MW12" s="16">
        <f t="shared" si="33"/>
        <v>0</v>
      </c>
      <c r="MX12" s="16">
        <f t="shared" si="33"/>
        <v>0</v>
      </c>
      <c r="MY12" s="16">
        <f t="shared" si="33"/>
        <v>0</v>
      </c>
      <c r="MZ12" s="16">
        <f t="shared" si="33"/>
        <v>0</v>
      </c>
      <c r="NA12" s="16">
        <f t="shared" si="33"/>
        <v>0</v>
      </c>
      <c r="NB12" s="16">
        <f t="shared" si="33"/>
        <v>0</v>
      </c>
      <c r="NC12" s="16">
        <f t="shared" si="33"/>
        <v>0</v>
      </c>
      <c r="ND12" s="16">
        <f t="shared" si="33"/>
        <v>0</v>
      </c>
      <c r="NE12" s="16">
        <f t="shared" si="33"/>
        <v>0</v>
      </c>
      <c r="NF12" s="16">
        <f t="shared" si="33"/>
        <v>0</v>
      </c>
      <c r="NG12" s="16">
        <f t="shared" si="33"/>
        <v>0</v>
      </c>
      <c r="NH12" s="16">
        <f t="shared" si="33"/>
        <v>0</v>
      </c>
      <c r="NI12" s="16">
        <f t="shared" si="33"/>
        <v>0</v>
      </c>
      <c r="NJ12" s="16">
        <f t="shared" si="33"/>
        <v>0</v>
      </c>
      <c r="NK12" s="16">
        <f t="shared" si="33"/>
        <v>0</v>
      </c>
      <c r="NL12" s="16">
        <f t="shared" si="33"/>
        <v>0</v>
      </c>
      <c r="NM12" s="16">
        <f t="shared" si="33"/>
        <v>0</v>
      </c>
      <c r="NN12" s="16">
        <f t="shared" si="33"/>
        <v>0</v>
      </c>
      <c r="NO12" s="16">
        <f t="shared" si="33"/>
        <v>0</v>
      </c>
      <c r="NP12" s="16">
        <f t="shared" si="33"/>
        <v>0</v>
      </c>
      <c r="NQ12" s="16">
        <f t="shared" si="33"/>
        <v>0</v>
      </c>
      <c r="NR12" s="16">
        <f t="shared" si="33"/>
        <v>0</v>
      </c>
      <c r="NS12" s="16">
        <f t="shared" si="33"/>
        <v>0</v>
      </c>
      <c r="NT12" s="16">
        <f t="shared" si="33"/>
        <v>0</v>
      </c>
      <c r="NU12" s="16">
        <f t="shared" si="33"/>
        <v>0</v>
      </c>
      <c r="NV12" s="16">
        <f t="shared" si="33"/>
        <v>0</v>
      </c>
      <c r="NW12" s="16">
        <f t="shared" si="33"/>
        <v>0</v>
      </c>
      <c r="NX12" s="16">
        <f t="shared" si="33"/>
        <v>0</v>
      </c>
      <c r="NY12" s="16">
        <f t="shared" si="33"/>
        <v>0</v>
      </c>
      <c r="NZ12" s="16">
        <f t="shared" si="33"/>
        <v>0</v>
      </c>
      <c r="OA12" s="16">
        <f t="shared" si="33"/>
        <v>0</v>
      </c>
      <c r="OB12" s="16">
        <f t="shared" si="33"/>
        <v>0</v>
      </c>
      <c r="OC12" s="16">
        <f t="shared" si="33"/>
        <v>0</v>
      </c>
      <c r="OD12" s="16">
        <f t="shared" si="33"/>
        <v>0</v>
      </c>
      <c r="OE12" s="16">
        <f t="shared" si="33"/>
        <v>0</v>
      </c>
      <c r="OF12" s="16">
        <f t="shared" ref="OF12:PO12" si="34">SUM(OF13:OF14)</f>
        <v>0</v>
      </c>
      <c r="OG12" s="16">
        <f t="shared" si="34"/>
        <v>0</v>
      </c>
      <c r="OH12" s="16">
        <f t="shared" si="34"/>
        <v>0</v>
      </c>
      <c r="OI12" s="16">
        <f t="shared" si="34"/>
        <v>0</v>
      </c>
      <c r="OJ12" s="16">
        <f t="shared" si="34"/>
        <v>0</v>
      </c>
      <c r="OK12" s="16">
        <f t="shared" si="34"/>
        <v>0</v>
      </c>
      <c r="OL12" s="16">
        <f t="shared" si="34"/>
        <v>0</v>
      </c>
      <c r="OM12" s="16">
        <f t="shared" si="34"/>
        <v>0</v>
      </c>
      <c r="ON12" s="16">
        <f t="shared" si="34"/>
        <v>0</v>
      </c>
      <c r="OO12" s="16">
        <f t="shared" si="34"/>
        <v>0</v>
      </c>
      <c r="OP12" s="16">
        <f t="shared" si="34"/>
        <v>0</v>
      </c>
      <c r="OQ12" s="16">
        <f t="shared" si="34"/>
        <v>0</v>
      </c>
      <c r="OR12" s="16">
        <f t="shared" si="34"/>
        <v>0</v>
      </c>
      <c r="OS12" s="16">
        <f t="shared" si="34"/>
        <v>0</v>
      </c>
      <c r="OT12" s="16">
        <f t="shared" si="34"/>
        <v>0</v>
      </c>
      <c r="OU12" s="16">
        <f t="shared" si="34"/>
        <v>0</v>
      </c>
      <c r="OV12" s="16">
        <f t="shared" si="34"/>
        <v>0</v>
      </c>
      <c r="OW12" s="16">
        <f t="shared" si="34"/>
        <v>0</v>
      </c>
      <c r="OX12" s="16">
        <f t="shared" si="34"/>
        <v>0</v>
      </c>
      <c r="OY12" s="16">
        <f t="shared" si="34"/>
        <v>0</v>
      </c>
      <c r="OZ12" s="16">
        <f t="shared" si="34"/>
        <v>0</v>
      </c>
      <c r="PA12" s="16">
        <f t="shared" si="34"/>
        <v>0</v>
      </c>
      <c r="PB12" s="16">
        <f t="shared" si="34"/>
        <v>0</v>
      </c>
      <c r="PC12" s="16">
        <f t="shared" si="34"/>
        <v>0</v>
      </c>
      <c r="PD12" s="16">
        <f t="shared" si="34"/>
        <v>0</v>
      </c>
      <c r="PE12" s="16">
        <f t="shared" si="34"/>
        <v>0</v>
      </c>
      <c r="PF12" s="16">
        <f t="shared" si="34"/>
        <v>0</v>
      </c>
      <c r="PG12" s="16">
        <f t="shared" si="34"/>
        <v>0</v>
      </c>
      <c r="PH12" s="16">
        <f t="shared" si="34"/>
        <v>0</v>
      </c>
      <c r="PI12" s="16">
        <f t="shared" si="34"/>
        <v>0</v>
      </c>
      <c r="PJ12" s="16">
        <f t="shared" si="34"/>
        <v>0</v>
      </c>
      <c r="PK12" s="16">
        <f t="shared" si="34"/>
        <v>0</v>
      </c>
      <c r="PL12" s="16">
        <f t="shared" si="34"/>
        <v>0</v>
      </c>
      <c r="PM12" s="16">
        <f t="shared" si="34"/>
        <v>0</v>
      </c>
      <c r="PN12" s="16">
        <f t="shared" si="34"/>
        <v>0</v>
      </c>
      <c r="PO12" s="884">
        <f t="shared" si="34"/>
        <v>0</v>
      </c>
      <c r="PP12" s="538" t="s">
        <v>663</v>
      </c>
    </row>
    <row r="13" spans="2:432" s="538" customFormat="1">
      <c r="B13" s="545" t="s">
        <v>917</v>
      </c>
      <c r="E13" s="540"/>
      <c r="F13" s="540"/>
      <c r="G13" s="540"/>
      <c r="H13" s="540"/>
      <c r="L13" s="541">
        <f t="shared" ref="L13:BW13" si="35">K13+L25</f>
        <v>347.84886760483056</v>
      </c>
      <c r="M13" s="541">
        <f t="shared" si="35"/>
        <v>610.80433367220337</v>
      </c>
      <c r="N13" s="541">
        <f t="shared" si="35"/>
        <v>929.74699451514186</v>
      </c>
      <c r="O13" s="541">
        <f t="shared" si="35"/>
        <v>1235.3945059280063</v>
      </c>
      <c r="P13" s="541">
        <f t="shared" si="35"/>
        <v>1542.4048722629673</v>
      </c>
      <c r="Q13" s="541">
        <f t="shared" si="35"/>
        <v>1843.5873187288817</v>
      </c>
      <c r="R13" s="541">
        <f t="shared" si="35"/>
        <v>2107.3290057140457</v>
      </c>
      <c r="S13" s="541">
        <f t="shared" si="35"/>
        <v>2170.0635742852842</v>
      </c>
      <c r="T13" s="541">
        <f t="shared" si="35"/>
        <v>2311.5373514798421</v>
      </c>
      <c r="U13" s="541">
        <f t="shared" si="35"/>
        <v>2828.285470490533</v>
      </c>
      <c r="V13" s="541">
        <f t="shared" si="35"/>
        <v>3309.8590209184495</v>
      </c>
      <c r="W13" s="541">
        <f t="shared" si="35"/>
        <v>4027.1319044901661</v>
      </c>
      <c r="X13" s="541">
        <f t="shared" si="35"/>
        <v>4495.8612385167335</v>
      </c>
      <c r="Y13" s="541">
        <f t="shared" si="35"/>
        <v>4906.2248420069254</v>
      </c>
      <c r="Z13" s="541">
        <f t="shared" si="35"/>
        <v>5035.8713744875204</v>
      </c>
      <c r="AA13" s="541">
        <f t="shared" si="35"/>
        <v>5185.2907813690517</v>
      </c>
      <c r="AB13" s="541">
        <f t="shared" si="35"/>
        <v>5714.3527866216818</v>
      </c>
      <c r="AC13" s="541">
        <f t="shared" si="35"/>
        <v>6254.3414853746945</v>
      </c>
      <c r="AD13" s="541">
        <f t="shared" si="35"/>
        <v>6988.8124528420713</v>
      </c>
      <c r="AE13" s="541">
        <f t="shared" si="35"/>
        <v>7442.9264848958956</v>
      </c>
      <c r="AF13" s="541">
        <f t="shared" si="35"/>
        <v>7807.7619439109849</v>
      </c>
      <c r="AG13" s="541">
        <f t="shared" si="35"/>
        <v>7864.869231413556</v>
      </c>
      <c r="AH13" s="541">
        <f t="shared" si="35"/>
        <v>7898.5861219967492</v>
      </c>
      <c r="AI13" s="541">
        <f t="shared" si="35"/>
        <v>7929.4414779030176</v>
      </c>
      <c r="AJ13" s="541">
        <f t="shared" si="35"/>
        <v>7929.4414779030176</v>
      </c>
      <c r="AK13" s="541">
        <f t="shared" si="35"/>
        <v>7929.4414779030176</v>
      </c>
      <c r="AL13" s="541">
        <f t="shared" si="35"/>
        <v>7929.4414779030176</v>
      </c>
      <c r="AM13" s="541">
        <f t="shared" si="35"/>
        <v>7929.4414779030176</v>
      </c>
      <c r="AN13" s="541">
        <f t="shared" si="35"/>
        <v>7929.4414779030176</v>
      </c>
      <c r="AO13" s="541">
        <f t="shared" si="35"/>
        <v>7929.4414779030176</v>
      </c>
      <c r="AP13" s="541">
        <f t="shared" si="35"/>
        <v>7929.4414779030176</v>
      </c>
      <c r="AQ13" s="541">
        <f t="shared" si="35"/>
        <v>7929.4414779030176</v>
      </c>
      <c r="AR13" s="541">
        <f t="shared" si="35"/>
        <v>7929.4414779030176</v>
      </c>
      <c r="AS13" s="541">
        <f t="shared" si="35"/>
        <v>7929.4414779030176</v>
      </c>
      <c r="AT13" s="541">
        <f t="shared" si="35"/>
        <v>7929.4414779030176</v>
      </c>
      <c r="AU13" s="541">
        <f t="shared" si="35"/>
        <v>7929.4414779030176</v>
      </c>
      <c r="AV13" s="541">
        <f t="shared" si="35"/>
        <v>7929.4414779030176</v>
      </c>
      <c r="AW13" s="541">
        <f t="shared" si="35"/>
        <v>7929.4414779030176</v>
      </c>
      <c r="AX13" s="541">
        <f t="shared" si="35"/>
        <v>7929.4414779030176</v>
      </c>
      <c r="AY13" s="541">
        <f t="shared" si="35"/>
        <v>7929.4414779030176</v>
      </c>
      <c r="AZ13" s="541">
        <f t="shared" si="35"/>
        <v>7929.4414779030176</v>
      </c>
      <c r="BA13" s="541">
        <f t="shared" si="35"/>
        <v>7929.4414779030176</v>
      </c>
      <c r="BB13" s="541">
        <f t="shared" si="35"/>
        <v>7929.4414779030176</v>
      </c>
      <c r="BC13" s="541">
        <f t="shared" si="35"/>
        <v>7929.4414779030176</v>
      </c>
      <c r="BD13" s="541">
        <f t="shared" si="35"/>
        <v>7929.4414779030176</v>
      </c>
      <c r="BE13" s="541">
        <f t="shared" si="35"/>
        <v>7929.4414779030176</v>
      </c>
      <c r="BF13" s="541">
        <f t="shared" si="35"/>
        <v>7929.4414779030176</v>
      </c>
      <c r="BG13" s="541">
        <f t="shared" si="35"/>
        <v>7929.4414779030176</v>
      </c>
      <c r="BH13" s="541">
        <f t="shared" si="35"/>
        <v>7929.4414779030176</v>
      </c>
      <c r="BI13" s="541">
        <f t="shared" si="35"/>
        <v>7929.4414779030176</v>
      </c>
      <c r="BJ13" s="541">
        <f t="shared" si="35"/>
        <v>7929.4414779030176</v>
      </c>
      <c r="BK13" s="541">
        <f t="shared" si="35"/>
        <v>7929.4414779030176</v>
      </c>
      <c r="BL13" s="541">
        <f t="shared" si="35"/>
        <v>7929.4414779030176</v>
      </c>
      <c r="BM13" s="541">
        <f t="shared" si="35"/>
        <v>7929.4414779030176</v>
      </c>
      <c r="BN13" s="541">
        <f t="shared" si="35"/>
        <v>7929.4414779030176</v>
      </c>
      <c r="BO13" s="541">
        <f t="shared" si="35"/>
        <v>7929.4414779030176</v>
      </c>
      <c r="BP13" s="541">
        <f t="shared" si="35"/>
        <v>7929.4414779030176</v>
      </c>
      <c r="BQ13" s="541">
        <f t="shared" si="35"/>
        <v>7929.4414779030176</v>
      </c>
      <c r="BR13" s="541">
        <f t="shared" si="35"/>
        <v>7929.4414779030176</v>
      </c>
      <c r="BS13" s="541">
        <f t="shared" si="35"/>
        <v>7929.4414779030176</v>
      </c>
      <c r="BT13" s="541">
        <f t="shared" si="35"/>
        <v>7929.4414779030176</v>
      </c>
      <c r="BU13" s="541">
        <f t="shared" si="35"/>
        <v>7929.4414779030176</v>
      </c>
      <c r="BV13" s="541">
        <f t="shared" si="35"/>
        <v>7929.4414779030176</v>
      </c>
      <c r="BW13" s="541">
        <f t="shared" si="35"/>
        <v>7929.4414779030176</v>
      </c>
      <c r="BX13" s="541">
        <f t="shared" ref="BX13:EI13" si="36">BW13+BX25</f>
        <v>7929.4414779030176</v>
      </c>
      <c r="BY13" s="541">
        <f t="shared" si="36"/>
        <v>7929.4414779030176</v>
      </c>
      <c r="BZ13" s="541">
        <f t="shared" si="36"/>
        <v>7929.4414779030176</v>
      </c>
      <c r="CA13" s="541">
        <f t="shared" si="36"/>
        <v>7929.4414779030176</v>
      </c>
      <c r="CB13" s="541">
        <f t="shared" si="36"/>
        <v>7929.4414779030176</v>
      </c>
      <c r="CC13" s="541">
        <f t="shared" si="36"/>
        <v>7929.4414779030176</v>
      </c>
      <c r="CD13" s="541">
        <f t="shared" si="36"/>
        <v>7929.4414779030176</v>
      </c>
      <c r="CE13" s="541">
        <f t="shared" si="36"/>
        <v>7929.4414779030176</v>
      </c>
      <c r="CF13" s="541">
        <f t="shared" si="36"/>
        <v>7929.4414779030176</v>
      </c>
      <c r="CG13" s="541">
        <f t="shared" si="36"/>
        <v>7929.4414779030176</v>
      </c>
      <c r="CH13" s="541">
        <f t="shared" si="36"/>
        <v>7929.4414779030176</v>
      </c>
      <c r="CI13" s="541">
        <f t="shared" si="36"/>
        <v>7929.4414779030176</v>
      </c>
      <c r="CJ13" s="541">
        <f t="shared" si="36"/>
        <v>7929.4414779030176</v>
      </c>
      <c r="CK13" s="541">
        <f t="shared" si="36"/>
        <v>7929.4414779030176</v>
      </c>
      <c r="CL13" s="541">
        <f t="shared" si="36"/>
        <v>7929.4414779030176</v>
      </c>
      <c r="CM13" s="541">
        <f t="shared" si="36"/>
        <v>7929.4414779030176</v>
      </c>
      <c r="CN13" s="541">
        <f t="shared" si="36"/>
        <v>7929.4414779030176</v>
      </c>
      <c r="CO13" s="541">
        <f t="shared" si="36"/>
        <v>7929.4414779030176</v>
      </c>
      <c r="CP13" s="541">
        <f t="shared" si="36"/>
        <v>7929.4414779030176</v>
      </c>
      <c r="CQ13" s="541">
        <f t="shared" si="36"/>
        <v>7929.4414779030176</v>
      </c>
      <c r="CR13" s="541">
        <f t="shared" si="36"/>
        <v>7929.4414779030176</v>
      </c>
      <c r="CS13" s="541">
        <f t="shared" si="36"/>
        <v>7929.4414779030176</v>
      </c>
      <c r="CT13" s="541">
        <f t="shared" si="36"/>
        <v>7929.4414779030176</v>
      </c>
      <c r="CU13" s="541">
        <f t="shared" si="36"/>
        <v>7929.4414779030176</v>
      </c>
      <c r="CV13" s="541">
        <f t="shared" si="36"/>
        <v>7929.4414779030176</v>
      </c>
      <c r="CW13" s="541">
        <f t="shared" si="36"/>
        <v>7929.4414779030176</v>
      </c>
      <c r="CX13" s="541">
        <f t="shared" si="36"/>
        <v>7929.4414779030176</v>
      </c>
      <c r="CY13" s="541">
        <f t="shared" si="36"/>
        <v>7929.4414779030176</v>
      </c>
      <c r="CZ13" s="541">
        <f t="shared" si="36"/>
        <v>7929.4414779030176</v>
      </c>
      <c r="DA13" s="541">
        <f t="shared" si="36"/>
        <v>7929.4414779030176</v>
      </c>
      <c r="DB13" s="541">
        <f t="shared" si="36"/>
        <v>7929.4414779030176</v>
      </c>
      <c r="DC13" s="541">
        <f t="shared" si="36"/>
        <v>7929.4414779030176</v>
      </c>
      <c r="DD13" s="541">
        <f t="shared" si="36"/>
        <v>7929.4414779030176</v>
      </c>
      <c r="DE13" s="541">
        <f t="shared" si="36"/>
        <v>7929.4414779030176</v>
      </c>
      <c r="DF13" s="541">
        <f t="shared" si="36"/>
        <v>7929.4414779030176</v>
      </c>
      <c r="DG13" s="541">
        <f t="shared" si="36"/>
        <v>7929.4414779030176</v>
      </c>
      <c r="DH13" s="541">
        <f t="shared" si="36"/>
        <v>7929.4414779030176</v>
      </c>
      <c r="DI13" s="541">
        <f t="shared" si="36"/>
        <v>7929.4414779030176</v>
      </c>
      <c r="DJ13" s="541">
        <f t="shared" si="36"/>
        <v>7929.4414779030176</v>
      </c>
      <c r="DK13" s="541">
        <f t="shared" si="36"/>
        <v>7929.4414779030176</v>
      </c>
      <c r="DL13" s="541">
        <f t="shared" si="36"/>
        <v>7929.4414779030176</v>
      </c>
      <c r="DM13" s="541">
        <f t="shared" si="36"/>
        <v>7929.4414779030176</v>
      </c>
      <c r="DN13" s="541">
        <f t="shared" si="36"/>
        <v>7929.4414779030176</v>
      </c>
      <c r="DO13" s="541">
        <f t="shared" si="36"/>
        <v>7929.4414779030176</v>
      </c>
      <c r="DP13" s="541">
        <f t="shared" si="36"/>
        <v>7929.4414779030176</v>
      </c>
      <c r="DQ13" s="541">
        <f t="shared" si="36"/>
        <v>7929.4414779030176</v>
      </c>
      <c r="DR13" s="541">
        <f t="shared" si="36"/>
        <v>7929.4414779030176</v>
      </c>
      <c r="DS13" s="541">
        <f t="shared" si="36"/>
        <v>7929.4414779030176</v>
      </c>
      <c r="DT13" s="541">
        <f t="shared" si="36"/>
        <v>7929.4414779030176</v>
      </c>
      <c r="DU13" s="541">
        <f t="shared" si="36"/>
        <v>7929.4414779030176</v>
      </c>
      <c r="DV13" s="541">
        <f t="shared" si="36"/>
        <v>7929.4414779030176</v>
      </c>
      <c r="DW13" s="541">
        <f t="shared" si="36"/>
        <v>7929.4414779030176</v>
      </c>
      <c r="DX13" s="541">
        <f t="shared" si="36"/>
        <v>7929.4414779030176</v>
      </c>
      <c r="DY13" s="541">
        <f t="shared" si="36"/>
        <v>7929.4414779030176</v>
      </c>
      <c r="DZ13" s="541">
        <f t="shared" si="36"/>
        <v>7929.4414779030176</v>
      </c>
      <c r="EA13" s="541">
        <f t="shared" si="36"/>
        <v>7929.4414779030176</v>
      </c>
      <c r="EB13" s="541">
        <f t="shared" si="36"/>
        <v>7929.4414779030176</v>
      </c>
      <c r="EC13" s="541">
        <f t="shared" si="36"/>
        <v>7929.4414779030176</v>
      </c>
      <c r="ED13" s="541">
        <f t="shared" si="36"/>
        <v>7929.4414779030176</v>
      </c>
      <c r="EE13" s="541">
        <f t="shared" si="36"/>
        <v>7929.4414779030176</v>
      </c>
      <c r="EF13" s="541">
        <f t="shared" si="36"/>
        <v>7929.4414779030176</v>
      </c>
      <c r="EG13" s="541">
        <f t="shared" si="36"/>
        <v>7929.4414779030176</v>
      </c>
      <c r="EH13" s="541">
        <f t="shared" si="36"/>
        <v>7929.4414779030176</v>
      </c>
      <c r="EI13" s="541">
        <f t="shared" si="36"/>
        <v>7929.4414779030176</v>
      </c>
      <c r="EJ13" s="541">
        <f t="shared" ref="EJ13:GU13" si="37">EI13+EJ25</f>
        <v>7929.4414779030176</v>
      </c>
      <c r="EK13" s="541">
        <f t="shared" si="37"/>
        <v>7929.4414779030176</v>
      </c>
      <c r="EL13" s="541">
        <f t="shared" si="37"/>
        <v>7929.4414779030176</v>
      </c>
      <c r="EM13" s="541">
        <f t="shared" si="37"/>
        <v>7929.4414779030176</v>
      </c>
      <c r="EN13" s="541">
        <f t="shared" si="37"/>
        <v>7929.4414779030176</v>
      </c>
      <c r="EO13" s="541">
        <f t="shared" si="37"/>
        <v>7929.4414779030176</v>
      </c>
      <c r="EP13" s="541">
        <f t="shared" si="37"/>
        <v>7929.4414779030176</v>
      </c>
      <c r="EQ13" s="541">
        <f t="shared" si="37"/>
        <v>7929.4414779030176</v>
      </c>
      <c r="ER13" s="541">
        <f t="shared" si="37"/>
        <v>7929.4414779030176</v>
      </c>
      <c r="ES13" s="541">
        <f t="shared" si="37"/>
        <v>7929.4414779030176</v>
      </c>
      <c r="ET13" s="541">
        <f t="shared" si="37"/>
        <v>7929.4414779030176</v>
      </c>
      <c r="EU13" s="541">
        <f t="shared" si="37"/>
        <v>7929.4414779030176</v>
      </c>
      <c r="EV13" s="541">
        <f t="shared" si="37"/>
        <v>7929.4414779030176</v>
      </c>
      <c r="EW13" s="541">
        <f t="shared" si="37"/>
        <v>7929.4414779030176</v>
      </c>
      <c r="EX13" s="541">
        <f t="shared" si="37"/>
        <v>7929.4414779030176</v>
      </c>
      <c r="EY13" s="541">
        <f t="shared" si="37"/>
        <v>7929.4414779030176</v>
      </c>
      <c r="EZ13" s="541">
        <f t="shared" si="37"/>
        <v>7929.4414779030176</v>
      </c>
      <c r="FA13" s="541">
        <f t="shared" si="37"/>
        <v>7929.4414779030176</v>
      </c>
      <c r="FB13" s="541">
        <f t="shared" si="37"/>
        <v>7929.4414779030176</v>
      </c>
      <c r="FC13" s="541">
        <f t="shared" si="37"/>
        <v>7929.4414779030176</v>
      </c>
      <c r="FD13" s="541">
        <f t="shared" si="37"/>
        <v>7929.4414779030176</v>
      </c>
      <c r="FE13" s="541">
        <f t="shared" si="37"/>
        <v>7929.4414779030176</v>
      </c>
      <c r="FF13" s="541">
        <f t="shared" si="37"/>
        <v>7929.4414779030176</v>
      </c>
      <c r="FG13" s="541">
        <f t="shared" si="37"/>
        <v>7929.4414779030176</v>
      </c>
      <c r="FH13" s="541">
        <f t="shared" si="37"/>
        <v>7929.4414779030176</v>
      </c>
      <c r="FI13" s="541">
        <f t="shared" si="37"/>
        <v>7929.4414779030176</v>
      </c>
      <c r="FJ13" s="541">
        <f t="shared" si="37"/>
        <v>7929.4414779030176</v>
      </c>
      <c r="FK13" s="541">
        <f t="shared" si="37"/>
        <v>7929.4414779030176</v>
      </c>
      <c r="FL13" s="541">
        <f t="shared" si="37"/>
        <v>7929.4414779030176</v>
      </c>
      <c r="FM13" s="541">
        <f t="shared" si="37"/>
        <v>7929.4414779030176</v>
      </c>
      <c r="FN13" s="541">
        <f t="shared" si="37"/>
        <v>7929.4414779030176</v>
      </c>
      <c r="FO13" s="541">
        <f t="shared" si="37"/>
        <v>7929.4414779030176</v>
      </c>
      <c r="FP13" s="541">
        <f t="shared" si="37"/>
        <v>7929.4414779030176</v>
      </c>
      <c r="FQ13" s="541">
        <f t="shared" si="37"/>
        <v>7929.4414779030176</v>
      </c>
      <c r="FR13" s="541">
        <f t="shared" si="37"/>
        <v>7929.4414779030176</v>
      </c>
      <c r="FS13" s="541">
        <f t="shared" si="37"/>
        <v>7929.4414779030176</v>
      </c>
      <c r="FT13" s="541">
        <f t="shared" si="37"/>
        <v>7929.4414779030176</v>
      </c>
      <c r="FU13" s="541">
        <f t="shared" si="37"/>
        <v>7929.4414779030176</v>
      </c>
      <c r="FV13" s="541">
        <f t="shared" si="37"/>
        <v>7929.4414779030176</v>
      </c>
      <c r="FW13" s="541">
        <f t="shared" si="37"/>
        <v>7929.4414779030176</v>
      </c>
      <c r="FX13" s="541">
        <f t="shared" si="37"/>
        <v>7929.4414779030176</v>
      </c>
      <c r="FY13" s="541">
        <f t="shared" si="37"/>
        <v>7929.4414779030176</v>
      </c>
      <c r="FZ13" s="541">
        <f t="shared" si="37"/>
        <v>7929.4414779030176</v>
      </c>
      <c r="GA13" s="541">
        <f t="shared" si="37"/>
        <v>7929.4414779030176</v>
      </c>
      <c r="GB13" s="541">
        <f t="shared" si="37"/>
        <v>7929.4414779030176</v>
      </c>
      <c r="GC13" s="541">
        <f t="shared" si="37"/>
        <v>7929.4414779030176</v>
      </c>
      <c r="GD13" s="541">
        <f t="shared" si="37"/>
        <v>7929.4414779030176</v>
      </c>
      <c r="GE13" s="541">
        <f t="shared" si="37"/>
        <v>7929.4414779030176</v>
      </c>
      <c r="GF13" s="541">
        <f t="shared" si="37"/>
        <v>7929.4414779030176</v>
      </c>
      <c r="GG13" s="541">
        <f t="shared" si="37"/>
        <v>7929.4414779030176</v>
      </c>
      <c r="GH13" s="541">
        <f t="shared" si="37"/>
        <v>7929.4414779030176</v>
      </c>
      <c r="GI13" s="541">
        <f t="shared" si="37"/>
        <v>7929.4414779030176</v>
      </c>
      <c r="GJ13" s="541">
        <f t="shared" si="37"/>
        <v>7929.4414779030176</v>
      </c>
      <c r="GK13" s="541">
        <f t="shared" si="37"/>
        <v>7929.4414779030176</v>
      </c>
      <c r="GL13" s="541">
        <f t="shared" si="37"/>
        <v>7929.4414779030176</v>
      </c>
      <c r="GM13" s="541">
        <f t="shared" si="37"/>
        <v>7929.4414779030176</v>
      </c>
      <c r="GN13" s="541">
        <f t="shared" si="37"/>
        <v>7929.4414779030176</v>
      </c>
      <c r="GO13" s="541">
        <f t="shared" si="37"/>
        <v>7929.4414779030176</v>
      </c>
      <c r="GP13" s="541">
        <f t="shared" si="37"/>
        <v>7929.4414779030176</v>
      </c>
      <c r="GQ13" s="541">
        <f t="shared" si="37"/>
        <v>7929.4414779030176</v>
      </c>
      <c r="GR13" s="541">
        <f t="shared" si="37"/>
        <v>7929.4414779030176</v>
      </c>
      <c r="GS13" s="541">
        <f t="shared" si="37"/>
        <v>7929.4414779030176</v>
      </c>
      <c r="GT13" s="541">
        <f t="shared" si="37"/>
        <v>7929.4414779030176</v>
      </c>
      <c r="GU13" s="541">
        <f t="shared" si="37"/>
        <v>7929.4414779030176</v>
      </c>
      <c r="GV13" s="541">
        <f t="shared" ref="GV13:JG13" si="38">GU13+GV25</f>
        <v>7929.4414779030176</v>
      </c>
      <c r="GW13" s="541">
        <f t="shared" si="38"/>
        <v>7929.4414779030176</v>
      </c>
      <c r="GX13" s="541">
        <f t="shared" si="38"/>
        <v>7929.4414779030176</v>
      </c>
      <c r="GY13" s="541">
        <f t="shared" si="38"/>
        <v>7929.4414779030176</v>
      </c>
      <c r="GZ13" s="541">
        <f t="shared" si="38"/>
        <v>7929.4414779030176</v>
      </c>
      <c r="HA13" s="541">
        <f t="shared" si="38"/>
        <v>7929.4414779030176</v>
      </c>
      <c r="HB13" s="541">
        <f t="shared" si="38"/>
        <v>7929.4414779030176</v>
      </c>
      <c r="HC13" s="541">
        <f t="shared" si="38"/>
        <v>7929.4414779030176</v>
      </c>
      <c r="HD13" s="541">
        <f t="shared" si="38"/>
        <v>7929.4414779030176</v>
      </c>
      <c r="HE13" s="541">
        <f t="shared" si="38"/>
        <v>7929.4414779030176</v>
      </c>
      <c r="HF13" s="541">
        <f t="shared" si="38"/>
        <v>7929.4414779030176</v>
      </c>
      <c r="HG13" s="541">
        <f t="shared" si="38"/>
        <v>7929.4414779030176</v>
      </c>
      <c r="HH13" s="541">
        <f t="shared" si="38"/>
        <v>7929.4414779030176</v>
      </c>
      <c r="HI13" s="541">
        <f t="shared" si="38"/>
        <v>7929.4414779030176</v>
      </c>
      <c r="HJ13" s="541">
        <f t="shared" si="38"/>
        <v>7929.4414779030176</v>
      </c>
      <c r="HK13" s="541">
        <f t="shared" si="38"/>
        <v>7929.4414779030176</v>
      </c>
      <c r="HL13" s="541">
        <f t="shared" si="38"/>
        <v>7929.4414779030176</v>
      </c>
      <c r="HM13" s="541">
        <f t="shared" si="38"/>
        <v>7929.4414779030176</v>
      </c>
      <c r="HN13" s="541">
        <f t="shared" si="38"/>
        <v>7929.4414779030176</v>
      </c>
      <c r="HO13" s="541">
        <f t="shared" si="38"/>
        <v>7929.4414779030176</v>
      </c>
      <c r="HP13" s="541">
        <f t="shared" si="38"/>
        <v>7929.4414779030176</v>
      </c>
      <c r="HQ13" s="541">
        <f t="shared" si="38"/>
        <v>7929.4414779030176</v>
      </c>
      <c r="HR13" s="541">
        <f t="shared" si="38"/>
        <v>7929.4414779030176</v>
      </c>
      <c r="HS13" s="541">
        <f t="shared" si="38"/>
        <v>7929.4414779030176</v>
      </c>
      <c r="HT13" s="541">
        <f t="shared" si="38"/>
        <v>7929.4414779030176</v>
      </c>
      <c r="HU13" s="541">
        <f t="shared" si="38"/>
        <v>7929.4414779030176</v>
      </c>
      <c r="HV13" s="541">
        <f t="shared" si="38"/>
        <v>7929.4414779030176</v>
      </c>
      <c r="HW13" s="541">
        <f t="shared" si="38"/>
        <v>7929.4414779030176</v>
      </c>
      <c r="HX13" s="541">
        <f t="shared" si="38"/>
        <v>7929.4414779030176</v>
      </c>
      <c r="HY13" s="541">
        <f t="shared" si="38"/>
        <v>7929.4414779030176</v>
      </c>
      <c r="HZ13" s="541">
        <f t="shared" si="38"/>
        <v>7929.4414779030176</v>
      </c>
      <c r="IA13" s="541">
        <f t="shared" si="38"/>
        <v>7929.4414779030176</v>
      </c>
      <c r="IB13" s="541">
        <f t="shared" si="38"/>
        <v>7929.4414779030176</v>
      </c>
      <c r="IC13" s="541">
        <f t="shared" si="38"/>
        <v>7929.4414779030176</v>
      </c>
      <c r="ID13" s="541">
        <f t="shared" si="38"/>
        <v>7929.4414779030176</v>
      </c>
      <c r="IE13" s="541">
        <f t="shared" si="38"/>
        <v>7929.4414779030176</v>
      </c>
      <c r="IF13" s="541">
        <f t="shared" si="38"/>
        <v>7929.4414779030176</v>
      </c>
      <c r="IG13" s="541">
        <f t="shared" si="38"/>
        <v>7929.4414779030176</v>
      </c>
      <c r="IH13" s="541">
        <f t="shared" si="38"/>
        <v>7929.4414779030176</v>
      </c>
      <c r="II13" s="541">
        <f t="shared" si="38"/>
        <v>7929.4414779030176</v>
      </c>
      <c r="IJ13" s="541">
        <f t="shared" si="38"/>
        <v>7929.4414779030176</v>
      </c>
      <c r="IK13" s="541">
        <f t="shared" si="38"/>
        <v>7929.4414779030176</v>
      </c>
      <c r="IL13" s="541">
        <f t="shared" si="38"/>
        <v>7929.4414779030176</v>
      </c>
      <c r="IM13" s="541">
        <f t="shared" si="38"/>
        <v>7929.4414779030176</v>
      </c>
      <c r="IN13" s="541">
        <f t="shared" si="38"/>
        <v>7929.4414779030176</v>
      </c>
      <c r="IO13" s="541">
        <f t="shared" si="38"/>
        <v>7929.4414779030176</v>
      </c>
      <c r="IP13" s="541">
        <f t="shared" si="38"/>
        <v>7929.4414779030176</v>
      </c>
      <c r="IQ13" s="541">
        <f t="shared" si="38"/>
        <v>7929.4414779030176</v>
      </c>
      <c r="IR13" s="541">
        <f t="shared" si="38"/>
        <v>7929.4414779030176</v>
      </c>
      <c r="IS13" s="541">
        <f t="shared" si="38"/>
        <v>7929.4414779030176</v>
      </c>
      <c r="IT13" s="541">
        <f t="shared" si="38"/>
        <v>7929.4414779030176</v>
      </c>
      <c r="IU13" s="541">
        <f t="shared" si="38"/>
        <v>7929.4414779030176</v>
      </c>
      <c r="IV13" s="541">
        <f t="shared" si="38"/>
        <v>7929.4414779030176</v>
      </c>
      <c r="IW13" s="541">
        <f t="shared" si="38"/>
        <v>7929.4414779030176</v>
      </c>
      <c r="IX13" s="541">
        <f t="shared" si="38"/>
        <v>7929.4414779030176</v>
      </c>
      <c r="IY13" s="541">
        <f t="shared" si="38"/>
        <v>7929.4414779030176</v>
      </c>
      <c r="IZ13" s="541">
        <f t="shared" si="38"/>
        <v>7929.4414779030176</v>
      </c>
      <c r="JA13" s="541">
        <f t="shared" si="38"/>
        <v>7929.4414779030176</v>
      </c>
      <c r="JB13" s="541">
        <f t="shared" si="38"/>
        <v>7929.4414779030176</v>
      </c>
      <c r="JC13" s="541">
        <f t="shared" si="38"/>
        <v>7929.4414779030176</v>
      </c>
      <c r="JD13" s="541">
        <f t="shared" si="38"/>
        <v>7929.4414779030176</v>
      </c>
      <c r="JE13" s="541">
        <f t="shared" si="38"/>
        <v>7929.4414779030176</v>
      </c>
      <c r="JF13" s="541">
        <f t="shared" si="38"/>
        <v>7929.4414779030176</v>
      </c>
      <c r="JG13" s="541">
        <f t="shared" si="38"/>
        <v>7929.4414779030176</v>
      </c>
      <c r="JH13" s="541">
        <f t="shared" ref="JH13:LS13" si="39">JG13+JH25</f>
        <v>7929.4414779030176</v>
      </c>
      <c r="JI13" s="541">
        <f t="shared" si="39"/>
        <v>7929.4414779030176</v>
      </c>
      <c r="JJ13" s="541">
        <f t="shared" si="39"/>
        <v>7929.4414779030176</v>
      </c>
      <c r="JK13" s="541">
        <f t="shared" si="39"/>
        <v>7929.4414779030176</v>
      </c>
      <c r="JL13" s="541">
        <f t="shared" si="39"/>
        <v>7929.4414779030176</v>
      </c>
      <c r="JM13" s="541">
        <f t="shared" si="39"/>
        <v>7929.4414779030176</v>
      </c>
      <c r="JN13" s="541">
        <f t="shared" si="39"/>
        <v>7929.4414779030176</v>
      </c>
      <c r="JO13" s="541">
        <f t="shared" si="39"/>
        <v>7929.4414779030176</v>
      </c>
      <c r="JP13" s="541">
        <f t="shared" si="39"/>
        <v>7929.4414779030176</v>
      </c>
      <c r="JQ13" s="541">
        <f t="shared" si="39"/>
        <v>7929.4414779030176</v>
      </c>
      <c r="JR13" s="541">
        <f t="shared" si="39"/>
        <v>7929.4414779030176</v>
      </c>
      <c r="JS13" s="541">
        <f t="shared" si="39"/>
        <v>7929.4414779030176</v>
      </c>
      <c r="JT13" s="541">
        <f t="shared" si="39"/>
        <v>7929.4414779030176</v>
      </c>
      <c r="JU13" s="541">
        <f t="shared" si="39"/>
        <v>7929.4414779030176</v>
      </c>
      <c r="JV13" s="541">
        <f t="shared" si="39"/>
        <v>7929.4414779030176</v>
      </c>
      <c r="JW13" s="541">
        <f t="shared" si="39"/>
        <v>7929.4414779030176</v>
      </c>
      <c r="JX13" s="541">
        <f t="shared" si="39"/>
        <v>7929.4414779030176</v>
      </c>
      <c r="JY13" s="541">
        <f t="shared" si="39"/>
        <v>7929.4414779030176</v>
      </c>
      <c r="JZ13" s="541">
        <f t="shared" si="39"/>
        <v>7929.4414779030176</v>
      </c>
      <c r="KA13" s="541">
        <f t="shared" si="39"/>
        <v>7929.4414779030176</v>
      </c>
      <c r="KB13" s="541">
        <f t="shared" si="39"/>
        <v>7929.4414779030176</v>
      </c>
      <c r="KC13" s="541">
        <f t="shared" si="39"/>
        <v>7929.4414779030176</v>
      </c>
      <c r="KD13" s="541">
        <f t="shared" si="39"/>
        <v>7929.4414779030176</v>
      </c>
      <c r="KE13" s="541">
        <f t="shared" si="39"/>
        <v>7929.4414779030176</v>
      </c>
      <c r="KF13" s="541">
        <f t="shared" si="39"/>
        <v>7929.4414779030176</v>
      </c>
      <c r="KG13" s="541">
        <f t="shared" si="39"/>
        <v>7929.4414779030176</v>
      </c>
      <c r="KH13" s="541">
        <f t="shared" si="39"/>
        <v>7929.4414779030176</v>
      </c>
      <c r="KI13" s="541">
        <f t="shared" si="39"/>
        <v>7929.4414779030176</v>
      </c>
      <c r="KJ13" s="541">
        <f t="shared" si="39"/>
        <v>7929.4414779030176</v>
      </c>
      <c r="KK13" s="541">
        <f t="shared" si="39"/>
        <v>7929.4414779030176</v>
      </c>
      <c r="KL13" s="541">
        <f t="shared" si="39"/>
        <v>7929.4414779030176</v>
      </c>
      <c r="KM13" s="541">
        <f t="shared" si="39"/>
        <v>7929.4414779030176</v>
      </c>
      <c r="KN13" s="541">
        <f t="shared" si="39"/>
        <v>7929.4414779030176</v>
      </c>
      <c r="KO13" s="541">
        <f t="shared" si="39"/>
        <v>7929.4414779030176</v>
      </c>
      <c r="KP13" s="541">
        <f t="shared" si="39"/>
        <v>7929.4414779030176</v>
      </c>
      <c r="KQ13" s="541">
        <f t="shared" si="39"/>
        <v>7929.4414779030176</v>
      </c>
      <c r="KR13" s="541">
        <f t="shared" si="39"/>
        <v>7929.4414779030176</v>
      </c>
      <c r="KS13" s="541">
        <f t="shared" si="39"/>
        <v>7929.4414779030176</v>
      </c>
      <c r="KT13" s="541">
        <f t="shared" si="39"/>
        <v>7929.4414779030176</v>
      </c>
      <c r="KU13" s="541">
        <f t="shared" si="39"/>
        <v>7929.4414779030176</v>
      </c>
      <c r="KV13" s="541">
        <f t="shared" si="39"/>
        <v>7929.4414779030176</v>
      </c>
      <c r="KW13" s="541">
        <f t="shared" si="39"/>
        <v>7929.4414779030176</v>
      </c>
      <c r="KX13" s="541">
        <f t="shared" si="39"/>
        <v>7929.4414779030176</v>
      </c>
      <c r="KY13" s="541">
        <f t="shared" si="39"/>
        <v>7929.4414779030176</v>
      </c>
      <c r="KZ13" s="541">
        <f t="shared" si="39"/>
        <v>7929.4414779030176</v>
      </c>
      <c r="LA13" s="541">
        <f t="shared" si="39"/>
        <v>7929.4414779030176</v>
      </c>
      <c r="LB13" s="541">
        <f t="shared" si="39"/>
        <v>7929.4414779030176</v>
      </c>
      <c r="LC13" s="541">
        <f t="shared" si="39"/>
        <v>7929.4414779030176</v>
      </c>
      <c r="LD13" s="541">
        <f t="shared" si="39"/>
        <v>7929.4414779030176</v>
      </c>
      <c r="LE13" s="541">
        <f t="shared" si="39"/>
        <v>7929.4414779030176</v>
      </c>
      <c r="LF13" s="541">
        <f t="shared" si="39"/>
        <v>7929.4414779030176</v>
      </c>
      <c r="LG13" s="541">
        <f t="shared" si="39"/>
        <v>7929.4414779030176</v>
      </c>
      <c r="LH13" s="541">
        <f t="shared" si="39"/>
        <v>7929.4414779030176</v>
      </c>
      <c r="LI13" s="541">
        <f t="shared" si="39"/>
        <v>7929.4414779030176</v>
      </c>
      <c r="LJ13" s="541">
        <f t="shared" si="39"/>
        <v>7929.4414779030176</v>
      </c>
      <c r="LK13" s="541">
        <f t="shared" si="39"/>
        <v>7929.4414779030176</v>
      </c>
      <c r="LL13" s="541">
        <f t="shared" si="39"/>
        <v>7929.4414779030176</v>
      </c>
      <c r="LM13" s="541">
        <f t="shared" si="39"/>
        <v>7929.4414779030176</v>
      </c>
      <c r="LN13" s="541">
        <f t="shared" si="39"/>
        <v>7929.4414779030176</v>
      </c>
      <c r="LO13" s="541">
        <f t="shared" si="39"/>
        <v>7929.4414779030176</v>
      </c>
      <c r="LP13" s="541">
        <f t="shared" si="39"/>
        <v>7929.4414779030176</v>
      </c>
      <c r="LQ13" s="541">
        <f t="shared" si="39"/>
        <v>7929.4414779030176</v>
      </c>
      <c r="LR13" s="541">
        <f t="shared" si="39"/>
        <v>7929.4414779030176</v>
      </c>
      <c r="LS13" s="541">
        <f t="shared" si="39"/>
        <v>7929.4414779030176</v>
      </c>
      <c r="LT13" s="541">
        <f t="shared" ref="LT13:OE13" si="40">LS13+LT25</f>
        <v>7929.4414779030176</v>
      </c>
      <c r="LU13" s="541">
        <f t="shared" si="40"/>
        <v>7929.4414779030176</v>
      </c>
      <c r="LV13" s="541">
        <f t="shared" si="40"/>
        <v>7929.4414779030176</v>
      </c>
      <c r="LW13" s="541">
        <f t="shared" si="40"/>
        <v>7929.4414779030176</v>
      </c>
      <c r="LX13" s="541">
        <f t="shared" si="40"/>
        <v>7929.4414779030176</v>
      </c>
      <c r="LY13" s="541">
        <f t="shared" si="40"/>
        <v>7929.4414779030176</v>
      </c>
      <c r="LZ13" s="541">
        <f t="shared" si="40"/>
        <v>7929.4414779030176</v>
      </c>
      <c r="MA13" s="541">
        <f t="shared" si="40"/>
        <v>7929.4414779030176</v>
      </c>
      <c r="MB13" s="541">
        <f t="shared" si="40"/>
        <v>7929.4414779030176</v>
      </c>
      <c r="MC13" s="541">
        <f t="shared" si="40"/>
        <v>7929.4414779030176</v>
      </c>
      <c r="MD13" s="541">
        <f t="shared" si="40"/>
        <v>7929.4414779030176</v>
      </c>
      <c r="ME13" s="541">
        <f t="shared" si="40"/>
        <v>7929.4414779030176</v>
      </c>
      <c r="MF13" s="541">
        <f t="shared" si="40"/>
        <v>7929.4414779030176</v>
      </c>
      <c r="MG13" s="541">
        <f t="shared" si="40"/>
        <v>7929.4414779030176</v>
      </c>
      <c r="MH13" s="541">
        <f t="shared" si="40"/>
        <v>7929.4414779030176</v>
      </c>
      <c r="MI13" s="541">
        <f t="shared" si="40"/>
        <v>7929.4414779030176</v>
      </c>
      <c r="MJ13" s="541">
        <f t="shared" si="40"/>
        <v>7929.4414779030176</v>
      </c>
      <c r="MK13" s="541">
        <f t="shared" si="40"/>
        <v>7929.4414779030176</v>
      </c>
      <c r="ML13" s="541">
        <f t="shared" si="40"/>
        <v>7929.4414779030176</v>
      </c>
      <c r="MM13" s="541">
        <f t="shared" si="40"/>
        <v>7929.4414779030176</v>
      </c>
      <c r="MN13" s="541">
        <f t="shared" si="40"/>
        <v>7929.4414779030176</v>
      </c>
      <c r="MO13" s="541">
        <f t="shared" si="40"/>
        <v>7929.4414779030176</v>
      </c>
      <c r="MP13" s="541">
        <f t="shared" si="40"/>
        <v>7929.4414779030176</v>
      </c>
      <c r="MQ13" s="541">
        <f t="shared" si="40"/>
        <v>7929.4414779030176</v>
      </c>
      <c r="MR13" s="541">
        <f t="shared" si="40"/>
        <v>7929.4414779030176</v>
      </c>
      <c r="MS13" s="541">
        <f t="shared" si="40"/>
        <v>7929.4414779030176</v>
      </c>
      <c r="MT13" s="541">
        <f t="shared" si="40"/>
        <v>7929.4414779030176</v>
      </c>
      <c r="MU13" s="541">
        <f t="shared" si="40"/>
        <v>7929.4414779030176</v>
      </c>
      <c r="MV13" s="541">
        <f t="shared" si="40"/>
        <v>7929.4414779030176</v>
      </c>
      <c r="MW13" s="541">
        <f t="shared" si="40"/>
        <v>7929.4414779030176</v>
      </c>
      <c r="MX13" s="541">
        <f t="shared" si="40"/>
        <v>7929.4414779030176</v>
      </c>
      <c r="MY13" s="541">
        <f t="shared" si="40"/>
        <v>7929.4414779030176</v>
      </c>
      <c r="MZ13" s="541">
        <f t="shared" si="40"/>
        <v>7929.4414779030176</v>
      </c>
      <c r="NA13" s="541">
        <f t="shared" si="40"/>
        <v>7929.4414779030176</v>
      </c>
      <c r="NB13" s="541">
        <f t="shared" si="40"/>
        <v>7929.4414779030176</v>
      </c>
      <c r="NC13" s="541">
        <f t="shared" si="40"/>
        <v>7929.4414779030176</v>
      </c>
      <c r="ND13" s="541">
        <f t="shared" si="40"/>
        <v>7929.4414779030176</v>
      </c>
      <c r="NE13" s="541">
        <f t="shared" si="40"/>
        <v>7929.4414779030176</v>
      </c>
      <c r="NF13" s="541">
        <f t="shared" si="40"/>
        <v>7929.4414779030176</v>
      </c>
      <c r="NG13" s="541">
        <f t="shared" si="40"/>
        <v>7929.4414779030176</v>
      </c>
      <c r="NH13" s="541">
        <f t="shared" si="40"/>
        <v>7929.4414779030176</v>
      </c>
      <c r="NI13" s="541">
        <f t="shared" si="40"/>
        <v>7929.4414779030176</v>
      </c>
      <c r="NJ13" s="541">
        <f t="shared" si="40"/>
        <v>7929.4414779030176</v>
      </c>
      <c r="NK13" s="541">
        <f t="shared" si="40"/>
        <v>7929.4414779030176</v>
      </c>
      <c r="NL13" s="541">
        <f t="shared" si="40"/>
        <v>7929.4414779030176</v>
      </c>
      <c r="NM13" s="541">
        <f t="shared" si="40"/>
        <v>7929.4414779030176</v>
      </c>
      <c r="NN13" s="541">
        <f t="shared" si="40"/>
        <v>7929.4414779030176</v>
      </c>
      <c r="NO13" s="541">
        <f t="shared" si="40"/>
        <v>7929.4414779030176</v>
      </c>
      <c r="NP13" s="541">
        <f t="shared" si="40"/>
        <v>7929.4414779030176</v>
      </c>
      <c r="NQ13" s="541">
        <f t="shared" si="40"/>
        <v>7929.4414779030176</v>
      </c>
      <c r="NR13" s="541">
        <f t="shared" si="40"/>
        <v>7929.4414779030176</v>
      </c>
      <c r="NS13" s="541">
        <f t="shared" si="40"/>
        <v>7929.4414779030176</v>
      </c>
      <c r="NT13" s="541">
        <f t="shared" si="40"/>
        <v>7929.4414779030176</v>
      </c>
      <c r="NU13" s="541">
        <f t="shared" si="40"/>
        <v>7929.4414779030176</v>
      </c>
      <c r="NV13" s="541">
        <f t="shared" si="40"/>
        <v>7929.4414779030176</v>
      </c>
      <c r="NW13" s="541">
        <f t="shared" si="40"/>
        <v>7929.4414779030176</v>
      </c>
      <c r="NX13" s="541">
        <f t="shared" si="40"/>
        <v>7929.4414779030176</v>
      </c>
      <c r="NY13" s="541">
        <f t="shared" si="40"/>
        <v>7929.4414779030176</v>
      </c>
      <c r="NZ13" s="541">
        <f t="shared" si="40"/>
        <v>7929.4414779030176</v>
      </c>
      <c r="OA13" s="541">
        <f t="shared" si="40"/>
        <v>7929.4414779030176</v>
      </c>
      <c r="OB13" s="541">
        <f t="shared" si="40"/>
        <v>7929.4414779030176</v>
      </c>
      <c r="OC13" s="541">
        <f t="shared" si="40"/>
        <v>7929.4414779030176</v>
      </c>
      <c r="OD13" s="541">
        <f t="shared" si="40"/>
        <v>7929.4414779030176</v>
      </c>
      <c r="OE13" s="541">
        <f t="shared" si="40"/>
        <v>7929.4414779030176</v>
      </c>
      <c r="OF13" s="541">
        <f t="shared" ref="OF13:PO13" si="41">OE13+OF25</f>
        <v>7929.4414779030176</v>
      </c>
      <c r="OG13" s="541">
        <f t="shared" si="41"/>
        <v>7929.4414779030176</v>
      </c>
      <c r="OH13" s="541">
        <f t="shared" si="41"/>
        <v>7929.4414779030176</v>
      </c>
      <c r="OI13" s="541">
        <f t="shared" si="41"/>
        <v>7929.4414779030176</v>
      </c>
      <c r="OJ13" s="541">
        <f t="shared" si="41"/>
        <v>7929.4414779030176</v>
      </c>
      <c r="OK13" s="541">
        <f t="shared" si="41"/>
        <v>7929.4414779030176</v>
      </c>
      <c r="OL13" s="541">
        <f t="shared" si="41"/>
        <v>7929.4414779030176</v>
      </c>
      <c r="OM13" s="541">
        <f t="shared" si="41"/>
        <v>7929.4414779030176</v>
      </c>
      <c r="ON13" s="541">
        <f t="shared" si="41"/>
        <v>7929.4414779030176</v>
      </c>
      <c r="OO13" s="541">
        <f t="shared" si="41"/>
        <v>7929.4414779030176</v>
      </c>
      <c r="OP13" s="541">
        <f t="shared" si="41"/>
        <v>7929.4414779030176</v>
      </c>
      <c r="OQ13" s="541">
        <f t="shared" si="41"/>
        <v>7929.4414779030176</v>
      </c>
      <c r="OR13" s="541">
        <f t="shared" si="41"/>
        <v>7929.4414779030176</v>
      </c>
      <c r="OS13" s="541">
        <f t="shared" si="41"/>
        <v>7929.4414779030176</v>
      </c>
      <c r="OT13" s="541">
        <f t="shared" si="41"/>
        <v>7929.4414779030176</v>
      </c>
      <c r="OU13" s="541">
        <f t="shared" si="41"/>
        <v>7929.4414779030176</v>
      </c>
      <c r="OV13" s="541">
        <f t="shared" si="41"/>
        <v>7929.4414779030176</v>
      </c>
      <c r="OW13" s="541">
        <f t="shared" si="41"/>
        <v>7929.4414779030176</v>
      </c>
      <c r="OX13" s="541">
        <f t="shared" si="41"/>
        <v>7929.4414779030176</v>
      </c>
      <c r="OY13" s="541">
        <f t="shared" si="41"/>
        <v>7929.4414779030176</v>
      </c>
      <c r="OZ13" s="541">
        <f t="shared" si="41"/>
        <v>7929.4414779030176</v>
      </c>
      <c r="PA13" s="541">
        <f t="shared" si="41"/>
        <v>7929.4414779030176</v>
      </c>
      <c r="PB13" s="541">
        <f t="shared" si="41"/>
        <v>7929.4414779030176</v>
      </c>
      <c r="PC13" s="541">
        <f t="shared" si="41"/>
        <v>7929.4414779030176</v>
      </c>
      <c r="PD13" s="541">
        <f t="shared" si="41"/>
        <v>7929.4414779030176</v>
      </c>
      <c r="PE13" s="541">
        <f t="shared" si="41"/>
        <v>7929.4414779030176</v>
      </c>
      <c r="PF13" s="541">
        <f t="shared" si="41"/>
        <v>7929.4414779030176</v>
      </c>
      <c r="PG13" s="541">
        <f t="shared" si="41"/>
        <v>7929.4414779030176</v>
      </c>
      <c r="PH13" s="541">
        <f t="shared" si="41"/>
        <v>7929.4414779030176</v>
      </c>
      <c r="PI13" s="541">
        <f t="shared" si="41"/>
        <v>7929.4414779030176</v>
      </c>
      <c r="PJ13" s="541">
        <f t="shared" si="41"/>
        <v>7929.4414779030176</v>
      </c>
      <c r="PK13" s="541">
        <f t="shared" si="41"/>
        <v>7929.4414779030176</v>
      </c>
      <c r="PL13" s="541">
        <f t="shared" si="41"/>
        <v>7929.4414779030176</v>
      </c>
      <c r="PM13" s="541">
        <f t="shared" si="41"/>
        <v>7929.4414779030176</v>
      </c>
      <c r="PN13" s="541">
        <f t="shared" si="41"/>
        <v>7929.4414779030176</v>
      </c>
      <c r="PO13" s="541">
        <f t="shared" si="41"/>
        <v>7929.4414779030176</v>
      </c>
      <c r="PP13" s="538" t="s">
        <v>663</v>
      </c>
    </row>
    <row r="14" spans="2:432" s="538" customFormat="1">
      <c r="B14" s="545" t="s">
        <v>918</v>
      </c>
      <c r="E14" s="540"/>
      <c r="F14" s="540"/>
      <c r="G14" s="540"/>
      <c r="H14" s="540"/>
      <c r="L14" s="541">
        <f t="shared" ref="L14:BW14" si="42">(K14-L28)</f>
        <v>0</v>
      </c>
      <c r="M14" s="541">
        <f t="shared" si="42"/>
        <v>0</v>
      </c>
      <c r="N14" s="541">
        <f t="shared" si="42"/>
        <v>0</v>
      </c>
      <c r="O14" s="541">
        <f t="shared" si="42"/>
        <v>0</v>
      </c>
      <c r="P14" s="541">
        <f t="shared" si="42"/>
        <v>0</v>
      </c>
      <c r="Q14" s="541">
        <f t="shared" si="42"/>
        <v>0</v>
      </c>
      <c r="R14" s="541">
        <f t="shared" si="42"/>
        <v>0</v>
      </c>
      <c r="S14" s="541">
        <f t="shared" si="42"/>
        <v>0</v>
      </c>
      <c r="T14" s="541">
        <f t="shared" si="42"/>
        <v>0</v>
      </c>
      <c r="U14" s="541">
        <f t="shared" si="42"/>
        <v>0</v>
      </c>
      <c r="V14" s="541">
        <f t="shared" si="42"/>
        <v>0</v>
      </c>
      <c r="W14" s="541">
        <f t="shared" si="42"/>
        <v>0</v>
      </c>
      <c r="X14" s="541">
        <f t="shared" si="42"/>
        <v>0</v>
      </c>
      <c r="Y14" s="541">
        <f t="shared" si="42"/>
        <v>0</v>
      </c>
      <c r="Z14" s="541">
        <f t="shared" si="42"/>
        <v>0</v>
      </c>
      <c r="AA14" s="541">
        <f t="shared" si="42"/>
        <v>0</v>
      </c>
      <c r="AB14" s="541">
        <f t="shared" si="42"/>
        <v>0</v>
      </c>
      <c r="AC14" s="541">
        <f t="shared" si="42"/>
        <v>0</v>
      </c>
      <c r="AD14" s="541">
        <f t="shared" si="42"/>
        <v>0</v>
      </c>
      <c r="AE14" s="541">
        <f t="shared" si="42"/>
        <v>0</v>
      </c>
      <c r="AF14" s="541">
        <f t="shared" si="42"/>
        <v>0</v>
      </c>
      <c r="AG14" s="541">
        <f t="shared" si="42"/>
        <v>0</v>
      </c>
      <c r="AH14" s="541">
        <f t="shared" si="42"/>
        <v>0</v>
      </c>
      <c r="AI14" s="541">
        <f t="shared" si="42"/>
        <v>0</v>
      </c>
      <c r="AJ14" s="541">
        <f t="shared" si="42"/>
        <v>0</v>
      </c>
      <c r="AK14" s="541">
        <f t="shared" si="42"/>
        <v>-165.19669745631288</v>
      </c>
      <c r="AL14" s="541">
        <f t="shared" si="42"/>
        <v>-330.39339491262575</v>
      </c>
      <c r="AM14" s="541">
        <f t="shared" si="42"/>
        <v>-495.5900923689386</v>
      </c>
      <c r="AN14" s="541">
        <f t="shared" si="42"/>
        <v>-660.7867898252515</v>
      </c>
      <c r="AO14" s="541">
        <f t="shared" si="42"/>
        <v>-825.98348728156441</v>
      </c>
      <c r="AP14" s="541">
        <f t="shared" si="42"/>
        <v>-991.18018473787731</v>
      </c>
      <c r="AQ14" s="541">
        <f t="shared" si="42"/>
        <v>-1156.3768821941901</v>
      </c>
      <c r="AR14" s="541">
        <f t="shared" si="42"/>
        <v>-1321.573579650503</v>
      </c>
      <c r="AS14" s="541">
        <f t="shared" si="42"/>
        <v>-1486.7702771068159</v>
      </c>
      <c r="AT14" s="541">
        <f t="shared" si="42"/>
        <v>-1651.9669745631288</v>
      </c>
      <c r="AU14" s="541">
        <f t="shared" si="42"/>
        <v>-1817.1636720194417</v>
      </c>
      <c r="AV14" s="541">
        <f t="shared" si="42"/>
        <v>-1982.3603694757546</v>
      </c>
      <c r="AW14" s="541">
        <f t="shared" si="42"/>
        <v>-2147.5570669320673</v>
      </c>
      <c r="AX14" s="541">
        <f t="shared" si="42"/>
        <v>-2312.7537643883802</v>
      </c>
      <c r="AY14" s="541">
        <f t="shared" si="42"/>
        <v>-2477.9504618446931</v>
      </c>
      <c r="AZ14" s="541">
        <f t="shared" si="42"/>
        <v>-2643.147159301006</v>
      </c>
      <c r="BA14" s="541">
        <f t="shared" si="42"/>
        <v>-2808.3438567573189</v>
      </c>
      <c r="BB14" s="541">
        <f t="shared" si="42"/>
        <v>-2973.5405542136318</v>
      </c>
      <c r="BC14" s="541">
        <f t="shared" si="42"/>
        <v>-3138.7372516699447</v>
      </c>
      <c r="BD14" s="541">
        <f t="shared" si="42"/>
        <v>-3303.9339491262576</v>
      </c>
      <c r="BE14" s="541">
        <f t="shared" si="42"/>
        <v>-3469.1306465825705</v>
      </c>
      <c r="BF14" s="541">
        <f t="shared" si="42"/>
        <v>-3634.3273440388834</v>
      </c>
      <c r="BG14" s="541">
        <f t="shared" si="42"/>
        <v>-3799.5240414951963</v>
      </c>
      <c r="BH14" s="541">
        <f t="shared" si="42"/>
        <v>-3964.7207389515092</v>
      </c>
      <c r="BI14" s="541">
        <f t="shared" si="42"/>
        <v>-4129.9174364078217</v>
      </c>
      <c r="BJ14" s="541">
        <f t="shared" si="42"/>
        <v>-4295.1141338641346</v>
      </c>
      <c r="BK14" s="541">
        <f t="shared" si="42"/>
        <v>-4460.3108313204475</v>
      </c>
      <c r="BL14" s="541">
        <f t="shared" si="42"/>
        <v>-4625.5075287767604</v>
      </c>
      <c r="BM14" s="541">
        <f t="shared" si="42"/>
        <v>-4790.7042262330733</v>
      </c>
      <c r="BN14" s="541">
        <f t="shared" si="42"/>
        <v>-4955.9009236893862</v>
      </c>
      <c r="BO14" s="541">
        <f t="shared" si="42"/>
        <v>-5121.0976211456991</v>
      </c>
      <c r="BP14" s="541">
        <f t="shared" si="42"/>
        <v>-5286.294318602012</v>
      </c>
      <c r="BQ14" s="541">
        <f t="shared" si="42"/>
        <v>-5451.4910160583249</v>
      </c>
      <c r="BR14" s="541">
        <f t="shared" si="42"/>
        <v>-5616.6877135146378</v>
      </c>
      <c r="BS14" s="541">
        <f t="shared" si="42"/>
        <v>-5781.8844109709507</v>
      </c>
      <c r="BT14" s="541">
        <f t="shared" si="42"/>
        <v>-5947.0811084272636</v>
      </c>
      <c r="BU14" s="541">
        <f t="shared" si="42"/>
        <v>-6112.2778058835765</v>
      </c>
      <c r="BV14" s="541">
        <f t="shared" si="42"/>
        <v>-6277.4745033398895</v>
      </c>
      <c r="BW14" s="541">
        <f t="shared" si="42"/>
        <v>-6442.6712007962024</v>
      </c>
      <c r="BX14" s="541">
        <f t="shared" ref="BX14:EI14" si="43">(BW14-BX28)</f>
        <v>-6607.8678982525153</v>
      </c>
      <c r="BY14" s="541">
        <f t="shared" si="43"/>
        <v>-6773.0645957088282</v>
      </c>
      <c r="BZ14" s="541">
        <f t="shared" si="43"/>
        <v>-6938.2612931651411</v>
      </c>
      <c r="CA14" s="541">
        <f t="shared" si="43"/>
        <v>-7103.457990621454</v>
      </c>
      <c r="CB14" s="541">
        <f t="shared" si="43"/>
        <v>-7268.6546880777669</v>
      </c>
      <c r="CC14" s="541">
        <f t="shared" si="43"/>
        <v>-7433.8513855340798</v>
      </c>
      <c r="CD14" s="541">
        <f t="shared" si="43"/>
        <v>-7599.0480829903927</v>
      </c>
      <c r="CE14" s="541">
        <f t="shared" si="43"/>
        <v>-7764.2447804467056</v>
      </c>
      <c r="CF14" s="541">
        <f t="shared" si="43"/>
        <v>-7929.4414779030185</v>
      </c>
      <c r="CG14" s="541">
        <f t="shared" si="43"/>
        <v>-7929.4414779030185</v>
      </c>
      <c r="CH14" s="541">
        <f t="shared" si="43"/>
        <v>-7929.4414779030185</v>
      </c>
      <c r="CI14" s="541">
        <f t="shared" si="43"/>
        <v>-7929.4414779030185</v>
      </c>
      <c r="CJ14" s="541">
        <f t="shared" si="43"/>
        <v>-7929.4414779030185</v>
      </c>
      <c r="CK14" s="541">
        <f t="shared" si="43"/>
        <v>-7929.4414779030185</v>
      </c>
      <c r="CL14" s="541">
        <f t="shared" si="43"/>
        <v>-7929.4414779030185</v>
      </c>
      <c r="CM14" s="541">
        <f t="shared" si="43"/>
        <v>-7929.4414779030185</v>
      </c>
      <c r="CN14" s="541">
        <f t="shared" si="43"/>
        <v>-7929.4414779030185</v>
      </c>
      <c r="CO14" s="541">
        <f t="shared" si="43"/>
        <v>-7929.4414779030185</v>
      </c>
      <c r="CP14" s="541">
        <f t="shared" si="43"/>
        <v>-7929.4414779030185</v>
      </c>
      <c r="CQ14" s="541">
        <f t="shared" si="43"/>
        <v>-7929.4414779030185</v>
      </c>
      <c r="CR14" s="541">
        <f t="shared" si="43"/>
        <v>-7929.4414779030185</v>
      </c>
      <c r="CS14" s="541">
        <f t="shared" si="43"/>
        <v>-7929.4414779030185</v>
      </c>
      <c r="CT14" s="541">
        <f t="shared" si="43"/>
        <v>-7929.4414779030185</v>
      </c>
      <c r="CU14" s="541">
        <f t="shared" si="43"/>
        <v>-7929.4414779030185</v>
      </c>
      <c r="CV14" s="541">
        <f t="shared" si="43"/>
        <v>-7929.4414779030185</v>
      </c>
      <c r="CW14" s="541">
        <f t="shared" si="43"/>
        <v>-7929.4414779030185</v>
      </c>
      <c r="CX14" s="541">
        <f t="shared" si="43"/>
        <v>-7929.4414779030185</v>
      </c>
      <c r="CY14" s="541">
        <f t="shared" si="43"/>
        <v>-7929.4414779030185</v>
      </c>
      <c r="CZ14" s="541">
        <f t="shared" si="43"/>
        <v>-7929.4414779030185</v>
      </c>
      <c r="DA14" s="541">
        <f t="shared" si="43"/>
        <v>-7929.4414779030185</v>
      </c>
      <c r="DB14" s="541">
        <f t="shared" si="43"/>
        <v>-7929.4414779030185</v>
      </c>
      <c r="DC14" s="541">
        <f t="shared" si="43"/>
        <v>-7929.4414779030185</v>
      </c>
      <c r="DD14" s="541">
        <f t="shared" si="43"/>
        <v>-7929.4414779030185</v>
      </c>
      <c r="DE14" s="541">
        <f t="shared" si="43"/>
        <v>-7929.4414779030185</v>
      </c>
      <c r="DF14" s="541">
        <f t="shared" si="43"/>
        <v>-7929.4414779030185</v>
      </c>
      <c r="DG14" s="541">
        <f t="shared" si="43"/>
        <v>-7929.4414779030185</v>
      </c>
      <c r="DH14" s="541">
        <f t="shared" si="43"/>
        <v>-7929.4414779030185</v>
      </c>
      <c r="DI14" s="541">
        <f t="shared" si="43"/>
        <v>-7929.4414779030185</v>
      </c>
      <c r="DJ14" s="541">
        <f t="shared" si="43"/>
        <v>-7929.4414779030185</v>
      </c>
      <c r="DK14" s="541">
        <f t="shared" si="43"/>
        <v>-7929.4414779030185</v>
      </c>
      <c r="DL14" s="541">
        <f t="shared" si="43"/>
        <v>-7929.4414779030185</v>
      </c>
      <c r="DM14" s="541">
        <f t="shared" si="43"/>
        <v>-7929.4414779030185</v>
      </c>
      <c r="DN14" s="541">
        <f t="shared" si="43"/>
        <v>-7929.4414779030185</v>
      </c>
      <c r="DO14" s="541">
        <f t="shared" si="43"/>
        <v>-7929.4414779030185</v>
      </c>
      <c r="DP14" s="541">
        <f t="shared" si="43"/>
        <v>-7929.4414779030185</v>
      </c>
      <c r="DQ14" s="541">
        <f t="shared" si="43"/>
        <v>-7929.4414779030185</v>
      </c>
      <c r="DR14" s="541">
        <f t="shared" si="43"/>
        <v>-7929.4414779030185</v>
      </c>
      <c r="DS14" s="541">
        <f t="shared" si="43"/>
        <v>-7929.4414779030185</v>
      </c>
      <c r="DT14" s="541">
        <f t="shared" si="43"/>
        <v>-7929.4414779030185</v>
      </c>
      <c r="DU14" s="541">
        <f t="shared" si="43"/>
        <v>-7929.4414779030185</v>
      </c>
      <c r="DV14" s="541">
        <f t="shared" si="43"/>
        <v>-7929.4414779030185</v>
      </c>
      <c r="DW14" s="541">
        <f t="shared" si="43"/>
        <v>-7929.4414779030185</v>
      </c>
      <c r="DX14" s="541">
        <f t="shared" si="43"/>
        <v>-7929.4414779030185</v>
      </c>
      <c r="DY14" s="541">
        <f t="shared" si="43"/>
        <v>-7929.4414779030185</v>
      </c>
      <c r="DZ14" s="541">
        <f t="shared" si="43"/>
        <v>-7929.4414779030185</v>
      </c>
      <c r="EA14" s="541">
        <f t="shared" si="43"/>
        <v>-7929.4414779030185</v>
      </c>
      <c r="EB14" s="541">
        <f t="shared" si="43"/>
        <v>-7929.4414779030185</v>
      </c>
      <c r="EC14" s="541">
        <f t="shared" si="43"/>
        <v>-7929.4414779030185</v>
      </c>
      <c r="ED14" s="541">
        <f t="shared" si="43"/>
        <v>-7929.4414779030185</v>
      </c>
      <c r="EE14" s="541">
        <f t="shared" si="43"/>
        <v>-7929.4414779030185</v>
      </c>
      <c r="EF14" s="541">
        <f t="shared" si="43"/>
        <v>-7929.4414779030185</v>
      </c>
      <c r="EG14" s="541">
        <f t="shared" si="43"/>
        <v>-7929.4414779030185</v>
      </c>
      <c r="EH14" s="541">
        <f t="shared" si="43"/>
        <v>-7929.4414779030185</v>
      </c>
      <c r="EI14" s="541">
        <f t="shared" si="43"/>
        <v>-7929.4414779030185</v>
      </c>
      <c r="EJ14" s="541">
        <f t="shared" ref="EJ14:GU14" si="44">(EI14-EJ28)</f>
        <v>-7929.4414779030185</v>
      </c>
      <c r="EK14" s="541">
        <f t="shared" si="44"/>
        <v>-7929.4414779030185</v>
      </c>
      <c r="EL14" s="541">
        <f t="shared" si="44"/>
        <v>-7929.4414779030185</v>
      </c>
      <c r="EM14" s="541">
        <f t="shared" si="44"/>
        <v>-7929.4414779030185</v>
      </c>
      <c r="EN14" s="541">
        <f t="shared" si="44"/>
        <v>-7929.4414779030185</v>
      </c>
      <c r="EO14" s="541">
        <f t="shared" si="44"/>
        <v>-7929.4414779030185</v>
      </c>
      <c r="EP14" s="541">
        <f t="shared" si="44"/>
        <v>-7929.4414779030185</v>
      </c>
      <c r="EQ14" s="541">
        <f t="shared" si="44"/>
        <v>-7929.4414779030185</v>
      </c>
      <c r="ER14" s="541">
        <f t="shared" si="44"/>
        <v>-7929.4414779030185</v>
      </c>
      <c r="ES14" s="541">
        <f t="shared" si="44"/>
        <v>-7929.4414779030185</v>
      </c>
      <c r="ET14" s="541">
        <f t="shared" si="44"/>
        <v>-7929.4414779030185</v>
      </c>
      <c r="EU14" s="541">
        <f t="shared" si="44"/>
        <v>-7929.4414779030185</v>
      </c>
      <c r="EV14" s="541">
        <f t="shared" si="44"/>
        <v>-7929.4414779030185</v>
      </c>
      <c r="EW14" s="541">
        <f t="shared" si="44"/>
        <v>-7929.4414779030185</v>
      </c>
      <c r="EX14" s="541">
        <f t="shared" si="44"/>
        <v>-7929.4414779030185</v>
      </c>
      <c r="EY14" s="541">
        <f t="shared" si="44"/>
        <v>-7929.4414779030185</v>
      </c>
      <c r="EZ14" s="541">
        <f t="shared" si="44"/>
        <v>-7929.4414779030185</v>
      </c>
      <c r="FA14" s="541">
        <f t="shared" si="44"/>
        <v>-7929.4414779030185</v>
      </c>
      <c r="FB14" s="541">
        <f t="shared" si="44"/>
        <v>-7929.4414779030185</v>
      </c>
      <c r="FC14" s="541">
        <f t="shared" si="44"/>
        <v>-7929.4414779030185</v>
      </c>
      <c r="FD14" s="541">
        <f t="shared" si="44"/>
        <v>-7929.4414779030185</v>
      </c>
      <c r="FE14" s="541">
        <f t="shared" si="44"/>
        <v>-7929.4414779030185</v>
      </c>
      <c r="FF14" s="541">
        <f t="shared" si="44"/>
        <v>-7929.4414779030185</v>
      </c>
      <c r="FG14" s="541">
        <f t="shared" si="44"/>
        <v>-7929.4414779030185</v>
      </c>
      <c r="FH14" s="541">
        <f t="shared" si="44"/>
        <v>-7929.4414779030185</v>
      </c>
      <c r="FI14" s="541">
        <f t="shared" si="44"/>
        <v>-7929.4414779030185</v>
      </c>
      <c r="FJ14" s="541">
        <f t="shared" si="44"/>
        <v>-7929.4414779030185</v>
      </c>
      <c r="FK14" s="541">
        <f t="shared" si="44"/>
        <v>-7929.4414779030185</v>
      </c>
      <c r="FL14" s="541">
        <f t="shared" si="44"/>
        <v>-7929.4414779030185</v>
      </c>
      <c r="FM14" s="541">
        <f t="shared" si="44"/>
        <v>-7929.4414779030185</v>
      </c>
      <c r="FN14" s="541">
        <f t="shared" si="44"/>
        <v>-7929.4414779030185</v>
      </c>
      <c r="FO14" s="541">
        <f t="shared" si="44"/>
        <v>-7929.4414779030185</v>
      </c>
      <c r="FP14" s="541">
        <f t="shared" si="44"/>
        <v>-7929.4414779030185</v>
      </c>
      <c r="FQ14" s="541">
        <f t="shared" si="44"/>
        <v>-7929.4414779030185</v>
      </c>
      <c r="FR14" s="541">
        <f t="shared" si="44"/>
        <v>-7929.4414779030185</v>
      </c>
      <c r="FS14" s="541">
        <f t="shared" si="44"/>
        <v>-7929.4414779030185</v>
      </c>
      <c r="FT14" s="541">
        <f t="shared" si="44"/>
        <v>-7929.4414779030185</v>
      </c>
      <c r="FU14" s="541">
        <f t="shared" si="44"/>
        <v>-7929.4414779030185</v>
      </c>
      <c r="FV14" s="541">
        <f t="shared" si="44"/>
        <v>-7929.4414779030185</v>
      </c>
      <c r="FW14" s="541">
        <f t="shared" si="44"/>
        <v>-7929.4414779030185</v>
      </c>
      <c r="FX14" s="541">
        <f t="shared" si="44"/>
        <v>-7929.4414779030185</v>
      </c>
      <c r="FY14" s="541">
        <f t="shared" si="44"/>
        <v>-7929.4414779030185</v>
      </c>
      <c r="FZ14" s="541">
        <f t="shared" si="44"/>
        <v>-7929.4414779030185</v>
      </c>
      <c r="GA14" s="541">
        <f t="shared" si="44"/>
        <v>-7929.4414779030185</v>
      </c>
      <c r="GB14" s="541">
        <f t="shared" si="44"/>
        <v>-7929.4414779030185</v>
      </c>
      <c r="GC14" s="541">
        <f t="shared" si="44"/>
        <v>-7929.4414779030185</v>
      </c>
      <c r="GD14" s="541">
        <f t="shared" si="44"/>
        <v>-7929.4414779030185</v>
      </c>
      <c r="GE14" s="541">
        <f t="shared" si="44"/>
        <v>-7929.4414779030185</v>
      </c>
      <c r="GF14" s="541">
        <f t="shared" si="44"/>
        <v>-7929.4414779030185</v>
      </c>
      <c r="GG14" s="541">
        <f t="shared" si="44"/>
        <v>-7929.4414779030185</v>
      </c>
      <c r="GH14" s="541">
        <f t="shared" si="44"/>
        <v>-7929.4414779030185</v>
      </c>
      <c r="GI14" s="541">
        <f t="shared" si="44"/>
        <v>-7929.4414779030185</v>
      </c>
      <c r="GJ14" s="541">
        <f t="shared" si="44"/>
        <v>-7929.4414779030185</v>
      </c>
      <c r="GK14" s="541">
        <f t="shared" si="44"/>
        <v>-7929.4414779030185</v>
      </c>
      <c r="GL14" s="541">
        <f t="shared" si="44"/>
        <v>-7929.4414779030185</v>
      </c>
      <c r="GM14" s="541">
        <f t="shared" si="44"/>
        <v>-7929.4414779030185</v>
      </c>
      <c r="GN14" s="541">
        <f t="shared" si="44"/>
        <v>-7929.4414779030185</v>
      </c>
      <c r="GO14" s="541">
        <f t="shared" si="44"/>
        <v>-7929.4414779030185</v>
      </c>
      <c r="GP14" s="541">
        <f t="shared" si="44"/>
        <v>-7929.4414779030185</v>
      </c>
      <c r="GQ14" s="541">
        <f t="shared" si="44"/>
        <v>-7929.4414779030185</v>
      </c>
      <c r="GR14" s="541">
        <f t="shared" si="44"/>
        <v>-7929.4414779030185</v>
      </c>
      <c r="GS14" s="541">
        <f t="shared" si="44"/>
        <v>-7929.4414779030185</v>
      </c>
      <c r="GT14" s="541">
        <f t="shared" si="44"/>
        <v>-7929.4414779030185</v>
      </c>
      <c r="GU14" s="541">
        <f t="shared" si="44"/>
        <v>-7929.4414779030185</v>
      </c>
      <c r="GV14" s="541">
        <f t="shared" ref="GV14:JG14" si="45">(GU14-GV28)</f>
        <v>-7929.4414779030185</v>
      </c>
      <c r="GW14" s="541">
        <f t="shared" si="45"/>
        <v>-7929.4414779030185</v>
      </c>
      <c r="GX14" s="541">
        <f t="shared" si="45"/>
        <v>-7929.4414779030185</v>
      </c>
      <c r="GY14" s="541">
        <f t="shared" si="45"/>
        <v>-7929.4414779030185</v>
      </c>
      <c r="GZ14" s="541">
        <f t="shared" si="45"/>
        <v>-7929.4414779030185</v>
      </c>
      <c r="HA14" s="541">
        <f t="shared" si="45"/>
        <v>-7929.4414779030185</v>
      </c>
      <c r="HB14" s="541">
        <f t="shared" si="45"/>
        <v>-7929.4414779030185</v>
      </c>
      <c r="HC14" s="541">
        <f t="shared" si="45"/>
        <v>-7929.4414779030185</v>
      </c>
      <c r="HD14" s="541">
        <f t="shared" si="45"/>
        <v>-7929.4414779030185</v>
      </c>
      <c r="HE14" s="541">
        <f t="shared" si="45"/>
        <v>-7929.4414779030185</v>
      </c>
      <c r="HF14" s="541">
        <f t="shared" si="45"/>
        <v>-7929.4414779030185</v>
      </c>
      <c r="HG14" s="541">
        <f t="shared" si="45"/>
        <v>-7929.4414779030185</v>
      </c>
      <c r="HH14" s="541">
        <f t="shared" si="45"/>
        <v>-7929.4414779030185</v>
      </c>
      <c r="HI14" s="541">
        <f t="shared" si="45"/>
        <v>-7929.4414779030185</v>
      </c>
      <c r="HJ14" s="541">
        <f t="shared" si="45"/>
        <v>-7929.4414779030185</v>
      </c>
      <c r="HK14" s="541">
        <f t="shared" si="45"/>
        <v>-7929.4414779030185</v>
      </c>
      <c r="HL14" s="541">
        <f t="shared" si="45"/>
        <v>-7929.4414779030185</v>
      </c>
      <c r="HM14" s="541">
        <f t="shared" si="45"/>
        <v>-7929.4414779030185</v>
      </c>
      <c r="HN14" s="541">
        <f t="shared" si="45"/>
        <v>-7929.4414779030185</v>
      </c>
      <c r="HO14" s="541">
        <f t="shared" si="45"/>
        <v>-7929.4414779030185</v>
      </c>
      <c r="HP14" s="541">
        <f t="shared" si="45"/>
        <v>-7929.4414779030185</v>
      </c>
      <c r="HQ14" s="541">
        <f t="shared" si="45"/>
        <v>-7929.4414779030185</v>
      </c>
      <c r="HR14" s="541">
        <f t="shared" si="45"/>
        <v>-7929.4414779030185</v>
      </c>
      <c r="HS14" s="541">
        <f t="shared" si="45"/>
        <v>-7929.4414779030185</v>
      </c>
      <c r="HT14" s="541">
        <f t="shared" si="45"/>
        <v>-7929.4414779030185</v>
      </c>
      <c r="HU14" s="541">
        <f t="shared" si="45"/>
        <v>-7929.4414779030185</v>
      </c>
      <c r="HV14" s="541">
        <f t="shared" si="45"/>
        <v>-7929.4414779030185</v>
      </c>
      <c r="HW14" s="541">
        <f t="shared" si="45"/>
        <v>-7929.4414779030185</v>
      </c>
      <c r="HX14" s="541">
        <f t="shared" si="45"/>
        <v>-7929.4414779030185</v>
      </c>
      <c r="HY14" s="541">
        <f t="shared" si="45"/>
        <v>-7929.4414779030185</v>
      </c>
      <c r="HZ14" s="541">
        <f t="shared" si="45"/>
        <v>-7929.4414779030185</v>
      </c>
      <c r="IA14" s="541">
        <f t="shared" si="45"/>
        <v>-7929.4414779030185</v>
      </c>
      <c r="IB14" s="541">
        <f t="shared" si="45"/>
        <v>-7929.4414779030185</v>
      </c>
      <c r="IC14" s="541">
        <f t="shared" si="45"/>
        <v>-7929.4414779030185</v>
      </c>
      <c r="ID14" s="541">
        <f t="shared" si="45"/>
        <v>-7929.4414779030185</v>
      </c>
      <c r="IE14" s="541">
        <f t="shared" si="45"/>
        <v>-7929.4414779030185</v>
      </c>
      <c r="IF14" s="541">
        <f t="shared" si="45"/>
        <v>-7929.4414779030185</v>
      </c>
      <c r="IG14" s="541">
        <f t="shared" si="45"/>
        <v>-7929.4414779030185</v>
      </c>
      <c r="IH14" s="541">
        <f t="shared" si="45"/>
        <v>-7929.4414779030185</v>
      </c>
      <c r="II14" s="541">
        <f t="shared" si="45"/>
        <v>-7929.4414779030185</v>
      </c>
      <c r="IJ14" s="541">
        <f t="shared" si="45"/>
        <v>-7929.4414779030185</v>
      </c>
      <c r="IK14" s="541">
        <f t="shared" si="45"/>
        <v>-7929.4414779030185</v>
      </c>
      <c r="IL14" s="541">
        <f t="shared" si="45"/>
        <v>-7929.4414779030185</v>
      </c>
      <c r="IM14" s="541">
        <f t="shared" si="45"/>
        <v>-7929.4414779030185</v>
      </c>
      <c r="IN14" s="541">
        <f t="shared" si="45"/>
        <v>-7929.4414779030185</v>
      </c>
      <c r="IO14" s="541">
        <f t="shared" si="45"/>
        <v>-7929.4414779030185</v>
      </c>
      <c r="IP14" s="541">
        <f t="shared" si="45"/>
        <v>-7929.4414779030185</v>
      </c>
      <c r="IQ14" s="541">
        <f t="shared" si="45"/>
        <v>-7929.4414779030185</v>
      </c>
      <c r="IR14" s="541">
        <f t="shared" si="45"/>
        <v>-7929.4414779030185</v>
      </c>
      <c r="IS14" s="541">
        <f t="shared" si="45"/>
        <v>-7929.4414779030185</v>
      </c>
      <c r="IT14" s="541">
        <f t="shared" si="45"/>
        <v>-7929.4414779030185</v>
      </c>
      <c r="IU14" s="541">
        <f t="shared" si="45"/>
        <v>-7929.4414779030185</v>
      </c>
      <c r="IV14" s="541">
        <f t="shared" si="45"/>
        <v>-7929.4414779030185</v>
      </c>
      <c r="IW14" s="541">
        <f t="shared" si="45"/>
        <v>-7929.4414779030185</v>
      </c>
      <c r="IX14" s="541">
        <f t="shared" si="45"/>
        <v>-7929.4414779030185</v>
      </c>
      <c r="IY14" s="541">
        <f t="shared" si="45"/>
        <v>-7929.4414779030185</v>
      </c>
      <c r="IZ14" s="541">
        <f t="shared" si="45"/>
        <v>-7929.4414779030185</v>
      </c>
      <c r="JA14" s="541">
        <f t="shared" si="45"/>
        <v>-7929.4414779030185</v>
      </c>
      <c r="JB14" s="541">
        <f t="shared" si="45"/>
        <v>-7929.4414779030185</v>
      </c>
      <c r="JC14" s="541">
        <f t="shared" si="45"/>
        <v>-7929.4414779030185</v>
      </c>
      <c r="JD14" s="541">
        <f t="shared" si="45"/>
        <v>-7929.4414779030185</v>
      </c>
      <c r="JE14" s="541">
        <f t="shared" si="45"/>
        <v>-7929.4414779030185</v>
      </c>
      <c r="JF14" s="541">
        <f t="shared" si="45"/>
        <v>-7929.4414779030185</v>
      </c>
      <c r="JG14" s="541">
        <f t="shared" si="45"/>
        <v>-7929.4414779030185</v>
      </c>
      <c r="JH14" s="541">
        <f t="shared" ref="JH14:LS14" si="46">(JG14-JH28)</f>
        <v>-7929.4414779030185</v>
      </c>
      <c r="JI14" s="541">
        <f t="shared" si="46"/>
        <v>-7929.4414779030185</v>
      </c>
      <c r="JJ14" s="541">
        <f t="shared" si="46"/>
        <v>-7929.4414779030185</v>
      </c>
      <c r="JK14" s="541">
        <f t="shared" si="46"/>
        <v>-7929.4414779030185</v>
      </c>
      <c r="JL14" s="541">
        <f t="shared" si="46"/>
        <v>-7929.4414779030185</v>
      </c>
      <c r="JM14" s="541">
        <f t="shared" si="46"/>
        <v>-7929.4414779030185</v>
      </c>
      <c r="JN14" s="541">
        <f t="shared" si="46"/>
        <v>-7929.4414779030185</v>
      </c>
      <c r="JO14" s="541">
        <f t="shared" si="46"/>
        <v>-7929.4414779030185</v>
      </c>
      <c r="JP14" s="541">
        <f t="shared" si="46"/>
        <v>-7929.4414779030185</v>
      </c>
      <c r="JQ14" s="541">
        <f t="shared" si="46"/>
        <v>-7929.4414779030185</v>
      </c>
      <c r="JR14" s="541">
        <f t="shared" si="46"/>
        <v>-7929.4414779030185</v>
      </c>
      <c r="JS14" s="541">
        <f t="shared" si="46"/>
        <v>-7929.4414779030185</v>
      </c>
      <c r="JT14" s="541">
        <f t="shared" si="46"/>
        <v>-7929.4414779030185</v>
      </c>
      <c r="JU14" s="541">
        <f t="shared" si="46"/>
        <v>-7929.4414779030185</v>
      </c>
      <c r="JV14" s="541">
        <f t="shared" si="46"/>
        <v>-7929.4414779030185</v>
      </c>
      <c r="JW14" s="541">
        <f t="shared" si="46"/>
        <v>-7929.4414779030185</v>
      </c>
      <c r="JX14" s="541">
        <f t="shared" si="46"/>
        <v>-7929.4414779030185</v>
      </c>
      <c r="JY14" s="541">
        <f t="shared" si="46"/>
        <v>-7929.4414779030185</v>
      </c>
      <c r="JZ14" s="541">
        <f t="shared" si="46"/>
        <v>-7929.4414779030185</v>
      </c>
      <c r="KA14" s="541">
        <f t="shared" si="46"/>
        <v>-7929.4414779030185</v>
      </c>
      <c r="KB14" s="541">
        <f t="shared" si="46"/>
        <v>-7929.4414779030185</v>
      </c>
      <c r="KC14" s="541">
        <f t="shared" si="46"/>
        <v>-7929.4414779030185</v>
      </c>
      <c r="KD14" s="541">
        <f t="shared" si="46"/>
        <v>-7929.4414779030185</v>
      </c>
      <c r="KE14" s="541">
        <f t="shared" si="46"/>
        <v>-7929.4414779030185</v>
      </c>
      <c r="KF14" s="541">
        <f t="shared" si="46"/>
        <v>-7929.4414779030185</v>
      </c>
      <c r="KG14" s="541">
        <f t="shared" si="46"/>
        <v>-7929.4414779030185</v>
      </c>
      <c r="KH14" s="541">
        <f t="shared" si="46"/>
        <v>-7929.4414779030185</v>
      </c>
      <c r="KI14" s="541">
        <f t="shared" si="46"/>
        <v>-7929.4414779030185</v>
      </c>
      <c r="KJ14" s="541">
        <f t="shared" si="46"/>
        <v>-7929.4414779030185</v>
      </c>
      <c r="KK14" s="541">
        <f t="shared" si="46"/>
        <v>-7929.4414779030185</v>
      </c>
      <c r="KL14" s="541">
        <f t="shared" si="46"/>
        <v>-7929.4414779030185</v>
      </c>
      <c r="KM14" s="541">
        <f t="shared" si="46"/>
        <v>-7929.4414779030185</v>
      </c>
      <c r="KN14" s="541">
        <f t="shared" si="46"/>
        <v>-7929.4414779030185</v>
      </c>
      <c r="KO14" s="541">
        <f t="shared" si="46"/>
        <v>-7929.4414779030185</v>
      </c>
      <c r="KP14" s="541">
        <f t="shared" si="46"/>
        <v>-7929.4414779030185</v>
      </c>
      <c r="KQ14" s="541">
        <f t="shared" si="46"/>
        <v>-7929.4414779030185</v>
      </c>
      <c r="KR14" s="541">
        <f t="shared" si="46"/>
        <v>-7929.4414779030185</v>
      </c>
      <c r="KS14" s="541">
        <f t="shared" si="46"/>
        <v>-7929.4414779030185</v>
      </c>
      <c r="KT14" s="541">
        <f t="shared" si="46"/>
        <v>-7929.4414779030185</v>
      </c>
      <c r="KU14" s="541">
        <f t="shared" si="46"/>
        <v>-7929.4414779030185</v>
      </c>
      <c r="KV14" s="541">
        <f t="shared" si="46"/>
        <v>-7929.4414779030185</v>
      </c>
      <c r="KW14" s="541">
        <f t="shared" si="46"/>
        <v>-7929.4414779030185</v>
      </c>
      <c r="KX14" s="541">
        <f t="shared" si="46"/>
        <v>-7929.4414779030185</v>
      </c>
      <c r="KY14" s="541">
        <f t="shared" si="46"/>
        <v>-7929.4414779030185</v>
      </c>
      <c r="KZ14" s="541">
        <f t="shared" si="46"/>
        <v>-7929.4414779030185</v>
      </c>
      <c r="LA14" s="541">
        <f t="shared" si="46"/>
        <v>-7929.4414779030185</v>
      </c>
      <c r="LB14" s="541">
        <f t="shared" si="46"/>
        <v>-7929.4414779030185</v>
      </c>
      <c r="LC14" s="541">
        <f t="shared" si="46"/>
        <v>-7929.4414779030185</v>
      </c>
      <c r="LD14" s="541">
        <f t="shared" si="46"/>
        <v>-7929.4414779030185</v>
      </c>
      <c r="LE14" s="541">
        <f t="shared" si="46"/>
        <v>-7929.4414779030185</v>
      </c>
      <c r="LF14" s="541">
        <f t="shared" si="46"/>
        <v>-7929.4414779030185</v>
      </c>
      <c r="LG14" s="541">
        <f t="shared" si="46"/>
        <v>-7929.4414779030185</v>
      </c>
      <c r="LH14" s="541">
        <f t="shared" si="46"/>
        <v>-7929.4414779030185</v>
      </c>
      <c r="LI14" s="541">
        <f t="shared" si="46"/>
        <v>-7929.4414779030185</v>
      </c>
      <c r="LJ14" s="541">
        <f t="shared" si="46"/>
        <v>-7929.4414779030185</v>
      </c>
      <c r="LK14" s="541">
        <f t="shared" si="46"/>
        <v>-7929.4414779030185</v>
      </c>
      <c r="LL14" s="541">
        <f t="shared" si="46"/>
        <v>-7929.4414779030185</v>
      </c>
      <c r="LM14" s="541">
        <f t="shared" si="46"/>
        <v>-7929.4414779030185</v>
      </c>
      <c r="LN14" s="541">
        <f t="shared" si="46"/>
        <v>-7929.4414779030185</v>
      </c>
      <c r="LO14" s="541">
        <f t="shared" si="46"/>
        <v>-7929.4414779030185</v>
      </c>
      <c r="LP14" s="541">
        <f t="shared" si="46"/>
        <v>-7929.4414779030185</v>
      </c>
      <c r="LQ14" s="541">
        <f t="shared" si="46"/>
        <v>-7929.4414779030185</v>
      </c>
      <c r="LR14" s="541">
        <f t="shared" si="46"/>
        <v>-7929.4414779030185</v>
      </c>
      <c r="LS14" s="541">
        <f t="shared" si="46"/>
        <v>-7929.4414779030185</v>
      </c>
      <c r="LT14" s="541">
        <f t="shared" ref="LT14:OE14" si="47">(LS14-LT28)</f>
        <v>-7929.4414779030185</v>
      </c>
      <c r="LU14" s="541">
        <f t="shared" si="47"/>
        <v>-7929.4414779030185</v>
      </c>
      <c r="LV14" s="541">
        <f t="shared" si="47"/>
        <v>-7929.4414779030185</v>
      </c>
      <c r="LW14" s="541">
        <f t="shared" si="47"/>
        <v>-7929.4414779030185</v>
      </c>
      <c r="LX14" s="541">
        <f t="shared" si="47"/>
        <v>-7929.4414779030185</v>
      </c>
      <c r="LY14" s="541">
        <f t="shared" si="47"/>
        <v>-7929.4414779030185</v>
      </c>
      <c r="LZ14" s="541">
        <f t="shared" si="47"/>
        <v>-7929.4414779030185</v>
      </c>
      <c r="MA14" s="541">
        <f t="shared" si="47"/>
        <v>-7929.4414779030185</v>
      </c>
      <c r="MB14" s="541">
        <f t="shared" si="47"/>
        <v>-7929.4414779030185</v>
      </c>
      <c r="MC14" s="541">
        <f t="shared" si="47"/>
        <v>-7929.4414779030185</v>
      </c>
      <c r="MD14" s="541">
        <f t="shared" si="47"/>
        <v>-7929.4414779030185</v>
      </c>
      <c r="ME14" s="541">
        <f t="shared" si="47"/>
        <v>-7929.4414779030185</v>
      </c>
      <c r="MF14" s="541">
        <f t="shared" si="47"/>
        <v>-7929.4414779030185</v>
      </c>
      <c r="MG14" s="541">
        <f t="shared" si="47"/>
        <v>-7929.4414779030185</v>
      </c>
      <c r="MH14" s="541">
        <f t="shared" si="47"/>
        <v>-7929.4414779030185</v>
      </c>
      <c r="MI14" s="541">
        <f t="shared" si="47"/>
        <v>-7929.4414779030185</v>
      </c>
      <c r="MJ14" s="541">
        <f t="shared" si="47"/>
        <v>-7929.4414779030185</v>
      </c>
      <c r="MK14" s="541">
        <f t="shared" si="47"/>
        <v>-7929.4414779030185</v>
      </c>
      <c r="ML14" s="541">
        <f t="shared" si="47"/>
        <v>-7929.4414779030185</v>
      </c>
      <c r="MM14" s="541">
        <f t="shared" si="47"/>
        <v>-7929.4414779030185</v>
      </c>
      <c r="MN14" s="541">
        <f t="shared" si="47"/>
        <v>-7929.4414779030185</v>
      </c>
      <c r="MO14" s="541">
        <f t="shared" si="47"/>
        <v>-7929.4414779030185</v>
      </c>
      <c r="MP14" s="541">
        <f t="shared" si="47"/>
        <v>-7929.4414779030185</v>
      </c>
      <c r="MQ14" s="541">
        <f t="shared" si="47"/>
        <v>-7929.4414779030185</v>
      </c>
      <c r="MR14" s="541">
        <f t="shared" si="47"/>
        <v>-7929.4414779030185</v>
      </c>
      <c r="MS14" s="541">
        <f t="shared" si="47"/>
        <v>-7929.4414779030185</v>
      </c>
      <c r="MT14" s="541">
        <f t="shared" si="47"/>
        <v>-7929.4414779030185</v>
      </c>
      <c r="MU14" s="541">
        <f t="shared" si="47"/>
        <v>-7929.4414779030185</v>
      </c>
      <c r="MV14" s="541">
        <f t="shared" si="47"/>
        <v>-7929.4414779030185</v>
      </c>
      <c r="MW14" s="541">
        <f t="shared" si="47"/>
        <v>-7929.4414779030185</v>
      </c>
      <c r="MX14" s="541">
        <f t="shared" si="47"/>
        <v>-7929.4414779030185</v>
      </c>
      <c r="MY14" s="541">
        <f t="shared" si="47"/>
        <v>-7929.4414779030185</v>
      </c>
      <c r="MZ14" s="541">
        <f t="shared" si="47"/>
        <v>-7929.4414779030185</v>
      </c>
      <c r="NA14" s="541">
        <f t="shared" si="47"/>
        <v>-7929.4414779030185</v>
      </c>
      <c r="NB14" s="541">
        <f t="shared" si="47"/>
        <v>-7929.4414779030185</v>
      </c>
      <c r="NC14" s="541">
        <f t="shared" si="47"/>
        <v>-7929.4414779030185</v>
      </c>
      <c r="ND14" s="541">
        <f t="shared" si="47"/>
        <v>-7929.4414779030185</v>
      </c>
      <c r="NE14" s="541">
        <f t="shared" si="47"/>
        <v>-7929.4414779030185</v>
      </c>
      <c r="NF14" s="541">
        <f t="shared" si="47"/>
        <v>-7929.4414779030185</v>
      </c>
      <c r="NG14" s="541">
        <f t="shared" si="47"/>
        <v>-7929.4414779030185</v>
      </c>
      <c r="NH14" s="541">
        <f t="shared" si="47"/>
        <v>-7929.4414779030185</v>
      </c>
      <c r="NI14" s="541">
        <f t="shared" si="47"/>
        <v>-7929.4414779030185</v>
      </c>
      <c r="NJ14" s="541">
        <f t="shared" si="47"/>
        <v>-7929.4414779030185</v>
      </c>
      <c r="NK14" s="541">
        <f t="shared" si="47"/>
        <v>-7929.4414779030185</v>
      </c>
      <c r="NL14" s="541">
        <f t="shared" si="47"/>
        <v>-7929.4414779030185</v>
      </c>
      <c r="NM14" s="541">
        <f t="shared" si="47"/>
        <v>-7929.4414779030185</v>
      </c>
      <c r="NN14" s="541">
        <f t="shared" si="47"/>
        <v>-7929.4414779030185</v>
      </c>
      <c r="NO14" s="541">
        <f t="shared" si="47"/>
        <v>-7929.4414779030185</v>
      </c>
      <c r="NP14" s="541">
        <f t="shared" si="47"/>
        <v>-7929.4414779030185</v>
      </c>
      <c r="NQ14" s="541">
        <f t="shared" si="47"/>
        <v>-7929.4414779030185</v>
      </c>
      <c r="NR14" s="541">
        <f t="shared" si="47"/>
        <v>-7929.4414779030185</v>
      </c>
      <c r="NS14" s="541">
        <f t="shared" si="47"/>
        <v>-7929.4414779030185</v>
      </c>
      <c r="NT14" s="541">
        <f t="shared" si="47"/>
        <v>-7929.4414779030185</v>
      </c>
      <c r="NU14" s="541">
        <f t="shared" si="47"/>
        <v>-7929.4414779030185</v>
      </c>
      <c r="NV14" s="541">
        <f t="shared" si="47"/>
        <v>-7929.4414779030185</v>
      </c>
      <c r="NW14" s="541">
        <f t="shared" si="47"/>
        <v>-7929.4414779030185</v>
      </c>
      <c r="NX14" s="541">
        <f t="shared" si="47"/>
        <v>-7929.4414779030185</v>
      </c>
      <c r="NY14" s="541">
        <f t="shared" si="47"/>
        <v>-7929.4414779030185</v>
      </c>
      <c r="NZ14" s="541">
        <f t="shared" si="47"/>
        <v>-7929.4414779030185</v>
      </c>
      <c r="OA14" s="541">
        <f t="shared" si="47"/>
        <v>-7929.4414779030185</v>
      </c>
      <c r="OB14" s="541">
        <f t="shared" si="47"/>
        <v>-7929.4414779030185</v>
      </c>
      <c r="OC14" s="541">
        <f t="shared" si="47"/>
        <v>-7929.4414779030185</v>
      </c>
      <c r="OD14" s="541">
        <f t="shared" si="47"/>
        <v>-7929.4414779030185</v>
      </c>
      <c r="OE14" s="541">
        <f t="shared" si="47"/>
        <v>-7929.4414779030185</v>
      </c>
      <c r="OF14" s="541">
        <f t="shared" ref="OF14:PO14" si="48">(OE14-OF28)</f>
        <v>-7929.4414779030185</v>
      </c>
      <c r="OG14" s="541">
        <f t="shared" si="48"/>
        <v>-7929.4414779030185</v>
      </c>
      <c r="OH14" s="541">
        <f t="shared" si="48"/>
        <v>-7929.4414779030185</v>
      </c>
      <c r="OI14" s="541">
        <f t="shared" si="48"/>
        <v>-7929.4414779030185</v>
      </c>
      <c r="OJ14" s="541">
        <f t="shared" si="48"/>
        <v>-7929.4414779030185</v>
      </c>
      <c r="OK14" s="541">
        <f t="shared" si="48"/>
        <v>-7929.4414779030185</v>
      </c>
      <c r="OL14" s="541">
        <f t="shared" si="48"/>
        <v>-7929.4414779030185</v>
      </c>
      <c r="OM14" s="541">
        <f t="shared" si="48"/>
        <v>-7929.4414779030185</v>
      </c>
      <c r="ON14" s="541">
        <f t="shared" si="48"/>
        <v>-7929.4414779030185</v>
      </c>
      <c r="OO14" s="541">
        <f t="shared" si="48"/>
        <v>-7929.4414779030185</v>
      </c>
      <c r="OP14" s="541">
        <f t="shared" si="48"/>
        <v>-7929.4414779030185</v>
      </c>
      <c r="OQ14" s="541">
        <f t="shared" si="48"/>
        <v>-7929.4414779030185</v>
      </c>
      <c r="OR14" s="541">
        <f t="shared" si="48"/>
        <v>-7929.4414779030185</v>
      </c>
      <c r="OS14" s="541">
        <f t="shared" si="48"/>
        <v>-7929.4414779030185</v>
      </c>
      <c r="OT14" s="541">
        <f t="shared" si="48"/>
        <v>-7929.4414779030185</v>
      </c>
      <c r="OU14" s="541">
        <f t="shared" si="48"/>
        <v>-7929.4414779030185</v>
      </c>
      <c r="OV14" s="541">
        <f t="shared" si="48"/>
        <v>-7929.4414779030185</v>
      </c>
      <c r="OW14" s="541">
        <f t="shared" si="48"/>
        <v>-7929.4414779030185</v>
      </c>
      <c r="OX14" s="541">
        <f t="shared" si="48"/>
        <v>-7929.4414779030185</v>
      </c>
      <c r="OY14" s="541">
        <f t="shared" si="48"/>
        <v>-7929.4414779030185</v>
      </c>
      <c r="OZ14" s="541">
        <f t="shared" si="48"/>
        <v>-7929.4414779030185</v>
      </c>
      <c r="PA14" s="541">
        <f t="shared" si="48"/>
        <v>-7929.4414779030185</v>
      </c>
      <c r="PB14" s="541">
        <f t="shared" si="48"/>
        <v>-7929.4414779030185</v>
      </c>
      <c r="PC14" s="541">
        <f t="shared" si="48"/>
        <v>-7929.4414779030185</v>
      </c>
      <c r="PD14" s="541">
        <f t="shared" si="48"/>
        <v>-7929.4414779030185</v>
      </c>
      <c r="PE14" s="541">
        <f t="shared" si="48"/>
        <v>-7929.4414779030185</v>
      </c>
      <c r="PF14" s="541">
        <f t="shared" si="48"/>
        <v>-7929.4414779030185</v>
      </c>
      <c r="PG14" s="541">
        <f t="shared" si="48"/>
        <v>-7929.4414779030185</v>
      </c>
      <c r="PH14" s="541">
        <f t="shared" si="48"/>
        <v>-7929.4414779030185</v>
      </c>
      <c r="PI14" s="541">
        <f t="shared" si="48"/>
        <v>-7929.4414779030185</v>
      </c>
      <c r="PJ14" s="541">
        <f t="shared" si="48"/>
        <v>-7929.4414779030185</v>
      </c>
      <c r="PK14" s="541">
        <f t="shared" si="48"/>
        <v>-7929.4414779030185</v>
      </c>
      <c r="PL14" s="541">
        <f t="shared" si="48"/>
        <v>-7929.4414779030185</v>
      </c>
      <c r="PM14" s="541">
        <f t="shared" si="48"/>
        <v>-7929.4414779030185</v>
      </c>
      <c r="PN14" s="541">
        <f t="shared" si="48"/>
        <v>-7929.4414779030185</v>
      </c>
      <c r="PO14" s="541">
        <f t="shared" si="48"/>
        <v>-7929.4414779030185</v>
      </c>
      <c r="PP14" s="538" t="s">
        <v>663</v>
      </c>
    </row>
    <row r="15" spans="2:432" s="538" customFormat="1">
      <c r="B15" s="540"/>
      <c r="E15" s="540"/>
      <c r="F15" s="540"/>
      <c r="G15" s="540"/>
      <c r="H15" s="540"/>
      <c r="PP15" s="538" t="s">
        <v>663</v>
      </c>
    </row>
    <row r="16" spans="2:432" s="538" customFormat="1">
      <c r="B16" s="540" t="s">
        <v>919</v>
      </c>
      <c r="E16" s="540"/>
      <c r="F16" s="540"/>
      <c r="G16" s="540"/>
      <c r="H16" s="540"/>
      <c r="L16" s="16">
        <f t="shared" ref="L16:BW16" si="49">SUM(L17:L18)</f>
        <v>0</v>
      </c>
      <c r="M16" s="16">
        <f t="shared" si="49"/>
        <v>0</v>
      </c>
      <c r="N16" s="16">
        <f t="shared" si="49"/>
        <v>0</v>
      </c>
      <c r="O16" s="16">
        <f t="shared" si="49"/>
        <v>0</v>
      </c>
      <c r="P16" s="16">
        <f t="shared" si="49"/>
        <v>0</v>
      </c>
      <c r="Q16" s="16">
        <f t="shared" si="49"/>
        <v>0</v>
      </c>
      <c r="R16" s="16">
        <f t="shared" si="49"/>
        <v>0</v>
      </c>
      <c r="S16" s="16">
        <f t="shared" si="49"/>
        <v>0</v>
      </c>
      <c r="T16" s="16">
        <f t="shared" si="49"/>
        <v>0</v>
      </c>
      <c r="U16" s="16">
        <f t="shared" si="49"/>
        <v>0</v>
      </c>
      <c r="V16" s="16">
        <f t="shared" si="49"/>
        <v>0</v>
      </c>
      <c r="W16" s="16">
        <f t="shared" si="49"/>
        <v>0</v>
      </c>
      <c r="X16" s="16">
        <f t="shared" si="49"/>
        <v>0</v>
      </c>
      <c r="Y16" s="16">
        <f t="shared" si="49"/>
        <v>0</v>
      </c>
      <c r="Z16" s="16">
        <f t="shared" si="49"/>
        <v>0</v>
      </c>
      <c r="AA16" s="16">
        <f t="shared" si="49"/>
        <v>0</v>
      </c>
      <c r="AB16" s="16">
        <f t="shared" si="49"/>
        <v>0</v>
      </c>
      <c r="AC16" s="16">
        <f t="shared" si="49"/>
        <v>0</v>
      </c>
      <c r="AD16" s="16">
        <f t="shared" si="49"/>
        <v>0</v>
      </c>
      <c r="AE16" s="16">
        <f t="shared" si="49"/>
        <v>0</v>
      </c>
      <c r="AF16" s="16">
        <f t="shared" si="49"/>
        <v>0</v>
      </c>
      <c r="AG16" s="16">
        <f t="shared" si="49"/>
        <v>0</v>
      </c>
      <c r="AH16" s="16">
        <f t="shared" si="49"/>
        <v>0</v>
      </c>
      <c r="AI16" s="16">
        <f t="shared" si="49"/>
        <v>0</v>
      </c>
      <c r="AJ16" s="16">
        <f t="shared" si="49"/>
        <v>0</v>
      </c>
      <c r="AK16" s="16">
        <f t="shared" si="49"/>
        <v>487.25667550642913</v>
      </c>
      <c r="AL16" s="16">
        <f t="shared" si="49"/>
        <v>322.05997805011629</v>
      </c>
      <c r="AM16" s="16">
        <f t="shared" si="49"/>
        <v>156.86328059380344</v>
      </c>
      <c r="AN16" s="16">
        <f t="shared" si="49"/>
        <v>-8.3334168625094662</v>
      </c>
      <c r="AO16" s="16">
        <f t="shared" si="49"/>
        <v>-173.53011431882237</v>
      </c>
      <c r="AP16" s="16">
        <f t="shared" si="49"/>
        <v>-338.72681177513527</v>
      </c>
      <c r="AQ16" s="16">
        <f t="shared" si="49"/>
        <v>-503.92350923144807</v>
      </c>
      <c r="AR16" s="16">
        <f t="shared" si="49"/>
        <v>-669.12020668776097</v>
      </c>
      <c r="AS16" s="16">
        <f t="shared" si="49"/>
        <v>-834.31690414407387</v>
      </c>
      <c r="AT16" s="16">
        <f t="shared" si="49"/>
        <v>-999.51360160038678</v>
      </c>
      <c r="AU16" s="16">
        <f t="shared" si="49"/>
        <v>-1164.7102990566996</v>
      </c>
      <c r="AV16" s="16">
        <f t="shared" si="49"/>
        <v>-1329.9069965130125</v>
      </c>
      <c r="AW16" s="16">
        <f t="shared" si="49"/>
        <v>-1495.1036939693254</v>
      </c>
      <c r="AX16" s="16">
        <f t="shared" si="49"/>
        <v>-1660.3003914256383</v>
      </c>
      <c r="AY16" s="16">
        <f t="shared" si="49"/>
        <v>-1825.4970888819512</v>
      </c>
      <c r="AZ16" s="16">
        <f t="shared" si="49"/>
        <v>-1990.6937863382641</v>
      </c>
      <c r="BA16" s="16">
        <f t="shared" si="49"/>
        <v>-2155.890483794577</v>
      </c>
      <c r="BB16" s="16">
        <f t="shared" si="49"/>
        <v>-2321.0871812508899</v>
      </c>
      <c r="BC16" s="16">
        <f t="shared" si="49"/>
        <v>-2486.2838787072028</v>
      </c>
      <c r="BD16" s="16">
        <f t="shared" si="49"/>
        <v>-2651.4805761635157</v>
      </c>
      <c r="BE16" s="16">
        <f t="shared" si="49"/>
        <v>-2816.6772736198286</v>
      </c>
      <c r="BF16" s="16">
        <f t="shared" si="49"/>
        <v>-2981.8739710761415</v>
      </c>
      <c r="BG16" s="16">
        <f t="shared" si="49"/>
        <v>-3147.0706685324544</v>
      </c>
      <c r="BH16" s="16">
        <f t="shared" si="49"/>
        <v>-3312.2673659887673</v>
      </c>
      <c r="BI16" s="16">
        <f t="shared" si="49"/>
        <v>-3477.4640634450798</v>
      </c>
      <c r="BJ16" s="16">
        <f t="shared" si="49"/>
        <v>-3642.6607609013927</v>
      </c>
      <c r="BK16" s="16">
        <f t="shared" si="49"/>
        <v>-3807.8574583577056</v>
      </c>
      <c r="BL16" s="16">
        <f t="shared" si="49"/>
        <v>-3973.0541558140185</v>
      </c>
      <c r="BM16" s="16">
        <f t="shared" si="49"/>
        <v>-4138.2508532703314</v>
      </c>
      <c r="BN16" s="16">
        <f t="shared" si="49"/>
        <v>-4303.4475507266443</v>
      </c>
      <c r="BO16" s="16">
        <f t="shared" si="49"/>
        <v>-4468.6442481829572</v>
      </c>
      <c r="BP16" s="16">
        <f t="shared" si="49"/>
        <v>-4633.8409456392701</v>
      </c>
      <c r="BQ16" s="16">
        <f t="shared" si="49"/>
        <v>-4799.037643095583</v>
      </c>
      <c r="BR16" s="16">
        <f t="shared" si="49"/>
        <v>-4964.2343405518959</v>
      </c>
      <c r="BS16" s="16">
        <f t="shared" si="49"/>
        <v>-5129.4310380082088</v>
      </c>
      <c r="BT16" s="16">
        <f t="shared" si="49"/>
        <v>-5294.6277354645217</v>
      </c>
      <c r="BU16" s="16">
        <f t="shared" si="49"/>
        <v>-5459.8244329208346</v>
      </c>
      <c r="BV16" s="16">
        <f t="shared" si="49"/>
        <v>-5625.0211303771475</v>
      </c>
      <c r="BW16" s="16">
        <f t="shared" si="49"/>
        <v>-5790.2178278334604</v>
      </c>
      <c r="BX16" s="16">
        <f t="shared" ref="BX16:EI16" si="50">SUM(BX17:BX18)</f>
        <v>-5955.4145252897733</v>
      </c>
      <c r="BY16" s="16">
        <f t="shared" si="50"/>
        <v>-6120.6112227460862</v>
      </c>
      <c r="BZ16" s="16">
        <f t="shared" si="50"/>
        <v>-6285.8079202023991</v>
      </c>
      <c r="CA16" s="16">
        <f t="shared" si="50"/>
        <v>-6451.004617658712</v>
      </c>
      <c r="CB16" s="16">
        <f t="shared" si="50"/>
        <v>-6616.201315115025</v>
      </c>
      <c r="CC16" s="16">
        <f t="shared" si="50"/>
        <v>-6781.3980125713379</v>
      </c>
      <c r="CD16" s="16">
        <f t="shared" si="50"/>
        <v>-6946.5947100276508</v>
      </c>
      <c r="CE16" s="16">
        <f t="shared" si="50"/>
        <v>-7111.7914074839637</v>
      </c>
      <c r="CF16" s="16">
        <f t="shared" si="50"/>
        <v>-7276.9881049402766</v>
      </c>
      <c r="CG16" s="16">
        <f t="shared" si="50"/>
        <v>-7276.9881049402766</v>
      </c>
      <c r="CH16" s="16">
        <f t="shared" si="50"/>
        <v>-7276.9881049402766</v>
      </c>
      <c r="CI16" s="16">
        <f t="shared" si="50"/>
        <v>-7276.9881049402766</v>
      </c>
      <c r="CJ16" s="16">
        <f t="shared" si="50"/>
        <v>-7276.9881049402766</v>
      </c>
      <c r="CK16" s="16">
        <f t="shared" si="50"/>
        <v>-7276.9881049402766</v>
      </c>
      <c r="CL16" s="16">
        <f t="shared" si="50"/>
        <v>-7276.9881049402766</v>
      </c>
      <c r="CM16" s="16">
        <f t="shared" si="50"/>
        <v>-7276.9881049402766</v>
      </c>
      <c r="CN16" s="16">
        <f t="shared" si="50"/>
        <v>-7276.9881049402766</v>
      </c>
      <c r="CO16" s="16">
        <f t="shared" si="50"/>
        <v>-7276.9881049402766</v>
      </c>
      <c r="CP16" s="16">
        <f t="shared" si="50"/>
        <v>-7276.9881049402766</v>
      </c>
      <c r="CQ16" s="16">
        <f t="shared" si="50"/>
        <v>-7276.9881049402766</v>
      </c>
      <c r="CR16" s="16">
        <f t="shared" si="50"/>
        <v>-7276.9881049402766</v>
      </c>
      <c r="CS16" s="16">
        <f t="shared" si="50"/>
        <v>-7276.9881049402766</v>
      </c>
      <c r="CT16" s="16">
        <f t="shared" si="50"/>
        <v>-7276.9881049402766</v>
      </c>
      <c r="CU16" s="16">
        <f t="shared" si="50"/>
        <v>-7276.9881049402766</v>
      </c>
      <c r="CV16" s="16">
        <f t="shared" si="50"/>
        <v>-7276.9881049402766</v>
      </c>
      <c r="CW16" s="16">
        <f t="shared" si="50"/>
        <v>-7276.9881049402766</v>
      </c>
      <c r="CX16" s="16">
        <f t="shared" si="50"/>
        <v>-7276.9881049402766</v>
      </c>
      <c r="CY16" s="16">
        <f t="shared" si="50"/>
        <v>-7276.9881049402766</v>
      </c>
      <c r="CZ16" s="16">
        <f t="shared" si="50"/>
        <v>-7276.9881049402766</v>
      </c>
      <c r="DA16" s="16">
        <f t="shared" si="50"/>
        <v>-7276.9881049402766</v>
      </c>
      <c r="DB16" s="16">
        <f t="shared" si="50"/>
        <v>-7276.9881049402766</v>
      </c>
      <c r="DC16" s="16">
        <f t="shared" si="50"/>
        <v>-7276.9881049402766</v>
      </c>
      <c r="DD16" s="16">
        <f t="shared" si="50"/>
        <v>-7276.9881049402766</v>
      </c>
      <c r="DE16" s="16">
        <f t="shared" si="50"/>
        <v>-7276.9881049402766</v>
      </c>
      <c r="DF16" s="16">
        <f t="shared" si="50"/>
        <v>-7276.9881049402766</v>
      </c>
      <c r="DG16" s="16">
        <f t="shared" si="50"/>
        <v>-7276.9881049402766</v>
      </c>
      <c r="DH16" s="16">
        <f t="shared" si="50"/>
        <v>-7276.9881049402766</v>
      </c>
      <c r="DI16" s="16">
        <f t="shared" si="50"/>
        <v>-7276.9881049402766</v>
      </c>
      <c r="DJ16" s="16">
        <f t="shared" si="50"/>
        <v>-7276.9881049402766</v>
      </c>
      <c r="DK16" s="16">
        <f t="shared" si="50"/>
        <v>-7276.9881049402766</v>
      </c>
      <c r="DL16" s="16">
        <f t="shared" si="50"/>
        <v>-7276.9881049402766</v>
      </c>
      <c r="DM16" s="16">
        <f t="shared" si="50"/>
        <v>-7276.9881049402766</v>
      </c>
      <c r="DN16" s="16">
        <f t="shared" si="50"/>
        <v>-7276.9881049402766</v>
      </c>
      <c r="DO16" s="16">
        <f t="shared" si="50"/>
        <v>-7276.9881049402766</v>
      </c>
      <c r="DP16" s="16">
        <f t="shared" si="50"/>
        <v>-7276.9881049402766</v>
      </c>
      <c r="DQ16" s="16">
        <f t="shared" si="50"/>
        <v>-7276.9881049402766</v>
      </c>
      <c r="DR16" s="16">
        <f t="shared" si="50"/>
        <v>-7276.9881049402766</v>
      </c>
      <c r="DS16" s="16">
        <f t="shared" si="50"/>
        <v>-7276.9881049402766</v>
      </c>
      <c r="DT16" s="16">
        <f t="shared" si="50"/>
        <v>-7276.9881049402766</v>
      </c>
      <c r="DU16" s="16">
        <f t="shared" si="50"/>
        <v>-7276.9881049402766</v>
      </c>
      <c r="DV16" s="16">
        <f t="shared" si="50"/>
        <v>-7276.9881049402766</v>
      </c>
      <c r="DW16" s="16">
        <f t="shared" si="50"/>
        <v>-7276.9881049402766</v>
      </c>
      <c r="DX16" s="16">
        <f t="shared" si="50"/>
        <v>-7276.9881049402766</v>
      </c>
      <c r="DY16" s="16">
        <f t="shared" si="50"/>
        <v>-7276.9881049402766</v>
      </c>
      <c r="DZ16" s="16">
        <f t="shared" si="50"/>
        <v>-7276.9881049402766</v>
      </c>
      <c r="EA16" s="16">
        <f t="shared" si="50"/>
        <v>-7276.9881049402766</v>
      </c>
      <c r="EB16" s="16">
        <f t="shared" si="50"/>
        <v>-7276.9881049402766</v>
      </c>
      <c r="EC16" s="16">
        <f t="shared" si="50"/>
        <v>-7276.9881049402766</v>
      </c>
      <c r="ED16" s="16">
        <f t="shared" si="50"/>
        <v>-7276.9881049402766</v>
      </c>
      <c r="EE16" s="16">
        <f t="shared" si="50"/>
        <v>-7276.9881049402766</v>
      </c>
      <c r="EF16" s="16">
        <f t="shared" si="50"/>
        <v>-7276.9881049402766</v>
      </c>
      <c r="EG16" s="16">
        <f t="shared" si="50"/>
        <v>-7276.9881049402766</v>
      </c>
      <c r="EH16" s="16">
        <f t="shared" si="50"/>
        <v>-7276.9881049402766</v>
      </c>
      <c r="EI16" s="16">
        <f t="shared" si="50"/>
        <v>-7276.9881049402766</v>
      </c>
      <c r="EJ16" s="16">
        <f t="shared" ref="EJ16:GU16" si="51">SUM(EJ17:EJ18)</f>
        <v>-7276.9881049402766</v>
      </c>
      <c r="EK16" s="16">
        <f t="shared" si="51"/>
        <v>-7276.9881049402766</v>
      </c>
      <c r="EL16" s="16">
        <f t="shared" si="51"/>
        <v>-7276.9881049402766</v>
      </c>
      <c r="EM16" s="16">
        <f t="shared" si="51"/>
        <v>-7276.9881049402766</v>
      </c>
      <c r="EN16" s="16">
        <f t="shared" si="51"/>
        <v>-7276.9881049402766</v>
      </c>
      <c r="EO16" s="16">
        <f t="shared" si="51"/>
        <v>-7276.9881049402766</v>
      </c>
      <c r="EP16" s="16">
        <f t="shared" si="51"/>
        <v>-7276.9881049402766</v>
      </c>
      <c r="EQ16" s="16">
        <f t="shared" si="51"/>
        <v>-7276.9881049402766</v>
      </c>
      <c r="ER16" s="16">
        <f t="shared" si="51"/>
        <v>-7276.9881049402766</v>
      </c>
      <c r="ES16" s="16">
        <f t="shared" si="51"/>
        <v>-7276.9881049402766</v>
      </c>
      <c r="ET16" s="16">
        <f t="shared" si="51"/>
        <v>-7276.9881049402766</v>
      </c>
      <c r="EU16" s="16">
        <f t="shared" si="51"/>
        <v>-7276.9881049402766</v>
      </c>
      <c r="EV16" s="16">
        <f t="shared" si="51"/>
        <v>-7276.9881049402766</v>
      </c>
      <c r="EW16" s="16">
        <f t="shared" si="51"/>
        <v>-7276.9881049402766</v>
      </c>
      <c r="EX16" s="16">
        <f t="shared" si="51"/>
        <v>-7276.9881049402766</v>
      </c>
      <c r="EY16" s="16">
        <f t="shared" si="51"/>
        <v>-7276.9881049402766</v>
      </c>
      <c r="EZ16" s="16">
        <f t="shared" si="51"/>
        <v>-7276.9881049402766</v>
      </c>
      <c r="FA16" s="16">
        <f t="shared" si="51"/>
        <v>-7276.9881049402766</v>
      </c>
      <c r="FB16" s="16">
        <f t="shared" si="51"/>
        <v>-7276.9881049402766</v>
      </c>
      <c r="FC16" s="16">
        <f t="shared" si="51"/>
        <v>-7276.9881049402766</v>
      </c>
      <c r="FD16" s="16">
        <f t="shared" si="51"/>
        <v>-7276.9881049402766</v>
      </c>
      <c r="FE16" s="16">
        <f t="shared" si="51"/>
        <v>-7276.9881049402766</v>
      </c>
      <c r="FF16" s="16">
        <f t="shared" si="51"/>
        <v>-7276.9881049402766</v>
      </c>
      <c r="FG16" s="16">
        <f t="shared" si="51"/>
        <v>-7276.9881049402766</v>
      </c>
      <c r="FH16" s="16">
        <f t="shared" si="51"/>
        <v>-7276.9881049402766</v>
      </c>
      <c r="FI16" s="16">
        <f t="shared" si="51"/>
        <v>-7276.9881049402766</v>
      </c>
      <c r="FJ16" s="16">
        <f t="shared" si="51"/>
        <v>-7276.9881049402766</v>
      </c>
      <c r="FK16" s="16">
        <f t="shared" si="51"/>
        <v>-7276.9881049402766</v>
      </c>
      <c r="FL16" s="16">
        <f t="shared" si="51"/>
        <v>-7276.9881049402766</v>
      </c>
      <c r="FM16" s="16">
        <f t="shared" si="51"/>
        <v>-7276.9881049402766</v>
      </c>
      <c r="FN16" s="16">
        <f t="shared" si="51"/>
        <v>-7276.9881049402766</v>
      </c>
      <c r="FO16" s="16">
        <f t="shared" si="51"/>
        <v>-7276.9881049402766</v>
      </c>
      <c r="FP16" s="16">
        <f t="shared" si="51"/>
        <v>-7276.9881049402766</v>
      </c>
      <c r="FQ16" s="16">
        <f t="shared" si="51"/>
        <v>-7276.9881049402766</v>
      </c>
      <c r="FR16" s="16">
        <f t="shared" si="51"/>
        <v>-7276.9881049402766</v>
      </c>
      <c r="FS16" s="16">
        <f t="shared" si="51"/>
        <v>-7276.9881049402766</v>
      </c>
      <c r="FT16" s="16">
        <f t="shared" si="51"/>
        <v>-7276.9881049402766</v>
      </c>
      <c r="FU16" s="16">
        <f t="shared" si="51"/>
        <v>-7276.9881049402766</v>
      </c>
      <c r="FV16" s="16">
        <f t="shared" si="51"/>
        <v>-7276.9881049402766</v>
      </c>
      <c r="FW16" s="16">
        <f t="shared" si="51"/>
        <v>-7276.9881049402766</v>
      </c>
      <c r="FX16" s="16">
        <f t="shared" si="51"/>
        <v>-7276.9881049402766</v>
      </c>
      <c r="FY16" s="16">
        <f t="shared" si="51"/>
        <v>-7276.9881049402766</v>
      </c>
      <c r="FZ16" s="16">
        <f t="shared" si="51"/>
        <v>-7276.9881049402766</v>
      </c>
      <c r="GA16" s="16">
        <f t="shared" si="51"/>
        <v>-7276.9881049402766</v>
      </c>
      <c r="GB16" s="16">
        <f t="shared" si="51"/>
        <v>-7276.9881049402766</v>
      </c>
      <c r="GC16" s="16">
        <f t="shared" si="51"/>
        <v>-7276.9881049402766</v>
      </c>
      <c r="GD16" s="16">
        <f t="shared" si="51"/>
        <v>-7276.9881049402766</v>
      </c>
      <c r="GE16" s="16">
        <f t="shared" si="51"/>
        <v>-7276.9881049402766</v>
      </c>
      <c r="GF16" s="16">
        <f t="shared" si="51"/>
        <v>-7276.9881049402766</v>
      </c>
      <c r="GG16" s="16">
        <f t="shared" si="51"/>
        <v>-7276.9881049402766</v>
      </c>
      <c r="GH16" s="16">
        <f t="shared" si="51"/>
        <v>-7276.9881049402766</v>
      </c>
      <c r="GI16" s="16">
        <f t="shared" si="51"/>
        <v>-7276.9881049402766</v>
      </c>
      <c r="GJ16" s="16">
        <f t="shared" si="51"/>
        <v>-7276.9881049402766</v>
      </c>
      <c r="GK16" s="16">
        <f t="shared" si="51"/>
        <v>-7276.9881049402766</v>
      </c>
      <c r="GL16" s="16">
        <f t="shared" si="51"/>
        <v>-7276.9881049402766</v>
      </c>
      <c r="GM16" s="16">
        <f t="shared" si="51"/>
        <v>-7276.9881049402766</v>
      </c>
      <c r="GN16" s="16">
        <f t="shared" si="51"/>
        <v>-7276.9881049402766</v>
      </c>
      <c r="GO16" s="16">
        <f t="shared" si="51"/>
        <v>-7276.9881049402766</v>
      </c>
      <c r="GP16" s="16">
        <f t="shared" si="51"/>
        <v>-7276.9881049402766</v>
      </c>
      <c r="GQ16" s="16">
        <f t="shared" si="51"/>
        <v>-7276.9881049402766</v>
      </c>
      <c r="GR16" s="16">
        <f t="shared" si="51"/>
        <v>-7276.9881049402766</v>
      </c>
      <c r="GS16" s="16">
        <f t="shared" si="51"/>
        <v>-7276.9881049402766</v>
      </c>
      <c r="GT16" s="16">
        <f t="shared" si="51"/>
        <v>-7276.9881049402766</v>
      </c>
      <c r="GU16" s="16">
        <f t="shared" si="51"/>
        <v>-7276.9881049402766</v>
      </c>
      <c r="GV16" s="16">
        <f t="shared" ref="GV16:JG16" si="52">SUM(GV17:GV18)</f>
        <v>-7276.9881049402766</v>
      </c>
      <c r="GW16" s="16">
        <f t="shared" si="52"/>
        <v>-7276.9881049402766</v>
      </c>
      <c r="GX16" s="16">
        <f t="shared" si="52"/>
        <v>-7276.9881049402766</v>
      </c>
      <c r="GY16" s="16">
        <f t="shared" si="52"/>
        <v>-7276.9881049402766</v>
      </c>
      <c r="GZ16" s="16">
        <f t="shared" si="52"/>
        <v>-7276.9881049402766</v>
      </c>
      <c r="HA16" s="16">
        <f t="shared" si="52"/>
        <v>-7276.9881049402766</v>
      </c>
      <c r="HB16" s="16">
        <f t="shared" si="52"/>
        <v>-7276.9881049402766</v>
      </c>
      <c r="HC16" s="16">
        <f t="shared" si="52"/>
        <v>-7276.9881049402766</v>
      </c>
      <c r="HD16" s="16">
        <f t="shared" si="52"/>
        <v>-7276.9881049402766</v>
      </c>
      <c r="HE16" s="16">
        <f t="shared" si="52"/>
        <v>-7276.9881049402766</v>
      </c>
      <c r="HF16" s="16">
        <f t="shared" si="52"/>
        <v>-7276.9881049402766</v>
      </c>
      <c r="HG16" s="16">
        <f t="shared" si="52"/>
        <v>-7276.9881049402766</v>
      </c>
      <c r="HH16" s="16">
        <f t="shared" si="52"/>
        <v>-7276.9881049402766</v>
      </c>
      <c r="HI16" s="16">
        <f t="shared" si="52"/>
        <v>-7276.9881049402766</v>
      </c>
      <c r="HJ16" s="16">
        <f t="shared" si="52"/>
        <v>-7276.9881049402766</v>
      </c>
      <c r="HK16" s="16">
        <f t="shared" si="52"/>
        <v>-7276.9881049402766</v>
      </c>
      <c r="HL16" s="16">
        <f t="shared" si="52"/>
        <v>-7276.9881049402766</v>
      </c>
      <c r="HM16" s="16">
        <f t="shared" si="52"/>
        <v>-7276.9881049402766</v>
      </c>
      <c r="HN16" s="16">
        <f t="shared" si="52"/>
        <v>-7276.9881049402766</v>
      </c>
      <c r="HO16" s="16">
        <f t="shared" si="52"/>
        <v>-7276.9881049402766</v>
      </c>
      <c r="HP16" s="16">
        <f t="shared" si="52"/>
        <v>-7276.9881049402766</v>
      </c>
      <c r="HQ16" s="16">
        <f t="shared" si="52"/>
        <v>-7276.9881049402766</v>
      </c>
      <c r="HR16" s="16">
        <f t="shared" si="52"/>
        <v>-7276.9881049402766</v>
      </c>
      <c r="HS16" s="16">
        <f t="shared" si="52"/>
        <v>-7276.9881049402766</v>
      </c>
      <c r="HT16" s="16">
        <f t="shared" si="52"/>
        <v>-7276.9881049402766</v>
      </c>
      <c r="HU16" s="16">
        <f t="shared" si="52"/>
        <v>-7276.9881049402766</v>
      </c>
      <c r="HV16" s="16">
        <f t="shared" si="52"/>
        <v>-7276.9881049402766</v>
      </c>
      <c r="HW16" s="16">
        <f t="shared" si="52"/>
        <v>-7276.9881049402766</v>
      </c>
      <c r="HX16" s="16">
        <f t="shared" si="52"/>
        <v>-7276.9881049402766</v>
      </c>
      <c r="HY16" s="16">
        <f t="shared" si="52"/>
        <v>-7276.9881049402766</v>
      </c>
      <c r="HZ16" s="16">
        <f t="shared" si="52"/>
        <v>-7276.9881049402766</v>
      </c>
      <c r="IA16" s="16">
        <f t="shared" si="52"/>
        <v>-7276.9881049402766</v>
      </c>
      <c r="IB16" s="16">
        <f t="shared" si="52"/>
        <v>-7276.9881049402766</v>
      </c>
      <c r="IC16" s="16">
        <f t="shared" si="52"/>
        <v>-7276.9881049402766</v>
      </c>
      <c r="ID16" s="16">
        <f t="shared" si="52"/>
        <v>-7276.9881049402766</v>
      </c>
      <c r="IE16" s="16">
        <f t="shared" si="52"/>
        <v>-7276.9881049402766</v>
      </c>
      <c r="IF16" s="16">
        <f t="shared" si="52"/>
        <v>-7276.9881049402766</v>
      </c>
      <c r="IG16" s="16">
        <f t="shared" si="52"/>
        <v>-7276.9881049402766</v>
      </c>
      <c r="IH16" s="16">
        <f t="shared" si="52"/>
        <v>-7276.9881049402766</v>
      </c>
      <c r="II16" s="16">
        <f t="shared" si="52"/>
        <v>-7276.9881049402766</v>
      </c>
      <c r="IJ16" s="16">
        <f t="shared" si="52"/>
        <v>-7276.9881049402766</v>
      </c>
      <c r="IK16" s="16">
        <f t="shared" si="52"/>
        <v>-7276.9881049402766</v>
      </c>
      <c r="IL16" s="16">
        <f t="shared" si="52"/>
        <v>-7276.9881049402766</v>
      </c>
      <c r="IM16" s="16">
        <f t="shared" si="52"/>
        <v>-7276.9881049402766</v>
      </c>
      <c r="IN16" s="16">
        <f t="shared" si="52"/>
        <v>-7276.9881049402766</v>
      </c>
      <c r="IO16" s="16">
        <f t="shared" si="52"/>
        <v>-7276.9881049402766</v>
      </c>
      <c r="IP16" s="16">
        <f t="shared" si="52"/>
        <v>-7276.9881049402766</v>
      </c>
      <c r="IQ16" s="16">
        <f t="shared" si="52"/>
        <v>-7276.9881049402766</v>
      </c>
      <c r="IR16" s="16">
        <f t="shared" si="52"/>
        <v>-7276.9881049402766</v>
      </c>
      <c r="IS16" s="16">
        <f t="shared" si="52"/>
        <v>-7276.9881049402766</v>
      </c>
      <c r="IT16" s="16">
        <f t="shared" si="52"/>
        <v>-7276.9881049402766</v>
      </c>
      <c r="IU16" s="16">
        <f t="shared" si="52"/>
        <v>-7276.9881049402766</v>
      </c>
      <c r="IV16" s="16">
        <f t="shared" si="52"/>
        <v>-7276.9881049402766</v>
      </c>
      <c r="IW16" s="16">
        <f t="shared" si="52"/>
        <v>-7276.9881049402766</v>
      </c>
      <c r="IX16" s="16">
        <f t="shared" si="52"/>
        <v>-7276.9881049402766</v>
      </c>
      <c r="IY16" s="16">
        <f t="shared" si="52"/>
        <v>-7276.9881049402766</v>
      </c>
      <c r="IZ16" s="16">
        <f t="shared" si="52"/>
        <v>-7276.9881049402766</v>
      </c>
      <c r="JA16" s="16">
        <f t="shared" si="52"/>
        <v>-7276.9881049402766</v>
      </c>
      <c r="JB16" s="16">
        <f t="shared" si="52"/>
        <v>-7276.9881049402766</v>
      </c>
      <c r="JC16" s="16">
        <f t="shared" si="52"/>
        <v>-7276.9881049402766</v>
      </c>
      <c r="JD16" s="16">
        <f t="shared" si="52"/>
        <v>-7276.9881049402766</v>
      </c>
      <c r="JE16" s="16">
        <f t="shared" si="52"/>
        <v>-7276.9881049402766</v>
      </c>
      <c r="JF16" s="16">
        <f t="shared" si="52"/>
        <v>-7276.9881049402766</v>
      </c>
      <c r="JG16" s="16">
        <f t="shared" si="52"/>
        <v>-7276.9881049402766</v>
      </c>
      <c r="JH16" s="16">
        <f t="shared" ref="JH16:LS16" si="53">SUM(JH17:JH18)</f>
        <v>-7276.9881049402766</v>
      </c>
      <c r="JI16" s="16">
        <f t="shared" si="53"/>
        <v>-7276.9881049402766</v>
      </c>
      <c r="JJ16" s="16">
        <f t="shared" si="53"/>
        <v>-7276.9881049402766</v>
      </c>
      <c r="JK16" s="16">
        <f t="shared" si="53"/>
        <v>-7276.9881049402766</v>
      </c>
      <c r="JL16" s="16">
        <f t="shared" si="53"/>
        <v>-7276.9881049402766</v>
      </c>
      <c r="JM16" s="16">
        <f t="shared" si="53"/>
        <v>-7276.9881049402766</v>
      </c>
      <c r="JN16" s="16">
        <f t="shared" si="53"/>
        <v>-7276.9881049402766</v>
      </c>
      <c r="JO16" s="16">
        <f t="shared" si="53"/>
        <v>-7276.9881049402766</v>
      </c>
      <c r="JP16" s="16">
        <f t="shared" si="53"/>
        <v>-7276.9881049402766</v>
      </c>
      <c r="JQ16" s="16">
        <f t="shared" si="53"/>
        <v>-7276.9881049402766</v>
      </c>
      <c r="JR16" s="16">
        <f t="shared" si="53"/>
        <v>-7276.9881049402766</v>
      </c>
      <c r="JS16" s="16">
        <f t="shared" si="53"/>
        <v>-7276.9881049402766</v>
      </c>
      <c r="JT16" s="16">
        <f t="shared" si="53"/>
        <v>-7276.9881049402766</v>
      </c>
      <c r="JU16" s="16">
        <f t="shared" si="53"/>
        <v>-7276.9881049402766</v>
      </c>
      <c r="JV16" s="16">
        <f t="shared" si="53"/>
        <v>-7276.9881049402766</v>
      </c>
      <c r="JW16" s="16">
        <f t="shared" si="53"/>
        <v>-7276.9881049402766</v>
      </c>
      <c r="JX16" s="16">
        <f t="shared" si="53"/>
        <v>-7276.9881049402766</v>
      </c>
      <c r="JY16" s="16">
        <f t="shared" si="53"/>
        <v>-7276.9881049402766</v>
      </c>
      <c r="JZ16" s="16">
        <f t="shared" si="53"/>
        <v>-7276.9881049402766</v>
      </c>
      <c r="KA16" s="16">
        <f t="shared" si="53"/>
        <v>-7276.9881049402766</v>
      </c>
      <c r="KB16" s="16">
        <f t="shared" si="53"/>
        <v>-7276.9881049402766</v>
      </c>
      <c r="KC16" s="16">
        <f t="shared" si="53"/>
        <v>-7276.9881049402766</v>
      </c>
      <c r="KD16" s="16">
        <f t="shared" si="53"/>
        <v>-7276.9881049402766</v>
      </c>
      <c r="KE16" s="16">
        <f t="shared" si="53"/>
        <v>-7276.9881049402766</v>
      </c>
      <c r="KF16" s="16">
        <f t="shared" si="53"/>
        <v>-7276.9881049402766</v>
      </c>
      <c r="KG16" s="16">
        <f t="shared" si="53"/>
        <v>-7276.9881049402766</v>
      </c>
      <c r="KH16" s="16">
        <f t="shared" si="53"/>
        <v>-7276.9881049402766</v>
      </c>
      <c r="KI16" s="16">
        <f t="shared" si="53"/>
        <v>-7276.9881049402766</v>
      </c>
      <c r="KJ16" s="16">
        <f t="shared" si="53"/>
        <v>-7276.9881049402766</v>
      </c>
      <c r="KK16" s="16">
        <f t="shared" si="53"/>
        <v>-7276.9881049402766</v>
      </c>
      <c r="KL16" s="16">
        <f t="shared" si="53"/>
        <v>-7276.9881049402766</v>
      </c>
      <c r="KM16" s="16">
        <f t="shared" si="53"/>
        <v>-7276.9881049402766</v>
      </c>
      <c r="KN16" s="16">
        <f t="shared" si="53"/>
        <v>-7276.9881049402766</v>
      </c>
      <c r="KO16" s="16">
        <f t="shared" si="53"/>
        <v>-7276.9881049402766</v>
      </c>
      <c r="KP16" s="16">
        <f t="shared" si="53"/>
        <v>-7276.9881049402766</v>
      </c>
      <c r="KQ16" s="16">
        <f t="shared" si="53"/>
        <v>-7276.9881049402766</v>
      </c>
      <c r="KR16" s="16">
        <f t="shared" si="53"/>
        <v>-7276.9881049402766</v>
      </c>
      <c r="KS16" s="16">
        <f t="shared" si="53"/>
        <v>-7276.9881049402766</v>
      </c>
      <c r="KT16" s="16">
        <f t="shared" si="53"/>
        <v>-7276.9881049402766</v>
      </c>
      <c r="KU16" s="16">
        <f t="shared" si="53"/>
        <v>-7276.9881049402766</v>
      </c>
      <c r="KV16" s="16">
        <f t="shared" si="53"/>
        <v>-7276.9881049402766</v>
      </c>
      <c r="KW16" s="16">
        <f t="shared" si="53"/>
        <v>-7276.9881049402766</v>
      </c>
      <c r="KX16" s="16">
        <f t="shared" si="53"/>
        <v>-7276.9881049402766</v>
      </c>
      <c r="KY16" s="16">
        <f t="shared" si="53"/>
        <v>-7276.9881049402766</v>
      </c>
      <c r="KZ16" s="16">
        <f t="shared" si="53"/>
        <v>-7276.9881049402766</v>
      </c>
      <c r="LA16" s="16">
        <f t="shared" si="53"/>
        <v>-7276.9881049402766</v>
      </c>
      <c r="LB16" s="16">
        <f t="shared" si="53"/>
        <v>-7276.9881049402766</v>
      </c>
      <c r="LC16" s="16">
        <f t="shared" si="53"/>
        <v>-7276.9881049402766</v>
      </c>
      <c r="LD16" s="16">
        <f t="shared" si="53"/>
        <v>-7276.9881049402766</v>
      </c>
      <c r="LE16" s="16">
        <f t="shared" si="53"/>
        <v>-7276.9881049402766</v>
      </c>
      <c r="LF16" s="16">
        <f t="shared" si="53"/>
        <v>-7276.9881049402766</v>
      </c>
      <c r="LG16" s="16">
        <f t="shared" si="53"/>
        <v>-7276.9881049402766</v>
      </c>
      <c r="LH16" s="16">
        <f t="shared" si="53"/>
        <v>-7276.9881049402766</v>
      </c>
      <c r="LI16" s="16">
        <f t="shared" si="53"/>
        <v>-7276.9881049402766</v>
      </c>
      <c r="LJ16" s="16">
        <f t="shared" si="53"/>
        <v>-7276.9881049402766</v>
      </c>
      <c r="LK16" s="16">
        <f t="shared" si="53"/>
        <v>-7276.9881049402766</v>
      </c>
      <c r="LL16" s="16">
        <f t="shared" si="53"/>
        <v>-7276.9881049402766</v>
      </c>
      <c r="LM16" s="16">
        <f t="shared" si="53"/>
        <v>-7276.9881049402766</v>
      </c>
      <c r="LN16" s="16">
        <f t="shared" si="53"/>
        <v>-7276.9881049402766</v>
      </c>
      <c r="LO16" s="16">
        <f t="shared" si="53"/>
        <v>-7276.9881049402766</v>
      </c>
      <c r="LP16" s="16">
        <f t="shared" si="53"/>
        <v>-7276.9881049402766</v>
      </c>
      <c r="LQ16" s="16">
        <f t="shared" si="53"/>
        <v>-7276.9881049402766</v>
      </c>
      <c r="LR16" s="16">
        <f t="shared" si="53"/>
        <v>-7276.9881049402766</v>
      </c>
      <c r="LS16" s="16">
        <f t="shared" si="53"/>
        <v>-7276.9881049402766</v>
      </c>
      <c r="LT16" s="16">
        <f t="shared" ref="LT16:OE16" si="54">SUM(LT17:LT18)</f>
        <v>-7276.9881049402766</v>
      </c>
      <c r="LU16" s="16">
        <f t="shared" si="54"/>
        <v>-7276.9881049402766</v>
      </c>
      <c r="LV16" s="16">
        <f t="shared" si="54"/>
        <v>-7276.9881049402766</v>
      </c>
      <c r="LW16" s="16">
        <f t="shared" si="54"/>
        <v>-7276.9881049402766</v>
      </c>
      <c r="LX16" s="16">
        <f t="shared" si="54"/>
        <v>-7276.9881049402766</v>
      </c>
      <c r="LY16" s="16">
        <f t="shared" si="54"/>
        <v>-7276.9881049402766</v>
      </c>
      <c r="LZ16" s="16">
        <f t="shared" si="54"/>
        <v>-7276.9881049402766</v>
      </c>
      <c r="MA16" s="16">
        <f t="shared" si="54"/>
        <v>-7276.9881049402766</v>
      </c>
      <c r="MB16" s="16">
        <f t="shared" si="54"/>
        <v>-7276.9881049402766</v>
      </c>
      <c r="MC16" s="16">
        <f t="shared" si="54"/>
        <v>-7276.9881049402766</v>
      </c>
      <c r="MD16" s="16">
        <f t="shared" si="54"/>
        <v>-7276.9881049402766</v>
      </c>
      <c r="ME16" s="16">
        <f t="shared" si="54"/>
        <v>-7276.9881049402766</v>
      </c>
      <c r="MF16" s="16">
        <f t="shared" si="54"/>
        <v>-7276.9881049402766</v>
      </c>
      <c r="MG16" s="16">
        <f t="shared" si="54"/>
        <v>-7276.9881049402766</v>
      </c>
      <c r="MH16" s="16">
        <f t="shared" si="54"/>
        <v>-7276.9881049402766</v>
      </c>
      <c r="MI16" s="16">
        <f t="shared" si="54"/>
        <v>-7276.9881049402766</v>
      </c>
      <c r="MJ16" s="16">
        <f t="shared" si="54"/>
        <v>-7276.9881049402766</v>
      </c>
      <c r="MK16" s="16">
        <f t="shared" si="54"/>
        <v>-7276.9881049402766</v>
      </c>
      <c r="ML16" s="16">
        <f t="shared" si="54"/>
        <v>-7276.9881049402766</v>
      </c>
      <c r="MM16" s="16">
        <f t="shared" si="54"/>
        <v>-7276.9881049402766</v>
      </c>
      <c r="MN16" s="16">
        <f t="shared" si="54"/>
        <v>-7276.9881049402766</v>
      </c>
      <c r="MO16" s="16">
        <f t="shared" si="54"/>
        <v>-7276.9881049402766</v>
      </c>
      <c r="MP16" s="16">
        <f t="shared" si="54"/>
        <v>-7276.9881049402766</v>
      </c>
      <c r="MQ16" s="16">
        <f t="shared" si="54"/>
        <v>-7276.9881049402766</v>
      </c>
      <c r="MR16" s="16">
        <f t="shared" si="54"/>
        <v>-7276.9881049402766</v>
      </c>
      <c r="MS16" s="16">
        <f t="shared" si="54"/>
        <v>-7276.9881049402766</v>
      </c>
      <c r="MT16" s="16">
        <f t="shared" si="54"/>
        <v>-7276.9881049402766</v>
      </c>
      <c r="MU16" s="16">
        <f t="shared" si="54"/>
        <v>-7276.9881049402766</v>
      </c>
      <c r="MV16" s="16">
        <f t="shared" si="54"/>
        <v>-7276.9881049402766</v>
      </c>
      <c r="MW16" s="16">
        <f t="shared" si="54"/>
        <v>-7276.9881049402766</v>
      </c>
      <c r="MX16" s="16">
        <f t="shared" si="54"/>
        <v>-7276.9881049402766</v>
      </c>
      <c r="MY16" s="16">
        <f t="shared" si="54"/>
        <v>-7276.9881049402766</v>
      </c>
      <c r="MZ16" s="16">
        <f t="shared" si="54"/>
        <v>-7276.9881049402766</v>
      </c>
      <c r="NA16" s="16">
        <f t="shared" si="54"/>
        <v>-7276.9881049402766</v>
      </c>
      <c r="NB16" s="16">
        <f t="shared" si="54"/>
        <v>-7276.9881049402766</v>
      </c>
      <c r="NC16" s="16">
        <f t="shared" si="54"/>
        <v>-7276.9881049402766</v>
      </c>
      <c r="ND16" s="16">
        <f t="shared" si="54"/>
        <v>-7276.9881049402766</v>
      </c>
      <c r="NE16" s="16">
        <f t="shared" si="54"/>
        <v>-7276.9881049402766</v>
      </c>
      <c r="NF16" s="16">
        <f t="shared" si="54"/>
        <v>-7276.9881049402766</v>
      </c>
      <c r="NG16" s="16">
        <f t="shared" si="54"/>
        <v>-7276.9881049402766</v>
      </c>
      <c r="NH16" s="16">
        <f t="shared" si="54"/>
        <v>-7276.9881049402766</v>
      </c>
      <c r="NI16" s="16">
        <f t="shared" si="54"/>
        <v>-7276.9881049402766</v>
      </c>
      <c r="NJ16" s="16">
        <f t="shared" si="54"/>
        <v>-7276.9881049402766</v>
      </c>
      <c r="NK16" s="16">
        <f t="shared" si="54"/>
        <v>-7276.9881049402766</v>
      </c>
      <c r="NL16" s="16">
        <f t="shared" si="54"/>
        <v>-7276.9881049402766</v>
      </c>
      <c r="NM16" s="16">
        <f t="shared" si="54"/>
        <v>-7276.9881049402766</v>
      </c>
      <c r="NN16" s="16">
        <f t="shared" si="54"/>
        <v>-7276.9881049402766</v>
      </c>
      <c r="NO16" s="16">
        <f t="shared" si="54"/>
        <v>-7276.9881049402766</v>
      </c>
      <c r="NP16" s="16">
        <f t="shared" si="54"/>
        <v>-7276.9881049402766</v>
      </c>
      <c r="NQ16" s="16">
        <f t="shared" si="54"/>
        <v>-7276.9881049402766</v>
      </c>
      <c r="NR16" s="16">
        <f t="shared" si="54"/>
        <v>-7276.9881049402766</v>
      </c>
      <c r="NS16" s="16">
        <f t="shared" si="54"/>
        <v>-7276.9881049402766</v>
      </c>
      <c r="NT16" s="16">
        <f t="shared" si="54"/>
        <v>-7276.9881049402766</v>
      </c>
      <c r="NU16" s="16">
        <f t="shared" si="54"/>
        <v>-7276.9881049402766</v>
      </c>
      <c r="NV16" s="16">
        <f t="shared" si="54"/>
        <v>-7276.9881049402766</v>
      </c>
      <c r="NW16" s="16">
        <f t="shared" si="54"/>
        <v>-7276.9881049402766</v>
      </c>
      <c r="NX16" s="16">
        <f t="shared" si="54"/>
        <v>-7276.9881049402766</v>
      </c>
      <c r="NY16" s="16">
        <f t="shared" si="54"/>
        <v>-7276.9881049402766</v>
      </c>
      <c r="NZ16" s="16">
        <f t="shared" si="54"/>
        <v>-7276.9881049402766</v>
      </c>
      <c r="OA16" s="16">
        <f t="shared" si="54"/>
        <v>-7276.9881049402766</v>
      </c>
      <c r="OB16" s="16">
        <f t="shared" si="54"/>
        <v>-7276.9881049402766</v>
      </c>
      <c r="OC16" s="16">
        <f t="shared" si="54"/>
        <v>-7276.9881049402766</v>
      </c>
      <c r="OD16" s="16">
        <f t="shared" si="54"/>
        <v>-7276.9881049402766</v>
      </c>
      <c r="OE16" s="16">
        <f t="shared" si="54"/>
        <v>-7276.9881049402766</v>
      </c>
      <c r="OF16" s="16">
        <f t="shared" ref="OF16:PO16" si="55">SUM(OF17:OF18)</f>
        <v>-7276.9881049402766</v>
      </c>
      <c r="OG16" s="16">
        <f t="shared" si="55"/>
        <v>-7276.9881049402766</v>
      </c>
      <c r="OH16" s="16">
        <f t="shared" si="55"/>
        <v>-7276.9881049402766</v>
      </c>
      <c r="OI16" s="16">
        <f t="shared" si="55"/>
        <v>-7276.9881049402766</v>
      </c>
      <c r="OJ16" s="16">
        <f t="shared" si="55"/>
        <v>-7276.9881049402766</v>
      </c>
      <c r="OK16" s="16">
        <f t="shared" si="55"/>
        <v>-7276.9881049402766</v>
      </c>
      <c r="OL16" s="16">
        <f t="shared" si="55"/>
        <v>-7276.9881049402766</v>
      </c>
      <c r="OM16" s="16">
        <f t="shared" si="55"/>
        <v>-7276.9881049402766</v>
      </c>
      <c r="ON16" s="16">
        <f t="shared" si="55"/>
        <v>-7276.9881049402766</v>
      </c>
      <c r="OO16" s="16">
        <f t="shared" si="55"/>
        <v>-7276.9881049402766</v>
      </c>
      <c r="OP16" s="16">
        <f t="shared" si="55"/>
        <v>-7276.9881049402766</v>
      </c>
      <c r="OQ16" s="16">
        <f t="shared" si="55"/>
        <v>-7276.9881049402766</v>
      </c>
      <c r="OR16" s="16">
        <f t="shared" si="55"/>
        <v>-7276.9881049402766</v>
      </c>
      <c r="OS16" s="16">
        <f t="shared" si="55"/>
        <v>-7276.9881049402766</v>
      </c>
      <c r="OT16" s="16">
        <f t="shared" si="55"/>
        <v>-7276.9881049402766</v>
      </c>
      <c r="OU16" s="16">
        <f t="shared" si="55"/>
        <v>-7276.9881049402766</v>
      </c>
      <c r="OV16" s="16">
        <f t="shared" si="55"/>
        <v>-7276.9881049402766</v>
      </c>
      <c r="OW16" s="16">
        <f t="shared" si="55"/>
        <v>-7276.9881049402766</v>
      </c>
      <c r="OX16" s="16">
        <f t="shared" si="55"/>
        <v>-7276.9881049402766</v>
      </c>
      <c r="OY16" s="16">
        <f t="shared" si="55"/>
        <v>-7276.9881049402766</v>
      </c>
      <c r="OZ16" s="16">
        <f t="shared" si="55"/>
        <v>-7276.9881049402766</v>
      </c>
      <c r="PA16" s="16">
        <f t="shared" si="55"/>
        <v>-7276.9881049402766</v>
      </c>
      <c r="PB16" s="16">
        <f t="shared" si="55"/>
        <v>-7276.9881049402766</v>
      </c>
      <c r="PC16" s="16">
        <f t="shared" si="55"/>
        <v>-7276.9881049402766</v>
      </c>
      <c r="PD16" s="16">
        <f t="shared" si="55"/>
        <v>-7276.9881049402766</v>
      </c>
      <c r="PE16" s="16">
        <f t="shared" si="55"/>
        <v>-7276.9881049402766</v>
      </c>
      <c r="PF16" s="16">
        <f t="shared" si="55"/>
        <v>-7276.9881049402766</v>
      </c>
      <c r="PG16" s="16">
        <f t="shared" si="55"/>
        <v>-7276.9881049402766</v>
      </c>
      <c r="PH16" s="16">
        <f t="shared" si="55"/>
        <v>-7276.9881049402766</v>
      </c>
      <c r="PI16" s="16">
        <f t="shared" si="55"/>
        <v>-7276.9881049402766</v>
      </c>
      <c r="PJ16" s="16">
        <f t="shared" si="55"/>
        <v>-7276.9881049402766</v>
      </c>
      <c r="PK16" s="16">
        <f t="shared" si="55"/>
        <v>-7276.9881049402766</v>
      </c>
      <c r="PL16" s="16">
        <f t="shared" si="55"/>
        <v>-7276.9881049402766</v>
      </c>
      <c r="PM16" s="16">
        <f t="shared" si="55"/>
        <v>-7276.9881049402766</v>
      </c>
      <c r="PN16" s="16">
        <f t="shared" si="55"/>
        <v>-7276.9881049402766</v>
      </c>
      <c r="PO16" s="16">
        <f t="shared" si="55"/>
        <v>-7929.4414779030185</v>
      </c>
      <c r="PP16" s="538" t="s">
        <v>663</v>
      </c>
    </row>
    <row r="17" spans="2:455" s="538" customFormat="1">
      <c r="B17" s="545" t="s">
        <v>920</v>
      </c>
      <c r="E17" s="540"/>
      <c r="F17" s="540"/>
      <c r="G17" s="540"/>
      <c r="H17" s="540"/>
      <c r="L17" s="541">
        <f>'Módulo BP'!L132</f>
        <v>0</v>
      </c>
      <c r="M17" s="541">
        <f>'Módulo BP'!M132</f>
        <v>0</v>
      </c>
      <c r="N17" s="541">
        <f>'Módulo BP'!N132</f>
        <v>0</v>
      </c>
      <c r="O17" s="541">
        <f>'Módulo BP'!O132</f>
        <v>0</v>
      </c>
      <c r="P17" s="541">
        <f>'Módulo BP'!P132</f>
        <v>0</v>
      </c>
      <c r="Q17" s="541">
        <f>'Módulo BP'!Q132</f>
        <v>0</v>
      </c>
      <c r="R17" s="541">
        <f>'Módulo BP'!R132</f>
        <v>0</v>
      </c>
      <c r="S17" s="541">
        <f>'Módulo BP'!S132</f>
        <v>0</v>
      </c>
      <c r="T17" s="541">
        <f>'Módulo BP'!T132</f>
        <v>0</v>
      </c>
      <c r="U17" s="541">
        <f>'Módulo BP'!U132</f>
        <v>0</v>
      </c>
      <c r="V17" s="541">
        <f>'Módulo BP'!V132</f>
        <v>0</v>
      </c>
      <c r="W17" s="541">
        <f>'Módulo BP'!W132</f>
        <v>0</v>
      </c>
      <c r="X17" s="541">
        <f>'Módulo BP'!X132</f>
        <v>0</v>
      </c>
      <c r="Y17" s="541">
        <f>'Módulo BP'!Y132</f>
        <v>0</v>
      </c>
      <c r="Z17" s="541">
        <f>'Módulo BP'!Z132</f>
        <v>0</v>
      </c>
      <c r="AA17" s="541">
        <f>'Módulo BP'!AA132</f>
        <v>0</v>
      </c>
      <c r="AB17" s="541">
        <f>'Módulo BP'!AB132</f>
        <v>0</v>
      </c>
      <c r="AC17" s="541">
        <f>'Módulo BP'!AC132</f>
        <v>0</v>
      </c>
      <c r="AD17" s="541">
        <f>'Módulo BP'!AD132</f>
        <v>0</v>
      </c>
      <c r="AE17" s="541">
        <f>'Módulo BP'!AE132</f>
        <v>0</v>
      </c>
      <c r="AF17" s="541">
        <f>'Módulo BP'!AF132</f>
        <v>0</v>
      </c>
      <c r="AG17" s="541">
        <f>'Módulo BP'!AG132</f>
        <v>0</v>
      </c>
      <c r="AH17" s="541">
        <f>'Módulo BP'!AH132</f>
        <v>0</v>
      </c>
      <c r="AI17" s="541">
        <f>'Módulo BP'!AI132</f>
        <v>0</v>
      </c>
      <c r="AJ17" s="541">
        <f>'Módulo BP'!AJ132</f>
        <v>0</v>
      </c>
      <c r="AK17" s="541">
        <f>'Módulo BP'!AK132</f>
        <v>652.45337296274204</v>
      </c>
      <c r="AL17" s="541">
        <f>'Módulo BP'!AL132</f>
        <v>652.45337296274204</v>
      </c>
      <c r="AM17" s="541">
        <f>'Módulo BP'!AM132</f>
        <v>652.45337296274204</v>
      </c>
      <c r="AN17" s="541">
        <f>'Módulo BP'!AN132</f>
        <v>652.45337296274204</v>
      </c>
      <c r="AO17" s="541">
        <f>'Módulo BP'!AO132</f>
        <v>652.45337296274204</v>
      </c>
      <c r="AP17" s="541">
        <f>'Módulo BP'!AP132</f>
        <v>652.45337296274204</v>
      </c>
      <c r="AQ17" s="541">
        <f>'Módulo BP'!AQ132</f>
        <v>652.45337296274204</v>
      </c>
      <c r="AR17" s="541">
        <f>'Módulo BP'!AR132</f>
        <v>652.45337296274204</v>
      </c>
      <c r="AS17" s="541">
        <f>'Módulo BP'!AS132</f>
        <v>652.45337296274204</v>
      </c>
      <c r="AT17" s="541">
        <f>'Módulo BP'!AT132</f>
        <v>652.45337296274204</v>
      </c>
      <c r="AU17" s="541">
        <f>'Módulo BP'!AU132</f>
        <v>652.45337296274204</v>
      </c>
      <c r="AV17" s="541">
        <f>'Módulo BP'!AV132</f>
        <v>652.45337296274204</v>
      </c>
      <c r="AW17" s="541">
        <f>'Módulo BP'!AW132</f>
        <v>652.45337296274204</v>
      </c>
      <c r="AX17" s="541">
        <f>'Módulo BP'!AX132</f>
        <v>652.45337296274204</v>
      </c>
      <c r="AY17" s="541">
        <f>'Módulo BP'!AY132</f>
        <v>652.45337296274204</v>
      </c>
      <c r="AZ17" s="541">
        <f>'Módulo BP'!AZ132</f>
        <v>652.45337296274204</v>
      </c>
      <c r="BA17" s="541">
        <f>'Módulo BP'!BA132</f>
        <v>652.45337296274204</v>
      </c>
      <c r="BB17" s="541">
        <f>'Módulo BP'!BB132</f>
        <v>652.45337296274204</v>
      </c>
      <c r="BC17" s="541">
        <f>'Módulo BP'!BC132</f>
        <v>652.45337296274204</v>
      </c>
      <c r="BD17" s="541">
        <f>'Módulo BP'!BD132</f>
        <v>652.45337296274204</v>
      </c>
      <c r="BE17" s="541">
        <f>'Módulo BP'!BE132</f>
        <v>652.45337296274204</v>
      </c>
      <c r="BF17" s="541">
        <f>'Módulo BP'!BF132</f>
        <v>652.45337296274204</v>
      </c>
      <c r="BG17" s="541">
        <f>'Módulo BP'!BG132</f>
        <v>652.45337296274204</v>
      </c>
      <c r="BH17" s="541">
        <f>'Módulo BP'!BH132</f>
        <v>652.45337296274204</v>
      </c>
      <c r="BI17" s="541">
        <f>'Módulo BP'!BI132</f>
        <v>652.45337296274204</v>
      </c>
      <c r="BJ17" s="541">
        <f>'Módulo BP'!BJ132</f>
        <v>652.45337296274204</v>
      </c>
      <c r="BK17" s="541">
        <f>'Módulo BP'!BK132</f>
        <v>652.45337296274204</v>
      </c>
      <c r="BL17" s="541">
        <f>'Módulo BP'!BL132</f>
        <v>652.45337296274204</v>
      </c>
      <c r="BM17" s="541">
        <f>'Módulo BP'!BM132</f>
        <v>652.45337296274204</v>
      </c>
      <c r="BN17" s="541">
        <f>'Módulo BP'!BN132</f>
        <v>652.45337296274204</v>
      </c>
      <c r="BO17" s="541">
        <f>'Módulo BP'!BO132</f>
        <v>652.45337296274204</v>
      </c>
      <c r="BP17" s="541">
        <f>'Módulo BP'!BP132</f>
        <v>652.45337296274204</v>
      </c>
      <c r="BQ17" s="541">
        <f>'Módulo BP'!BQ132</f>
        <v>652.45337296274204</v>
      </c>
      <c r="BR17" s="541">
        <f>'Módulo BP'!BR132</f>
        <v>652.45337296274204</v>
      </c>
      <c r="BS17" s="541">
        <f>'Módulo BP'!BS132</f>
        <v>652.45337296274204</v>
      </c>
      <c r="BT17" s="541">
        <f>'Módulo BP'!BT132</f>
        <v>652.45337296274204</v>
      </c>
      <c r="BU17" s="541">
        <f>'Módulo BP'!BU132</f>
        <v>652.45337296274204</v>
      </c>
      <c r="BV17" s="541">
        <f>'Módulo BP'!BV132</f>
        <v>652.45337296274204</v>
      </c>
      <c r="BW17" s="541">
        <f>'Módulo BP'!BW132</f>
        <v>652.45337296274204</v>
      </c>
      <c r="BX17" s="541">
        <f>'Módulo BP'!BX132</f>
        <v>652.45337296274204</v>
      </c>
      <c r="BY17" s="541">
        <f>'Módulo BP'!BY132</f>
        <v>652.45337296274204</v>
      </c>
      <c r="BZ17" s="541">
        <f>'Módulo BP'!BZ132</f>
        <v>652.45337296274204</v>
      </c>
      <c r="CA17" s="541">
        <f>'Módulo BP'!CA132</f>
        <v>652.45337296274204</v>
      </c>
      <c r="CB17" s="541">
        <f>'Módulo BP'!CB132</f>
        <v>652.45337296274204</v>
      </c>
      <c r="CC17" s="541">
        <f>'Módulo BP'!CC132</f>
        <v>652.45337296274204</v>
      </c>
      <c r="CD17" s="541">
        <f>'Módulo BP'!CD132</f>
        <v>652.45337296274204</v>
      </c>
      <c r="CE17" s="541">
        <f>'Módulo BP'!CE132</f>
        <v>652.45337296274204</v>
      </c>
      <c r="CF17" s="541">
        <f>'Módulo BP'!CF132</f>
        <v>652.45337296274204</v>
      </c>
      <c r="CG17" s="541">
        <f>'Módulo BP'!CG132</f>
        <v>652.45337296274204</v>
      </c>
      <c r="CH17" s="541">
        <f>'Módulo BP'!CH132</f>
        <v>652.45337296274204</v>
      </c>
      <c r="CI17" s="541">
        <f>'Módulo BP'!CI132</f>
        <v>652.45337296274204</v>
      </c>
      <c r="CJ17" s="541">
        <f>'Módulo BP'!CJ132</f>
        <v>652.45337296274204</v>
      </c>
      <c r="CK17" s="541">
        <f>'Módulo BP'!CK132</f>
        <v>652.45337296274204</v>
      </c>
      <c r="CL17" s="541">
        <f>'Módulo BP'!CL132</f>
        <v>652.45337296274204</v>
      </c>
      <c r="CM17" s="541">
        <f>'Módulo BP'!CM132</f>
        <v>652.45337296274204</v>
      </c>
      <c r="CN17" s="541">
        <f>'Módulo BP'!CN132</f>
        <v>652.45337296274204</v>
      </c>
      <c r="CO17" s="541">
        <f>'Módulo BP'!CO132</f>
        <v>652.45337296274204</v>
      </c>
      <c r="CP17" s="541">
        <f>'Módulo BP'!CP132</f>
        <v>652.45337296274204</v>
      </c>
      <c r="CQ17" s="541">
        <f>'Módulo BP'!CQ132</f>
        <v>652.45337296274204</v>
      </c>
      <c r="CR17" s="541">
        <f>'Módulo BP'!CR132</f>
        <v>652.45337296274204</v>
      </c>
      <c r="CS17" s="541">
        <f>'Módulo BP'!CS132</f>
        <v>652.45337296274204</v>
      </c>
      <c r="CT17" s="541">
        <f>'Módulo BP'!CT132</f>
        <v>652.45337296274204</v>
      </c>
      <c r="CU17" s="541">
        <f>'Módulo BP'!CU132</f>
        <v>652.45337296274204</v>
      </c>
      <c r="CV17" s="541">
        <f>'Módulo BP'!CV132</f>
        <v>652.45337296274204</v>
      </c>
      <c r="CW17" s="541">
        <f>'Módulo BP'!CW132</f>
        <v>652.45337296274204</v>
      </c>
      <c r="CX17" s="541">
        <f>'Módulo BP'!CX132</f>
        <v>652.45337296274204</v>
      </c>
      <c r="CY17" s="541">
        <f>'Módulo BP'!CY132</f>
        <v>652.45337296274204</v>
      </c>
      <c r="CZ17" s="541">
        <f>'Módulo BP'!CZ132</f>
        <v>652.45337296274204</v>
      </c>
      <c r="DA17" s="541">
        <f>'Módulo BP'!DA132</f>
        <v>652.45337296274204</v>
      </c>
      <c r="DB17" s="541">
        <f>'Módulo BP'!DB132</f>
        <v>652.45337296274204</v>
      </c>
      <c r="DC17" s="541">
        <f>'Módulo BP'!DC132</f>
        <v>652.45337296274204</v>
      </c>
      <c r="DD17" s="541">
        <f>'Módulo BP'!DD132</f>
        <v>652.45337296274204</v>
      </c>
      <c r="DE17" s="541">
        <f>'Módulo BP'!DE132</f>
        <v>652.45337296274204</v>
      </c>
      <c r="DF17" s="541">
        <f>'Módulo BP'!DF132</f>
        <v>652.45337296274204</v>
      </c>
      <c r="DG17" s="541">
        <f>'Módulo BP'!DG132</f>
        <v>652.45337296274204</v>
      </c>
      <c r="DH17" s="541">
        <f>'Módulo BP'!DH132</f>
        <v>652.45337296274204</v>
      </c>
      <c r="DI17" s="541">
        <f>'Módulo BP'!DI132</f>
        <v>652.45337296274204</v>
      </c>
      <c r="DJ17" s="541">
        <f>'Módulo BP'!DJ132</f>
        <v>652.45337296274204</v>
      </c>
      <c r="DK17" s="541">
        <f>'Módulo BP'!DK132</f>
        <v>652.45337296274204</v>
      </c>
      <c r="DL17" s="541">
        <f>'Módulo BP'!DL132</f>
        <v>652.45337296274204</v>
      </c>
      <c r="DM17" s="541">
        <f>'Módulo BP'!DM132</f>
        <v>652.45337296274204</v>
      </c>
      <c r="DN17" s="541">
        <f>'Módulo BP'!DN132</f>
        <v>652.45337296274204</v>
      </c>
      <c r="DO17" s="541">
        <f>'Módulo BP'!DO132</f>
        <v>652.45337296274204</v>
      </c>
      <c r="DP17" s="541">
        <f>'Módulo BP'!DP132</f>
        <v>652.45337296274204</v>
      </c>
      <c r="DQ17" s="541">
        <f>'Módulo BP'!DQ132</f>
        <v>652.45337296274204</v>
      </c>
      <c r="DR17" s="541">
        <f>'Módulo BP'!DR132</f>
        <v>652.45337296274204</v>
      </c>
      <c r="DS17" s="541">
        <f>'Módulo BP'!DS132</f>
        <v>652.45337296274204</v>
      </c>
      <c r="DT17" s="541">
        <f>'Módulo BP'!DT132</f>
        <v>652.45337296274204</v>
      </c>
      <c r="DU17" s="541">
        <f>'Módulo BP'!DU132</f>
        <v>652.45337296274204</v>
      </c>
      <c r="DV17" s="541">
        <f>'Módulo BP'!DV132</f>
        <v>652.45337296274204</v>
      </c>
      <c r="DW17" s="541">
        <f>'Módulo BP'!DW132</f>
        <v>652.45337296274204</v>
      </c>
      <c r="DX17" s="541">
        <f>'Módulo BP'!DX132</f>
        <v>652.45337296274204</v>
      </c>
      <c r="DY17" s="541">
        <f>'Módulo BP'!DY132</f>
        <v>652.45337296274204</v>
      </c>
      <c r="DZ17" s="541">
        <f>'Módulo BP'!DZ132</f>
        <v>652.45337296274204</v>
      </c>
      <c r="EA17" s="541">
        <f>'Módulo BP'!EA132</f>
        <v>652.45337296274204</v>
      </c>
      <c r="EB17" s="541">
        <f>'Módulo BP'!EB132</f>
        <v>652.45337296274204</v>
      </c>
      <c r="EC17" s="541">
        <f>'Módulo BP'!EC132</f>
        <v>652.45337296274204</v>
      </c>
      <c r="ED17" s="541">
        <f>'Módulo BP'!ED132</f>
        <v>652.45337296274204</v>
      </c>
      <c r="EE17" s="541">
        <f>'Módulo BP'!EE132</f>
        <v>652.45337296274204</v>
      </c>
      <c r="EF17" s="541">
        <f>'Módulo BP'!EF132</f>
        <v>652.45337296274204</v>
      </c>
      <c r="EG17" s="541">
        <f>'Módulo BP'!EG132</f>
        <v>652.45337296274204</v>
      </c>
      <c r="EH17" s="541">
        <f>'Módulo BP'!EH132</f>
        <v>652.45337296274204</v>
      </c>
      <c r="EI17" s="541">
        <f>'Módulo BP'!EI132</f>
        <v>652.45337296274204</v>
      </c>
      <c r="EJ17" s="541">
        <f>'Módulo BP'!EJ132</f>
        <v>652.45337296274204</v>
      </c>
      <c r="EK17" s="541">
        <f>'Módulo BP'!EK132</f>
        <v>652.45337296274204</v>
      </c>
      <c r="EL17" s="541">
        <f>'Módulo BP'!EL132</f>
        <v>652.45337296274204</v>
      </c>
      <c r="EM17" s="541">
        <f>'Módulo BP'!EM132</f>
        <v>652.45337296274204</v>
      </c>
      <c r="EN17" s="541">
        <f>'Módulo BP'!EN132</f>
        <v>652.45337296274204</v>
      </c>
      <c r="EO17" s="541">
        <f>'Módulo BP'!EO132</f>
        <v>652.45337296274204</v>
      </c>
      <c r="EP17" s="541">
        <f>'Módulo BP'!EP132</f>
        <v>652.45337296274204</v>
      </c>
      <c r="EQ17" s="541">
        <f>'Módulo BP'!EQ132</f>
        <v>652.45337296274204</v>
      </c>
      <c r="ER17" s="541">
        <f>'Módulo BP'!ER132</f>
        <v>652.45337296274204</v>
      </c>
      <c r="ES17" s="541">
        <f>'Módulo BP'!ES132</f>
        <v>652.45337296274204</v>
      </c>
      <c r="ET17" s="541">
        <f>'Módulo BP'!ET132</f>
        <v>652.45337296274204</v>
      </c>
      <c r="EU17" s="541">
        <f>'Módulo BP'!EU132</f>
        <v>652.45337296274204</v>
      </c>
      <c r="EV17" s="541">
        <f>'Módulo BP'!EV132</f>
        <v>652.45337296274204</v>
      </c>
      <c r="EW17" s="541">
        <f>'Módulo BP'!EW132</f>
        <v>652.45337296274204</v>
      </c>
      <c r="EX17" s="541">
        <f>'Módulo BP'!EX132</f>
        <v>652.45337296274204</v>
      </c>
      <c r="EY17" s="541">
        <f>'Módulo BP'!EY132</f>
        <v>652.45337296274204</v>
      </c>
      <c r="EZ17" s="541">
        <f>'Módulo BP'!EZ132</f>
        <v>652.45337296274204</v>
      </c>
      <c r="FA17" s="541">
        <f>'Módulo BP'!FA132</f>
        <v>652.45337296274204</v>
      </c>
      <c r="FB17" s="541">
        <f>'Módulo BP'!FB132</f>
        <v>652.45337296274204</v>
      </c>
      <c r="FC17" s="541">
        <f>'Módulo BP'!FC132</f>
        <v>652.45337296274204</v>
      </c>
      <c r="FD17" s="541">
        <f>'Módulo BP'!FD132</f>
        <v>652.45337296274204</v>
      </c>
      <c r="FE17" s="541">
        <f>'Módulo BP'!FE132</f>
        <v>652.45337296274204</v>
      </c>
      <c r="FF17" s="541">
        <f>'Módulo BP'!FF132</f>
        <v>652.45337296274204</v>
      </c>
      <c r="FG17" s="541">
        <f>'Módulo BP'!FG132</f>
        <v>652.45337296274204</v>
      </c>
      <c r="FH17" s="541">
        <f>'Módulo BP'!FH132</f>
        <v>652.45337296274204</v>
      </c>
      <c r="FI17" s="541">
        <f>'Módulo BP'!FI132</f>
        <v>652.45337296274204</v>
      </c>
      <c r="FJ17" s="541">
        <f>'Módulo BP'!FJ132</f>
        <v>652.45337296274204</v>
      </c>
      <c r="FK17" s="541">
        <f>'Módulo BP'!FK132</f>
        <v>652.45337296274204</v>
      </c>
      <c r="FL17" s="541">
        <f>'Módulo BP'!FL132</f>
        <v>652.45337296274204</v>
      </c>
      <c r="FM17" s="541">
        <f>'Módulo BP'!FM132</f>
        <v>652.45337296274204</v>
      </c>
      <c r="FN17" s="541">
        <f>'Módulo BP'!FN132</f>
        <v>652.45337296274204</v>
      </c>
      <c r="FO17" s="541">
        <f>'Módulo BP'!FO132</f>
        <v>652.45337296274204</v>
      </c>
      <c r="FP17" s="541">
        <f>'Módulo BP'!FP132</f>
        <v>652.45337296274204</v>
      </c>
      <c r="FQ17" s="541">
        <f>'Módulo BP'!FQ132</f>
        <v>652.45337296274204</v>
      </c>
      <c r="FR17" s="541">
        <f>'Módulo BP'!FR132</f>
        <v>652.45337296274204</v>
      </c>
      <c r="FS17" s="541">
        <f>'Módulo BP'!FS132</f>
        <v>652.45337296274204</v>
      </c>
      <c r="FT17" s="541">
        <f>'Módulo BP'!FT132</f>
        <v>652.45337296274204</v>
      </c>
      <c r="FU17" s="541">
        <f>'Módulo BP'!FU132</f>
        <v>652.45337296274204</v>
      </c>
      <c r="FV17" s="541">
        <f>'Módulo BP'!FV132</f>
        <v>652.45337296274204</v>
      </c>
      <c r="FW17" s="541">
        <f>'Módulo BP'!FW132</f>
        <v>652.45337296274204</v>
      </c>
      <c r="FX17" s="541">
        <f>'Módulo BP'!FX132</f>
        <v>652.45337296274204</v>
      </c>
      <c r="FY17" s="541">
        <f>'Módulo BP'!FY132</f>
        <v>652.45337296274204</v>
      </c>
      <c r="FZ17" s="541">
        <f>'Módulo BP'!FZ132</f>
        <v>652.45337296274204</v>
      </c>
      <c r="GA17" s="541">
        <f>'Módulo BP'!GA132</f>
        <v>652.45337296274204</v>
      </c>
      <c r="GB17" s="541">
        <f>'Módulo BP'!GB132</f>
        <v>652.45337296274204</v>
      </c>
      <c r="GC17" s="541">
        <f>'Módulo BP'!GC132</f>
        <v>652.45337296274204</v>
      </c>
      <c r="GD17" s="541">
        <f>'Módulo BP'!GD132</f>
        <v>652.45337296274204</v>
      </c>
      <c r="GE17" s="541">
        <f>'Módulo BP'!GE132</f>
        <v>652.45337296274204</v>
      </c>
      <c r="GF17" s="541">
        <f>'Módulo BP'!GF132</f>
        <v>652.45337296274204</v>
      </c>
      <c r="GG17" s="541">
        <f>'Módulo BP'!GG132</f>
        <v>652.45337296274204</v>
      </c>
      <c r="GH17" s="541">
        <f>'Módulo BP'!GH132</f>
        <v>652.45337296274204</v>
      </c>
      <c r="GI17" s="541">
        <f>'Módulo BP'!GI132</f>
        <v>652.45337296274204</v>
      </c>
      <c r="GJ17" s="541">
        <f>'Módulo BP'!GJ132</f>
        <v>652.45337296274204</v>
      </c>
      <c r="GK17" s="541">
        <f>'Módulo BP'!GK132</f>
        <v>652.45337296274204</v>
      </c>
      <c r="GL17" s="541">
        <f>'Módulo BP'!GL132</f>
        <v>652.45337296274204</v>
      </c>
      <c r="GM17" s="541">
        <f>'Módulo BP'!GM132</f>
        <v>652.45337296274204</v>
      </c>
      <c r="GN17" s="541">
        <f>'Módulo BP'!GN132</f>
        <v>652.45337296274204</v>
      </c>
      <c r="GO17" s="541">
        <f>'Módulo BP'!GO132</f>
        <v>652.45337296274204</v>
      </c>
      <c r="GP17" s="541">
        <f>'Módulo BP'!GP132</f>
        <v>652.45337296274204</v>
      </c>
      <c r="GQ17" s="541">
        <f>'Módulo BP'!GQ132</f>
        <v>652.45337296274204</v>
      </c>
      <c r="GR17" s="541">
        <f>'Módulo BP'!GR132</f>
        <v>652.45337296274204</v>
      </c>
      <c r="GS17" s="541">
        <f>'Módulo BP'!GS132</f>
        <v>652.45337296274204</v>
      </c>
      <c r="GT17" s="541">
        <f>'Módulo BP'!GT132</f>
        <v>652.45337296274204</v>
      </c>
      <c r="GU17" s="541">
        <f>'Módulo BP'!GU132</f>
        <v>652.45337296274204</v>
      </c>
      <c r="GV17" s="541">
        <f>'Módulo BP'!GV132</f>
        <v>652.45337296274204</v>
      </c>
      <c r="GW17" s="541">
        <f>'Módulo BP'!GW132</f>
        <v>652.45337296274204</v>
      </c>
      <c r="GX17" s="541">
        <f>'Módulo BP'!GX132</f>
        <v>652.45337296274204</v>
      </c>
      <c r="GY17" s="541">
        <f>'Módulo BP'!GY132</f>
        <v>652.45337296274204</v>
      </c>
      <c r="GZ17" s="541">
        <f>'Módulo BP'!GZ132</f>
        <v>652.45337296274204</v>
      </c>
      <c r="HA17" s="541">
        <f>'Módulo BP'!HA132</f>
        <v>652.45337296274204</v>
      </c>
      <c r="HB17" s="541">
        <f>'Módulo BP'!HB132</f>
        <v>652.45337296274204</v>
      </c>
      <c r="HC17" s="541">
        <f>'Módulo BP'!HC132</f>
        <v>652.45337296274204</v>
      </c>
      <c r="HD17" s="541">
        <f>'Módulo BP'!HD132</f>
        <v>652.45337296274204</v>
      </c>
      <c r="HE17" s="541">
        <f>'Módulo BP'!HE132</f>
        <v>652.45337296274204</v>
      </c>
      <c r="HF17" s="541">
        <f>'Módulo BP'!HF132</f>
        <v>652.45337296274204</v>
      </c>
      <c r="HG17" s="541">
        <f>'Módulo BP'!HG132</f>
        <v>652.45337296274204</v>
      </c>
      <c r="HH17" s="541">
        <f>'Módulo BP'!HH132</f>
        <v>652.45337296274204</v>
      </c>
      <c r="HI17" s="541">
        <f>'Módulo BP'!HI132</f>
        <v>652.45337296274204</v>
      </c>
      <c r="HJ17" s="541">
        <f>'Módulo BP'!HJ132</f>
        <v>652.45337296274204</v>
      </c>
      <c r="HK17" s="541">
        <f>'Módulo BP'!HK132</f>
        <v>652.45337296274204</v>
      </c>
      <c r="HL17" s="541">
        <f>'Módulo BP'!HL132</f>
        <v>652.45337296274204</v>
      </c>
      <c r="HM17" s="541">
        <f>'Módulo BP'!HM132</f>
        <v>652.45337296274204</v>
      </c>
      <c r="HN17" s="541">
        <f>'Módulo BP'!HN132</f>
        <v>652.45337296274204</v>
      </c>
      <c r="HO17" s="541">
        <f>'Módulo BP'!HO132</f>
        <v>652.45337296274204</v>
      </c>
      <c r="HP17" s="541">
        <f>'Módulo BP'!HP132</f>
        <v>652.45337296274204</v>
      </c>
      <c r="HQ17" s="541">
        <f>'Módulo BP'!HQ132</f>
        <v>652.45337296274204</v>
      </c>
      <c r="HR17" s="541">
        <f>'Módulo BP'!HR132</f>
        <v>652.45337296274204</v>
      </c>
      <c r="HS17" s="541">
        <f>'Módulo BP'!HS132</f>
        <v>652.45337296274204</v>
      </c>
      <c r="HT17" s="541">
        <f>'Módulo BP'!HT132</f>
        <v>652.45337296274204</v>
      </c>
      <c r="HU17" s="541">
        <f>'Módulo BP'!HU132</f>
        <v>652.45337296274204</v>
      </c>
      <c r="HV17" s="541">
        <f>'Módulo BP'!HV132</f>
        <v>652.45337296274204</v>
      </c>
      <c r="HW17" s="541">
        <f>'Módulo BP'!HW132</f>
        <v>652.45337296274204</v>
      </c>
      <c r="HX17" s="541">
        <f>'Módulo BP'!HX132</f>
        <v>652.45337296274204</v>
      </c>
      <c r="HY17" s="541">
        <f>'Módulo BP'!HY132</f>
        <v>652.45337296274204</v>
      </c>
      <c r="HZ17" s="541">
        <f>'Módulo BP'!HZ132</f>
        <v>652.45337296274204</v>
      </c>
      <c r="IA17" s="541">
        <f>'Módulo BP'!IA132</f>
        <v>652.45337296274204</v>
      </c>
      <c r="IB17" s="541">
        <f>'Módulo BP'!IB132</f>
        <v>652.45337296274204</v>
      </c>
      <c r="IC17" s="541">
        <f>'Módulo BP'!IC132</f>
        <v>652.45337296274204</v>
      </c>
      <c r="ID17" s="541">
        <f>'Módulo BP'!ID132</f>
        <v>652.45337296274204</v>
      </c>
      <c r="IE17" s="541">
        <f>'Módulo BP'!IE132</f>
        <v>652.45337296274204</v>
      </c>
      <c r="IF17" s="541">
        <f>'Módulo BP'!IF132</f>
        <v>652.45337296274204</v>
      </c>
      <c r="IG17" s="541">
        <f>'Módulo BP'!IG132</f>
        <v>652.45337296274204</v>
      </c>
      <c r="IH17" s="541">
        <f>'Módulo BP'!IH132</f>
        <v>652.45337296274204</v>
      </c>
      <c r="II17" s="541">
        <f>'Módulo BP'!II132</f>
        <v>652.45337296274204</v>
      </c>
      <c r="IJ17" s="541">
        <f>'Módulo BP'!IJ132</f>
        <v>652.45337296274204</v>
      </c>
      <c r="IK17" s="541">
        <f>'Módulo BP'!IK132</f>
        <v>652.45337296274204</v>
      </c>
      <c r="IL17" s="541">
        <f>'Módulo BP'!IL132</f>
        <v>652.45337296274204</v>
      </c>
      <c r="IM17" s="541">
        <f>'Módulo BP'!IM132</f>
        <v>652.45337296274204</v>
      </c>
      <c r="IN17" s="541">
        <f>'Módulo BP'!IN132</f>
        <v>652.45337296274204</v>
      </c>
      <c r="IO17" s="541">
        <f>'Módulo BP'!IO132</f>
        <v>652.45337296274204</v>
      </c>
      <c r="IP17" s="541">
        <f>'Módulo BP'!IP132</f>
        <v>652.45337296274204</v>
      </c>
      <c r="IQ17" s="541">
        <f>'Módulo BP'!IQ132</f>
        <v>652.45337296274204</v>
      </c>
      <c r="IR17" s="541">
        <f>'Módulo BP'!IR132</f>
        <v>652.45337296274204</v>
      </c>
      <c r="IS17" s="541">
        <f>'Módulo BP'!IS132</f>
        <v>652.45337296274204</v>
      </c>
      <c r="IT17" s="541">
        <f>'Módulo BP'!IT132</f>
        <v>652.45337296274204</v>
      </c>
      <c r="IU17" s="541">
        <f>'Módulo BP'!IU132</f>
        <v>652.45337296274204</v>
      </c>
      <c r="IV17" s="541">
        <f>'Módulo BP'!IV132</f>
        <v>652.45337296274204</v>
      </c>
      <c r="IW17" s="541">
        <f>'Módulo BP'!IW132</f>
        <v>652.45337296274204</v>
      </c>
      <c r="IX17" s="541">
        <f>'Módulo BP'!IX132</f>
        <v>652.45337296274204</v>
      </c>
      <c r="IY17" s="541">
        <f>'Módulo BP'!IY132</f>
        <v>652.45337296274204</v>
      </c>
      <c r="IZ17" s="541">
        <f>'Módulo BP'!IZ132</f>
        <v>652.45337296274204</v>
      </c>
      <c r="JA17" s="541">
        <f>'Módulo BP'!JA132</f>
        <v>652.45337296274204</v>
      </c>
      <c r="JB17" s="541">
        <f>'Módulo BP'!JB132</f>
        <v>652.45337296274204</v>
      </c>
      <c r="JC17" s="541">
        <f>'Módulo BP'!JC132</f>
        <v>652.45337296274204</v>
      </c>
      <c r="JD17" s="541">
        <f>'Módulo BP'!JD132</f>
        <v>652.45337296274204</v>
      </c>
      <c r="JE17" s="541">
        <f>'Módulo BP'!JE132</f>
        <v>652.45337296274204</v>
      </c>
      <c r="JF17" s="541">
        <f>'Módulo BP'!JF132</f>
        <v>652.45337296274204</v>
      </c>
      <c r="JG17" s="541">
        <f>'Módulo BP'!JG132</f>
        <v>652.45337296274204</v>
      </c>
      <c r="JH17" s="541">
        <f>'Módulo BP'!JH132</f>
        <v>652.45337296274204</v>
      </c>
      <c r="JI17" s="541">
        <f>'Módulo BP'!JI132</f>
        <v>652.45337296274204</v>
      </c>
      <c r="JJ17" s="541">
        <f>'Módulo BP'!JJ132</f>
        <v>652.45337296274204</v>
      </c>
      <c r="JK17" s="541">
        <f>'Módulo BP'!JK132</f>
        <v>652.45337296274204</v>
      </c>
      <c r="JL17" s="541">
        <f>'Módulo BP'!JL132</f>
        <v>652.45337296274204</v>
      </c>
      <c r="JM17" s="541">
        <f>'Módulo BP'!JM132</f>
        <v>652.45337296274204</v>
      </c>
      <c r="JN17" s="541">
        <f>'Módulo BP'!JN132</f>
        <v>652.45337296274204</v>
      </c>
      <c r="JO17" s="541">
        <f>'Módulo BP'!JO132</f>
        <v>652.45337296274204</v>
      </c>
      <c r="JP17" s="541">
        <f>'Módulo BP'!JP132</f>
        <v>652.45337296274204</v>
      </c>
      <c r="JQ17" s="541">
        <f>'Módulo BP'!JQ132</f>
        <v>652.45337296274204</v>
      </c>
      <c r="JR17" s="541">
        <f>'Módulo BP'!JR132</f>
        <v>652.45337296274204</v>
      </c>
      <c r="JS17" s="541">
        <f>'Módulo BP'!JS132</f>
        <v>652.45337296274204</v>
      </c>
      <c r="JT17" s="541">
        <f>'Módulo BP'!JT132</f>
        <v>652.45337296274204</v>
      </c>
      <c r="JU17" s="541">
        <f>'Módulo BP'!JU132</f>
        <v>652.45337296274204</v>
      </c>
      <c r="JV17" s="541">
        <f>'Módulo BP'!JV132</f>
        <v>652.45337296274204</v>
      </c>
      <c r="JW17" s="541">
        <f>'Módulo BP'!JW132</f>
        <v>652.45337296274204</v>
      </c>
      <c r="JX17" s="541">
        <f>'Módulo BP'!JX132</f>
        <v>652.45337296274204</v>
      </c>
      <c r="JY17" s="541">
        <f>'Módulo BP'!JY132</f>
        <v>652.45337296274204</v>
      </c>
      <c r="JZ17" s="541">
        <f>'Módulo BP'!JZ132</f>
        <v>652.45337296274204</v>
      </c>
      <c r="KA17" s="541">
        <f>'Módulo BP'!KA132</f>
        <v>652.45337296274204</v>
      </c>
      <c r="KB17" s="541">
        <f>'Módulo BP'!KB132</f>
        <v>652.45337296274204</v>
      </c>
      <c r="KC17" s="541">
        <f>'Módulo BP'!KC132</f>
        <v>652.45337296274204</v>
      </c>
      <c r="KD17" s="541">
        <f>'Módulo BP'!KD132</f>
        <v>652.45337296274204</v>
      </c>
      <c r="KE17" s="541">
        <f>'Módulo BP'!KE132</f>
        <v>652.45337296274204</v>
      </c>
      <c r="KF17" s="541">
        <f>'Módulo BP'!KF132</f>
        <v>652.45337296274204</v>
      </c>
      <c r="KG17" s="541">
        <f>'Módulo BP'!KG132</f>
        <v>652.45337296274204</v>
      </c>
      <c r="KH17" s="541">
        <f>'Módulo BP'!KH132</f>
        <v>652.45337296274204</v>
      </c>
      <c r="KI17" s="541">
        <f>'Módulo BP'!KI132</f>
        <v>652.45337296274204</v>
      </c>
      <c r="KJ17" s="541">
        <f>'Módulo BP'!KJ132</f>
        <v>652.45337296274204</v>
      </c>
      <c r="KK17" s="541">
        <f>'Módulo BP'!KK132</f>
        <v>652.45337296274204</v>
      </c>
      <c r="KL17" s="541">
        <f>'Módulo BP'!KL132</f>
        <v>652.45337296274204</v>
      </c>
      <c r="KM17" s="541">
        <f>'Módulo BP'!KM132</f>
        <v>652.45337296274204</v>
      </c>
      <c r="KN17" s="541">
        <f>'Módulo BP'!KN132</f>
        <v>652.45337296274204</v>
      </c>
      <c r="KO17" s="541">
        <f>'Módulo BP'!KO132</f>
        <v>652.45337296274204</v>
      </c>
      <c r="KP17" s="541">
        <f>'Módulo BP'!KP132</f>
        <v>652.45337296274204</v>
      </c>
      <c r="KQ17" s="541">
        <f>'Módulo BP'!KQ132</f>
        <v>652.45337296274204</v>
      </c>
      <c r="KR17" s="541">
        <f>'Módulo BP'!KR132</f>
        <v>652.45337296274204</v>
      </c>
      <c r="KS17" s="541">
        <f>'Módulo BP'!KS132</f>
        <v>652.45337296274204</v>
      </c>
      <c r="KT17" s="541">
        <f>'Módulo BP'!KT132</f>
        <v>652.45337296274204</v>
      </c>
      <c r="KU17" s="541">
        <f>'Módulo BP'!KU132</f>
        <v>652.45337296274204</v>
      </c>
      <c r="KV17" s="541">
        <f>'Módulo BP'!KV132</f>
        <v>652.45337296274204</v>
      </c>
      <c r="KW17" s="541">
        <f>'Módulo BP'!KW132</f>
        <v>652.45337296274204</v>
      </c>
      <c r="KX17" s="541">
        <f>'Módulo BP'!KX132</f>
        <v>652.45337296274204</v>
      </c>
      <c r="KY17" s="541">
        <f>'Módulo BP'!KY132</f>
        <v>652.45337296274204</v>
      </c>
      <c r="KZ17" s="541">
        <f>'Módulo BP'!KZ132</f>
        <v>652.45337296274204</v>
      </c>
      <c r="LA17" s="541">
        <f>'Módulo BP'!LA132</f>
        <v>652.45337296274204</v>
      </c>
      <c r="LB17" s="541">
        <f>'Módulo BP'!LB132</f>
        <v>652.45337296274204</v>
      </c>
      <c r="LC17" s="541">
        <f>'Módulo BP'!LC132</f>
        <v>652.45337296274204</v>
      </c>
      <c r="LD17" s="541">
        <f>'Módulo BP'!LD132</f>
        <v>652.45337296274204</v>
      </c>
      <c r="LE17" s="541">
        <f>'Módulo BP'!LE132</f>
        <v>652.45337296274204</v>
      </c>
      <c r="LF17" s="541">
        <f>'Módulo BP'!LF132</f>
        <v>652.45337296274204</v>
      </c>
      <c r="LG17" s="541">
        <f>'Módulo BP'!LG132</f>
        <v>652.45337296274204</v>
      </c>
      <c r="LH17" s="541">
        <f>'Módulo BP'!LH132</f>
        <v>652.45337296274204</v>
      </c>
      <c r="LI17" s="541">
        <f>'Módulo BP'!LI132</f>
        <v>652.45337296274204</v>
      </c>
      <c r="LJ17" s="541">
        <f>'Módulo BP'!LJ132</f>
        <v>652.45337296274204</v>
      </c>
      <c r="LK17" s="541">
        <f>'Módulo BP'!LK132</f>
        <v>652.45337296274204</v>
      </c>
      <c r="LL17" s="541">
        <f>'Módulo BP'!LL132</f>
        <v>652.45337296274204</v>
      </c>
      <c r="LM17" s="541">
        <f>'Módulo BP'!LM132</f>
        <v>652.45337296274204</v>
      </c>
      <c r="LN17" s="541">
        <f>'Módulo BP'!LN132</f>
        <v>652.45337296274204</v>
      </c>
      <c r="LO17" s="541">
        <f>'Módulo BP'!LO132</f>
        <v>652.45337296274204</v>
      </c>
      <c r="LP17" s="541">
        <f>'Módulo BP'!LP132</f>
        <v>652.45337296274204</v>
      </c>
      <c r="LQ17" s="541">
        <f>'Módulo BP'!LQ132</f>
        <v>652.45337296274204</v>
      </c>
      <c r="LR17" s="541">
        <f>'Módulo BP'!LR132</f>
        <v>652.45337296274204</v>
      </c>
      <c r="LS17" s="541">
        <f>'Módulo BP'!LS132</f>
        <v>652.45337296274204</v>
      </c>
      <c r="LT17" s="541">
        <f>'Módulo BP'!LT132</f>
        <v>652.45337296274204</v>
      </c>
      <c r="LU17" s="541">
        <f>'Módulo BP'!LU132</f>
        <v>652.45337296274204</v>
      </c>
      <c r="LV17" s="541">
        <f>'Módulo BP'!LV132</f>
        <v>652.45337296274204</v>
      </c>
      <c r="LW17" s="541">
        <f>'Módulo BP'!LW132</f>
        <v>652.45337296274204</v>
      </c>
      <c r="LX17" s="541">
        <f>'Módulo BP'!LX132</f>
        <v>652.45337296274204</v>
      </c>
      <c r="LY17" s="541">
        <f>'Módulo BP'!LY132</f>
        <v>652.45337296274204</v>
      </c>
      <c r="LZ17" s="541">
        <f>'Módulo BP'!LZ132</f>
        <v>652.45337296274204</v>
      </c>
      <c r="MA17" s="541">
        <f>'Módulo BP'!MA132</f>
        <v>652.45337296274204</v>
      </c>
      <c r="MB17" s="541">
        <f>'Módulo BP'!MB132</f>
        <v>652.45337296274204</v>
      </c>
      <c r="MC17" s="541">
        <f>'Módulo BP'!MC132</f>
        <v>652.45337296274204</v>
      </c>
      <c r="MD17" s="541">
        <f>'Módulo BP'!MD132</f>
        <v>652.45337296274204</v>
      </c>
      <c r="ME17" s="541">
        <f>'Módulo BP'!ME132</f>
        <v>652.45337296274204</v>
      </c>
      <c r="MF17" s="541">
        <f>'Módulo BP'!MF132</f>
        <v>652.45337296274204</v>
      </c>
      <c r="MG17" s="541">
        <f>'Módulo BP'!MG132</f>
        <v>652.45337296274204</v>
      </c>
      <c r="MH17" s="541">
        <f>'Módulo BP'!MH132</f>
        <v>652.45337296274204</v>
      </c>
      <c r="MI17" s="541">
        <f>'Módulo BP'!MI132</f>
        <v>652.45337296274204</v>
      </c>
      <c r="MJ17" s="541">
        <f>'Módulo BP'!MJ132</f>
        <v>652.45337296274204</v>
      </c>
      <c r="MK17" s="541">
        <f>'Módulo BP'!MK132</f>
        <v>652.45337296274204</v>
      </c>
      <c r="ML17" s="541">
        <f>'Módulo BP'!ML132</f>
        <v>652.45337296274204</v>
      </c>
      <c r="MM17" s="541">
        <f>'Módulo BP'!MM132</f>
        <v>652.45337296274204</v>
      </c>
      <c r="MN17" s="541">
        <f>'Módulo BP'!MN132</f>
        <v>652.45337296274204</v>
      </c>
      <c r="MO17" s="541">
        <f>'Módulo BP'!MO132</f>
        <v>652.45337296274204</v>
      </c>
      <c r="MP17" s="541">
        <f>'Módulo BP'!MP132</f>
        <v>652.45337296274204</v>
      </c>
      <c r="MQ17" s="541">
        <f>'Módulo BP'!MQ132</f>
        <v>652.45337296274204</v>
      </c>
      <c r="MR17" s="541">
        <f>'Módulo BP'!MR132</f>
        <v>652.45337296274204</v>
      </c>
      <c r="MS17" s="541">
        <f>'Módulo BP'!MS132</f>
        <v>652.45337296274204</v>
      </c>
      <c r="MT17" s="541">
        <f>'Módulo BP'!MT132</f>
        <v>652.45337296274204</v>
      </c>
      <c r="MU17" s="541">
        <f>'Módulo BP'!MU132</f>
        <v>652.45337296274204</v>
      </c>
      <c r="MV17" s="541">
        <f>'Módulo BP'!MV132</f>
        <v>652.45337296274204</v>
      </c>
      <c r="MW17" s="541">
        <f>'Módulo BP'!MW132</f>
        <v>652.45337296274204</v>
      </c>
      <c r="MX17" s="541">
        <f>'Módulo BP'!MX132</f>
        <v>652.45337296274204</v>
      </c>
      <c r="MY17" s="541">
        <f>'Módulo BP'!MY132</f>
        <v>652.45337296274204</v>
      </c>
      <c r="MZ17" s="541">
        <f>'Módulo BP'!MZ132</f>
        <v>652.45337296274204</v>
      </c>
      <c r="NA17" s="541">
        <f>'Módulo BP'!NA132</f>
        <v>652.45337296274204</v>
      </c>
      <c r="NB17" s="541">
        <f>'Módulo BP'!NB132</f>
        <v>652.45337296274204</v>
      </c>
      <c r="NC17" s="541">
        <f>'Módulo BP'!NC132</f>
        <v>652.45337296274204</v>
      </c>
      <c r="ND17" s="541">
        <f>'Módulo BP'!ND132</f>
        <v>652.45337296274204</v>
      </c>
      <c r="NE17" s="541">
        <f>'Módulo BP'!NE132</f>
        <v>652.45337296274204</v>
      </c>
      <c r="NF17" s="541">
        <f>'Módulo BP'!NF132</f>
        <v>652.45337296274204</v>
      </c>
      <c r="NG17" s="541">
        <f>'Módulo BP'!NG132</f>
        <v>652.45337296274204</v>
      </c>
      <c r="NH17" s="541">
        <f>'Módulo BP'!NH132</f>
        <v>652.45337296274204</v>
      </c>
      <c r="NI17" s="541">
        <f>'Módulo BP'!NI132</f>
        <v>652.45337296274204</v>
      </c>
      <c r="NJ17" s="541">
        <f>'Módulo BP'!NJ132</f>
        <v>652.45337296274204</v>
      </c>
      <c r="NK17" s="541">
        <f>'Módulo BP'!NK132</f>
        <v>652.45337296274204</v>
      </c>
      <c r="NL17" s="541">
        <f>'Módulo BP'!NL132</f>
        <v>652.45337296274204</v>
      </c>
      <c r="NM17" s="541">
        <f>'Módulo BP'!NM132</f>
        <v>652.45337296274204</v>
      </c>
      <c r="NN17" s="541">
        <f>'Módulo BP'!NN132</f>
        <v>652.45337296274204</v>
      </c>
      <c r="NO17" s="541">
        <f>'Módulo BP'!NO132</f>
        <v>652.45337296274204</v>
      </c>
      <c r="NP17" s="541">
        <f>'Módulo BP'!NP132</f>
        <v>652.45337296274204</v>
      </c>
      <c r="NQ17" s="541">
        <f>'Módulo BP'!NQ132</f>
        <v>652.45337296274204</v>
      </c>
      <c r="NR17" s="541">
        <f>'Módulo BP'!NR132</f>
        <v>652.45337296274204</v>
      </c>
      <c r="NS17" s="541">
        <f>'Módulo BP'!NS132</f>
        <v>652.45337296274204</v>
      </c>
      <c r="NT17" s="541">
        <f>'Módulo BP'!NT132</f>
        <v>652.45337296274204</v>
      </c>
      <c r="NU17" s="541">
        <f>'Módulo BP'!NU132</f>
        <v>652.45337296274204</v>
      </c>
      <c r="NV17" s="541">
        <f>'Módulo BP'!NV132</f>
        <v>652.45337296274204</v>
      </c>
      <c r="NW17" s="541">
        <f>'Módulo BP'!NW132</f>
        <v>652.45337296274204</v>
      </c>
      <c r="NX17" s="541">
        <f>'Módulo BP'!NX132</f>
        <v>652.45337296274204</v>
      </c>
      <c r="NY17" s="541">
        <f>'Módulo BP'!NY132</f>
        <v>652.45337296274204</v>
      </c>
      <c r="NZ17" s="541">
        <f>'Módulo BP'!NZ132</f>
        <v>652.45337296274204</v>
      </c>
      <c r="OA17" s="541">
        <f>'Módulo BP'!OA132</f>
        <v>652.45337296274204</v>
      </c>
      <c r="OB17" s="541">
        <f>'Módulo BP'!OB132</f>
        <v>652.45337296274204</v>
      </c>
      <c r="OC17" s="541">
        <f>'Módulo BP'!OC132</f>
        <v>652.45337296274204</v>
      </c>
      <c r="OD17" s="541">
        <f>'Módulo BP'!OD132</f>
        <v>652.45337296274204</v>
      </c>
      <c r="OE17" s="541">
        <f>'Módulo BP'!OE132</f>
        <v>652.45337296274204</v>
      </c>
      <c r="OF17" s="541">
        <f>'Módulo BP'!OF132</f>
        <v>652.45337296274204</v>
      </c>
      <c r="OG17" s="541">
        <f>'Módulo BP'!OG132</f>
        <v>652.45337296274204</v>
      </c>
      <c r="OH17" s="541">
        <f>'Módulo BP'!OH132</f>
        <v>652.45337296274204</v>
      </c>
      <c r="OI17" s="541">
        <f>'Módulo BP'!OI132</f>
        <v>652.45337296274204</v>
      </c>
      <c r="OJ17" s="541">
        <f>'Módulo BP'!OJ132</f>
        <v>652.45337296274204</v>
      </c>
      <c r="OK17" s="541">
        <f>'Módulo BP'!OK132</f>
        <v>652.45337296274204</v>
      </c>
      <c r="OL17" s="541">
        <f>'Módulo BP'!OL132</f>
        <v>652.45337296274204</v>
      </c>
      <c r="OM17" s="541">
        <f>'Módulo BP'!OM132</f>
        <v>652.45337296274204</v>
      </c>
      <c r="ON17" s="541">
        <f>'Módulo BP'!ON132</f>
        <v>652.45337296274204</v>
      </c>
      <c r="OO17" s="541">
        <f>'Módulo BP'!OO132</f>
        <v>652.45337296274204</v>
      </c>
      <c r="OP17" s="541">
        <f>'Módulo BP'!OP132</f>
        <v>652.45337296274204</v>
      </c>
      <c r="OQ17" s="541">
        <f>'Módulo BP'!OQ132</f>
        <v>652.45337296274204</v>
      </c>
      <c r="OR17" s="541">
        <f>'Módulo BP'!OR132</f>
        <v>652.45337296274204</v>
      </c>
      <c r="OS17" s="541">
        <f>'Módulo BP'!OS132</f>
        <v>652.45337296274204</v>
      </c>
      <c r="OT17" s="541">
        <f>'Módulo BP'!OT132</f>
        <v>652.45337296274204</v>
      </c>
      <c r="OU17" s="541">
        <f>'Módulo BP'!OU132</f>
        <v>652.45337296274204</v>
      </c>
      <c r="OV17" s="541">
        <f>'Módulo BP'!OV132</f>
        <v>652.45337296274204</v>
      </c>
      <c r="OW17" s="541">
        <f>'Módulo BP'!OW132</f>
        <v>652.45337296274204</v>
      </c>
      <c r="OX17" s="541">
        <f>'Módulo BP'!OX132</f>
        <v>652.45337296274204</v>
      </c>
      <c r="OY17" s="541">
        <f>'Módulo BP'!OY132</f>
        <v>652.45337296274204</v>
      </c>
      <c r="OZ17" s="541">
        <f>'Módulo BP'!OZ132</f>
        <v>652.45337296274204</v>
      </c>
      <c r="PA17" s="541">
        <f>'Módulo BP'!PA132</f>
        <v>652.45337296274204</v>
      </c>
      <c r="PB17" s="541">
        <f>'Módulo BP'!PB132</f>
        <v>652.45337296274204</v>
      </c>
      <c r="PC17" s="541">
        <f>'Módulo BP'!PC132</f>
        <v>652.45337296274204</v>
      </c>
      <c r="PD17" s="541">
        <f>'Módulo BP'!PD132</f>
        <v>652.45337296274204</v>
      </c>
      <c r="PE17" s="541">
        <f>'Módulo BP'!PE132</f>
        <v>652.45337296274204</v>
      </c>
      <c r="PF17" s="541">
        <f>'Módulo BP'!PF132</f>
        <v>652.45337296274204</v>
      </c>
      <c r="PG17" s="541">
        <f>'Módulo BP'!PG132</f>
        <v>652.45337296274204</v>
      </c>
      <c r="PH17" s="541">
        <f>'Módulo BP'!PH132</f>
        <v>652.45337296274204</v>
      </c>
      <c r="PI17" s="541">
        <f>'Módulo BP'!PI132</f>
        <v>652.45337296274204</v>
      </c>
      <c r="PJ17" s="541">
        <f>'Módulo BP'!PJ132</f>
        <v>652.45337296274204</v>
      </c>
      <c r="PK17" s="541">
        <f>'Módulo BP'!PK132</f>
        <v>652.45337296274204</v>
      </c>
      <c r="PL17" s="541">
        <f>'Módulo BP'!PL132</f>
        <v>652.45337296274204</v>
      </c>
      <c r="PM17" s="541">
        <f>'Módulo BP'!PM132</f>
        <v>652.45337296274204</v>
      </c>
      <c r="PN17" s="541">
        <f>'Módulo BP'!PN132</f>
        <v>652.45337296274204</v>
      </c>
      <c r="PO17" s="541">
        <f>'Módulo BP'!PO132</f>
        <v>0</v>
      </c>
      <c r="PP17" s="538" t="s">
        <v>663</v>
      </c>
    </row>
    <row r="18" spans="2:455" s="538" customFormat="1">
      <c r="B18" s="545" t="s">
        <v>918</v>
      </c>
      <c r="E18" s="540"/>
      <c r="F18" s="540"/>
      <c r="G18" s="540"/>
      <c r="H18" s="540"/>
      <c r="L18" s="541">
        <f>L14</f>
        <v>0</v>
      </c>
      <c r="M18" s="541">
        <f t="shared" ref="M18:BW18" si="56">M14</f>
        <v>0</v>
      </c>
      <c r="N18" s="541">
        <f t="shared" si="56"/>
        <v>0</v>
      </c>
      <c r="O18" s="541">
        <f t="shared" si="56"/>
        <v>0</v>
      </c>
      <c r="P18" s="541">
        <f t="shared" si="56"/>
        <v>0</v>
      </c>
      <c r="Q18" s="541">
        <f t="shared" si="56"/>
        <v>0</v>
      </c>
      <c r="R18" s="541">
        <f t="shared" si="56"/>
        <v>0</v>
      </c>
      <c r="S18" s="541">
        <f t="shared" si="56"/>
        <v>0</v>
      </c>
      <c r="T18" s="541">
        <f t="shared" si="56"/>
        <v>0</v>
      </c>
      <c r="U18" s="541">
        <f t="shared" si="56"/>
        <v>0</v>
      </c>
      <c r="V18" s="541">
        <f t="shared" si="56"/>
        <v>0</v>
      </c>
      <c r="W18" s="541">
        <f t="shared" si="56"/>
        <v>0</v>
      </c>
      <c r="X18" s="541">
        <f t="shared" si="56"/>
        <v>0</v>
      </c>
      <c r="Y18" s="541">
        <f t="shared" si="56"/>
        <v>0</v>
      </c>
      <c r="Z18" s="541">
        <f t="shared" si="56"/>
        <v>0</v>
      </c>
      <c r="AA18" s="541">
        <f t="shared" si="56"/>
        <v>0</v>
      </c>
      <c r="AB18" s="541">
        <f t="shared" si="56"/>
        <v>0</v>
      </c>
      <c r="AC18" s="541">
        <f t="shared" si="56"/>
        <v>0</v>
      </c>
      <c r="AD18" s="541">
        <f t="shared" si="56"/>
        <v>0</v>
      </c>
      <c r="AE18" s="541">
        <f t="shared" si="56"/>
        <v>0</v>
      </c>
      <c r="AF18" s="541">
        <f t="shared" si="56"/>
        <v>0</v>
      </c>
      <c r="AG18" s="541">
        <f t="shared" si="56"/>
        <v>0</v>
      </c>
      <c r="AH18" s="541">
        <f t="shared" si="56"/>
        <v>0</v>
      </c>
      <c r="AI18" s="541">
        <f t="shared" si="56"/>
        <v>0</v>
      </c>
      <c r="AJ18" s="541">
        <f t="shared" si="56"/>
        <v>0</v>
      </c>
      <c r="AK18" s="541">
        <f t="shared" si="56"/>
        <v>-165.19669745631288</v>
      </c>
      <c r="AL18" s="541">
        <f t="shared" si="56"/>
        <v>-330.39339491262575</v>
      </c>
      <c r="AM18" s="541">
        <f t="shared" si="56"/>
        <v>-495.5900923689386</v>
      </c>
      <c r="AN18" s="541">
        <f t="shared" si="56"/>
        <v>-660.7867898252515</v>
      </c>
      <c r="AO18" s="541">
        <f t="shared" si="56"/>
        <v>-825.98348728156441</v>
      </c>
      <c r="AP18" s="541">
        <f t="shared" si="56"/>
        <v>-991.18018473787731</v>
      </c>
      <c r="AQ18" s="541">
        <f t="shared" si="56"/>
        <v>-1156.3768821941901</v>
      </c>
      <c r="AR18" s="541">
        <f t="shared" si="56"/>
        <v>-1321.573579650503</v>
      </c>
      <c r="AS18" s="541">
        <f t="shared" si="56"/>
        <v>-1486.7702771068159</v>
      </c>
      <c r="AT18" s="541">
        <f t="shared" si="56"/>
        <v>-1651.9669745631288</v>
      </c>
      <c r="AU18" s="541">
        <f t="shared" si="56"/>
        <v>-1817.1636720194417</v>
      </c>
      <c r="AV18" s="541">
        <f t="shared" si="56"/>
        <v>-1982.3603694757546</v>
      </c>
      <c r="AW18" s="541">
        <f t="shared" si="56"/>
        <v>-2147.5570669320673</v>
      </c>
      <c r="AX18" s="541">
        <f t="shared" si="56"/>
        <v>-2312.7537643883802</v>
      </c>
      <c r="AY18" s="541">
        <f t="shared" si="56"/>
        <v>-2477.9504618446931</v>
      </c>
      <c r="AZ18" s="541">
        <f t="shared" si="56"/>
        <v>-2643.147159301006</v>
      </c>
      <c r="BA18" s="541">
        <f t="shared" si="56"/>
        <v>-2808.3438567573189</v>
      </c>
      <c r="BB18" s="541">
        <f t="shared" si="56"/>
        <v>-2973.5405542136318</v>
      </c>
      <c r="BC18" s="541">
        <f t="shared" si="56"/>
        <v>-3138.7372516699447</v>
      </c>
      <c r="BD18" s="541">
        <f t="shared" si="56"/>
        <v>-3303.9339491262576</v>
      </c>
      <c r="BE18" s="541">
        <f t="shared" si="56"/>
        <v>-3469.1306465825705</v>
      </c>
      <c r="BF18" s="541">
        <f t="shared" si="56"/>
        <v>-3634.3273440388834</v>
      </c>
      <c r="BG18" s="541">
        <f t="shared" si="56"/>
        <v>-3799.5240414951963</v>
      </c>
      <c r="BH18" s="541">
        <f t="shared" si="56"/>
        <v>-3964.7207389515092</v>
      </c>
      <c r="BI18" s="541">
        <f t="shared" si="56"/>
        <v>-4129.9174364078217</v>
      </c>
      <c r="BJ18" s="541">
        <f t="shared" si="56"/>
        <v>-4295.1141338641346</v>
      </c>
      <c r="BK18" s="541">
        <f t="shared" si="56"/>
        <v>-4460.3108313204475</v>
      </c>
      <c r="BL18" s="541">
        <f t="shared" si="56"/>
        <v>-4625.5075287767604</v>
      </c>
      <c r="BM18" s="541">
        <f t="shared" si="56"/>
        <v>-4790.7042262330733</v>
      </c>
      <c r="BN18" s="541">
        <f t="shared" si="56"/>
        <v>-4955.9009236893862</v>
      </c>
      <c r="BO18" s="541">
        <f t="shared" si="56"/>
        <v>-5121.0976211456991</v>
      </c>
      <c r="BP18" s="541">
        <f t="shared" si="56"/>
        <v>-5286.294318602012</v>
      </c>
      <c r="BQ18" s="541">
        <f t="shared" si="56"/>
        <v>-5451.4910160583249</v>
      </c>
      <c r="BR18" s="541">
        <f t="shared" si="56"/>
        <v>-5616.6877135146378</v>
      </c>
      <c r="BS18" s="541">
        <f t="shared" si="56"/>
        <v>-5781.8844109709507</v>
      </c>
      <c r="BT18" s="541">
        <f t="shared" si="56"/>
        <v>-5947.0811084272636</v>
      </c>
      <c r="BU18" s="541">
        <f t="shared" si="56"/>
        <v>-6112.2778058835765</v>
      </c>
      <c r="BV18" s="541">
        <f t="shared" si="56"/>
        <v>-6277.4745033398895</v>
      </c>
      <c r="BW18" s="541">
        <f t="shared" si="56"/>
        <v>-6442.6712007962024</v>
      </c>
      <c r="BX18" s="541">
        <f t="shared" ref="BX18:EI18" si="57">BX14</f>
        <v>-6607.8678982525153</v>
      </c>
      <c r="BY18" s="541">
        <f t="shared" si="57"/>
        <v>-6773.0645957088282</v>
      </c>
      <c r="BZ18" s="541">
        <f t="shared" si="57"/>
        <v>-6938.2612931651411</v>
      </c>
      <c r="CA18" s="541">
        <f t="shared" si="57"/>
        <v>-7103.457990621454</v>
      </c>
      <c r="CB18" s="541">
        <f t="shared" si="57"/>
        <v>-7268.6546880777669</v>
      </c>
      <c r="CC18" s="541">
        <f t="shared" si="57"/>
        <v>-7433.8513855340798</v>
      </c>
      <c r="CD18" s="541">
        <f t="shared" si="57"/>
        <v>-7599.0480829903927</v>
      </c>
      <c r="CE18" s="541">
        <f t="shared" si="57"/>
        <v>-7764.2447804467056</v>
      </c>
      <c r="CF18" s="541">
        <f t="shared" si="57"/>
        <v>-7929.4414779030185</v>
      </c>
      <c r="CG18" s="541">
        <f t="shared" si="57"/>
        <v>-7929.4414779030185</v>
      </c>
      <c r="CH18" s="541">
        <f t="shared" si="57"/>
        <v>-7929.4414779030185</v>
      </c>
      <c r="CI18" s="541">
        <f t="shared" si="57"/>
        <v>-7929.4414779030185</v>
      </c>
      <c r="CJ18" s="541">
        <f t="shared" si="57"/>
        <v>-7929.4414779030185</v>
      </c>
      <c r="CK18" s="541">
        <f t="shared" si="57"/>
        <v>-7929.4414779030185</v>
      </c>
      <c r="CL18" s="541">
        <f t="shared" si="57"/>
        <v>-7929.4414779030185</v>
      </c>
      <c r="CM18" s="541">
        <f t="shared" si="57"/>
        <v>-7929.4414779030185</v>
      </c>
      <c r="CN18" s="541">
        <f t="shared" si="57"/>
        <v>-7929.4414779030185</v>
      </c>
      <c r="CO18" s="541">
        <f t="shared" si="57"/>
        <v>-7929.4414779030185</v>
      </c>
      <c r="CP18" s="541">
        <f t="shared" si="57"/>
        <v>-7929.4414779030185</v>
      </c>
      <c r="CQ18" s="541">
        <f t="shared" si="57"/>
        <v>-7929.4414779030185</v>
      </c>
      <c r="CR18" s="541">
        <f t="shared" si="57"/>
        <v>-7929.4414779030185</v>
      </c>
      <c r="CS18" s="541">
        <f t="shared" si="57"/>
        <v>-7929.4414779030185</v>
      </c>
      <c r="CT18" s="541">
        <f t="shared" si="57"/>
        <v>-7929.4414779030185</v>
      </c>
      <c r="CU18" s="541">
        <f t="shared" si="57"/>
        <v>-7929.4414779030185</v>
      </c>
      <c r="CV18" s="541">
        <f t="shared" si="57"/>
        <v>-7929.4414779030185</v>
      </c>
      <c r="CW18" s="541">
        <f t="shared" si="57"/>
        <v>-7929.4414779030185</v>
      </c>
      <c r="CX18" s="541">
        <f t="shared" si="57"/>
        <v>-7929.4414779030185</v>
      </c>
      <c r="CY18" s="541">
        <f t="shared" si="57"/>
        <v>-7929.4414779030185</v>
      </c>
      <c r="CZ18" s="541">
        <f t="shared" si="57"/>
        <v>-7929.4414779030185</v>
      </c>
      <c r="DA18" s="541">
        <f t="shared" si="57"/>
        <v>-7929.4414779030185</v>
      </c>
      <c r="DB18" s="541">
        <f t="shared" si="57"/>
        <v>-7929.4414779030185</v>
      </c>
      <c r="DC18" s="541">
        <f t="shared" si="57"/>
        <v>-7929.4414779030185</v>
      </c>
      <c r="DD18" s="541">
        <f t="shared" si="57"/>
        <v>-7929.4414779030185</v>
      </c>
      <c r="DE18" s="541">
        <f t="shared" si="57"/>
        <v>-7929.4414779030185</v>
      </c>
      <c r="DF18" s="541">
        <f t="shared" si="57"/>
        <v>-7929.4414779030185</v>
      </c>
      <c r="DG18" s="541">
        <f t="shared" si="57"/>
        <v>-7929.4414779030185</v>
      </c>
      <c r="DH18" s="541">
        <f t="shared" si="57"/>
        <v>-7929.4414779030185</v>
      </c>
      <c r="DI18" s="541">
        <f t="shared" si="57"/>
        <v>-7929.4414779030185</v>
      </c>
      <c r="DJ18" s="541">
        <f t="shared" si="57"/>
        <v>-7929.4414779030185</v>
      </c>
      <c r="DK18" s="541">
        <f t="shared" si="57"/>
        <v>-7929.4414779030185</v>
      </c>
      <c r="DL18" s="541">
        <f t="shared" si="57"/>
        <v>-7929.4414779030185</v>
      </c>
      <c r="DM18" s="541">
        <f t="shared" si="57"/>
        <v>-7929.4414779030185</v>
      </c>
      <c r="DN18" s="541">
        <f t="shared" si="57"/>
        <v>-7929.4414779030185</v>
      </c>
      <c r="DO18" s="541">
        <f t="shared" si="57"/>
        <v>-7929.4414779030185</v>
      </c>
      <c r="DP18" s="541">
        <f t="shared" si="57"/>
        <v>-7929.4414779030185</v>
      </c>
      <c r="DQ18" s="541">
        <f t="shared" si="57"/>
        <v>-7929.4414779030185</v>
      </c>
      <c r="DR18" s="541">
        <f t="shared" si="57"/>
        <v>-7929.4414779030185</v>
      </c>
      <c r="DS18" s="541">
        <f t="shared" si="57"/>
        <v>-7929.4414779030185</v>
      </c>
      <c r="DT18" s="541">
        <f t="shared" si="57"/>
        <v>-7929.4414779030185</v>
      </c>
      <c r="DU18" s="541">
        <f t="shared" si="57"/>
        <v>-7929.4414779030185</v>
      </c>
      <c r="DV18" s="541">
        <f t="shared" si="57"/>
        <v>-7929.4414779030185</v>
      </c>
      <c r="DW18" s="541">
        <f t="shared" si="57"/>
        <v>-7929.4414779030185</v>
      </c>
      <c r="DX18" s="541">
        <f t="shared" si="57"/>
        <v>-7929.4414779030185</v>
      </c>
      <c r="DY18" s="541">
        <f t="shared" si="57"/>
        <v>-7929.4414779030185</v>
      </c>
      <c r="DZ18" s="541">
        <f t="shared" si="57"/>
        <v>-7929.4414779030185</v>
      </c>
      <c r="EA18" s="541">
        <f t="shared" si="57"/>
        <v>-7929.4414779030185</v>
      </c>
      <c r="EB18" s="541">
        <f t="shared" si="57"/>
        <v>-7929.4414779030185</v>
      </c>
      <c r="EC18" s="541">
        <f t="shared" si="57"/>
        <v>-7929.4414779030185</v>
      </c>
      <c r="ED18" s="541">
        <f t="shared" si="57"/>
        <v>-7929.4414779030185</v>
      </c>
      <c r="EE18" s="541">
        <f t="shared" si="57"/>
        <v>-7929.4414779030185</v>
      </c>
      <c r="EF18" s="541">
        <f t="shared" si="57"/>
        <v>-7929.4414779030185</v>
      </c>
      <c r="EG18" s="541">
        <f t="shared" si="57"/>
        <v>-7929.4414779030185</v>
      </c>
      <c r="EH18" s="541">
        <f t="shared" si="57"/>
        <v>-7929.4414779030185</v>
      </c>
      <c r="EI18" s="541">
        <f t="shared" si="57"/>
        <v>-7929.4414779030185</v>
      </c>
      <c r="EJ18" s="541">
        <f t="shared" ref="EJ18:GU18" si="58">EJ14</f>
        <v>-7929.4414779030185</v>
      </c>
      <c r="EK18" s="541">
        <f t="shared" si="58"/>
        <v>-7929.4414779030185</v>
      </c>
      <c r="EL18" s="541">
        <f t="shared" si="58"/>
        <v>-7929.4414779030185</v>
      </c>
      <c r="EM18" s="541">
        <f t="shared" si="58"/>
        <v>-7929.4414779030185</v>
      </c>
      <c r="EN18" s="541">
        <f t="shared" si="58"/>
        <v>-7929.4414779030185</v>
      </c>
      <c r="EO18" s="541">
        <f t="shared" si="58"/>
        <v>-7929.4414779030185</v>
      </c>
      <c r="EP18" s="541">
        <f t="shared" si="58"/>
        <v>-7929.4414779030185</v>
      </c>
      <c r="EQ18" s="541">
        <f t="shared" si="58"/>
        <v>-7929.4414779030185</v>
      </c>
      <c r="ER18" s="541">
        <f t="shared" si="58"/>
        <v>-7929.4414779030185</v>
      </c>
      <c r="ES18" s="541">
        <f t="shared" si="58"/>
        <v>-7929.4414779030185</v>
      </c>
      <c r="ET18" s="541">
        <f t="shared" si="58"/>
        <v>-7929.4414779030185</v>
      </c>
      <c r="EU18" s="541">
        <f t="shared" si="58"/>
        <v>-7929.4414779030185</v>
      </c>
      <c r="EV18" s="541">
        <f t="shared" si="58"/>
        <v>-7929.4414779030185</v>
      </c>
      <c r="EW18" s="541">
        <f t="shared" si="58"/>
        <v>-7929.4414779030185</v>
      </c>
      <c r="EX18" s="541">
        <f t="shared" si="58"/>
        <v>-7929.4414779030185</v>
      </c>
      <c r="EY18" s="541">
        <f t="shared" si="58"/>
        <v>-7929.4414779030185</v>
      </c>
      <c r="EZ18" s="541">
        <f t="shared" si="58"/>
        <v>-7929.4414779030185</v>
      </c>
      <c r="FA18" s="541">
        <f t="shared" si="58"/>
        <v>-7929.4414779030185</v>
      </c>
      <c r="FB18" s="541">
        <f t="shared" si="58"/>
        <v>-7929.4414779030185</v>
      </c>
      <c r="FC18" s="541">
        <f t="shared" si="58"/>
        <v>-7929.4414779030185</v>
      </c>
      <c r="FD18" s="541">
        <f t="shared" si="58"/>
        <v>-7929.4414779030185</v>
      </c>
      <c r="FE18" s="541">
        <f t="shared" si="58"/>
        <v>-7929.4414779030185</v>
      </c>
      <c r="FF18" s="541">
        <f t="shared" si="58"/>
        <v>-7929.4414779030185</v>
      </c>
      <c r="FG18" s="541">
        <f t="shared" si="58"/>
        <v>-7929.4414779030185</v>
      </c>
      <c r="FH18" s="541">
        <f t="shared" si="58"/>
        <v>-7929.4414779030185</v>
      </c>
      <c r="FI18" s="541">
        <f t="shared" si="58"/>
        <v>-7929.4414779030185</v>
      </c>
      <c r="FJ18" s="541">
        <f t="shared" si="58"/>
        <v>-7929.4414779030185</v>
      </c>
      <c r="FK18" s="541">
        <f t="shared" si="58"/>
        <v>-7929.4414779030185</v>
      </c>
      <c r="FL18" s="541">
        <f t="shared" si="58"/>
        <v>-7929.4414779030185</v>
      </c>
      <c r="FM18" s="541">
        <f t="shared" si="58"/>
        <v>-7929.4414779030185</v>
      </c>
      <c r="FN18" s="541">
        <f t="shared" si="58"/>
        <v>-7929.4414779030185</v>
      </c>
      <c r="FO18" s="541">
        <f t="shared" si="58"/>
        <v>-7929.4414779030185</v>
      </c>
      <c r="FP18" s="541">
        <f t="shared" si="58"/>
        <v>-7929.4414779030185</v>
      </c>
      <c r="FQ18" s="541">
        <f t="shared" si="58"/>
        <v>-7929.4414779030185</v>
      </c>
      <c r="FR18" s="541">
        <f t="shared" si="58"/>
        <v>-7929.4414779030185</v>
      </c>
      <c r="FS18" s="541">
        <f t="shared" si="58"/>
        <v>-7929.4414779030185</v>
      </c>
      <c r="FT18" s="541">
        <f t="shared" si="58"/>
        <v>-7929.4414779030185</v>
      </c>
      <c r="FU18" s="541">
        <f t="shared" si="58"/>
        <v>-7929.4414779030185</v>
      </c>
      <c r="FV18" s="541">
        <f t="shared" si="58"/>
        <v>-7929.4414779030185</v>
      </c>
      <c r="FW18" s="541">
        <f t="shared" si="58"/>
        <v>-7929.4414779030185</v>
      </c>
      <c r="FX18" s="541">
        <f t="shared" si="58"/>
        <v>-7929.4414779030185</v>
      </c>
      <c r="FY18" s="541">
        <f t="shared" si="58"/>
        <v>-7929.4414779030185</v>
      </c>
      <c r="FZ18" s="541">
        <f t="shared" si="58"/>
        <v>-7929.4414779030185</v>
      </c>
      <c r="GA18" s="541">
        <f t="shared" si="58"/>
        <v>-7929.4414779030185</v>
      </c>
      <c r="GB18" s="541">
        <f t="shared" si="58"/>
        <v>-7929.4414779030185</v>
      </c>
      <c r="GC18" s="541">
        <f t="shared" si="58"/>
        <v>-7929.4414779030185</v>
      </c>
      <c r="GD18" s="541">
        <f t="shared" si="58"/>
        <v>-7929.4414779030185</v>
      </c>
      <c r="GE18" s="541">
        <f t="shared" si="58"/>
        <v>-7929.4414779030185</v>
      </c>
      <c r="GF18" s="541">
        <f t="shared" si="58"/>
        <v>-7929.4414779030185</v>
      </c>
      <c r="GG18" s="541">
        <f t="shared" si="58"/>
        <v>-7929.4414779030185</v>
      </c>
      <c r="GH18" s="541">
        <f t="shared" si="58"/>
        <v>-7929.4414779030185</v>
      </c>
      <c r="GI18" s="541">
        <f t="shared" si="58"/>
        <v>-7929.4414779030185</v>
      </c>
      <c r="GJ18" s="541">
        <f t="shared" si="58"/>
        <v>-7929.4414779030185</v>
      </c>
      <c r="GK18" s="541">
        <f t="shared" si="58"/>
        <v>-7929.4414779030185</v>
      </c>
      <c r="GL18" s="541">
        <f t="shared" si="58"/>
        <v>-7929.4414779030185</v>
      </c>
      <c r="GM18" s="541">
        <f t="shared" si="58"/>
        <v>-7929.4414779030185</v>
      </c>
      <c r="GN18" s="541">
        <f t="shared" si="58"/>
        <v>-7929.4414779030185</v>
      </c>
      <c r="GO18" s="541">
        <f t="shared" si="58"/>
        <v>-7929.4414779030185</v>
      </c>
      <c r="GP18" s="541">
        <f t="shared" si="58"/>
        <v>-7929.4414779030185</v>
      </c>
      <c r="GQ18" s="541">
        <f t="shared" si="58"/>
        <v>-7929.4414779030185</v>
      </c>
      <c r="GR18" s="541">
        <f t="shared" si="58"/>
        <v>-7929.4414779030185</v>
      </c>
      <c r="GS18" s="541">
        <f t="shared" si="58"/>
        <v>-7929.4414779030185</v>
      </c>
      <c r="GT18" s="541">
        <f t="shared" si="58"/>
        <v>-7929.4414779030185</v>
      </c>
      <c r="GU18" s="541">
        <f t="shared" si="58"/>
        <v>-7929.4414779030185</v>
      </c>
      <c r="GV18" s="541">
        <f t="shared" ref="GV18:JG18" si="59">GV14</f>
        <v>-7929.4414779030185</v>
      </c>
      <c r="GW18" s="541">
        <f t="shared" si="59"/>
        <v>-7929.4414779030185</v>
      </c>
      <c r="GX18" s="541">
        <f t="shared" si="59"/>
        <v>-7929.4414779030185</v>
      </c>
      <c r="GY18" s="541">
        <f t="shared" si="59"/>
        <v>-7929.4414779030185</v>
      </c>
      <c r="GZ18" s="541">
        <f t="shared" si="59"/>
        <v>-7929.4414779030185</v>
      </c>
      <c r="HA18" s="541">
        <f t="shared" si="59"/>
        <v>-7929.4414779030185</v>
      </c>
      <c r="HB18" s="541">
        <f t="shared" si="59"/>
        <v>-7929.4414779030185</v>
      </c>
      <c r="HC18" s="541">
        <f t="shared" si="59"/>
        <v>-7929.4414779030185</v>
      </c>
      <c r="HD18" s="541">
        <f t="shared" si="59"/>
        <v>-7929.4414779030185</v>
      </c>
      <c r="HE18" s="541">
        <f t="shared" si="59"/>
        <v>-7929.4414779030185</v>
      </c>
      <c r="HF18" s="541">
        <f t="shared" si="59"/>
        <v>-7929.4414779030185</v>
      </c>
      <c r="HG18" s="541">
        <f t="shared" si="59"/>
        <v>-7929.4414779030185</v>
      </c>
      <c r="HH18" s="541">
        <f t="shared" si="59"/>
        <v>-7929.4414779030185</v>
      </c>
      <c r="HI18" s="541">
        <f t="shared" si="59"/>
        <v>-7929.4414779030185</v>
      </c>
      <c r="HJ18" s="541">
        <f t="shared" si="59"/>
        <v>-7929.4414779030185</v>
      </c>
      <c r="HK18" s="541">
        <f t="shared" si="59"/>
        <v>-7929.4414779030185</v>
      </c>
      <c r="HL18" s="541">
        <f t="shared" si="59"/>
        <v>-7929.4414779030185</v>
      </c>
      <c r="HM18" s="541">
        <f t="shared" si="59"/>
        <v>-7929.4414779030185</v>
      </c>
      <c r="HN18" s="541">
        <f t="shared" si="59"/>
        <v>-7929.4414779030185</v>
      </c>
      <c r="HO18" s="541">
        <f t="shared" si="59"/>
        <v>-7929.4414779030185</v>
      </c>
      <c r="HP18" s="541">
        <f t="shared" si="59"/>
        <v>-7929.4414779030185</v>
      </c>
      <c r="HQ18" s="541">
        <f t="shared" si="59"/>
        <v>-7929.4414779030185</v>
      </c>
      <c r="HR18" s="541">
        <f t="shared" si="59"/>
        <v>-7929.4414779030185</v>
      </c>
      <c r="HS18" s="541">
        <f t="shared" si="59"/>
        <v>-7929.4414779030185</v>
      </c>
      <c r="HT18" s="541">
        <f t="shared" si="59"/>
        <v>-7929.4414779030185</v>
      </c>
      <c r="HU18" s="541">
        <f t="shared" si="59"/>
        <v>-7929.4414779030185</v>
      </c>
      <c r="HV18" s="541">
        <f t="shared" si="59"/>
        <v>-7929.4414779030185</v>
      </c>
      <c r="HW18" s="541">
        <f t="shared" si="59"/>
        <v>-7929.4414779030185</v>
      </c>
      <c r="HX18" s="541">
        <f t="shared" si="59"/>
        <v>-7929.4414779030185</v>
      </c>
      <c r="HY18" s="541">
        <f t="shared" si="59"/>
        <v>-7929.4414779030185</v>
      </c>
      <c r="HZ18" s="541">
        <f t="shared" si="59"/>
        <v>-7929.4414779030185</v>
      </c>
      <c r="IA18" s="541">
        <f t="shared" si="59"/>
        <v>-7929.4414779030185</v>
      </c>
      <c r="IB18" s="541">
        <f t="shared" si="59"/>
        <v>-7929.4414779030185</v>
      </c>
      <c r="IC18" s="541">
        <f t="shared" si="59"/>
        <v>-7929.4414779030185</v>
      </c>
      <c r="ID18" s="541">
        <f t="shared" si="59"/>
        <v>-7929.4414779030185</v>
      </c>
      <c r="IE18" s="541">
        <f t="shared" si="59"/>
        <v>-7929.4414779030185</v>
      </c>
      <c r="IF18" s="541">
        <f t="shared" si="59"/>
        <v>-7929.4414779030185</v>
      </c>
      <c r="IG18" s="541">
        <f t="shared" si="59"/>
        <v>-7929.4414779030185</v>
      </c>
      <c r="IH18" s="541">
        <f t="shared" si="59"/>
        <v>-7929.4414779030185</v>
      </c>
      <c r="II18" s="541">
        <f t="shared" si="59"/>
        <v>-7929.4414779030185</v>
      </c>
      <c r="IJ18" s="541">
        <f t="shared" si="59"/>
        <v>-7929.4414779030185</v>
      </c>
      <c r="IK18" s="541">
        <f t="shared" si="59"/>
        <v>-7929.4414779030185</v>
      </c>
      <c r="IL18" s="541">
        <f t="shared" si="59"/>
        <v>-7929.4414779030185</v>
      </c>
      <c r="IM18" s="541">
        <f t="shared" si="59"/>
        <v>-7929.4414779030185</v>
      </c>
      <c r="IN18" s="541">
        <f t="shared" si="59"/>
        <v>-7929.4414779030185</v>
      </c>
      <c r="IO18" s="541">
        <f t="shared" si="59"/>
        <v>-7929.4414779030185</v>
      </c>
      <c r="IP18" s="541">
        <f t="shared" si="59"/>
        <v>-7929.4414779030185</v>
      </c>
      <c r="IQ18" s="541">
        <f t="shared" si="59"/>
        <v>-7929.4414779030185</v>
      </c>
      <c r="IR18" s="541">
        <f t="shared" si="59"/>
        <v>-7929.4414779030185</v>
      </c>
      <c r="IS18" s="541">
        <f t="shared" si="59"/>
        <v>-7929.4414779030185</v>
      </c>
      <c r="IT18" s="541">
        <f t="shared" si="59"/>
        <v>-7929.4414779030185</v>
      </c>
      <c r="IU18" s="541">
        <f t="shared" si="59"/>
        <v>-7929.4414779030185</v>
      </c>
      <c r="IV18" s="541">
        <f t="shared" si="59"/>
        <v>-7929.4414779030185</v>
      </c>
      <c r="IW18" s="541">
        <f t="shared" si="59"/>
        <v>-7929.4414779030185</v>
      </c>
      <c r="IX18" s="541">
        <f t="shared" si="59"/>
        <v>-7929.4414779030185</v>
      </c>
      <c r="IY18" s="541">
        <f t="shared" si="59"/>
        <v>-7929.4414779030185</v>
      </c>
      <c r="IZ18" s="541">
        <f t="shared" si="59"/>
        <v>-7929.4414779030185</v>
      </c>
      <c r="JA18" s="541">
        <f t="shared" si="59"/>
        <v>-7929.4414779030185</v>
      </c>
      <c r="JB18" s="541">
        <f t="shared" si="59"/>
        <v>-7929.4414779030185</v>
      </c>
      <c r="JC18" s="541">
        <f t="shared" si="59"/>
        <v>-7929.4414779030185</v>
      </c>
      <c r="JD18" s="541">
        <f t="shared" si="59"/>
        <v>-7929.4414779030185</v>
      </c>
      <c r="JE18" s="541">
        <f t="shared" si="59"/>
        <v>-7929.4414779030185</v>
      </c>
      <c r="JF18" s="541">
        <f t="shared" si="59"/>
        <v>-7929.4414779030185</v>
      </c>
      <c r="JG18" s="541">
        <f t="shared" si="59"/>
        <v>-7929.4414779030185</v>
      </c>
      <c r="JH18" s="541">
        <f t="shared" ref="JH18:LS18" si="60">JH14</f>
        <v>-7929.4414779030185</v>
      </c>
      <c r="JI18" s="541">
        <f t="shared" si="60"/>
        <v>-7929.4414779030185</v>
      </c>
      <c r="JJ18" s="541">
        <f t="shared" si="60"/>
        <v>-7929.4414779030185</v>
      </c>
      <c r="JK18" s="541">
        <f t="shared" si="60"/>
        <v>-7929.4414779030185</v>
      </c>
      <c r="JL18" s="541">
        <f t="shared" si="60"/>
        <v>-7929.4414779030185</v>
      </c>
      <c r="JM18" s="541">
        <f t="shared" si="60"/>
        <v>-7929.4414779030185</v>
      </c>
      <c r="JN18" s="541">
        <f t="shared" si="60"/>
        <v>-7929.4414779030185</v>
      </c>
      <c r="JO18" s="541">
        <f t="shared" si="60"/>
        <v>-7929.4414779030185</v>
      </c>
      <c r="JP18" s="541">
        <f t="shared" si="60"/>
        <v>-7929.4414779030185</v>
      </c>
      <c r="JQ18" s="541">
        <f t="shared" si="60"/>
        <v>-7929.4414779030185</v>
      </c>
      <c r="JR18" s="541">
        <f t="shared" si="60"/>
        <v>-7929.4414779030185</v>
      </c>
      <c r="JS18" s="541">
        <f t="shared" si="60"/>
        <v>-7929.4414779030185</v>
      </c>
      <c r="JT18" s="541">
        <f t="shared" si="60"/>
        <v>-7929.4414779030185</v>
      </c>
      <c r="JU18" s="541">
        <f t="shared" si="60"/>
        <v>-7929.4414779030185</v>
      </c>
      <c r="JV18" s="541">
        <f t="shared" si="60"/>
        <v>-7929.4414779030185</v>
      </c>
      <c r="JW18" s="541">
        <f t="shared" si="60"/>
        <v>-7929.4414779030185</v>
      </c>
      <c r="JX18" s="541">
        <f t="shared" si="60"/>
        <v>-7929.4414779030185</v>
      </c>
      <c r="JY18" s="541">
        <f t="shared" si="60"/>
        <v>-7929.4414779030185</v>
      </c>
      <c r="JZ18" s="541">
        <f t="shared" si="60"/>
        <v>-7929.4414779030185</v>
      </c>
      <c r="KA18" s="541">
        <f t="shared" si="60"/>
        <v>-7929.4414779030185</v>
      </c>
      <c r="KB18" s="541">
        <f t="shared" si="60"/>
        <v>-7929.4414779030185</v>
      </c>
      <c r="KC18" s="541">
        <f t="shared" si="60"/>
        <v>-7929.4414779030185</v>
      </c>
      <c r="KD18" s="541">
        <f t="shared" si="60"/>
        <v>-7929.4414779030185</v>
      </c>
      <c r="KE18" s="541">
        <f t="shared" si="60"/>
        <v>-7929.4414779030185</v>
      </c>
      <c r="KF18" s="541">
        <f t="shared" si="60"/>
        <v>-7929.4414779030185</v>
      </c>
      <c r="KG18" s="541">
        <f t="shared" si="60"/>
        <v>-7929.4414779030185</v>
      </c>
      <c r="KH18" s="541">
        <f t="shared" si="60"/>
        <v>-7929.4414779030185</v>
      </c>
      <c r="KI18" s="541">
        <f t="shared" si="60"/>
        <v>-7929.4414779030185</v>
      </c>
      <c r="KJ18" s="541">
        <f t="shared" si="60"/>
        <v>-7929.4414779030185</v>
      </c>
      <c r="KK18" s="541">
        <f t="shared" si="60"/>
        <v>-7929.4414779030185</v>
      </c>
      <c r="KL18" s="541">
        <f t="shared" si="60"/>
        <v>-7929.4414779030185</v>
      </c>
      <c r="KM18" s="541">
        <f t="shared" si="60"/>
        <v>-7929.4414779030185</v>
      </c>
      <c r="KN18" s="541">
        <f t="shared" si="60"/>
        <v>-7929.4414779030185</v>
      </c>
      <c r="KO18" s="541">
        <f t="shared" si="60"/>
        <v>-7929.4414779030185</v>
      </c>
      <c r="KP18" s="541">
        <f t="shared" si="60"/>
        <v>-7929.4414779030185</v>
      </c>
      <c r="KQ18" s="541">
        <f t="shared" si="60"/>
        <v>-7929.4414779030185</v>
      </c>
      <c r="KR18" s="541">
        <f t="shared" si="60"/>
        <v>-7929.4414779030185</v>
      </c>
      <c r="KS18" s="541">
        <f t="shared" si="60"/>
        <v>-7929.4414779030185</v>
      </c>
      <c r="KT18" s="541">
        <f t="shared" si="60"/>
        <v>-7929.4414779030185</v>
      </c>
      <c r="KU18" s="541">
        <f t="shared" si="60"/>
        <v>-7929.4414779030185</v>
      </c>
      <c r="KV18" s="541">
        <f t="shared" si="60"/>
        <v>-7929.4414779030185</v>
      </c>
      <c r="KW18" s="541">
        <f t="shared" si="60"/>
        <v>-7929.4414779030185</v>
      </c>
      <c r="KX18" s="541">
        <f t="shared" si="60"/>
        <v>-7929.4414779030185</v>
      </c>
      <c r="KY18" s="541">
        <f t="shared" si="60"/>
        <v>-7929.4414779030185</v>
      </c>
      <c r="KZ18" s="541">
        <f t="shared" si="60"/>
        <v>-7929.4414779030185</v>
      </c>
      <c r="LA18" s="541">
        <f t="shared" si="60"/>
        <v>-7929.4414779030185</v>
      </c>
      <c r="LB18" s="541">
        <f t="shared" si="60"/>
        <v>-7929.4414779030185</v>
      </c>
      <c r="LC18" s="541">
        <f t="shared" si="60"/>
        <v>-7929.4414779030185</v>
      </c>
      <c r="LD18" s="541">
        <f t="shared" si="60"/>
        <v>-7929.4414779030185</v>
      </c>
      <c r="LE18" s="541">
        <f t="shared" si="60"/>
        <v>-7929.4414779030185</v>
      </c>
      <c r="LF18" s="541">
        <f t="shared" si="60"/>
        <v>-7929.4414779030185</v>
      </c>
      <c r="LG18" s="541">
        <f t="shared" si="60"/>
        <v>-7929.4414779030185</v>
      </c>
      <c r="LH18" s="541">
        <f t="shared" si="60"/>
        <v>-7929.4414779030185</v>
      </c>
      <c r="LI18" s="541">
        <f t="shared" si="60"/>
        <v>-7929.4414779030185</v>
      </c>
      <c r="LJ18" s="541">
        <f t="shared" si="60"/>
        <v>-7929.4414779030185</v>
      </c>
      <c r="LK18" s="541">
        <f t="shared" si="60"/>
        <v>-7929.4414779030185</v>
      </c>
      <c r="LL18" s="541">
        <f t="shared" si="60"/>
        <v>-7929.4414779030185</v>
      </c>
      <c r="LM18" s="541">
        <f t="shared" si="60"/>
        <v>-7929.4414779030185</v>
      </c>
      <c r="LN18" s="541">
        <f t="shared" si="60"/>
        <v>-7929.4414779030185</v>
      </c>
      <c r="LO18" s="541">
        <f t="shared" si="60"/>
        <v>-7929.4414779030185</v>
      </c>
      <c r="LP18" s="541">
        <f t="shared" si="60"/>
        <v>-7929.4414779030185</v>
      </c>
      <c r="LQ18" s="541">
        <f t="shared" si="60"/>
        <v>-7929.4414779030185</v>
      </c>
      <c r="LR18" s="541">
        <f t="shared" si="60"/>
        <v>-7929.4414779030185</v>
      </c>
      <c r="LS18" s="541">
        <f t="shared" si="60"/>
        <v>-7929.4414779030185</v>
      </c>
      <c r="LT18" s="541">
        <f t="shared" ref="LT18:OE18" si="61">LT14</f>
        <v>-7929.4414779030185</v>
      </c>
      <c r="LU18" s="541">
        <f t="shared" si="61"/>
        <v>-7929.4414779030185</v>
      </c>
      <c r="LV18" s="541">
        <f t="shared" si="61"/>
        <v>-7929.4414779030185</v>
      </c>
      <c r="LW18" s="541">
        <f t="shared" si="61"/>
        <v>-7929.4414779030185</v>
      </c>
      <c r="LX18" s="541">
        <f t="shared" si="61"/>
        <v>-7929.4414779030185</v>
      </c>
      <c r="LY18" s="541">
        <f t="shared" si="61"/>
        <v>-7929.4414779030185</v>
      </c>
      <c r="LZ18" s="541">
        <f t="shared" si="61"/>
        <v>-7929.4414779030185</v>
      </c>
      <c r="MA18" s="541">
        <f t="shared" si="61"/>
        <v>-7929.4414779030185</v>
      </c>
      <c r="MB18" s="541">
        <f t="shared" si="61"/>
        <v>-7929.4414779030185</v>
      </c>
      <c r="MC18" s="541">
        <f t="shared" si="61"/>
        <v>-7929.4414779030185</v>
      </c>
      <c r="MD18" s="541">
        <f t="shared" si="61"/>
        <v>-7929.4414779030185</v>
      </c>
      <c r="ME18" s="541">
        <f t="shared" si="61"/>
        <v>-7929.4414779030185</v>
      </c>
      <c r="MF18" s="541">
        <f t="shared" si="61"/>
        <v>-7929.4414779030185</v>
      </c>
      <c r="MG18" s="541">
        <f t="shared" si="61"/>
        <v>-7929.4414779030185</v>
      </c>
      <c r="MH18" s="541">
        <f t="shared" si="61"/>
        <v>-7929.4414779030185</v>
      </c>
      <c r="MI18" s="541">
        <f t="shared" si="61"/>
        <v>-7929.4414779030185</v>
      </c>
      <c r="MJ18" s="541">
        <f t="shared" si="61"/>
        <v>-7929.4414779030185</v>
      </c>
      <c r="MK18" s="541">
        <f t="shared" si="61"/>
        <v>-7929.4414779030185</v>
      </c>
      <c r="ML18" s="541">
        <f t="shared" si="61"/>
        <v>-7929.4414779030185</v>
      </c>
      <c r="MM18" s="541">
        <f t="shared" si="61"/>
        <v>-7929.4414779030185</v>
      </c>
      <c r="MN18" s="541">
        <f t="shared" si="61"/>
        <v>-7929.4414779030185</v>
      </c>
      <c r="MO18" s="541">
        <f t="shared" si="61"/>
        <v>-7929.4414779030185</v>
      </c>
      <c r="MP18" s="541">
        <f t="shared" si="61"/>
        <v>-7929.4414779030185</v>
      </c>
      <c r="MQ18" s="541">
        <f t="shared" si="61"/>
        <v>-7929.4414779030185</v>
      </c>
      <c r="MR18" s="541">
        <f t="shared" si="61"/>
        <v>-7929.4414779030185</v>
      </c>
      <c r="MS18" s="541">
        <f t="shared" si="61"/>
        <v>-7929.4414779030185</v>
      </c>
      <c r="MT18" s="541">
        <f t="shared" si="61"/>
        <v>-7929.4414779030185</v>
      </c>
      <c r="MU18" s="541">
        <f t="shared" si="61"/>
        <v>-7929.4414779030185</v>
      </c>
      <c r="MV18" s="541">
        <f t="shared" si="61"/>
        <v>-7929.4414779030185</v>
      </c>
      <c r="MW18" s="541">
        <f t="shared" si="61"/>
        <v>-7929.4414779030185</v>
      </c>
      <c r="MX18" s="541">
        <f t="shared" si="61"/>
        <v>-7929.4414779030185</v>
      </c>
      <c r="MY18" s="541">
        <f t="shared" si="61"/>
        <v>-7929.4414779030185</v>
      </c>
      <c r="MZ18" s="541">
        <f t="shared" si="61"/>
        <v>-7929.4414779030185</v>
      </c>
      <c r="NA18" s="541">
        <f t="shared" si="61"/>
        <v>-7929.4414779030185</v>
      </c>
      <c r="NB18" s="541">
        <f t="shared" si="61"/>
        <v>-7929.4414779030185</v>
      </c>
      <c r="NC18" s="541">
        <f t="shared" si="61"/>
        <v>-7929.4414779030185</v>
      </c>
      <c r="ND18" s="541">
        <f t="shared" si="61"/>
        <v>-7929.4414779030185</v>
      </c>
      <c r="NE18" s="541">
        <f t="shared" si="61"/>
        <v>-7929.4414779030185</v>
      </c>
      <c r="NF18" s="541">
        <f t="shared" si="61"/>
        <v>-7929.4414779030185</v>
      </c>
      <c r="NG18" s="541">
        <f t="shared" si="61"/>
        <v>-7929.4414779030185</v>
      </c>
      <c r="NH18" s="541">
        <f t="shared" si="61"/>
        <v>-7929.4414779030185</v>
      </c>
      <c r="NI18" s="541">
        <f t="shared" si="61"/>
        <v>-7929.4414779030185</v>
      </c>
      <c r="NJ18" s="541">
        <f t="shared" si="61"/>
        <v>-7929.4414779030185</v>
      </c>
      <c r="NK18" s="541">
        <f t="shared" si="61"/>
        <v>-7929.4414779030185</v>
      </c>
      <c r="NL18" s="541">
        <f t="shared" si="61"/>
        <v>-7929.4414779030185</v>
      </c>
      <c r="NM18" s="541">
        <f t="shared" si="61"/>
        <v>-7929.4414779030185</v>
      </c>
      <c r="NN18" s="541">
        <f t="shared" si="61"/>
        <v>-7929.4414779030185</v>
      </c>
      <c r="NO18" s="541">
        <f t="shared" si="61"/>
        <v>-7929.4414779030185</v>
      </c>
      <c r="NP18" s="541">
        <f t="shared" si="61"/>
        <v>-7929.4414779030185</v>
      </c>
      <c r="NQ18" s="541">
        <f t="shared" si="61"/>
        <v>-7929.4414779030185</v>
      </c>
      <c r="NR18" s="541">
        <f t="shared" si="61"/>
        <v>-7929.4414779030185</v>
      </c>
      <c r="NS18" s="541">
        <f t="shared" si="61"/>
        <v>-7929.4414779030185</v>
      </c>
      <c r="NT18" s="541">
        <f t="shared" si="61"/>
        <v>-7929.4414779030185</v>
      </c>
      <c r="NU18" s="541">
        <f t="shared" si="61"/>
        <v>-7929.4414779030185</v>
      </c>
      <c r="NV18" s="541">
        <f t="shared" si="61"/>
        <v>-7929.4414779030185</v>
      </c>
      <c r="NW18" s="541">
        <f t="shared" si="61"/>
        <v>-7929.4414779030185</v>
      </c>
      <c r="NX18" s="541">
        <f t="shared" si="61"/>
        <v>-7929.4414779030185</v>
      </c>
      <c r="NY18" s="541">
        <f t="shared" si="61"/>
        <v>-7929.4414779030185</v>
      </c>
      <c r="NZ18" s="541">
        <f t="shared" si="61"/>
        <v>-7929.4414779030185</v>
      </c>
      <c r="OA18" s="541">
        <f t="shared" si="61"/>
        <v>-7929.4414779030185</v>
      </c>
      <c r="OB18" s="541">
        <f t="shared" si="61"/>
        <v>-7929.4414779030185</v>
      </c>
      <c r="OC18" s="541">
        <f t="shared" si="61"/>
        <v>-7929.4414779030185</v>
      </c>
      <c r="OD18" s="541">
        <f t="shared" si="61"/>
        <v>-7929.4414779030185</v>
      </c>
      <c r="OE18" s="541">
        <f t="shared" si="61"/>
        <v>-7929.4414779030185</v>
      </c>
      <c r="OF18" s="541">
        <f t="shared" ref="OF18:PO18" si="62">OF14</f>
        <v>-7929.4414779030185</v>
      </c>
      <c r="OG18" s="541">
        <f t="shared" si="62"/>
        <v>-7929.4414779030185</v>
      </c>
      <c r="OH18" s="541">
        <f t="shared" si="62"/>
        <v>-7929.4414779030185</v>
      </c>
      <c r="OI18" s="541">
        <f t="shared" si="62"/>
        <v>-7929.4414779030185</v>
      </c>
      <c r="OJ18" s="541">
        <f t="shared" si="62"/>
        <v>-7929.4414779030185</v>
      </c>
      <c r="OK18" s="541">
        <f t="shared" si="62"/>
        <v>-7929.4414779030185</v>
      </c>
      <c r="OL18" s="541">
        <f t="shared" si="62"/>
        <v>-7929.4414779030185</v>
      </c>
      <c r="OM18" s="541">
        <f t="shared" si="62"/>
        <v>-7929.4414779030185</v>
      </c>
      <c r="ON18" s="541">
        <f t="shared" si="62"/>
        <v>-7929.4414779030185</v>
      </c>
      <c r="OO18" s="541">
        <f t="shared" si="62"/>
        <v>-7929.4414779030185</v>
      </c>
      <c r="OP18" s="541">
        <f t="shared" si="62"/>
        <v>-7929.4414779030185</v>
      </c>
      <c r="OQ18" s="541">
        <f t="shared" si="62"/>
        <v>-7929.4414779030185</v>
      </c>
      <c r="OR18" s="541">
        <f t="shared" si="62"/>
        <v>-7929.4414779030185</v>
      </c>
      <c r="OS18" s="541">
        <f t="shared" si="62"/>
        <v>-7929.4414779030185</v>
      </c>
      <c r="OT18" s="541">
        <f t="shared" si="62"/>
        <v>-7929.4414779030185</v>
      </c>
      <c r="OU18" s="541">
        <f t="shared" si="62"/>
        <v>-7929.4414779030185</v>
      </c>
      <c r="OV18" s="541">
        <f t="shared" si="62"/>
        <v>-7929.4414779030185</v>
      </c>
      <c r="OW18" s="541">
        <f t="shared" si="62"/>
        <v>-7929.4414779030185</v>
      </c>
      <c r="OX18" s="541">
        <f t="shared" si="62"/>
        <v>-7929.4414779030185</v>
      </c>
      <c r="OY18" s="541">
        <f t="shared" si="62"/>
        <v>-7929.4414779030185</v>
      </c>
      <c r="OZ18" s="541">
        <f t="shared" si="62"/>
        <v>-7929.4414779030185</v>
      </c>
      <c r="PA18" s="541">
        <f t="shared" si="62"/>
        <v>-7929.4414779030185</v>
      </c>
      <c r="PB18" s="541">
        <f t="shared" si="62"/>
        <v>-7929.4414779030185</v>
      </c>
      <c r="PC18" s="541">
        <f t="shared" si="62"/>
        <v>-7929.4414779030185</v>
      </c>
      <c r="PD18" s="541">
        <f t="shared" si="62"/>
        <v>-7929.4414779030185</v>
      </c>
      <c r="PE18" s="541">
        <f t="shared" si="62"/>
        <v>-7929.4414779030185</v>
      </c>
      <c r="PF18" s="541">
        <f t="shared" si="62"/>
        <v>-7929.4414779030185</v>
      </c>
      <c r="PG18" s="541">
        <f t="shared" si="62"/>
        <v>-7929.4414779030185</v>
      </c>
      <c r="PH18" s="541">
        <f t="shared" si="62"/>
        <v>-7929.4414779030185</v>
      </c>
      <c r="PI18" s="541">
        <f t="shared" si="62"/>
        <v>-7929.4414779030185</v>
      </c>
      <c r="PJ18" s="541">
        <f t="shared" si="62"/>
        <v>-7929.4414779030185</v>
      </c>
      <c r="PK18" s="541">
        <f t="shared" si="62"/>
        <v>-7929.4414779030185</v>
      </c>
      <c r="PL18" s="541">
        <f t="shared" si="62"/>
        <v>-7929.4414779030185</v>
      </c>
      <c r="PM18" s="541">
        <f t="shared" si="62"/>
        <v>-7929.4414779030185</v>
      </c>
      <c r="PN18" s="541">
        <f t="shared" si="62"/>
        <v>-7929.4414779030185</v>
      </c>
      <c r="PO18" s="541">
        <f t="shared" si="62"/>
        <v>-7929.4414779030185</v>
      </c>
      <c r="PP18" s="538" t="s">
        <v>663</v>
      </c>
    </row>
    <row r="19" spans="2:455" s="538" customFormat="1">
      <c r="E19" s="540"/>
      <c r="F19" s="540"/>
      <c r="G19" s="540"/>
      <c r="H19" s="540"/>
      <c r="PP19" s="538" t="s">
        <v>663</v>
      </c>
    </row>
    <row r="20" spans="2:455" s="538" customFormat="1" ht="17.25">
      <c r="B20" s="549" t="s">
        <v>331</v>
      </c>
      <c r="E20" s="540"/>
      <c r="F20" s="540"/>
      <c r="G20" s="540"/>
      <c r="H20" s="540"/>
      <c r="L20" s="547">
        <f>K20+L21</f>
        <v>6267.5471640510013</v>
      </c>
      <c r="M20" s="547">
        <f t="shared" ref="M20:BX20" si="63">L20+M21</f>
        <v>11005.483489589251</v>
      </c>
      <c r="N20" s="547">
        <f t="shared" si="63"/>
        <v>16752.198099371926</v>
      </c>
      <c r="O20" s="547">
        <f t="shared" si="63"/>
        <v>22259.360467171286</v>
      </c>
      <c r="P20" s="547">
        <f t="shared" si="63"/>
        <v>27791.078779512929</v>
      </c>
      <c r="Q20" s="547">
        <f t="shared" si="63"/>
        <v>33217.78952664652</v>
      </c>
      <c r="R20" s="547">
        <f t="shared" si="63"/>
        <v>37969.891994847676</v>
      </c>
      <c r="S20" s="547">
        <f t="shared" si="63"/>
        <v>39100.244581716834</v>
      </c>
      <c r="T20" s="547">
        <f t="shared" si="63"/>
        <v>41649.321648285448</v>
      </c>
      <c r="U20" s="547">
        <f t="shared" si="63"/>
        <v>50960.098567396999</v>
      </c>
      <c r="V20" s="547">
        <f t="shared" si="63"/>
        <v>59637.099476008108</v>
      </c>
      <c r="W20" s="547">
        <f t="shared" si="63"/>
        <v>72560.935216039041</v>
      </c>
      <c r="X20" s="547">
        <f t="shared" si="63"/>
        <v>81006.508802103315</v>
      </c>
      <c r="Y20" s="547">
        <f t="shared" si="63"/>
        <v>88400.447603728404</v>
      </c>
      <c r="Z20" s="547">
        <f t="shared" si="63"/>
        <v>90736.421161937324</v>
      </c>
      <c r="AA20" s="547">
        <f t="shared" si="63"/>
        <v>93428.66272737032</v>
      </c>
      <c r="AB20" s="547">
        <f t="shared" si="63"/>
        <v>102961.31147066095</v>
      </c>
      <c r="AC20" s="547">
        <f t="shared" si="63"/>
        <v>112690.83757431882</v>
      </c>
      <c r="AD20" s="547">
        <f t="shared" si="63"/>
        <v>125924.54869985714</v>
      </c>
      <c r="AE20" s="547">
        <f t="shared" si="63"/>
        <v>134106.78351163777</v>
      </c>
      <c r="AF20" s="547">
        <f t="shared" si="63"/>
        <v>140680.39538578351</v>
      </c>
      <c r="AG20" s="547">
        <f t="shared" si="63"/>
        <v>141709.35552096498</v>
      </c>
      <c r="AH20" s="547">
        <f t="shared" si="63"/>
        <v>142316.86706300449</v>
      </c>
      <c r="AI20" s="547">
        <f t="shared" si="63"/>
        <v>142872.81942167602</v>
      </c>
      <c r="AJ20" s="547">
        <f t="shared" si="63"/>
        <v>142872.81942167602</v>
      </c>
      <c r="AK20" s="547">
        <f t="shared" si="63"/>
        <v>142872.81942167602</v>
      </c>
      <c r="AL20" s="547">
        <f t="shared" si="63"/>
        <v>142872.81942167602</v>
      </c>
      <c r="AM20" s="547">
        <f t="shared" si="63"/>
        <v>142872.81942167602</v>
      </c>
      <c r="AN20" s="547">
        <f t="shared" si="63"/>
        <v>142872.81942167602</v>
      </c>
      <c r="AO20" s="547">
        <f t="shared" si="63"/>
        <v>142872.81942167602</v>
      </c>
      <c r="AP20" s="547">
        <f t="shared" si="63"/>
        <v>142872.81942167602</v>
      </c>
      <c r="AQ20" s="547">
        <f t="shared" si="63"/>
        <v>142872.81942167602</v>
      </c>
      <c r="AR20" s="547">
        <f t="shared" si="63"/>
        <v>142872.81942167602</v>
      </c>
      <c r="AS20" s="547">
        <f t="shared" si="63"/>
        <v>142872.81942167602</v>
      </c>
      <c r="AT20" s="547">
        <f t="shared" si="63"/>
        <v>142872.81942167602</v>
      </c>
      <c r="AU20" s="547">
        <f t="shared" si="63"/>
        <v>142872.81942167602</v>
      </c>
      <c r="AV20" s="547">
        <f t="shared" si="63"/>
        <v>142872.81942167602</v>
      </c>
      <c r="AW20" s="547">
        <f t="shared" si="63"/>
        <v>142872.81942167602</v>
      </c>
      <c r="AX20" s="547">
        <f t="shared" si="63"/>
        <v>142872.81942167602</v>
      </c>
      <c r="AY20" s="547">
        <f t="shared" si="63"/>
        <v>142872.81942167602</v>
      </c>
      <c r="AZ20" s="547">
        <f t="shared" si="63"/>
        <v>142872.81942167602</v>
      </c>
      <c r="BA20" s="547">
        <f t="shared" si="63"/>
        <v>142872.81942167602</v>
      </c>
      <c r="BB20" s="547">
        <f t="shared" si="63"/>
        <v>142872.81942167602</v>
      </c>
      <c r="BC20" s="547">
        <f t="shared" si="63"/>
        <v>142872.81942167602</v>
      </c>
      <c r="BD20" s="547">
        <f t="shared" si="63"/>
        <v>142872.81942167602</v>
      </c>
      <c r="BE20" s="547">
        <f t="shared" si="63"/>
        <v>142872.81942167602</v>
      </c>
      <c r="BF20" s="547">
        <f t="shared" si="63"/>
        <v>142872.81942167602</v>
      </c>
      <c r="BG20" s="547">
        <f t="shared" si="63"/>
        <v>142872.81942167602</v>
      </c>
      <c r="BH20" s="547">
        <f t="shared" si="63"/>
        <v>142872.81942167602</v>
      </c>
      <c r="BI20" s="547">
        <f t="shared" si="63"/>
        <v>142872.81942167602</v>
      </c>
      <c r="BJ20" s="547">
        <f t="shared" si="63"/>
        <v>142872.81942167602</v>
      </c>
      <c r="BK20" s="547">
        <f t="shared" si="63"/>
        <v>142872.81942167602</v>
      </c>
      <c r="BL20" s="547">
        <f t="shared" si="63"/>
        <v>142872.81942167602</v>
      </c>
      <c r="BM20" s="547">
        <f t="shared" si="63"/>
        <v>142872.81942167602</v>
      </c>
      <c r="BN20" s="547">
        <f t="shared" si="63"/>
        <v>142872.81942167602</v>
      </c>
      <c r="BO20" s="547">
        <f t="shared" si="63"/>
        <v>142872.81942167602</v>
      </c>
      <c r="BP20" s="547">
        <f t="shared" si="63"/>
        <v>142872.81942167602</v>
      </c>
      <c r="BQ20" s="547">
        <f t="shared" si="63"/>
        <v>142872.81942167602</v>
      </c>
      <c r="BR20" s="547">
        <f t="shared" si="63"/>
        <v>142872.81942167602</v>
      </c>
      <c r="BS20" s="547">
        <f t="shared" si="63"/>
        <v>142872.81942167602</v>
      </c>
      <c r="BT20" s="547">
        <f t="shared" si="63"/>
        <v>142872.81942167602</v>
      </c>
      <c r="BU20" s="547">
        <f t="shared" si="63"/>
        <v>142872.81942167602</v>
      </c>
      <c r="BV20" s="547">
        <f t="shared" si="63"/>
        <v>142872.81942167602</v>
      </c>
      <c r="BW20" s="547">
        <f t="shared" si="63"/>
        <v>142872.81942167602</v>
      </c>
      <c r="BX20" s="547">
        <f t="shared" si="63"/>
        <v>142872.81942167602</v>
      </c>
      <c r="BY20" s="547">
        <f t="shared" ref="BY20:EJ20" si="64">BX20+BY21</f>
        <v>142872.81942167602</v>
      </c>
      <c r="BZ20" s="547">
        <f t="shared" si="64"/>
        <v>142872.81942167602</v>
      </c>
      <c r="CA20" s="547">
        <f t="shared" si="64"/>
        <v>142872.81942167602</v>
      </c>
      <c r="CB20" s="547">
        <f t="shared" si="64"/>
        <v>142872.81942167602</v>
      </c>
      <c r="CC20" s="547">
        <f t="shared" si="64"/>
        <v>142872.81942167602</v>
      </c>
      <c r="CD20" s="547">
        <f t="shared" si="64"/>
        <v>142872.81942167602</v>
      </c>
      <c r="CE20" s="547">
        <f t="shared" si="64"/>
        <v>142872.81942167602</v>
      </c>
      <c r="CF20" s="547">
        <f t="shared" si="64"/>
        <v>142872.81942167602</v>
      </c>
      <c r="CG20" s="547">
        <f t="shared" si="64"/>
        <v>142872.81942167602</v>
      </c>
      <c r="CH20" s="547">
        <f t="shared" si="64"/>
        <v>142872.81942167602</v>
      </c>
      <c r="CI20" s="547">
        <f t="shared" si="64"/>
        <v>142872.81942167602</v>
      </c>
      <c r="CJ20" s="547">
        <f t="shared" si="64"/>
        <v>142872.81942167602</v>
      </c>
      <c r="CK20" s="547">
        <f t="shared" si="64"/>
        <v>142872.81942167602</v>
      </c>
      <c r="CL20" s="547">
        <f t="shared" si="64"/>
        <v>142872.81942167602</v>
      </c>
      <c r="CM20" s="547">
        <f t="shared" si="64"/>
        <v>142872.81942167602</v>
      </c>
      <c r="CN20" s="547">
        <f t="shared" si="64"/>
        <v>142872.81942167602</v>
      </c>
      <c r="CO20" s="547">
        <f t="shared" si="64"/>
        <v>142872.81942167602</v>
      </c>
      <c r="CP20" s="547">
        <f t="shared" si="64"/>
        <v>142872.81942167602</v>
      </c>
      <c r="CQ20" s="547">
        <f t="shared" si="64"/>
        <v>142872.81942167602</v>
      </c>
      <c r="CR20" s="547">
        <f t="shared" si="64"/>
        <v>142872.81942167602</v>
      </c>
      <c r="CS20" s="547">
        <f t="shared" si="64"/>
        <v>142872.81942167602</v>
      </c>
      <c r="CT20" s="547">
        <f t="shared" si="64"/>
        <v>142872.81942167602</v>
      </c>
      <c r="CU20" s="547">
        <f t="shared" si="64"/>
        <v>142872.81942167602</v>
      </c>
      <c r="CV20" s="547">
        <f t="shared" si="64"/>
        <v>142872.81942167602</v>
      </c>
      <c r="CW20" s="547">
        <f t="shared" si="64"/>
        <v>142872.81942167602</v>
      </c>
      <c r="CX20" s="547">
        <f t="shared" si="64"/>
        <v>142872.81942167602</v>
      </c>
      <c r="CY20" s="547">
        <f t="shared" si="64"/>
        <v>142872.81942167602</v>
      </c>
      <c r="CZ20" s="547">
        <f t="shared" si="64"/>
        <v>142872.81942167602</v>
      </c>
      <c r="DA20" s="547">
        <f t="shared" si="64"/>
        <v>142872.81942167602</v>
      </c>
      <c r="DB20" s="547">
        <f t="shared" si="64"/>
        <v>142872.81942167602</v>
      </c>
      <c r="DC20" s="547">
        <f t="shared" si="64"/>
        <v>142872.81942167602</v>
      </c>
      <c r="DD20" s="547">
        <f t="shared" si="64"/>
        <v>142872.81942167602</v>
      </c>
      <c r="DE20" s="547">
        <f t="shared" si="64"/>
        <v>142872.81942167602</v>
      </c>
      <c r="DF20" s="547">
        <f t="shared" si="64"/>
        <v>142872.81942167602</v>
      </c>
      <c r="DG20" s="547">
        <f t="shared" si="64"/>
        <v>142872.81942167602</v>
      </c>
      <c r="DH20" s="547">
        <f t="shared" si="64"/>
        <v>142872.81942167602</v>
      </c>
      <c r="DI20" s="547">
        <f t="shared" si="64"/>
        <v>142872.81942167602</v>
      </c>
      <c r="DJ20" s="547">
        <f t="shared" si="64"/>
        <v>142872.81942167602</v>
      </c>
      <c r="DK20" s="547">
        <f t="shared" si="64"/>
        <v>142872.81942167602</v>
      </c>
      <c r="DL20" s="547">
        <f t="shared" si="64"/>
        <v>142872.81942167602</v>
      </c>
      <c r="DM20" s="547">
        <f t="shared" si="64"/>
        <v>142872.81942167602</v>
      </c>
      <c r="DN20" s="547">
        <f t="shared" si="64"/>
        <v>142872.81942167602</v>
      </c>
      <c r="DO20" s="547">
        <f t="shared" si="64"/>
        <v>142872.81942167602</v>
      </c>
      <c r="DP20" s="547">
        <f t="shared" si="64"/>
        <v>142872.81942167602</v>
      </c>
      <c r="DQ20" s="547">
        <f t="shared" si="64"/>
        <v>142872.81942167602</v>
      </c>
      <c r="DR20" s="547">
        <f t="shared" si="64"/>
        <v>142872.81942167602</v>
      </c>
      <c r="DS20" s="547">
        <f t="shared" si="64"/>
        <v>142872.81942167602</v>
      </c>
      <c r="DT20" s="547">
        <f t="shared" si="64"/>
        <v>142872.81942167602</v>
      </c>
      <c r="DU20" s="547">
        <f t="shared" si="64"/>
        <v>142872.81942167602</v>
      </c>
      <c r="DV20" s="547">
        <f t="shared" si="64"/>
        <v>142872.81942167602</v>
      </c>
      <c r="DW20" s="547">
        <f t="shared" si="64"/>
        <v>142872.81942167602</v>
      </c>
      <c r="DX20" s="547">
        <f t="shared" si="64"/>
        <v>142872.81942167602</v>
      </c>
      <c r="DY20" s="547">
        <f t="shared" si="64"/>
        <v>142872.81942167602</v>
      </c>
      <c r="DZ20" s="547">
        <f t="shared" si="64"/>
        <v>142872.81942167602</v>
      </c>
      <c r="EA20" s="547">
        <f t="shared" si="64"/>
        <v>142872.81942167602</v>
      </c>
      <c r="EB20" s="547">
        <f t="shared" si="64"/>
        <v>142872.81942167602</v>
      </c>
      <c r="EC20" s="547">
        <f t="shared" si="64"/>
        <v>142872.81942167602</v>
      </c>
      <c r="ED20" s="547">
        <f t="shared" si="64"/>
        <v>142872.81942167602</v>
      </c>
      <c r="EE20" s="547">
        <f t="shared" si="64"/>
        <v>142872.81942167602</v>
      </c>
      <c r="EF20" s="547">
        <f t="shared" si="64"/>
        <v>142872.81942167602</v>
      </c>
      <c r="EG20" s="547">
        <f t="shared" si="64"/>
        <v>142872.81942167602</v>
      </c>
      <c r="EH20" s="547">
        <f t="shared" si="64"/>
        <v>142872.81942167602</v>
      </c>
      <c r="EI20" s="547">
        <f t="shared" si="64"/>
        <v>142872.81942167602</v>
      </c>
      <c r="EJ20" s="547">
        <f t="shared" si="64"/>
        <v>142872.81942167602</v>
      </c>
      <c r="EK20" s="547">
        <f t="shared" ref="EK20:GV20" si="65">EJ20+EK21</f>
        <v>142872.81942167602</v>
      </c>
      <c r="EL20" s="547">
        <f t="shared" si="65"/>
        <v>142872.81942167602</v>
      </c>
      <c r="EM20" s="547">
        <f t="shared" si="65"/>
        <v>142872.81942167602</v>
      </c>
      <c r="EN20" s="547">
        <f t="shared" si="65"/>
        <v>142872.81942167602</v>
      </c>
      <c r="EO20" s="547">
        <f t="shared" si="65"/>
        <v>142872.81942167602</v>
      </c>
      <c r="EP20" s="547">
        <f t="shared" si="65"/>
        <v>142872.81942167602</v>
      </c>
      <c r="EQ20" s="547">
        <f t="shared" si="65"/>
        <v>142872.81942167602</v>
      </c>
      <c r="ER20" s="547">
        <f t="shared" si="65"/>
        <v>142872.81942167602</v>
      </c>
      <c r="ES20" s="547">
        <f t="shared" si="65"/>
        <v>142872.81942167602</v>
      </c>
      <c r="ET20" s="547">
        <f t="shared" si="65"/>
        <v>142872.81942167602</v>
      </c>
      <c r="EU20" s="547">
        <f t="shared" si="65"/>
        <v>142872.81942167602</v>
      </c>
      <c r="EV20" s="547">
        <f t="shared" si="65"/>
        <v>142872.81942167602</v>
      </c>
      <c r="EW20" s="547">
        <f t="shared" si="65"/>
        <v>142872.81942167602</v>
      </c>
      <c r="EX20" s="547">
        <f t="shared" si="65"/>
        <v>142872.81942167602</v>
      </c>
      <c r="EY20" s="547">
        <f t="shared" si="65"/>
        <v>142872.81942167602</v>
      </c>
      <c r="EZ20" s="547">
        <f t="shared" si="65"/>
        <v>142872.81942167602</v>
      </c>
      <c r="FA20" s="547">
        <f t="shared" si="65"/>
        <v>142872.81942167602</v>
      </c>
      <c r="FB20" s="547">
        <f t="shared" si="65"/>
        <v>142872.81942167602</v>
      </c>
      <c r="FC20" s="547">
        <f t="shared" si="65"/>
        <v>142872.81942167602</v>
      </c>
      <c r="FD20" s="547">
        <f t="shared" si="65"/>
        <v>142872.81942167602</v>
      </c>
      <c r="FE20" s="547">
        <f t="shared" si="65"/>
        <v>142872.81942167602</v>
      </c>
      <c r="FF20" s="547">
        <f t="shared" si="65"/>
        <v>142872.81942167602</v>
      </c>
      <c r="FG20" s="547">
        <f t="shared" si="65"/>
        <v>142872.81942167602</v>
      </c>
      <c r="FH20" s="547">
        <f t="shared" si="65"/>
        <v>142872.81942167602</v>
      </c>
      <c r="FI20" s="547">
        <f t="shared" si="65"/>
        <v>142872.81942167602</v>
      </c>
      <c r="FJ20" s="547">
        <f t="shared" si="65"/>
        <v>142872.81942167602</v>
      </c>
      <c r="FK20" s="547">
        <f t="shared" si="65"/>
        <v>142872.81942167602</v>
      </c>
      <c r="FL20" s="547">
        <f t="shared" si="65"/>
        <v>142872.81942167602</v>
      </c>
      <c r="FM20" s="547">
        <f t="shared" si="65"/>
        <v>142872.81942167602</v>
      </c>
      <c r="FN20" s="547">
        <f t="shared" si="65"/>
        <v>142872.81942167602</v>
      </c>
      <c r="FO20" s="547">
        <f t="shared" si="65"/>
        <v>142872.81942167602</v>
      </c>
      <c r="FP20" s="547">
        <f t="shared" si="65"/>
        <v>142872.81942167602</v>
      </c>
      <c r="FQ20" s="547">
        <f t="shared" si="65"/>
        <v>142872.81942167602</v>
      </c>
      <c r="FR20" s="547">
        <f t="shared" si="65"/>
        <v>142872.81942167602</v>
      </c>
      <c r="FS20" s="547">
        <f t="shared" si="65"/>
        <v>142872.81942167602</v>
      </c>
      <c r="FT20" s="547">
        <f t="shared" si="65"/>
        <v>142872.81942167602</v>
      </c>
      <c r="FU20" s="547">
        <f t="shared" si="65"/>
        <v>142872.81942167602</v>
      </c>
      <c r="FV20" s="547">
        <f t="shared" si="65"/>
        <v>142872.81942167602</v>
      </c>
      <c r="FW20" s="547">
        <f t="shared" si="65"/>
        <v>142872.81942167602</v>
      </c>
      <c r="FX20" s="547">
        <f t="shared" si="65"/>
        <v>142872.81942167602</v>
      </c>
      <c r="FY20" s="547">
        <f t="shared" si="65"/>
        <v>142872.81942167602</v>
      </c>
      <c r="FZ20" s="547">
        <f t="shared" si="65"/>
        <v>142872.81942167602</v>
      </c>
      <c r="GA20" s="547">
        <f t="shared" si="65"/>
        <v>142872.81942167602</v>
      </c>
      <c r="GB20" s="547">
        <f t="shared" si="65"/>
        <v>142872.81942167602</v>
      </c>
      <c r="GC20" s="547">
        <f t="shared" si="65"/>
        <v>142872.81942167602</v>
      </c>
      <c r="GD20" s="547">
        <f t="shared" si="65"/>
        <v>142872.81942167602</v>
      </c>
      <c r="GE20" s="547">
        <f t="shared" si="65"/>
        <v>142872.81942167602</v>
      </c>
      <c r="GF20" s="547">
        <f t="shared" si="65"/>
        <v>142872.81942167602</v>
      </c>
      <c r="GG20" s="547">
        <f t="shared" si="65"/>
        <v>142872.81942167602</v>
      </c>
      <c r="GH20" s="547">
        <f t="shared" si="65"/>
        <v>142872.81942167602</v>
      </c>
      <c r="GI20" s="547">
        <f t="shared" si="65"/>
        <v>142872.81942167602</v>
      </c>
      <c r="GJ20" s="547">
        <f t="shared" si="65"/>
        <v>142872.81942167602</v>
      </c>
      <c r="GK20" s="547">
        <f t="shared" si="65"/>
        <v>142872.81942167602</v>
      </c>
      <c r="GL20" s="547">
        <f t="shared" si="65"/>
        <v>142872.81942167602</v>
      </c>
      <c r="GM20" s="547">
        <f t="shared" si="65"/>
        <v>142872.81942167602</v>
      </c>
      <c r="GN20" s="547">
        <f t="shared" si="65"/>
        <v>142872.81942167602</v>
      </c>
      <c r="GO20" s="547">
        <f t="shared" si="65"/>
        <v>142872.81942167602</v>
      </c>
      <c r="GP20" s="547">
        <f t="shared" si="65"/>
        <v>142872.81942167602</v>
      </c>
      <c r="GQ20" s="547">
        <f t="shared" si="65"/>
        <v>142872.81942167602</v>
      </c>
      <c r="GR20" s="547">
        <f t="shared" si="65"/>
        <v>142872.81942167602</v>
      </c>
      <c r="GS20" s="547">
        <f t="shared" si="65"/>
        <v>142872.81942167602</v>
      </c>
      <c r="GT20" s="547">
        <f t="shared" si="65"/>
        <v>142872.81942167602</v>
      </c>
      <c r="GU20" s="547">
        <f t="shared" si="65"/>
        <v>142872.81942167602</v>
      </c>
      <c r="GV20" s="547">
        <f t="shared" si="65"/>
        <v>142872.81942167602</v>
      </c>
      <c r="GW20" s="547">
        <f t="shared" ref="GW20:JH20" si="66">GV20+GW21</f>
        <v>142872.81942167602</v>
      </c>
      <c r="GX20" s="547">
        <f t="shared" si="66"/>
        <v>142872.81942167602</v>
      </c>
      <c r="GY20" s="547">
        <f t="shared" si="66"/>
        <v>142872.81942167602</v>
      </c>
      <c r="GZ20" s="547">
        <f t="shared" si="66"/>
        <v>142872.81942167602</v>
      </c>
      <c r="HA20" s="547">
        <f t="shared" si="66"/>
        <v>142872.81942167602</v>
      </c>
      <c r="HB20" s="547">
        <f t="shared" si="66"/>
        <v>142872.81942167602</v>
      </c>
      <c r="HC20" s="547">
        <f t="shared" si="66"/>
        <v>142872.81942167602</v>
      </c>
      <c r="HD20" s="547">
        <f t="shared" si="66"/>
        <v>142872.81942167602</v>
      </c>
      <c r="HE20" s="547">
        <f t="shared" si="66"/>
        <v>142872.81942167602</v>
      </c>
      <c r="HF20" s="547">
        <f t="shared" si="66"/>
        <v>142872.81942167602</v>
      </c>
      <c r="HG20" s="547">
        <f t="shared" si="66"/>
        <v>142872.81942167602</v>
      </c>
      <c r="HH20" s="547">
        <f t="shared" si="66"/>
        <v>142872.81942167602</v>
      </c>
      <c r="HI20" s="547">
        <f t="shared" si="66"/>
        <v>142872.81942167602</v>
      </c>
      <c r="HJ20" s="547">
        <f t="shared" si="66"/>
        <v>142872.81942167602</v>
      </c>
      <c r="HK20" s="547">
        <f t="shared" si="66"/>
        <v>142872.81942167602</v>
      </c>
      <c r="HL20" s="547">
        <f t="shared" si="66"/>
        <v>142872.81942167602</v>
      </c>
      <c r="HM20" s="547">
        <f t="shared" si="66"/>
        <v>142872.81942167602</v>
      </c>
      <c r="HN20" s="547">
        <f t="shared" si="66"/>
        <v>142872.81942167602</v>
      </c>
      <c r="HO20" s="547">
        <f t="shared" si="66"/>
        <v>142872.81942167602</v>
      </c>
      <c r="HP20" s="547">
        <f t="shared" si="66"/>
        <v>142872.81942167602</v>
      </c>
      <c r="HQ20" s="547">
        <f t="shared" si="66"/>
        <v>142872.81942167602</v>
      </c>
      <c r="HR20" s="547">
        <f t="shared" si="66"/>
        <v>142872.81942167602</v>
      </c>
      <c r="HS20" s="547">
        <f t="shared" si="66"/>
        <v>142872.81942167602</v>
      </c>
      <c r="HT20" s="547">
        <f t="shared" si="66"/>
        <v>142872.81942167602</v>
      </c>
      <c r="HU20" s="547">
        <f t="shared" si="66"/>
        <v>142872.81942167602</v>
      </c>
      <c r="HV20" s="547">
        <f t="shared" si="66"/>
        <v>142872.81942167602</v>
      </c>
      <c r="HW20" s="547">
        <f t="shared" si="66"/>
        <v>142872.81942167602</v>
      </c>
      <c r="HX20" s="547">
        <f t="shared" si="66"/>
        <v>142872.81942167602</v>
      </c>
      <c r="HY20" s="547">
        <f t="shared" si="66"/>
        <v>142872.81942167602</v>
      </c>
      <c r="HZ20" s="547">
        <f t="shared" si="66"/>
        <v>142872.81942167602</v>
      </c>
      <c r="IA20" s="547">
        <f t="shared" si="66"/>
        <v>142872.81942167602</v>
      </c>
      <c r="IB20" s="547">
        <f t="shared" si="66"/>
        <v>142872.81942167602</v>
      </c>
      <c r="IC20" s="547">
        <f t="shared" si="66"/>
        <v>142872.81942167602</v>
      </c>
      <c r="ID20" s="547">
        <f t="shared" si="66"/>
        <v>142872.81942167602</v>
      </c>
      <c r="IE20" s="547">
        <f t="shared" si="66"/>
        <v>142872.81942167602</v>
      </c>
      <c r="IF20" s="547">
        <f t="shared" si="66"/>
        <v>142872.81942167602</v>
      </c>
      <c r="IG20" s="547">
        <f t="shared" si="66"/>
        <v>142872.81942167602</v>
      </c>
      <c r="IH20" s="547">
        <f t="shared" si="66"/>
        <v>142872.81942167602</v>
      </c>
      <c r="II20" s="547">
        <f t="shared" si="66"/>
        <v>142872.81942167602</v>
      </c>
      <c r="IJ20" s="547">
        <f t="shared" si="66"/>
        <v>142872.81942167602</v>
      </c>
      <c r="IK20" s="547">
        <f t="shared" si="66"/>
        <v>142872.81942167602</v>
      </c>
      <c r="IL20" s="547">
        <f t="shared" si="66"/>
        <v>142872.81942167602</v>
      </c>
      <c r="IM20" s="547">
        <f t="shared" si="66"/>
        <v>142872.81942167602</v>
      </c>
      <c r="IN20" s="547">
        <f t="shared" si="66"/>
        <v>142872.81942167602</v>
      </c>
      <c r="IO20" s="547">
        <f t="shared" si="66"/>
        <v>142872.81942167602</v>
      </c>
      <c r="IP20" s="547">
        <f t="shared" si="66"/>
        <v>142872.81942167602</v>
      </c>
      <c r="IQ20" s="547">
        <f t="shared" si="66"/>
        <v>142872.81942167602</v>
      </c>
      <c r="IR20" s="547">
        <f t="shared" si="66"/>
        <v>142872.81942167602</v>
      </c>
      <c r="IS20" s="547">
        <f t="shared" si="66"/>
        <v>142872.81942167602</v>
      </c>
      <c r="IT20" s="547">
        <f t="shared" si="66"/>
        <v>142872.81942167602</v>
      </c>
      <c r="IU20" s="547">
        <f t="shared" si="66"/>
        <v>142872.81942167602</v>
      </c>
      <c r="IV20" s="547">
        <f t="shared" si="66"/>
        <v>142872.81942167602</v>
      </c>
      <c r="IW20" s="547">
        <f t="shared" si="66"/>
        <v>142872.81942167602</v>
      </c>
      <c r="IX20" s="547">
        <f t="shared" si="66"/>
        <v>142872.81942167602</v>
      </c>
      <c r="IY20" s="547">
        <f t="shared" si="66"/>
        <v>142872.81942167602</v>
      </c>
      <c r="IZ20" s="547">
        <f t="shared" si="66"/>
        <v>142872.81942167602</v>
      </c>
      <c r="JA20" s="547">
        <f t="shared" si="66"/>
        <v>142872.81942167602</v>
      </c>
      <c r="JB20" s="547">
        <f t="shared" si="66"/>
        <v>142872.81942167602</v>
      </c>
      <c r="JC20" s="547">
        <f t="shared" si="66"/>
        <v>142872.81942167602</v>
      </c>
      <c r="JD20" s="547">
        <f t="shared" si="66"/>
        <v>142872.81942167602</v>
      </c>
      <c r="JE20" s="547">
        <f t="shared" si="66"/>
        <v>142872.81942167602</v>
      </c>
      <c r="JF20" s="547">
        <f t="shared" si="66"/>
        <v>142872.81942167602</v>
      </c>
      <c r="JG20" s="547">
        <f t="shared" si="66"/>
        <v>142872.81942167602</v>
      </c>
      <c r="JH20" s="547">
        <f t="shared" si="66"/>
        <v>142872.81942167602</v>
      </c>
      <c r="JI20" s="547">
        <f t="shared" ref="JI20:LT20" si="67">JH20+JI21</f>
        <v>142872.81942167602</v>
      </c>
      <c r="JJ20" s="547">
        <f t="shared" si="67"/>
        <v>142872.81942167602</v>
      </c>
      <c r="JK20" s="547">
        <f t="shared" si="67"/>
        <v>142872.81942167602</v>
      </c>
      <c r="JL20" s="547">
        <f t="shared" si="67"/>
        <v>142872.81942167602</v>
      </c>
      <c r="JM20" s="547">
        <f t="shared" si="67"/>
        <v>142872.81942167602</v>
      </c>
      <c r="JN20" s="547">
        <f t="shared" si="67"/>
        <v>142872.81942167602</v>
      </c>
      <c r="JO20" s="547">
        <f t="shared" si="67"/>
        <v>142872.81942167602</v>
      </c>
      <c r="JP20" s="547">
        <f t="shared" si="67"/>
        <v>142872.81942167602</v>
      </c>
      <c r="JQ20" s="547">
        <f t="shared" si="67"/>
        <v>142872.81942167602</v>
      </c>
      <c r="JR20" s="547">
        <f t="shared" si="67"/>
        <v>142872.81942167602</v>
      </c>
      <c r="JS20" s="547">
        <f t="shared" si="67"/>
        <v>142872.81942167602</v>
      </c>
      <c r="JT20" s="547">
        <f t="shared" si="67"/>
        <v>142872.81942167602</v>
      </c>
      <c r="JU20" s="547">
        <f t="shared" si="67"/>
        <v>142872.81942167602</v>
      </c>
      <c r="JV20" s="547">
        <f t="shared" si="67"/>
        <v>142872.81942167602</v>
      </c>
      <c r="JW20" s="547">
        <f t="shared" si="67"/>
        <v>142872.81942167602</v>
      </c>
      <c r="JX20" s="547">
        <f t="shared" si="67"/>
        <v>142872.81942167602</v>
      </c>
      <c r="JY20" s="547">
        <f t="shared" si="67"/>
        <v>142872.81942167602</v>
      </c>
      <c r="JZ20" s="547">
        <f t="shared" si="67"/>
        <v>142872.81942167602</v>
      </c>
      <c r="KA20" s="547">
        <f t="shared" si="67"/>
        <v>142872.81942167602</v>
      </c>
      <c r="KB20" s="547">
        <f t="shared" si="67"/>
        <v>142872.81942167602</v>
      </c>
      <c r="KC20" s="547">
        <f t="shared" si="67"/>
        <v>142872.81942167602</v>
      </c>
      <c r="KD20" s="547">
        <f t="shared" si="67"/>
        <v>142872.81942167602</v>
      </c>
      <c r="KE20" s="547">
        <f t="shared" si="67"/>
        <v>142872.81942167602</v>
      </c>
      <c r="KF20" s="547">
        <f t="shared" si="67"/>
        <v>142872.81942167602</v>
      </c>
      <c r="KG20" s="547">
        <f t="shared" si="67"/>
        <v>142872.81942167602</v>
      </c>
      <c r="KH20" s="547">
        <f t="shared" si="67"/>
        <v>142872.81942167602</v>
      </c>
      <c r="KI20" s="547">
        <f t="shared" si="67"/>
        <v>142872.81942167602</v>
      </c>
      <c r="KJ20" s="547">
        <f t="shared" si="67"/>
        <v>142872.81942167602</v>
      </c>
      <c r="KK20" s="547">
        <f t="shared" si="67"/>
        <v>142872.81942167602</v>
      </c>
      <c r="KL20" s="547">
        <f t="shared" si="67"/>
        <v>142872.81942167602</v>
      </c>
      <c r="KM20" s="547">
        <f t="shared" si="67"/>
        <v>142872.81942167602</v>
      </c>
      <c r="KN20" s="547">
        <f t="shared" si="67"/>
        <v>142872.81942167602</v>
      </c>
      <c r="KO20" s="547">
        <f t="shared" si="67"/>
        <v>142872.81942167602</v>
      </c>
      <c r="KP20" s="547">
        <f t="shared" si="67"/>
        <v>142872.81942167602</v>
      </c>
      <c r="KQ20" s="547">
        <f t="shared" si="67"/>
        <v>142872.81942167602</v>
      </c>
      <c r="KR20" s="547">
        <f t="shared" si="67"/>
        <v>142872.81942167602</v>
      </c>
      <c r="KS20" s="547">
        <f t="shared" si="67"/>
        <v>142872.81942167602</v>
      </c>
      <c r="KT20" s="547">
        <f t="shared" si="67"/>
        <v>142872.81942167602</v>
      </c>
      <c r="KU20" s="547">
        <f t="shared" si="67"/>
        <v>142872.81942167602</v>
      </c>
      <c r="KV20" s="547">
        <f t="shared" si="67"/>
        <v>142872.81942167602</v>
      </c>
      <c r="KW20" s="547">
        <f t="shared" si="67"/>
        <v>142872.81942167602</v>
      </c>
      <c r="KX20" s="547">
        <f t="shared" si="67"/>
        <v>142872.81942167602</v>
      </c>
      <c r="KY20" s="547">
        <f t="shared" si="67"/>
        <v>142872.81942167602</v>
      </c>
      <c r="KZ20" s="547">
        <f t="shared" si="67"/>
        <v>142872.81942167602</v>
      </c>
      <c r="LA20" s="547">
        <f t="shared" si="67"/>
        <v>142872.81942167602</v>
      </c>
      <c r="LB20" s="547">
        <f t="shared" si="67"/>
        <v>142872.81942167602</v>
      </c>
      <c r="LC20" s="547">
        <f t="shared" si="67"/>
        <v>142872.81942167602</v>
      </c>
      <c r="LD20" s="547">
        <f t="shared" si="67"/>
        <v>142872.81942167602</v>
      </c>
      <c r="LE20" s="547">
        <f t="shared" si="67"/>
        <v>142872.81942167602</v>
      </c>
      <c r="LF20" s="547">
        <f t="shared" si="67"/>
        <v>142872.81942167602</v>
      </c>
      <c r="LG20" s="547">
        <f t="shared" si="67"/>
        <v>142872.81942167602</v>
      </c>
      <c r="LH20" s="547">
        <f t="shared" si="67"/>
        <v>142872.81942167602</v>
      </c>
      <c r="LI20" s="547">
        <f t="shared" si="67"/>
        <v>142872.81942167602</v>
      </c>
      <c r="LJ20" s="547">
        <f t="shared" si="67"/>
        <v>142872.81942167602</v>
      </c>
      <c r="LK20" s="547">
        <f t="shared" si="67"/>
        <v>142872.81942167602</v>
      </c>
      <c r="LL20" s="547">
        <f t="shared" si="67"/>
        <v>142872.81942167602</v>
      </c>
      <c r="LM20" s="547">
        <f t="shared" si="67"/>
        <v>142872.81942167602</v>
      </c>
      <c r="LN20" s="547">
        <f t="shared" si="67"/>
        <v>142872.81942167602</v>
      </c>
      <c r="LO20" s="547">
        <f t="shared" si="67"/>
        <v>142872.81942167602</v>
      </c>
      <c r="LP20" s="547">
        <f t="shared" si="67"/>
        <v>142872.81942167602</v>
      </c>
      <c r="LQ20" s="547">
        <f t="shared" si="67"/>
        <v>142872.81942167602</v>
      </c>
      <c r="LR20" s="547">
        <f t="shared" si="67"/>
        <v>142872.81942167602</v>
      </c>
      <c r="LS20" s="547">
        <f t="shared" si="67"/>
        <v>142872.81942167602</v>
      </c>
      <c r="LT20" s="547">
        <f t="shared" si="67"/>
        <v>142872.81942167602</v>
      </c>
      <c r="LU20" s="547">
        <f t="shared" ref="LU20:OF20" si="68">LT20+LU21</f>
        <v>142872.81942167602</v>
      </c>
      <c r="LV20" s="547">
        <f t="shared" si="68"/>
        <v>142872.81942167602</v>
      </c>
      <c r="LW20" s="547">
        <f t="shared" si="68"/>
        <v>142872.81942167602</v>
      </c>
      <c r="LX20" s="547">
        <f t="shared" si="68"/>
        <v>142872.81942167602</v>
      </c>
      <c r="LY20" s="547">
        <f t="shared" si="68"/>
        <v>142872.81942167602</v>
      </c>
      <c r="LZ20" s="547">
        <f t="shared" si="68"/>
        <v>142872.81942167602</v>
      </c>
      <c r="MA20" s="547">
        <f t="shared" si="68"/>
        <v>142872.81942167602</v>
      </c>
      <c r="MB20" s="547">
        <f t="shared" si="68"/>
        <v>142872.81942167602</v>
      </c>
      <c r="MC20" s="547">
        <f t="shared" si="68"/>
        <v>142872.81942167602</v>
      </c>
      <c r="MD20" s="547">
        <f t="shared" si="68"/>
        <v>142872.81942167602</v>
      </c>
      <c r="ME20" s="547">
        <f t="shared" si="68"/>
        <v>142872.81942167602</v>
      </c>
      <c r="MF20" s="547">
        <f t="shared" si="68"/>
        <v>142872.81942167602</v>
      </c>
      <c r="MG20" s="547">
        <f t="shared" si="68"/>
        <v>142872.81942167602</v>
      </c>
      <c r="MH20" s="547">
        <f t="shared" si="68"/>
        <v>142872.81942167602</v>
      </c>
      <c r="MI20" s="547">
        <f t="shared" si="68"/>
        <v>142872.81942167602</v>
      </c>
      <c r="MJ20" s="547">
        <f t="shared" si="68"/>
        <v>142872.81942167602</v>
      </c>
      <c r="MK20" s="547">
        <f t="shared" si="68"/>
        <v>142872.81942167602</v>
      </c>
      <c r="ML20" s="547">
        <f t="shared" si="68"/>
        <v>142872.81942167602</v>
      </c>
      <c r="MM20" s="547">
        <f t="shared" si="68"/>
        <v>142872.81942167602</v>
      </c>
      <c r="MN20" s="547">
        <f t="shared" si="68"/>
        <v>142872.81942167602</v>
      </c>
      <c r="MO20" s="547">
        <f t="shared" si="68"/>
        <v>142872.81942167602</v>
      </c>
      <c r="MP20" s="547">
        <f t="shared" si="68"/>
        <v>142872.81942167602</v>
      </c>
      <c r="MQ20" s="547">
        <f t="shared" si="68"/>
        <v>142872.81942167602</v>
      </c>
      <c r="MR20" s="547">
        <f t="shared" si="68"/>
        <v>142872.81942167602</v>
      </c>
      <c r="MS20" s="547">
        <f t="shared" si="68"/>
        <v>142872.81942167602</v>
      </c>
      <c r="MT20" s="547">
        <f t="shared" si="68"/>
        <v>142872.81942167602</v>
      </c>
      <c r="MU20" s="547">
        <f t="shared" si="68"/>
        <v>142872.81942167602</v>
      </c>
      <c r="MV20" s="547">
        <f t="shared" si="68"/>
        <v>142872.81942167602</v>
      </c>
      <c r="MW20" s="547">
        <f t="shared" si="68"/>
        <v>142872.81942167602</v>
      </c>
      <c r="MX20" s="547">
        <f t="shared" si="68"/>
        <v>142872.81942167602</v>
      </c>
      <c r="MY20" s="547">
        <f t="shared" si="68"/>
        <v>142872.81942167602</v>
      </c>
      <c r="MZ20" s="547">
        <f t="shared" si="68"/>
        <v>142872.81942167602</v>
      </c>
      <c r="NA20" s="547">
        <f t="shared" si="68"/>
        <v>142872.81942167602</v>
      </c>
      <c r="NB20" s="547">
        <f t="shared" si="68"/>
        <v>142872.81942167602</v>
      </c>
      <c r="NC20" s="547">
        <f t="shared" si="68"/>
        <v>142872.81942167602</v>
      </c>
      <c r="ND20" s="547">
        <f t="shared" si="68"/>
        <v>142872.81942167602</v>
      </c>
      <c r="NE20" s="547">
        <f t="shared" si="68"/>
        <v>142872.81942167602</v>
      </c>
      <c r="NF20" s="547">
        <f t="shared" si="68"/>
        <v>142872.81942167602</v>
      </c>
      <c r="NG20" s="547">
        <f t="shared" si="68"/>
        <v>142872.81942167602</v>
      </c>
      <c r="NH20" s="547">
        <f t="shared" si="68"/>
        <v>142872.81942167602</v>
      </c>
      <c r="NI20" s="547">
        <f t="shared" si="68"/>
        <v>142872.81942167602</v>
      </c>
      <c r="NJ20" s="547">
        <f t="shared" si="68"/>
        <v>142872.81942167602</v>
      </c>
      <c r="NK20" s="547">
        <f t="shared" si="68"/>
        <v>142872.81942167602</v>
      </c>
      <c r="NL20" s="547">
        <f t="shared" si="68"/>
        <v>142872.81942167602</v>
      </c>
      <c r="NM20" s="547">
        <f t="shared" si="68"/>
        <v>142872.81942167602</v>
      </c>
      <c r="NN20" s="547">
        <f t="shared" si="68"/>
        <v>142872.81942167602</v>
      </c>
      <c r="NO20" s="547">
        <f t="shared" si="68"/>
        <v>142872.81942167602</v>
      </c>
      <c r="NP20" s="547">
        <f t="shared" si="68"/>
        <v>142872.81942167602</v>
      </c>
      <c r="NQ20" s="547">
        <f t="shared" si="68"/>
        <v>142872.81942167602</v>
      </c>
      <c r="NR20" s="547">
        <f t="shared" si="68"/>
        <v>142872.81942167602</v>
      </c>
      <c r="NS20" s="547">
        <f t="shared" si="68"/>
        <v>142872.81942167602</v>
      </c>
      <c r="NT20" s="547">
        <f t="shared" si="68"/>
        <v>142872.81942167602</v>
      </c>
      <c r="NU20" s="547">
        <f t="shared" si="68"/>
        <v>142872.81942167602</v>
      </c>
      <c r="NV20" s="547">
        <f t="shared" si="68"/>
        <v>142872.81942167602</v>
      </c>
      <c r="NW20" s="547">
        <f t="shared" si="68"/>
        <v>142872.81942167602</v>
      </c>
      <c r="NX20" s="547">
        <f t="shared" si="68"/>
        <v>142872.81942167602</v>
      </c>
      <c r="NY20" s="547">
        <f t="shared" si="68"/>
        <v>142872.81942167602</v>
      </c>
      <c r="NZ20" s="547">
        <f t="shared" si="68"/>
        <v>142872.81942167602</v>
      </c>
      <c r="OA20" s="547">
        <f t="shared" si="68"/>
        <v>142872.81942167602</v>
      </c>
      <c r="OB20" s="547">
        <f t="shared" si="68"/>
        <v>142872.81942167602</v>
      </c>
      <c r="OC20" s="547">
        <f t="shared" si="68"/>
        <v>142872.81942167602</v>
      </c>
      <c r="OD20" s="547">
        <f t="shared" si="68"/>
        <v>142872.81942167602</v>
      </c>
      <c r="OE20" s="547">
        <f t="shared" si="68"/>
        <v>142872.81942167602</v>
      </c>
      <c r="OF20" s="547">
        <f t="shared" si="68"/>
        <v>142872.81942167602</v>
      </c>
      <c r="OG20" s="547">
        <f t="shared" ref="OG20:PO20" si="69">OF20+OG21</f>
        <v>142872.81942167602</v>
      </c>
      <c r="OH20" s="547">
        <f t="shared" si="69"/>
        <v>142872.81942167602</v>
      </c>
      <c r="OI20" s="547">
        <f t="shared" si="69"/>
        <v>142872.81942167602</v>
      </c>
      <c r="OJ20" s="547">
        <f t="shared" si="69"/>
        <v>142872.81942167602</v>
      </c>
      <c r="OK20" s="547">
        <f t="shared" si="69"/>
        <v>142872.81942167602</v>
      </c>
      <c r="OL20" s="547">
        <f t="shared" si="69"/>
        <v>142872.81942167602</v>
      </c>
      <c r="OM20" s="547">
        <f t="shared" si="69"/>
        <v>142872.81942167602</v>
      </c>
      <c r="ON20" s="547">
        <f t="shared" si="69"/>
        <v>142872.81942167602</v>
      </c>
      <c r="OO20" s="547">
        <f t="shared" si="69"/>
        <v>142872.81942167602</v>
      </c>
      <c r="OP20" s="547">
        <f t="shared" si="69"/>
        <v>142872.81942167602</v>
      </c>
      <c r="OQ20" s="547">
        <f t="shared" si="69"/>
        <v>142872.81942167602</v>
      </c>
      <c r="OR20" s="547">
        <f t="shared" si="69"/>
        <v>142872.81942167602</v>
      </c>
      <c r="OS20" s="547">
        <f t="shared" si="69"/>
        <v>142872.81942167602</v>
      </c>
      <c r="OT20" s="547">
        <f t="shared" si="69"/>
        <v>142872.81942167602</v>
      </c>
      <c r="OU20" s="547">
        <f t="shared" si="69"/>
        <v>142872.81942167602</v>
      </c>
      <c r="OV20" s="547">
        <f t="shared" si="69"/>
        <v>142872.81942167602</v>
      </c>
      <c r="OW20" s="547">
        <f t="shared" si="69"/>
        <v>142872.81942167602</v>
      </c>
      <c r="OX20" s="547">
        <f t="shared" si="69"/>
        <v>142872.81942167602</v>
      </c>
      <c r="OY20" s="547">
        <f t="shared" si="69"/>
        <v>142872.81942167602</v>
      </c>
      <c r="OZ20" s="547">
        <f t="shared" si="69"/>
        <v>142872.81942167602</v>
      </c>
      <c r="PA20" s="547">
        <f t="shared" si="69"/>
        <v>142872.81942167602</v>
      </c>
      <c r="PB20" s="547">
        <f t="shared" si="69"/>
        <v>142872.81942167602</v>
      </c>
      <c r="PC20" s="547">
        <f t="shared" si="69"/>
        <v>142872.81942167602</v>
      </c>
      <c r="PD20" s="547">
        <f t="shared" si="69"/>
        <v>142872.81942167602</v>
      </c>
      <c r="PE20" s="547">
        <f t="shared" si="69"/>
        <v>142872.81942167602</v>
      </c>
      <c r="PF20" s="547">
        <f t="shared" si="69"/>
        <v>142872.81942167602</v>
      </c>
      <c r="PG20" s="547">
        <f t="shared" si="69"/>
        <v>142872.81942167602</v>
      </c>
      <c r="PH20" s="547">
        <f t="shared" si="69"/>
        <v>142872.81942167602</v>
      </c>
      <c r="PI20" s="547">
        <f t="shared" si="69"/>
        <v>142872.81942167602</v>
      </c>
      <c r="PJ20" s="547">
        <f t="shared" si="69"/>
        <v>142872.81942167602</v>
      </c>
      <c r="PK20" s="547">
        <f t="shared" si="69"/>
        <v>142872.81942167602</v>
      </c>
      <c r="PL20" s="547">
        <f t="shared" si="69"/>
        <v>142872.81942167602</v>
      </c>
      <c r="PM20" s="547">
        <f t="shared" si="69"/>
        <v>142872.81942167602</v>
      </c>
      <c r="PN20" s="547">
        <f t="shared" si="69"/>
        <v>142872.81942167602</v>
      </c>
      <c r="PO20" s="547">
        <f t="shared" si="69"/>
        <v>142872.81942167602</v>
      </c>
      <c r="PP20" s="538" t="s">
        <v>663</v>
      </c>
    </row>
    <row r="21" spans="2:455" s="538" customFormat="1">
      <c r="B21" s="28" t="str">
        <f>CAPEX!B13</f>
        <v>Capex Total</v>
      </c>
      <c r="E21" s="540"/>
      <c r="F21" s="540"/>
      <c r="G21" s="540"/>
      <c r="H21" s="540"/>
      <c r="L21" s="28">
        <f>CAPEX!L13</f>
        <v>6267.5471640510013</v>
      </c>
      <c r="M21" s="28">
        <f>CAPEX!M13</f>
        <v>4737.9363255382495</v>
      </c>
      <c r="N21" s="28">
        <f>CAPEX!N13</f>
        <v>5746.7146097826753</v>
      </c>
      <c r="O21" s="28">
        <f>CAPEX!O13</f>
        <v>5507.1623677993593</v>
      </c>
      <c r="P21" s="28">
        <f>CAPEX!P13</f>
        <v>5531.7183123416416</v>
      </c>
      <c r="Q21" s="28">
        <f>CAPEX!Q13</f>
        <v>5426.7107471335939</v>
      </c>
      <c r="R21" s="28">
        <f>CAPEX!R13</f>
        <v>4752.1024682011557</v>
      </c>
      <c r="S21" s="28">
        <f>CAPEX!S13</f>
        <v>1130.3525868691604</v>
      </c>
      <c r="T21" s="28">
        <f>CAPEX!T13</f>
        <v>2549.0770665686132</v>
      </c>
      <c r="U21" s="28">
        <f>CAPEX!U13</f>
        <v>9310.7769191115476</v>
      </c>
      <c r="V21" s="28">
        <f>CAPEX!V13</f>
        <v>8677.0009086111058</v>
      </c>
      <c r="W21" s="28">
        <f>CAPEX!W13</f>
        <v>12923.835740030931</v>
      </c>
      <c r="X21" s="28">
        <f>CAPEX!X13</f>
        <v>8445.5735860642817</v>
      </c>
      <c r="Y21" s="28">
        <f>CAPEX!Y13</f>
        <v>7393.9388016250832</v>
      </c>
      <c r="Z21" s="28">
        <f>CAPEX!Z13</f>
        <v>2335.9735582089152</v>
      </c>
      <c r="AA21" s="28">
        <f>CAPEX!AA13</f>
        <v>2692.2415654329952</v>
      </c>
      <c r="AB21" s="28">
        <f>CAPEX!AB13</f>
        <v>9532.648743290627</v>
      </c>
      <c r="AC21" s="28">
        <f>CAPEX!AC13</f>
        <v>9729.5261036578795</v>
      </c>
      <c r="AD21" s="28">
        <f>CAPEX!AD13</f>
        <v>13233.711125538322</v>
      </c>
      <c r="AE21" s="28">
        <f>CAPEX!AE13</f>
        <v>8182.2348117806141</v>
      </c>
      <c r="AF21" s="28">
        <f>CAPEX!AF13</f>
        <v>6573.6118741457503</v>
      </c>
      <c r="AG21" s="28">
        <f>CAPEX!AG13</f>
        <v>1028.9601351814642</v>
      </c>
      <c r="AH21" s="28">
        <f>CAPEX!AH13</f>
        <v>607.51154203950978</v>
      </c>
      <c r="AI21" s="28">
        <f>CAPEX!AI13</f>
        <v>555.95235867150973</v>
      </c>
      <c r="AJ21" s="28">
        <f>(CAPEX!AJ13)*0</f>
        <v>0</v>
      </c>
      <c r="AK21" s="28">
        <f>(CAPEX!AK13)*0</f>
        <v>0</v>
      </c>
      <c r="AL21" s="28">
        <f>(CAPEX!AL13)*0</f>
        <v>0</v>
      </c>
      <c r="AM21" s="28">
        <f>(CAPEX!AM13)*0</f>
        <v>0</v>
      </c>
      <c r="AN21" s="28">
        <f>(CAPEX!AN13)*0</f>
        <v>0</v>
      </c>
      <c r="AO21" s="28">
        <f>(CAPEX!AO13)*0</f>
        <v>0</v>
      </c>
      <c r="AP21" s="28">
        <f>(CAPEX!AP13)*0</f>
        <v>0</v>
      </c>
      <c r="AQ21" s="28">
        <f>(CAPEX!AQ13)*0</f>
        <v>0</v>
      </c>
      <c r="AR21" s="28">
        <f>(CAPEX!AR13)*0</f>
        <v>0</v>
      </c>
      <c r="AS21" s="28">
        <f>(CAPEX!AS13)*0</f>
        <v>0</v>
      </c>
      <c r="AT21" s="28">
        <f>(CAPEX!AT13)*0</f>
        <v>0</v>
      </c>
      <c r="AU21" s="28">
        <f>(CAPEX!AU13)*0</f>
        <v>0</v>
      </c>
      <c r="AV21" s="28">
        <f>(CAPEX!AV13)*0</f>
        <v>0</v>
      </c>
      <c r="AW21" s="28">
        <f>(CAPEX!AW13)*0</f>
        <v>0</v>
      </c>
      <c r="AX21" s="28">
        <f>(CAPEX!AX13)*0</f>
        <v>0</v>
      </c>
      <c r="AY21" s="28">
        <f>(CAPEX!AY13)*0</f>
        <v>0</v>
      </c>
      <c r="AZ21" s="28">
        <f>(CAPEX!AZ13)*0</f>
        <v>0</v>
      </c>
      <c r="BA21" s="28">
        <f>(CAPEX!BA13)*0</f>
        <v>0</v>
      </c>
      <c r="BB21" s="28">
        <f>(CAPEX!BB13)*0</f>
        <v>0</v>
      </c>
      <c r="BC21" s="28">
        <f>(CAPEX!BC13)*0</f>
        <v>0</v>
      </c>
      <c r="BD21" s="28">
        <f>(CAPEX!BD13)*0</f>
        <v>0</v>
      </c>
      <c r="BE21" s="28">
        <f>(CAPEX!BE13)*0</f>
        <v>0</v>
      </c>
      <c r="BF21" s="28">
        <f>(CAPEX!BF13)*0</f>
        <v>0</v>
      </c>
      <c r="BG21" s="28">
        <f>(CAPEX!BG13)*0</f>
        <v>0</v>
      </c>
      <c r="BH21" s="28">
        <f>(CAPEX!BH13)*0</f>
        <v>0</v>
      </c>
      <c r="BI21" s="28">
        <f>(CAPEX!BI13)*0</f>
        <v>0</v>
      </c>
      <c r="BJ21" s="28">
        <f>(CAPEX!BJ13)*0</f>
        <v>0</v>
      </c>
      <c r="BK21" s="28">
        <f>(CAPEX!BK13)*0</f>
        <v>0</v>
      </c>
      <c r="BL21" s="28">
        <f>(CAPEX!BL13)*0</f>
        <v>0</v>
      </c>
      <c r="BM21" s="28">
        <f>(CAPEX!BM13)*0</f>
        <v>0</v>
      </c>
      <c r="BN21" s="28">
        <f>(CAPEX!BN13)*0</f>
        <v>0</v>
      </c>
      <c r="BO21" s="28">
        <f>(CAPEX!BO13)*0</f>
        <v>0</v>
      </c>
      <c r="BP21" s="28">
        <f>(CAPEX!BP13)*0</f>
        <v>0</v>
      </c>
      <c r="BQ21" s="28">
        <f>(CAPEX!BQ13)*0</f>
        <v>0</v>
      </c>
      <c r="BR21" s="28">
        <f>(CAPEX!BR13)*0</f>
        <v>0</v>
      </c>
      <c r="BS21" s="28">
        <f>(CAPEX!BS13)*0</f>
        <v>0</v>
      </c>
      <c r="BT21" s="28">
        <f>(CAPEX!BT13)*0</f>
        <v>0</v>
      </c>
      <c r="BU21" s="28">
        <f>(CAPEX!BU13)*0</f>
        <v>0</v>
      </c>
      <c r="BV21" s="28">
        <f>(CAPEX!BV13)*0</f>
        <v>0</v>
      </c>
      <c r="BW21" s="28">
        <f>(CAPEX!BW13)*0</f>
        <v>0</v>
      </c>
      <c r="BX21" s="28">
        <f>(CAPEX!BX13)*0</f>
        <v>0</v>
      </c>
      <c r="BY21" s="28">
        <f>(CAPEX!BY13)*0</f>
        <v>0</v>
      </c>
      <c r="BZ21" s="28">
        <f>(CAPEX!BZ13)*0</f>
        <v>0</v>
      </c>
      <c r="CA21" s="28">
        <f>(CAPEX!CA13)*0</f>
        <v>0</v>
      </c>
      <c r="CB21" s="28">
        <f>(CAPEX!CB13)*0</f>
        <v>0</v>
      </c>
      <c r="CC21" s="28">
        <f>(CAPEX!CC13)*0</f>
        <v>0</v>
      </c>
      <c r="CD21" s="28">
        <f>(CAPEX!CD13)*0</f>
        <v>0</v>
      </c>
      <c r="CE21" s="28">
        <f>(CAPEX!CE13)*0</f>
        <v>0</v>
      </c>
      <c r="CF21" s="28">
        <f>(CAPEX!CF13)*0</f>
        <v>0</v>
      </c>
      <c r="CG21" s="28">
        <f>(CAPEX!CG13)*0</f>
        <v>0</v>
      </c>
      <c r="CH21" s="28">
        <f>(CAPEX!CH13)*0</f>
        <v>0</v>
      </c>
      <c r="CI21" s="28">
        <f>(CAPEX!CI13)*0</f>
        <v>0</v>
      </c>
      <c r="CJ21" s="28">
        <f>(CAPEX!CJ13)*0</f>
        <v>0</v>
      </c>
      <c r="CK21" s="28">
        <f>(CAPEX!CK13)*0</f>
        <v>0</v>
      </c>
      <c r="CL21" s="28">
        <f>(CAPEX!CL13)*0</f>
        <v>0</v>
      </c>
      <c r="CM21" s="28">
        <f>(CAPEX!CM13)*0</f>
        <v>0</v>
      </c>
      <c r="CN21" s="28">
        <f>(CAPEX!CN13)*0</f>
        <v>0</v>
      </c>
      <c r="CO21" s="28">
        <f>(CAPEX!CO13)*0</f>
        <v>0</v>
      </c>
      <c r="CP21" s="28">
        <f>(CAPEX!CP13)*0</f>
        <v>0</v>
      </c>
      <c r="CQ21" s="28">
        <f>(CAPEX!CQ13)*0</f>
        <v>0</v>
      </c>
      <c r="CR21" s="28">
        <f>(CAPEX!CR13)*0</f>
        <v>0</v>
      </c>
      <c r="CS21" s="28">
        <f>(CAPEX!CS13)*0</f>
        <v>0</v>
      </c>
      <c r="CT21" s="28">
        <f>(CAPEX!CT13)*0</f>
        <v>0</v>
      </c>
      <c r="CU21" s="28">
        <f>(CAPEX!CU13)*0</f>
        <v>0</v>
      </c>
      <c r="CV21" s="28">
        <f>(CAPEX!CV13)*0</f>
        <v>0</v>
      </c>
      <c r="CW21" s="28">
        <f>(CAPEX!CW13)*0</f>
        <v>0</v>
      </c>
      <c r="CX21" s="28">
        <f>(CAPEX!CX13)*0</f>
        <v>0</v>
      </c>
      <c r="CY21" s="28">
        <f>(CAPEX!CY13)*0</f>
        <v>0</v>
      </c>
      <c r="CZ21" s="28">
        <f>(CAPEX!CZ13)*0</f>
        <v>0</v>
      </c>
      <c r="DA21" s="28">
        <f>(CAPEX!DA13)*0</f>
        <v>0</v>
      </c>
      <c r="DB21" s="28">
        <f>(CAPEX!DB13)*0</f>
        <v>0</v>
      </c>
      <c r="DC21" s="28">
        <f>(CAPEX!DC13)*0</f>
        <v>0</v>
      </c>
      <c r="DD21" s="28">
        <f>(CAPEX!DD13)*0</f>
        <v>0</v>
      </c>
      <c r="DE21" s="28">
        <f>(CAPEX!DE13)*0</f>
        <v>0</v>
      </c>
      <c r="DF21" s="28">
        <f>(CAPEX!DF13)*0</f>
        <v>0</v>
      </c>
      <c r="DG21" s="28">
        <f>(CAPEX!DG13)*0</f>
        <v>0</v>
      </c>
      <c r="DH21" s="28">
        <f>(CAPEX!DH13)*0</f>
        <v>0</v>
      </c>
      <c r="DI21" s="28">
        <f>(CAPEX!DI13)*0</f>
        <v>0</v>
      </c>
      <c r="DJ21" s="28">
        <f>(CAPEX!DJ13)*0</f>
        <v>0</v>
      </c>
      <c r="DK21" s="28">
        <f>(CAPEX!DK13)*0</f>
        <v>0</v>
      </c>
      <c r="DL21" s="28">
        <f>(CAPEX!DL13)*0</f>
        <v>0</v>
      </c>
      <c r="DM21" s="28">
        <f>(CAPEX!DM13)*0</f>
        <v>0</v>
      </c>
      <c r="DN21" s="28">
        <f>(CAPEX!DN13)*0</f>
        <v>0</v>
      </c>
      <c r="DO21" s="28">
        <f>(CAPEX!DO13)*0</f>
        <v>0</v>
      </c>
      <c r="DP21" s="28">
        <f>(CAPEX!DP13)*0</f>
        <v>0</v>
      </c>
      <c r="DQ21" s="28">
        <f>(CAPEX!DQ13)*0</f>
        <v>0</v>
      </c>
      <c r="DR21" s="28">
        <f>(CAPEX!DR13)*0</f>
        <v>0</v>
      </c>
      <c r="DS21" s="28">
        <f>(CAPEX!DS13)*0</f>
        <v>0</v>
      </c>
      <c r="DT21" s="28">
        <f>(CAPEX!DT13)*0</f>
        <v>0</v>
      </c>
      <c r="DU21" s="28">
        <f>(CAPEX!DU13)*0</f>
        <v>0</v>
      </c>
      <c r="DV21" s="28">
        <f>(CAPEX!DV13)*0</f>
        <v>0</v>
      </c>
      <c r="DW21" s="28">
        <f>(CAPEX!DW13)*0</f>
        <v>0</v>
      </c>
      <c r="DX21" s="28">
        <f>(CAPEX!DX13)*0</f>
        <v>0</v>
      </c>
      <c r="DY21" s="28">
        <f>(CAPEX!DY13)*0</f>
        <v>0</v>
      </c>
      <c r="DZ21" s="28">
        <f>(CAPEX!DZ13)*0</f>
        <v>0</v>
      </c>
      <c r="EA21" s="28">
        <f>(CAPEX!EA13)*0</f>
        <v>0</v>
      </c>
      <c r="EB21" s="28">
        <f>(CAPEX!EB13)*0</f>
        <v>0</v>
      </c>
      <c r="EC21" s="28">
        <f>(CAPEX!EC13)*0</f>
        <v>0</v>
      </c>
      <c r="ED21" s="28">
        <f>(CAPEX!ED13)*0</f>
        <v>0</v>
      </c>
      <c r="EE21" s="28">
        <f>(CAPEX!EE13)*0</f>
        <v>0</v>
      </c>
      <c r="EF21" s="28">
        <f>(CAPEX!EF13)*0</f>
        <v>0</v>
      </c>
      <c r="EG21" s="28">
        <f>(CAPEX!EG13)*0</f>
        <v>0</v>
      </c>
      <c r="EH21" s="28">
        <f>(CAPEX!EH13)*0</f>
        <v>0</v>
      </c>
      <c r="EI21" s="28">
        <f>(CAPEX!EI13)*0</f>
        <v>0</v>
      </c>
      <c r="EJ21" s="28">
        <f>(CAPEX!EJ13)*0</f>
        <v>0</v>
      </c>
      <c r="EK21" s="28">
        <f>(CAPEX!EK13)*0</f>
        <v>0</v>
      </c>
      <c r="EL21" s="28">
        <f>(CAPEX!EL13)*0</f>
        <v>0</v>
      </c>
      <c r="EM21" s="28">
        <f>(CAPEX!EM13)*0</f>
        <v>0</v>
      </c>
      <c r="EN21" s="28">
        <f>(CAPEX!EN13)*0</f>
        <v>0</v>
      </c>
      <c r="EO21" s="28">
        <f>(CAPEX!EO13)*0</f>
        <v>0</v>
      </c>
      <c r="EP21" s="28">
        <f>(CAPEX!EP13)*0</f>
        <v>0</v>
      </c>
      <c r="EQ21" s="28">
        <f>(CAPEX!EQ13)*0</f>
        <v>0</v>
      </c>
      <c r="ER21" s="28">
        <f>(CAPEX!ER13)*0</f>
        <v>0</v>
      </c>
      <c r="ES21" s="28">
        <f>(CAPEX!ES13)*0</f>
        <v>0</v>
      </c>
      <c r="ET21" s="28">
        <f>(CAPEX!ET13)*0</f>
        <v>0</v>
      </c>
      <c r="EU21" s="28">
        <f>(CAPEX!EU13)*0</f>
        <v>0</v>
      </c>
      <c r="EV21" s="28">
        <f>(CAPEX!EV13)*0</f>
        <v>0</v>
      </c>
      <c r="EW21" s="28">
        <f>(CAPEX!EW13)*0</f>
        <v>0</v>
      </c>
      <c r="EX21" s="28">
        <f>(CAPEX!EX13)*0</f>
        <v>0</v>
      </c>
      <c r="EY21" s="28">
        <f>(CAPEX!EY13)*0</f>
        <v>0</v>
      </c>
      <c r="EZ21" s="28">
        <f>(CAPEX!EZ13)*0</f>
        <v>0</v>
      </c>
      <c r="FA21" s="28">
        <f>(CAPEX!FA13)*0</f>
        <v>0</v>
      </c>
      <c r="FB21" s="28">
        <f>(CAPEX!FB13)*0</f>
        <v>0</v>
      </c>
      <c r="FC21" s="28">
        <f>(CAPEX!FC13)*0</f>
        <v>0</v>
      </c>
      <c r="FD21" s="28">
        <f>(CAPEX!FD13)*0</f>
        <v>0</v>
      </c>
      <c r="FE21" s="28">
        <f>(CAPEX!FE13)*0</f>
        <v>0</v>
      </c>
      <c r="FF21" s="28">
        <f>(CAPEX!FF13)*0</f>
        <v>0</v>
      </c>
      <c r="FG21" s="28">
        <f>(CAPEX!FG13)*0</f>
        <v>0</v>
      </c>
      <c r="FH21" s="28">
        <f>(CAPEX!FH13)*0</f>
        <v>0</v>
      </c>
      <c r="FI21" s="28">
        <f>(CAPEX!FI13)*0</f>
        <v>0</v>
      </c>
      <c r="FJ21" s="28">
        <f>(CAPEX!FJ13)*0</f>
        <v>0</v>
      </c>
      <c r="FK21" s="28">
        <f>(CAPEX!FK13)*0</f>
        <v>0</v>
      </c>
      <c r="FL21" s="28">
        <f>(CAPEX!FL13)*0</f>
        <v>0</v>
      </c>
      <c r="FM21" s="28">
        <f>(CAPEX!FM13)*0</f>
        <v>0</v>
      </c>
      <c r="FN21" s="28">
        <f>(CAPEX!FN13)*0</f>
        <v>0</v>
      </c>
      <c r="FO21" s="28">
        <f>(CAPEX!FO13)*0</f>
        <v>0</v>
      </c>
      <c r="FP21" s="28">
        <f>(CAPEX!FP13)*0</f>
        <v>0</v>
      </c>
      <c r="FQ21" s="28">
        <f>(CAPEX!FQ13)*0</f>
        <v>0</v>
      </c>
      <c r="FR21" s="28">
        <f>(CAPEX!FR13)*0</f>
        <v>0</v>
      </c>
      <c r="FS21" s="28">
        <f>(CAPEX!FS13)*0</f>
        <v>0</v>
      </c>
      <c r="FT21" s="28">
        <f>(CAPEX!FT13)*0</f>
        <v>0</v>
      </c>
      <c r="FU21" s="28">
        <f>(CAPEX!FU13)*0</f>
        <v>0</v>
      </c>
      <c r="FV21" s="28">
        <f>(CAPEX!FV13)*0</f>
        <v>0</v>
      </c>
      <c r="FW21" s="28">
        <f>(CAPEX!FW13)*0</f>
        <v>0</v>
      </c>
      <c r="FX21" s="28">
        <f>(CAPEX!FX13)*0</f>
        <v>0</v>
      </c>
      <c r="FY21" s="28">
        <f>(CAPEX!FY13)*0</f>
        <v>0</v>
      </c>
      <c r="FZ21" s="28">
        <f>(CAPEX!FZ13)*0</f>
        <v>0</v>
      </c>
      <c r="GA21" s="28">
        <f>(CAPEX!GA13)*0</f>
        <v>0</v>
      </c>
      <c r="GB21" s="28">
        <f>(CAPEX!GB13)*0</f>
        <v>0</v>
      </c>
      <c r="GC21" s="28">
        <f>(CAPEX!GC13)*0</f>
        <v>0</v>
      </c>
      <c r="GD21" s="28">
        <f>(CAPEX!GD13)*0</f>
        <v>0</v>
      </c>
      <c r="GE21" s="28">
        <f>(CAPEX!GE13)*0</f>
        <v>0</v>
      </c>
      <c r="GF21" s="28">
        <f>(CAPEX!GF13)*0</f>
        <v>0</v>
      </c>
      <c r="GG21" s="28">
        <f>(CAPEX!GG13)*0</f>
        <v>0</v>
      </c>
      <c r="GH21" s="28">
        <f>(CAPEX!GH13)*0</f>
        <v>0</v>
      </c>
      <c r="GI21" s="28">
        <f>(CAPEX!GI13)*0</f>
        <v>0</v>
      </c>
      <c r="GJ21" s="28">
        <f>(CAPEX!GJ13)*0</f>
        <v>0</v>
      </c>
      <c r="GK21" s="28">
        <f>(CAPEX!GK13)*0</f>
        <v>0</v>
      </c>
      <c r="GL21" s="28">
        <f>(CAPEX!GL13)*0</f>
        <v>0</v>
      </c>
      <c r="GM21" s="28">
        <f>(CAPEX!GM13)*0</f>
        <v>0</v>
      </c>
      <c r="GN21" s="28">
        <f>(CAPEX!GN13)*0</f>
        <v>0</v>
      </c>
      <c r="GO21" s="28">
        <f>(CAPEX!GO13)*0</f>
        <v>0</v>
      </c>
      <c r="GP21" s="28">
        <f>(CAPEX!GP13)*0</f>
        <v>0</v>
      </c>
      <c r="GQ21" s="28">
        <f>(CAPEX!GQ13)*0</f>
        <v>0</v>
      </c>
      <c r="GR21" s="28">
        <f>(CAPEX!GR13)*0</f>
        <v>0</v>
      </c>
      <c r="GS21" s="28">
        <f>(CAPEX!GS13)*0</f>
        <v>0</v>
      </c>
      <c r="GT21" s="28">
        <f>(CAPEX!GT13)*0</f>
        <v>0</v>
      </c>
      <c r="GU21" s="28">
        <f>(CAPEX!GU13)*0</f>
        <v>0</v>
      </c>
      <c r="GV21" s="28">
        <f>(CAPEX!GV13)*0</f>
        <v>0</v>
      </c>
      <c r="GW21" s="28">
        <f>(CAPEX!GW13)*0</f>
        <v>0</v>
      </c>
      <c r="GX21" s="28">
        <f>(CAPEX!GX13)*0</f>
        <v>0</v>
      </c>
      <c r="GY21" s="28">
        <f>(CAPEX!GY13)*0</f>
        <v>0</v>
      </c>
      <c r="GZ21" s="28">
        <f>(CAPEX!GZ13)*0</f>
        <v>0</v>
      </c>
      <c r="HA21" s="28">
        <f>(CAPEX!HA13)*0</f>
        <v>0</v>
      </c>
      <c r="HB21" s="28">
        <f>(CAPEX!HB13)*0</f>
        <v>0</v>
      </c>
      <c r="HC21" s="28">
        <f>(CAPEX!HC13)*0</f>
        <v>0</v>
      </c>
      <c r="HD21" s="28">
        <f>(CAPEX!HD13)*0</f>
        <v>0</v>
      </c>
      <c r="HE21" s="28">
        <f>(CAPEX!HE13)*0</f>
        <v>0</v>
      </c>
      <c r="HF21" s="28">
        <f>(CAPEX!HF13)*0</f>
        <v>0</v>
      </c>
      <c r="HG21" s="28">
        <f>(CAPEX!HG13)*0</f>
        <v>0</v>
      </c>
      <c r="HH21" s="28">
        <f>(CAPEX!HH13)*0</f>
        <v>0</v>
      </c>
      <c r="HI21" s="28">
        <f>(CAPEX!HI13)*0</f>
        <v>0</v>
      </c>
      <c r="HJ21" s="28">
        <f>(CAPEX!HJ13)*0</f>
        <v>0</v>
      </c>
      <c r="HK21" s="28">
        <f>(CAPEX!HK13)*0</f>
        <v>0</v>
      </c>
      <c r="HL21" s="28">
        <f>(CAPEX!HL13)*0</f>
        <v>0</v>
      </c>
      <c r="HM21" s="28">
        <f>(CAPEX!HM13)*0</f>
        <v>0</v>
      </c>
      <c r="HN21" s="28">
        <f>(CAPEX!HN13)*0</f>
        <v>0</v>
      </c>
      <c r="HO21" s="28">
        <f>(CAPEX!HO13)*0</f>
        <v>0</v>
      </c>
      <c r="HP21" s="28">
        <f>(CAPEX!HP13)*0</f>
        <v>0</v>
      </c>
      <c r="HQ21" s="28">
        <f>(CAPEX!HQ13)*0</f>
        <v>0</v>
      </c>
      <c r="HR21" s="28">
        <f>(CAPEX!HR13)*0</f>
        <v>0</v>
      </c>
      <c r="HS21" s="28">
        <f>(CAPEX!HS13)*0</f>
        <v>0</v>
      </c>
      <c r="HT21" s="28">
        <f>(CAPEX!HT13)*0</f>
        <v>0</v>
      </c>
      <c r="HU21" s="28">
        <f>(CAPEX!HU13)*0</f>
        <v>0</v>
      </c>
      <c r="HV21" s="28">
        <f>(CAPEX!HV13)*0</f>
        <v>0</v>
      </c>
      <c r="HW21" s="28">
        <f>(CAPEX!HW13)*0</f>
        <v>0</v>
      </c>
      <c r="HX21" s="28">
        <f>(CAPEX!HX13)*0</f>
        <v>0</v>
      </c>
      <c r="HY21" s="28">
        <f>(CAPEX!HY13)*0</f>
        <v>0</v>
      </c>
      <c r="HZ21" s="28">
        <f>(CAPEX!HZ13)*0</f>
        <v>0</v>
      </c>
      <c r="IA21" s="28">
        <f>(CAPEX!IA13)*0</f>
        <v>0</v>
      </c>
      <c r="IB21" s="28">
        <f>(CAPEX!IB13)*0</f>
        <v>0</v>
      </c>
      <c r="IC21" s="28">
        <f>(CAPEX!IC13)*0</f>
        <v>0</v>
      </c>
      <c r="ID21" s="28">
        <f>(CAPEX!ID13)*0</f>
        <v>0</v>
      </c>
      <c r="IE21" s="28">
        <f>(CAPEX!IE13)*0</f>
        <v>0</v>
      </c>
      <c r="IF21" s="28">
        <f>(CAPEX!IF13)*0</f>
        <v>0</v>
      </c>
      <c r="IG21" s="28">
        <f>(CAPEX!IG13)*0</f>
        <v>0</v>
      </c>
      <c r="IH21" s="28">
        <f>(CAPEX!IH13)*0</f>
        <v>0</v>
      </c>
      <c r="II21" s="28">
        <f>(CAPEX!II13)*0</f>
        <v>0</v>
      </c>
      <c r="IJ21" s="28">
        <f>(CAPEX!IJ13)*0</f>
        <v>0</v>
      </c>
      <c r="IK21" s="28">
        <f>(CAPEX!IK13)*0</f>
        <v>0</v>
      </c>
      <c r="IL21" s="28">
        <f>(CAPEX!IL13)*0</f>
        <v>0</v>
      </c>
      <c r="IM21" s="28">
        <f>(CAPEX!IM13)*0</f>
        <v>0</v>
      </c>
      <c r="IN21" s="28">
        <f>(CAPEX!IN13)*0</f>
        <v>0</v>
      </c>
      <c r="IO21" s="28">
        <f>(CAPEX!IO13)*0</f>
        <v>0</v>
      </c>
      <c r="IP21" s="28">
        <f>(CAPEX!IP13)*0</f>
        <v>0</v>
      </c>
      <c r="IQ21" s="28">
        <f>(CAPEX!IQ13)*0</f>
        <v>0</v>
      </c>
      <c r="IR21" s="28">
        <f>(CAPEX!IR13)*0</f>
        <v>0</v>
      </c>
      <c r="IS21" s="28">
        <f>(CAPEX!IS13)*0</f>
        <v>0</v>
      </c>
      <c r="IT21" s="28">
        <f>(CAPEX!IT13)*0</f>
        <v>0</v>
      </c>
      <c r="IU21" s="28">
        <f>(CAPEX!IU13)*0</f>
        <v>0</v>
      </c>
      <c r="IV21" s="28">
        <f>(CAPEX!IV13)*0</f>
        <v>0</v>
      </c>
      <c r="IW21" s="28">
        <f>(CAPEX!IW13)*0</f>
        <v>0</v>
      </c>
      <c r="IX21" s="28">
        <f>(CAPEX!IX13)*0</f>
        <v>0</v>
      </c>
      <c r="IY21" s="28">
        <f>(CAPEX!IY13)*0</f>
        <v>0</v>
      </c>
      <c r="IZ21" s="28">
        <f>(CAPEX!IZ13)*0</f>
        <v>0</v>
      </c>
      <c r="JA21" s="28">
        <f>(CAPEX!JA13)*0</f>
        <v>0</v>
      </c>
      <c r="JB21" s="28">
        <f>(CAPEX!JB13)*0</f>
        <v>0</v>
      </c>
      <c r="JC21" s="28">
        <f>(CAPEX!JC13)*0</f>
        <v>0</v>
      </c>
      <c r="JD21" s="28">
        <f>(CAPEX!JD13)*0</f>
        <v>0</v>
      </c>
      <c r="JE21" s="28">
        <f>(CAPEX!JE13)*0</f>
        <v>0</v>
      </c>
      <c r="JF21" s="28">
        <f>(CAPEX!JF13)*0</f>
        <v>0</v>
      </c>
      <c r="JG21" s="28">
        <f>(CAPEX!JG13)*0</f>
        <v>0</v>
      </c>
      <c r="JH21" s="28">
        <f>(CAPEX!JH13)*0</f>
        <v>0</v>
      </c>
      <c r="JI21" s="28">
        <f>(CAPEX!JI13)*0</f>
        <v>0</v>
      </c>
      <c r="JJ21" s="28">
        <f>(CAPEX!JJ13)*0</f>
        <v>0</v>
      </c>
      <c r="JK21" s="28">
        <f>(CAPEX!JK13)*0</f>
        <v>0</v>
      </c>
      <c r="JL21" s="28">
        <f>(CAPEX!JL13)*0</f>
        <v>0</v>
      </c>
      <c r="JM21" s="28">
        <f>(CAPEX!JM13)*0</f>
        <v>0</v>
      </c>
      <c r="JN21" s="28">
        <f>(CAPEX!JN13)*0</f>
        <v>0</v>
      </c>
      <c r="JO21" s="28">
        <f>(CAPEX!JO13)*0</f>
        <v>0</v>
      </c>
      <c r="JP21" s="28">
        <f>(CAPEX!JP13)*0</f>
        <v>0</v>
      </c>
      <c r="JQ21" s="28">
        <f>(CAPEX!JQ13)*0</f>
        <v>0</v>
      </c>
      <c r="JR21" s="28">
        <f>(CAPEX!JR13)*0</f>
        <v>0</v>
      </c>
      <c r="JS21" s="28">
        <f>(CAPEX!JS13)*0</f>
        <v>0</v>
      </c>
      <c r="JT21" s="28">
        <f>(CAPEX!JT13)*0</f>
        <v>0</v>
      </c>
      <c r="JU21" s="28">
        <f>(CAPEX!JU13)*0</f>
        <v>0</v>
      </c>
      <c r="JV21" s="28">
        <f>(CAPEX!JV13)*0</f>
        <v>0</v>
      </c>
      <c r="JW21" s="28">
        <f>(CAPEX!JW13)*0</f>
        <v>0</v>
      </c>
      <c r="JX21" s="28">
        <f>(CAPEX!JX13)*0</f>
        <v>0</v>
      </c>
      <c r="JY21" s="28">
        <f>(CAPEX!JY13)*0</f>
        <v>0</v>
      </c>
      <c r="JZ21" s="28">
        <f>(CAPEX!JZ13)*0</f>
        <v>0</v>
      </c>
      <c r="KA21" s="28">
        <f>(CAPEX!KA13)*0</f>
        <v>0</v>
      </c>
      <c r="KB21" s="28">
        <f>(CAPEX!KB13)*0</f>
        <v>0</v>
      </c>
      <c r="KC21" s="28">
        <f>(CAPEX!KC13)*0</f>
        <v>0</v>
      </c>
      <c r="KD21" s="28">
        <f>(CAPEX!KD13)*0</f>
        <v>0</v>
      </c>
      <c r="KE21" s="28">
        <f>(CAPEX!KE13)*0</f>
        <v>0</v>
      </c>
      <c r="KF21" s="28">
        <f>(CAPEX!KF13)*0</f>
        <v>0</v>
      </c>
      <c r="KG21" s="28">
        <f>(CAPEX!KG13)*0</f>
        <v>0</v>
      </c>
      <c r="KH21" s="28">
        <f>(CAPEX!KH13)*0</f>
        <v>0</v>
      </c>
      <c r="KI21" s="28">
        <f>(CAPEX!KI13)*0</f>
        <v>0</v>
      </c>
      <c r="KJ21" s="28">
        <f>(CAPEX!KJ13)*0</f>
        <v>0</v>
      </c>
      <c r="KK21" s="28">
        <f>(CAPEX!KK13)*0</f>
        <v>0</v>
      </c>
      <c r="KL21" s="28">
        <f>(CAPEX!KL13)*0</f>
        <v>0</v>
      </c>
      <c r="KM21" s="28">
        <f>(CAPEX!KM13)*0</f>
        <v>0</v>
      </c>
      <c r="KN21" s="28">
        <f>(CAPEX!KN13)*0</f>
        <v>0</v>
      </c>
      <c r="KO21" s="28">
        <f>(CAPEX!KO13)*0</f>
        <v>0</v>
      </c>
      <c r="KP21" s="28">
        <f>(CAPEX!KP13)*0</f>
        <v>0</v>
      </c>
      <c r="KQ21" s="28">
        <f>(CAPEX!KQ13)*0</f>
        <v>0</v>
      </c>
      <c r="KR21" s="28">
        <f>(CAPEX!KR13)*0</f>
        <v>0</v>
      </c>
      <c r="KS21" s="28">
        <f>(CAPEX!KS13)*0</f>
        <v>0</v>
      </c>
      <c r="KT21" s="28">
        <f>(CAPEX!KT13)*0</f>
        <v>0</v>
      </c>
      <c r="KU21" s="28">
        <f>(CAPEX!KU13)*0</f>
        <v>0</v>
      </c>
      <c r="KV21" s="28">
        <f>(CAPEX!KV13)*0</f>
        <v>0</v>
      </c>
      <c r="KW21" s="28">
        <f>(CAPEX!KW13)*0</f>
        <v>0</v>
      </c>
      <c r="KX21" s="28">
        <f>(CAPEX!KX13)*0</f>
        <v>0</v>
      </c>
      <c r="KY21" s="28">
        <f>(CAPEX!KY13)*0</f>
        <v>0</v>
      </c>
      <c r="KZ21" s="28">
        <f>(CAPEX!KZ13)*0</f>
        <v>0</v>
      </c>
      <c r="LA21" s="28">
        <f>(CAPEX!LA13)*0</f>
        <v>0</v>
      </c>
      <c r="LB21" s="28">
        <f>(CAPEX!LB13)*0</f>
        <v>0</v>
      </c>
      <c r="LC21" s="28">
        <f>(CAPEX!LC13)*0</f>
        <v>0</v>
      </c>
      <c r="LD21" s="28">
        <f>(CAPEX!LD13)*0</f>
        <v>0</v>
      </c>
      <c r="LE21" s="28">
        <f>(CAPEX!LE13)*0</f>
        <v>0</v>
      </c>
      <c r="LF21" s="28">
        <f>(CAPEX!LF13)*0</f>
        <v>0</v>
      </c>
      <c r="LG21" s="28">
        <f>(CAPEX!LG13)*0</f>
        <v>0</v>
      </c>
      <c r="LH21" s="28">
        <f>(CAPEX!LH13)*0</f>
        <v>0</v>
      </c>
      <c r="LI21" s="28">
        <f>(CAPEX!LI13)*0</f>
        <v>0</v>
      </c>
      <c r="LJ21" s="28">
        <f>(CAPEX!LJ13)*0</f>
        <v>0</v>
      </c>
      <c r="LK21" s="28">
        <f>(CAPEX!LK13)*0</f>
        <v>0</v>
      </c>
      <c r="LL21" s="28">
        <f>(CAPEX!LL13)*0</f>
        <v>0</v>
      </c>
      <c r="LM21" s="28">
        <f>(CAPEX!LM13)*0</f>
        <v>0</v>
      </c>
      <c r="LN21" s="28">
        <f>(CAPEX!LN13)*0</f>
        <v>0</v>
      </c>
      <c r="LO21" s="28">
        <f>(CAPEX!LO13)*0</f>
        <v>0</v>
      </c>
      <c r="LP21" s="28">
        <f>(CAPEX!LP13)*0</f>
        <v>0</v>
      </c>
      <c r="LQ21" s="28">
        <f>(CAPEX!LQ13)*0</f>
        <v>0</v>
      </c>
      <c r="LR21" s="28">
        <f>(CAPEX!LR13)*0</f>
        <v>0</v>
      </c>
      <c r="LS21" s="28">
        <f>(CAPEX!LS13)*0</f>
        <v>0</v>
      </c>
      <c r="LT21" s="28">
        <f>(CAPEX!LT13)*0</f>
        <v>0</v>
      </c>
      <c r="LU21" s="28">
        <f>(CAPEX!LU13)*0</f>
        <v>0</v>
      </c>
      <c r="LV21" s="28">
        <f>(CAPEX!LV13)*0</f>
        <v>0</v>
      </c>
      <c r="LW21" s="28">
        <f>(CAPEX!LW13)*0</f>
        <v>0</v>
      </c>
      <c r="LX21" s="28">
        <f>(CAPEX!LX13)*0</f>
        <v>0</v>
      </c>
      <c r="LY21" s="28">
        <f>(CAPEX!LY13)*0</f>
        <v>0</v>
      </c>
      <c r="LZ21" s="28">
        <f>(CAPEX!LZ13)*0</f>
        <v>0</v>
      </c>
      <c r="MA21" s="28">
        <f>(CAPEX!MA13)*0</f>
        <v>0</v>
      </c>
      <c r="MB21" s="28">
        <f>(CAPEX!MB13)*0</f>
        <v>0</v>
      </c>
      <c r="MC21" s="28">
        <f>(CAPEX!MC13)*0</f>
        <v>0</v>
      </c>
      <c r="MD21" s="28">
        <f>(CAPEX!MD13)*0</f>
        <v>0</v>
      </c>
      <c r="ME21" s="28">
        <f>(CAPEX!ME13)*0</f>
        <v>0</v>
      </c>
      <c r="MF21" s="28">
        <f>(CAPEX!MF13)*0</f>
        <v>0</v>
      </c>
      <c r="MG21" s="28">
        <f>(CAPEX!MG13)*0</f>
        <v>0</v>
      </c>
      <c r="MH21" s="28">
        <f>(CAPEX!MH13)*0</f>
        <v>0</v>
      </c>
      <c r="MI21" s="28">
        <f>(CAPEX!MI13)*0</f>
        <v>0</v>
      </c>
      <c r="MJ21" s="28">
        <f>(CAPEX!MJ13)*0</f>
        <v>0</v>
      </c>
      <c r="MK21" s="28">
        <f>(CAPEX!MK13)*0</f>
        <v>0</v>
      </c>
      <c r="ML21" s="28">
        <f>(CAPEX!ML13)*0</f>
        <v>0</v>
      </c>
      <c r="MM21" s="28">
        <f>(CAPEX!MM13)*0</f>
        <v>0</v>
      </c>
      <c r="MN21" s="28">
        <f>(CAPEX!MN13)*0</f>
        <v>0</v>
      </c>
      <c r="MO21" s="28">
        <f>(CAPEX!MO13)*0</f>
        <v>0</v>
      </c>
      <c r="MP21" s="28">
        <f>(CAPEX!MP13)*0</f>
        <v>0</v>
      </c>
      <c r="MQ21" s="28">
        <f>(CAPEX!MQ13)*0</f>
        <v>0</v>
      </c>
      <c r="MR21" s="28">
        <f>(CAPEX!MR13)*0</f>
        <v>0</v>
      </c>
      <c r="MS21" s="28">
        <f>(CAPEX!MS13)*0</f>
        <v>0</v>
      </c>
      <c r="MT21" s="28">
        <f>(CAPEX!MT13)*0</f>
        <v>0</v>
      </c>
      <c r="MU21" s="28">
        <f>(CAPEX!MU13)*0</f>
        <v>0</v>
      </c>
      <c r="MV21" s="28">
        <f>(CAPEX!MV13)*0</f>
        <v>0</v>
      </c>
      <c r="MW21" s="28">
        <f>(CAPEX!MW13)*0</f>
        <v>0</v>
      </c>
      <c r="MX21" s="28">
        <f>(CAPEX!MX13)*0</f>
        <v>0</v>
      </c>
      <c r="MY21" s="28">
        <f>(CAPEX!MY13)*0</f>
        <v>0</v>
      </c>
      <c r="MZ21" s="28">
        <f>(CAPEX!MZ13)*0</f>
        <v>0</v>
      </c>
      <c r="NA21" s="28">
        <f>(CAPEX!NA13)*0</f>
        <v>0</v>
      </c>
      <c r="NB21" s="28">
        <f>(CAPEX!NB13)*0</f>
        <v>0</v>
      </c>
      <c r="NC21" s="28">
        <f>(CAPEX!NC13)*0</f>
        <v>0</v>
      </c>
      <c r="ND21" s="28">
        <f>(CAPEX!ND13)*0</f>
        <v>0</v>
      </c>
      <c r="NE21" s="28">
        <f>(CAPEX!NE13)*0</f>
        <v>0</v>
      </c>
      <c r="NF21" s="28">
        <f>(CAPEX!NF13)*0</f>
        <v>0</v>
      </c>
      <c r="NG21" s="28">
        <f>(CAPEX!NG13)*0</f>
        <v>0</v>
      </c>
      <c r="NH21" s="28">
        <f>(CAPEX!NH13)*0</f>
        <v>0</v>
      </c>
      <c r="NI21" s="28">
        <f>(CAPEX!NI13)*0</f>
        <v>0</v>
      </c>
      <c r="NJ21" s="28">
        <f>(CAPEX!NJ13)*0</f>
        <v>0</v>
      </c>
      <c r="NK21" s="28">
        <f>(CAPEX!NK13)*0</f>
        <v>0</v>
      </c>
      <c r="NL21" s="28">
        <f>(CAPEX!NL13)*0</f>
        <v>0</v>
      </c>
      <c r="NM21" s="28">
        <f>(CAPEX!NM13)*0</f>
        <v>0</v>
      </c>
      <c r="NN21" s="28">
        <f>(CAPEX!NN13)*0</f>
        <v>0</v>
      </c>
      <c r="NO21" s="28">
        <f>(CAPEX!NO13)*0</f>
        <v>0</v>
      </c>
      <c r="NP21" s="28">
        <f>(CAPEX!NP13)*0</f>
        <v>0</v>
      </c>
      <c r="NQ21" s="28">
        <f>(CAPEX!NQ13)*0</f>
        <v>0</v>
      </c>
      <c r="NR21" s="28">
        <f>(CAPEX!NR13)*0</f>
        <v>0</v>
      </c>
      <c r="NS21" s="28">
        <f>(CAPEX!NS13)*0</f>
        <v>0</v>
      </c>
      <c r="NT21" s="28">
        <f>(CAPEX!NT13)*0</f>
        <v>0</v>
      </c>
      <c r="NU21" s="28">
        <f>(CAPEX!NU13)*0</f>
        <v>0</v>
      </c>
      <c r="NV21" s="28">
        <f>(CAPEX!NV13)*0</f>
        <v>0</v>
      </c>
      <c r="NW21" s="28">
        <f>(CAPEX!NW13)*0</f>
        <v>0</v>
      </c>
      <c r="NX21" s="28">
        <f>(CAPEX!NX13)*0</f>
        <v>0</v>
      </c>
      <c r="NY21" s="28">
        <f>(CAPEX!NY13)*0</f>
        <v>0</v>
      </c>
      <c r="NZ21" s="28">
        <f>(CAPEX!NZ13)*0</f>
        <v>0</v>
      </c>
      <c r="OA21" s="28">
        <f>(CAPEX!OA13)*0</f>
        <v>0</v>
      </c>
      <c r="OB21" s="28">
        <f>(CAPEX!OB13)*0</f>
        <v>0</v>
      </c>
      <c r="OC21" s="28">
        <f>(CAPEX!OC13)*0</f>
        <v>0</v>
      </c>
      <c r="OD21" s="28">
        <f>(CAPEX!OD13)*0</f>
        <v>0</v>
      </c>
      <c r="OE21" s="28">
        <f>(CAPEX!OE13)*0</f>
        <v>0</v>
      </c>
      <c r="OF21" s="28">
        <f>(CAPEX!OF13)*0</f>
        <v>0</v>
      </c>
      <c r="OG21" s="28">
        <f>(CAPEX!OG13)*0</f>
        <v>0</v>
      </c>
      <c r="OH21" s="28">
        <f>(CAPEX!OH13)*0</f>
        <v>0</v>
      </c>
      <c r="OI21" s="28">
        <f>(CAPEX!OI13)*0</f>
        <v>0</v>
      </c>
      <c r="OJ21" s="28">
        <f>(CAPEX!OJ13)*0</f>
        <v>0</v>
      </c>
      <c r="OK21" s="28">
        <f>(CAPEX!OK13)*0</f>
        <v>0</v>
      </c>
      <c r="OL21" s="28">
        <f>(CAPEX!OL13)*0</f>
        <v>0</v>
      </c>
      <c r="OM21" s="28">
        <f>(CAPEX!OM13)*0</f>
        <v>0</v>
      </c>
      <c r="ON21" s="28">
        <f>(CAPEX!ON13)*0</f>
        <v>0</v>
      </c>
      <c r="OO21" s="28">
        <f>(CAPEX!OO13)*0</f>
        <v>0</v>
      </c>
      <c r="OP21" s="28">
        <f>(CAPEX!OP13)*0</f>
        <v>0</v>
      </c>
      <c r="OQ21" s="28">
        <f>(CAPEX!OQ13)*0</f>
        <v>0</v>
      </c>
      <c r="OR21" s="28">
        <f>(CAPEX!OR13)*0</f>
        <v>0</v>
      </c>
      <c r="OS21" s="28">
        <f>(CAPEX!OS13)*0</f>
        <v>0</v>
      </c>
      <c r="OT21" s="28">
        <f>(CAPEX!OT13)*0</f>
        <v>0</v>
      </c>
      <c r="OU21" s="28">
        <f>(CAPEX!OU13)*0</f>
        <v>0</v>
      </c>
      <c r="OV21" s="28">
        <f>(CAPEX!OV13)*0</f>
        <v>0</v>
      </c>
      <c r="OW21" s="28">
        <f>(CAPEX!OW13)*0</f>
        <v>0</v>
      </c>
      <c r="OX21" s="28">
        <f>(CAPEX!OX13)*0</f>
        <v>0</v>
      </c>
      <c r="OY21" s="28">
        <f>(CAPEX!OY13)*0</f>
        <v>0</v>
      </c>
      <c r="OZ21" s="28">
        <f>(CAPEX!OZ13)*0</f>
        <v>0</v>
      </c>
      <c r="PA21" s="28">
        <f>(CAPEX!PA13)*0</f>
        <v>0</v>
      </c>
      <c r="PB21" s="28">
        <f>(CAPEX!PB13)*0</f>
        <v>0</v>
      </c>
      <c r="PC21" s="28">
        <f>(CAPEX!PC13)*0</f>
        <v>0</v>
      </c>
      <c r="PD21" s="28">
        <f>(CAPEX!PD13)*0</f>
        <v>0</v>
      </c>
      <c r="PE21" s="28">
        <f>(CAPEX!PE13)*0</f>
        <v>0</v>
      </c>
      <c r="PF21" s="28">
        <f>(CAPEX!PF13)*0</f>
        <v>0</v>
      </c>
      <c r="PG21" s="28">
        <f>(CAPEX!PG13)*0</f>
        <v>0</v>
      </c>
      <c r="PH21" s="28">
        <f>(CAPEX!PH13)*0</f>
        <v>0</v>
      </c>
      <c r="PI21" s="28">
        <f>(CAPEX!PI13)*0</f>
        <v>0</v>
      </c>
      <c r="PJ21" s="28">
        <f>(CAPEX!PJ13)*0</f>
        <v>0</v>
      </c>
      <c r="PK21" s="28">
        <f>(CAPEX!PK13)*0</f>
        <v>0</v>
      </c>
      <c r="PL21" s="28">
        <f>(CAPEX!PL13)*0</f>
        <v>0</v>
      </c>
      <c r="PM21" s="28">
        <f>(CAPEX!PM13)*0</f>
        <v>0</v>
      </c>
      <c r="PN21" s="28">
        <f>(CAPEX!PN13)*0</f>
        <v>0</v>
      </c>
      <c r="PO21" s="28">
        <f>(CAPEX!PO13)*0</f>
        <v>0</v>
      </c>
      <c r="PP21" s="538" t="s">
        <v>663</v>
      </c>
    </row>
    <row r="22" spans="2:455" s="538" customFormat="1">
      <c r="B22" s="545"/>
      <c r="E22" s="540"/>
      <c r="F22" s="540"/>
      <c r="G22" s="540"/>
      <c r="H22" s="540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  <c r="AG22" s="28"/>
      <c r="AH22" s="28"/>
      <c r="AI22" s="28"/>
      <c r="AJ22" s="28">
        <v>0</v>
      </c>
      <c r="AK22" s="28"/>
      <c r="AL22" s="28"/>
      <c r="AM22" s="28"/>
      <c r="AN22" s="28"/>
      <c r="AO22" s="28"/>
      <c r="AP22" s="28"/>
      <c r="AQ22" s="28"/>
      <c r="AR22" s="28"/>
      <c r="AS22" s="28"/>
      <c r="AT22" s="28"/>
      <c r="AU22" s="28"/>
      <c r="AV22" s="28"/>
      <c r="AW22" s="28"/>
      <c r="AX22" s="28"/>
      <c r="AY22" s="28"/>
      <c r="AZ22" s="28"/>
      <c r="BA22" s="28"/>
      <c r="BB22" s="28"/>
      <c r="BC22" s="28"/>
      <c r="BD22" s="28"/>
      <c r="BE22" s="28"/>
      <c r="BF22" s="28"/>
      <c r="BG22" s="28"/>
      <c r="BH22" s="28"/>
      <c r="BI22" s="28"/>
      <c r="BJ22" s="28"/>
      <c r="BK22" s="28"/>
      <c r="BL22" s="28"/>
      <c r="BM22" s="28"/>
      <c r="BN22" s="28"/>
      <c r="BO22" s="28"/>
      <c r="BP22" s="28"/>
      <c r="BQ22" s="28"/>
      <c r="BR22" s="28"/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28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  <c r="EP22" s="28"/>
      <c r="EQ22" s="28"/>
      <c r="ER22" s="28"/>
      <c r="ES22" s="28"/>
      <c r="ET22" s="28"/>
      <c r="EU22" s="28"/>
      <c r="EV22" s="28"/>
      <c r="EW22" s="28"/>
      <c r="EX22" s="28"/>
      <c r="EY22" s="28"/>
      <c r="EZ22" s="28"/>
      <c r="FA22" s="28"/>
      <c r="FB22" s="28"/>
      <c r="FC22" s="28"/>
      <c r="FD22" s="28"/>
      <c r="FE22" s="28"/>
      <c r="FF22" s="28"/>
      <c r="FG22" s="28"/>
      <c r="FH22" s="28"/>
      <c r="FI22" s="28"/>
      <c r="FJ22" s="28"/>
      <c r="FK22" s="28"/>
      <c r="FL22" s="28"/>
      <c r="FM22" s="28"/>
      <c r="FN22" s="28"/>
      <c r="FO22" s="28"/>
      <c r="FP22" s="28"/>
      <c r="FQ22" s="28"/>
      <c r="FR22" s="28"/>
      <c r="FS22" s="28"/>
      <c r="FT22" s="28"/>
      <c r="FU22" s="28"/>
      <c r="FV22" s="28"/>
      <c r="FW22" s="28"/>
      <c r="FX22" s="28"/>
      <c r="FY22" s="28"/>
      <c r="FZ22" s="28"/>
      <c r="GA22" s="28"/>
      <c r="GB22" s="28"/>
      <c r="GC22" s="28"/>
      <c r="GD22" s="28"/>
      <c r="GE22" s="28"/>
      <c r="GF22" s="28"/>
      <c r="GG22" s="28"/>
      <c r="GH22" s="28"/>
      <c r="GI22" s="28"/>
      <c r="GJ22" s="28"/>
      <c r="GK22" s="28"/>
      <c r="GL22" s="28"/>
      <c r="GM22" s="28"/>
      <c r="GN22" s="28"/>
      <c r="GO22" s="28"/>
      <c r="GP22" s="28"/>
      <c r="GQ22" s="28"/>
      <c r="GR22" s="28"/>
      <c r="GS22" s="28"/>
      <c r="GT22" s="28"/>
      <c r="GU22" s="28"/>
      <c r="GV22" s="28"/>
      <c r="GW22" s="28"/>
      <c r="GX22" s="28"/>
      <c r="GY22" s="28"/>
      <c r="GZ22" s="28"/>
      <c r="HA22" s="28"/>
      <c r="HB22" s="28"/>
      <c r="HC22" s="28"/>
      <c r="HD22" s="28"/>
      <c r="HE22" s="28"/>
      <c r="HF22" s="28"/>
      <c r="HG22" s="28"/>
      <c r="HH22" s="28"/>
      <c r="HI22" s="28"/>
      <c r="HJ22" s="28"/>
      <c r="HK22" s="28"/>
      <c r="HL22" s="28"/>
      <c r="HM22" s="28"/>
      <c r="HN22" s="28"/>
      <c r="HO22" s="28"/>
      <c r="HP22" s="28"/>
      <c r="HQ22" s="28"/>
      <c r="HR22" s="28"/>
      <c r="HS22" s="28"/>
      <c r="HT22" s="28"/>
      <c r="HU22" s="28"/>
      <c r="HV22" s="28"/>
      <c r="HW22" s="28"/>
      <c r="HX22" s="28"/>
      <c r="HY22" s="28"/>
      <c r="HZ22" s="28"/>
      <c r="IA22" s="28"/>
      <c r="IB22" s="28"/>
      <c r="IC22" s="28"/>
      <c r="ID22" s="28"/>
      <c r="IE22" s="28"/>
      <c r="IF22" s="28"/>
      <c r="IG22" s="28"/>
      <c r="IH22" s="28"/>
      <c r="II22" s="28"/>
      <c r="IJ22" s="28"/>
      <c r="IK22" s="28"/>
      <c r="IL22" s="28"/>
      <c r="IM22" s="28"/>
      <c r="IN22" s="28"/>
      <c r="IO22" s="28"/>
      <c r="IP22" s="28"/>
      <c r="IQ22" s="28"/>
      <c r="IR22" s="28"/>
      <c r="IS22" s="28"/>
      <c r="IT22" s="28"/>
      <c r="IU22" s="28"/>
      <c r="IV22" s="28"/>
      <c r="IW22" s="28"/>
      <c r="IX22" s="28"/>
      <c r="IY22" s="28"/>
      <c r="IZ22" s="28"/>
      <c r="JA22" s="28"/>
      <c r="JB22" s="28"/>
      <c r="JC22" s="28"/>
      <c r="JD22" s="28"/>
      <c r="JE22" s="28"/>
      <c r="JF22" s="28"/>
      <c r="JG22" s="28"/>
      <c r="JH22" s="28"/>
      <c r="JI22" s="28"/>
      <c r="JJ22" s="28"/>
      <c r="JK22" s="28"/>
      <c r="JL22" s="28"/>
      <c r="JM22" s="28"/>
      <c r="JN22" s="28"/>
      <c r="JO22" s="28"/>
      <c r="JP22" s="28"/>
      <c r="JQ22" s="28"/>
      <c r="JR22" s="28"/>
      <c r="JS22" s="28"/>
      <c r="JT22" s="28"/>
      <c r="JU22" s="28"/>
      <c r="JV22" s="28"/>
      <c r="JW22" s="28"/>
      <c r="JX22" s="28"/>
      <c r="JY22" s="28"/>
      <c r="JZ22" s="28"/>
      <c r="KA22" s="28"/>
      <c r="KB22" s="28"/>
      <c r="KC22" s="28"/>
      <c r="KD22" s="28"/>
      <c r="KE22" s="28"/>
      <c r="KF22" s="28"/>
      <c r="KG22" s="28"/>
      <c r="KH22" s="28"/>
      <c r="KI22" s="28"/>
      <c r="KJ22" s="28"/>
      <c r="KK22" s="28"/>
      <c r="KL22" s="28"/>
      <c r="KM22" s="28"/>
      <c r="KN22" s="28"/>
      <c r="KO22" s="28"/>
      <c r="KP22" s="28"/>
      <c r="KQ22" s="28"/>
      <c r="KR22" s="28"/>
      <c r="KS22" s="28"/>
      <c r="KT22" s="28"/>
      <c r="KU22" s="28"/>
      <c r="KV22" s="28"/>
      <c r="KW22" s="28"/>
      <c r="KX22" s="28"/>
      <c r="KY22" s="28"/>
      <c r="KZ22" s="28"/>
      <c r="LA22" s="28"/>
      <c r="LB22" s="28"/>
      <c r="LC22" s="28"/>
      <c r="LD22" s="28"/>
      <c r="LE22" s="28"/>
      <c r="LF22" s="28"/>
      <c r="LG22" s="28"/>
      <c r="LH22" s="28"/>
      <c r="LI22" s="28"/>
      <c r="LJ22" s="28"/>
      <c r="LK22" s="28"/>
      <c r="LL22" s="28"/>
      <c r="LM22" s="28"/>
      <c r="LN22" s="28"/>
      <c r="LO22" s="28"/>
      <c r="LP22" s="28"/>
      <c r="LQ22" s="28"/>
      <c r="LR22" s="28"/>
      <c r="LS22" s="28"/>
      <c r="LT22" s="28"/>
      <c r="LU22" s="28"/>
      <c r="LV22" s="28"/>
      <c r="LW22" s="28"/>
      <c r="LX22" s="28"/>
      <c r="LY22" s="28"/>
      <c r="LZ22" s="28"/>
      <c r="MA22" s="28"/>
      <c r="MB22" s="28"/>
      <c r="MC22" s="28"/>
      <c r="MD22" s="28"/>
      <c r="ME22" s="28"/>
      <c r="MF22" s="28"/>
      <c r="MG22" s="28"/>
      <c r="MH22" s="28"/>
      <c r="MI22" s="28"/>
      <c r="MJ22" s="28"/>
      <c r="MK22" s="28"/>
      <c r="ML22" s="28"/>
      <c r="MM22" s="28"/>
      <c r="MN22" s="28"/>
      <c r="MO22" s="28"/>
      <c r="MP22" s="28"/>
      <c r="MQ22" s="28"/>
      <c r="MR22" s="28"/>
      <c r="MS22" s="28"/>
      <c r="MT22" s="28"/>
      <c r="MU22" s="28"/>
      <c r="MV22" s="28"/>
      <c r="MW22" s="28"/>
      <c r="MX22" s="28"/>
      <c r="MY22" s="28"/>
      <c r="MZ22" s="28"/>
      <c r="NA22" s="28"/>
      <c r="NB22" s="28"/>
      <c r="NC22" s="28"/>
      <c r="ND22" s="28"/>
      <c r="NE22" s="28"/>
      <c r="NF22" s="28"/>
      <c r="NG22" s="28"/>
      <c r="NH22" s="28"/>
      <c r="NI22" s="28"/>
      <c r="NJ22" s="28"/>
      <c r="NK22" s="28"/>
      <c r="NL22" s="28"/>
      <c r="NM22" s="28"/>
      <c r="NN22" s="28"/>
      <c r="NO22" s="28"/>
      <c r="NP22" s="28"/>
      <c r="NQ22" s="28"/>
      <c r="NR22" s="28"/>
      <c r="NS22" s="28"/>
      <c r="NT22" s="28"/>
      <c r="NU22" s="28"/>
      <c r="NV22" s="28"/>
      <c r="NW22" s="28"/>
      <c r="NX22" s="28"/>
      <c r="NY22" s="28"/>
      <c r="NZ22" s="28"/>
      <c r="OA22" s="28"/>
      <c r="OB22" s="28"/>
      <c r="OC22" s="28"/>
      <c r="OD22" s="28"/>
      <c r="OE22" s="28"/>
      <c r="OF22" s="28"/>
      <c r="OG22" s="28"/>
      <c r="OH22" s="28"/>
      <c r="OI22" s="28"/>
      <c r="OJ22" s="28"/>
      <c r="OK22" s="28"/>
      <c r="OL22" s="28"/>
      <c r="OM22" s="28"/>
      <c r="ON22" s="28"/>
      <c r="OO22" s="28"/>
      <c r="OP22" s="28"/>
      <c r="OQ22" s="28"/>
      <c r="OR22" s="28"/>
      <c r="OS22" s="28"/>
      <c r="OT22" s="28"/>
      <c r="OU22" s="28"/>
      <c r="OV22" s="28"/>
      <c r="OW22" s="28"/>
      <c r="OX22" s="28"/>
      <c r="OY22" s="28"/>
      <c r="OZ22" s="28"/>
      <c r="PA22" s="28"/>
      <c r="PB22" s="28"/>
      <c r="PC22" s="28"/>
      <c r="PD22" s="28"/>
      <c r="PE22" s="28"/>
      <c r="PF22" s="28"/>
      <c r="PG22" s="28"/>
      <c r="PH22" s="28"/>
      <c r="PI22" s="28"/>
      <c r="PJ22" s="28"/>
      <c r="PK22" s="28"/>
      <c r="PL22" s="28"/>
      <c r="PM22" s="28"/>
      <c r="PN22" s="28"/>
      <c r="PO22" s="28"/>
    </row>
    <row r="23" spans="2:455" s="538" customFormat="1">
      <c r="PP23" s="538" t="s">
        <v>663</v>
      </c>
    </row>
    <row r="24" spans="2:455" s="538" customFormat="1" ht="17.25">
      <c r="E24" s="552" t="s">
        <v>700</v>
      </c>
      <c r="F24" s="552" t="s">
        <v>921</v>
      </c>
      <c r="G24" s="552" t="s">
        <v>922</v>
      </c>
      <c r="L24" s="547">
        <f>IF(L4&lt;=$I$25,K24+L25,0)</f>
        <v>347.84886760483056</v>
      </c>
      <c r="M24" s="547">
        <f t="shared" ref="M24:BX24" si="70">IF(M4&lt;=$I$25,L24+M25,0)</f>
        <v>610.80433367220337</v>
      </c>
      <c r="N24" s="547">
        <f t="shared" si="70"/>
        <v>929.74699451514186</v>
      </c>
      <c r="O24" s="547">
        <f t="shared" si="70"/>
        <v>1235.3945059280063</v>
      </c>
      <c r="P24" s="547">
        <f t="shared" si="70"/>
        <v>1542.4048722629673</v>
      </c>
      <c r="Q24" s="547">
        <f t="shared" si="70"/>
        <v>1843.5873187288817</v>
      </c>
      <c r="R24" s="547">
        <f t="shared" si="70"/>
        <v>2107.3290057140457</v>
      </c>
      <c r="S24" s="547">
        <f t="shared" si="70"/>
        <v>2170.0635742852842</v>
      </c>
      <c r="T24" s="547">
        <f t="shared" si="70"/>
        <v>2311.5373514798421</v>
      </c>
      <c r="U24" s="547">
        <f t="shared" si="70"/>
        <v>2828.285470490533</v>
      </c>
      <c r="V24" s="547">
        <f t="shared" si="70"/>
        <v>3309.8590209184495</v>
      </c>
      <c r="W24" s="547">
        <f t="shared" si="70"/>
        <v>4027.1319044901661</v>
      </c>
      <c r="X24" s="547">
        <f t="shared" si="70"/>
        <v>4495.8612385167335</v>
      </c>
      <c r="Y24" s="547">
        <f t="shared" si="70"/>
        <v>4906.2248420069254</v>
      </c>
      <c r="Z24" s="547">
        <f t="shared" si="70"/>
        <v>5035.8713744875204</v>
      </c>
      <c r="AA24" s="547">
        <f t="shared" si="70"/>
        <v>5185.2907813690517</v>
      </c>
      <c r="AB24" s="547">
        <f t="shared" si="70"/>
        <v>5714.3527866216818</v>
      </c>
      <c r="AC24" s="547">
        <f t="shared" si="70"/>
        <v>6254.3414853746945</v>
      </c>
      <c r="AD24" s="547">
        <f t="shared" si="70"/>
        <v>6988.8124528420713</v>
      </c>
      <c r="AE24" s="547">
        <f t="shared" si="70"/>
        <v>7442.9264848958956</v>
      </c>
      <c r="AF24" s="547">
        <f t="shared" si="70"/>
        <v>7807.7619439109849</v>
      </c>
      <c r="AG24" s="547">
        <f t="shared" si="70"/>
        <v>7864.869231413556</v>
      </c>
      <c r="AH24" s="547">
        <f t="shared" si="70"/>
        <v>7898.5861219967492</v>
      </c>
      <c r="AI24" s="547">
        <f t="shared" si="70"/>
        <v>7929.4414779030176</v>
      </c>
      <c r="AJ24" s="547">
        <f t="shared" si="70"/>
        <v>7929.4414779030176</v>
      </c>
      <c r="AK24" s="547">
        <f>IF(AK4&lt;=$I$25+1,AJ24+AK25,0)</f>
        <v>7929.4414779030176</v>
      </c>
      <c r="AL24" s="547">
        <f t="shared" si="70"/>
        <v>0</v>
      </c>
      <c r="AM24" s="547">
        <f t="shared" si="70"/>
        <v>0</v>
      </c>
      <c r="AN24" s="547">
        <f t="shared" si="70"/>
        <v>0</v>
      </c>
      <c r="AO24" s="547">
        <f t="shared" si="70"/>
        <v>0</v>
      </c>
      <c r="AP24" s="547">
        <f t="shared" si="70"/>
        <v>0</v>
      </c>
      <c r="AQ24" s="547">
        <f t="shared" si="70"/>
        <v>0</v>
      </c>
      <c r="AR24" s="547">
        <f t="shared" si="70"/>
        <v>0</v>
      </c>
      <c r="AS24" s="547">
        <f t="shared" si="70"/>
        <v>0</v>
      </c>
      <c r="AT24" s="547">
        <f t="shared" si="70"/>
        <v>0</v>
      </c>
      <c r="AU24" s="547">
        <f t="shared" si="70"/>
        <v>0</v>
      </c>
      <c r="AV24" s="547">
        <f t="shared" si="70"/>
        <v>0</v>
      </c>
      <c r="AW24" s="547">
        <f t="shared" si="70"/>
        <v>0</v>
      </c>
      <c r="AX24" s="547">
        <f t="shared" si="70"/>
        <v>0</v>
      </c>
      <c r="AY24" s="547">
        <f t="shared" si="70"/>
        <v>0</v>
      </c>
      <c r="AZ24" s="547">
        <f t="shared" si="70"/>
        <v>0</v>
      </c>
      <c r="BA24" s="547">
        <f t="shared" si="70"/>
        <v>0</v>
      </c>
      <c r="BB24" s="547">
        <f t="shared" si="70"/>
        <v>0</v>
      </c>
      <c r="BC24" s="547">
        <f t="shared" si="70"/>
        <v>0</v>
      </c>
      <c r="BD24" s="547">
        <f t="shared" si="70"/>
        <v>0</v>
      </c>
      <c r="BE24" s="547">
        <f t="shared" si="70"/>
        <v>0</v>
      </c>
      <c r="BF24" s="547">
        <f t="shared" si="70"/>
        <v>0</v>
      </c>
      <c r="BG24" s="547">
        <f t="shared" si="70"/>
        <v>0</v>
      </c>
      <c r="BH24" s="547">
        <f t="shared" si="70"/>
        <v>0</v>
      </c>
      <c r="BI24" s="547">
        <f t="shared" si="70"/>
        <v>0</v>
      </c>
      <c r="BJ24" s="547">
        <f t="shared" si="70"/>
        <v>0</v>
      </c>
      <c r="BK24" s="547">
        <f t="shared" si="70"/>
        <v>0</v>
      </c>
      <c r="BL24" s="547">
        <f t="shared" si="70"/>
        <v>0</v>
      </c>
      <c r="BM24" s="547">
        <f t="shared" si="70"/>
        <v>0</v>
      </c>
      <c r="BN24" s="547">
        <f t="shared" si="70"/>
        <v>0</v>
      </c>
      <c r="BO24" s="547">
        <f t="shared" si="70"/>
        <v>0</v>
      </c>
      <c r="BP24" s="547">
        <f t="shared" si="70"/>
        <v>0</v>
      </c>
      <c r="BQ24" s="547">
        <f t="shared" si="70"/>
        <v>0</v>
      </c>
      <c r="BR24" s="547">
        <f t="shared" si="70"/>
        <v>0</v>
      </c>
      <c r="BS24" s="547">
        <f t="shared" si="70"/>
        <v>0</v>
      </c>
      <c r="BT24" s="547">
        <f t="shared" si="70"/>
        <v>0</v>
      </c>
      <c r="BU24" s="547">
        <f t="shared" si="70"/>
        <v>0</v>
      </c>
      <c r="BV24" s="547">
        <f t="shared" si="70"/>
        <v>0</v>
      </c>
      <c r="BW24" s="547">
        <f t="shared" si="70"/>
        <v>0</v>
      </c>
      <c r="BX24" s="547">
        <f t="shared" si="70"/>
        <v>0</v>
      </c>
      <c r="BY24" s="547">
        <f t="shared" ref="BY24:EJ24" si="71">IF(BY4&lt;=$I$25,BX24+BY25,0)</f>
        <v>0</v>
      </c>
      <c r="BZ24" s="547">
        <f t="shared" si="71"/>
        <v>0</v>
      </c>
      <c r="CA24" s="547">
        <f t="shared" si="71"/>
        <v>0</v>
      </c>
      <c r="CB24" s="547">
        <f t="shared" si="71"/>
        <v>0</v>
      </c>
      <c r="CC24" s="547">
        <f t="shared" si="71"/>
        <v>0</v>
      </c>
      <c r="CD24" s="547">
        <f t="shared" si="71"/>
        <v>0</v>
      </c>
      <c r="CE24" s="547">
        <f t="shared" si="71"/>
        <v>0</v>
      </c>
      <c r="CF24" s="547">
        <f t="shared" si="71"/>
        <v>0</v>
      </c>
      <c r="CG24" s="547">
        <f t="shared" si="71"/>
        <v>0</v>
      </c>
      <c r="CH24" s="547">
        <f t="shared" si="71"/>
        <v>0</v>
      </c>
      <c r="CI24" s="547">
        <f t="shared" si="71"/>
        <v>0</v>
      </c>
      <c r="CJ24" s="547">
        <f t="shared" si="71"/>
        <v>0</v>
      </c>
      <c r="CK24" s="547">
        <f t="shared" si="71"/>
        <v>0</v>
      </c>
      <c r="CL24" s="547">
        <f t="shared" si="71"/>
        <v>0</v>
      </c>
      <c r="CM24" s="547">
        <f t="shared" si="71"/>
        <v>0</v>
      </c>
      <c r="CN24" s="547">
        <f t="shared" si="71"/>
        <v>0</v>
      </c>
      <c r="CO24" s="547">
        <f t="shared" si="71"/>
        <v>0</v>
      </c>
      <c r="CP24" s="547">
        <f t="shared" si="71"/>
        <v>0</v>
      </c>
      <c r="CQ24" s="547">
        <f t="shared" si="71"/>
        <v>0</v>
      </c>
      <c r="CR24" s="547">
        <f t="shared" si="71"/>
        <v>0</v>
      </c>
      <c r="CS24" s="547">
        <f t="shared" si="71"/>
        <v>0</v>
      </c>
      <c r="CT24" s="547">
        <f t="shared" si="71"/>
        <v>0</v>
      </c>
      <c r="CU24" s="547">
        <f t="shared" si="71"/>
        <v>0</v>
      </c>
      <c r="CV24" s="547">
        <f t="shared" si="71"/>
        <v>0</v>
      </c>
      <c r="CW24" s="547">
        <f t="shared" si="71"/>
        <v>0</v>
      </c>
      <c r="CX24" s="547">
        <f t="shared" si="71"/>
        <v>0</v>
      </c>
      <c r="CY24" s="547">
        <f t="shared" si="71"/>
        <v>0</v>
      </c>
      <c r="CZ24" s="547">
        <f t="shared" si="71"/>
        <v>0</v>
      </c>
      <c r="DA24" s="547">
        <f t="shared" si="71"/>
        <v>0</v>
      </c>
      <c r="DB24" s="547">
        <f t="shared" si="71"/>
        <v>0</v>
      </c>
      <c r="DC24" s="547">
        <f t="shared" si="71"/>
        <v>0</v>
      </c>
      <c r="DD24" s="547">
        <f t="shared" si="71"/>
        <v>0</v>
      </c>
      <c r="DE24" s="547">
        <f t="shared" si="71"/>
        <v>0</v>
      </c>
      <c r="DF24" s="547">
        <f t="shared" si="71"/>
        <v>0</v>
      </c>
      <c r="DG24" s="547">
        <f t="shared" si="71"/>
        <v>0</v>
      </c>
      <c r="DH24" s="547">
        <f t="shared" si="71"/>
        <v>0</v>
      </c>
      <c r="DI24" s="547">
        <f t="shared" si="71"/>
        <v>0</v>
      </c>
      <c r="DJ24" s="547">
        <f t="shared" si="71"/>
        <v>0</v>
      </c>
      <c r="DK24" s="547">
        <f t="shared" si="71"/>
        <v>0</v>
      </c>
      <c r="DL24" s="547">
        <f t="shared" si="71"/>
        <v>0</v>
      </c>
      <c r="DM24" s="547">
        <f t="shared" si="71"/>
        <v>0</v>
      </c>
      <c r="DN24" s="547">
        <f t="shared" si="71"/>
        <v>0</v>
      </c>
      <c r="DO24" s="547">
        <f t="shared" si="71"/>
        <v>0</v>
      </c>
      <c r="DP24" s="547">
        <f t="shared" si="71"/>
        <v>0</v>
      </c>
      <c r="DQ24" s="547">
        <f t="shared" si="71"/>
        <v>0</v>
      </c>
      <c r="DR24" s="547">
        <f t="shared" si="71"/>
        <v>0</v>
      </c>
      <c r="DS24" s="547">
        <f t="shared" si="71"/>
        <v>0</v>
      </c>
      <c r="DT24" s="547">
        <f t="shared" si="71"/>
        <v>0</v>
      </c>
      <c r="DU24" s="547">
        <f t="shared" si="71"/>
        <v>0</v>
      </c>
      <c r="DV24" s="547">
        <f t="shared" si="71"/>
        <v>0</v>
      </c>
      <c r="DW24" s="547">
        <f t="shared" si="71"/>
        <v>0</v>
      </c>
      <c r="DX24" s="547">
        <f t="shared" si="71"/>
        <v>0</v>
      </c>
      <c r="DY24" s="547">
        <f t="shared" si="71"/>
        <v>0</v>
      </c>
      <c r="DZ24" s="547">
        <f t="shared" si="71"/>
        <v>0</v>
      </c>
      <c r="EA24" s="547">
        <f t="shared" si="71"/>
        <v>0</v>
      </c>
      <c r="EB24" s="547">
        <f t="shared" si="71"/>
        <v>0</v>
      </c>
      <c r="EC24" s="547">
        <f t="shared" si="71"/>
        <v>0</v>
      </c>
      <c r="ED24" s="547">
        <f t="shared" si="71"/>
        <v>0</v>
      </c>
      <c r="EE24" s="547">
        <f t="shared" si="71"/>
        <v>0</v>
      </c>
      <c r="EF24" s="547">
        <f t="shared" si="71"/>
        <v>0</v>
      </c>
      <c r="EG24" s="547">
        <f t="shared" si="71"/>
        <v>0</v>
      </c>
      <c r="EH24" s="547">
        <f t="shared" si="71"/>
        <v>0</v>
      </c>
      <c r="EI24" s="547">
        <f t="shared" si="71"/>
        <v>0</v>
      </c>
      <c r="EJ24" s="547">
        <f t="shared" si="71"/>
        <v>0</v>
      </c>
      <c r="EK24" s="547">
        <f t="shared" ref="EK24:GV24" si="72">IF(EK4&lt;=$I$25,EJ24+EK25,0)</f>
        <v>0</v>
      </c>
      <c r="EL24" s="547">
        <f t="shared" si="72"/>
        <v>0</v>
      </c>
      <c r="EM24" s="547">
        <f t="shared" si="72"/>
        <v>0</v>
      </c>
      <c r="EN24" s="547">
        <f t="shared" si="72"/>
        <v>0</v>
      </c>
      <c r="EO24" s="547">
        <f t="shared" si="72"/>
        <v>0</v>
      </c>
      <c r="EP24" s="547">
        <f t="shared" si="72"/>
        <v>0</v>
      </c>
      <c r="EQ24" s="547">
        <f t="shared" si="72"/>
        <v>0</v>
      </c>
      <c r="ER24" s="547">
        <f t="shared" si="72"/>
        <v>0</v>
      </c>
      <c r="ES24" s="547">
        <f t="shared" si="72"/>
        <v>0</v>
      </c>
      <c r="ET24" s="547">
        <f t="shared" si="72"/>
        <v>0</v>
      </c>
      <c r="EU24" s="547">
        <f t="shared" si="72"/>
        <v>0</v>
      </c>
      <c r="EV24" s="547">
        <f t="shared" si="72"/>
        <v>0</v>
      </c>
      <c r="EW24" s="547">
        <f t="shared" si="72"/>
        <v>0</v>
      </c>
      <c r="EX24" s="547">
        <f t="shared" si="72"/>
        <v>0</v>
      </c>
      <c r="EY24" s="547">
        <f t="shared" si="72"/>
        <v>0</v>
      </c>
      <c r="EZ24" s="547">
        <f t="shared" si="72"/>
        <v>0</v>
      </c>
      <c r="FA24" s="547">
        <f t="shared" si="72"/>
        <v>0</v>
      </c>
      <c r="FB24" s="547">
        <f t="shared" si="72"/>
        <v>0</v>
      </c>
      <c r="FC24" s="547">
        <f t="shared" si="72"/>
        <v>0</v>
      </c>
      <c r="FD24" s="547">
        <f t="shared" si="72"/>
        <v>0</v>
      </c>
      <c r="FE24" s="547">
        <f t="shared" si="72"/>
        <v>0</v>
      </c>
      <c r="FF24" s="547">
        <f t="shared" si="72"/>
        <v>0</v>
      </c>
      <c r="FG24" s="547">
        <f t="shared" si="72"/>
        <v>0</v>
      </c>
      <c r="FH24" s="547">
        <f t="shared" si="72"/>
        <v>0</v>
      </c>
      <c r="FI24" s="547">
        <f t="shared" si="72"/>
        <v>0</v>
      </c>
      <c r="FJ24" s="547">
        <f t="shared" si="72"/>
        <v>0</v>
      </c>
      <c r="FK24" s="547">
        <f t="shared" si="72"/>
        <v>0</v>
      </c>
      <c r="FL24" s="547">
        <f t="shared" si="72"/>
        <v>0</v>
      </c>
      <c r="FM24" s="547">
        <f t="shared" si="72"/>
        <v>0</v>
      </c>
      <c r="FN24" s="547">
        <f t="shared" si="72"/>
        <v>0</v>
      </c>
      <c r="FO24" s="547">
        <f t="shared" si="72"/>
        <v>0</v>
      </c>
      <c r="FP24" s="547">
        <f t="shared" si="72"/>
        <v>0</v>
      </c>
      <c r="FQ24" s="547">
        <f t="shared" si="72"/>
        <v>0</v>
      </c>
      <c r="FR24" s="547">
        <f t="shared" si="72"/>
        <v>0</v>
      </c>
      <c r="FS24" s="547">
        <f t="shared" si="72"/>
        <v>0</v>
      </c>
      <c r="FT24" s="547">
        <f t="shared" si="72"/>
        <v>0</v>
      </c>
      <c r="FU24" s="547">
        <f t="shared" si="72"/>
        <v>0</v>
      </c>
      <c r="FV24" s="547">
        <f t="shared" si="72"/>
        <v>0</v>
      </c>
      <c r="FW24" s="547">
        <f t="shared" si="72"/>
        <v>0</v>
      </c>
      <c r="FX24" s="547">
        <f t="shared" si="72"/>
        <v>0</v>
      </c>
      <c r="FY24" s="547">
        <f t="shared" si="72"/>
        <v>0</v>
      </c>
      <c r="FZ24" s="547">
        <f t="shared" si="72"/>
        <v>0</v>
      </c>
      <c r="GA24" s="547">
        <f t="shared" si="72"/>
        <v>0</v>
      </c>
      <c r="GB24" s="547">
        <f t="shared" si="72"/>
        <v>0</v>
      </c>
      <c r="GC24" s="547">
        <f t="shared" si="72"/>
        <v>0</v>
      </c>
      <c r="GD24" s="547">
        <f t="shared" si="72"/>
        <v>0</v>
      </c>
      <c r="GE24" s="547">
        <f t="shared" si="72"/>
        <v>0</v>
      </c>
      <c r="GF24" s="547">
        <f t="shared" si="72"/>
        <v>0</v>
      </c>
      <c r="GG24" s="547">
        <f t="shared" si="72"/>
        <v>0</v>
      </c>
      <c r="GH24" s="547">
        <f t="shared" si="72"/>
        <v>0</v>
      </c>
      <c r="GI24" s="547">
        <f t="shared" si="72"/>
        <v>0</v>
      </c>
      <c r="GJ24" s="547">
        <f t="shared" si="72"/>
        <v>0</v>
      </c>
      <c r="GK24" s="547">
        <f t="shared" si="72"/>
        <v>0</v>
      </c>
      <c r="GL24" s="547">
        <f t="shared" si="72"/>
        <v>0</v>
      </c>
      <c r="GM24" s="547">
        <f t="shared" si="72"/>
        <v>0</v>
      </c>
      <c r="GN24" s="547">
        <f t="shared" si="72"/>
        <v>0</v>
      </c>
      <c r="GO24" s="547">
        <f t="shared" si="72"/>
        <v>0</v>
      </c>
      <c r="GP24" s="547">
        <f t="shared" si="72"/>
        <v>0</v>
      </c>
      <c r="GQ24" s="547">
        <f t="shared" si="72"/>
        <v>0</v>
      </c>
      <c r="GR24" s="547">
        <f t="shared" si="72"/>
        <v>0</v>
      </c>
      <c r="GS24" s="547">
        <f t="shared" si="72"/>
        <v>0</v>
      </c>
      <c r="GT24" s="547">
        <f t="shared" si="72"/>
        <v>0</v>
      </c>
      <c r="GU24" s="547">
        <f t="shared" si="72"/>
        <v>0</v>
      </c>
      <c r="GV24" s="547">
        <f t="shared" si="72"/>
        <v>0</v>
      </c>
      <c r="GW24" s="547">
        <f t="shared" ref="GW24:JH24" si="73">IF(GW4&lt;=$I$25,GV24+GW25,0)</f>
        <v>0</v>
      </c>
      <c r="GX24" s="547">
        <f t="shared" si="73"/>
        <v>0</v>
      </c>
      <c r="GY24" s="547">
        <f t="shared" si="73"/>
        <v>0</v>
      </c>
      <c r="GZ24" s="547">
        <f t="shared" si="73"/>
        <v>0</v>
      </c>
      <c r="HA24" s="547">
        <f t="shared" si="73"/>
        <v>0</v>
      </c>
      <c r="HB24" s="547">
        <f t="shared" si="73"/>
        <v>0</v>
      </c>
      <c r="HC24" s="547">
        <f t="shared" si="73"/>
        <v>0</v>
      </c>
      <c r="HD24" s="547">
        <f t="shared" si="73"/>
        <v>0</v>
      </c>
      <c r="HE24" s="547">
        <f t="shared" si="73"/>
        <v>0</v>
      </c>
      <c r="HF24" s="547">
        <f t="shared" si="73"/>
        <v>0</v>
      </c>
      <c r="HG24" s="547">
        <f t="shared" si="73"/>
        <v>0</v>
      </c>
      <c r="HH24" s="547">
        <f t="shared" si="73"/>
        <v>0</v>
      </c>
      <c r="HI24" s="547">
        <f t="shared" si="73"/>
        <v>0</v>
      </c>
      <c r="HJ24" s="547">
        <f t="shared" si="73"/>
        <v>0</v>
      </c>
      <c r="HK24" s="547">
        <f t="shared" si="73"/>
        <v>0</v>
      </c>
      <c r="HL24" s="547">
        <f t="shared" si="73"/>
        <v>0</v>
      </c>
      <c r="HM24" s="547">
        <f t="shared" si="73"/>
        <v>0</v>
      </c>
      <c r="HN24" s="547">
        <f t="shared" si="73"/>
        <v>0</v>
      </c>
      <c r="HO24" s="547">
        <f t="shared" si="73"/>
        <v>0</v>
      </c>
      <c r="HP24" s="547">
        <f t="shared" si="73"/>
        <v>0</v>
      </c>
      <c r="HQ24" s="547">
        <f t="shared" si="73"/>
        <v>0</v>
      </c>
      <c r="HR24" s="547">
        <f t="shared" si="73"/>
        <v>0</v>
      </c>
      <c r="HS24" s="547">
        <f t="shared" si="73"/>
        <v>0</v>
      </c>
      <c r="HT24" s="547">
        <f t="shared" si="73"/>
        <v>0</v>
      </c>
      <c r="HU24" s="547">
        <f t="shared" si="73"/>
        <v>0</v>
      </c>
      <c r="HV24" s="547">
        <f t="shared" si="73"/>
        <v>0</v>
      </c>
      <c r="HW24" s="547">
        <f t="shared" si="73"/>
        <v>0</v>
      </c>
      <c r="HX24" s="547">
        <f t="shared" si="73"/>
        <v>0</v>
      </c>
      <c r="HY24" s="547">
        <f t="shared" si="73"/>
        <v>0</v>
      </c>
      <c r="HZ24" s="547">
        <f t="shared" si="73"/>
        <v>0</v>
      </c>
      <c r="IA24" s="547">
        <f t="shared" si="73"/>
        <v>0</v>
      </c>
      <c r="IB24" s="547">
        <f t="shared" si="73"/>
        <v>0</v>
      </c>
      <c r="IC24" s="547">
        <f t="shared" si="73"/>
        <v>0</v>
      </c>
      <c r="ID24" s="547">
        <f t="shared" si="73"/>
        <v>0</v>
      </c>
      <c r="IE24" s="547">
        <f t="shared" si="73"/>
        <v>0</v>
      </c>
      <c r="IF24" s="547">
        <f t="shared" si="73"/>
        <v>0</v>
      </c>
      <c r="IG24" s="547">
        <f t="shared" si="73"/>
        <v>0</v>
      </c>
      <c r="IH24" s="547">
        <f t="shared" si="73"/>
        <v>0</v>
      </c>
      <c r="II24" s="547">
        <f t="shared" si="73"/>
        <v>0</v>
      </c>
      <c r="IJ24" s="547">
        <f t="shared" si="73"/>
        <v>0</v>
      </c>
      <c r="IK24" s="547">
        <f t="shared" si="73"/>
        <v>0</v>
      </c>
      <c r="IL24" s="547">
        <f t="shared" si="73"/>
        <v>0</v>
      </c>
      <c r="IM24" s="547">
        <f t="shared" si="73"/>
        <v>0</v>
      </c>
      <c r="IN24" s="547">
        <f t="shared" si="73"/>
        <v>0</v>
      </c>
      <c r="IO24" s="547">
        <f t="shared" si="73"/>
        <v>0</v>
      </c>
      <c r="IP24" s="547">
        <f t="shared" si="73"/>
        <v>0</v>
      </c>
      <c r="IQ24" s="547">
        <f t="shared" si="73"/>
        <v>0</v>
      </c>
      <c r="IR24" s="547">
        <f t="shared" si="73"/>
        <v>0</v>
      </c>
      <c r="IS24" s="547">
        <f t="shared" si="73"/>
        <v>0</v>
      </c>
      <c r="IT24" s="547">
        <f t="shared" si="73"/>
        <v>0</v>
      </c>
      <c r="IU24" s="547">
        <f t="shared" si="73"/>
        <v>0</v>
      </c>
      <c r="IV24" s="547">
        <f t="shared" si="73"/>
        <v>0</v>
      </c>
      <c r="IW24" s="547">
        <f t="shared" si="73"/>
        <v>0</v>
      </c>
      <c r="IX24" s="547">
        <f t="shared" si="73"/>
        <v>0</v>
      </c>
      <c r="IY24" s="547">
        <f t="shared" si="73"/>
        <v>0</v>
      </c>
      <c r="IZ24" s="547">
        <f t="shared" si="73"/>
        <v>0</v>
      </c>
      <c r="JA24" s="547">
        <f t="shared" si="73"/>
        <v>0</v>
      </c>
      <c r="JB24" s="547">
        <f t="shared" si="73"/>
        <v>0</v>
      </c>
      <c r="JC24" s="547">
        <f t="shared" si="73"/>
        <v>0</v>
      </c>
      <c r="JD24" s="547">
        <f t="shared" si="73"/>
        <v>0</v>
      </c>
      <c r="JE24" s="547">
        <f t="shared" si="73"/>
        <v>0</v>
      </c>
      <c r="JF24" s="547">
        <f t="shared" si="73"/>
        <v>0</v>
      </c>
      <c r="JG24" s="547">
        <f t="shared" si="73"/>
        <v>0</v>
      </c>
      <c r="JH24" s="547">
        <f t="shared" si="73"/>
        <v>0</v>
      </c>
      <c r="JI24" s="547">
        <f t="shared" ref="JI24:LT24" si="74">IF(JI4&lt;=$I$25,JH24+JI25,0)</f>
        <v>0</v>
      </c>
      <c r="JJ24" s="547">
        <f t="shared" si="74"/>
        <v>0</v>
      </c>
      <c r="JK24" s="547">
        <f t="shared" si="74"/>
        <v>0</v>
      </c>
      <c r="JL24" s="547">
        <f t="shared" si="74"/>
        <v>0</v>
      </c>
      <c r="JM24" s="547">
        <f t="shared" si="74"/>
        <v>0</v>
      </c>
      <c r="JN24" s="547">
        <f t="shared" si="74"/>
        <v>0</v>
      </c>
      <c r="JO24" s="547">
        <f t="shared" si="74"/>
        <v>0</v>
      </c>
      <c r="JP24" s="547">
        <f t="shared" si="74"/>
        <v>0</v>
      </c>
      <c r="JQ24" s="547">
        <f t="shared" si="74"/>
        <v>0</v>
      </c>
      <c r="JR24" s="547">
        <f t="shared" si="74"/>
        <v>0</v>
      </c>
      <c r="JS24" s="547">
        <f t="shared" si="74"/>
        <v>0</v>
      </c>
      <c r="JT24" s="547">
        <f t="shared" si="74"/>
        <v>0</v>
      </c>
      <c r="JU24" s="547">
        <f t="shared" si="74"/>
        <v>0</v>
      </c>
      <c r="JV24" s="547">
        <f t="shared" si="74"/>
        <v>0</v>
      </c>
      <c r="JW24" s="547">
        <f t="shared" si="74"/>
        <v>0</v>
      </c>
      <c r="JX24" s="547">
        <f t="shared" si="74"/>
        <v>0</v>
      </c>
      <c r="JY24" s="547">
        <f t="shared" si="74"/>
        <v>0</v>
      </c>
      <c r="JZ24" s="547">
        <f t="shared" si="74"/>
        <v>0</v>
      </c>
      <c r="KA24" s="547">
        <f t="shared" si="74"/>
        <v>0</v>
      </c>
      <c r="KB24" s="547">
        <f t="shared" si="74"/>
        <v>0</v>
      </c>
      <c r="KC24" s="547">
        <f t="shared" si="74"/>
        <v>0</v>
      </c>
      <c r="KD24" s="547">
        <f t="shared" si="74"/>
        <v>0</v>
      </c>
      <c r="KE24" s="547">
        <f t="shared" si="74"/>
        <v>0</v>
      </c>
      <c r="KF24" s="547">
        <f t="shared" si="74"/>
        <v>0</v>
      </c>
      <c r="KG24" s="547">
        <f t="shared" si="74"/>
        <v>0</v>
      </c>
      <c r="KH24" s="547">
        <f t="shared" si="74"/>
        <v>0</v>
      </c>
      <c r="KI24" s="547">
        <f t="shared" si="74"/>
        <v>0</v>
      </c>
      <c r="KJ24" s="547">
        <f t="shared" si="74"/>
        <v>0</v>
      </c>
      <c r="KK24" s="547">
        <f t="shared" si="74"/>
        <v>0</v>
      </c>
      <c r="KL24" s="547">
        <f t="shared" si="74"/>
        <v>0</v>
      </c>
      <c r="KM24" s="547">
        <f t="shared" si="74"/>
        <v>0</v>
      </c>
      <c r="KN24" s="547">
        <f t="shared" si="74"/>
        <v>0</v>
      </c>
      <c r="KO24" s="547">
        <f t="shared" si="74"/>
        <v>0</v>
      </c>
      <c r="KP24" s="547">
        <f t="shared" si="74"/>
        <v>0</v>
      </c>
      <c r="KQ24" s="547">
        <f t="shared" si="74"/>
        <v>0</v>
      </c>
      <c r="KR24" s="547">
        <f t="shared" si="74"/>
        <v>0</v>
      </c>
      <c r="KS24" s="547">
        <f t="shared" si="74"/>
        <v>0</v>
      </c>
      <c r="KT24" s="547">
        <f t="shared" si="74"/>
        <v>0</v>
      </c>
      <c r="KU24" s="547">
        <f t="shared" si="74"/>
        <v>0</v>
      </c>
      <c r="KV24" s="547">
        <f t="shared" si="74"/>
        <v>0</v>
      </c>
      <c r="KW24" s="547">
        <f t="shared" si="74"/>
        <v>0</v>
      </c>
      <c r="KX24" s="547">
        <f t="shared" si="74"/>
        <v>0</v>
      </c>
      <c r="KY24" s="547">
        <f t="shared" si="74"/>
        <v>0</v>
      </c>
      <c r="KZ24" s="547">
        <f t="shared" si="74"/>
        <v>0</v>
      </c>
      <c r="LA24" s="547">
        <f t="shared" si="74"/>
        <v>0</v>
      </c>
      <c r="LB24" s="547">
        <f t="shared" si="74"/>
        <v>0</v>
      </c>
      <c r="LC24" s="547">
        <f t="shared" si="74"/>
        <v>0</v>
      </c>
      <c r="LD24" s="547">
        <f t="shared" si="74"/>
        <v>0</v>
      </c>
      <c r="LE24" s="547">
        <f t="shared" si="74"/>
        <v>0</v>
      </c>
      <c r="LF24" s="547">
        <f t="shared" si="74"/>
        <v>0</v>
      </c>
      <c r="LG24" s="547">
        <f t="shared" si="74"/>
        <v>0</v>
      </c>
      <c r="LH24" s="547">
        <f t="shared" si="74"/>
        <v>0</v>
      </c>
      <c r="LI24" s="547">
        <f t="shared" si="74"/>
        <v>0</v>
      </c>
      <c r="LJ24" s="547">
        <f t="shared" si="74"/>
        <v>0</v>
      </c>
      <c r="LK24" s="547">
        <f t="shared" si="74"/>
        <v>0</v>
      </c>
      <c r="LL24" s="547">
        <f t="shared" si="74"/>
        <v>0</v>
      </c>
      <c r="LM24" s="547">
        <f t="shared" si="74"/>
        <v>0</v>
      </c>
      <c r="LN24" s="547">
        <f t="shared" si="74"/>
        <v>0</v>
      </c>
      <c r="LO24" s="547">
        <f t="shared" si="74"/>
        <v>0</v>
      </c>
      <c r="LP24" s="547">
        <f t="shared" si="74"/>
        <v>0</v>
      </c>
      <c r="LQ24" s="547">
        <f t="shared" si="74"/>
        <v>0</v>
      </c>
      <c r="LR24" s="547">
        <f t="shared" si="74"/>
        <v>0</v>
      </c>
      <c r="LS24" s="547">
        <f t="shared" si="74"/>
        <v>0</v>
      </c>
      <c r="LT24" s="547">
        <f t="shared" si="74"/>
        <v>0</v>
      </c>
      <c r="LU24" s="547">
        <f t="shared" ref="LU24:OF24" si="75">IF(LU4&lt;=$I$25,LT24+LU25,0)</f>
        <v>0</v>
      </c>
      <c r="LV24" s="547">
        <f t="shared" si="75"/>
        <v>0</v>
      </c>
      <c r="LW24" s="547">
        <f t="shared" si="75"/>
        <v>0</v>
      </c>
      <c r="LX24" s="547">
        <f t="shared" si="75"/>
        <v>0</v>
      </c>
      <c r="LY24" s="547">
        <f t="shared" si="75"/>
        <v>0</v>
      </c>
      <c r="LZ24" s="547">
        <f t="shared" si="75"/>
        <v>0</v>
      </c>
      <c r="MA24" s="547">
        <f t="shared" si="75"/>
        <v>0</v>
      </c>
      <c r="MB24" s="547">
        <f t="shared" si="75"/>
        <v>0</v>
      </c>
      <c r="MC24" s="547">
        <f t="shared" si="75"/>
        <v>0</v>
      </c>
      <c r="MD24" s="547">
        <f t="shared" si="75"/>
        <v>0</v>
      </c>
      <c r="ME24" s="547">
        <f t="shared" si="75"/>
        <v>0</v>
      </c>
      <c r="MF24" s="547">
        <f t="shared" si="75"/>
        <v>0</v>
      </c>
      <c r="MG24" s="547">
        <f t="shared" si="75"/>
        <v>0</v>
      </c>
      <c r="MH24" s="547">
        <f t="shared" si="75"/>
        <v>0</v>
      </c>
      <c r="MI24" s="547">
        <f t="shared" si="75"/>
        <v>0</v>
      </c>
      <c r="MJ24" s="547">
        <f t="shared" si="75"/>
        <v>0</v>
      </c>
      <c r="MK24" s="547">
        <f t="shared" si="75"/>
        <v>0</v>
      </c>
      <c r="ML24" s="547">
        <f t="shared" si="75"/>
        <v>0</v>
      </c>
      <c r="MM24" s="547">
        <f t="shared" si="75"/>
        <v>0</v>
      </c>
      <c r="MN24" s="547">
        <f t="shared" si="75"/>
        <v>0</v>
      </c>
      <c r="MO24" s="547">
        <f t="shared" si="75"/>
        <v>0</v>
      </c>
      <c r="MP24" s="547">
        <f t="shared" si="75"/>
        <v>0</v>
      </c>
      <c r="MQ24" s="547">
        <f t="shared" si="75"/>
        <v>0</v>
      </c>
      <c r="MR24" s="547">
        <f t="shared" si="75"/>
        <v>0</v>
      </c>
      <c r="MS24" s="547">
        <f t="shared" si="75"/>
        <v>0</v>
      </c>
      <c r="MT24" s="547">
        <f t="shared" si="75"/>
        <v>0</v>
      </c>
      <c r="MU24" s="547">
        <f t="shared" si="75"/>
        <v>0</v>
      </c>
      <c r="MV24" s="547">
        <f t="shared" si="75"/>
        <v>0</v>
      </c>
      <c r="MW24" s="547">
        <f t="shared" si="75"/>
        <v>0</v>
      </c>
      <c r="MX24" s="547">
        <f t="shared" si="75"/>
        <v>0</v>
      </c>
      <c r="MY24" s="547">
        <f t="shared" si="75"/>
        <v>0</v>
      </c>
      <c r="MZ24" s="547">
        <f t="shared" si="75"/>
        <v>0</v>
      </c>
      <c r="NA24" s="547">
        <f t="shared" si="75"/>
        <v>0</v>
      </c>
      <c r="NB24" s="547">
        <f t="shared" si="75"/>
        <v>0</v>
      </c>
      <c r="NC24" s="547">
        <f t="shared" si="75"/>
        <v>0</v>
      </c>
      <c r="ND24" s="547">
        <f t="shared" si="75"/>
        <v>0</v>
      </c>
      <c r="NE24" s="547">
        <f t="shared" si="75"/>
        <v>0</v>
      </c>
      <c r="NF24" s="547">
        <f t="shared" si="75"/>
        <v>0</v>
      </c>
      <c r="NG24" s="547">
        <f t="shared" si="75"/>
        <v>0</v>
      </c>
      <c r="NH24" s="547">
        <f t="shared" si="75"/>
        <v>0</v>
      </c>
      <c r="NI24" s="547">
        <f t="shared" si="75"/>
        <v>0</v>
      </c>
      <c r="NJ24" s="547">
        <f t="shared" si="75"/>
        <v>0</v>
      </c>
      <c r="NK24" s="547">
        <f t="shared" si="75"/>
        <v>0</v>
      </c>
      <c r="NL24" s="547">
        <f t="shared" si="75"/>
        <v>0</v>
      </c>
      <c r="NM24" s="547">
        <f t="shared" si="75"/>
        <v>0</v>
      </c>
      <c r="NN24" s="547">
        <f t="shared" si="75"/>
        <v>0</v>
      </c>
      <c r="NO24" s="547">
        <f t="shared" si="75"/>
        <v>0</v>
      </c>
      <c r="NP24" s="547">
        <f t="shared" si="75"/>
        <v>0</v>
      </c>
      <c r="NQ24" s="547">
        <f t="shared" si="75"/>
        <v>0</v>
      </c>
      <c r="NR24" s="547">
        <f t="shared" si="75"/>
        <v>0</v>
      </c>
      <c r="NS24" s="547">
        <f t="shared" si="75"/>
        <v>0</v>
      </c>
      <c r="NT24" s="547">
        <f t="shared" si="75"/>
        <v>0</v>
      </c>
      <c r="NU24" s="547">
        <f t="shared" si="75"/>
        <v>0</v>
      </c>
      <c r="NV24" s="547">
        <f t="shared" si="75"/>
        <v>0</v>
      </c>
      <c r="NW24" s="547">
        <f t="shared" si="75"/>
        <v>0</v>
      </c>
      <c r="NX24" s="547">
        <f t="shared" si="75"/>
        <v>0</v>
      </c>
      <c r="NY24" s="547">
        <f t="shared" si="75"/>
        <v>0</v>
      </c>
      <c r="NZ24" s="547">
        <f t="shared" si="75"/>
        <v>0</v>
      </c>
      <c r="OA24" s="547">
        <f t="shared" si="75"/>
        <v>0</v>
      </c>
      <c r="OB24" s="547">
        <f t="shared" si="75"/>
        <v>0</v>
      </c>
      <c r="OC24" s="547">
        <f t="shared" si="75"/>
        <v>0</v>
      </c>
      <c r="OD24" s="547">
        <f t="shared" si="75"/>
        <v>0</v>
      </c>
      <c r="OE24" s="547">
        <f t="shared" si="75"/>
        <v>0</v>
      </c>
      <c r="OF24" s="547">
        <f t="shared" si="75"/>
        <v>0</v>
      </c>
      <c r="OG24" s="547">
        <f t="shared" ref="OG24:PO24" si="76">IF(OG4&lt;=$I$25,OF24+OG25,0)</f>
        <v>0</v>
      </c>
      <c r="OH24" s="547">
        <f t="shared" si="76"/>
        <v>0</v>
      </c>
      <c r="OI24" s="547">
        <f t="shared" si="76"/>
        <v>0</v>
      </c>
      <c r="OJ24" s="547">
        <f t="shared" si="76"/>
        <v>0</v>
      </c>
      <c r="OK24" s="547">
        <f t="shared" si="76"/>
        <v>0</v>
      </c>
      <c r="OL24" s="547">
        <f t="shared" si="76"/>
        <v>0</v>
      </c>
      <c r="OM24" s="547">
        <f t="shared" si="76"/>
        <v>0</v>
      </c>
      <c r="ON24" s="547">
        <f t="shared" si="76"/>
        <v>0</v>
      </c>
      <c r="OO24" s="547">
        <f t="shared" si="76"/>
        <v>0</v>
      </c>
      <c r="OP24" s="547">
        <f t="shared" si="76"/>
        <v>0</v>
      </c>
      <c r="OQ24" s="547">
        <f t="shared" si="76"/>
        <v>0</v>
      </c>
      <c r="OR24" s="547">
        <f t="shared" si="76"/>
        <v>0</v>
      </c>
      <c r="OS24" s="547">
        <f t="shared" si="76"/>
        <v>0</v>
      </c>
      <c r="OT24" s="547">
        <f t="shared" si="76"/>
        <v>0</v>
      </c>
      <c r="OU24" s="547">
        <f t="shared" si="76"/>
        <v>0</v>
      </c>
      <c r="OV24" s="547">
        <f t="shared" si="76"/>
        <v>0</v>
      </c>
      <c r="OW24" s="547">
        <f t="shared" si="76"/>
        <v>0</v>
      </c>
      <c r="OX24" s="547">
        <f t="shared" si="76"/>
        <v>0</v>
      </c>
      <c r="OY24" s="547">
        <f t="shared" si="76"/>
        <v>0</v>
      </c>
      <c r="OZ24" s="547">
        <f t="shared" si="76"/>
        <v>0</v>
      </c>
      <c r="PA24" s="547">
        <f t="shared" si="76"/>
        <v>0</v>
      </c>
      <c r="PB24" s="547">
        <f t="shared" si="76"/>
        <v>0</v>
      </c>
      <c r="PC24" s="547">
        <f t="shared" si="76"/>
        <v>0</v>
      </c>
      <c r="PD24" s="547">
        <f t="shared" si="76"/>
        <v>0</v>
      </c>
      <c r="PE24" s="547">
        <f t="shared" si="76"/>
        <v>0</v>
      </c>
      <c r="PF24" s="547">
        <f t="shared" si="76"/>
        <v>0</v>
      </c>
      <c r="PG24" s="547">
        <f t="shared" si="76"/>
        <v>0</v>
      </c>
      <c r="PH24" s="547">
        <f t="shared" si="76"/>
        <v>0</v>
      </c>
      <c r="PI24" s="547">
        <f t="shared" si="76"/>
        <v>0</v>
      </c>
      <c r="PJ24" s="547">
        <f t="shared" si="76"/>
        <v>0</v>
      </c>
      <c r="PK24" s="547">
        <f t="shared" si="76"/>
        <v>0</v>
      </c>
      <c r="PL24" s="547">
        <f t="shared" si="76"/>
        <v>0</v>
      </c>
      <c r="PM24" s="547">
        <f t="shared" si="76"/>
        <v>0</v>
      </c>
      <c r="PN24" s="547">
        <f t="shared" si="76"/>
        <v>0</v>
      </c>
      <c r="PO24" s="547">
        <f t="shared" si="76"/>
        <v>0</v>
      </c>
      <c r="PP24" s="547"/>
    </row>
    <row r="25" spans="2:455" s="538" customFormat="1" ht="17.25">
      <c r="B25" s="549" t="s">
        <v>331</v>
      </c>
      <c r="E25" s="550">
        <v>9.2499999999999999E-2</v>
      </c>
      <c r="G25" s="536">
        <v>48</v>
      </c>
      <c r="H25" s="535">
        <f>'Painel de Controle'!$C$20*12</f>
        <v>420</v>
      </c>
      <c r="I25" s="535">
        <f>'Tributos Indiretos'!$C$7</f>
        <v>25</v>
      </c>
      <c r="J25" s="535">
        <f>H25-G25-I25</f>
        <v>347</v>
      </c>
      <c r="L25" s="547">
        <f t="shared" ref="L25:BW25" si="77">SUM(L26:L26)</f>
        <v>347.84886760483056</v>
      </c>
      <c r="M25" s="547">
        <f t="shared" si="77"/>
        <v>262.95546606737281</v>
      </c>
      <c r="N25" s="547">
        <f t="shared" si="77"/>
        <v>318.94266084293849</v>
      </c>
      <c r="O25" s="547">
        <f t="shared" si="77"/>
        <v>305.64751141286445</v>
      </c>
      <c r="P25" s="547">
        <f t="shared" si="77"/>
        <v>307.01036633496108</v>
      </c>
      <c r="Q25" s="547">
        <f t="shared" si="77"/>
        <v>301.18244646591444</v>
      </c>
      <c r="R25" s="547">
        <f t="shared" si="77"/>
        <v>263.74168698516416</v>
      </c>
      <c r="S25" s="547">
        <f t="shared" si="77"/>
        <v>62.734568571238398</v>
      </c>
      <c r="T25" s="547">
        <f t="shared" si="77"/>
        <v>141.47377719455804</v>
      </c>
      <c r="U25" s="547">
        <f t="shared" si="77"/>
        <v>516.74811901069086</v>
      </c>
      <c r="V25" s="547">
        <f t="shared" si="77"/>
        <v>481.57355042791636</v>
      </c>
      <c r="W25" s="547">
        <f t="shared" si="77"/>
        <v>717.27288357171665</v>
      </c>
      <c r="X25" s="547">
        <f t="shared" si="77"/>
        <v>468.72933402656764</v>
      </c>
      <c r="Y25" s="547">
        <f t="shared" si="77"/>
        <v>410.36360349019208</v>
      </c>
      <c r="Z25" s="547">
        <f t="shared" si="77"/>
        <v>129.64653248059477</v>
      </c>
      <c r="AA25" s="547">
        <f t="shared" si="77"/>
        <v>149.41940688153122</v>
      </c>
      <c r="AB25" s="547">
        <f t="shared" si="77"/>
        <v>529.06200525262977</v>
      </c>
      <c r="AC25" s="547">
        <f t="shared" si="77"/>
        <v>539.98869875301227</v>
      </c>
      <c r="AD25" s="547">
        <f t="shared" si="77"/>
        <v>734.47096746737691</v>
      </c>
      <c r="AE25" s="547">
        <f t="shared" si="77"/>
        <v>454.11403205382402</v>
      </c>
      <c r="AF25" s="547">
        <f t="shared" si="77"/>
        <v>364.83545901508916</v>
      </c>
      <c r="AG25" s="547">
        <f t="shared" si="77"/>
        <v>57.107287502571268</v>
      </c>
      <c r="AH25" s="547">
        <f t="shared" si="77"/>
        <v>33.716890583192793</v>
      </c>
      <c r="AI25" s="547">
        <f t="shared" si="77"/>
        <v>30.855355906268787</v>
      </c>
      <c r="AJ25" s="547">
        <f t="shared" si="77"/>
        <v>0</v>
      </c>
      <c r="AK25" s="547">
        <f t="shared" si="77"/>
        <v>0</v>
      </c>
      <c r="AL25" s="547">
        <f t="shared" si="77"/>
        <v>0</v>
      </c>
      <c r="AM25" s="547">
        <f t="shared" si="77"/>
        <v>0</v>
      </c>
      <c r="AN25" s="547">
        <f t="shared" si="77"/>
        <v>0</v>
      </c>
      <c r="AO25" s="547">
        <f t="shared" si="77"/>
        <v>0</v>
      </c>
      <c r="AP25" s="547">
        <f t="shared" si="77"/>
        <v>0</v>
      </c>
      <c r="AQ25" s="547">
        <f t="shared" si="77"/>
        <v>0</v>
      </c>
      <c r="AR25" s="547">
        <f t="shared" si="77"/>
        <v>0</v>
      </c>
      <c r="AS25" s="547">
        <f t="shared" si="77"/>
        <v>0</v>
      </c>
      <c r="AT25" s="547">
        <f t="shared" si="77"/>
        <v>0</v>
      </c>
      <c r="AU25" s="547">
        <f t="shared" si="77"/>
        <v>0</v>
      </c>
      <c r="AV25" s="547">
        <f t="shared" si="77"/>
        <v>0</v>
      </c>
      <c r="AW25" s="547">
        <f t="shared" si="77"/>
        <v>0</v>
      </c>
      <c r="AX25" s="547">
        <f t="shared" si="77"/>
        <v>0</v>
      </c>
      <c r="AY25" s="547">
        <f t="shared" si="77"/>
        <v>0</v>
      </c>
      <c r="AZ25" s="547">
        <f t="shared" si="77"/>
        <v>0</v>
      </c>
      <c r="BA25" s="547">
        <f t="shared" si="77"/>
        <v>0</v>
      </c>
      <c r="BB25" s="547">
        <f t="shared" si="77"/>
        <v>0</v>
      </c>
      <c r="BC25" s="547">
        <f t="shared" si="77"/>
        <v>0</v>
      </c>
      <c r="BD25" s="547">
        <f t="shared" si="77"/>
        <v>0</v>
      </c>
      <c r="BE25" s="547">
        <f t="shared" si="77"/>
        <v>0</v>
      </c>
      <c r="BF25" s="547">
        <f t="shared" si="77"/>
        <v>0</v>
      </c>
      <c r="BG25" s="547">
        <f t="shared" si="77"/>
        <v>0</v>
      </c>
      <c r="BH25" s="547">
        <f t="shared" si="77"/>
        <v>0</v>
      </c>
      <c r="BI25" s="547">
        <f t="shared" si="77"/>
        <v>0</v>
      </c>
      <c r="BJ25" s="547">
        <f t="shared" si="77"/>
        <v>0</v>
      </c>
      <c r="BK25" s="547">
        <f t="shared" si="77"/>
        <v>0</v>
      </c>
      <c r="BL25" s="547">
        <f t="shared" si="77"/>
        <v>0</v>
      </c>
      <c r="BM25" s="547">
        <f t="shared" si="77"/>
        <v>0</v>
      </c>
      <c r="BN25" s="547">
        <f t="shared" si="77"/>
        <v>0</v>
      </c>
      <c r="BO25" s="547">
        <f t="shared" si="77"/>
        <v>0</v>
      </c>
      <c r="BP25" s="547">
        <f t="shared" si="77"/>
        <v>0</v>
      </c>
      <c r="BQ25" s="547">
        <f t="shared" si="77"/>
        <v>0</v>
      </c>
      <c r="BR25" s="547">
        <f t="shared" si="77"/>
        <v>0</v>
      </c>
      <c r="BS25" s="547">
        <f t="shared" si="77"/>
        <v>0</v>
      </c>
      <c r="BT25" s="547">
        <f t="shared" si="77"/>
        <v>0</v>
      </c>
      <c r="BU25" s="547">
        <f t="shared" si="77"/>
        <v>0</v>
      </c>
      <c r="BV25" s="547">
        <f t="shared" si="77"/>
        <v>0</v>
      </c>
      <c r="BW25" s="547">
        <f t="shared" si="77"/>
        <v>0</v>
      </c>
      <c r="BX25" s="547">
        <f t="shared" ref="BX25:EI25" si="78">SUM(BX26:BX26)</f>
        <v>0</v>
      </c>
      <c r="BY25" s="547">
        <f t="shared" si="78"/>
        <v>0</v>
      </c>
      <c r="BZ25" s="547">
        <f t="shared" si="78"/>
        <v>0</v>
      </c>
      <c r="CA25" s="547">
        <f t="shared" si="78"/>
        <v>0</v>
      </c>
      <c r="CB25" s="547">
        <f t="shared" si="78"/>
        <v>0</v>
      </c>
      <c r="CC25" s="547">
        <f t="shared" si="78"/>
        <v>0</v>
      </c>
      <c r="CD25" s="547">
        <f t="shared" si="78"/>
        <v>0</v>
      </c>
      <c r="CE25" s="547">
        <f t="shared" si="78"/>
        <v>0</v>
      </c>
      <c r="CF25" s="547">
        <f t="shared" si="78"/>
        <v>0</v>
      </c>
      <c r="CG25" s="547">
        <f t="shared" si="78"/>
        <v>0</v>
      </c>
      <c r="CH25" s="547">
        <f t="shared" si="78"/>
        <v>0</v>
      </c>
      <c r="CI25" s="547">
        <f t="shared" si="78"/>
        <v>0</v>
      </c>
      <c r="CJ25" s="547">
        <f t="shared" si="78"/>
        <v>0</v>
      </c>
      <c r="CK25" s="547">
        <f t="shared" si="78"/>
        <v>0</v>
      </c>
      <c r="CL25" s="547">
        <f t="shared" si="78"/>
        <v>0</v>
      </c>
      <c r="CM25" s="547">
        <f t="shared" si="78"/>
        <v>0</v>
      </c>
      <c r="CN25" s="547">
        <f t="shared" si="78"/>
        <v>0</v>
      </c>
      <c r="CO25" s="547">
        <f t="shared" si="78"/>
        <v>0</v>
      </c>
      <c r="CP25" s="547">
        <f t="shared" si="78"/>
        <v>0</v>
      </c>
      <c r="CQ25" s="547">
        <f t="shared" si="78"/>
        <v>0</v>
      </c>
      <c r="CR25" s="547">
        <f t="shared" si="78"/>
        <v>0</v>
      </c>
      <c r="CS25" s="547">
        <f t="shared" si="78"/>
        <v>0</v>
      </c>
      <c r="CT25" s="547">
        <f t="shared" si="78"/>
        <v>0</v>
      </c>
      <c r="CU25" s="547">
        <f t="shared" si="78"/>
        <v>0</v>
      </c>
      <c r="CV25" s="547">
        <f t="shared" si="78"/>
        <v>0</v>
      </c>
      <c r="CW25" s="547">
        <f t="shared" si="78"/>
        <v>0</v>
      </c>
      <c r="CX25" s="547">
        <f t="shared" si="78"/>
        <v>0</v>
      </c>
      <c r="CY25" s="547">
        <f t="shared" si="78"/>
        <v>0</v>
      </c>
      <c r="CZ25" s="547">
        <f t="shared" si="78"/>
        <v>0</v>
      </c>
      <c r="DA25" s="547">
        <f t="shared" si="78"/>
        <v>0</v>
      </c>
      <c r="DB25" s="547">
        <f t="shared" si="78"/>
        <v>0</v>
      </c>
      <c r="DC25" s="547">
        <f t="shared" si="78"/>
        <v>0</v>
      </c>
      <c r="DD25" s="547">
        <f t="shared" si="78"/>
        <v>0</v>
      </c>
      <c r="DE25" s="547">
        <f t="shared" si="78"/>
        <v>0</v>
      </c>
      <c r="DF25" s="547">
        <f t="shared" si="78"/>
        <v>0</v>
      </c>
      <c r="DG25" s="547">
        <f t="shared" si="78"/>
        <v>0</v>
      </c>
      <c r="DH25" s="547">
        <f t="shared" si="78"/>
        <v>0</v>
      </c>
      <c r="DI25" s="547">
        <f t="shared" si="78"/>
        <v>0</v>
      </c>
      <c r="DJ25" s="547">
        <f t="shared" si="78"/>
        <v>0</v>
      </c>
      <c r="DK25" s="547">
        <f t="shared" si="78"/>
        <v>0</v>
      </c>
      <c r="DL25" s="547">
        <f t="shared" si="78"/>
        <v>0</v>
      </c>
      <c r="DM25" s="547">
        <f t="shared" si="78"/>
        <v>0</v>
      </c>
      <c r="DN25" s="547">
        <f t="shared" si="78"/>
        <v>0</v>
      </c>
      <c r="DO25" s="547">
        <f t="shared" si="78"/>
        <v>0</v>
      </c>
      <c r="DP25" s="547">
        <f t="shared" si="78"/>
        <v>0</v>
      </c>
      <c r="DQ25" s="547">
        <f t="shared" si="78"/>
        <v>0</v>
      </c>
      <c r="DR25" s="547">
        <f t="shared" si="78"/>
        <v>0</v>
      </c>
      <c r="DS25" s="547">
        <f t="shared" si="78"/>
        <v>0</v>
      </c>
      <c r="DT25" s="547">
        <f t="shared" si="78"/>
        <v>0</v>
      </c>
      <c r="DU25" s="547">
        <f t="shared" si="78"/>
        <v>0</v>
      </c>
      <c r="DV25" s="547">
        <f t="shared" si="78"/>
        <v>0</v>
      </c>
      <c r="DW25" s="547">
        <f t="shared" si="78"/>
        <v>0</v>
      </c>
      <c r="DX25" s="547">
        <f t="shared" si="78"/>
        <v>0</v>
      </c>
      <c r="DY25" s="547">
        <f t="shared" si="78"/>
        <v>0</v>
      </c>
      <c r="DZ25" s="547">
        <f t="shared" si="78"/>
        <v>0</v>
      </c>
      <c r="EA25" s="547">
        <f t="shared" si="78"/>
        <v>0</v>
      </c>
      <c r="EB25" s="547">
        <f t="shared" si="78"/>
        <v>0</v>
      </c>
      <c r="EC25" s="547">
        <f t="shared" si="78"/>
        <v>0</v>
      </c>
      <c r="ED25" s="547">
        <f t="shared" si="78"/>
        <v>0</v>
      </c>
      <c r="EE25" s="547">
        <f t="shared" si="78"/>
        <v>0</v>
      </c>
      <c r="EF25" s="547">
        <f t="shared" si="78"/>
        <v>0</v>
      </c>
      <c r="EG25" s="547">
        <f t="shared" si="78"/>
        <v>0</v>
      </c>
      <c r="EH25" s="547">
        <f t="shared" si="78"/>
        <v>0</v>
      </c>
      <c r="EI25" s="547">
        <f t="shared" si="78"/>
        <v>0</v>
      </c>
      <c r="EJ25" s="547">
        <f t="shared" ref="EJ25:GU25" si="79">SUM(EJ26:EJ26)</f>
        <v>0</v>
      </c>
      <c r="EK25" s="547">
        <f t="shared" si="79"/>
        <v>0</v>
      </c>
      <c r="EL25" s="547">
        <f t="shared" si="79"/>
        <v>0</v>
      </c>
      <c r="EM25" s="547">
        <f t="shared" si="79"/>
        <v>0</v>
      </c>
      <c r="EN25" s="547">
        <f t="shared" si="79"/>
        <v>0</v>
      </c>
      <c r="EO25" s="547">
        <f t="shared" si="79"/>
        <v>0</v>
      </c>
      <c r="EP25" s="547">
        <f t="shared" si="79"/>
        <v>0</v>
      </c>
      <c r="EQ25" s="547">
        <f t="shared" si="79"/>
        <v>0</v>
      </c>
      <c r="ER25" s="547">
        <f t="shared" si="79"/>
        <v>0</v>
      </c>
      <c r="ES25" s="547">
        <f t="shared" si="79"/>
        <v>0</v>
      </c>
      <c r="ET25" s="547">
        <f t="shared" si="79"/>
        <v>0</v>
      </c>
      <c r="EU25" s="547">
        <f t="shared" si="79"/>
        <v>0</v>
      </c>
      <c r="EV25" s="547">
        <f t="shared" si="79"/>
        <v>0</v>
      </c>
      <c r="EW25" s="547">
        <f t="shared" si="79"/>
        <v>0</v>
      </c>
      <c r="EX25" s="547">
        <f t="shared" si="79"/>
        <v>0</v>
      </c>
      <c r="EY25" s="547">
        <f t="shared" si="79"/>
        <v>0</v>
      </c>
      <c r="EZ25" s="547">
        <f t="shared" si="79"/>
        <v>0</v>
      </c>
      <c r="FA25" s="547">
        <f t="shared" si="79"/>
        <v>0</v>
      </c>
      <c r="FB25" s="547">
        <f t="shared" si="79"/>
        <v>0</v>
      </c>
      <c r="FC25" s="547">
        <f t="shared" si="79"/>
        <v>0</v>
      </c>
      <c r="FD25" s="547">
        <f t="shared" si="79"/>
        <v>0</v>
      </c>
      <c r="FE25" s="547">
        <f t="shared" si="79"/>
        <v>0</v>
      </c>
      <c r="FF25" s="547">
        <f t="shared" si="79"/>
        <v>0</v>
      </c>
      <c r="FG25" s="547">
        <f t="shared" si="79"/>
        <v>0</v>
      </c>
      <c r="FH25" s="547">
        <f t="shared" si="79"/>
        <v>0</v>
      </c>
      <c r="FI25" s="547">
        <f t="shared" si="79"/>
        <v>0</v>
      </c>
      <c r="FJ25" s="547">
        <f t="shared" si="79"/>
        <v>0</v>
      </c>
      <c r="FK25" s="547">
        <f t="shared" si="79"/>
        <v>0</v>
      </c>
      <c r="FL25" s="547">
        <f t="shared" si="79"/>
        <v>0</v>
      </c>
      <c r="FM25" s="547">
        <f t="shared" si="79"/>
        <v>0</v>
      </c>
      <c r="FN25" s="547">
        <f t="shared" si="79"/>
        <v>0</v>
      </c>
      <c r="FO25" s="547">
        <f t="shared" si="79"/>
        <v>0</v>
      </c>
      <c r="FP25" s="547">
        <f t="shared" si="79"/>
        <v>0</v>
      </c>
      <c r="FQ25" s="547">
        <f t="shared" si="79"/>
        <v>0</v>
      </c>
      <c r="FR25" s="547">
        <f t="shared" si="79"/>
        <v>0</v>
      </c>
      <c r="FS25" s="547">
        <f t="shared" si="79"/>
        <v>0</v>
      </c>
      <c r="FT25" s="547">
        <f t="shared" si="79"/>
        <v>0</v>
      </c>
      <c r="FU25" s="547">
        <f t="shared" si="79"/>
        <v>0</v>
      </c>
      <c r="FV25" s="547">
        <f t="shared" si="79"/>
        <v>0</v>
      </c>
      <c r="FW25" s="547">
        <f t="shared" si="79"/>
        <v>0</v>
      </c>
      <c r="FX25" s="547">
        <f t="shared" si="79"/>
        <v>0</v>
      </c>
      <c r="FY25" s="547">
        <f t="shared" si="79"/>
        <v>0</v>
      </c>
      <c r="FZ25" s="547">
        <f t="shared" si="79"/>
        <v>0</v>
      </c>
      <c r="GA25" s="547">
        <f t="shared" si="79"/>
        <v>0</v>
      </c>
      <c r="GB25" s="547">
        <f t="shared" si="79"/>
        <v>0</v>
      </c>
      <c r="GC25" s="547">
        <f t="shared" si="79"/>
        <v>0</v>
      </c>
      <c r="GD25" s="547">
        <f t="shared" si="79"/>
        <v>0</v>
      </c>
      <c r="GE25" s="547">
        <f t="shared" si="79"/>
        <v>0</v>
      </c>
      <c r="GF25" s="547">
        <f t="shared" si="79"/>
        <v>0</v>
      </c>
      <c r="GG25" s="547">
        <f t="shared" si="79"/>
        <v>0</v>
      </c>
      <c r="GH25" s="547">
        <f t="shared" si="79"/>
        <v>0</v>
      </c>
      <c r="GI25" s="547">
        <f t="shared" si="79"/>
        <v>0</v>
      </c>
      <c r="GJ25" s="547">
        <f t="shared" si="79"/>
        <v>0</v>
      </c>
      <c r="GK25" s="547">
        <f t="shared" si="79"/>
        <v>0</v>
      </c>
      <c r="GL25" s="547">
        <f t="shared" si="79"/>
        <v>0</v>
      </c>
      <c r="GM25" s="547">
        <f t="shared" si="79"/>
        <v>0</v>
      </c>
      <c r="GN25" s="547">
        <f t="shared" si="79"/>
        <v>0</v>
      </c>
      <c r="GO25" s="547">
        <f t="shared" si="79"/>
        <v>0</v>
      </c>
      <c r="GP25" s="547">
        <f t="shared" si="79"/>
        <v>0</v>
      </c>
      <c r="GQ25" s="547">
        <f t="shared" si="79"/>
        <v>0</v>
      </c>
      <c r="GR25" s="547">
        <f t="shared" si="79"/>
        <v>0</v>
      </c>
      <c r="GS25" s="547">
        <f t="shared" si="79"/>
        <v>0</v>
      </c>
      <c r="GT25" s="547">
        <f t="shared" si="79"/>
        <v>0</v>
      </c>
      <c r="GU25" s="547">
        <f t="shared" si="79"/>
        <v>0</v>
      </c>
      <c r="GV25" s="547">
        <f t="shared" ref="GV25:JG25" si="80">SUM(GV26:GV26)</f>
        <v>0</v>
      </c>
      <c r="GW25" s="547">
        <f t="shared" si="80"/>
        <v>0</v>
      </c>
      <c r="GX25" s="547">
        <f t="shared" si="80"/>
        <v>0</v>
      </c>
      <c r="GY25" s="547">
        <f t="shared" si="80"/>
        <v>0</v>
      </c>
      <c r="GZ25" s="547">
        <f t="shared" si="80"/>
        <v>0</v>
      </c>
      <c r="HA25" s="547">
        <f t="shared" si="80"/>
        <v>0</v>
      </c>
      <c r="HB25" s="547">
        <f t="shared" si="80"/>
        <v>0</v>
      </c>
      <c r="HC25" s="547">
        <f t="shared" si="80"/>
        <v>0</v>
      </c>
      <c r="HD25" s="547">
        <f t="shared" si="80"/>
        <v>0</v>
      </c>
      <c r="HE25" s="547">
        <f t="shared" si="80"/>
        <v>0</v>
      </c>
      <c r="HF25" s="547">
        <f t="shared" si="80"/>
        <v>0</v>
      </c>
      <c r="HG25" s="547">
        <f t="shared" si="80"/>
        <v>0</v>
      </c>
      <c r="HH25" s="547">
        <f t="shared" si="80"/>
        <v>0</v>
      </c>
      <c r="HI25" s="547">
        <f t="shared" si="80"/>
        <v>0</v>
      </c>
      <c r="HJ25" s="547">
        <f t="shared" si="80"/>
        <v>0</v>
      </c>
      <c r="HK25" s="547">
        <f t="shared" si="80"/>
        <v>0</v>
      </c>
      <c r="HL25" s="547">
        <f t="shared" si="80"/>
        <v>0</v>
      </c>
      <c r="HM25" s="547">
        <f t="shared" si="80"/>
        <v>0</v>
      </c>
      <c r="HN25" s="547">
        <f t="shared" si="80"/>
        <v>0</v>
      </c>
      <c r="HO25" s="547">
        <f t="shared" si="80"/>
        <v>0</v>
      </c>
      <c r="HP25" s="547">
        <f t="shared" si="80"/>
        <v>0</v>
      </c>
      <c r="HQ25" s="547">
        <f t="shared" si="80"/>
        <v>0</v>
      </c>
      <c r="HR25" s="547">
        <f t="shared" si="80"/>
        <v>0</v>
      </c>
      <c r="HS25" s="547">
        <f t="shared" si="80"/>
        <v>0</v>
      </c>
      <c r="HT25" s="547">
        <f t="shared" si="80"/>
        <v>0</v>
      </c>
      <c r="HU25" s="547">
        <f t="shared" si="80"/>
        <v>0</v>
      </c>
      <c r="HV25" s="547">
        <f t="shared" si="80"/>
        <v>0</v>
      </c>
      <c r="HW25" s="547">
        <f t="shared" si="80"/>
        <v>0</v>
      </c>
      <c r="HX25" s="547">
        <f t="shared" si="80"/>
        <v>0</v>
      </c>
      <c r="HY25" s="547">
        <f t="shared" si="80"/>
        <v>0</v>
      </c>
      <c r="HZ25" s="547">
        <f t="shared" si="80"/>
        <v>0</v>
      </c>
      <c r="IA25" s="547">
        <f t="shared" si="80"/>
        <v>0</v>
      </c>
      <c r="IB25" s="547">
        <f t="shared" si="80"/>
        <v>0</v>
      </c>
      <c r="IC25" s="547">
        <f t="shared" si="80"/>
        <v>0</v>
      </c>
      <c r="ID25" s="547">
        <f t="shared" si="80"/>
        <v>0</v>
      </c>
      <c r="IE25" s="547">
        <f t="shared" si="80"/>
        <v>0</v>
      </c>
      <c r="IF25" s="547">
        <f t="shared" si="80"/>
        <v>0</v>
      </c>
      <c r="IG25" s="547">
        <f t="shared" si="80"/>
        <v>0</v>
      </c>
      <c r="IH25" s="547">
        <f t="shared" si="80"/>
        <v>0</v>
      </c>
      <c r="II25" s="547">
        <f t="shared" si="80"/>
        <v>0</v>
      </c>
      <c r="IJ25" s="547">
        <f t="shared" si="80"/>
        <v>0</v>
      </c>
      <c r="IK25" s="547">
        <f t="shared" si="80"/>
        <v>0</v>
      </c>
      <c r="IL25" s="547">
        <f t="shared" si="80"/>
        <v>0</v>
      </c>
      <c r="IM25" s="547">
        <f t="shared" si="80"/>
        <v>0</v>
      </c>
      <c r="IN25" s="547">
        <f t="shared" si="80"/>
        <v>0</v>
      </c>
      <c r="IO25" s="547">
        <f t="shared" si="80"/>
        <v>0</v>
      </c>
      <c r="IP25" s="547">
        <f t="shared" si="80"/>
        <v>0</v>
      </c>
      <c r="IQ25" s="547">
        <f t="shared" si="80"/>
        <v>0</v>
      </c>
      <c r="IR25" s="547">
        <f t="shared" si="80"/>
        <v>0</v>
      </c>
      <c r="IS25" s="547">
        <f t="shared" si="80"/>
        <v>0</v>
      </c>
      <c r="IT25" s="547">
        <f t="shared" si="80"/>
        <v>0</v>
      </c>
      <c r="IU25" s="547">
        <f t="shared" si="80"/>
        <v>0</v>
      </c>
      <c r="IV25" s="547">
        <f t="shared" si="80"/>
        <v>0</v>
      </c>
      <c r="IW25" s="547">
        <f t="shared" si="80"/>
        <v>0</v>
      </c>
      <c r="IX25" s="547">
        <f t="shared" si="80"/>
        <v>0</v>
      </c>
      <c r="IY25" s="547">
        <f t="shared" si="80"/>
        <v>0</v>
      </c>
      <c r="IZ25" s="547">
        <f t="shared" si="80"/>
        <v>0</v>
      </c>
      <c r="JA25" s="547">
        <f t="shared" si="80"/>
        <v>0</v>
      </c>
      <c r="JB25" s="547">
        <f t="shared" si="80"/>
        <v>0</v>
      </c>
      <c r="JC25" s="547">
        <f t="shared" si="80"/>
        <v>0</v>
      </c>
      <c r="JD25" s="547">
        <f t="shared" si="80"/>
        <v>0</v>
      </c>
      <c r="JE25" s="547">
        <f t="shared" si="80"/>
        <v>0</v>
      </c>
      <c r="JF25" s="547">
        <f t="shared" si="80"/>
        <v>0</v>
      </c>
      <c r="JG25" s="547">
        <f t="shared" si="80"/>
        <v>0</v>
      </c>
      <c r="JH25" s="547">
        <f t="shared" ref="JH25:LS25" si="81">SUM(JH26:JH26)</f>
        <v>0</v>
      </c>
      <c r="JI25" s="547">
        <f t="shared" si="81"/>
        <v>0</v>
      </c>
      <c r="JJ25" s="547">
        <f t="shared" si="81"/>
        <v>0</v>
      </c>
      <c r="JK25" s="547">
        <f t="shared" si="81"/>
        <v>0</v>
      </c>
      <c r="JL25" s="547">
        <f t="shared" si="81"/>
        <v>0</v>
      </c>
      <c r="JM25" s="547">
        <f t="shared" si="81"/>
        <v>0</v>
      </c>
      <c r="JN25" s="547">
        <f t="shared" si="81"/>
        <v>0</v>
      </c>
      <c r="JO25" s="547">
        <f t="shared" si="81"/>
        <v>0</v>
      </c>
      <c r="JP25" s="547">
        <f t="shared" si="81"/>
        <v>0</v>
      </c>
      <c r="JQ25" s="547">
        <f t="shared" si="81"/>
        <v>0</v>
      </c>
      <c r="JR25" s="547">
        <f t="shared" si="81"/>
        <v>0</v>
      </c>
      <c r="JS25" s="547">
        <f t="shared" si="81"/>
        <v>0</v>
      </c>
      <c r="JT25" s="547">
        <f t="shared" si="81"/>
        <v>0</v>
      </c>
      <c r="JU25" s="547">
        <f t="shared" si="81"/>
        <v>0</v>
      </c>
      <c r="JV25" s="547">
        <f t="shared" si="81"/>
        <v>0</v>
      </c>
      <c r="JW25" s="547">
        <f t="shared" si="81"/>
        <v>0</v>
      </c>
      <c r="JX25" s="547">
        <f t="shared" si="81"/>
        <v>0</v>
      </c>
      <c r="JY25" s="547">
        <f t="shared" si="81"/>
        <v>0</v>
      </c>
      <c r="JZ25" s="547">
        <f t="shared" si="81"/>
        <v>0</v>
      </c>
      <c r="KA25" s="547">
        <f t="shared" si="81"/>
        <v>0</v>
      </c>
      <c r="KB25" s="547">
        <f t="shared" si="81"/>
        <v>0</v>
      </c>
      <c r="KC25" s="547">
        <f t="shared" si="81"/>
        <v>0</v>
      </c>
      <c r="KD25" s="547">
        <f t="shared" si="81"/>
        <v>0</v>
      </c>
      <c r="KE25" s="547">
        <f t="shared" si="81"/>
        <v>0</v>
      </c>
      <c r="KF25" s="547">
        <f t="shared" si="81"/>
        <v>0</v>
      </c>
      <c r="KG25" s="547">
        <f t="shared" si="81"/>
        <v>0</v>
      </c>
      <c r="KH25" s="547">
        <f t="shared" si="81"/>
        <v>0</v>
      </c>
      <c r="KI25" s="547">
        <f t="shared" si="81"/>
        <v>0</v>
      </c>
      <c r="KJ25" s="547">
        <f t="shared" si="81"/>
        <v>0</v>
      </c>
      <c r="KK25" s="547">
        <f t="shared" si="81"/>
        <v>0</v>
      </c>
      <c r="KL25" s="547">
        <f t="shared" si="81"/>
        <v>0</v>
      </c>
      <c r="KM25" s="547">
        <f t="shared" si="81"/>
        <v>0</v>
      </c>
      <c r="KN25" s="547">
        <f t="shared" si="81"/>
        <v>0</v>
      </c>
      <c r="KO25" s="547">
        <f t="shared" si="81"/>
        <v>0</v>
      </c>
      <c r="KP25" s="547">
        <f t="shared" si="81"/>
        <v>0</v>
      </c>
      <c r="KQ25" s="547">
        <f t="shared" si="81"/>
        <v>0</v>
      </c>
      <c r="KR25" s="547">
        <f t="shared" si="81"/>
        <v>0</v>
      </c>
      <c r="KS25" s="547">
        <f t="shared" si="81"/>
        <v>0</v>
      </c>
      <c r="KT25" s="547">
        <f t="shared" si="81"/>
        <v>0</v>
      </c>
      <c r="KU25" s="547">
        <f t="shared" si="81"/>
        <v>0</v>
      </c>
      <c r="KV25" s="547">
        <f t="shared" si="81"/>
        <v>0</v>
      </c>
      <c r="KW25" s="547">
        <f t="shared" si="81"/>
        <v>0</v>
      </c>
      <c r="KX25" s="547">
        <f t="shared" si="81"/>
        <v>0</v>
      </c>
      <c r="KY25" s="547">
        <f t="shared" si="81"/>
        <v>0</v>
      </c>
      <c r="KZ25" s="547">
        <f t="shared" si="81"/>
        <v>0</v>
      </c>
      <c r="LA25" s="547">
        <f t="shared" si="81"/>
        <v>0</v>
      </c>
      <c r="LB25" s="547">
        <f t="shared" si="81"/>
        <v>0</v>
      </c>
      <c r="LC25" s="547">
        <f t="shared" si="81"/>
        <v>0</v>
      </c>
      <c r="LD25" s="547">
        <f t="shared" si="81"/>
        <v>0</v>
      </c>
      <c r="LE25" s="547">
        <f t="shared" si="81"/>
        <v>0</v>
      </c>
      <c r="LF25" s="547">
        <f t="shared" si="81"/>
        <v>0</v>
      </c>
      <c r="LG25" s="547">
        <f t="shared" si="81"/>
        <v>0</v>
      </c>
      <c r="LH25" s="547">
        <f t="shared" si="81"/>
        <v>0</v>
      </c>
      <c r="LI25" s="547">
        <f t="shared" si="81"/>
        <v>0</v>
      </c>
      <c r="LJ25" s="547">
        <f t="shared" si="81"/>
        <v>0</v>
      </c>
      <c r="LK25" s="547">
        <f t="shared" si="81"/>
        <v>0</v>
      </c>
      <c r="LL25" s="547">
        <f t="shared" si="81"/>
        <v>0</v>
      </c>
      <c r="LM25" s="547">
        <f t="shared" si="81"/>
        <v>0</v>
      </c>
      <c r="LN25" s="547">
        <f t="shared" si="81"/>
        <v>0</v>
      </c>
      <c r="LO25" s="547">
        <f t="shared" si="81"/>
        <v>0</v>
      </c>
      <c r="LP25" s="547">
        <f t="shared" si="81"/>
        <v>0</v>
      </c>
      <c r="LQ25" s="547">
        <f t="shared" si="81"/>
        <v>0</v>
      </c>
      <c r="LR25" s="547">
        <f t="shared" si="81"/>
        <v>0</v>
      </c>
      <c r="LS25" s="547">
        <f t="shared" si="81"/>
        <v>0</v>
      </c>
      <c r="LT25" s="547">
        <f t="shared" ref="LT25:OE25" si="82">SUM(LT26:LT26)</f>
        <v>0</v>
      </c>
      <c r="LU25" s="547">
        <f t="shared" si="82"/>
        <v>0</v>
      </c>
      <c r="LV25" s="547">
        <f t="shared" si="82"/>
        <v>0</v>
      </c>
      <c r="LW25" s="547">
        <f t="shared" si="82"/>
        <v>0</v>
      </c>
      <c r="LX25" s="547">
        <f t="shared" si="82"/>
        <v>0</v>
      </c>
      <c r="LY25" s="547">
        <f t="shared" si="82"/>
        <v>0</v>
      </c>
      <c r="LZ25" s="547">
        <f t="shared" si="82"/>
        <v>0</v>
      </c>
      <c r="MA25" s="547">
        <f t="shared" si="82"/>
        <v>0</v>
      </c>
      <c r="MB25" s="547">
        <f t="shared" si="82"/>
        <v>0</v>
      </c>
      <c r="MC25" s="547">
        <f t="shared" si="82"/>
        <v>0</v>
      </c>
      <c r="MD25" s="547">
        <f t="shared" si="82"/>
        <v>0</v>
      </c>
      <c r="ME25" s="547">
        <f t="shared" si="82"/>
        <v>0</v>
      </c>
      <c r="MF25" s="547">
        <f t="shared" si="82"/>
        <v>0</v>
      </c>
      <c r="MG25" s="547">
        <f t="shared" si="82"/>
        <v>0</v>
      </c>
      <c r="MH25" s="547">
        <f t="shared" si="82"/>
        <v>0</v>
      </c>
      <c r="MI25" s="547">
        <f t="shared" si="82"/>
        <v>0</v>
      </c>
      <c r="MJ25" s="547">
        <f t="shared" si="82"/>
        <v>0</v>
      </c>
      <c r="MK25" s="547">
        <f t="shared" si="82"/>
        <v>0</v>
      </c>
      <c r="ML25" s="547">
        <f t="shared" si="82"/>
        <v>0</v>
      </c>
      <c r="MM25" s="547">
        <f t="shared" si="82"/>
        <v>0</v>
      </c>
      <c r="MN25" s="547">
        <f t="shared" si="82"/>
        <v>0</v>
      </c>
      <c r="MO25" s="547">
        <f t="shared" si="82"/>
        <v>0</v>
      </c>
      <c r="MP25" s="547">
        <f t="shared" si="82"/>
        <v>0</v>
      </c>
      <c r="MQ25" s="547">
        <f t="shared" si="82"/>
        <v>0</v>
      </c>
      <c r="MR25" s="547">
        <f t="shared" si="82"/>
        <v>0</v>
      </c>
      <c r="MS25" s="547">
        <f t="shared" si="82"/>
        <v>0</v>
      </c>
      <c r="MT25" s="547">
        <f t="shared" si="82"/>
        <v>0</v>
      </c>
      <c r="MU25" s="547">
        <f t="shared" si="82"/>
        <v>0</v>
      </c>
      <c r="MV25" s="547">
        <f t="shared" si="82"/>
        <v>0</v>
      </c>
      <c r="MW25" s="547">
        <f t="shared" si="82"/>
        <v>0</v>
      </c>
      <c r="MX25" s="547">
        <f t="shared" si="82"/>
        <v>0</v>
      </c>
      <c r="MY25" s="547">
        <f t="shared" si="82"/>
        <v>0</v>
      </c>
      <c r="MZ25" s="547">
        <f t="shared" si="82"/>
        <v>0</v>
      </c>
      <c r="NA25" s="547">
        <f t="shared" si="82"/>
        <v>0</v>
      </c>
      <c r="NB25" s="547">
        <f t="shared" si="82"/>
        <v>0</v>
      </c>
      <c r="NC25" s="547">
        <f t="shared" si="82"/>
        <v>0</v>
      </c>
      <c r="ND25" s="547">
        <f t="shared" si="82"/>
        <v>0</v>
      </c>
      <c r="NE25" s="547">
        <f t="shared" si="82"/>
        <v>0</v>
      </c>
      <c r="NF25" s="547">
        <f t="shared" si="82"/>
        <v>0</v>
      </c>
      <c r="NG25" s="547">
        <f t="shared" si="82"/>
        <v>0</v>
      </c>
      <c r="NH25" s="547">
        <f t="shared" si="82"/>
        <v>0</v>
      </c>
      <c r="NI25" s="547">
        <f t="shared" si="82"/>
        <v>0</v>
      </c>
      <c r="NJ25" s="547">
        <f t="shared" si="82"/>
        <v>0</v>
      </c>
      <c r="NK25" s="547">
        <f t="shared" si="82"/>
        <v>0</v>
      </c>
      <c r="NL25" s="547">
        <f t="shared" si="82"/>
        <v>0</v>
      </c>
      <c r="NM25" s="547">
        <f t="shared" si="82"/>
        <v>0</v>
      </c>
      <c r="NN25" s="547">
        <f t="shared" si="82"/>
        <v>0</v>
      </c>
      <c r="NO25" s="547">
        <f t="shared" si="82"/>
        <v>0</v>
      </c>
      <c r="NP25" s="547">
        <f t="shared" si="82"/>
        <v>0</v>
      </c>
      <c r="NQ25" s="547">
        <f t="shared" si="82"/>
        <v>0</v>
      </c>
      <c r="NR25" s="547">
        <f t="shared" si="82"/>
        <v>0</v>
      </c>
      <c r="NS25" s="547">
        <f t="shared" si="82"/>
        <v>0</v>
      </c>
      <c r="NT25" s="547">
        <f t="shared" si="82"/>
        <v>0</v>
      </c>
      <c r="NU25" s="547">
        <f t="shared" si="82"/>
        <v>0</v>
      </c>
      <c r="NV25" s="547">
        <f t="shared" si="82"/>
        <v>0</v>
      </c>
      <c r="NW25" s="547">
        <f t="shared" si="82"/>
        <v>0</v>
      </c>
      <c r="NX25" s="547">
        <f t="shared" si="82"/>
        <v>0</v>
      </c>
      <c r="NY25" s="547">
        <f t="shared" si="82"/>
        <v>0</v>
      </c>
      <c r="NZ25" s="547">
        <f t="shared" si="82"/>
        <v>0</v>
      </c>
      <c r="OA25" s="547">
        <f t="shared" si="82"/>
        <v>0</v>
      </c>
      <c r="OB25" s="547">
        <f t="shared" si="82"/>
        <v>0</v>
      </c>
      <c r="OC25" s="547">
        <f t="shared" si="82"/>
        <v>0</v>
      </c>
      <c r="OD25" s="547">
        <f t="shared" si="82"/>
        <v>0</v>
      </c>
      <c r="OE25" s="547">
        <f t="shared" si="82"/>
        <v>0</v>
      </c>
      <c r="OF25" s="547">
        <f t="shared" ref="OF25:PO25" si="83">SUM(OF26:OF26)</f>
        <v>0</v>
      </c>
      <c r="OG25" s="547">
        <f t="shared" si="83"/>
        <v>0</v>
      </c>
      <c r="OH25" s="547">
        <f t="shared" si="83"/>
        <v>0</v>
      </c>
      <c r="OI25" s="547">
        <f t="shared" si="83"/>
        <v>0</v>
      </c>
      <c r="OJ25" s="547">
        <f t="shared" si="83"/>
        <v>0</v>
      </c>
      <c r="OK25" s="547">
        <f t="shared" si="83"/>
        <v>0</v>
      </c>
      <c r="OL25" s="547">
        <f t="shared" si="83"/>
        <v>0</v>
      </c>
      <c r="OM25" s="547">
        <f t="shared" si="83"/>
        <v>0</v>
      </c>
      <c r="ON25" s="547">
        <f t="shared" si="83"/>
        <v>0</v>
      </c>
      <c r="OO25" s="547">
        <f t="shared" si="83"/>
        <v>0</v>
      </c>
      <c r="OP25" s="547">
        <f t="shared" si="83"/>
        <v>0</v>
      </c>
      <c r="OQ25" s="547">
        <f t="shared" si="83"/>
        <v>0</v>
      </c>
      <c r="OR25" s="547">
        <f t="shared" si="83"/>
        <v>0</v>
      </c>
      <c r="OS25" s="547">
        <f t="shared" si="83"/>
        <v>0</v>
      </c>
      <c r="OT25" s="547">
        <f t="shared" si="83"/>
        <v>0</v>
      </c>
      <c r="OU25" s="547">
        <f t="shared" si="83"/>
        <v>0</v>
      </c>
      <c r="OV25" s="547">
        <f t="shared" si="83"/>
        <v>0</v>
      </c>
      <c r="OW25" s="547">
        <f t="shared" si="83"/>
        <v>0</v>
      </c>
      <c r="OX25" s="547">
        <f t="shared" si="83"/>
        <v>0</v>
      </c>
      <c r="OY25" s="547">
        <f t="shared" si="83"/>
        <v>0</v>
      </c>
      <c r="OZ25" s="547">
        <f t="shared" si="83"/>
        <v>0</v>
      </c>
      <c r="PA25" s="547">
        <f t="shared" si="83"/>
        <v>0</v>
      </c>
      <c r="PB25" s="547">
        <f t="shared" si="83"/>
        <v>0</v>
      </c>
      <c r="PC25" s="547">
        <f t="shared" si="83"/>
        <v>0</v>
      </c>
      <c r="PD25" s="547">
        <f t="shared" si="83"/>
        <v>0</v>
      </c>
      <c r="PE25" s="547">
        <f t="shared" si="83"/>
        <v>0</v>
      </c>
      <c r="PF25" s="547">
        <f t="shared" si="83"/>
        <v>0</v>
      </c>
      <c r="PG25" s="547">
        <f t="shared" si="83"/>
        <v>0</v>
      </c>
      <c r="PH25" s="547">
        <f t="shared" si="83"/>
        <v>0</v>
      </c>
      <c r="PI25" s="547">
        <f t="shared" si="83"/>
        <v>0</v>
      </c>
      <c r="PJ25" s="547">
        <f t="shared" si="83"/>
        <v>0</v>
      </c>
      <c r="PK25" s="547">
        <f t="shared" si="83"/>
        <v>0</v>
      </c>
      <c r="PL25" s="547">
        <f t="shared" si="83"/>
        <v>0</v>
      </c>
      <c r="PM25" s="547">
        <f t="shared" si="83"/>
        <v>0</v>
      </c>
      <c r="PN25" s="547">
        <f t="shared" si="83"/>
        <v>0</v>
      </c>
      <c r="PO25" s="547">
        <f t="shared" si="83"/>
        <v>0</v>
      </c>
      <c r="PP25" s="538" t="s">
        <v>663</v>
      </c>
    </row>
    <row r="26" spans="2:455" s="538" customFormat="1">
      <c r="B26" s="551" t="str">
        <f>B21</f>
        <v>Capex Total</v>
      </c>
      <c r="F26" s="550">
        <f>'Painel de Controle'!$C$103</f>
        <v>0.6</v>
      </c>
      <c r="L26" s="28">
        <f t="shared" ref="L26:BW26" si="84">$F26*L21*$E$25</f>
        <v>347.84886760483056</v>
      </c>
      <c r="M26" s="28">
        <f t="shared" si="84"/>
        <v>262.95546606737281</v>
      </c>
      <c r="N26" s="28">
        <f t="shared" si="84"/>
        <v>318.94266084293849</v>
      </c>
      <c r="O26" s="28">
        <f t="shared" si="84"/>
        <v>305.64751141286445</v>
      </c>
      <c r="P26" s="28">
        <f t="shared" si="84"/>
        <v>307.01036633496108</v>
      </c>
      <c r="Q26" s="28">
        <f t="shared" si="84"/>
        <v>301.18244646591444</v>
      </c>
      <c r="R26" s="28">
        <f t="shared" si="84"/>
        <v>263.74168698516416</v>
      </c>
      <c r="S26" s="28">
        <f t="shared" si="84"/>
        <v>62.734568571238398</v>
      </c>
      <c r="T26" s="28">
        <f t="shared" si="84"/>
        <v>141.47377719455804</v>
      </c>
      <c r="U26" s="28">
        <f t="shared" si="84"/>
        <v>516.74811901069086</v>
      </c>
      <c r="V26" s="28">
        <f t="shared" si="84"/>
        <v>481.57355042791636</v>
      </c>
      <c r="W26" s="28">
        <f t="shared" si="84"/>
        <v>717.27288357171665</v>
      </c>
      <c r="X26" s="28">
        <f t="shared" si="84"/>
        <v>468.72933402656764</v>
      </c>
      <c r="Y26" s="28">
        <f t="shared" si="84"/>
        <v>410.36360349019208</v>
      </c>
      <c r="Z26" s="28">
        <f t="shared" si="84"/>
        <v>129.64653248059477</v>
      </c>
      <c r="AA26" s="28">
        <f t="shared" si="84"/>
        <v>149.41940688153122</v>
      </c>
      <c r="AB26" s="28">
        <f t="shared" si="84"/>
        <v>529.06200525262977</v>
      </c>
      <c r="AC26" s="28">
        <f t="shared" si="84"/>
        <v>539.98869875301227</v>
      </c>
      <c r="AD26" s="28">
        <f t="shared" si="84"/>
        <v>734.47096746737691</v>
      </c>
      <c r="AE26" s="28">
        <f t="shared" si="84"/>
        <v>454.11403205382402</v>
      </c>
      <c r="AF26" s="28">
        <f t="shared" si="84"/>
        <v>364.83545901508916</v>
      </c>
      <c r="AG26" s="28">
        <f t="shared" si="84"/>
        <v>57.107287502571268</v>
      </c>
      <c r="AH26" s="28">
        <f t="shared" si="84"/>
        <v>33.716890583192793</v>
      </c>
      <c r="AI26" s="28">
        <f t="shared" si="84"/>
        <v>30.855355906268787</v>
      </c>
      <c r="AJ26" s="28">
        <f t="shared" si="84"/>
        <v>0</v>
      </c>
      <c r="AK26" s="28">
        <f t="shared" si="84"/>
        <v>0</v>
      </c>
      <c r="AL26" s="28">
        <f t="shared" si="84"/>
        <v>0</v>
      </c>
      <c r="AM26" s="28">
        <f t="shared" si="84"/>
        <v>0</v>
      </c>
      <c r="AN26" s="28">
        <f t="shared" si="84"/>
        <v>0</v>
      </c>
      <c r="AO26" s="28">
        <f t="shared" si="84"/>
        <v>0</v>
      </c>
      <c r="AP26" s="28">
        <f t="shared" si="84"/>
        <v>0</v>
      </c>
      <c r="AQ26" s="28">
        <f t="shared" si="84"/>
        <v>0</v>
      </c>
      <c r="AR26" s="28">
        <f t="shared" si="84"/>
        <v>0</v>
      </c>
      <c r="AS26" s="28">
        <f t="shared" si="84"/>
        <v>0</v>
      </c>
      <c r="AT26" s="28">
        <f t="shared" si="84"/>
        <v>0</v>
      </c>
      <c r="AU26" s="28">
        <f t="shared" si="84"/>
        <v>0</v>
      </c>
      <c r="AV26" s="28">
        <f t="shared" si="84"/>
        <v>0</v>
      </c>
      <c r="AW26" s="28">
        <f t="shared" si="84"/>
        <v>0</v>
      </c>
      <c r="AX26" s="28">
        <f t="shared" si="84"/>
        <v>0</v>
      </c>
      <c r="AY26" s="28">
        <f t="shared" si="84"/>
        <v>0</v>
      </c>
      <c r="AZ26" s="28">
        <f t="shared" si="84"/>
        <v>0</v>
      </c>
      <c r="BA26" s="28">
        <f t="shared" si="84"/>
        <v>0</v>
      </c>
      <c r="BB26" s="28">
        <f t="shared" si="84"/>
        <v>0</v>
      </c>
      <c r="BC26" s="28">
        <f t="shared" si="84"/>
        <v>0</v>
      </c>
      <c r="BD26" s="28">
        <f t="shared" si="84"/>
        <v>0</v>
      </c>
      <c r="BE26" s="28">
        <f t="shared" si="84"/>
        <v>0</v>
      </c>
      <c r="BF26" s="28">
        <f t="shared" si="84"/>
        <v>0</v>
      </c>
      <c r="BG26" s="28">
        <f t="shared" si="84"/>
        <v>0</v>
      </c>
      <c r="BH26" s="28">
        <f t="shared" si="84"/>
        <v>0</v>
      </c>
      <c r="BI26" s="28">
        <f t="shared" si="84"/>
        <v>0</v>
      </c>
      <c r="BJ26" s="28">
        <f t="shared" si="84"/>
        <v>0</v>
      </c>
      <c r="BK26" s="28">
        <f t="shared" si="84"/>
        <v>0</v>
      </c>
      <c r="BL26" s="28">
        <f t="shared" si="84"/>
        <v>0</v>
      </c>
      <c r="BM26" s="28">
        <f t="shared" si="84"/>
        <v>0</v>
      </c>
      <c r="BN26" s="28">
        <f t="shared" si="84"/>
        <v>0</v>
      </c>
      <c r="BO26" s="28">
        <f t="shared" si="84"/>
        <v>0</v>
      </c>
      <c r="BP26" s="28">
        <f t="shared" si="84"/>
        <v>0</v>
      </c>
      <c r="BQ26" s="28">
        <f t="shared" si="84"/>
        <v>0</v>
      </c>
      <c r="BR26" s="28">
        <f t="shared" si="84"/>
        <v>0</v>
      </c>
      <c r="BS26" s="28">
        <f t="shared" si="84"/>
        <v>0</v>
      </c>
      <c r="BT26" s="28">
        <f t="shared" si="84"/>
        <v>0</v>
      </c>
      <c r="BU26" s="28">
        <f t="shared" si="84"/>
        <v>0</v>
      </c>
      <c r="BV26" s="28">
        <f t="shared" si="84"/>
        <v>0</v>
      </c>
      <c r="BW26" s="28">
        <f t="shared" si="84"/>
        <v>0</v>
      </c>
      <c r="BX26" s="28">
        <f t="shared" ref="BX26:EI26" si="85">$F26*BX21*$E$25</f>
        <v>0</v>
      </c>
      <c r="BY26" s="28">
        <f t="shared" si="85"/>
        <v>0</v>
      </c>
      <c r="BZ26" s="28">
        <f t="shared" si="85"/>
        <v>0</v>
      </c>
      <c r="CA26" s="28">
        <f t="shared" si="85"/>
        <v>0</v>
      </c>
      <c r="CB26" s="28">
        <f t="shared" si="85"/>
        <v>0</v>
      </c>
      <c r="CC26" s="28">
        <f t="shared" si="85"/>
        <v>0</v>
      </c>
      <c r="CD26" s="28">
        <f t="shared" si="85"/>
        <v>0</v>
      </c>
      <c r="CE26" s="28">
        <f t="shared" si="85"/>
        <v>0</v>
      </c>
      <c r="CF26" s="28">
        <f t="shared" si="85"/>
        <v>0</v>
      </c>
      <c r="CG26" s="28">
        <f t="shared" si="85"/>
        <v>0</v>
      </c>
      <c r="CH26" s="28">
        <f t="shared" si="85"/>
        <v>0</v>
      </c>
      <c r="CI26" s="28">
        <f t="shared" si="85"/>
        <v>0</v>
      </c>
      <c r="CJ26" s="28">
        <f t="shared" si="85"/>
        <v>0</v>
      </c>
      <c r="CK26" s="28">
        <f t="shared" si="85"/>
        <v>0</v>
      </c>
      <c r="CL26" s="28">
        <f t="shared" si="85"/>
        <v>0</v>
      </c>
      <c r="CM26" s="28">
        <f t="shared" si="85"/>
        <v>0</v>
      </c>
      <c r="CN26" s="28">
        <f t="shared" si="85"/>
        <v>0</v>
      </c>
      <c r="CO26" s="28">
        <f t="shared" si="85"/>
        <v>0</v>
      </c>
      <c r="CP26" s="28">
        <f t="shared" si="85"/>
        <v>0</v>
      </c>
      <c r="CQ26" s="28">
        <f t="shared" si="85"/>
        <v>0</v>
      </c>
      <c r="CR26" s="28">
        <f t="shared" si="85"/>
        <v>0</v>
      </c>
      <c r="CS26" s="28">
        <f t="shared" si="85"/>
        <v>0</v>
      </c>
      <c r="CT26" s="28">
        <f t="shared" si="85"/>
        <v>0</v>
      </c>
      <c r="CU26" s="28">
        <f t="shared" si="85"/>
        <v>0</v>
      </c>
      <c r="CV26" s="28">
        <f t="shared" si="85"/>
        <v>0</v>
      </c>
      <c r="CW26" s="28">
        <f t="shared" si="85"/>
        <v>0</v>
      </c>
      <c r="CX26" s="28">
        <f t="shared" si="85"/>
        <v>0</v>
      </c>
      <c r="CY26" s="28">
        <f t="shared" si="85"/>
        <v>0</v>
      </c>
      <c r="CZ26" s="28">
        <f t="shared" si="85"/>
        <v>0</v>
      </c>
      <c r="DA26" s="28">
        <f t="shared" si="85"/>
        <v>0</v>
      </c>
      <c r="DB26" s="28">
        <f t="shared" si="85"/>
        <v>0</v>
      </c>
      <c r="DC26" s="28">
        <f t="shared" si="85"/>
        <v>0</v>
      </c>
      <c r="DD26" s="28">
        <f t="shared" si="85"/>
        <v>0</v>
      </c>
      <c r="DE26" s="28">
        <f t="shared" si="85"/>
        <v>0</v>
      </c>
      <c r="DF26" s="28">
        <f t="shared" si="85"/>
        <v>0</v>
      </c>
      <c r="DG26" s="28">
        <f t="shared" si="85"/>
        <v>0</v>
      </c>
      <c r="DH26" s="28">
        <f t="shared" si="85"/>
        <v>0</v>
      </c>
      <c r="DI26" s="28">
        <f t="shared" si="85"/>
        <v>0</v>
      </c>
      <c r="DJ26" s="28">
        <f t="shared" si="85"/>
        <v>0</v>
      </c>
      <c r="DK26" s="28">
        <f t="shared" si="85"/>
        <v>0</v>
      </c>
      <c r="DL26" s="28">
        <f t="shared" si="85"/>
        <v>0</v>
      </c>
      <c r="DM26" s="28">
        <f t="shared" si="85"/>
        <v>0</v>
      </c>
      <c r="DN26" s="28">
        <f t="shared" si="85"/>
        <v>0</v>
      </c>
      <c r="DO26" s="28">
        <f t="shared" si="85"/>
        <v>0</v>
      </c>
      <c r="DP26" s="28">
        <f t="shared" si="85"/>
        <v>0</v>
      </c>
      <c r="DQ26" s="28">
        <f t="shared" si="85"/>
        <v>0</v>
      </c>
      <c r="DR26" s="28">
        <f t="shared" si="85"/>
        <v>0</v>
      </c>
      <c r="DS26" s="28">
        <f t="shared" si="85"/>
        <v>0</v>
      </c>
      <c r="DT26" s="28">
        <f t="shared" si="85"/>
        <v>0</v>
      </c>
      <c r="DU26" s="28">
        <f t="shared" si="85"/>
        <v>0</v>
      </c>
      <c r="DV26" s="28">
        <f t="shared" si="85"/>
        <v>0</v>
      </c>
      <c r="DW26" s="28">
        <f t="shared" si="85"/>
        <v>0</v>
      </c>
      <c r="DX26" s="28">
        <f t="shared" si="85"/>
        <v>0</v>
      </c>
      <c r="DY26" s="28">
        <f t="shared" si="85"/>
        <v>0</v>
      </c>
      <c r="DZ26" s="28">
        <f t="shared" si="85"/>
        <v>0</v>
      </c>
      <c r="EA26" s="28">
        <f t="shared" si="85"/>
        <v>0</v>
      </c>
      <c r="EB26" s="28">
        <f t="shared" si="85"/>
        <v>0</v>
      </c>
      <c r="EC26" s="28">
        <f t="shared" si="85"/>
        <v>0</v>
      </c>
      <c r="ED26" s="28">
        <f t="shared" si="85"/>
        <v>0</v>
      </c>
      <c r="EE26" s="28">
        <f t="shared" si="85"/>
        <v>0</v>
      </c>
      <c r="EF26" s="28">
        <f t="shared" si="85"/>
        <v>0</v>
      </c>
      <c r="EG26" s="28">
        <f t="shared" si="85"/>
        <v>0</v>
      </c>
      <c r="EH26" s="28">
        <f t="shared" si="85"/>
        <v>0</v>
      </c>
      <c r="EI26" s="28">
        <f t="shared" si="85"/>
        <v>0</v>
      </c>
      <c r="EJ26" s="28">
        <f t="shared" ref="EJ26:GU26" si="86">$F26*EJ21*$E$25</f>
        <v>0</v>
      </c>
      <c r="EK26" s="28">
        <f t="shared" si="86"/>
        <v>0</v>
      </c>
      <c r="EL26" s="28">
        <f t="shared" si="86"/>
        <v>0</v>
      </c>
      <c r="EM26" s="28">
        <f t="shared" si="86"/>
        <v>0</v>
      </c>
      <c r="EN26" s="28">
        <f t="shared" si="86"/>
        <v>0</v>
      </c>
      <c r="EO26" s="28">
        <f t="shared" si="86"/>
        <v>0</v>
      </c>
      <c r="EP26" s="28">
        <f t="shared" si="86"/>
        <v>0</v>
      </c>
      <c r="EQ26" s="28">
        <f t="shared" si="86"/>
        <v>0</v>
      </c>
      <c r="ER26" s="28">
        <f t="shared" si="86"/>
        <v>0</v>
      </c>
      <c r="ES26" s="28">
        <f t="shared" si="86"/>
        <v>0</v>
      </c>
      <c r="ET26" s="28">
        <f t="shared" si="86"/>
        <v>0</v>
      </c>
      <c r="EU26" s="28">
        <f t="shared" si="86"/>
        <v>0</v>
      </c>
      <c r="EV26" s="28">
        <f t="shared" si="86"/>
        <v>0</v>
      </c>
      <c r="EW26" s="28">
        <f t="shared" si="86"/>
        <v>0</v>
      </c>
      <c r="EX26" s="28">
        <f t="shared" si="86"/>
        <v>0</v>
      </c>
      <c r="EY26" s="28">
        <f t="shared" si="86"/>
        <v>0</v>
      </c>
      <c r="EZ26" s="28">
        <f t="shared" si="86"/>
        <v>0</v>
      </c>
      <c r="FA26" s="28">
        <f t="shared" si="86"/>
        <v>0</v>
      </c>
      <c r="FB26" s="28">
        <f t="shared" si="86"/>
        <v>0</v>
      </c>
      <c r="FC26" s="28">
        <f t="shared" si="86"/>
        <v>0</v>
      </c>
      <c r="FD26" s="28">
        <f t="shared" si="86"/>
        <v>0</v>
      </c>
      <c r="FE26" s="28">
        <f t="shared" si="86"/>
        <v>0</v>
      </c>
      <c r="FF26" s="28">
        <f t="shared" si="86"/>
        <v>0</v>
      </c>
      <c r="FG26" s="28">
        <f t="shared" si="86"/>
        <v>0</v>
      </c>
      <c r="FH26" s="28">
        <f t="shared" si="86"/>
        <v>0</v>
      </c>
      <c r="FI26" s="28">
        <f t="shared" si="86"/>
        <v>0</v>
      </c>
      <c r="FJ26" s="28">
        <f t="shared" si="86"/>
        <v>0</v>
      </c>
      <c r="FK26" s="28">
        <f t="shared" si="86"/>
        <v>0</v>
      </c>
      <c r="FL26" s="28">
        <f t="shared" si="86"/>
        <v>0</v>
      </c>
      <c r="FM26" s="28">
        <f t="shared" si="86"/>
        <v>0</v>
      </c>
      <c r="FN26" s="28">
        <f t="shared" si="86"/>
        <v>0</v>
      </c>
      <c r="FO26" s="28">
        <f t="shared" si="86"/>
        <v>0</v>
      </c>
      <c r="FP26" s="28">
        <f t="shared" si="86"/>
        <v>0</v>
      </c>
      <c r="FQ26" s="28">
        <f t="shared" si="86"/>
        <v>0</v>
      </c>
      <c r="FR26" s="28">
        <f t="shared" si="86"/>
        <v>0</v>
      </c>
      <c r="FS26" s="28">
        <f t="shared" si="86"/>
        <v>0</v>
      </c>
      <c r="FT26" s="28">
        <f t="shared" si="86"/>
        <v>0</v>
      </c>
      <c r="FU26" s="28">
        <f t="shared" si="86"/>
        <v>0</v>
      </c>
      <c r="FV26" s="28">
        <f t="shared" si="86"/>
        <v>0</v>
      </c>
      <c r="FW26" s="28">
        <f t="shared" si="86"/>
        <v>0</v>
      </c>
      <c r="FX26" s="28">
        <f t="shared" si="86"/>
        <v>0</v>
      </c>
      <c r="FY26" s="28">
        <f t="shared" si="86"/>
        <v>0</v>
      </c>
      <c r="FZ26" s="28">
        <f t="shared" si="86"/>
        <v>0</v>
      </c>
      <c r="GA26" s="28">
        <f t="shared" si="86"/>
        <v>0</v>
      </c>
      <c r="GB26" s="28">
        <f t="shared" si="86"/>
        <v>0</v>
      </c>
      <c r="GC26" s="28">
        <f t="shared" si="86"/>
        <v>0</v>
      </c>
      <c r="GD26" s="28">
        <f t="shared" si="86"/>
        <v>0</v>
      </c>
      <c r="GE26" s="28">
        <f t="shared" si="86"/>
        <v>0</v>
      </c>
      <c r="GF26" s="28">
        <f t="shared" si="86"/>
        <v>0</v>
      </c>
      <c r="GG26" s="28">
        <f t="shared" si="86"/>
        <v>0</v>
      </c>
      <c r="GH26" s="28">
        <f t="shared" si="86"/>
        <v>0</v>
      </c>
      <c r="GI26" s="28">
        <f t="shared" si="86"/>
        <v>0</v>
      </c>
      <c r="GJ26" s="28">
        <f t="shared" si="86"/>
        <v>0</v>
      </c>
      <c r="GK26" s="28">
        <f t="shared" si="86"/>
        <v>0</v>
      </c>
      <c r="GL26" s="28">
        <f t="shared" si="86"/>
        <v>0</v>
      </c>
      <c r="GM26" s="28">
        <f t="shared" si="86"/>
        <v>0</v>
      </c>
      <c r="GN26" s="28">
        <f t="shared" si="86"/>
        <v>0</v>
      </c>
      <c r="GO26" s="28">
        <f t="shared" si="86"/>
        <v>0</v>
      </c>
      <c r="GP26" s="28">
        <f t="shared" si="86"/>
        <v>0</v>
      </c>
      <c r="GQ26" s="28">
        <f t="shared" si="86"/>
        <v>0</v>
      </c>
      <c r="GR26" s="28">
        <f t="shared" si="86"/>
        <v>0</v>
      </c>
      <c r="GS26" s="28">
        <f t="shared" si="86"/>
        <v>0</v>
      </c>
      <c r="GT26" s="28">
        <f t="shared" si="86"/>
        <v>0</v>
      </c>
      <c r="GU26" s="28">
        <f t="shared" si="86"/>
        <v>0</v>
      </c>
      <c r="GV26" s="28">
        <f t="shared" ref="GV26:JG26" si="87">$F26*GV21*$E$25</f>
        <v>0</v>
      </c>
      <c r="GW26" s="28">
        <f t="shared" si="87"/>
        <v>0</v>
      </c>
      <c r="GX26" s="28">
        <f t="shared" si="87"/>
        <v>0</v>
      </c>
      <c r="GY26" s="28">
        <f t="shared" si="87"/>
        <v>0</v>
      </c>
      <c r="GZ26" s="28">
        <f t="shared" si="87"/>
        <v>0</v>
      </c>
      <c r="HA26" s="28">
        <f t="shared" si="87"/>
        <v>0</v>
      </c>
      <c r="HB26" s="28">
        <f t="shared" si="87"/>
        <v>0</v>
      </c>
      <c r="HC26" s="28">
        <f t="shared" si="87"/>
        <v>0</v>
      </c>
      <c r="HD26" s="28">
        <f t="shared" si="87"/>
        <v>0</v>
      </c>
      <c r="HE26" s="28">
        <f t="shared" si="87"/>
        <v>0</v>
      </c>
      <c r="HF26" s="28">
        <f t="shared" si="87"/>
        <v>0</v>
      </c>
      <c r="HG26" s="28">
        <f t="shared" si="87"/>
        <v>0</v>
      </c>
      <c r="HH26" s="28">
        <f t="shared" si="87"/>
        <v>0</v>
      </c>
      <c r="HI26" s="28">
        <f t="shared" si="87"/>
        <v>0</v>
      </c>
      <c r="HJ26" s="28">
        <f t="shared" si="87"/>
        <v>0</v>
      </c>
      <c r="HK26" s="28">
        <f t="shared" si="87"/>
        <v>0</v>
      </c>
      <c r="HL26" s="28">
        <f t="shared" si="87"/>
        <v>0</v>
      </c>
      <c r="HM26" s="28">
        <f t="shared" si="87"/>
        <v>0</v>
      </c>
      <c r="HN26" s="28">
        <f t="shared" si="87"/>
        <v>0</v>
      </c>
      <c r="HO26" s="28">
        <f t="shared" si="87"/>
        <v>0</v>
      </c>
      <c r="HP26" s="28">
        <f t="shared" si="87"/>
        <v>0</v>
      </c>
      <c r="HQ26" s="28">
        <f t="shared" si="87"/>
        <v>0</v>
      </c>
      <c r="HR26" s="28">
        <f t="shared" si="87"/>
        <v>0</v>
      </c>
      <c r="HS26" s="28">
        <f t="shared" si="87"/>
        <v>0</v>
      </c>
      <c r="HT26" s="28">
        <f t="shared" si="87"/>
        <v>0</v>
      </c>
      <c r="HU26" s="28">
        <f t="shared" si="87"/>
        <v>0</v>
      </c>
      <c r="HV26" s="28">
        <f t="shared" si="87"/>
        <v>0</v>
      </c>
      <c r="HW26" s="28">
        <f t="shared" si="87"/>
        <v>0</v>
      </c>
      <c r="HX26" s="28">
        <f t="shared" si="87"/>
        <v>0</v>
      </c>
      <c r="HY26" s="28">
        <f t="shared" si="87"/>
        <v>0</v>
      </c>
      <c r="HZ26" s="28">
        <f t="shared" si="87"/>
        <v>0</v>
      </c>
      <c r="IA26" s="28">
        <f t="shared" si="87"/>
        <v>0</v>
      </c>
      <c r="IB26" s="28">
        <f t="shared" si="87"/>
        <v>0</v>
      </c>
      <c r="IC26" s="28">
        <f t="shared" si="87"/>
        <v>0</v>
      </c>
      <c r="ID26" s="28">
        <f t="shared" si="87"/>
        <v>0</v>
      </c>
      <c r="IE26" s="28">
        <f t="shared" si="87"/>
        <v>0</v>
      </c>
      <c r="IF26" s="28">
        <f t="shared" si="87"/>
        <v>0</v>
      </c>
      <c r="IG26" s="28">
        <f t="shared" si="87"/>
        <v>0</v>
      </c>
      <c r="IH26" s="28">
        <f t="shared" si="87"/>
        <v>0</v>
      </c>
      <c r="II26" s="28">
        <f t="shared" si="87"/>
        <v>0</v>
      </c>
      <c r="IJ26" s="28">
        <f t="shared" si="87"/>
        <v>0</v>
      </c>
      <c r="IK26" s="28">
        <f t="shared" si="87"/>
        <v>0</v>
      </c>
      <c r="IL26" s="28">
        <f t="shared" si="87"/>
        <v>0</v>
      </c>
      <c r="IM26" s="28">
        <f t="shared" si="87"/>
        <v>0</v>
      </c>
      <c r="IN26" s="28">
        <f t="shared" si="87"/>
        <v>0</v>
      </c>
      <c r="IO26" s="28">
        <f t="shared" si="87"/>
        <v>0</v>
      </c>
      <c r="IP26" s="28">
        <f t="shared" si="87"/>
        <v>0</v>
      </c>
      <c r="IQ26" s="28">
        <f t="shared" si="87"/>
        <v>0</v>
      </c>
      <c r="IR26" s="28">
        <f t="shared" si="87"/>
        <v>0</v>
      </c>
      <c r="IS26" s="28">
        <f t="shared" si="87"/>
        <v>0</v>
      </c>
      <c r="IT26" s="28">
        <f t="shared" si="87"/>
        <v>0</v>
      </c>
      <c r="IU26" s="28">
        <f t="shared" si="87"/>
        <v>0</v>
      </c>
      <c r="IV26" s="28">
        <f t="shared" si="87"/>
        <v>0</v>
      </c>
      <c r="IW26" s="28">
        <f t="shared" si="87"/>
        <v>0</v>
      </c>
      <c r="IX26" s="28">
        <f t="shared" si="87"/>
        <v>0</v>
      </c>
      <c r="IY26" s="28">
        <f t="shared" si="87"/>
        <v>0</v>
      </c>
      <c r="IZ26" s="28">
        <f t="shared" si="87"/>
        <v>0</v>
      </c>
      <c r="JA26" s="28">
        <f t="shared" si="87"/>
        <v>0</v>
      </c>
      <c r="JB26" s="28">
        <f t="shared" si="87"/>
        <v>0</v>
      </c>
      <c r="JC26" s="28">
        <f t="shared" si="87"/>
        <v>0</v>
      </c>
      <c r="JD26" s="28">
        <f t="shared" si="87"/>
        <v>0</v>
      </c>
      <c r="JE26" s="28">
        <f t="shared" si="87"/>
        <v>0</v>
      </c>
      <c r="JF26" s="28">
        <f t="shared" si="87"/>
        <v>0</v>
      </c>
      <c r="JG26" s="28">
        <f t="shared" si="87"/>
        <v>0</v>
      </c>
      <c r="JH26" s="28">
        <f t="shared" ref="JH26:LS26" si="88">$F26*JH21*$E$25</f>
        <v>0</v>
      </c>
      <c r="JI26" s="28">
        <f t="shared" si="88"/>
        <v>0</v>
      </c>
      <c r="JJ26" s="28">
        <f t="shared" si="88"/>
        <v>0</v>
      </c>
      <c r="JK26" s="28">
        <f t="shared" si="88"/>
        <v>0</v>
      </c>
      <c r="JL26" s="28">
        <f t="shared" si="88"/>
        <v>0</v>
      </c>
      <c r="JM26" s="28">
        <f t="shared" si="88"/>
        <v>0</v>
      </c>
      <c r="JN26" s="28">
        <f t="shared" si="88"/>
        <v>0</v>
      </c>
      <c r="JO26" s="28">
        <f t="shared" si="88"/>
        <v>0</v>
      </c>
      <c r="JP26" s="28">
        <f t="shared" si="88"/>
        <v>0</v>
      </c>
      <c r="JQ26" s="28">
        <f t="shared" si="88"/>
        <v>0</v>
      </c>
      <c r="JR26" s="28">
        <f t="shared" si="88"/>
        <v>0</v>
      </c>
      <c r="JS26" s="28">
        <f t="shared" si="88"/>
        <v>0</v>
      </c>
      <c r="JT26" s="28">
        <f t="shared" si="88"/>
        <v>0</v>
      </c>
      <c r="JU26" s="28">
        <f t="shared" si="88"/>
        <v>0</v>
      </c>
      <c r="JV26" s="28">
        <f t="shared" si="88"/>
        <v>0</v>
      </c>
      <c r="JW26" s="28">
        <f t="shared" si="88"/>
        <v>0</v>
      </c>
      <c r="JX26" s="28">
        <f t="shared" si="88"/>
        <v>0</v>
      </c>
      <c r="JY26" s="28">
        <f t="shared" si="88"/>
        <v>0</v>
      </c>
      <c r="JZ26" s="28">
        <f t="shared" si="88"/>
        <v>0</v>
      </c>
      <c r="KA26" s="28">
        <f t="shared" si="88"/>
        <v>0</v>
      </c>
      <c r="KB26" s="28">
        <f t="shared" si="88"/>
        <v>0</v>
      </c>
      <c r="KC26" s="28">
        <f t="shared" si="88"/>
        <v>0</v>
      </c>
      <c r="KD26" s="28">
        <f t="shared" si="88"/>
        <v>0</v>
      </c>
      <c r="KE26" s="28">
        <f t="shared" si="88"/>
        <v>0</v>
      </c>
      <c r="KF26" s="28">
        <f t="shared" si="88"/>
        <v>0</v>
      </c>
      <c r="KG26" s="28">
        <f t="shared" si="88"/>
        <v>0</v>
      </c>
      <c r="KH26" s="28">
        <f t="shared" si="88"/>
        <v>0</v>
      </c>
      <c r="KI26" s="28">
        <f t="shared" si="88"/>
        <v>0</v>
      </c>
      <c r="KJ26" s="28">
        <f t="shared" si="88"/>
        <v>0</v>
      </c>
      <c r="KK26" s="28">
        <f t="shared" si="88"/>
        <v>0</v>
      </c>
      <c r="KL26" s="28">
        <f t="shared" si="88"/>
        <v>0</v>
      </c>
      <c r="KM26" s="28">
        <f t="shared" si="88"/>
        <v>0</v>
      </c>
      <c r="KN26" s="28">
        <f t="shared" si="88"/>
        <v>0</v>
      </c>
      <c r="KO26" s="28">
        <f t="shared" si="88"/>
        <v>0</v>
      </c>
      <c r="KP26" s="28">
        <f t="shared" si="88"/>
        <v>0</v>
      </c>
      <c r="KQ26" s="28">
        <f t="shared" si="88"/>
        <v>0</v>
      </c>
      <c r="KR26" s="28">
        <f t="shared" si="88"/>
        <v>0</v>
      </c>
      <c r="KS26" s="28">
        <f t="shared" si="88"/>
        <v>0</v>
      </c>
      <c r="KT26" s="28">
        <f t="shared" si="88"/>
        <v>0</v>
      </c>
      <c r="KU26" s="28">
        <f t="shared" si="88"/>
        <v>0</v>
      </c>
      <c r="KV26" s="28">
        <f t="shared" si="88"/>
        <v>0</v>
      </c>
      <c r="KW26" s="28">
        <f t="shared" si="88"/>
        <v>0</v>
      </c>
      <c r="KX26" s="28">
        <f t="shared" si="88"/>
        <v>0</v>
      </c>
      <c r="KY26" s="28">
        <f t="shared" si="88"/>
        <v>0</v>
      </c>
      <c r="KZ26" s="28">
        <f t="shared" si="88"/>
        <v>0</v>
      </c>
      <c r="LA26" s="28">
        <f t="shared" si="88"/>
        <v>0</v>
      </c>
      <c r="LB26" s="28">
        <f t="shared" si="88"/>
        <v>0</v>
      </c>
      <c r="LC26" s="28">
        <f t="shared" si="88"/>
        <v>0</v>
      </c>
      <c r="LD26" s="28">
        <f t="shared" si="88"/>
        <v>0</v>
      </c>
      <c r="LE26" s="28">
        <f t="shared" si="88"/>
        <v>0</v>
      </c>
      <c r="LF26" s="28">
        <f t="shared" si="88"/>
        <v>0</v>
      </c>
      <c r="LG26" s="28">
        <f t="shared" si="88"/>
        <v>0</v>
      </c>
      <c r="LH26" s="28">
        <f t="shared" si="88"/>
        <v>0</v>
      </c>
      <c r="LI26" s="28">
        <f t="shared" si="88"/>
        <v>0</v>
      </c>
      <c r="LJ26" s="28">
        <f t="shared" si="88"/>
        <v>0</v>
      </c>
      <c r="LK26" s="28">
        <f t="shared" si="88"/>
        <v>0</v>
      </c>
      <c r="LL26" s="28">
        <f t="shared" si="88"/>
        <v>0</v>
      </c>
      <c r="LM26" s="28">
        <f t="shared" si="88"/>
        <v>0</v>
      </c>
      <c r="LN26" s="28">
        <f t="shared" si="88"/>
        <v>0</v>
      </c>
      <c r="LO26" s="28">
        <f t="shared" si="88"/>
        <v>0</v>
      </c>
      <c r="LP26" s="28">
        <f t="shared" si="88"/>
        <v>0</v>
      </c>
      <c r="LQ26" s="28">
        <f t="shared" si="88"/>
        <v>0</v>
      </c>
      <c r="LR26" s="28">
        <f t="shared" si="88"/>
        <v>0</v>
      </c>
      <c r="LS26" s="28">
        <f t="shared" si="88"/>
        <v>0</v>
      </c>
      <c r="LT26" s="28">
        <f t="shared" ref="LT26:OE26" si="89">$F26*LT21*$E$25</f>
        <v>0</v>
      </c>
      <c r="LU26" s="28">
        <f t="shared" si="89"/>
        <v>0</v>
      </c>
      <c r="LV26" s="28">
        <f t="shared" si="89"/>
        <v>0</v>
      </c>
      <c r="LW26" s="28">
        <f t="shared" si="89"/>
        <v>0</v>
      </c>
      <c r="LX26" s="28">
        <f t="shared" si="89"/>
        <v>0</v>
      </c>
      <c r="LY26" s="28">
        <f t="shared" si="89"/>
        <v>0</v>
      </c>
      <c r="LZ26" s="28">
        <f t="shared" si="89"/>
        <v>0</v>
      </c>
      <c r="MA26" s="28">
        <f t="shared" si="89"/>
        <v>0</v>
      </c>
      <c r="MB26" s="28">
        <f t="shared" si="89"/>
        <v>0</v>
      </c>
      <c r="MC26" s="28">
        <f t="shared" si="89"/>
        <v>0</v>
      </c>
      <c r="MD26" s="28">
        <f t="shared" si="89"/>
        <v>0</v>
      </c>
      <c r="ME26" s="28">
        <f t="shared" si="89"/>
        <v>0</v>
      </c>
      <c r="MF26" s="28">
        <f t="shared" si="89"/>
        <v>0</v>
      </c>
      <c r="MG26" s="28">
        <f t="shared" si="89"/>
        <v>0</v>
      </c>
      <c r="MH26" s="28">
        <f t="shared" si="89"/>
        <v>0</v>
      </c>
      <c r="MI26" s="28">
        <f t="shared" si="89"/>
        <v>0</v>
      </c>
      <c r="MJ26" s="28">
        <f t="shared" si="89"/>
        <v>0</v>
      </c>
      <c r="MK26" s="28">
        <f t="shared" si="89"/>
        <v>0</v>
      </c>
      <c r="ML26" s="28">
        <f t="shared" si="89"/>
        <v>0</v>
      </c>
      <c r="MM26" s="28">
        <f t="shared" si="89"/>
        <v>0</v>
      </c>
      <c r="MN26" s="28">
        <f t="shared" si="89"/>
        <v>0</v>
      </c>
      <c r="MO26" s="28">
        <f t="shared" si="89"/>
        <v>0</v>
      </c>
      <c r="MP26" s="28">
        <f t="shared" si="89"/>
        <v>0</v>
      </c>
      <c r="MQ26" s="28">
        <f t="shared" si="89"/>
        <v>0</v>
      </c>
      <c r="MR26" s="28">
        <f t="shared" si="89"/>
        <v>0</v>
      </c>
      <c r="MS26" s="28">
        <f t="shared" si="89"/>
        <v>0</v>
      </c>
      <c r="MT26" s="28">
        <f t="shared" si="89"/>
        <v>0</v>
      </c>
      <c r="MU26" s="28">
        <f t="shared" si="89"/>
        <v>0</v>
      </c>
      <c r="MV26" s="28">
        <f t="shared" si="89"/>
        <v>0</v>
      </c>
      <c r="MW26" s="28">
        <f t="shared" si="89"/>
        <v>0</v>
      </c>
      <c r="MX26" s="28">
        <f t="shared" si="89"/>
        <v>0</v>
      </c>
      <c r="MY26" s="28">
        <f t="shared" si="89"/>
        <v>0</v>
      </c>
      <c r="MZ26" s="28">
        <f t="shared" si="89"/>
        <v>0</v>
      </c>
      <c r="NA26" s="28">
        <f t="shared" si="89"/>
        <v>0</v>
      </c>
      <c r="NB26" s="28">
        <f t="shared" si="89"/>
        <v>0</v>
      </c>
      <c r="NC26" s="28">
        <f t="shared" si="89"/>
        <v>0</v>
      </c>
      <c r="ND26" s="28">
        <f t="shared" si="89"/>
        <v>0</v>
      </c>
      <c r="NE26" s="28">
        <f t="shared" si="89"/>
        <v>0</v>
      </c>
      <c r="NF26" s="28">
        <f t="shared" si="89"/>
        <v>0</v>
      </c>
      <c r="NG26" s="28">
        <f t="shared" si="89"/>
        <v>0</v>
      </c>
      <c r="NH26" s="28">
        <f t="shared" si="89"/>
        <v>0</v>
      </c>
      <c r="NI26" s="28">
        <f t="shared" si="89"/>
        <v>0</v>
      </c>
      <c r="NJ26" s="28">
        <f t="shared" si="89"/>
        <v>0</v>
      </c>
      <c r="NK26" s="28">
        <f t="shared" si="89"/>
        <v>0</v>
      </c>
      <c r="NL26" s="28">
        <f t="shared" si="89"/>
        <v>0</v>
      </c>
      <c r="NM26" s="28">
        <f t="shared" si="89"/>
        <v>0</v>
      </c>
      <c r="NN26" s="28">
        <f t="shared" si="89"/>
        <v>0</v>
      </c>
      <c r="NO26" s="28">
        <f t="shared" si="89"/>
        <v>0</v>
      </c>
      <c r="NP26" s="28">
        <f t="shared" si="89"/>
        <v>0</v>
      </c>
      <c r="NQ26" s="28">
        <f t="shared" si="89"/>
        <v>0</v>
      </c>
      <c r="NR26" s="28">
        <f t="shared" si="89"/>
        <v>0</v>
      </c>
      <c r="NS26" s="28">
        <f t="shared" si="89"/>
        <v>0</v>
      </c>
      <c r="NT26" s="28">
        <f t="shared" si="89"/>
        <v>0</v>
      </c>
      <c r="NU26" s="28">
        <f t="shared" si="89"/>
        <v>0</v>
      </c>
      <c r="NV26" s="28">
        <f t="shared" si="89"/>
        <v>0</v>
      </c>
      <c r="NW26" s="28">
        <f t="shared" si="89"/>
        <v>0</v>
      </c>
      <c r="NX26" s="28">
        <f t="shared" si="89"/>
        <v>0</v>
      </c>
      <c r="NY26" s="28">
        <f t="shared" si="89"/>
        <v>0</v>
      </c>
      <c r="NZ26" s="28">
        <f t="shared" si="89"/>
        <v>0</v>
      </c>
      <c r="OA26" s="28">
        <f t="shared" si="89"/>
        <v>0</v>
      </c>
      <c r="OB26" s="28">
        <f t="shared" si="89"/>
        <v>0</v>
      </c>
      <c r="OC26" s="28">
        <f t="shared" si="89"/>
        <v>0</v>
      </c>
      <c r="OD26" s="28">
        <f t="shared" si="89"/>
        <v>0</v>
      </c>
      <c r="OE26" s="28">
        <f t="shared" si="89"/>
        <v>0</v>
      </c>
      <c r="OF26" s="28">
        <f t="shared" ref="OF26:PO26" si="90">$F26*OF21*$E$25</f>
        <v>0</v>
      </c>
      <c r="OG26" s="28">
        <f t="shared" si="90"/>
        <v>0</v>
      </c>
      <c r="OH26" s="28">
        <f t="shared" si="90"/>
        <v>0</v>
      </c>
      <c r="OI26" s="28">
        <f t="shared" si="90"/>
        <v>0</v>
      </c>
      <c r="OJ26" s="28">
        <f t="shared" si="90"/>
        <v>0</v>
      </c>
      <c r="OK26" s="28">
        <f t="shared" si="90"/>
        <v>0</v>
      </c>
      <c r="OL26" s="28">
        <f t="shared" si="90"/>
        <v>0</v>
      </c>
      <c r="OM26" s="28">
        <f t="shared" si="90"/>
        <v>0</v>
      </c>
      <c r="ON26" s="28">
        <f t="shared" si="90"/>
        <v>0</v>
      </c>
      <c r="OO26" s="28">
        <f t="shared" si="90"/>
        <v>0</v>
      </c>
      <c r="OP26" s="28">
        <f t="shared" si="90"/>
        <v>0</v>
      </c>
      <c r="OQ26" s="28">
        <f t="shared" si="90"/>
        <v>0</v>
      </c>
      <c r="OR26" s="28">
        <f t="shared" si="90"/>
        <v>0</v>
      </c>
      <c r="OS26" s="28">
        <f t="shared" si="90"/>
        <v>0</v>
      </c>
      <c r="OT26" s="28">
        <f t="shared" si="90"/>
        <v>0</v>
      </c>
      <c r="OU26" s="28">
        <f t="shared" si="90"/>
        <v>0</v>
      </c>
      <c r="OV26" s="28">
        <f t="shared" si="90"/>
        <v>0</v>
      </c>
      <c r="OW26" s="28">
        <f t="shared" si="90"/>
        <v>0</v>
      </c>
      <c r="OX26" s="28">
        <f t="shared" si="90"/>
        <v>0</v>
      </c>
      <c r="OY26" s="28">
        <f t="shared" si="90"/>
        <v>0</v>
      </c>
      <c r="OZ26" s="28">
        <f t="shared" si="90"/>
        <v>0</v>
      </c>
      <c r="PA26" s="28">
        <f t="shared" si="90"/>
        <v>0</v>
      </c>
      <c r="PB26" s="28">
        <f t="shared" si="90"/>
        <v>0</v>
      </c>
      <c r="PC26" s="28">
        <f t="shared" si="90"/>
        <v>0</v>
      </c>
      <c r="PD26" s="28">
        <f t="shared" si="90"/>
        <v>0</v>
      </c>
      <c r="PE26" s="28">
        <f t="shared" si="90"/>
        <v>0</v>
      </c>
      <c r="PF26" s="28">
        <f t="shared" si="90"/>
        <v>0</v>
      </c>
      <c r="PG26" s="28">
        <f t="shared" si="90"/>
        <v>0</v>
      </c>
      <c r="PH26" s="28">
        <f t="shared" si="90"/>
        <v>0</v>
      </c>
      <c r="PI26" s="28">
        <f t="shared" si="90"/>
        <v>0</v>
      </c>
      <c r="PJ26" s="28">
        <f t="shared" si="90"/>
        <v>0</v>
      </c>
      <c r="PK26" s="28">
        <f t="shared" si="90"/>
        <v>0</v>
      </c>
      <c r="PL26" s="28">
        <f t="shared" si="90"/>
        <v>0</v>
      </c>
      <c r="PM26" s="28">
        <f t="shared" si="90"/>
        <v>0</v>
      </c>
      <c r="PN26" s="28">
        <f t="shared" si="90"/>
        <v>0</v>
      </c>
      <c r="PO26" s="28">
        <f t="shared" si="90"/>
        <v>0</v>
      </c>
      <c r="PP26" s="538" t="s">
        <v>663</v>
      </c>
    </row>
    <row r="27" spans="2:455" s="538" customFormat="1">
      <c r="PP27" s="538" t="s">
        <v>663</v>
      </c>
    </row>
    <row r="28" spans="2:455" s="538" customFormat="1">
      <c r="I28" s="549" t="s">
        <v>27</v>
      </c>
      <c r="J28" s="548">
        <f>SUM(L28:PO28)</f>
        <v>7929.4414779030185</v>
      </c>
      <c r="L28" s="541">
        <f t="shared" ref="L28:BW28" si="91">L30</f>
        <v>0</v>
      </c>
      <c r="M28" s="541">
        <f t="shared" si="91"/>
        <v>0</v>
      </c>
      <c r="N28" s="541">
        <f t="shared" si="91"/>
        <v>0</v>
      </c>
      <c r="O28" s="541">
        <f t="shared" si="91"/>
        <v>0</v>
      </c>
      <c r="P28" s="541">
        <f t="shared" si="91"/>
        <v>0</v>
      </c>
      <c r="Q28" s="541">
        <f t="shared" si="91"/>
        <v>0</v>
      </c>
      <c r="R28" s="541">
        <f t="shared" si="91"/>
        <v>0</v>
      </c>
      <c r="S28" s="541">
        <f t="shared" si="91"/>
        <v>0</v>
      </c>
      <c r="T28" s="541">
        <f t="shared" si="91"/>
        <v>0</v>
      </c>
      <c r="U28" s="541">
        <f t="shared" si="91"/>
        <v>0</v>
      </c>
      <c r="V28" s="541">
        <f t="shared" si="91"/>
        <v>0</v>
      </c>
      <c r="W28" s="541">
        <f t="shared" si="91"/>
        <v>0</v>
      </c>
      <c r="X28" s="541">
        <f t="shared" si="91"/>
        <v>0</v>
      </c>
      <c r="Y28" s="541">
        <f t="shared" si="91"/>
        <v>0</v>
      </c>
      <c r="Z28" s="541">
        <f t="shared" si="91"/>
        <v>0</v>
      </c>
      <c r="AA28" s="541">
        <f t="shared" si="91"/>
        <v>0</v>
      </c>
      <c r="AB28" s="541">
        <f t="shared" si="91"/>
        <v>0</v>
      </c>
      <c r="AC28" s="541">
        <f t="shared" si="91"/>
        <v>0</v>
      </c>
      <c r="AD28" s="541">
        <f t="shared" si="91"/>
        <v>0</v>
      </c>
      <c r="AE28" s="541">
        <f t="shared" si="91"/>
        <v>0</v>
      </c>
      <c r="AF28" s="541">
        <f t="shared" si="91"/>
        <v>0</v>
      </c>
      <c r="AG28" s="541">
        <f t="shared" si="91"/>
        <v>0</v>
      </c>
      <c r="AH28" s="541">
        <f t="shared" si="91"/>
        <v>0</v>
      </c>
      <c r="AI28" s="541">
        <f t="shared" si="91"/>
        <v>0</v>
      </c>
      <c r="AJ28" s="541">
        <f t="shared" si="91"/>
        <v>0</v>
      </c>
      <c r="AK28" s="541">
        <f t="shared" si="91"/>
        <v>165.19669745631288</v>
      </c>
      <c r="AL28" s="541">
        <f t="shared" si="91"/>
        <v>165.19669745631288</v>
      </c>
      <c r="AM28" s="541">
        <f t="shared" si="91"/>
        <v>165.19669745631288</v>
      </c>
      <c r="AN28" s="541">
        <f t="shared" si="91"/>
        <v>165.19669745631288</v>
      </c>
      <c r="AO28" s="541">
        <f t="shared" si="91"/>
        <v>165.19669745631288</v>
      </c>
      <c r="AP28" s="541">
        <f t="shared" si="91"/>
        <v>165.19669745631288</v>
      </c>
      <c r="AQ28" s="541">
        <f t="shared" si="91"/>
        <v>165.19669745631288</v>
      </c>
      <c r="AR28" s="541">
        <f t="shared" si="91"/>
        <v>165.19669745631288</v>
      </c>
      <c r="AS28" s="541">
        <f t="shared" si="91"/>
        <v>165.19669745631288</v>
      </c>
      <c r="AT28" s="541">
        <f t="shared" si="91"/>
        <v>165.19669745631288</v>
      </c>
      <c r="AU28" s="541">
        <f t="shared" si="91"/>
        <v>165.19669745631288</v>
      </c>
      <c r="AV28" s="541">
        <f t="shared" si="91"/>
        <v>165.19669745631288</v>
      </c>
      <c r="AW28" s="541">
        <f t="shared" si="91"/>
        <v>165.19669745631288</v>
      </c>
      <c r="AX28" s="541">
        <f t="shared" si="91"/>
        <v>165.19669745631288</v>
      </c>
      <c r="AY28" s="541">
        <f t="shared" si="91"/>
        <v>165.19669745631288</v>
      </c>
      <c r="AZ28" s="541">
        <f t="shared" si="91"/>
        <v>165.19669745631288</v>
      </c>
      <c r="BA28" s="541">
        <f t="shared" si="91"/>
        <v>165.19669745631288</v>
      </c>
      <c r="BB28" s="541">
        <f t="shared" si="91"/>
        <v>165.19669745631288</v>
      </c>
      <c r="BC28" s="541">
        <f t="shared" si="91"/>
        <v>165.19669745631288</v>
      </c>
      <c r="BD28" s="541">
        <f t="shared" si="91"/>
        <v>165.19669745631288</v>
      </c>
      <c r="BE28" s="541">
        <f t="shared" si="91"/>
        <v>165.19669745631288</v>
      </c>
      <c r="BF28" s="541">
        <f t="shared" si="91"/>
        <v>165.19669745631288</v>
      </c>
      <c r="BG28" s="541">
        <f t="shared" si="91"/>
        <v>165.19669745631288</v>
      </c>
      <c r="BH28" s="541">
        <f t="shared" si="91"/>
        <v>165.19669745631288</v>
      </c>
      <c r="BI28" s="541">
        <f t="shared" si="91"/>
        <v>165.19669745631288</v>
      </c>
      <c r="BJ28" s="541">
        <f t="shared" si="91"/>
        <v>165.19669745631288</v>
      </c>
      <c r="BK28" s="541">
        <f t="shared" si="91"/>
        <v>165.19669745631288</v>
      </c>
      <c r="BL28" s="541">
        <f t="shared" si="91"/>
        <v>165.19669745631288</v>
      </c>
      <c r="BM28" s="541">
        <f t="shared" si="91"/>
        <v>165.19669745631288</v>
      </c>
      <c r="BN28" s="541">
        <f t="shared" si="91"/>
        <v>165.19669745631288</v>
      </c>
      <c r="BO28" s="541">
        <f t="shared" si="91"/>
        <v>165.19669745631288</v>
      </c>
      <c r="BP28" s="541">
        <f t="shared" si="91"/>
        <v>165.19669745631288</v>
      </c>
      <c r="BQ28" s="541">
        <f t="shared" si="91"/>
        <v>165.19669745631288</v>
      </c>
      <c r="BR28" s="541">
        <f t="shared" si="91"/>
        <v>165.19669745631288</v>
      </c>
      <c r="BS28" s="541">
        <f t="shared" si="91"/>
        <v>165.19669745631288</v>
      </c>
      <c r="BT28" s="541">
        <f t="shared" si="91"/>
        <v>165.19669745631288</v>
      </c>
      <c r="BU28" s="541">
        <f t="shared" si="91"/>
        <v>165.19669745631288</v>
      </c>
      <c r="BV28" s="541">
        <f t="shared" si="91"/>
        <v>165.19669745631288</v>
      </c>
      <c r="BW28" s="541">
        <f t="shared" si="91"/>
        <v>165.19669745631288</v>
      </c>
      <c r="BX28" s="541">
        <f t="shared" ref="BX28:EI28" si="92">BX30</f>
        <v>165.19669745631288</v>
      </c>
      <c r="BY28" s="541">
        <f t="shared" si="92"/>
        <v>165.19669745631288</v>
      </c>
      <c r="BZ28" s="541">
        <f t="shared" si="92"/>
        <v>165.19669745631288</v>
      </c>
      <c r="CA28" s="541">
        <f t="shared" si="92"/>
        <v>165.19669745631288</v>
      </c>
      <c r="CB28" s="541">
        <f t="shared" si="92"/>
        <v>165.19669745631288</v>
      </c>
      <c r="CC28" s="541">
        <f t="shared" si="92"/>
        <v>165.19669745631288</v>
      </c>
      <c r="CD28" s="541">
        <f t="shared" si="92"/>
        <v>165.19669745631288</v>
      </c>
      <c r="CE28" s="541">
        <f t="shared" si="92"/>
        <v>165.19669745631288</v>
      </c>
      <c r="CF28" s="541">
        <f t="shared" si="92"/>
        <v>165.19669745631288</v>
      </c>
      <c r="CG28" s="541">
        <f t="shared" si="92"/>
        <v>0</v>
      </c>
      <c r="CH28" s="541">
        <f t="shared" si="92"/>
        <v>0</v>
      </c>
      <c r="CI28" s="541">
        <f t="shared" si="92"/>
        <v>0</v>
      </c>
      <c r="CJ28" s="541">
        <f t="shared" si="92"/>
        <v>0</v>
      </c>
      <c r="CK28" s="541">
        <f t="shared" si="92"/>
        <v>0</v>
      </c>
      <c r="CL28" s="541">
        <f t="shared" si="92"/>
        <v>0</v>
      </c>
      <c r="CM28" s="541">
        <f t="shared" si="92"/>
        <v>0</v>
      </c>
      <c r="CN28" s="541">
        <f t="shared" si="92"/>
        <v>0</v>
      </c>
      <c r="CO28" s="541">
        <f t="shared" si="92"/>
        <v>0</v>
      </c>
      <c r="CP28" s="541">
        <f t="shared" si="92"/>
        <v>0</v>
      </c>
      <c r="CQ28" s="541">
        <f t="shared" si="92"/>
        <v>0</v>
      </c>
      <c r="CR28" s="541">
        <f t="shared" si="92"/>
        <v>0</v>
      </c>
      <c r="CS28" s="541">
        <f t="shared" si="92"/>
        <v>0</v>
      </c>
      <c r="CT28" s="541">
        <f t="shared" si="92"/>
        <v>0</v>
      </c>
      <c r="CU28" s="541">
        <f t="shared" si="92"/>
        <v>0</v>
      </c>
      <c r="CV28" s="541">
        <f t="shared" si="92"/>
        <v>0</v>
      </c>
      <c r="CW28" s="541">
        <f t="shared" si="92"/>
        <v>0</v>
      </c>
      <c r="CX28" s="541">
        <f t="shared" si="92"/>
        <v>0</v>
      </c>
      <c r="CY28" s="541">
        <f t="shared" si="92"/>
        <v>0</v>
      </c>
      <c r="CZ28" s="541">
        <f t="shared" si="92"/>
        <v>0</v>
      </c>
      <c r="DA28" s="541">
        <f t="shared" si="92"/>
        <v>0</v>
      </c>
      <c r="DB28" s="541">
        <f t="shared" si="92"/>
        <v>0</v>
      </c>
      <c r="DC28" s="541">
        <f t="shared" si="92"/>
        <v>0</v>
      </c>
      <c r="DD28" s="541">
        <f t="shared" si="92"/>
        <v>0</v>
      </c>
      <c r="DE28" s="541">
        <f t="shared" si="92"/>
        <v>0</v>
      </c>
      <c r="DF28" s="541">
        <f t="shared" si="92"/>
        <v>0</v>
      </c>
      <c r="DG28" s="541">
        <f t="shared" si="92"/>
        <v>0</v>
      </c>
      <c r="DH28" s="541">
        <f t="shared" si="92"/>
        <v>0</v>
      </c>
      <c r="DI28" s="541">
        <f t="shared" si="92"/>
        <v>0</v>
      </c>
      <c r="DJ28" s="541">
        <f t="shared" si="92"/>
        <v>0</v>
      </c>
      <c r="DK28" s="541">
        <f t="shared" si="92"/>
        <v>0</v>
      </c>
      <c r="DL28" s="541">
        <f t="shared" si="92"/>
        <v>0</v>
      </c>
      <c r="DM28" s="541">
        <f t="shared" si="92"/>
        <v>0</v>
      </c>
      <c r="DN28" s="541">
        <f t="shared" si="92"/>
        <v>0</v>
      </c>
      <c r="DO28" s="541">
        <f t="shared" si="92"/>
        <v>0</v>
      </c>
      <c r="DP28" s="541">
        <f t="shared" si="92"/>
        <v>0</v>
      </c>
      <c r="DQ28" s="541">
        <f t="shared" si="92"/>
        <v>0</v>
      </c>
      <c r="DR28" s="541">
        <f t="shared" si="92"/>
        <v>0</v>
      </c>
      <c r="DS28" s="541">
        <f t="shared" si="92"/>
        <v>0</v>
      </c>
      <c r="DT28" s="541">
        <f t="shared" si="92"/>
        <v>0</v>
      </c>
      <c r="DU28" s="541">
        <f t="shared" si="92"/>
        <v>0</v>
      </c>
      <c r="DV28" s="541">
        <f t="shared" si="92"/>
        <v>0</v>
      </c>
      <c r="DW28" s="541">
        <f t="shared" si="92"/>
        <v>0</v>
      </c>
      <c r="DX28" s="541">
        <f t="shared" si="92"/>
        <v>0</v>
      </c>
      <c r="DY28" s="541">
        <f t="shared" si="92"/>
        <v>0</v>
      </c>
      <c r="DZ28" s="541">
        <f t="shared" si="92"/>
        <v>0</v>
      </c>
      <c r="EA28" s="541">
        <f t="shared" si="92"/>
        <v>0</v>
      </c>
      <c r="EB28" s="541">
        <f t="shared" si="92"/>
        <v>0</v>
      </c>
      <c r="EC28" s="541">
        <f t="shared" si="92"/>
        <v>0</v>
      </c>
      <c r="ED28" s="541">
        <f t="shared" si="92"/>
        <v>0</v>
      </c>
      <c r="EE28" s="541">
        <f t="shared" si="92"/>
        <v>0</v>
      </c>
      <c r="EF28" s="541">
        <f t="shared" si="92"/>
        <v>0</v>
      </c>
      <c r="EG28" s="541">
        <f t="shared" si="92"/>
        <v>0</v>
      </c>
      <c r="EH28" s="541">
        <f t="shared" si="92"/>
        <v>0</v>
      </c>
      <c r="EI28" s="541">
        <f t="shared" si="92"/>
        <v>0</v>
      </c>
      <c r="EJ28" s="541">
        <f t="shared" ref="EJ28:GU28" si="93">EJ30</f>
        <v>0</v>
      </c>
      <c r="EK28" s="541">
        <f t="shared" si="93"/>
        <v>0</v>
      </c>
      <c r="EL28" s="541">
        <f t="shared" si="93"/>
        <v>0</v>
      </c>
      <c r="EM28" s="541">
        <f t="shared" si="93"/>
        <v>0</v>
      </c>
      <c r="EN28" s="541">
        <f t="shared" si="93"/>
        <v>0</v>
      </c>
      <c r="EO28" s="541">
        <f t="shared" si="93"/>
        <v>0</v>
      </c>
      <c r="EP28" s="541">
        <f t="shared" si="93"/>
        <v>0</v>
      </c>
      <c r="EQ28" s="541">
        <f t="shared" si="93"/>
        <v>0</v>
      </c>
      <c r="ER28" s="541">
        <f t="shared" si="93"/>
        <v>0</v>
      </c>
      <c r="ES28" s="541">
        <f t="shared" si="93"/>
        <v>0</v>
      </c>
      <c r="ET28" s="541">
        <f t="shared" si="93"/>
        <v>0</v>
      </c>
      <c r="EU28" s="541">
        <f t="shared" si="93"/>
        <v>0</v>
      </c>
      <c r="EV28" s="541">
        <f t="shared" si="93"/>
        <v>0</v>
      </c>
      <c r="EW28" s="541">
        <f t="shared" si="93"/>
        <v>0</v>
      </c>
      <c r="EX28" s="541">
        <f t="shared" si="93"/>
        <v>0</v>
      </c>
      <c r="EY28" s="541">
        <f t="shared" si="93"/>
        <v>0</v>
      </c>
      <c r="EZ28" s="541">
        <f t="shared" si="93"/>
        <v>0</v>
      </c>
      <c r="FA28" s="541">
        <f t="shared" si="93"/>
        <v>0</v>
      </c>
      <c r="FB28" s="541">
        <f t="shared" si="93"/>
        <v>0</v>
      </c>
      <c r="FC28" s="541">
        <f t="shared" si="93"/>
        <v>0</v>
      </c>
      <c r="FD28" s="541">
        <f t="shared" si="93"/>
        <v>0</v>
      </c>
      <c r="FE28" s="541">
        <f t="shared" si="93"/>
        <v>0</v>
      </c>
      <c r="FF28" s="541">
        <f t="shared" si="93"/>
        <v>0</v>
      </c>
      <c r="FG28" s="541">
        <f t="shared" si="93"/>
        <v>0</v>
      </c>
      <c r="FH28" s="541">
        <f t="shared" si="93"/>
        <v>0</v>
      </c>
      <c r="FI28" s="541">
        <f t="shared" si="93"/>
        <v>0</v>
      </c>
      <c r="FJ28" s="541">
        <f t="shared" si="93"/>
        <v>0</v>
      </c>
      <c r="FK28" s="541">
        <f t="shared" si="93"/>
        <v>0</v>
      </c>
      <c r="FL28" s="541">
        <f t="shared" si="93"/>
        <v>0</v>
      </c>
      <c r="FM28" s="541">
        <f t="shared" si="93"/>
        <v>0</v>
      </c>
      <c r="FN28" s="541">
        <f t="shared" si="93"/>
        <v>0</v>
      </c>
      <c r="FO28" s="541">
        <f t="shared" si="93"/>
        <v>0</v>
      </c>
      <c r="FP28" s="541">
        <f t="shared" si="93"/>
        <v>0</v>
      </c>
      <c r="FQ28" s="541">
        <f t="shared" si="93"/>
        <v>0</v>
      </c>
      <c r="FR28" s="541">
        <f t="shared" si="93"/>
        <v>0</v>
      </c>
      <c r="FS28" s="541">
        <f t="shared" si="93"/>
        <v>0</v>
      </c>
      <c r="FT28" s="541">
        <f t="shared" si="93"/>
        <v>0</v>
      </c>
      <c r="FU28" s="541">
        <f t="shared" si="93"/>
        <v>0</v>
      </c>
      <c r="FV28" s="541">
        <f t="shared" si="93"/>
        <v>0</v>
      </c>
      <c r="FW28" s="541">
        <f t="shared" si="93"/>
        <v>0</v>
      </c>
      <c r="FX28" s="541">
        <f t="shared" si="93"/>
        <v>0</v>
      </c>
      <c r="FY28" s="541">
        <f t="shared" si="93"/>
        <v>0</v>
      </c>
      <c r="FZ28" s="541">
        <f t="shared" si="93"/>
        <v>0</v>
      </c>
      <c r="GA28" s="541">
        <f t="shared" si="93"/>
        <v>0</v>
      </c>
      <c r="GB28" s="541">
        <f t="shared" si="93"/>
        <v>0</v>
      </c>
      <c r="GC28" s="541">
        <f t="shared" si="93"/>
        <v>0</v>
      </c>
      <c r="GD28" s="541">
        <f t="shared" si="93"/>
        <v>0</v>
      </c>
      <c r="GE28" s="541">
        <f t="shared" si="93"/>
        <v>0</v>
      </c>
      <c r="GF28" s="541">
        <f t="shared" si="93"/>
        <v>0</v>
      </c>
      <c r="GG28" s="541">
        <f t="shared" si="93"/>
        <v>0</v>
      </c>
      <c r="GH28" s="541">
        <f t="shared" si="93"/>
        <v>0</v>
      </c>
      <c r="GI28" s="541">
        <f t="shared" si="93"/>
        <v>0</v>
      </c>
      <c r="GJ28" s="541">
        <f t="shared" si="93"/>
        <v>0</v>
      </c>
      <c r="GK28" s="541">
        <f t="shared" si="93"/>
        <v>0</v>
      </c>
      <c r="GL28" s="541">
        <f t="shared" si="93"/>
        <v>0</v>
      </c>
      <c r="GM28" s="541">
        <f t="shared" si="93"/>
        <v>0</v>
      </c>
      <c r="GN28" s="541">
        <f t="shared" si="93"/>
        <v>0</v>
      </c>
      <c r="GO28" s="541">
        <f t="shared" si="93"/>
        <v>0</v>
      </c>
      <c r="GP28" s="541">
        <f t="shared" si="93"/>
        <v>0</v>
      </c>
      <c r="GQ28" s="541">
        <f t="shared" si="93"/>
        <v>0</v>
      </c>
      <c r="GR28" s="541">
        <f t="shared" si="93"/>
        <v>0</v>
      </c>
      <c r="GS28" s="541">
        <f t="shared" si="93"/>
        <v>0</v>
      </c>
      <c r="GT28" s="541">
        <f t="shared" si="93"/>
        <v>0</v>
      </c>
      <c r="GU28" s="541">
        <f t="shared" si="93"/>
        <v>0</v>
      </c>
      <c r="GV28" s="541">
        <f t="shared" ref="GV28:JG28" si="94">GV30</f>
        <v>0</v>
      </c>
      <c r="GW28" s="541">
        <f t="shared" si="94"/>
        <v>0</v>
      </c>
      <c r="GX28" s="541">
        <f t="shared" si="94"/>
        <v>0</v>
      </c>
      <c r="GY28" s="541">
        <f t="shared" si="94"/>
        <v>0</v>
      </c>
      <c r="GZ28" s="541">
        <f t="shared" si="94"/>
        <v>0</v>
      </c>
      <c r="HA28" s="541">
        <f t="shared" si="94"/>
        <v>0</v>
      </c>
      <c r="HB28" s="541">
        <f t="shared" si="94"/>
        <v>0</v>
      </c>
      <c r="HC28" s="541">
        <f t="shared" si="94"/>
        <v>0</v>
      </c>
      <c r="HD28" s="541">
        <f t="shared" si="94"/>
        <v>0</v>
      </c>
      <c r="HE28" s="541">
        <f t="shared" si="94"/>
        <v>0</v>
      </c>
      <c r="HF28" s="541">
        <f t="shared" si="94"/>
        <v>0</v>
      </c>
      <c r="HG28" s="541">
        <f t="shared" si="94"/>
        <v>0</v>
      </c>
      <c r="HH28" s="541">
        <f t="shared" si="94"/>
        <v>0</v>
      </c>
      <c r="HI28" s="541">
        <f t="shared" si="94"/>
        <v>0</v>
      </c>
      <c r="HJ28" s="541">
        <f t="shared" si="94"/>
        <v>0</v>
      </c>
      <c r="HK28" s="541">
        <f t="shared" si="94"/>
        <v>0</v>
      </c>
      <c r="HL28" s="541">
        <f t="shared" si="94"/>
        <v>0</v>
      </c>
      <c r="HM28" s="541">
        <f t="shared" si="94"/>
        <v>0</v>
      </c>
      <c r="HN28" s="541">
        <f t="shared" si="94"/>
        <v>0</v>
      </c>
      <c r="HO28" s="541">
        <f t="shared" si="94"/>
        <v>0</v>
      </c>
      <c r="HP28" s="541">
        <f t="shared" si="94"/>
        <v>0</v>
      </c>
      <c r="HQ28" s="541">
        <f t="shared" si="94"/>
        <v>0</v>
      </c>
      <c r="HR28" s="541">
        <f t="shared" si="94"/>
        <v>0</v>
      </c>
      <c r="HS28" s="541">
        <f t="shared" si="94"/>
        <v>0</v>
      </c>
      <c r="HT28" s="541">
        <f t="shared" si="94"/>
        <v>0</v>
      </c>
      <c r="HU28" s="541">
        <f t="shared" si="94"/>
        <v>0</v>
      </c>
      <c r="HV28" s="541">
        <f t="shared" si="94"/>
        <v>0</v>
      </c>
      <c r="HW28" s="541">
        <f t="shared" si="94"/>
        <v>0</v>
      </c>
      <c r="HX28" s="541">
        <f t="shared" si="94"/>
        <v>0</v>
      </c>
      <c r="HY28" s="541">
        <f t="shared" si="94"/>
        <v>0</v>
      </c>
      <c r="HZ28" s="541">
        <f t="shared" si="94"/>
        <v>0</v>
      </c>
      <c r="IA28" s="541">
        <f t="shared" si="94"/>
        <v>0</v>
      </c>
      <c r="IB28" s="541">
        <f t="shared" si="94"/>
        <v>0</v>
      </c>
      <c r="IC28" s="541">
        <f t="shared" si="94"/>
        <v>0</v>
      </c>
      <c r="ID28" s="541">
        <f t="shared" si="94"/>
        <v>0</v>
      </c>
      <c r="IE28" s="541">
        <f t="shared" si="94"/>
        <v>0</v>
      </c>
      <c r="IF28" s="541">
        <f t="shared" si="94"/>
        <v>0</v>
      </c>
      <c r="IG28" s="541">
        <f t="shared" si="94"/>
        <v>0</v>
      </c>
      <c r="IH28" s="541">
        <f t="shared" si="94"/>
        <v>0</v>
      </c>
      <c r="II28" s="541">
        <f t="shared" si="94"/>
        <v>0</v>
      </c>
      <c r="IJ28" s="541">
        <f t="shared" si="94"/>
        <v>0</v>
      </c>
      <c r="IK28" s="541">
        <f t="shared" si="94"/>
        <v>0</v>
      </c>
      <c r="IL28" s="541">
        <f t="shared" si="94"/>
        <v>0</v>
      </c>
      <c r="IM28" s="541">
        <f t="shared" si="94"/>
        <v>0</v>
      </c>
      <c r="IN28" s="541">
        <f t="shared" si="94"/>
        <v>0</v>
      </c>
      <c r="IO28" s="541">
        <f t="shared" si="94"/>
        <v>0</v>
      </c>
      <c r="IP28" s="541">
        <f t="shared" si="94"/>
        <v>0</v>
      </c>
      <c r="IQ28" s="541">
        <f t="shared" si="94"/>
        <v>0</v>
      </c>
      <c r="IR28" s="541">
        <f t="shared" si="94"/>
        <v>0</v>
      </c>
      <c r="IS28" s="541">
        <f t="shared" si="94"/>
        <v>0</v>
      </c>
      <c r="IT28" s="541">
        <f t="shared" si="94"/>
        <v>0</v>
      </c>
      <c r="IU28" s="541">
        <f t="shared" si="94"/>
        <v>0</v>
      </c>
      <c r="IV28" s="541">
        <f t="shared" si="94"/>
        <v>0</v>
      </c>
      <c r="IW28" s="541">
        <f t="shared" si="94"/>
        <v>0</v>
      </c>
      <c r="IX28" s="541">
        <f t="shared" si="94"/>
        <v>0</v>
      </c>
      <c r="IY28" s="541">
        <f t="shared" si="94"/>
        <v>0</v>
      </c>
      <c r="IZ28" s="541">
        <f t="shared" si="94"/>
        <v>0</v>
      </c>
      <c r="JA28" s="541">
        <f t="shared" si="94"/>
        <v>0</v>
      </c>
      <c r="JB28" s="541">
        <f t="shared" si="94"/>
        <v>0</v>
      </c>
      <c r="JC28" s="541">
        <f t="shared" si="94"/>
        <v>0</v>
      </c>
      <c r="JD28" s="541">
        <f t="shared" si="94"/>
        <v>0</v>
      </c>
      <c r="JE28" s="541">
        <f t="shared" si="94"/>
        <v>0</v>
      </c>
      <c r="JF28" s="541">
        <f t="shared" si="94"/>
        <v>0</v>
      </c>
      <c r="JG28" s="541">
        <f t="shared" si="94"/>
        <v>0</v>
      </c>
      <c r="JH28" s="541">
        <f t="shared" ref="JH28:LS28" si="95">JH30</f>
        <v>0</v>
      </c>
      <c r="JI28" s="541">
        <f t="shared" si="95"/>
        <v>0</v>
      </c>
      <c r="JJ28" s="541">
        <f t="shared" si="95"/>
        <v>0</v>
      </c>
      <c r="JK28" s="541">
        <f t="shared" si="95"/>
        <v>0</v>
      </c>
      <c r="JL28" s="541">
        <f t="shared" si="95"/>
        <v>0</v>
      </c>
      <c r="JM28" s="541">
        <f t="shared" si="95"/>
        <v>0</v>
      </c>
      <c r="JN28" s="541">
        <f t="shared" si="95"/>
        <v>0</v>
      </c>
      <c r="JO28" s="541">
        <f t="shared" si="95"/>
        <v>0</v>
      </c>
      <c r="JP28" s="541">
        <f t="shared" si="95"/>
        <v>0</v>
      </c>
      <c r="JQ28" s="541">
        <f t="shared" si="95"/>
        <v>0</v>
      </c>
      <c r="JR28" s="541">
        <f t="shared" si="95"/>
        <v>0</v>
      </c>
      <c r="JS28" s="541">
        <f t="shared" si="95"/>
        <v>0</v>
      </c>
      <c r="JT28" s="541">
        <f t="shared" si="95"/>
        <v>0</v>
      </c>
      <c r="JU28" s="541">
        <f t="shared" si="95"/>
        <v>0</v>
      </c>
      <c r="JV28" s="541">
        <f t="shared" si="95"/>
        <v>0</v>
      </c>
      <c r="JW28" s="541">
        <f t="shared" si="95"/>
        <v>0</v>
      </c>
      <c r="JX28" s="541">
        <f t="shared" si="95"/>
        <v>0</v>
      </c>
      <c r="JY28" s="541">
        <f t="shared" si="95"/>
        <v>0</v>
      </c>
      <c r="JZ28" s="541">
        <f t="shared" si="95"/>
        <v>0</v>
      </c>
      <c r="KA28" s="541">
        <f t="shared" si="95"/>
        <v>0</v>
      </c>
      <c r="KB28" s="541">
        <f t="shared" si="95"/>
        <v>0</v>
      </c>
      <c r="KC28" s="541">
        <f t="shared" si="95"/>
        <v>0</v>
      </c>
      <c r="KD28" s="541">
        <f t="shared" si="95"/>
        <v>0</v>
      </c>
      <c r="KE28" s="541">
        <f t="shared" si="95"/>
        <v>0</v>
      </c>
      <c r="KF28" s="541">
        <f t="shared" si="95"/>
        <v>0</v>
      </c>
      <c r="KG28" s="541">
        <f t="shared" si="95"/>
        <v>0</v>
      </c>
      <c r="KH28" s="541">
        <f t="shared" si="95"/>
        <v>0</v>
      </c>
      <c r="KI28" s="541">
        <f t="shared" si="95"/>
        <v>0</v>
      </c>
      <c r="KJ28" s="541">
        <f t="shared" si="95"/>
        <v>0</v>
      </c>
      <c r="KK28" s="541">
        <f t="shared" si="95"/>
        <v>0</v>
      </c>
      <c r="KL28" s="541">
        <f t="shared" si="95"/>
        <v>0</v>
      </c>
      <c r="KM28" s="541">
        <f t="shared" si="95"/>
        <v>0</v>
      </c>
      <c r="KN28" s="541">
        <f t="shared" si="95"/>
        <v>0</v>
      </c>
      <c r="KO28" s="541">
        <f t="shared" si="95"/>
        <v>0</v>
      </c>
      <c r="KP28" s="541">
        <f t="shared" si="95"/>
        <v>0</v>
      </c>
      <c r="KQ28" s="541">
        <f t="shared" si="95"/>
        <v>0</v>
      </c>
      <c r="KR28" s="541">
        <f t="shared" si="95"/>
        <v>0</v>
      </c>
      <c r="KS28" s="541">
        <f t="shared" si="95"/>
        <v>0</v>
      </c>
      <c r="KT28" s="541">
        <f t="shared" si="95"/>
        <v>0</v>
      </c>
      <c r="KU28" s="541">
        <f t="shared" si="95"/>
        <v>0</v>
      </c>
      <c r="KV28" s="541">
        <f t="shared" si="95"/>
        <v>0</v>
      </c>
      <c r="KW28" s="541">
        <f t="shared" si="95"/>
        <v>0</v>
      </c>
      <c r="KX28" s="541">
        <f t="shared" si="95"/>
        <v>0</v>
      </c>
      <c r="KY28" s="541">
        <f t="shared" si="95"/>
        <v>0</v>
      </c>
      <c r="KZ28" s="541">
        <f t="shared" si="95"/>
        <v>0</v>
      </c>
      <c r="LA28" s="541">
        <f t="shared" si="95"/>
        <v>0</v>
      </c>
      <c r="LB28" s="541">
        <f t="shared" si="95"/>
        <v>0</v>
      </c>
      <c r="LC28" s="541">
        <f t="shared" si="95"/>
        <v>0</v>
      </c>
      <c r="LD28" s="541">
        <f t="shared" si="95"/>
        <v>0</v>
      </c>
      <c r="LE28" s="541">
        <f t="shared" si="95"/>
        <v>0</v>
      </c>
      <c r="LF28" s="541">
        <f t="shared" si="95"/>
        <v>0</v>
      </c>
      <c r="LG28" s="541">
        <f t="shared" si="95"/>
        <v>0</v>
      </c>
      <c r="LH28" s="541">
        <f t="shared" si="95"/>
        <v>0</v>
      </c>
      <c r="LI28" s="541">
        <f t="shared" si="95"/>
        <v>0</v>
      </c>
      <c r="LJ28" s="541">
        <f t="shared" si="95"/>
        <v>0</v>
      </c>
      <c r="LK28" s="541">
        <f t="shared" si="95"/>
        <v>0</v>
      </c>
      <c r="LL28" s="541">
        <f t="shared" si="95"/>
        <v>0</v>
      </c>
      <c r="LM28" s="541">
        <f t="shared" si="95"/>
        <v>0</v>
      </c>
      <c r="LN28" s="541">
        <f t="shared" si="95"/>
        <v>0</v>
      </c>
      <c r="LO28" s="541">
        <f t="shared" si="95"/>
        <v>0</v>
      </c>
      <c r="LP28" s="541">
        <f t="shared" si="95"/>
        <v>0</v>
      </c>
      <c r="LQ28" s="541">
        <f t="shared" si="95"/>
        <v>0</v>
      </c>
      <c r="LR28" s="541">
        <f t="shared" si="95"/>
        <v>0</v>
      </c>
      <c r="LS28" s="541">
        <f t="shared" si="95"/>
        <v>0</v>
      </c>
      <c r="LT28" s="541">
        <f t="shared" ref="LT28:OE28" si="96">LT30</f>
        <v>0</v>
      </c>
      <c r="LU28" s="541">
        <f t="shared" si="96"/>
        <v>0</v>
      </c>
      <c r="LV28" s="541">
        <f t="shared" si="96"/>
        <v>0</v>
      </c>
      <c r="LW28" s="541">
        <f t="shared" si="96"/>
        <v>0</v>
      </c>
      <c r="LX28" s="541">
        <f t="shared" si="96"/>
        <v>0</v>
      </c>
      <c r="LY28" s="541">
        <f t="shared" si="96"/>
        <v>0</v>
      </c>
      <c r="LZ28" s="541">
        <f t="shared" si="96"/>
        <v>0</v>
      </c>
      <c r="MA28" s="541">
        <f t="shared" si="96"/>
        <v>0</v>
      </c>
      <c r="MB28" s="541">
        <f t="shared" si="96"/>
        <v>0</v>
      </c>
      <c r="MC28" s="541">
        <f t="shared" si="96"/>
        <v>0</v>
      </c>
      <c r="MD28" s="541">
        <f t="shared" si="96"/>
        <v>0</v>
      </c>
      <c r="ME28" s="541">
        <f t="shared" si="96"/>
        <v>0</v>
      </c>
      <c r="MF28" s="541">
        <f t="shared" si="96"/>
        <v>0</v>
      </c>
      <c r="MG28" s="541">
        <f t="shared" si="96"/>
        <v>0</v>
      </c>
      <c r="MH28" s="541">
        <f t="shared" si="96"/>
        <v>0</v>
      </c>
      <c r="MI28" s="541">
        <f t="shared" si="96"/>
        <v>0</v>
      </c>
      <c r="MJ28" s="541">
        <f t="shared" si="96"/>
        <v>0</v>
      </c>
      <c r="MK28" s="541">
        <f t="shared" si="96"/>
        <v>0</v>
      </c>
      <c r="ML28" s="541">
        <f t="shared" si="96"/>
        <v>0</v>
      </c>
      <c r="MM28" s="541">
        <f t="shared" si="96"/>
        <v>0</v>
      </c>
      <c r="MN28" s="541">
        <f t="shared" si="96"/>
        <v>0</v>
      </c>
      <c r="MO28" s="541">
        <f t="shared" si="96"/>
        <v>0</v>
      </c>
      <c r="MP28" s="541">
        <f t="shared" si="96"/>
        <v>0</v>
      </c>
      <c r="MQ28" s="541">
        <f t="shared" si="96"/>
        <v>0</v>
      </c>
      <c r="MR28" s="541">
        <f t="shared" si="96"/>
        <v>0</v>
      </c>
      <c r="MS28" s="541">
        <f t="shared" si="96"/>
        <v>0</v>
      </c>
      <c r="MT28" s="541">
        <f t="shared" si="96"/>
        <v>0</v>
      </c>
      <c r="MU28" s="541">
        <f t="shared" si="96"/>
        <v>0</v>
      </c>
      <c r="MV28" s="541">
        <f t="shared" si="96"/>
        <v>0</v>
      </c>
      <c r="MW28" s="541">
        <f t="shared" si="96"/>
        <v>0</v>
      </c>
      <c r="MX28" s="541">
        <f t="shared" si="96"/>
        <v>0</v>
      </c>
      <c r="MY28" s="541">
        <f t="shared" si="96"/>
        <v>0</v>
      </c>
      <c r="MZ28" s="541">
        <f t="shared" si="96"/>
        <v>0</v>
      </c>
      <c r="NA28" s="541">
        <f t="shared" si="96"/>
        <v>0</v>
      </c>
      <c r="NB28" s="541">
        <f t="shared" si="96"/>
        <v>0</v>
      </c>
      <c r="NC28" s="541">
        <f t="shared" si="96"/>
        <v>0</v>
      </c>
      <c r="ND28" s="541">
        <f t="shared" si="96"/>
        <v>0</v>
      </c>
      <c r="NE28" s="541">
        <f t="shared" si="96"/>
        <v>0</v>
      </c>
      <c r="NF28" s="541">
        <f t="shared" si="96"/>
        <v>0</v>
      </c>
      <c r="NG28" s="541">
        <f t="shared" si="96"/>
        <v>0</v>
      </c>
      <c r="NH28" s="541">
        <f t="shared" si="96"/>
        <v>0</v>
      </c>
      <c r="NI28" s="541">
        <f t="shared" si="96"/>
        <v>0</v>
      </c>
      <c r="NJ28" s="541">
        <f t="shared" si="96"/>
        <v>0</v>
      </c>
      <c r="NK28" s="541">
        <f t="shared" si="96"/>
        <v>0</v>
      </c>
      <c r="NL28" s="541">
        <f t="shared" si="96"/>
        <v>0</v>
      </c>
      <c r="NM28" s="541">
        <f t="shared" si="96"/>
        <v>0</v>
      </c>
      <c r="NN28" s="541">
        <f t="shared" si="96"/>
        <v>0</v>
      </c>
      <c r="NO28" s="541">
        <f t="shared" si="96"/>
        <v>0</v>
      </c>
      <c r="NP28" s="541">
        <f t="shared" si="96"/>
        <v>0</v>
      </c>
      <c r="NQ28" s="541">
        <f t="shared" si="96"/>
        <v>0</v>
      </c>
      <c r="NR28" s="541">
        <f t="shared" si="96"/>
        <v>0</v>
      </c>
      <c r="NS28" s="541">
        <f t="shared" si="96"/>
        <v>0</v>
      </c>
      <c r="NT28" s="541">
        <f t="shared" si="96"/>
        <v>0</v>
      </c>
      <c r="NU28" s="541">
        <f t="shared" si="96"/>
        <v>0</v>
      </c>
      <c r="NV28" s="541">
        <f t="shared" si="96"/>
        <v>0</v>
      </c>
      <c r="NW28" s="541">
        <f t="shared" si="96"/>
        <v>0</v>
      </c>
      <c r="NX28" s="541">
        <f t="shared" si="96"/>
        <v>0</v>
      </c>
      <c r="NY28" s="541">
        <f t="shared" si="96"/>
        <v>0</v>
      </c>
      <c r="NZ28" s="541">
        <f t="shared" si="96"/>
        <v>0</v>
      </c>
      <c r="OA28" s="541">
        <f t="shared" si="96"/>
        <v>0</v>
      </c>
      <c r="OB28" s="541">
        <f t="shared" si="96"/>
        <v>0</v>
      </c>
      <c r="OC28" s="541">
        <f t="shared" si="96"/>
        <v>0</v>
      </c>
      <c r="OD28" s="541">
        <f t="shared" si="96"/>
        <v>0</v>
      </c>
      <c r="OE28" s="541">
        <f t="shared" si="96"/>
        <v>0</v>
      </c>
      <c r="OF28" s="541">
        <f t="shared" ref="OF28:PP28" si="97">OF30</f>
        <v>0</v>
      </c>
      <c r="OG28" s="541">
        <f t="shared" si="97"/>
        <v>0</v>
      </c>
      <c r="OH28" s="541">
        <f t="shared" si="97"/>
        <v>0</v>
      </c>
      <c r="OI28" s="541">
        <f t="shared" si="97"/>
        <v>0</v>
      </c>
      <c r="OJ28" s="541">
        <f t="shared" si="97"/>
        <v>0</v>
      </c>
      <c r="OK28" s="541">
        <f t="shared" si="97"/>
        <v>0</v>
      </c>
      <c r="OL28" s="541">
        <f t="shared" si="97"/>
        <v>0</v>
      </c>
      <c r="OM28" s="541">
        <f t="shared" si="97"/>
        <v>0</v>
      </c>
      <c r="ON28" s="541">
        <f t="shared" si="97"/>
        <v>0</v>
      </c>
      <c r="OO28" s="541">
        <f t="shared" si="97"/>
        <v>0</v>
      </c>
      <c r="OP28" s="541">
        <f t="shared" si="97"/>
        <v>0</v>
      </c>
      <c r="OQ28" s="541">
        <f t="shared" si="97"/>
        <v>0</v>
      </c>
      <c r="OR28" s="541">
        <f t="shared" si="97"/>
        <v>0</v>
      </c>
      <c r="OS28" s="541">
        <f t="shared" si="97"/>
        <v>0</v>
      </c>
      <c r="OT28" s="541">
        <f t="shared" si="97"/>
        <v>0</v>
      </c>
      <c r="OU28" s="541">
        <f t="shared" si="97"/>
        <v>0</v>
      </c>
      <c r="OV28" s="541">
        <f t="shared" si="97"/>
        <v>0</v>
      </c>
      <c r="OW28" s="541">
        <f t="shared" si="97"/>
        <v>0</v>
      </c>
      <c r="OX28" s="541">
        <f t="shared" si="97"/>
        <v>0</v>
      </c>
      <c r="OY28" s="541">
        <f t="shared" si="97"/>
        <v>0</v>
      </c>
      <c r="OZ28" s="541">
        <f t="shared" si="97"/>
        <v>0</v>
      </c>
      <c r="PA28" s="541">
        <f t="shared" si="97"/>
        <v>0</v>
      </c>
      <c r="PB28" s="541">
        <f t="shared" si="97"/>
        <v>0</v>
      </c>
      <c r="PC28" s="541">
        <f t="shared" si="97"/>
        <v>0</v>
      </c>
      <c r="PD28" s="541">
        <f t="shared" si="97"/>
        <v>0</v>
      </c>
      <c r="PE28" s="541">
        <f t="shared" si="97"/>
        <v>0</v>
      </c>
      <c r="PF28" s="541">
        <f t="shared" si="97"/>
        <v>0</v>
      </c>
      <c r="PG28" s="541">
        <f t="shared" si="97"/>
        <v>0</v>
      </c>
      <c r="PH28" s="541">
        <f t="shared" si="97"/>
        <v>0</v>
      </c>
      <c r="PI28" s="541">
        <f t="shared" si="97"/>
        <v>0</v>
      </c>
      <c r="PJ28" s="541">
        <f t="shared" si="97"/>
        <v>0</v>
      </c>
      <c r="PK28" s="541">
        <f t="shared" si="97"/>
        <v>0</v>
      </c>
      <c r="PL28" s="541">
        <f t="shared" si="97"/>
        <v>0</v>
      </c>
      <c r="PM28" s="541">
        <f t="shared" si="97"/>
        <v>0</v>
      </c>
      <c r="PN28" s="541">
        <f t="shared" si="97"/>
        <v>0</v>
      </c>
      <c r="PO28" s="541">
        <f t="shared" si="97"/>
        <v>0</v>
      </c>
      <c r="PP28" s="538">
        <f t="shared" si="97"/>
        <v>0</v>
      </c>
    </row>
    <row r="29" spans="2:455" s="538" customFormat="1">
      <c r="J29" s="537">
        <f>SUM(L28:PO28)-SUM(I30:I449)</f>
        <v>0</v>
      </c>
      <c r="N29" s="28"/>
      <c r="PP29" s="538" t="s">
        <v>663</v>
      </c>
    </row>
    <row r="30" spans="2:455" s="538" customFormat="1">
      <c r="I30" s="541">
        <f>SUM(L30:PP30)</f>
        <v>7929.4414779030185</v>
      </c>
      <c r="J30" s="554"/>
      <c r="K30" s="554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8"/>
      <c r="AG30" s="28"/>
      <c r="AH30" s="28"/>
      <c r="AI30" s="28"/>
      <c r="AK30" s="534">
        <f>IF(AJ$4&gt;=$J$25,AK$24/(COUNT(AK$4:$PO$4)+IF(AJ$4=$H$25,0,1)),AK$24/$G$25)</f>
        <v>165.19669745631288</v>
      </c>
      <c r="AL30" s="28">
        <f>IF(COUNT($J30:AK30)&gt;=$G$25,0,AK30)</f>
        <v>165.19669745631288</v>
      </c>
      <c r="AM30" s="28">
        <f>IF(COUNT($J30:AL30)&gt;=$G$25,0,AL30)</f>
        <v>165.19669745631288</v>
      </c>
      <c r="AN30" s="28">
        <f>IF(COUNT($J30:AM30)&gt;=$G$25,0,AM30)</f>
        <v>165.19669745631288</v>
      </c>
      <c r="AO30" s="28">
        <f>IF(COUNT($J30:AN30)&gt;=$G$25,0,AN30)</f>
        <v>165.19669745631288</v>
      </c>
      <c r="AP30" s="28">
        <f>IF(COUNT($J30:AO30)&gt;=$G$25,0,AO30)</f>
        <v>165.19669745631288</v>
      </c>
      <c r="AQ30" s="28">
        <f>IF(COUNT($J30:AP30)&gt;=$G$25,0,AP30)</f>
        <v>165.19669745631288</v>
      </c>
      <c r="AR30" s="28">
        <f>IF(COUNT($J30:AQ30)&gt;=$G$25,0,AQ30)</f>
        <v>165.19669745631288</v>
      </c>
      <c r="AS30" s="28">
        <f>IF(COUNT($J30:AR30)&gt;=$G$25,0,AR30)</f>
        <v>165.19669745631288</v>
      </c>
      <c r="AT30" s="28">
        <f>IF(COUNT($J30:AS30)&gt;=$G$25,0,AS30)</f>
        <v>165.19669745631288</v>
      </c>
      <c r="AU30" s="28">
        <f>IF(COUNT($J30:AT30)&gt;=$G$25,0,AT30)</f>
        <v>165.19669745631288</v>
      </c>
      <c r="AV30" s="28">
        <f>IF(COUNT($J30:AU30)&gt;=$G$25,0,AU30)</f>
        <v>165.19669745631288</v>
      </c>
      <c r="AW30" s="28">
        <f>IF(COUNT($J30:AV30)&gt;=$G$25,0,AV30)</f>
        <v>165.19669745631288</v>
      </c>
      <c r="AX30" s="28">
        <f>IF(COUNT($J30:AW30)&gt;=$G$25,0,AW30)</f>
        <v>165.19669745631288</v>
      </c>
      <c r="AY30" s="28">
        <f>IF(COUNT($J30:AX30)&gt;=$G$25,0,AX30)</f>
        <v>165.19669745631288</v>
      </c>
      <c r="AZ30" s="28">
        <f>IF(COUNT($J30:AY30)&gt;=$G$25,0,AY30)</f>
        <v>165.19669745631288</v>
      </c>
      <c r="BA30" s="28">
        <f>IF(COUNT($J30:AZ30)&gt;=$G$25,0,AZ30)</f>
        <v>165.19669745631288</v>
      </c>
      <c r="BB30" s="28">
        <f>IF(COUNT($J30:BA30)&gt;=$G$25,0,BA30)</f>
        <v>165.19669745631288</v>
      </c>
      <c r="BC30" s="28">
        <f>IF(COUNT($J30:BB30)&gt;=$G$25,0,BB30)</f>
        <v>165.19669745631288</v>
      </c>
      <c r="BD30" s="28">
        <f>IF(COUNT($J30:BC30)&gt;=$G$25,0,BC30)</f>
        <v>165.19669745631288</v>
      </c>
      <c r="BE30" s="28">
        <f>IF(COUNT($J30:BD30)&gt;=$G$25,0,BD30)</f>
        <v>165.19669745631288</v>
      </c>
      <c r="BF30" s="28">
        <f>IF(COUNT($J30:BE30)&gt;=$G$25,0,BE30)</f>
        <v>165.19669745631288</v>
      </c>
      <c r="BG30" s="28">
        <f>IF(COUNT($J30:BF30)&gt;=$G$25,0,BF30)</f>
        <v>165.19669745631288</v>
      </c>
      <c r="BH30" s="28">
        <f>IF(COUNT($J30:BG30)&gt;=$G$25,0,BG30)</f>
        <v>165.19669745631288</v>
      </c>
      <c r="BI30" s="28">
        <f>IF(COUNT($J30:BH30)&gt;=$G$25,0,BH30)</f>
        <v>165.19669745631288</v>
      </c>
      <c r="BJ30" s="28">
        <f>IF(COUNT($J30:BI30)&gt;=$G$25,0,BI30)</f>
        <v>165.19669745631288</v>
      </c>
      <c r="BK30" s="28">
        <f>IF(COUNT($J30:BJ30)&gt;=$G$25,0,BJ30)</f>
        <v>165.19669745631288</v>
      </c>
      <c r="BL30" s="28">
        <f>IF(COUNT($J30:BK30)&gt;=$G$25,0,BK30)</f>
        <v>165.19669745631288</v>
      </c>
      <c r="BM30" s="28">
        <f>IF(COUNT($J30:BL30)&gt;=$G$25,0,BL30)</f>
        <v>165.19669745631288</v>
      </c>
      <c r="BN30" s="28">
        <f>IF(COUNT($J30:BM30)&gt;=$G$25,0,BM30)</f>
        <v>165.19669745631288</v>
      </c>
      <c r="BO30" s="28">
        <f>IF(COUNT($J30:BN30)&gt;=$G$25,0,BN30)</f>
        <v>165.19669745631288</v>
      </c>
      <c r="BP30" s="28">
        <f>IF(COUNT($J30:BO30)&gt;=$G$25,0,BO30)</f>
        <v>165.19669745631288</v>
      </c>
      <c r="BQ30" s="28">
        <f>IF(COUNT($J30:BP30)&gt;=$G$25,0,BP30)</f>
        <v>165.19669745631288</v>
      </c>
      <c r="BR30" s="28">
        <f>IF(COUNT($J30:BQ30)&gt;=$G$25,0,BQ30)</f>
        <v>165.19669745631288</v>
      </c>
      <c r="BS30" s="28">
        <f>IF(COUNT($J30:BR30)&gt;=$G$25,0,BR30)</f>
        <v>165.19669745631288</v>
      </c>
      <c r="BT30" s="28">
        <f>IF(COUNT($J30:BS30)&gt;=$G$25,0,BS30)</f>
        <v>165.19669745631288</v>
      </c>
      <c r="BU30" s="28">
        <f>IF(COUNT($J30:BT30)&gt;=$G$25,0,BT30)</f>
        <v>165.19669745631288</v>
      </c>
      <c r="BV30" s="28">
        <f>IF(COUNT($J30:BU30)&gt;=$G$25,0,BU30)</f>
        <v>165.19669745631288</v>
      </c>
      <c r="BW30" s="28">
        <f>IF(COUNT($J30:BV30)&gt;=$G$25,0,BV30)</f>
        <v>165.19669745631288</v>
      </c>
      <c r="BX30" s="28">
        <f>IF(COUNT($J30:BW30)&gt;=$G$25,0,BW30)</f>
        <v>165.19669745631288</v>
      </c>
      <c r="BY30" s="28">
        <f>IF(COUNT($J30:BX30)&gt;=$G$25,0,BX30)</f>
        <v>165.19669745631288</v>
      </c>
      <c r="BZ30" s="28">
        <f>IF(COUNT($J30:BY30)&gt;=$G$25,0,BY30)</f>
        <v>165.19669745631288</v>
      </c>
      <c r="CA30" s="28">
        <f>IF(COUNT($J30:BZ30)&gt;=$G$25,0,BZ30)</f>
        <v>165.19669745631288</v>
      </c>
      <c r="CB30" s="28">
        <f>IF(COUNT($J30:CA30)&gt;=$G$25,0,CA30)</f>
        <v>165.19669745631288</v>
      </c>
      <c r="CC30" s="28">
        <f>IF(COUNT($J30:CB30)&gt;=$G$25,0,CB30)</f>
        <v>165.19669745631288</v>
      </c>
      <c r="CD30" s="28">
        <f>IF(COUNT($J30:CC30)&gt;=$G$25,0,CC30)</f>
        <v>165.19669745631288</v>
      </c>
      <c r="CE30" s="28">
        <f>IF(COUNT($J30:CD30)&gt;=$G$25,0,CD30)</f>
        <v>165.19669745631288</v>
      </c>
      <c r="CF30" s="28">
        <f>IF(COUNT($J30:CE30)&gt;=$G$25,0,CE30)</f>
        <v>165.19669745631288</v>
      </c>
      <c r="CG30" s="28">
        <f>IF(COUNT($J30:CF30)&gt;=$G$25,0,CF30)</f>
        <v>0</v>
      </c>
      <c r="CH30" s="28">
        <f>IF(COUNT($J30:CG30)&gt;=$G$25,0,CG30)</f>
        <v>0</v>
      </c>
      <c r="CI30" s="28">
        <f>IF(COUNT($J30:CH30)&gt;=$G$25,0,CH30)</f>
        <v>0</v>
      </c>
      <c r="CJ30" s="28">
        <f>IF(COUNT($J30:CI30)&gt;=$G$25,0,CI30)</f>
        <v>0</v>
      </c>
      <c r="CK30" s="28">
        <f>IF(COUNT($J30:CJ30)&gt;=$G$25,0,CJ30)</f>
        <v>0</v>
      </c>
      <c r="CL30" s="28">
        <f>IF(COUNT($J30:CK30)&gt;=$G$25,0,CK30)</f>
        <v>0</v>
      </c>
      <c r="CM30" s="28">
        <f>IF(COUNT($J30:CL30)&gt;=$G$25,0,CL30)</f>
        <v>0</v>
      </c>
      <c r="CN30" s="28">
        <f>IF(COUNT($J30:CM30)&gt;=$G$25,0,CM30)</f>
        <v>0</v>
      </c>
      <c r="CO30" s="28">
        <f>IF(COUNT($J30:CN30)&gt;=$G$25,0,CN30)</f>
        <v>0</v>
      </c>
      <c r="CP30" s="28">
        <f>IF(COUNT($J30:CO30)&gt;=$G$25,0,CO30)</f>
        <v>0</v>
      </c>
      <c r="CQ30" s="28">
        <f>IF(COUNT($J30:CP30)&gt;=$G$25,0,CP30)</f>
        <v>0</v>
      </c>
      <c r="CR30" s="28">
        <f>IF(COUNT($J30:CQ30)&gt;=$G$25,0,CQ30)</f>
        <v>0</v>
      </c>
      <c r="CS30" s="28">
        <f>IF(COUNT($J30:CR30)&gt;=$G$25,0,CR30)</f>
        <v>0</v>
      </c>
      <c r="CT30" s="28">
        <f>IF(COUNT($J30:CS30)&gt;=$G$25,0,CS30)</f>
        <v>0</v>
      </c>
      <c r="CU30" s="28">
        <f>IF(COUNT($J30:CT30)&gt;=$G$25,0,CT30)</f>
        <v>0</v>
      </c>
      <c r="CV30" s="28">
        <f>IF(COUNT($J30:CU30)&gt;=$G$25,0,CU30)</f>
        <v>0</v>
      </c>
      <c r="CW30" s="28">
        <f>IF(COUNT($J30:CV30)&gt;=$G$25,0,CV30)</f>
        <v>0</v>
      </c>
      <c r="CX30" s="28">
        <f>IF(COUNT($J30:CW30)&gt;=$G$25,0,CW30)</f>
        <v>0</v>
      </c>
      <c r="CY30" s="28">
        <f>IF(COUNT($J30:CX30)&gt;=$G$25,0,CX30)</f>
        <v>0</v>
      </c>
      <c r="CZ30" s="28">
        <f>IF(COUNT($J30:CY30)&gt;=$G$25,0,CY30)</f>
        <v>0</v>
      </c>
      <c r="DA30" s="28">
        <f>IF(COUNT($J30:CZ30)&gt;=$G$25,0,CZ30)</f>
        <v>0</v>
      </c>
      <c r="DB30" s="28">
        <f>IF(COUNT($J30:DA30)&gt;=$G$25,0,DA30)</f>
        <v>0</v>
      </c>
      <c r="DC30" s="28">
        <f>IF(COUNT($J30:DB30)&gt;=$G$25,0,DB30)</f>
        <v>0</v>
      </c>
      <c r="DD30" s="28">
        <f>IF(COUNT($J30:DC30)&gt;=$G$25,0,DC30)</f>
        <v>0</v>
      </c>
      <c r="DE30" s="28">
        <f>IF(COUNT($J30:DD30)&gt;=$G$25,0,DD30)</f>
        <v>0</v>
      </c>
      <c r="DF30" s="28">
        <f>IF(COUNT($J30:DE30)&gt;=$G$25,0,DE30)</f>
        <v>0</v>
      </c>
      <c r="DG30" s="28">
        <f>IF(COUNT($J30:DF30)&gt;=$G$25,0,DF30)</f>
        <v>0</v>
      </c>
      <c r="DH30" s="28">
        <f>IF(COUNT($J30:DG30)&gt;=$G$25,0,DG30)</f>
        <v>0</v>
      </c>
      <c r="DI30" s="28">
        <f>IF(COUNT($J30:DH30)&gt;=$G$25,0,DH30)</f>
        <v>0</v>
      </c>
      <c r="DJ30" s="28">
        <f>IF(COUNT($J30:DI30)&gt;=$G$25,0,DI30)</f>
        <v>0</v>
      </c>
      <c r="DK30" s="28">
        <f>IF(COUNT($J30:DJ30)&gt;=$G$25,0,DJ30)</f>
        <v>0</v>
      </c>
      <c r="DL30" s="28">
        <f>IF(COUNT($J30:DK30)&gt;=$G$25,0,DK30)</f>
        <v>0</v>
      </c>
      <c r="DM30" s="28">
        <f>IF(COUNT($J30:DL30)&gt;=$G$25,0,DL30)</f>
        <v>0</v>
      </c>
      <c r="DN30" s="28">
        <f>IF(COUNT($J30:DM30)&gt;=$G$25,0,DM30)</f>
        <v>0</v>
      </c>
      <c r="DO30" s="28">
        <f>IF(COUNT($J30:DN30)&gt;=$G$25,0,DN30)</f>
        <v>0</v>
      </c>
      <c r="DP30" s="28">
        <f>IF(COUNT($J30:DO30)&gt;=$G$25,0,DO30)</f>
        <v>0</v>
      </c>
      <c r="DQ30" s="28">
        <f>IF(COUNT($J30:DP30)&gt;=$G$25,0,DP30)</f>
        <v>0</v>
      </c>
      <c r="DR30" s="28">
        <f>IF(COUNT($J30:DQ30)&gt;=$G$25,0,DQ30)</f>
        <v>0</v>
      </c>
      <c r="DS30" s="28">
        <f>IF(COUNT($J30:DR30)&gt;=$G$25,0,DR30)</f>
        <v>0</v>
      </c>
      <c r="DT30" s="28">
        <f>IF(COUNT($J30:DS30)&gt;=$G$25,0,DS30)</f>
        <v>0</v>
      </c>
      <c r="DU30" s="28">
        <f>IF(COUNT($J30:DT30)&gt;=$G$25,0,DT30)</f>
        <v>0</v>
      </c>
      <c r="DV30" s="28">
        <f>IF(COUNT($J30:DU30)&gt;=$G$25,0,DU30)</f>
        <v>0</v>
      </c>
      <c r="DW30" s="28">
        <f>IF(COUNT($J30:DV30)&gt;=$G$25,0,DV30)</f>
        <v>0</v>
      </c>
      <c r="DX30" s="28">
        <f>IF(COUNT($J30:DW30)&gt;=$G$25,0,DW30)</f>
        <v>0</v>
      </c>
      <c r="DY30" s="28">
        <f>IF(COUNT($J30:DX30)&gt;=$G$25,0,DX30)</f>
        <v>0</v>
      </c>
      <c r="DZ30" s="28">
        <f>IF(COUNT($J30:DY30)&gt;=$G$25,0,DY30)</f>
        <v>0</v>
      </c>
      <c r="EA30" s="28">
        <f>IF(COUNT($J30:DZ30)&gt;=$G$25,0,DZ30)</f>
        <v>0</v>
      </c>
      <c r="EB30" s="28">
        <f>IF(COUNT($J30:EA30)&gt;=$G$25,0,EA30)</f>
        <v>0</v>
      </c>
      <c r="EC30" s="28">
        <f>IF(COUNT($J30:EB30)&gt;=$G$25,0,EB30)</f>
        <v>0</v>
      </c>
      <c r="ED30" s="28">
        <f>IF(COUNT($J30:EC30)&gt;=$G$25,0,EC30)</f>
        <v>0</v>
      </c>
      <c r="EE30" s="28">
        <f>IF(COUNT($J30:ED30)&gt;=$G$25,0,ED30)</f>
        <v>0</v>
      </c>
      <c r="EF30" s="28">
        <f>IF(COUNT($J30:EE30)&gt;=$G$25,0,EE30)</f>
        <v>0</v>
      </c>
      <c r="EG30" s="28">
        <f>IF(COUNT($J30:EF30)&gt;=$G$25,0,EF30)</f>
        <v>0</v>
      </c>
      <c r="EH30" s="28">
        <f>IF(COUNT($J30:EG30)&gt;=$G$25,0,EG30)</f>
        <v>0</v>
      </c>
      <c r="EI30" s="28">
        <f>IF(COUNT($J30:EH30)&gt;=$G$25,0,EH30)</f>
        <v>0</v>
      </c>
      <c r="EJ30" s="28">
        <f>IF(COUNT($J30:EI30)&gt;=$G$25,0,EI30)</f>
        <v>0</v>
      </c>
      <c r="EK30" s="28">
        <f>IF(COUNT($J30:EJ30)&gt;=$G$25,0,EJ30)</f>
        <v>0</v>
      </c>
      <c r="EL30" s="28">
        <f>IF(COUNT($J30:EK30)&gt;=$G$25,0,EK30)</f>
        <v>0</v>
      </c>
      <c r="EM30" s="28">
        <f>IF(COUNT($J30:EL30)&gt;=$G$25,0,EL30)</f>
        <v>0</v>
      </c>
      <c r="EN30" s="28">
        <f>IF(COUNT($J30:EM30)&gt;=$G$25,0,EM30)</f>
        <v>0</v>
      </c>
      <c r="EO30" s="28">
        <f>IF(COUNT($J30:EN30)&gt;=$G$25,0,EN30)</f>
        <v>0</v>
      </c>
      <c r="EP30" s="28">
        <f>IF(COUNT($J30:EO30)&gt;=$G$25,0,EO30)</f>
        <v>0</v>
      </c>
      <c r="EQ30" s="28">
        <f>IF(COUNT($J30:EP30)&gt;=$G$25,0,EP30)</f>
        <v>0</v>
      </c>
      <c r="ER30" s="28">
        <f>IF(COUNT($J30:EQ30)&gt;=$G$25,0,EQ30)</f>
        <v>0</v>
      </c>
      <c r="ES30" s="28">
        <f>IF(COUNT($J30:ER30)&gt;=$G$25,0,ER30)</f>
        <v>0</v>
      </c>
      <c r="ET30" s="28">
        <f>IF(COUNT($J30:ES30)&gt;=$G$25,0,ES30)</f>
        <v>0</v>
      </c>
      <c r="EU30" s="28">
        <f>IF(COUNT($J30:ET30)&gt;=$G$25,0,ET30)</f>
        <v>0</v>
      </c>
      <c r="EV30" s="28">
        <f>IF(COUNT($J30:EU30)&gt;=$G$25,0,EU30)</f>
        <v>0</v>
      </c>
      <c r="EW30" s="28">
        <f>IF(COUNT($J30:EV30)&gt;=$G$25,0,EV30)</f>
        <v>0</v>
      </c>
      <c r="EX30" s="28">
        <f>IF(COUNT($J30:EW30)&gt;=$G$25,0,EW30)</f>
        <v>0</v>
      </c>
      <c r="EY30" s="28">
        <f>IF(COUNT($J30:EX30)&gt;=$G$25,0,EX30)</f>
        <v>0</v>
      </c>
      <c r="EZ30" s="28">
        <f>IF(COUNT($J30:EY30)&gt;=$G$25,0,EY30)</f>
        <v>0</v>
      </c>
      <c r="FA30" s="28">
        <f>IF(COUNT($J30:EZ30)&gt;=$G$25,0,EZ30)</f>
        <v>0</v>
      </c>
      <c r="FB30" s="28">
        <f>IF(COUNT($J30:FA30)&gt;=$G$25,0,FA30)</f>
        <v>0</v>
      </c>
      <c r="FC30" s="28">
        <f>IF(COUNT($J30:FB30)&gt;=$G$25,0,FB30)</f>
        <v>0</v>
      </c>
      <c r="FD30" s="28">
        <f>IF(COUNT($J30:FC30)&gt;=$G$25,0,FC30)</f>
        <v>0</v>
      </c>
      <c r="FE30" s="28">
        <f>IF(COUNT($J30:FD30)&gt;=$G$25,0,FD30)</f>
        <v>0</v>
      </c>
      <c r="FF30" s="28">
        <f>IF(COUNT($J30:FE30)&gt;=$G$25,0,FE30)</f>
        <v>0</v>
      </c>
      <c r="FG30" s="28">
        <f>IF(COUNT($J30:FF30)&gt;=$G$25,0,FF30)</f>
        <v>0</v>
      </c>
      <c r="FH30" s="28">
        <f>IF(COUNT($J30:FG30)&gt;=$G$25,0,FG30)</f>
        <v>0</v>
      </c>
      <c r="FI30" s="28">
        <f>IF(COUNT($J30:FH30)&gt;=$G$25,0,FH30)</f>
        <v>0</v>
      </c>
      <c r="FJ30" s="28">
        <f>IF(COUNT($J30:FI30)&gt;=$G$25,0,FI30)</f>
        <v>0</v>
      </c>
      <c r="FK30" s="28">
        <f>IF(COUNT($J30:FJ30)&gt;=$G$25,0,FJ30)</f>
        <v>0</v>
      </c>
      <c r="FL30" s="28">
        <f>IF(COUNT($J30:FK30)&gt;=$G$25,0,FK30)</f>
        <v>0</v>
      </c>
      <c r="FM30" s="28">
        <f>IF(COUNT($J30:FL30)&gt;=$G$25,0,FL30)</f>
        <v>0</v>
      </c>
      <c r="FN30" s="28">
        <f>IF(COUNT($J30:FM30)&gt;=$G$25,0,FM30)</f>
        <v>0</v>
      </c>
      <c r="FO30" s="28">
        <f>IF(COUNT($J30:FN30)&gt;=$G$25,0,FN30)</f>
        <v>0</v>
      </c>
      <c r="FP30" s="28">
        <f>IF(COUNT($J30:FO30)&gt;=$G$25,0,FO30)</f>
        <v>0</v>
      </c>
      <c r="FQ30" s="28">
        <f>IF(COUNT($J30:FP30)&gt;=$G$25,0,FP30)</f>
        <v>0</v>
      </c>
      <c r="FR30" s="28">
        <f>IF(COUNT($J30:FQ30)&gt;=$G$25,0,FQ30)</f>
        <v>0</v>
      </c>
      <c r="FS30" s="28">
        <f>IF(COUNT($J30:FR30)&gt;=$G$25,0,FR30)</f>
        <v>0</v>
      </c>
      <c r="FT30" s="28">
        <f>IF(COUNT($J30:FS30)&gt;=$G$25,0,FS30)</f>
        <v>0</v>
      </c>
      <c r="FU30" s="28">
        <f>IF(COUNT($J30:FT30)&gt;=$G$25,0,FT30)</f>
        <v>0</v>
      </c>
      <c r="FV30" s="28">
        <f>IF(COUNT($J30:FU30)&gt;=$G$25,0,FU30)</f>
        <v>0</v>
      </c>
      <c r="FW30" s="28">
        <f>IF(COUNT($J30:FV30)&gt;=$G$25,0,FV30)</f>
        <v>0</v>
      </c>
      <c r="FX30" s="28">
        <f>IF(COUNT($J30:FW30)&gt;=$G$25,0,FW30)</f>
        <v>0</v>
      </c>
      <c r="FY30" s="28">
        <f>IF(COUNT($J30:FX30)&gt;=$G$25,0,FX30)</f>
        <v>0</v>
      </c>
      <c r="FZ30" s="28">
        <f>IF(COUNT($J30:FY30)&gt;=$G$25,0,FY30)</f>
        <v>0</v>
      </c>
      <c r="GA30" s="28">
        <f>IF(COUNT($J30:FZ30)&gt;=$G$25,0,FZ30)</f>
        <v>0</v>
      </c>
      <c r="GB30" s="28">
        <f>IF(COUNT($J30:GA30)&gt;=$G$25,0,GA30)</f>
        <v>0</v>
      </c>
      <c r="GC30" s="28">
        <f>IF(COUNT($J30:GB30)&gt;=$G$25,0,GB30)</f>
        <v>0</v>
      </c>
      <c r="GD30" s="28">
        <f>IF(COUNT($J30:GC30)&gt;=$G$25,0,GC30)</f>
        <v>0</v>
      </c>
      <c r="GE30" s="28">
        <f>IF(COUNT($J30:GD30)&gt;=$G$25,0,GD30)</f>
        <v>0</v>
      </c>
      <c r="GF30" s="28">
        <f>IF(COUNT($J30:GE30)&gt;=$G$25,0,GE30)</f>
        <v>0</v>
      </c>
      <c r="GG30" s="28">
        <f>IF(COUNT($J30:GF30)&gt;=$G$25,0,GF30)</f>
        <v>0</v>
      </c>
      <c r="GH30" s="28">
        <f>IF(COUNT($J30:GG30)&gt;=$G$25,0,GG30)</f>
        <v>0</v>
      </c>
      <c r="GI30" s="28">
        <f>IF(COUNT($J30:GH30)&gt;=$G$25,0,GH30)</f>
        <v>0</v>
      </c>
      <c r="GJ30" s="28">
        <f>IF(COUNT($J30:GI30)&gt;=$G$25,0,GI30)</f>
        <v>0</v>
      </c>
      <c r="GK30" s="28">
        <f>IF(COUNT($J30:GJ30)&gt;=$G$25,0,GJ30)</f>
        <v>0</v>
      </c>
      <c r="GL30" s="28">
        <f>IF(COUNT($J30:GK30)&gt;=$G$25,0,GK30)</f>
        <v>0</v>
      </c>
      <c r="GM30" s="28">
        <f>IF(COUNT($J30:GL30)&gt;=$G$25,0,GL30)</f>
        <v>0</v>
      </c>
      <c r="GN30" s="28">
        <f>IF(COUNT($J30:GM30)&gt;=$G$25,0,GM30)</f>
        <v>0</v>
      </c>
      <c r="GO30" s="28">
        <f>IF(COUNT($J30:GN30)&gt;=$G$25,0,GN30)</f>
        <v>0</v>
      </c>
      <c r="GP30" s="28">
        <f>IF(COUNT($J30:GO30)&gt;=$G$25,0,GO30)</f>
        <v>0</v>
      </c>
      <c r="GQ30" s="28">
        <f>IF(COUNT($J30:GP30)&gt;=$G$25,0,GP30)</f>
        <v>0</v>
      </c>
      <c r="GR30" s="28">
        <f>IF(COUNT($J30:GQ30)&gt;=$G$25,0,GQ30)</f>
        <v>0</v>
      </c>
      <c r="GS30" s="28">
        <f>IF(COUNT($J30:GR30)&gt;=$G$25,0,GR30)</f>
        <v>0</v>
      </c>
      <c r="GT30" s="28">
        <f>IF(COUNT($J30:GS30)&gt;=$G$25,0,GS30)</f>
        <v>0</v>
      </c>
      <c r="GU30" s="28">
        <f>IF(COUNT($J30:GT30)&gt;=$G$25,0,GT30)</f>
        <v>0</v>
      </c>
      <c r="GV30" s="28">
        <f>IF(COUNT($J30:GU30)&gt;=$G$25,0,GU30)</f>
        <v>0</v>
      </c>
      <c r="GW30" s="28">
        <f>IF(COUNT($J30:GV30)&gt;=$G$25,0,GV30)</f>
        <v>0</v>
      </c>
      <c r="GX30" s="28">
        <f>IF(COUNT($J30:GW30)&gt;=$G$25,0,GW30)</f>
        <v>0</v>
      </c>
      <c r="GY30" s="28">
        <f>IF(COUNT($J30:GX30)&gt;=$G$25,0,GX30)</f>
        <v>0</v>
      </c>
      <c r="GZ30" s="28">
        <f>IF(COUNT($J30:GY30)&gt;=$G$25,0,GY30)</f>
        <v>0</v>
      </c>
      <c r="HA30" s="28">
        <f>IF(COUNT($J30:GZ30)&gt;=$G$25,0,GZ30)</f>
        <v>0</v>
      </c>
      <c r="HB30" s="28">
        <f>IF(COUNT($J30:HA30)&gt;=$G$25,0,HA30)</f>
        <v>0</v>
      </c>
      <c r="HC30" s="28">
        <f>IF(COUNT($J30:HB30)&gt;=$G$25,0,HB30)</f>
        <v>0</v>
      </c>
      <c r="HD30" s="28">
        <f>IF(COUNT($J30:HC30)&gt;=$G$25,0,HC30)</f>
        <v>0</v>
      </c>
      <c r="HE30" s="28">
        <f>IF(COUNT($J30:HD30)&gt;=$G$25,0,HD30)</f>
        <v>0</v>
      </c>
      <c r="HF30" s="28">
        <f>IF(COUNT($J30:HE30)&gt;=$G$25,0,HE30)</f>
        <v>0</v>
      </c>
      <c r="HG30" s="28">
        <f>IF(COUNT($J30:HF30)&gt;=$G$25,0,HF30)</f>
        <v>0</v>
      </c>
      <c r="HH30" s="28">
        <f>IF(COUNT($J30:HG30)&gt;=$G$25,0,HG30)</f>
        <v>0</v>
      </c>
      <c r="HI30" s="28">
        <f>IF(COUNT($J30:HH30)&gt;=$G$25,0,HH30)</f>
        <v>0</v>
      </c>
      <c r="HJ30" s="28">
        <f>IF(COUNT($J30:HI30)&gt;=$G$25,0,HI30)</f>
        <v>0</v>
      </c>
      <c r="HK30" s="28">
        <f>IF(COUNT($J30:HJ30)&gt;=$G$25,0,HJ30)</f>
        <v>0</v>
      </c>
      <c r="HL30" s="28">
        <f>IF(COUNT($J30:HK30)&gt;=$G$25,0,HK30)</f>
        <v>0</v>
      </c>
      <c r="HM30" s="28">
        <f>IF(COUNT($J30:HL30)&gt;=$G$25,0,HL30)</f>
        <v>0</v>
      </c>
      <c r="HN30" s="28">
        <f>IF(COUNT($J30:HM30)&gt;=$G$25,0,HM30)</f>
        <v>0</v>
      </c>
      <c r="HO30" s="28">
        <f>IF(COUNT($J30:HN30)&gt;=$G$25,0,HN30)</f>
        <v>0</v>
      </c>
      <c r="HP30" s="28">
        <f>IF(COUNT($J30:HO30)&gt;=$G$25,0,HO30)</f>
        <v>0</v>
      </c>
      <c r="HQ30" s="28">
        <f>IF(COUNT($J30:HP30)&gt;=$G$25,0,HP30)</f>
        <v>0</v>
      </c>
      <c r="HR30" s="28">
        <f>IF(COUNT($J30:HQ30)&gt;=$G$25,0,HQ30)</f>
        <v>0</v>
      </c>
      <c r="HS30" s="28">
        <f>IF(COUNT($J30:HR30)&gt;=$G$25,0,HR30)</f>
        <v>0</v>
      </c>
      <c r="HT30" s="28">
        <f>IF(COUNT($J30:HS30)&gt;=$G$25,0,HS30)</f>
        <v>0</v>
      </c>
      <c r="HU30" s="28">
        <f>IF(COUNT($J30:HT30)&gt;=$G$25,0,HT30)</f>
        <v>0</v>
      </c>
      <c r="HV30" s="28">
        <f>IF(COUNT($J30:HU30)&gt;=$G$25,0,HU30)</f>
        <v>0</v>
      </c>
      <c r="HW30" s="28">
        <f>IF(COUNT($J30:HV30)&gt;=$G$25,0,HV30)</f>
        <v>0</v>
      </c>
      <c r="HX30" s="28">
        <f>IF(COUNT($J30:HW30)&gt;=$G$25,0,HW30)</f>
        <v>0</v>
      </c>
      <c r="HY30" s="28">
        <f>IF(COUNT($J30:HX30)&gt;=$G$25,0,HX30)</f>
        <v>0</v>
      </c>
      <c r="HZ30" s="28">
        <f>IF(COUNT($J30:HY30)&gt;=$G$25,0,HY30)</f>
        <v>0</v>
      </c>
      <c r="IA30" s="28">
        <f>IF(COUNT($J30:HZ30)&gt;=$G$25,0,HZ30)</f>
        <v>0</v>
      </c>
      <c r="IB30" s="28">
        <f>IF(COUNT($J30:IA30)&gt;=$G$25,0,IA30)</f>
        <v>0</v>
      </c>
      <c r="IC30" s="28">
        <f>IF(COUNT($J30:IB30)&gt;=$G$25,0,IB30)</f>
        <v>0</v>
      </c>
      <c r="ID30" s="28">
        <f>IF(COUNT($J30:IC30)&gt;=$G$25,0,IC30)</f>
        <v>0</v>
      </c>
      <c r="IE30" s="28">
        <f>IF(COUNT($J30:ID30)&gt;=$G$25,0,ID30)</f>
        <v>0</v>
      </c>
      <c r="IF30" s="28">
        <f>IF(COUNT($J30:IE30)&gt;=$G$25,0,IE30)</f>
        <v>0</v>
      </c>
      <c r="IG30" s="28">
        <f>IF(COUNT($J30:IF30)&gt;=$G$25,0,IF30)</f>
        <v>0</v>
      </c>
      <c r="IH30" s="28">
        <f>IF(COUNT($J30:IG30)&gt;=$G$25,0,IG30)</f>
        <v>0</v>
      </c>
      <c r="II30" s="28">
        <f>IF(COUNT($J30:IH30)&gt;=$G$25,0,IH30)</f>
        <v>0</v>
      </c>
      <c r="IJ30" s="28">
        <f>IF(COUNT($J30:II30)&gt;=$G$25,0,II30)</f>
        <v>0</v>
      </c>
      <c r="IK30" s="28">
        <f>IF(COUNT($J30:IJ30)&gt;=$G$25,0,IJ30)</f>
        <v>0</v>
      </c>
      <c r="IL30" s="28">
        <f>IF(COUNT($J30:IK30)&gt;=$G$25,0,IK30)</f>
        <v>0</v>
      </c>
      <c r="IM30" s="28">
        <f>IF(COUNT($J30:IL30)&gt;=$G$25,0,IL30)</f>
        <v>0</v>
      </c>
      <c r="IN30" s="28">
        <f>IF(COUNT($J30:IM30)&gt;=$G$25,0,IM30)</f>
        <v>0</v>
      </c>
      <c r="IO30" s="28">
        <f>IF(COUNT($J30:IN30)&gt;=$G$25,0,IN30)</f>
        <v>0</v>
      </c>
      <c r="IP30" s="28">
        <f>IF(COUNT($J30:IO30)&gt;=$G$25,0,IO30)</f>
        <v>0</v>
      </c>
      <c r="IQ30" s="28">
        <f>IF(COUNT($J30:IP30)&gt;=$G$25,0,IP30)</f>
        <v>0</v>
      </c>
      <c r="IR30" s="28">
        <f>IF(COUNT($J30:IQ30)&gt;=$G$25,0,IQ30)</f>
        <v>0</v>
      </c>
      <c r="IS30" s="28">
        <f>IF(COUNT($J30:IR30)&gt;=$G$25,0,IR30)</f>
        <v>0</v>
      </c>
      <c r="IT30" s="28">
        <f>IF(COUNT($J30:IS30)&gt;=$G$25,0,IS30)</f>
        <v>0</v>
      </c>
      <c r="IU30" s="28">
        <f>IF(COUNT($J30:IT30)&gt;=$G$25,0,IT30)</f>
        <v>0</v>
      </c>
      <c r="IV30" s="28">
        <f>IF(COUNT($J30:IU30)&gt;=$G$25,0,IU30)</f>
        <v>0</v>
      </c>
      <c r="IW30" s="28">
        <f>IF(COUNT($J30:IV30)&gt;=$G$25,0,IV30)</f>
        <v>0</v>
      </c>
      <c r="IX30" s="28">
        <f>IF(COUNT($J30:IW30)&gt;=$G$25,0,IW30)</f>
        <v>0</v>
      </c>
      <c r="IY30" s="28">
        <f>IF(COUNT($J30:IX30)&gt;=$G$25,0,IX30)</f>
        <v>0</v>
      </c>
      <c r="IZ30" s="28">
        <f>IF(COUNT($J30:IY30)&gt;=$G$25,0,IY30)</f>
        <v>0</v>
      </c>
      <c r="JA30" s="28">
        <f>IF(COUNT($J30:IZ30)&gt;=$G$25,0,IZ30)</f>
        <v>0</v>
      </c>
      <c r="JB30" s="28">
        <f>IF(COUNT($J30:JA30)&gt;=$G$25,0,JA30)</f>
        <v>0</v>
      </c>
      <c r="JC30" s="28">
        <f>IF(COUNT($J30:JB30)&gt;=$G$25,0,JB30)</f>
        <v>0</v>
      </c>
      <c r="JD30" s="28">
        <f>IF(COUNT($J30:JC30)&gt;=$G$25,0,JC30)</f>
        <v>0</v>
      </c>
      <c r="JE30" s="28">
        <f>IF(COUNT($J30:JD30)&gt;=$G$25,0,JD30)</f>
        <v>0</v>
      </c>
      <c r="JF30" s="28">
        <f>IF(COUNT($J30:JE30)&gt;=$G$25,0,JE30)</f>
        <v>0</v>
      </c>
      <c r="JG30" s="28">
        <f>IF(COUNT($J30:JF30)&gt;=$G$25,0,JF30)</f>
        <v>0</v>
      </c>
      <c r="JH30" s="28">
        <f>IF(COUNT($J30:JG30)&gt;=$G$25,0,JG30)</f>
        <v>0</v>
      </c>
      <c r="JI30" s="28">
        <f>IF(COUNT($J30:JH30)&gt;=$G$25,0,JH30)</f>
        <v>0</v>
      </c>
      <c r="JJ30" s="28">
        <f>IF(COUNT($J30:JI30)&gt;=$G$25,0,JI30)</f>
        <v>0</v>
      </c>
      <c r="JK30" s="28">
        <f>IF(COUNT($J30:JJ30)&gt;=$G$25,0,JJ30)</f>
        <v>0</v>
      </c>
      <c r="JL30" s="28">
        <f>IF(COUNT($J30:JK30)&gt;=$G$25,0,JK30)</f>
        <v>0</v>
      </c>
      <c r="JM30" s="28">
        <f>IF(COUNT($J30:JL30)&gt;=$G$25,0,JL30)</f>
        <v>0</v>
      </c>
      <c r="JN30" s="28">
        <f>IF(COUNT($J30:JM30)&gt;=$G$25,0,JM30)</f>
        <v>0</v>
      </c>
      <c r="JO30" s="28">
        <f>IF(COUNT($J30:JN30)&gt;=$G$25,0,JN30)</f>
        <v>0</v>
      </c>
      <c r="JP30" s="28">
        <f>IF(COUNT($J30:JO30)&gt;=$G$25,0,JO30)</f>
        <v>0</v>
      </c>
      <c r="JQ30" s="28">
        <f>IF(COUNT($J30:JP30)&gt;=$G$25,0,JP30)</f>
        <v>0</v>
      </c>
      <c r="JR30" s="28">
        <f>IF(COUNT($J30:JQ30)&gt;=$G$25,0,JQ30)</f>
        <v>0</v>
      </c>
      <c r="JS30" s="28">
        <f>IF(COUNT($J30:JR30)&gt;=$G$25,0,JR30)</f>
        <v>0</v>
      </c>
      <c r="JT30" s="28">
        <f>IF(COUNT($J30:JS30)&gt;=$G$25,0,JS30)</f>
        <v>0</v>
      </c>
      <c r="JU30" s="28">
        <f>IF(COUNT($J30:JT30)&gt;=$G$25,0,JT30)</f>
        <v>0</v>
      </c>
      <c r="JV30" s="28">
        <f>IF(COUNT($J30:JU30)&gt;=$G$25,0,JU30)</f>
        <v>0</v>
      </c>
      <c r="JW30" s="28">
        <f>IF(COUNT($J30:JV30)&gt;=$G$25,0,JV30)</f>
        <v>0</v>
      </c>
      <c r="JX30" s="28">
        <f>IF(COUNT($J30:JW30)&gt;=$G$25,0,JW30)</f>
        <v>0</v>
      </c>
      <c r="JY30" s="28">
        <f>IF(COUNT($J30:JX30)&gt;=$G$25,0,JX30)</f>
        <v>0</v>
      </c>
      <c r="JZ30" s="28">
        <f>IF(COUNT($J30:JY30)&gt;=$G$25,0,JY30)</f>
        <v>0</v>
      </c>
      <c r="KA30" s="28">
        <f>IF(COUNT($J30:JZ30)&gt;=$G$25,0,JZ30)</f>
        <v>0</v>
      </c>
      <c r="KB30" s="28">
        <f>IF(COUNT($J30:KA30)&gt;=$G$25,0,KA30)</f>
        <v>0</v>
      </c>
      <c r="KC30" s="28">
        <f>IF(COUNT($J30:KB30)&gt;=$G$25,0,KB30)</f>
        <v>0</v>
      </c>
      <c r="KD30" s="28">
        <f>IF(COUNT($J30:KC30)&gt;=$G$25,0,KC30)</f>
        <v>0</v>
      </c>
      <c r="KE30" s="28">
        <f>IF(COUNT($J30:KD30)&gt;=$G$25,0,KD30)</f>
        <v>0</v>
      </c>
      <c r="KF30" s="28">
        <f>IF(COUNT($J30:KE30)&gt;=$G$25,0,KE30)</f>
        <v>0</v>
      </c>
      <c r="KG30" s="28">
        <f>IF(COUNT($J30:KF30)&gt;=$G$25,0,KF30)</f>
        <v>0</v>
      </c>
      <c r="KH30" s="28">
        <f>IF(COUNT($J30:KG30)&gt;=$G$25,0,KG30)</f>
        <v>0</v>
      </c>
      <c r="KI30" s="28">
        <f>IF(COUNT($J30:KH30)&gt;=$G$25,0,KH30)</f>
        <v>0</v>
      </c>
      <c r="KJ30" s="28">
        <f>IF(COUNT($J30:KI30)&gt;=$G$25,0,KI30)</f>
        <v>0</v>
      </c>
      <c r="KK30" s="28">
        <f>IF(COUNT($J30:KJ30)&gt;=$G$25,0,KJ30)</f>
        <v>0</v>
      </c>
      <c r="KL30" s="28">
        <f>IF(COUNT($J30:KK30)&gt;=$G$25,0,KK30)</f>
        <v>0</v>
      </c>
      <c r="KM30" s="28">
        <f>IF(COUNT($J30:KL30)&gt;=$G$25,0,KL30)</f>
        <v>0</v>
      </c>
      <c r="KN30" s="28">
        <f>IF(COUNT($J30:KM30)&gt;=$G$25,0,KM30)</f>
        <v>0</v>
      </c>
      <c r="KO30" s="28">
        <f>IF(COUNT($J30:KN30)&gt;=$G$25,0,KN30)</f>
        <v>0</v>
      </c>
      <c r="KP30" s="28">
        <f>IF(COUNT($J30:KO30)&gt;=$G$25,0,KO30)</f>
        <v>0</v>
      </c>
      <c r="KQ30" s="28">
        <f>IF(COUNT($J30:KP30)&gt;=$G$25,0,KP30)</f>
        <v>0</v>
      </c>
      <c r="KR30" s="28">
        <f>IF(COUNT($J30:KQ30)&gt;=$G$25,0,KQ30)</f>
        <v>0</v>
      </c>
      <c r="KS30" s="28">
        <f>IF(COUNT($J30:KR30)&gt;=$G$25,0,KR30)</f>
        <v>0</v>
      </c>
      <c r="KT30" s="28">
        <f>IF(COUNT($J30:KS30)&gt;=$G$25,0,KS30)</f>
        <v>0</v>
      </c>
      <c r="KU30" s="28">
        <f>IF(COUNT($J30:KT30)&gt;=$G$25,0,KT30)</f>
        <v>0</v>
      </c>
      <c r="KV30" s="28">
        <f>IF(COUNT($J30:KU30)&gt;=$G$25,0,KU30)</f>
        <v>0</v>
      </c>
      <c r="KW30" s="28">
        <f>IF(COUNT($J30:KV30)&gt;=$G$25,0,KV30)</f>
        <v>0</v>
      </c>
      <c r="KX30" s="28">
        <f>IF(COUNT($J30:KW30)&gt;=$G$25,0,KW30)</f>
        <v>0</v>
      </c>
      <c r="KY30" s="28">
        <f>IF(COUNT($J30:KX30)&gt;=$G$25,0,KX30)</f>
        <v>0</v>
      </c>
      <c r="KZ30" s="28">
        <f>IF(COUNT($J30:KY30)&gt;=$G$25,0,KY30)</f>
        <v>0</v>
      </c>
      <c r="LA30" s="28">
        <f>IF(COUNT($J30:KZ30)&gt;=$G$25,0,KZ30)</f>
        <v>0</v>
      </c>
      <c r="LB30" s="28">
        <f>IF(COUNT($J30:LA30)&gt;=$G$25,0,LA30)</f>
        <v>0</v>
      </c>
      <c r="LC30" s="28">
        <f>IF(COUNT($J30:LB30)&gt;=$G$25,0,LB30)</f>
        <v>0</v>
      </c>
      <c r="LD30" s="28">
        <f>IF(COUNT($J30:LC30)&gt;=$G$25,0,LC30)</f>
        <v>0</v>
      </c>
      <c r="LE30" s="28">
        <f>IF(COUNT($J30:LD30)&gt;=$G$25,0,LD30)</f>
        <v>0</v>
      </c>
      <c r="LF30" s="28">
        <f>IF(COUNT($J30:LE30)&gt;=$G$25,0,LE30)</f>
        <v>0</v>
      </c>
      <c r="LG30" s="28">
        <f>IF(COUNT($J30:LF30)&gt;=$G$25,0,LF30)</f>
        <v>0</v>
      </c>
      <c r="LH30" s="28">
        <f>IF(COUNT($J30:LG30)&gt;=$G$25,0,LG30)</f>
        <v>0</v>
      </c>
      <c r="LI30" s="28">
        <f>IF(COUNT($J30:LH30)&gt;=$G$25,0,LH30)</f>
        <v>0</v>
      </c>
      <c r="LJ30" s="28">
        <f>IF(COUNT($J30:LI30)&gt;=$G$25,0,LI30)</f>
        <v>0</v>
      </c>
      <c r="LK30" s="28">
        <f>IF(COUNT($J30:LJ30)&gt;=$G$25,0,LJ30)</f>
        <v>0</v>
      </c>
      <c r="LL30" s="28">
        <f>IF(COUNT($J30:LK30)&gt;=$G$25,0,LK30)</f>
        <v>0</v>
      </c>
      <c r="LM30" s="28">
        <f>IF(COUNT($J30:LL30)&gt;=$G$25,0,LL30)</f>
        <v>0</v>
      </c>
      <c r="LN30" s="28">
        <f>IF(COUNT($J30:LM30)&gt;=$G$25,0,LM30)</f>
        <v>0</v>
      </c>
      <c r="LO30" s="28">
        <f>IF(COUNT($J30:LN30)&gt;=$G$25,0,LN30)</f>
        <v>0</v>
      </c>
      <c r="LP30" s="28">
        <f>IF(COUNT($J30:LO30)&gt;=$G$25,0,LO30)</f>
        <v>0</v>
      </c>
      <c r="LQ30" s="28">
        <f>IF(COUNT($J30:LP30)&gt;=$G$25,0,LP30)</f>
        <v>0</v>
      </c>
      <c r="LR30" s="28">
        <f>IF(COUNT($J30:LQ30)&gt;=$G$25,0,LQ30)</f>
        <v>0</v>
      </c>
      <c r="LS30" s="28">
        <f>IF(COUNT($J30:LR30)&gt;=$G$25,0,LR30)</f>
        <v>0</v>
      </c>
      <c r="LT30" s="28">
        <f>IF(COUNT($J30:LS30)&gt;=$G$25,0,LS30)</f>
        <v>0</v>
      </c>
      <c r="LU30" s="28">
        <f>IF(COUNT($J30:LT30)&gt;=$G$25,0,LT30)</f>
        <v>0</v>
      </c>
      <c r="LV30" s="28">
        <f>IF(COUNT($J30:LU30)&gt;=$G$25,0,LU30)</f>
        <v>0</v>
      </c>
      <c r="LW30" s="28">
        <f>IF(COUNT($J30:LV30)&gt;=$G$25,0,LV30)</f>
        <v>0</v>
      </c>
      <c r="LX30" s="28">
        <f>IF(COUNT($J30:LW30)&gt;=$G$25,0,LW30)</f>
        <v>0</v>
      </c>
      <c r="LY30" s="28">
        <f>IF(COUNT($J30:LX30)&gt;=$G$25,0,LX30)</f>
        <v>0</v>
      </c>
      <c r="LZ30" s="28">
        <f>IF(COUNT($J30:LY30)&gt;=$G$25,0,LY30)</f>
        <v>0</v>
      </c>
      <c r="MA30" s="28">
        <f>IF(COUNT($J30:LZ30)&gt;=$G$25,0,LZ30)</f>
        <v>0</v>
      </c>
      <c r="MB30" s="28">
        <f>IF(COUNT($J30:MA30)&gt;=$G$25,0,MA30)</f>
        <v>0</v>
      </c>
      <c r="MC30" s="28">
        <f>IF(COUNT($J30:MB30)&gt;=$G$25,0,MB30)</f>
        <v>0</v>
      </c>
      <c r="MD30" s="28">
        <f>IF(COUNT($J30:MC30)&gt;=$G$25,0,MC30)</f>
        <v>0</v>
      </c>
      <c r="ME30" s="28">
        <f>IF(COUNT($J30:MD30)&gt;=$G$25,0,MD30)</f>
        <v>0</v>
      </c>
      <c r="MF30" s="28">
        <f>IF(COUNT($J30:ME30)&gt;=$G$25,0,ME30)</f>
        <v>0</v>
      </c>
      <c r="MG30" s="28">
        <f>IF(COUNT($J30:MF30)&gt;=$G$25,0,MF30)</f>
        <v>0</v>
      </c>
      <c r="MH30" s="28">
        <f>IF(COUNT($J30:MG30)&gt;=$G$25,0,MG30)</f>
        <v>0</v>
      </c>
      <c r="MI30" s="28">
        <f>IF(COUNT($J30:MH30)&gt;=$G$25,0,MH30)</f>
        <v>0</v>
      </c>
      <c r="MJ30" s="28">
        <f>IF(COUNT($J30:MI30)&gt;=$G$25,0,MI30)</f>
        <v>0</v>
      </c>
      <c r="MK30" s="28">
        <f>IF(COUNT($J30:MJ30)&gt;=$G$25,0,MJ30)</f>
        <v>0</v>
      </c>
      <c r="ML30" s="28">
        <f>IF(COUNT($J30:MK30)&gt;=$G$25,0,MK30)</f>
        <v>0</v>
      </c>
      <c r="MM30" s="28">
        <f>IF(COUNT($J30:ML30)&gt;=$G$25,0,ML30)</f>
        <v>0</v>
      </c>
      <c r="MN30" s="28">
        <f>IF(COUNT($J30:MM30)&gt;=$G$25,0,MM30)</f>
        <v>0</v>
      </c>
      <c r="MO30" s="28">
        <f>IF(COUNT($J30:MN30)&gt;=$G$25,0,MN30)</f>
        <v>0</v>
      </c>
      <c r="MP30" s="28">
        <f>IF(COUNT($J30:MO30)&gt;=$G$25,0,MO30)</f>
        <v>0</v>
      </c>
      <c r="MQ30" s="28">
        <f>IF(COUNT($J30:MP30)&gt;=$G$25,0,MP30)</f>
        <v>0</v>
      </c>
      <c r="MR30" s="28">
        <f>IF(COUNT($J30:MQ30)&gt;=$G$25,0,MQ30)</f>
        <v>0</v>
      </c>
      <c r="MS30" s="28">
        <f>IF(COUNT($J30:MR30)&gt;=$G$25,0,MR30)</f>
        <v>0</v>
      </c>
      <c r="MT30" s="28">
        <f>IF(COUNT($J30:MS30)&gt;=$G$25,0,MS30)</f>
        <v>0</v>
      </c>
      <c r="MU30" s="28">
        <f>IF(COUNT($J30:MT30)&gt;=$G$25,0,MT30)</f>
        <v>0</v>
      </c>
      <c r="MV30" s="28">
        <f>IF(COUNT($J30:MU30)&gt;=$G$25,0,MU30)</f>
        <v>0</v>
      </c>
      <c r="MW30" s="28">
        <f>IF(COUNT($J30:MV30)&gt;=$G$25,0,MV30)</f>
        <v>0</v>
      </c>
      <c r="MX30" s="28">
        <f>IF(COUNT($J30:MW30)&gt;=$G$25,0,MW30)</f>
        <v>0</v>
      </c>
      <c r="MY30" s="28">
        <f>IF(COUNT($J30:MX30)&gt;=$G$25,0,MX30)</f>
        <v>0</v>
      </c>
      <c r="MZ30" s="28">
        <f>IF(COUNT($J30:MY30)&gt;=$G$25,0,MY30)</f>
        <v>0</v>
      </c>
      <c r="NA30" s="28">
        <f>IF(COUNT($J30:MZ30)&gt;=$G$25,0,MZ30)</f>
        <v>0</v>
      </c>
      <c r="NB30" s="28">
        <f>IF(COUNT($J30:NA30)&gt;=$G$25,0,NA30)</f>
        <v>0</v>
      </c>
      <c r="NC30" s="28">
        <f>IF(COUNT($J30:NB30)&gt;=$G$25,0,NB30)</f>
        <v>0</v>
      </c>
      <c r="ND30" s="28">
        <f>IF(COUNT($J30:NC30)&gt;=$G$25,0,NC30)</f>
        <v>0</v>
      </c>
      <c r="NE30" s="28">
        <f>IF(COUNT($J30:ND30)&gt;=$G$25,0,ND30)</f>
        <v>0</v>
      </c>
      <c r="NF30" s="28">
        <f>IF(COUNT($J30:NE30)&gt;=$G$25,0,NE30)</f>
        <v>0</v>
      </c>
      <c r="NG30" s="28">
        <f>IF(COUNT($J30:NF30)&gt;=$G$25,0,NF30)</f>
        <v>0</v>
      </c>
      <c r="NH30" s="28">
        <f>IF(COUNT($J30:NG30)&gt;=$G$25,0,NG30)</f>
        <v>0</v>
      </c>
      <c r="NI30" s="28">
        <f>IF(COUNT($J30:NH30)&gt;=$G$25,0,NH30)</f>
        <v>0</v>
      </c>
      <c r="NJ30" s="28">
        <f>IF(COUNT($J30:NI30)&gt;=$G$25,0,NI30)</f>
        <v>0</v>
      </c>
      <c r="NK30" s="28">
        <f>IF(COUNT($J30:NJ30)&gt;=$G$25,0,NJ30)</f>
        <v>0</v>
      </c>
      <c r="NL30" s="28">
        <f>IF(COUNT($J30:NK30)&gt;=$G$25,0,NK30)</f>
        <v>0</v>
      </c>
      <c r="NM30" s="28">
        <f>IF(COUNT($J30:NL30)&gt;=$G$25,0,NL30)</f>
        <v>0</v>
      </c>
      <c r="NN30" s="28">
        <f>IF(COUNT($J30:NM30)&gt;=$G$25,0,NM30)</f>
        <v>0</v>
      </c>
      <c r="NO30" s="28">
        <f>IF(COUNT($J30:NN30)&gt;=$G$25,0,NN30)</f>
        <v>0</v>
      </c>
      <c r="NP30" s="28">
        <f>IF(COUNT($J30:NO30)&gt;=$G$25,0,NO30)</f>
        <v>0</v>
      </c>
      <c r="NQ30" s="28">
        <f>IF(COUNT($J30:NP30)&gt;=$G$25,0,NP30)</f>
        <v>0</v>
      </c>
      <c r="NR30" s="28">
        <f>IF(COUNT($J30:NQ30)&gt;=$G$25,0,NQ30)</f>
        <v>0</v>
      </c>
      <c r="NS30" s="28">
        <f>IF(COUNT($J30:NR30)&gt;=$G$25,0,NR30)</f>
        <v>0</v>
      </c>
      <c r="NT30" s="28">
        <f>IF(COUNT($J30:NS30)&gt;=$G$25,0,NS30)</f>
        <v>0</v>
      </c>
      <c r="NU30" s="28">
        <f>IF(COUNT($J30:NT30)&gt;=$G$25,0,NT30)</f>
        <v>0</v>
      </c>
      <c r="NV30" s="28">
        <f>IF(COUNT($J30:NU30)&gt;=$G$25,0,NU30)</f>
        <v>0</v>
      </c>
      <c r="NW30" s="28">
        <f>IF(COUNT($J30:NV30)&gt;=$G$25,0,NV30)</f>
        <v>0</v>
      </c>
      <c r="NX30" s="28">
        <f>IF(COUNT($J30:NW30)&gt;=$G$25,0,NW30)</f>
        <v>0</v>
      </c>
      <c r="NY30" s="28">
        <f>IF(COUNT($J30:NX30)&gt;=$G$25,0,NX30)</f>
        <v>0</v>
      </c>
      <c r="NZ30" s="28">
        <f>IF(COUNT($J30:NY30)&gt;=$G$25,0,NY30)</f>
        <v>0</v>
      </c>
      <c r="OA30" s="28">
        <f>IF(COUNT($J30:NZ30)&gt;=$G$25,0,NZ30)</f>
        <v>0</v>
      </c>
      <c r="OB30" s="28">
        <f>IF(COUNT($J30:OA30)&gt;=$G$25,0,OA30)</f>
        <v>0</v>
      </c>
      <c r="OC30" s="28">
        <f>IF(COUNT($J30:OB30)&gt;=$G$25,0,OB30)</f>
        <v>0</v>
      </c>
      <c r="OD30" s="28">
        <f>IF(COUNT($J30:OC30)&gt;=$G$25,0,OC30)</f>
        <v>0</v>
      </c>
      <c r="OE30" s="28">
        <f>IF(COUNT($J30:OD30)&gt;=$G$25,0,OD30)</f>
        <v>0</v>
      </c>
      <c r="OF30" s="28">
        <f>IF(COUNT($J30:OE30)&gt;=$G$25,0,OE30)</f>
        <v>0</v>
      </c>
      <c r="OG30" s="28">
        <f>IF(COUNT($J30:OF30)&gt;=$G$25,0,OF30)</f>
        <v>0</v>
      </c>
      <c r="OH30" s="28">
        <f>IF(COUNT($J30:OG30)&gt;=$G$25,0,OG30)</f>
        <v>0</v>
      </c>
      <c r="OI30" s="28">
        <f>IF(COUNT($J30:OH30)&gt;=$G$25,0,OH30)</f>
        <v>0</v>
      </c>
      <c r="OJ30" s="28">
        <f>IF(COUNT($J30:OI30)&gt;=$G$25,0,OI30)</f>
        <v>0</v>
      </c>
      <c r="OK30" s="28">
        <f>IF(COUNT($J30:OJ30)&gt;=$G$25,0,OJ30)</f>
        <v>0</v>
      </c>
      <c r="OL30" s="28">
        <f>IF(COUNT($J30:OK30)&gt;=$G$25,0,OK30)</f>
        <v>0</v>
      </c>
      <c r="OM30" s="28">
        <f>IF(COUNT($J30:OL30)&gt;=$G$25,0,OL30)</f>
        <v>0</v>
      </c>
      <c r="ON30" s="28">
        <f>IF(COUNT($J30:OM30)&gt;=$G$25,0,OM30)</f>
        <v>0</v>
      </c>
      <c r="OO30" s="28">
        <f>IF(COUNT($J30:ON30)&gt;=$G$25,0,ON30)</f>
        <v>0</v>
      </c>
      <c r="OP30" s="28">
        <f>IF(COUNT($J30:OO30)&gt;=$G$25,0,OO30)</f>
        <v>0</v>
      </c>
      <c r="OQ30" s="28">
        <f>IF(COUNT($J30:OP30)&gt;=$G$25,0,OP30)</f>
        <v>0</v>
      </c>
      <c r="OR30" s="28">
        <f>IF(COUNT($J30:OQ30)&gt;=$G$25,0,OQ30)</f>
        <v>0</v>
      </c>
      <c r="OS30" s="28">
        <f>IF(COUNT($J30:OR30)&gt;=$G$25,0,OR30)</f>
        <v>0</v>
      </c>
      <c r="OT30" s="28">
        <f>IF(COUNT($J30:OS30)&gt;=$G$25,0,OS30)</f>
        <v>0</v>
      </c>
      <c r="OU30" s="28">
        <f>IF(COUNT($J30:OT30)&gt;=$G$25,0,OT30)</f>
        <v>0</v>
      </c>
      <c r="OV30" s="28">
        <f>IF(COUNT($J30:OU30)&gt;=$G$25,0,OU30)</f>
        <v>0</v>
      </c>
      <c r="OW30" s="28">
        <f>IF(COUNT($J30:OV30)&gt;=$G$25,0,OV30)</f>
        <v>0</v>
      </c>
      <c r="OX30" s="28">
        <f>IF(COUNT($J30:OW30)&gt;=$G$25,0,OW30)</f>
        <v>0</v>
      </c>
      <c r="OY30" s="28">
        <f>IF(COUNT($J30:OX30)&gt;=$G$25,0,OX30)</f>
        <v>0</v>
      </c>
      <c r="OZ30" s="28">
        <f>IF(COUNT($J30:OY30)&gt;=$G$25,0,OY30)</f>
        <v>0</v>
      </c>
      <c r="PA30" s="28">
        <f>IF(COUNT($J30:OZ30)&gt;=$G$25,0,OZ30)</f>
        <v>0</v>
      </c>
      <c r="PB30" s="28">
        <f>IF(COUNT($J30:PA30)&gt;=$G$25,0,PA30)</f>
        <v>0</v>
      </c>
      <c r="PC30" s="28">
        <f>IF(COUNT($J30:PB30)&gt;=$G$25,0,PB30)</f>
        <v>0</v>
      </c>
      <c r="PD30" s="28">
        <f>IF(COUNT($J30:PC30)&gt;=$G$25,0,PC30)</f>
        <v>0</v>
      </c>
      <c r="PE30" s="28">
        <f>IF(COUNT($J30:PD30)&gt;=$G$25,0,PD30)</f>
        <v>0</v>
      </c>
      <c r="PF30" s="28">
        <f>IF(COUNT($J30:PE30)&gt;=$G$25,0,PE30)</f>
        <v>0</v>
      </c>
      <c r="PG30" s="28">
        <f>IF(COUNT($J30:PF30)&gt;=$G$25,0,PF30)</f>
        <v>0</v>
      </c>
      <c r="PH30" s="28">
        <f>IF(COUNT($J30:PG30)&gt;=$G$25,0,PG30)</f>
        <v>0</v>
      </c>
      <c r="PI30" s="28">
        <f>IF(COUNT($J30:PH30)&gt;=$G$25,0,PH30)</f>
        <v>0</v>
      </c>
      <c r="PJ30" s="28">
        <f>IF(COUNT($J30:PI30)&gt;=$G$25,0,PI30)</f>
        <v>0</v>
      </c>
      <c r="PK30" s="28">
        <f>IF(COUNT($J30:PJ30)&gt;=$G$25,0,PJ30)</f>
        <v>0</v>
      </c>
      <c r="PL30" s="28">
        <f>IF(COUNT($J30:PK30)&gt;=$G$25,0,PK30)</f>
        <v>0</v>
      </c>
      <c r="PM30" s="28">
        <f>IF(COUNT($J30:PL30)&gt;=$G$25,0,PL30)</f>
        <v>0</v>
      </c>
      <c r="PN30" s="28">
        <f>IF(COUNT($J30:PM30)&gt;=$G$25,0,PM30)</f>
        <v>0</v>
      </c>
      <c r="PO30" s="28">
        <f>IF(COUNT($J30:PN30)&gt;=$G$25,0,PN30)</f>
        <v>0</v>
      </c>
      <c r="PP30" s="28">
        <f>IF(COUNT($J30:PO30)&gt;=$G$25,0,PO30)</f>
        <v>0</v>
      </c>
      <c r="PQ30" s="28"/>
      <c r="PR30" s="28"/>
      <c r="PS30" s="28"/>
      <c r="PT30" s="28"/>
      <c r="PU30" s="28"/>
      <c r="PV30" s="28"/>
      <c r="PW30" s="28"/>
      <c r="PX30" s="28"/>
      <c r="PY30" s="28"/>
      <c r="PZ30" s="28"/>
      <c r="QA30" s="28"/>
      <c r="QB30" s="28"/>
      <c r="QC30" s="28"/>
      <c r="QD30" s="28"/>
      <c r="QE30" s="28"/>
      <c r="QF30" s="28"/>
      <c r="QG30" s="28"/>
      <c r="QH30" s="28"/>
      <c r="QI30" s="28"/>
      <c r="QJ30" s="28"/>
      <c r="QK30" s="28"/>
      <c r="QL30" s="28"/>
      <c r="QM30" s="28"/>
    </row>
    <row r="31" spans="2:455">
      <c r="I31" s="555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  <c r="AW31" s="28"/>
      <c r="AX31" s="28"/>
      <c r="AY31" s="28"/>
      <c r="AZ31" s="28"/>
      <c r="BA31" s="28"/>
      <c r="BB31" s="28"/>
      <c r="BC31" s="28"/>
      <c r="BD31" s="28"/>
      <c r="BE31" s="28"/>
      <c r="BF31" s="28"/>
      <c r="BG31" s="28"/>
      <c r="BH31" s="28"/>
      <c r="BI31" s="28"/>
      <c r="BJ31" s="28"/>
      <c r="BK31" s="28"/>
      <c r="BL31" s="28"/>
      <c r="BM31" s="28"/>
      <c r="BN31" s="28"/>
      <c r="BO31" s="28"/>
      <c r="BP31" s="28"/>
      <c r="BQ31" s="28"/>
      <c r="BR31" s="28"/>
      <c r="BS31" s="28"/>
      <c r="BT31" s="28"/>
      <c r="BU31" s="28"/>
      <c r="BV31" s="28"/>
      <c r="BW31" s="28"/>
      <c r="BX31" s="28"/>
      <c r="BY31" s="28"/>
      <c r="BZ31" s="28"/>
      <c r="CA31" s="28"/>
      <c r="CB31" s="28"/>
      <c r="CC31" s="28"/>
      <c r="CD31" s="28"/>
      <c r="CE31" s="28"/>
      <c r="CF31" s="28"/>
      <c r="CG31" s="28"/>
      <c r="CH31" s="28"/>
      <c r="CI31" s="28"/>
      <c r="CJ31" s="28"/>
      <c r="CK31" s="28"/>
      <c r="CL31" s="28"/>
      <c r="CM31" s="28"/>
      <c r="CN31" s="28"/>
      <c r="CO31" s="28"/>
      <c r="CP31" s="28"/>
      <c r="CQ31" s="28"/>
      <c r="CR31" s="28"/>
      <c r="CS31" s="28"/>
      <c r="CT31" s="28"/>
      <c r="CU31" s="28"/>
      <c r="CV31" s="28"/>
      <c r="CW31" s="28"/>
      <c r="CX31" s="28"/>
      <c r="CY31" s="28"/>
      <c r="CZ31" s="28"/>
      <c r="DA31" s="28"/>
      <c r="DB31" s="28"/>
      <c r="DC31" s="28"/>
      <c r="DD31" s="28"/>
      <c r="DE31" s="28"/>
      <c r="DF31" s="28"/>
      <c r="DG31" s="28"/>
      <c r="DH31" s="28"/>
      <c r="DI31" s="28"/>
      <c r="DJ31" s="28"/>
      <c r="DK31" s="28"/>
      <c r="DL31" s="28"/>
      <c r="DM31" s="28"/>
      <c r="DN31" s="28"/>
      <c r="DO31" s="28"/>
      <c r="DP31" s="28"/>
      <c r="DQ31" s="28"/>
      <c r="DR31" s="28"/>
      <c r="DS31" s="28"/>
      <c r="DT31" s="28"/>
      <c r="DU31" s="28"/>
      <c r="DV31" s="28"/>
      <c r="DW31" s="28"/>
      <c r="DX31" s="28"/>
      <c r="DY31" s="28"/>
      <c r="DZ31" s="28"/>
      <c r="EA31" s="28"/>
      <c r="EB31" s="28"/>
      <c r="EC31" s="28"/>
      <c r="ED31" s="28"/>
      <c r="EE31" s="28"/>
      <c r="EF31" s="28"/>
      <c r="EG31" s="28"/>
      <c r="EH31" s="28"/>
      <c r="EI31" s="28"/>
      <c r="EJ31" s="28"/>
      <c r="EK31" s="28"/>
      <c r="EL31" s="28"/>
      <c r="EM31" s="28"/>
      <c r="EN31" s="28"/>
      <c r="EO31" s="28"/>
      <c r="EP31" s="28"/>
      <c r="EQ31" s="28"/>
      <c r="ER31" s="28"/>
      <c r="ES31" s="28"/>
      <c r="ET31" s="28"/>
      <c r="EU31" s="28"/>
      <c r="EV31" s="28"/>
      <c r="EW31" s="28"/>
      <c r="EX31" s="28"/>
      <c r="EY31" s="28"/>
      <c r="EZ31" s="28"/>
      <c r="FA31" s="28"/>
      <c r="FB31" s="28"/>
      <c r="FC31" s="28"/>
      <c r="FD31" s="28"/>
      <c r="FE31" s="28"/>
      <c r="FF31" s="28"/>
      <c r="FG31" s="28"/>
      <c r="FH31" s="28"/>
      <c r="FI31" s="28"/>
      <c r="FJ31" s="28"/>
      <c r="FK31" s="28"/>
      <c r="FL31" s="28"/>
      <c r="FM31" s="28"/>
      <c r="FN31" s="28"/>
      <c r="FO31" s="28"/>
      <c r="FP31" s="28"/>
      <c r="FQ31" s="28"/>
      <c r="FR31" s="28"/>
      <c r="FS31" s="28"/>
      <c r="FT31" s="28"/>
      <c r="FU31" s="28"/>
      <c r="FV31" s="28"/>
      <c r="FW31" s="28"/>
      <c r="FX31" s="28"/>
      <c r="FY31" s="28"/>
      <c r="FZ31" s="28"/>
      <c r="GA31" s="28"/>
      <c r="GB31" s="28"/>
      <c r="GC31" s="28"/>
      <c r="GD31" s="28"/>
      <c r="GE31" s="28"/>
      <c r="GF31" s="28"/>
      <c r="GG31" s="28"/>
      <c r="GH31" s="28"/>
      <c r="GI31" s="28"/>
      <c r="GJ31" s="28"/>
      <c r="GK31" s="28"/>
      <c r="GL31" s="28"/>
      <c r="GM31" s="28"/>
      <c r="GN31" s="28"/>
      <c r="GO31" s="28"/>
      <c r="GP31" s="28"/>
      <c r="GQ31" s="28"/>
      <c r="GR31" s="28"/>
      <c r="GS31" s="28"/>
      <c r="GT31" s="28"/>
      <c r="GU31" s="28"/>
      <c r="GV31" s="28"/>
      <c r="GW31" s="28"/>
      <c r="GX31" s="28"/>
      <c r="GY31" s="28"/>
      <c r="GZ31" s="28"/>
      <c r="HA31" s="28"/>
      <c r="HB31" s="28"/>
      <c r="HC31" s="28"/>
      <c r="HD31" s="28"/>
      <c r="HE31" s="28"/>
      <c r="HF31" s="28"/>
      <c r="HG31" s="28"/>
      <c r="HH31" s="28"/>
      <c r="HI31" s="28"/>
      <c r="HJ31" s="28"/>
      <c r="HK31" s="28"/>
      <c r="HL31" s="28"/>
      <c r="HM31" s="28"/>
      <c r="HN31" s="28"/>
      <c r="HO31" s="28"/>
      <c r="HP31" s="28"/>
      <c r="HQ31" s="28"/>
      <c r="HR31" s="28"/>
      <c r="HS31" s="28"/>
      <c r="HT31" s="28"/>
      <c r="HU31" s="28"/>
      <c r="HV31" s="28"/>
      <c r="HW31" s="28"/>
      <c r="HX31" s="28"/>
      <c r="HY31" s="28"/>
      <c r="HZ31" s="28"/>
      <c r="IA31" s="28"/>
      <c r="IB31" s="28"/>
      <c r="IC31" s="28"/>
      <c r="ID31" s="28"/>
      <c r="IE31" s="28"/>
      <c r="IF31" s="28"/>
      <c r="IG31" s="28"/>
      <c r="IH31" s="28"/>
      <c r="II31" s="28"/>
      <c r="IJ31" s="28"/>
      <c r="IK31" s="28"/>
      <c r="IL31" s="28"/>
      <c r="IM31" s="28"/>
      <c r="IN31" s="28"/>
      <c r="IO31" s="28"/>
      <c r="IP31" s="28"/>
      <c r="IQ31" s="28"/>
      <c r="IR31" s="28"/>
      <c r="IS31" s="28"/>
      <c r="IT31" s="28"/>
      <c r="IU31" s="28"/>
      <c r="IV31" s="28"/>
      <c r="IW31" s="28"/>
      <c r="IX31" s="28"/>
      <c r="IY31" s="28"/>
      <c r="IZ31" s="28"/>
      <c r="JA31" s="28"/>
      <c r="JB31" s="28"/>
      <c r="JC31" s="28"/>
      <c r="JD31" s="28"/>
      <c r="JE31" s="28"/>
      <c r="JF31" s="28"/>
      <c r="JG31" s="28"/>
      <c r="JH31" s="28"/>
      <c r="JI31" s="28"/>
      <c r="JJ31" s="28"/>
      <c r="JK31" s="28"/>
      <c r="JL31" s="28"/>
      <c r="JM31" s="28"/>
      <c r="JN31" s="28"/>
      <c r="JO31" s="28"/>
      <c r="JP31" s="28"/>
      <c r="JQ31" s="28"/>
      <c r="JR31" s="28"/>
      <c r="JS31" s="28"/>
      <c r="JT31" s="28"/>
      <c r="JU31" s="28"/>
      <c r="JV31" s="28"/>
      <c r="JW31" s="28"/>
      <c r="JX31" s="28"/>
      <c r="JY31" s="28"/>
      <c r="JZ31" s="28"/>
      <c r="KA31" s="28"/>
      <c r="KB31" s="28"/>
      <c r="KC31" s="28"/>
      <c r="KD31" s="28"/>
      <c r="KE31" s="28"/>
      <c r="KF31" s="28"/>
      <c r="KG31" s="28"/>
      <c r="KH31" s="28"/>
      <c r="KI31" s="28"/>
      <c r="KJ31" s="28"/>
      <c r="KK31" s="28"/>
      <c r="KL31" s="28"/>
      <c r="KM31" s="28"/>
      <c r="KN31" s="28"/>
      <c r="KO31" s="28"/>
      <c r="KP31" s="28"/>
      <c r="KQ31" s="28"/>
      <c r="KR31" s="28"/>
      <c r="KS31" s="28"/>
      <c r="KT31" s="28"/>
      <c r="KU31" s="28"/>
      <c r="KV31" s="28"/>
      <c r="KW31" s="28"/>
      <c r="KX31" s="28"/>
      <c r="KY31" s="28"/>
      <c r="KZ31" s="28"/>
      <c r="LA31" s="28"/>
      <c r="LB31" s="28"/>
      <c r="LC31" s="28"/>
      <c r="LD31" s="28"/>
      <c r="LE31" s="28"/>
      <c r="LF31" s="28"/>
      <c r="LG31" s="28"/>
      <c r="LH31" s="28"/>
      <c r="LI31" s="28"/>
      <c r="LJ31" s="28"/>
      <c r="LK31" s="28"/>
      <c r="LL31" s="28"/>
      <c r="LM31" s="28"/>
      <c r="LN31" s="28"/>
      <c r="LO31" s="28"/>
      <c r="LP31" s="28"/>
      <c r="LQ31" s="28"/>
      <c r="LR31" s="28"/>
      <c r="LS31" s="28"/>
      <c r="LT31" s="28"/>
      <c r="LU31" s="28"/>
      <c r="LV31" s="28"/>
      <c r="LW31" s="28"/>
      <c r="LX31" s="28"/>
      <c r="LY31" s="28"/>
      <c r="LZ31" s="28"/>
      <c r="MA31" s="28"/>
      <c r="MB31" s="28"/>
      <c r="MC31" s="28"/>
      <c r="MD31" s="28"/>
      <c r="ME31" s="28"/>
      <c r="MF31" s="28"/>
      <c r="MG31" s="28"/>
      <c r="MH31" s="28"/>
      <c r="MI31" s="28"/>
      <c r="MJ31" s="28"/>
      <c r="MK31" s="28"/>
      <c r="ML31" s="28"/>
      <c r="MM31" s="28"/>
      <c r="MN31" s="28"/>
      <c r="MO31" s="28"/>
      <c r="MP31" s="28"/>
      <c r="MQ31" s="28"/>
      <c r="MR31" s="28"/>
      <c r="MS31" s="28"/>
      <c r="MT31" s="28"/>
      <c r="MU31" s="28"/>
      <c r="MV31" s="28"/>
      <c r="MW31" s="28"/>
      <c r="MX31" s="28"/>
      <c r="MY31" s="28"/>
      <c r="MZ31" s="28"/>
      <c r="NA31" s="28"/>
      <c r="NB31" s="28"/>
      <c r="NC31" s="28"/>
      <c r="ND31" s="28"/>
      <c r="NE31" s="28"/>
      <c r="NF31" s="28"/>
      <c r="NG31" s="28"/>
      <c r="NH31" s="28"/>
      <c r="NI31" s="28"/>
      <c r="NJ31" s="28"/>
      <c r="NK31" s="28"/>
      <c r="NL31" s="28"/>
      <c r="NM31" s="28"/>
      <c r="NN31" s="28"/>
      <c r="NO31" s="28"/>
      <c r="NP31" s="28"/>
      <c r="NQ31" s="28"/>
      <c r="NR31" s="28"/>
      <c r="NS31" s="28"/>
      <c r="NT31" s="28"/>
      <c r="NU31" s="28"/>
      <c r="NV31" s="28"/>
      <c r="NW31" s="28"/>
      <c r="NX31" s="28"/>
      <c r="NY31" s="28"/>
      <c r="NZ31" s="28"/>
      <c r="OA31" s="28"/>
      <c r="OB31" s="28"/>
      <c r="OC31" s="28"/>
      <c r="OD31" s="28"/>
      <c r="OE31" s="28"/>
      <c r="OF31" s="28"/>
      <c r="OG31" s="28"/>
      <c r="OH31" s="28"/>
      <c r="OI31" s="28"/>
      <c r="OJ31" s="28"/>
      <c r="OK31" s="28"/>
      <c r="OL31" s="28"/>
      <c r="OM31" s="28"/>
      <c r="ON31" s="28"/>
      <c r="OO31" s="28"/>
      <c r="OP31" s="28"/>
      <c r="OQ31" s="28"/>
      <c r="OR31" s="28"/>
      <c r="OS31" s="28"/>
      <c r="OT31" s="28"/>
      <c r="OU31" s="28"/>
      <c r="OV31" s="28"/>
      <c r="OW31" s="28"/>
      <c r="OX31" s="28"/>
      <c r="OY31" s="28"/>
      <c r="OZ31" s="28"/>
      <c r="PA31" s="28"/>
      <c r="PB31" s="28"/>
      <c r="PC31" s="28"/>
      <c r="PD31" s="28"/>
      <c r="PE31" s="28"/>
      <c r="PF31" s="28"/>
      <c r="PG31" s="28"/>
      <c r="PH31" s="28"/>
      <c r="PI31" s="28"/>
      <c r="PJ31" s="28"/>
      <c r="PK31" s="28"/>
      <c r="PL31" s="28"/>
      <c r="PM31" s="28"/>
      <c r="PN31" s="28"/>
      <c r="PO31" s="28"/>
      <c r="PP31" s="28"/>
      <c r="PQ31" s="28"/>
      <c r="PR31" s="28"/>
      <c r="PS31" s="28"/>
      <c r="PT31" s="28"/>
      <c r="PU31" s="28"/>
      <c r="PV31" s="28"/>
      <c r="PW31" s="28"/>
      <c r="PX31" s="28"/>
      <c r="PY31" s="28"/>
      <c r="PZ31" s="28"/>
      <c r="QA31" s="28"/>
      <c r="QB31" s="28"/>
      <c r="QC31" s="28"/>
      <c r="QD31" s="28"/>
      <c r="QE31" s="28"/>
      <c r="QF31" s="28"/>
      <c r="QG31" s="28"/>
      <c r="QH31" s="28"/>
      <c r="QI31" s="28"/>
      <c r="QJ31" s="28"/>
      <c r="QK31" s="28"/>
      <c r="QL31" s="28"/>
      <c r="QM31" s="28"/>
    </row>
    <row r="32" spans="2:455" hidden="1">
      <c r="I32" s="555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  <c r="AW32" s="28"/>
      <c r="AX32" s="28"/>
      <c r="AY32" s="28"/>
      <c r="AZ32" s="28"/>
      <c r="BA32" s="28"/>
      <c r="BB32" s="28"/>
      <c r="BC32" s="28"/>
      <c r="BD32" s="28"/>
      <c r="BE32" s="28"/>
      <c r="BF32" s="28"/>
      <c r="BG32" s="28"/>
      <c r="BH32" s="28"/>
      <c r="BI32" s="28"/>
      <c r="BJ32" s="28"/>
      <c r="BK32" s="28"/>
      <c r="BL32" s="28"/>
      <c r="BM32" s="28"/>
      <c r="BN32" s="28"/>
      <c r="BO32" s="28"/>
      <c r="BP32" s="28"/>
      <c r="BQ32" s="28"/>
      <c r="BR32" s="28"/>
      <c r="BS32" s="28"/>
      <c r="BT32" s="28"/>
      <c r="BU32" s="28"/>
      <c r="BV32" s="28"/>
      <c r="BW32" s="28"/>
      <c r="BX32" s="28"/>
      <c r="BY32" s="28"/>
      <c r="BZ32" s="28"/>
      <c r="CA32" s="28"/>
      <c r="CB32" s="28"/>
      <c r="CC32" s="28"/>
      <c r="CD32" s="28"/>
      <c r="CE32" s="28"/>
      <c r="CF32" s="28"/>
      <c r="CG32" s="28"/>
      <c r="CH32" s="28"/>
      <c r="CI32" s="28"/>
      <c r="CJ32" s="28"/>
      <c r="CK32" s="28"/>
      <c r="CL32" s="28"/>
      <c r="CM32" s="28"/>
      <c r="CN32" s="28"/>
      <c r="CO32" s="28"/>
      <c r="CP32" s="28"/>
      <c r="CQ32" s="28"/>
      <c r="CR32" s="28"/>
      <c r="CS32" s="28"/>
      <c r="CT32" s="28"/>
      <c r="CU32" s="28"/>
      <c r="CV32" s="28"/>
      <c r="CW32" s="28"/>
      <c r="CX32" s="28"/>
      <c r="CY32" s="28"/>
      <c r="CZ32" s="28"/>
      <c r="DA32" s="28"/>
      <c r="DB32" s="28"/>
      <c r="DC32" s="28"/>
      <c r="DD32" s="28"/>
      <c r="DE32" s="28"/>
      <c r="DF32" s="28"/>
      <c r="DG32" s="28"/>
      <c r="DH32" s="28"/>
      <c r="DI32" s="28"/>
      <c r="DJ32" s="28"/>
      <c r="DK32" s="28"/>
      <c r="DL32" s="28"/>
      <c r="DM32" s="28"/>
      <c r="DN32" s="28"/>
      <c r="DO32" s="28"/>
      <c r="DP32" s="28"/>
      <c r="DQ32" s="28"/>
      <c r="DR32" s="28"/>
      <c r="DS32" s="28"/>
      <c r="DT32" s="28"/>
      <c r="DU32" s="28"/>
      <c r="DV32" s="28"/>
      <c r="DW32" s="28"/>
      <c r="DX32" s="28"/>
      <c r="DY32" s="28"/>
      <c r="DZ32" s="28"/>
      <c r="EA32" s="28"/>
      <c r="EB32" s="28"/>
      <c r="EC32" s="28"/>
      <c r="ED32" s="28"/>
      <c r="EE32" s="28"/>
      <c r="EF32" s="28"/>
      <c r="EG32" s="28"/>
      <c r="EH32" s="28"/>
      <c r="EI32" s="28"/>
      <c r="EJ32" s="28"/>
      <c r="EK32" s="28"/>
      <c r="EL32" s="28"/>
      <c r="EM32" s="28"/>
      <c r="EN32" s="28"/>
      <c r="EO32" s="28"/>
      <c r="EP32" s="28"/>
      <c r="EQ32" s="28"/>
      <c r="ER32" s="28"/>
      <c r="ES32" s="28"/>
      <c r="ET32" s="28"/>
      <c r="EU32" s="28"/>
      <c r="EV32" s="28"/>
      <c r="EW32" s="28"/>
      <c r="EX32" s="28"/>
      <c r="EY32" s="28"/>
      <c r="EZ32" s="28"/>
      <c r="FA32" s="28"/>
      <c r="FB32" s="28"/>
      <c r="FC32" s="28"/>
      <c r="FD32" s="28"/>
      <c r="FE32" s="28"/>
      <c r="FF32" s="28"/>
      <c r="FG32" s="28"/>
      <c r="FH32" s="28"/>
      <c r="FI32" s="28"/>
      <c r="FJ32" s="28"/>
      <c r="FK32" s="28"/>
      <c r="FL32" s="28"/>
      <c r="FM32" s="28"/>
      <c r="FN32" s="28"/>
      <c r="FO32" s="28"/>
      <c r="FP32" s="28"/>
      <c r="FQ32" s="28"/>
      <c r="FR32" s="28"/>
      <c r="FS32" s="28"/>
      <c r="FT32" s="28"/>
      <c r="FU32" s="28"/>
      <c r="FV32" s="28"/>
      <c r="FW32" s="28"/>
      <c r="FX32" s="28"/>
      <c r="FY32" s="28"/>
      <c r="FZ32" s="28"/>
      <c r="GA32" s="28"/>
      <c r="GB32" s="28"/>
      <c r="GC32" s="28"/>
      <c r="GD32" s="28"/>
      <c r="GE32" s="28"/>
      <c r="GF32" s="28"/>
      <c r="GG32" s="28"/>
      <c r="GH32" s="28"/>
      <c r="GI32" s="28"/>
      <c r="GJ32" s="28"/>
      <c r="GK32" s="28"/>
      <c r="GL32" s="28"/>
      <c r="GM32" s="28"/>
      <c r="GN32" s="28"/>
      <c r="GO32" s="28"/>
      <c r="GP32" s="28"/>
      <c r="GQ32" s="28"/>
      <c r="GR32" s="28"/>
      <c r="GS32" s="28"/>
      <c r="GT32" s="28"/>
      <c r="GU32" s="28"/>
      <c r="GV32" s="28"/>
      <c r="GW32" s="28"/>
      <c r="GX32" s="28"/>
      <c r="GY32" s="28"/>
      <c r="GZ32" s="28"/>
      <c r="HA32" s="28"/>
      <c r="HB32" s="28"/>
      <c r="HC32" s="28"/>
      <c r="HD32" s="28"/>
      <c r="HE32" s="28"/>
      <c r="HF32" s="28"/>
      <c r="HG32" s="28"/>
      <c r="HH32" s="28"/>
      <c r="HI32" s="28"/>
      <c r="HJ32" s="28"/>
      <c r="HK32" s="28"/>
      <c r="HL32" s="28"/>
      <c r="HM32" s="28"/>
      <c r="HN32" s="28"/>
      <c r="HO32" s="28"/>
      <c r="HP32" s="28"/>
      <c r="HQ32" s="28"/>
      <c r="HR32" s="28"/>
      <c r="HS32" s="28"/>
      <c r="HT32" s="28"/>
      <c r="HU32" s="28"/>
      <c r="HV32" s="28"/>
      <c r="HW32" s="28"/>
      <c r="HX32" s="28"/>
      <c r="HY32" s="28"/>
      <c r="HZ32" s="28"/>
      <c r="IA32" s="28"/>
      <c r="IB32" s="28"/>
      <c r="IC32" s="28"/>
      <c r="ID32" s="28"/>
      <c r="IE32" s="28"/>
      <c r="IF32" s="28"/>
      <c r="IG32" s="28"/>
      <c r="IH32" s="28"/>
      <c r="II32" s="28"/>
      <c r="IJ32" s="28"/>
      <c r="IK32" s="28"/>
      <c r="IL32" s="28"/>
      <c r="IM32" s="28"/>
      <c r="IN32" s="28"/>
      <c r="IO32" s="28"/>
      <c r="IP32" s="28"/>
      <c r="IQ32" s="28"/>
      <c r="IR32" s="28"/>
      <c r="IS32" s="28"/>
      <c r="IT32" s="28"/>
      <c r="IU32" s="28"/>
      <c r="IV32" s="28"/>
      <c r="IW32" s="28"/>
      <c r="IX32" s="28"/>
      <c r="IY32" s="28"/>
      <c r="IZ32" s="28"/>
      <c r="JA32" s="28"/>
      <c r="JB32" s="28"/>
      <c r="JC32" s="28"/>
      <c r="JD32" s="28"/>
      <c r="JE32" s="28"/>
      <c r="JF32" s="28"/>
      <c r="JG32" s="28"/>
      <c r="JH32" s="28"/>
      <c r="JI32" s="28"/>
      <c r="JJ32" s="28"/>
      <c r="JK32" s="28"/>
      <c r="JL32" s="28"/>
      <c r="JM32" s="28"/>
      <c r="JN32" s="28"/>
      <c r="JO32" s="28"/>
      <c r="JP32" s="28"/>
      <c r="JQ32" s="28"/>
      <c r="JR32" s="28"/>
      <c r="JS32" s="28"/>
      <c r="JT32" s="28"/>
      <c r="JU32" s="28"/>
      <c r="JV32" s="28"/>
      <c r="JW32" s="28"/>
      <c r="JX32" s="28"/>
      <c r="JY32" s="28"/>
      <c r="JZ32" s="28"/>
      <c r="KA32" s="28"/>
      <c r="KB32" s="28"/>
      <c r="KC32" s="28"/>
      <c r="KD32" s="28"/>
      <c r="KE32" s="28"/>
      <c r="KF32" s="28"/>
      <c r="KG32" s="28"/>
      <c r="KH32" s="28"/>
      <c r="KI32" s="28"/>
      <c r="KJ32" s="28"/>
      <c r="KK32" s="28"/>
      <c r="KL32" s="28"/>
      <c r="KM32" s="28"/>
      <c r="KN32" s="28"/>
      <c r="KO32" s="28"/>
      <c r="KP32" s="28"/>
      <c r="KQ32" s="28"/>
      <c r="KR32" s="28"/>
      <c r="KS32" s="28"/>
      <c r="KT32" s="28"/>
      <c r="KU32" s="28"/>
      <c r="KV32" s="28"/>
      <c r="KW32" s="28"/>
      <c r="KX32" s="28"/>
      <c r="KY32" s="28"/>
      <c r="KZ32" s="28"/>
      <c r="LA32" s="28"/>
      <c r="LB32" s="28"/>
      <c r="LC32" s="28"/>
      <c r="LD32" s="28"/>
      <c r="LE32" s="28"/>
      <c r="LF32" s="28"/>
      <c r="LG32" s="28"/>
      <c r="LH32" s="28"/>
      <c r="LI32" s="28"/>
      <c r="LJ32" s="28"/>
      <c r="LK32" s="28"/>
      <c r="LL32" s="28"/>
      <c r="LM32" s="28"/>
      <c r="LN32" s="28"/>
      <c r="LO32" s="28"/>
      <c r="LP32" s="28"/>
      <c r="LQ32" s="28"/>
      <c r="LR32" s="28"/>
      <c r="LS32" s="28"/>
      <c r="LT32" s="28"/>
      <c r="LU32" s="28"/>
      <c r="LV32" s="28"/>
      <c r="LW32" s="28"/>
      <c r="LX32" s="28"/>
      <c r="LY32" s="28"/>
      <c r="LZ32" s="28"/>
      <c r="MA32" s="28"/>
      <c r="MB32" s="28"/>
      <c r="MC32" s="28"/>
      <c r="MD32" s="28"/>
      <c r="ME32" s="28"/>
      <c r="MF32" s="28"/>
      <c r="MG32" s="28"/>
      <c r="MH32" s="28"/>
      <c r="MI32" s="28"/>
      <c r="MJ32" s="28"/>
      <c r="MK32" s="28"/>
      <c r="ML32" s="28"/>
      <c r="MM32" s="28"/>
      <c r="MN32" s="28"/>
      <c r="MO32" s="28"/>
      <c r="MP32" s="28"/>
      <c r="MQ32" s="28"/>
      <c r="MR32" s="28"/>
      <c r="MS32" s="28"/>
      <c r="MT32" s="28"/>
      <c r="MU32" s="28"/>
      <c r="MV32" s="28"/>
      <c r="MW32" s="28"/>
      <c r="MX32" s="28"/>
      <c r="MY32" s="28"/>
      <c r="MZ32" s="28"/>
      <c r="NA32" s="28"/>
      <c r="NB32" s="28"/>
      <c r="NC32" s="28"/>
      <c r="ND32" s="28"/>
      <c r="NE32" s="28"/>
      <c r="NF32" s="28"/>
      <c r="NG32" s="28"/>
      <c r="NH32" s="28"/>
      <c r="NI32" s="28"/>
      <c r="NJ32" s="28"/>
      <c r="NK32" s="28"/>
      <c r="NL32" s="28"/>
      <c r="NM32" s="28"/>
      <c r="NN32" s="28"/>
      <c r="NO32" s="28"/>
      <c r="NP32" s="28"/>
      <c r="NQ32" s="28"/>
      <c r="NR32" s="28"/>
      <c r="NS32" s="28"/>
      <c r="NT32" s="28"/>
      <c r="NU32" s="28"/>
      <c r="NV32" s="28"/>
      <c r="NW32" s="28"/>
      <c r="NX32" s="28"/>
      <c r="NY32" s="28"/>
      <c r="NZ32" s="28"/>
      <c r="OA32" s="28"/>
      <c r="OB32" s="28"/>
      <c r="OC32" s="28"/>
      <c r="OD32" s="28"/>
      <c r="OE32" s="28"/>
      <c r="OF32" s="28"/>
      <c r="OG32" s="28"/>
      <c r="OH32" s="28"/>
      <c r="OI32" s="28"/>
      <c r="OJ32" s="28"/>
      <c r="OK32" s="28"/>
      <c r="OL32" s="28"/>
      <c r="OM32" s="28"/>
      <c r="ON32" s="28"/>
      <c r="OO32" s="28"/>
      <c r="OP32" s="28"/>
      <c r="OQ32" s="28"/>
      <c r="OR32" s="28"/>
      <c r="OS32" s="28"/>
      <c r="OT32" s="28"/>
      <c r="OU32" s="28"/>
      <c r="OV32" s="28"/>
      <c r="OW32" s="28"/>
      <c r="OX32" s="28"/>
      <c r="OY32" s="28"/>
      <c r="OZ32" s="28"/>
      <c r="PA32" s="28"/>
      <c r="PB32" s="28"/>
      <c r="PC32" s="28"/>
      <c r="PD32" s="28"/>
      <c r="PE32" s="28"/>
      <c r="PF32" s="28"/>
      <c r="PG32" s="28"/>
      <c r="PH32" s="28"/>
      <c r="PI32" s="28"/>
      <c r="PJ32" s="28"/>
      <c r="PK32" s="28"/>
      <c r="PL32" s="28"/>
      <c r="PM32" s="28"/>
      <c r="PN32" s="28"/>
      <c r="PO32" s="28"/>
      <c r="PP32" s="28"/>
      <c r="PQ32" s="28"/>
      <c r="PR32" s="28"/>
      <c r="PS32" s="28"/>
      <c r="PT32" s="28"/>
      <c r="PU32" s="28"/>
      <c r="PV32" s="28"/>
      <c r="PW32" s="28"/>
      <c r="PX32" s="28"/>
      <c r="PY32" s="28"/>
      <c r="PZ32" s="28"/>
      <c r="QA32" s="28"/>
      <c r="QB32" s="28"/>
      <c r="QC32" s="28"/>
      <c r="QD32" s="28"/>
      <c r="QE32" s="28"/>
      <c r="QF32" s="28"/>
      <c r="QG32" s="28"/>
      <c r="QH32" s="28"/>
      <c r="QI32" s="28"/>
      <c r="QJ32" s="28"/>
      <c r="QK32" s="28"/>
      <c r="QL32" s="28"/>
      <c r="QM32" s="28"/>
    </row>
    <row r="33" spans="9:455" hidden="1">
      <c r="I33" s="555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  <c r="AW33" s="28"/>
      <c r="AX33" s="28"/>
      <c r="AY33" s="28"/>
      <c r="AZ33" s="28"/>
      <c r="BA33" s="28"/>
      <c r="BB33" s="28"/>
      <c r="BC33" s="28"/>
      <c r="BD33" s="28"/>
      <c r="BE33" s="28"/>
      <c r="BF33" s="28"/>
      <c r="BG33" s="28"/>
      <c r="BH33" s="28"/>
      <c r="BI33" s="28"/>
      <c r="BJ33" s="28"/>
      <c r="BK33" s="28"/>
      <c r="BL33" s="28"/>
      <c r="BM33" s="28"/>
      <c r="BN33" s="28"/>
      <c r="BO33" s="28"/>
      <c r="BP33" s="28"/>
      <c r="BQ33" s="28"/>
      <c r="BR33" s="28"/>
      <c r="BS33" s="28"/>
      <c r="BT33" s="28"/>
      <c r="BU33" s="28"/>
      <c r="BV33" s="28"/>
      <c r="BW33" s="28"/>
      <c r="BX33" s="28"/>
      <c r="BY33" s="28"/>
      <c r="BZ33" s="28"/>
      <c r="CA33" s="28"/>
      <c r="CB33" s="28"/>
      <c r="CC33" s="28"/>
      <c r="CD33" s="28"/>
      <c r="CE33" s="28"/>
      <c r="CF33" s="28"/>
      <c r="CG33" s="28"/>
      <c r="CH33" s="28"/>
      <c r="CI33" s="28"/>
      <c r="CJ33" s="28"/>
      <c r="CK33" s="28"/>
      <c r="CL33" s="28"/>
      <c r="CM33" s="28"/>
      <c r="CN33" s="28"/>
      <c r="CO33" s="28"/>
      <c r="CP33" s="28"/>
      <c r="CQ33" s="28"/>
      <c r="CR33" s="28"/>
      <c r="CS33" s="28"/>
      <c r="CT33" s="28"/>
      <c r="CU33" s="28"/>
      <c r="CV33" s="28"/>
      <c r="CW33" s="28"/>
      <c r="CX33" s="28"/>
      <c r="CY33" s="28"/>
      <c r="CZ33" s="28"/>
      <c r="DA33" s="28"/>
      <c r="DB33" s="28"/>
      <c r="DC33" s="28"/>
      <c r="DD33" s="28"/>
      <c r="DE33" s="28"/>
      <c r="DF33" s="28"/>
      <c r="DG33" s="28"/>
      <c r="DH33" s="28"/>
      <c r="DI33" s="28"/>
      <c r="DJ33" s="28"/>
      <c r="DK33" s="28"/>
      <c r="DL33" s="28"/>
      <c r="DM33" s="28"/>
      <c r="DN33" s="28"/>
      <c r="DO33" s="28"/>
      <c r="DP33" s="28"/>
      <c r="DQ33" s="28"/>
      <c r="DR33" s="28"/>
      <c r="DS33" s="28"/>
      <c r="DT33" s="28"/>
      <c r="DU33" s="28"/>
      <c r="DV33" s="28"/>
      <c r="DW33" s="28"/>
      <c r="DX33" s="28"/>
      <c r="DY33" s="28"/>
      <c r="DZ33" s="28"/>
      <c r="EA33" s="28"/>
      <c r="EB33" s="28"/>
      <c r="EC33" s="28"/>
      <c r="ED33" s="28"/>
      <c r="EE33" s="28"/>
      <c r="EF33" s="28"/>
      <c r="EG33" s="28"/>
      <c r="EH33" s="28"/>
      <c r="EI33" s="28"/>
      <c r="EJ33" s="28"/>
      <c r="EK33" s="28"/>
      <c r="EL33" s="28"/>
      <c r="EM33" s="28"/>
      <c r="EN33" s="28"/>
      <c r="EO33" s="28"/>
      <c r="EP33" s="28"/>
      <c r="EQ33" s="28"/>
      <c r="ER33" s="28"/>
      <c r="ES33" s="28"/>
      <c r="ET33" s="28"/>
      <c r="EU33" s="28"/>
      <c r="EV33" s="28"/>
      <c r="EW33" s="28"/>
      <c r="EX33" s="28"/>
      <c r="EY33" s="28"/>
      <c r="EZ33" s="28"/>
      <c r="FA33" s="28"/>
      <c r="FB33" s="28"/>
      <c r="FC33" s="28"/>
      <c r="FD33" s="28"/>
      <c r="FE33" s="28"/>
      <c r="FF33" s="28"/>
      <c r="FG33" s="28"/>
      <c r="FH33" s="28"/>
      <c r="FI33" s="28"/>
      <c r="FJ33" s="28"/>
      <c r="FK33" s="28"/>
      <c r="FL33" s="28"/>
      <c r="FM33" s="28"/>
      <c r="FN33" s="28"/>
      <c r="FO33" s="28"/>
      <c r="FP33" s="28"/>
      <c r="FQ33" s="28"/>
      <c r="FR33" s="28"/>
      <c r="FS33" s="28"/>
      <c r="FT33" s="28"/>
      <c r="FU33" s="28"/>
      <c r="FV33" s="28"/>
      <c r="FW33" s="28"/>
      <c r="FX33" s="28"/>
      <c r="FY33" s="28"/>
      <c r="FZ33" s="28"/>
      <c r="GA33" s="28"/>
      <c r="GB33" s="28"/>
      <c r="GC33" s="28"/>
      <c r="GD33" s="28"/>
      <c r="GE33" s="28"/>
      <c r="GF33" s="28"/>
      <c r="GG33" s="28"/>
      <c r="GH33" s="28"/>
      <c r="GI33" s="28"/>
      <c r="GJ33" s="28"/>
      <c r="GK33" s="28"/>
      <c r="GL33" s="28"/>
      <c r="GM33" s="28"/>
      <c r="GN33" s="28"/>
      <c r="GO33" s="28"/>
      <c r="GP33" s="28"/>
      <c r="GQ33" s="28"/>
      <c r="GR33" s="28"/>
      <c r="GS33" s="28"/>
      <c r="GT33" s="28"/>
      <c r="GU33" s="28"/>
      <c r="GV33" s="28"/>
      <c r="GW33" s="28"/>
      <c r="GX33" s="28"/>
      <c r="GY33" s="28"/>
      <c r="GZ33" s="28"/>
      <c r="HA33" s="28"/>
      <c r="HB33" s="28"/>
      <c r="HC33" s="28"/>
      <c r="HD33" s="28"/>
      <c r="HE33" s="28"/>
      <c r="HF33" s="28"/>
      <c r="HG33" s="28"/>
      <c r="HH33" s="28"/>
      <c r="HI33" s="28"/>
      <c r="HJ33" s="28"/>
      <c r="HK33" s="28"/>
      <c r="HL33" s="28"/>
      <c r="HM33" s="28"/>
      <c r="HN33" s="28"/>
      <c r="HO33" s="28"/>
      <c r="HP33" s="28"/>
      <c r="HQ33" s="28"/>
      <c r="HR33" s="28"/>
      <c r="HS33" s="28"/>
      <c r="HT33" s="28"/>
      <c r="HU33" s="28"/>
      <c r="HV33" s="28"/>
      <c r="HW33" s="28"/>
      <c r="HX33" s="28"/>
      <c r="HY33" s="28"/>
      <c r="HZ33" s="28"/>
      <c r="IA33" s="28"/>
      <c r="IB33" s="28"/>
      <c r="IC33" s="28"/>
      <c r="ID33" s="28"/>
      <c r="IE33" s="28"/>
      <c r="IF33" s="28"/>
      <c r="IG33" s="28"/>
      <c r="IH33" s="28"/>
      <c r="II33" s="28"/>
      <c r="IJ33" s="28"/>
      <c r="IK33" s="28"/>
      <c r="IL33" s="28"/>
      <c r="IM33" s="28"/>
      <c r="IN33" s="28"/>
      <c r="IO33" s="28"/>
      <c r="IP33" s="28"/>
      <c r="IQ33" s="28"/>
      <c r="IR33" s="28"/>
      <c r="IS33" s="28"/>
      <c r="IT33" s="28"/>
      <c r="IU33" s="28"/>
      <c r="IV33" s="28"/>
      <c r="IW33" s="28"/>
      <c r="IX33" s="28"/>
      <c r="IY33" s="28"/>
      <c r="IZ33" s="28"/>
      <c r="JA33" s="28"/>
      <c r="JB33" s="28"/>
      <c r="JC33" s="28"/>
      <c r="JD33" s="28"/>
      <c r="JE33" s="28"/>
      <c r="JF33" s="28"/>
      <c r="JG33" s="28"/>
      <c r="JH33" s="28"/>
      <c r="JI33" s="28"/>
      <c r="JJ33" s="28"/>
      <c r="JK33" s="28"/>
      <c r="JL33" s="28"/>
      <c r="JM33" s="28"/>
      <c r="JN33" s="28"/>
      <c r="JO33" s="28"/>
      <c r="JP33" s="28"/>
      <c r="JQ33" s="28"/>
      <c r="JR33" s="28"/>
      <c r="JS33" s="28"/>
      <c r="JT33" s="28"/>
      <c r="JU33" s="28"/>
      <c r="JV33" s="28"/>
      <c r="JW33" s="28"/>
      <c r="JX33" s="28"/>
      <c r="JY33" s="28"/>
      <c r="JZ33" s="28"/>
      <c r="KA33" s="28"/>
      <c r="KB33" s="28"/>
      <c r="KC33" s="28"/>
      <c r="KD33" s="28"/>
      <c r="KE33" s="28"/>
      <c r="KF33" s="28"/>
      <c r="KG33" s="28"/>
      <c r="KH33" s="28"/>
      <c r="KI33" s="28"/>
      <c r="KJ33" s="28"/>
      <c r="KK33" s="28"/>
      <c r="KL33" s="28"/>
      <c r="KM33" s="28"/>
      <c r="KN33" s="28"/>
      <c r="KO33" s="28"/>
      <c r="KP33" s="28"/>
      <c r="KQ33" s="28"/>
      <c r="KR33" s="28"/>
      <c r="KS33" s="28"/>
      <c r="KT33" s="28"/>
      <c r="KU33" s="28"/>
      <c r="KV33" s="28"/>
      <c r="KW33" s="28"/>
      <c r="KX33" s="28"/>
      <c r="KY33" s="28"/>
      <c r="KZ33" s="28"/>
      <c r="LA33" s="28"/>
      <c r="LB33" s="28"/>
      <c r="LC33" s="28"/>
      <c r="LD33" s="28"/>
      <c r="LE33" s="28"/>
      <c r="LF33" s="28"/>
      <c r="LG33" s="28"/>
      <c r="LH33" s="28"/>
      <c r="LI33" s="28"/>
      <c r="LJ33" s="28"/>
      <c r="LK33" s="28"/>
      <c r="LL33" s="28"/>
      <c r="LM33" s="28"/>
      <c r="LN33" s="28"/>
      <c r="LO33" s="28"/>
      <c r="LP33" s="28"/>
      <c r="LQ33" s="28"/>
      <c r="LR33" s="28"/>
      <c r="LS33" s="28"/>
      <c r="LT33" s="28"/>
      <c r="LU33" s="28"/>
      <c r="LV33" s="28"/>
      <c r="LW33" s="28"/>
      <c r="LX33" s="28"/>
      <c r="LY33" s="28"/>
      <c r="LZ33" s="28"/>
      <c r="MA33" s="28"/>
      <c r="MB33" s="28"/>
      <c r="MC33" s="28"/>
      <c r="MD33" s="28"/>
      <c r="ME33" s="28"/>
      <c r="MF33" s="28"/>
      <c r="MG33" s="28"/>
      <c r="MH33" s="28"/>
      <c r="MI33" s="28"/>
      <c r="MJ33" s="28"/>
      <c r="MK33" s="28"/>
      <c r="ML33" s="28"/>
      <c r="MM33" s="28"/>
      <c r="MN33" s="28"/>
      <c r="MO33" s="28"/>
      <c r="MP33" s="28"/>
      <c r="MQ33" s="28"/>
      <c r="MR33" s="28"/>
      <c r="MS33" s="28"/>
      <c r="MT33" s="28"/>
      <c r="MU33" s="28"/>
      <c r="MV33" s="28"/>
      <c r="MW33" s="28"/>
      <c r="MX33" s="28"/>
      <c r="MY33" s="28"/>
      <c r="MZ33" s="28"/>
      <c r="NA33" s="28"/>
      <c r="NB33" s="28"/>
      <c r="NC33" s="28"/>
      <c r="ND33" s="28"/>
      <c r="NE33" s="28"/>
      <c r="NF33" s="28"/>
      <c r="NG33" s="28"/>
      <c r="NH33" s="28"/>
      <c r="NI33" s="28"/>
      <c r="NJ33" s="28"/>
      <c r="NK33" s="28"/>
      <c r="NL33" s="28"/>
      <c r="NM33" s="28"/>
      <c r="NN33" s="28"/>
      <c r="NO33" s="28"/>
      <c r="NP33" s="28"/>
      <c r="NQ33" s="28"/>
      <c r="NR33" s="28"/>
      <c r="NS33" s="28"/>
      <c r="NT33" s="28"/>
      <c r="NU33" s="28"/>
      <c r="NV33" s="28"/>
      <c r="NW33" s="28"/>
      <c r="NX33" s="28"/>
      <c r="NY33" s="28"/>
      <c r="NZ33" s="28"/>
      <c r="OA33" s="28"/>
      <c r="OB33" s="28"/>
      <c r="OC33" s="28"/>
      <c r="OD33" s="28"/>
      <c r="OE33" s="28"/>
      <c r="OF33" s="28"/>
      <c r="OG33" s="28"/>
      <c r="OH33" s="28"/>
      <c r="OI33" s="28"/>
      <c r="OJ33" s="28"/>
      <c r="OK33" s="28"/>
      <c r="OL33" s="28"/>
      <c r="OM33" s="28"/>
      <c r="ON33" s="28"/>
      <c r="OO33" s="28"/>
      <c r="OP33" s="28"/>
      <c r="OQ33" s="28"/>
      <c r="OR33" s="28"/>
      <c r="OS33" s="28"/>
      <c r="OT33" s="28"/>
      <c r="OU33" s="28"/>
      <c r="OV33" s="28"/>
      <c r="OW33" s="28"/>
      <c r="OX33" s="28"/>
      <c r="OY33" s="28"/>
      <c r="OZ33" s="28"/>
      <c r="PA33" s="28"/>
      <c r="PB33" s="28"/>
      <c r="PC33" s="28"/>
      <c r="PD33" s="28"/>
      <c r="PE33" s="28"/>
      <c r="PF33" s="28"/>
      <c r="PG33" s="28"/>
      <c r="PH33" s="28"/>
      <c r="PI33" s="28"/>
      <c r="PJ33" s="28"/>
      <c r="PK33" s="28"/>
      <c r="PL33" s="28"/>
      <c r="PM33" s="28"/>
      <c r="PN33" s="28"/>
      <c r="PO33" s="28"/>
      <c r="PP33" s="28"/>
      <c r="PQ33" s="28"/>
      <c r="PR33" s="28"/>
      <c r="PS33" s="28"/>
      <c r="PT33" s="28"/>
      <c r="PU33" s="28"/>
      <c r="PV33" s="28"/>
      <c r="PW33" s="28"/>
      <c r="PX33" s="28"/>
      <c r="PY33" s="28"/>
      <c r="PZ33" s="28"/>
      <c r="QA33" s="28"/>
      <c r="QB33" s="28"/>
      <c r="QC33" s="28"/>
      <c r="QD33" s="28"/>
      <c r="QE33" s="28"/>
      <c r="QF33" s="28"/>
      <c r="QG33" s="28"/>
      <c r="QH33" s="28"/>
      <c r="QI33" s="28"/>
      <c r="QJ33" s="28"/>
      <c r="QK33" s="28"/>
      <c r="QL33" s="28"/>
      <c r="QM33" s="28"/>
    </row>
    <row r="34" spans="9:455" hidden="1">
      <c r="I34" s="555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N34" s="28"/>
      <c r="AO34" s="28"/>
      <c r="AP34" s="28"/>
      <c r="AQ34" s="28"/>
      <c r="AR34" s="28"/>
      <c r="AS34" s="28"/>
      <c r="AT34" s="28"/>
      <c r="AU34" s="28"/>
      <c r="AV34" s="28"/>
      <c r="AW34" s="28"/>
      <c r="AX34" s="28"/>
      <c r="AY34" s="28"/>
      <c r="AZ34" s="28"/>
      <c r="BA34" s="28"/>
      <c r="BB34" s="28"/>
      <c r="BC34" s="28"/>
      <c r="BD34" s="28"/>
      <c r="BE34" s="28"/>
      <c r="BF34" s="28"/>
      <c r="BG34" s="28"/>
      <c r="BH34" s="28"/>
      <c r="BI34" s="28"/>
      <c r="BJ34" s="28"/>
      <c r="BK34" s="28"/>
      <c r="BL34" s="28"/>
      <c r="BM34" s="28"/>
      <c r="BN34" s="28"/>
      <c r="BO34" s="28"/>
      <c r="BP34" s="28"/>
      <c r="BQ34" s="28"/>
      <c r="BR34" s="28"/>
      <c r="BS34" s="28"/>
      <c r="BT34" s="28"/>
      <c r="BU34" s="28"/>
      <c r="BV34" s="28"/>
      <c r="BW34" s="28"/>
      <c r="BX34" s="28"/>
      <c r="BY34" s="28"/>
      <c r="BZ34" s="28"/>
      <c r="CA34" s="28"/>
      <c r="CB34" s="28"/>
      <c r="CC34" s="28"/>
      <c r="CD34" s="28"/>
      <c r="CE34" s="28"/>
      <c r="CF34" s="28"/>
      <c r="CG34" s="28"/>
      <c r="CH34" s="28"/>
      <c r="CI34" s="28"/>
      <c r="CJ34" s="28"/>
      <c r="CK34" s="28"/>
      <c r="CL34" s="28"/>
      <c r="CM34" s="28"/>
      <c r="CN34" s="28"/>
      <c r="CO34" s="28"/>
      <c r="CP34" s="28"/>
      <c r="CQ34" s="28"/>
      <c r="CR34" s="28"/>
      <c r="CS34" s="28"/>
      <c r="CT34" s="28"/>
      <c r="CU34" s="28"/>
      <c r="CV34" s="28"/>
      <c r="CW34" s="28"/>
      <c r="CX34" s="28"/>
      <c r="CY34" s="28"/>
      <c r="CZ34" s="28"/>
      <c r="DA34" s="28"/>
      <c r="DB34" s="28"/>
      <c r="DC34" s="28"/>
      <c r="DD34" s="28"/>
      <c r="DE34" s="28"/>
      <c r="DF34" s="28"/>
      <c r="DG34" s="28"/>
      <c r="DH34" s="28"/>
      <c r="DI34" s="28"/>
      <c r="DJ34" s="28"/>
      <c r="DK34" s="28"/>
      <c r="DL34" s="28"/>
      <c r="DM34" s="28"/>
      <c r="DN34" s="28"/>
      <c r="DO34" s="28"/>
      <c r="DP34" s="28"/>
      <c r="DQ34" s="28"/>
      <c r="DR34" s="28"/>
      <c r="DS34" s="28"/>
      <c r="DT34" s="28"/>
      <c r="DU34" s="28"/>
      <c r="DV34" s="28"/>
      <c r="DW34" s="28"/>
      <c r="DX34" s="28"/>
      <c r="DY34" s="28"/>
      <c r="DZ34" s="28"/>
      <c r="EA34" s="28"/>
      <c r="EB34" s="28"/>
      <c r="EC34" s="28"/>
      <c r="ED34" s="28"/>
      <c r="EE34" s="28"/>
      <c r="EF34" s="28"/>
      <c r="EG34" s="28"/>
      <c r="EH34" s="28"/>
      <c r="EI34" s="28"/>
      <c r="EJ34" s="28"/>
      <c r="EK34" s="28"/>
      <c r="EL34" s="28"/>
      <c r="EM34" s="28"/>
      <c r="EN34" s="28"/>
      <c r="EO34" s="28"/>
      <c r="EP34" s="28"/>
      <c r="EQ34" s="28"/>
      <c r="ER34" s="28"/>
      <c r="ES34" s="28"/>
      <c r="ET34" s="28"/>
      <c r="EU34" s="28"/>
      <c r="EV34" s="28"/>
      <c r="EW34" s="28"/>
      <c r="EX34" s="28"/>
      <c r="EY34" s="28"/>
      <c r="EZ34" s="28"/>
      <c r="FA34" s="28"/>
      <c r="FB34" s="28"/>
      <c r="FC34" s="28"/>
      <c r="FD34" s="28"/>
      <c r="FE34" s="28"/>
      <c r="FF34" s="28"/>
      <c r="FG34" s="28"/>
      <c r="FH34" s="28"/>
      <c r="FI34" s="28"/>
      <c r="FJ34" s="28"/>
      <c r="FK34" s="28"/>
      <c r="FL34" s="28"/>
      <c r="FM34" s="28"/>
      <c r="FN34" s="28"/>
      <c r="FO34" s="28"/>
      <c r="FP34" s="28"/>
      <c r="FQ34" s="28"/>
      <c r="FR34" s="28"/>
      <c r="FS34" s="28"/>
      <c r="FT34" s="28"/>
      <c r="FU34" s="28"/>
      <c r="FV34" s="28"/>
      <c r="FW34" s="28"/>
      <c r="FX34" s="28"/>
      <c r="FY34" s="28"/>
      <c r="FZ34" s="28"/>
      <c r="GA34" s="28"/>
      <c r="GB34" s="28"/>
      <c r="GC34" s="28"/>
      <c r="GD34" s="28"/>
      <c r="GE34" s="28"/>
      <c r="GF34" s="28"/>
      <c r="GG34" s="28"/>
      <c r="GH34" s="28"/>
      <c r="GI34" s="28"/>
      <c r="GJ34" s="28"/>
      <c r="GK34" s="28"/>
      <c r="GL34" s="28"/>
      <c r="GM34" s="28"/>
      <c r="GN34" s="28"/>
      <c r="GO34" s="28"/>
      <c r="GP34" s="28"/>
      <c r="GQ34" s="28"/>
      <c r="GR34" s="28"/>
      <c r="GS34" s="28"/>
      <c r="GT34" s="28"/>
      <c r="GU34" s="28"/>
      <c r="GV34" s="28"/>
      <c r="GW34" s="28"/>
      <c r="GX34" s="28"/>
      <c r="GY34" s="28"/>
      <c r="GZ34" s="28"/>
      <c r="HA34" s="28"/>
      <c r="HB34" s="28"/>
      <c r="HC34" s="28"/>
      <c r="HD34" s="28"/>
      <c r="HE34" s="28"/>
      <c r="HF34" s="28"/>
      <c r="HG34" s="28"/>
      <c r="HH34" s="28"/>
      <c r="HI34" s="28"/>
      <c r="HJ34" s="28"/>
      <c r="HK34" s="28"/>
      <c r="HL34" s="28"/>
      <c r="HM34" s="28"/>
      <c r="HN34" s="28"/>
      <c r="HO34" s="28"/>
      <c r="HP34" s="28"/>
      <c r="HQ34" s="28"/>
      <c r="HR34" s="28"/>
      <c r="HS34" s="28"/>
      <c r="HT34" s="28"/>
      <c r="HU34" s="28"/>
      <c r="HV34" s="28"/>
      <c r="HW34" s="28"/>
      <c r="HX34" s="28"/>
      <c r="HY34" s="28"/>
      <c r="HZ34" s="28"/>
      <c r="IA34" s="28"/>
      <c r="IB34" s="28"/>
      <c r="IC34" s="28"/>
      <c r="ID34" s="28"/>
      <c r="IE34" s="28"/>
      <c r="IF34" s="28"/>
      <c r="IG34" s="28"/>
      <c r="IH34" s="28"/>
      <c r="II34" s="28"/>
      <c r="IJ34" s="28"/>
      <c r="IK34" s="28"/>
      <c r="IL34" s="28"/>
      <c r="IM34" s="28"/>
      <c r="IN34" s="28"/>
      <c r="IO34" s="28"/>
      <c r="IP34" s="28"/>
      <c r="IQ34" s="28"/>
      <c r="IR34" s="28"/>
      <c r="IS34" s="28"/>
      <c r="IT34" s="28"/>
      <c r="IU34" s="28"/>
      <c r="IV34" s="28"/>
      <c r="IW34" s="28"/>
      <c r="IX34" s="28"/>
      <c r="IY34" s="28"/>
      <c r="IZ34" s="28"/>
      <c r="JA34" s="28"/>
      <c r="JB34" s="28"/>
      <c r="JC34" s="28"/>
      <c r="JD34" s="28"/>
      <c r="JE34" s="28"/>
      <c r="JF34" s="28"/>
      <c r="JG34" s="28"/>
      <c r="JH34" s="28"/>
      <c r="JI34" s="28"/>
      <c r="JJ34" s="28"/>
      <c r="JK34" s="28"/>
      <c r="JL34" s="28"/>
      <c r="JM34" s="28"/>
      <c r="JN34" s="28"/>
      <c r="JO34" s="28"/>
      <c r="JP34" s="28"/>
      <c r="JQ34" s="28"/>
      <c r="JR34" s="28"/>
      <c r="JS34" s="28"/>
      <c r="JT34" s="28"/>
      <c r="JU34" s="28"/>
      <c r="JV34" s="28"/>
      <c r="JW34" s="28"/>
      <c r="JX34" s="28"/>
      <c r="JY34" s="28"/>
      <c r="JZ34" s="28"/>
      <c r="KA34" s="28"/>
      <c r="KB34" s="28"/>
      <c r="KC34" s="28"/>
      <c r="KD34" s="28"/>
      <c r="KE34" s="28"/>
      <c r="KF34" s="28"/>
      <c r="KG34" s="28"/>
      <c r="KH34" s="28"/>
      <c r="KI34" s="28"/>
      <c r="KJ34" s="28"/>
      <c r="KK34" s="28"/>
      <c r="KL34" s="28"/>
      <c r="KM34" s="28"/>
      <c r="KN34" s="28"/>
      <c r="KO34" s="28"/>
      <c r="KP34" s="28"/>
      <c r="KQ34" s="28"/>
      <c r="KR34" s="28"/>
      <c r="KS34" s="28"/>
      <c r="KT34" s="28"/>
      <c r="KU34" s="28"/>
      <c r="KV34" s="28"/>
      <c r="KW34" s="28"/>
      <c r="KX34" s="28"/>
      <c r="KY34" s="28"/>
      <c r="KZ34" s="28"/>
      <c r="LA34" s="28"/>
      <c r="LB34" s="28"/>
      <c r="LC34" s="28"/>
      <c r="LD34" s="28"/>
      <c r="LE34" s="28"/>
      <c r="LF34" s="28"/>
      <c r="LG34" s="28"/>
      <c r="LH34" s="28"/>
      <c r="LI34" s="28"/>
      <c r="LJ34" s="28"/>
      <c r="LK34" s="28"/>
      <c r="LL34" s="28"/>
      <c r="LM34" s="28"/>
      <c r="LN34" s="28"/>
      <c r="LO34" s="28"/>
      <c r="LP34" s="28"/>
      <c r="LQ34" s="28"/>
      <c r="LR34" s="28"/>
      <c r="LS34" s="28"/>
      <c r="LT34" s="28"/>
      <c r="LU34" s="28"/>
      <c r="LV34" s="28"/>
      <c r="LW34" s="28"/>
      <c r="LX34" s="28"/>
      <c r="LY34" s="28"/>
      <c r="LZ34" s="28"/>
      <c r="MA34" s="28"/>
      <c r="MB34" s="28"/>
      <c r="MC34" s="28"/>
      <c r="MD34" s="28"/>
      <c r="ME34" s="28"/>
      <c r="MF34" s="28"/>
      <c r="MG34" s="28"/>
      <c r="MH34" s="28"/>
      <c r="MI34" s="28"/>
      <c r="MJ34" s="28"/>
      <c r="MK34" s="28"/>
      <c r="ML34" s="28"/>
      <c r="MM34" s="28"/>
      <c r="MN34" s="28"/>
      <c r="MO34" s="28"/>
      <c r="MP34" s="28"/>
      <c r="MQ34" s="28"/>
      <c r="MR34" s="28"/>
      <c r="MS34" s="28"/>
      <c r="MT34" s="28"/>
      <c r="MU34" s="28"/>
      <c r="MV34" s="28"/>
      <c r="MW34" s="28"/>
      <c r="MX34" s="28"/>
      <c r="MY34" s="28"/>
      <c r="MZ34" s="28"/>
      <c r="NA34" s="28"/>
      <c r="NB34" s="28"/>
      <c r="NC34" s="28"/>
      <c r="ND34" s="28"/>
      <c r="NE34" s="28"/>
      <c r="NF34" s="28"/>
      <c r="NG34" s="28"/>
      <c r="NH34" s="28"/>
      <c r="NI34" s="28"/>
      <c r="NJ34" s="28"/>
      <c r="NK34" s="28"/>
      <c r="NL34" s="28"/>
      <c r="NM34" s="28"/>
      <c r="NN34" s="28"/>
      <c r="NO34" s="28"/>
      <c r="NP34" s="28"/>
      <c r="NQ34" s="28"/>
      <c r="NR34" s="28"/>
      <c r="NS34" s="28"/>
      <c r="NT34" s="28"/>
      <c r="NU34" s="28"/>
      <c r="NV34" s="28"/>
      <c r="NW34" s="28"/>
      <c r="NX34" s="28"/>
      <c r="NY34" s="28"/>
      <c r="NZ34" s="28"/>
      <c r="OA34" s="28"/>
      <c r="OB34" s="28"/>
      <c r="OC34" s="28"/>
      <c r="OD34" s="28"/>
      <c r="OE34" s="28"/>
      <c r="OF34" s="28"/>
      <c r="OG34" s="28"/>
      <c r="OH34" s="28"/>
      <c r="OI34" s="28"/>
      <c r="OJ34" s="28"/>
      <c r="OK34" s="28"/>
      <c r="OL34" s="28"/>
      <c r="OM34" s="28"/>
      <c r="ON34" s="28"/>
      <c r="OO34" s="28"/>
      <c r="OP34" s="28"/>
      <c r="OQ34" s="28"/>
      <c r="OR34" s="28"/>
      <c r="OS34" s="28"/>
      <c r="OT34" s="28"/>
      <c r="OU34" s="28"/>
      <c r="OV34" s="28"/>
      <c r="OW34" s="28"/>
      <c r="OX34" s="28"/>
      <c r="OY34" s="28"/>
      <c r="OZ34" s="28"/>
      <c r="PA34" s="28"/>
      <c r="PB34" s="28"/>
      <c r="PC34" s="28"/>
      <c r="PD34" s="28"/>
      <c r="PE34" s="28"/>
      <c r="PF34" s="28"/>
      <c r="PG34" s="28"/>
      <c r="PH34" s="28"/>
      <c r="PI34" s="28"/>
      <c r="PJ34" s="28"/>
      <c r="PK34" s="28"/>
      <c r="PL34" s="28"/>
      <c r="PM34" s="28"/>
      <c r="PN34" s="28"/>
      <c r="PO34" s="28"/>
      <c r="PP34" s="28"/>
      <c r="PQ34" s="28"/>
      <c r="PR34" s="28"/>
      <c r="PS34" s="28"/>
      <c r="PT34" s="28"/>
      <c r="PU34" s="28"/>
      <c r="PV34" s="28"/>
      <c r="PW34" s="28"/>
      <c r="PX34" s="28"/>
      <c r="PY34" s="28"/>
      <c r="PZ34" s="28"/>
      <c r="QA34" s="28"/>
      <c r="QB34" s="28"/>
      <c r="QC34" s="28"/>
      <c r="QD34" s="28"/>
      <c r="QE34" s="28"/>
      <c r="QF34" s="28"/>
      <c r="QG34" s="28"/>
      <c r="QH34" s="28"/>
      <c r="QI34" s="28"/>
      <c r="QJ34" s="28"/>
      <c r="QK34" s="28"/>
      <c r="QL34" s="28"/>
      <c r="QM34" s="28"/>
    </row>
    <row r="35" spans="9:455" hidden="1">
      <c r="I35" s="555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O35" s="28"/>
      <c r="AP35" s="28"/>
      <c r="AQ35" s="28"/>
      <c r="AR35" s="28"/>
      <c r="AS35" s="28"/>
      <c r="AT35" s="28"/>
      <c r="AU35" s="28"/>
      <c r="AV35" s="28"/>
      <c r="AW35" s="28"/>
      <c r="AX35" s="28"/>
      <c r="AY35" s="28"/>
      <c r="AZ35" s="28"/>
      <c r="BA35" s="28"/>
      <c r="BB35" s="28"/>
      <c r="BC35" s="28"/>
      <c r="BD35" s="28"/>
      <c r="BE35" s="28"/>
      <c r="BF35" s="28"/>
      <c r="BG35" s="28"/>
      <c r="BH35" s="28"/>
      <c r="BI35" s="28"/>
      <c r="BJ35" s="28"/>
      <c r="BK35" s="28"/>
      <c r="BL35" s="28"/>
      <c r="BM35" s="28"/>
      <c r="BN35" s="28"/>
      <c r="BO35" s="28"/>
      <c r="BP35" s="28"/>
      <c r="BQ35" s="28"/>
      <c r="BR35" s="28"/>
      <c r="BS35" s="28"/>
      <c r="BT35" s="28"/>
      <c r="BU35" s="28"/>
      <c r="BV35" s="28"/>
      <c r="BW35" s="28"/>
      <c r="BX35" s="28"/>
      <c r="BY35" s="28"/>
      <c r="BZ35" s="28"/>
      <c r="CA35" s="28"/>
      <c r="CB35" s="28"/>
      <c r="CC35" s="28"/>
      <c r="CD35" s="28"/>
      <c r="CE35" s="28"/>
      <c r="CF35" s="28"/>
      <c r="CG35" s="28"/>
      <c r="CH35" s="28"/>
      <c r="CI35" s="28"/>
      <c r="CJ35" s="28"/>
      <c r="CK35" s="28"/>
      <c r="CL35" s="28"/>
      <c r="CM35" s="28"/>
      <c r="CN35" s="28"/>
      <c r="CO35" s="28"/>
      <c r="CP35" s="28"/>
      <c r="CQ35" s="28"/>
      <c r="CR35" s="28"/>
      <c r="CS35" s="28"/>
      <c r="CT35" s="28"/>
      <c r="CU35" s="28"/>
      <c r="CV35" s="28"/>
      <c r="CW35" s="28"/>
      <c r="CX35" s="28"/>
      <c r="CY35" s="28"/>
      <c r="CZ35" s="28"/>
      <c r="DA35" s="28"/>
      <c r="DB35" s="28"/>
      <c r="DC35" s="28"/>
      <c r="DD35" s="28"/>
      <c r="DE35" s="28"/>
      <c r="DF35" s="28"/>
      <c r="DG35" s="28"/>
      <c r="DH35" s="28"/>
      <c r="DI35" s="28"/>
      <c r="DJ35" s="28"/>
      <c r="DK35" s="28"/>
      <c r="DL35" s="28"/>
      <c r="DM35" s="28"/>
      <c r="DN35" s="28"/>
      <c r="DO35" s="28"/>
      <c r="DP35" s="28"/>
      <c r="DQ35" s="28"/>
      <c r="DR35" s="28"/>
      <c r="DS35" s="28"/>
      <c r="DT35" s="28"/>
      <c r="DU35" s="28"/>
      <c r="DV35" s="28"/>
      <c r="DW35" s="28"/>
      <c r="DX35" s="28"/>
      <c r="DY35" s="28"/>
      <c r="DZ35" s="28"/>
      <c r="EA35" s="28"/>
      <c r="EB35" s="28"/>
      <c r="EC35" s="28"/>
      <c r="ED35" s="28"/>
      <c r="EE35" s="28"/>
      <c r="EF35" s="28"/>
      <c r="EG35" s="28"/>
      <c r="EH35" s="28"/>
      <c r="EI35" s="28"/>
      <c r="EJ35" s="28"/>
      <c r="EK35" s="28"/>
      <c r="EL35" s="28"/>
      <c r="EM35" s="28"/>
      <c r="EN35" s="28"/>
      <c r="EO35" s="28"/>
      <c r="EP35" s="28"/>
      <c r="EQ35" s="28"/>
      <c r="ER35" s="28"/>
      <c r="ES35" s="28"/>
      <c r="ET35" s="28"/>
      <c r="EU35" s="28"/>
      <c r="EV35" s="28"/>
      <c r="EW35" s="28"/>
      <c r="EX35" s="28"/>
      <c r="EY35" s="28"/>
      <c r="EZ35" s="28"/>
      <c r="FA35" s="28"/>
      <c r="FB35" s="28"/>
      <c r="FC35" s="28"/>
      <c r="FD35" s="28"/>
      <c r="FE35" s="28"/>
      <c r="FF35" s="28"/>
      <c r="FG35" s="28"/>
      <c r="FH35" s="28"/>
      <c r="FI35" s="28"/>
      <c r="FJ35" s="28"/>
      <c r="FK35" s="28"/>
      <c r="FL35" s="28"/>
      <c r="FM35" s="28"/>
      <c r="FN35" s="28"/>
      <c r="FO35" s="28"/>
      <c r="FP35" s="28"/>
      <c r="FQ35" s="28"/>
      <c r="FR35" s="28"/>
      <c r="FS35" s="28"/>
      <c r="FT35" s="28"/>
      <c r="FU35" s="28"/>
      <c r="FV35" s="28"/>
      <c r="FW35" s="28"/>
      <c r="FX35" s="28"/>
      <c r="FY35" s="28"/>
      <c r="FZ35" s="28"/>
      <c r="GA35" s="28"/>
      <c r="GB35" s="28"/>
      <c r="GC35" s="28"/>
      <c r="GD35" s="28"/>
      <c r="GE35" s="28"/>
      <c r="GF35" s="28"/>
      <c r="GG35" s="28"/>
      <c r="GH35" s="28"/>
      <c r="GI35" s="28"/>
      <c r="GJ35" s="28"/>
      <c r="GK35" s="28"/>
      <c r="GL35" s="28"/>
      <c r="GM35" s="28"/>
      <c r="GN35" s="28"/>
      <c r="GO35" s="28"/>
      <c r="GP35" s="28"/>
      <c r="GQ35" s="28"/>
      <c r="GR35" s="28"/>
      <c r="GS35" s="28"/>
      <c r="GT35" s="28"/>
      <c r="GU35" s="28"/>
      <c r="GV35" s="28"/>
      <c r="GW35" s="28"/>
      <c r="GX35" s="28"/>
      <c r="GY35" s="28"/>
      <c r="GZ35" s="28"/>
      <c r="HA35" s="28"/>
      <c r="HB35" s="28"/>
      <c r="HC35" s="28"/>
      <c r="HD35" s="28"/>
      <c r="HE35" s="28"/>
      <c r="HF35" s="28"/>
      <c r="HG35" s="28"/>
      <c r="HH35" s="28"/>
      <c r="HI35" s="28"/>
      <c r="HJ35" s="28"/>
      <c r="HK35" s="28"/>
      <c r="HL35" s="28"/>
      <c r="HM35" s="28"/>
      <c r="HN35" s="28"/>
      <c r="HO35" s="28"/>
      <c r="HP35" s="28"/>
      <c r="HQ35" s="28"/>
      <c r="HR35" s="28"/>
      <c r="HS35" s="28"/>
      <c r="HT35" s="28"/>
      <c r="HU35" s="28"/>
      <c r="HV35" s="28"/>
      <c r="HW35" s="28"/>
      <c r="HX35" s="28"/>
      <c r="HY35" s="28"/>
      <c r="HZ35" s="28"/>
      <c r="IA35" s="28"/>
      <c r="IB35" s="28"/>
      <c r="IC35" s="28"/>
      <c r="ID35" s="28"/>
      <c r="IE35" s="28"/>
      <c r="IF35" s="28"/>
      <c r="IG35" s="28"/>
      <c r="IH35" s="28"/>
      <c r="II35" s="28"/>
      <c r="IJ35" s="28"/>
      <c r="IK35" s="28"/>
      <c r="IL35" s="28"/>
      <c r="IM35" s="28"/>
      <c r="IN35" s="28"/>
      <c r="IO35" s="28"/>
      <c r="IP35" s="28"/>
      <c r="IQ35" s="28"/>
      <c r="IR35" s="28"/>
      <c r="IS35" s="28"/>
      <c r="IT35" s="28"/>
      <c r="IU35" s="28"/>
      <c r="IV35" s="28"/>
      <c r="IW35" s="28"/>
      <c r="IX35" s="28"/>
      <c r="IY35" s="28"/>
      <c r="IZ35" s="28"/>
      <c r="JA35" s="28"/>
      <c r="JB35" s="28"/>
      <c r="JC35" s="28"/>
      <c r="JD35" s="28"/>
      <c r="JE35" s="28"/>
      <c r="JF35" s="28"/>
      <c r="JG35" s="28"/>
      <c r="JH35" s="28"/>
      <c r="JI35" s="28"/>
      <c r="JJ35" s="28"/>
      <c r="JK35" s="28"/>
      <c r="JL35" s="28"/>
      <c r="JM35" s="28"/>
      <c r="JN35" s="28"/>
      <c r="JO35" s="28"/>
      <c r="JP35" s="28"/>
      <c r="JQ35" s="28"/>
      <c r="JR35" s="28"/>
      <c r="JS35" s="28"/>
      <c r="JT35" s="28"/>
      <c r="JU35" s="28"/>
      <c r="JV35" s="28"/>
      <c r="JW35" s="28"/>
      <c r="JX35" s="28"/>
      <c r="JY35" s="28"/>
      <c r="JZ35" s="28"/>
      <c r="KA35" s="28"/>
      <c r="KB35" s="28"/>
      <c r="KC35" s="28"/>
      <c r="KD35" s="28"/>
      <c r="KE35" s="28"/>
      <c r="KF35" s="28"/>
      <c r="KG35" s="28"/>
      <c r="KH35" s="28"/>
      <c r="KI35" s="28"/>
      <c r="KJ35" s="28"/>
      <c r="KK35" s="28"/>
      <c r="KL35" s="28"/>
      <c r="KM35" s="28"/>
      <c r="KN35" s="28"/>
      <c r="KO35" s="28"/>
      <c r="KP35" s="28"/>
      <c r="KQ35" s="28"/>
      <c r="KR35" s="28"/>
      <c r="KS35" s="28"/>
      <c r="KT35" s="28"/>
      <c r="KU35" s="28"/>
      <c r="KV35" s="28"/>
      <c r="KW35" s="28"/>
      <c r="KX35" s="28"/>
      <c r="KY35" s="28"/>
      <c r="KZ35" s="28"/>
      <c r="LA35" s="28"/>
      <c r="LB35" s="28"/>
      <c r="LC35" s="28"/>
      <c r="LD35" s="28"/>
      <c r="LE35" s="28"/>
      <c r="LF35" s="28"/>
      <c r="LG35" s="28"/>
      <c r="LH35" s="28"/>
      <c r="LI35" s="28"/>
      <c r="LJ35" s="28"/>
      <c r="LK35" s="28"/>
      <c r="LL35" s="28"/>
      <c r="LM35" s="28"/>
      <c r="LN35" s="28"/>
      <c r="LO35" s="28"/>
      <c r="LP35" s="28"/>
      <c r="LQ35" s="28"/>
      <c r="LR35" s="28"/>
      <c r="LS35" s="28"/>
      <c r="LT35" s="28"/>
      <c r="LU35" s="28"/>
      <c r="LV35" s="28"/>
      <c r="LW35" s="28"/>
      <c r="LX35" s="28"/>
      <c r="LY35" s="28"/>
      <c r="LZ35" s="28"/>
      <c r="MA35" s="28"/>
      <c r="MB35" s="28"/>
      <c r="MC35" s="28"/>
      <c r="MD35" s="28"/>
      <c r="ME35" s="28"/>
      <c r="MF35" s="28"/>
      <c r="MG35" s="28"/>
      <c r="MH35" s="28"/>
      <c r="MI35" s="28"/>
      <c r="MJ35" s="28"/>
      <c r="MK35" s="28"/>
      <c r="ML35" s="28"/>
      <c r="MM35" s="28"/>
      <c r="MN35" s="28"/>
      <c r="MO35" s="28"/>
      <c r="MP35" s="28"/>
      <c r="MQ35" s="28"/>
      <c r="MR35" s="28"/>
      <c r="MS35" s="28"/>
      <c r="MT35" s="28"/>
      <c r="MU35" s="28"/>
      <c r="MV35" s="28"/>
      <c r="MW35" s="28"/>
      <c r="MX35" s="28"/>
      <c r="MY35" s="28"/>
      <c r="MZ35" s="28"/>
      <c r="NA35" s="28"/>
      <c r="NB35" s="28"/>
      <c r="NC35" s="28"/>
      <c r="ND35" s="28"/>
      <c r="NE35" s="28"/>
      <c r="NF35" s="28"/>
      <c r="NG35" s="28"/>
      <c r="NH35" s="28"/>
      <c r="NI35" s="28"/>
      <c r="NJ35" s="28"/>
      <c r="NK35" s="28"/>
      <c r="NL35" s="28"/>
      <c r="NM35" s="28"/>
      <c r="NN35" s="28"/>
      <c r="NO35" s="28"/>
      <c r="NP35" s="28"/>
      <c r="NQ35" s="28"/>
      <c r="NR35" s="28"/>
      <c r="NS35" s="28"/>
      <c r="NT35" s="28"/>
      <c r="NU35" s="28"/>
      <c r="NV35" s="28"/>
      <c r="NW35" s="28"/>
      <c r="NX35" s="28"/>
      <c r="NY35" s="28"/>
      <c r="NZ35" s="28"/>
      <c r="OA35" s="28"/>
      <c r="OB35" s="28"/>
      <c r="OC35" s="28"/>
      <c r="OD35" s="28"/>
      <c r="OE35" s="28"/>
      <c r="OF35" s="28"/>
      <c r="OG35" s="28"/>
      <c r="OH35" s="28"/>
      <c r="OI35" s="28"/>
      <c r="OJ35" s="28"/>
      <c r="OK35" s="28"/>
      <c r="OL35" s="28"/>
      <c r="OM35" s="28"/>
      <c r="ON35" s="28"/>
      <c r="OO35" s="28"/>
      <c r="OP35" s="28"/>
      <c r="OQ35" s="28"/>
      <c r="OR35" s="28"/>
      <c r="OS35" s="28"/>
      <c r="OT35" s="28"/>
      <c r="OU35" s="28"/>
      <c r="OV35" s="28"/>
      <c r="OW35" s="28"/>
      <c r="OX35" s="28"/>
      <c r="OY35" s="28"/>
      <c r="OZ35" s="28"/>
      <c r="PA35" s="28"/>
      <c r="PB35" s="28"/>
      <c r="PC35" s="28"/>
      <c r="PD35" s="28"/>
      <c r="PE35" s="28"/>
      <c r="PF35" s="28"/>
      <c r="PG35" s="28"/>
      <c r="PH35" s="28"/>
      <c r="PI35" s="28"/>
      <c r="PJ35" s="28"/>
      <c r="PK35" s="28"/>
      <c r="PL35" s="28"/>
      <c r="PM35" s="28"/>
      <c r="PN35" s="28"/>
      <c r="PO35" s="28"/>
      <c r="PP35" s="28"/>
      <c r="PQ35" s="28"/>
      <c r="PR35" s="28"/>
      <c r="PS35" s="28"/>
      <c r="PT35" s="28"/>
      <c r="PU35" s="28"/>
      <c r="PV35" s="28"/>
      <c r="PW35" s="28"/>
      <c r="PX35" s="28"/>
      <c r="PY35" s="28"/>
      <c r="PZ35" s="28"/>
      <c r="QA35" s="28"/>
      <c r="QB35" s="28"/>
      <c r="QC35" s="28"/>
      <c r="QD35" s="28"/>
      <c r="QE35" s="28"/>
      <c r="QF35" s="28"/>
      <c r="QG35" s="28"/>
      <c r="QH35" s="28"/>
      <c r="QI35" s="28"/>
      <c r="QJ35" s="28"/>
      <c r="QK35" s="28"/>
      <c r="QL35" s="28"/>
      <c r="QM35" s="28"/>
    </row>
    <row r="36" spans="9:455" hidden="1">
      <c r="I36" s="555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P36" s="28"/>
      <c r="AQ36" s="28"/>
      <c r="AR36" s="28"/>
      <c r="AS36" s="28"/>
      <c r="AT36" s="28"/>
      <c r="AU36" s="28"/>
      <c r="AV36" s="28"/>
      <c r="AW36" s="28"/>
      <c r="AX36" s="28"/>
      <c r="AY36" s="28"/>
      <c r="AZ36" s="28"/>
      <c r="BA36" s="28"/>
      <c r="BB36" s="28"/>
      <c r="BC36" s="28"/>
      <c r="BD36" s="28"/>
      <c r="BE36" s="28"/>
      <c r="BF36" s="28"/>
      <c r="BG36" s="28"/>
      <c r="BH36" s="28"/>
      <c r="BI36" s="28"/>
      <c r="BJ36" s="28"/>
      <c r="BK36" s="28"/>
      <c r="BL36" s="28"/>
      <c r="BM36" s="28"/>
      <c r="BN36" s="28"/>
      <c r="BO36" s="28"/>
      <c r="BP36" s="28"/>
      <c r="BQ36" s="28"/>
      <c r="BR36" s="28"/>
      <c r="BS36" s="28"/>
      <c r="BT36" s="28"/>
      <c r="BU36" s="28"/>
      <c r="BV36" s="28"/>
      <c r="BW36" s="28"/>
      <c r="BX36" s="28"/>
      <c r="BY36" s="28"/>
      <c r="BZ36" s="28"/>
      <c r="CA36" s="28"/>
      <c r="CB36" s="28"/>
      <c r="CC36" s="28"/>
      <c r="CD36" s="28"/>
      <c r="CE36" s="28"/>
      <c r="CF36" s="28"/>
      <c r="CG36" s="28"/>
      <c r="CH36" s="28"/>
      <c r="CI36" s="28"/>
      <c r="CJ36" s="28"/>
      <c r="CK36" s="28"/>
      <c r="CL36" s="28"/>
      <c r="CM36" s="28"/>
      <c r="CN36" s="28"/>
      <c r="CO36" s="28"/>
      <c r="CP36" s="28"/>
      <c r="CQ36" s="28"/>
      <c r="CR36" s="28"/>
      <c r="CS36" s="28"/>
      <c r="CT36" s="28"/>
      <c r="CU36" s="28"/>
      <c r="CV36" s="28"/>
      <c r="CW36" s="28"/>
      <c r="CX36" s="28"/>
      <c r="CY36" s="28"/>
      <c r="CZ36" s="28"/>
      <c r="DA36" s="28"/>
      <c r="DB36" s="28"/>
      <c r="DC36" s="28"/>
      <c r="DD36" s="28"/>
      <c r="DE36" s="28"/>
      <c r="DF36" s="28"/>
      <c r="DG36" s="28"/>
      <c r="DH36" s="28"/>
      <c r="DI36" s="28"/>
      <c r="DJ36" s="28"/>
      <c r="DK36" s="28"/>
      <c r="DL36" s="28"/>
      <c r="DM36" s="28"/>
      <c r="DN36" s="28"/>
      <c r="DO36" s="28"/>
      <c r="DP36" s="28"/>
      <c r="DQ36" s="28"/>
      <c r="DR36" s="28"/>
      <c r="DS36" s="28"/>
      <c r="DT36" s="28"/>
      <c r="DU36" s="28"/>
      <c r="DV36" s="28"/>
      <c r="DW36" s="28"/>
      <c r="DX36" s="28"/>
      <c r="DY36" s="28"/>
      <c r="DZ36" s="28"/>
      <c r="EA36" s="28"/>
      <c r="EB36" s="28"/>
      <c r="EC36" s="28"/>
      <c r="ED36" s="28"/>
      <c r="EE36" s="28"/>
      <c r="EF36" s="28"/>
      <c r="EG36" s="28"/>
      <c r="EH36" s="28"/>
      <c r="EI36" s="28"/>
      <c r="EJ36" s="28"/>
      <c r="EK36" s="28"/>
      <c r="EL36" s="28"/>
      <c r="EM36" s="28"/>
      <c r="EN36" s="28"/>
      <c r="EO36" s="28"/>
      <c r="EP36" s="28"/>
      <c r="EQ36" s="28"/>
      <c r="ER36" s="28"/>
      <c r="ES36" s="28"/>
      <c r="ET36" s="28"/>
      <c r="EU36" s="28"/>
      <c r="EV36" s="28"/>
      <c r="EW36" s="28"/>
      <c r="EX36" s="28"/>
      <c r="EY36" s="28"/>
      <c r="EZ36" s="28"/>
      <c r="FA36" s="28"/>
      <c r="FB36" s="28"/>
      <c r="FC36" s="28"/>
      <c r="FD36" s="28"/>
      <c r="FE36" s="28"/>
      <c r="FF36" s="28"/>
      <c r="FG36" s="28"/>
      <c r="FH36" s="28"/>
      <c r="FI36" s="28"/>
      <c r="FJ36" s="28"/>
      <c r="FK36" s="28"/>
      <c r="FL36" s="28"/>
      <c r="FM36" s="28"/>
      <c r="FN36" s="28"/>
      <c r="FO36" s="28"/>
      <c r="FP36" s="28"/>
      <c r="FQ36" s="28"/>
      <c r="FR36" s="28"/>
      <c r="FS36" s="28"/>
      <c r="FT36" s="28"/>
      <c r="FU36" s="28"/>
      <c r="FV36" s="28"/>
      <c r="FW36" s="28"/>
      <c r="FX36" s="28"/>
      <c r="FY36" s="28"/>
      <c r="FZ36" s="28"/>
      <c r="GA36" s="28"/>
      <c r="GB36" s="28"/>
      <c r="GC36" s="28"/>
      <c r="GD36" s="28"/>
      <c r="GE36" s="28"/>
      <c r="GF36" s="28"/>
      <c r="GG36" s="28"/>
      <c r="GH36" s="28"/>
      <c r="GI36" s="28"/>
      <c r="GJ36" s="28"/>
      <c r="GK36" s="28"/>
      <c r="GL36" s="28"/>
      <c r="GM36" s="28"/>
      <c r="GN36" s="28"/>
      <c r="GO36" s="28"/>
      <c r="GP36" s="28"/>
      <c r="GQ36" s="28"/>
      <c r="GR36" s="28"/>
      <c r="GS36" s="28"/>
      <c r="GT36" s="28"/>
      <c r="GU36" s="28"/>
      <c r="GV36" s="28"/>
      <c r="GW36" s="28"/>
      <c r="GX36" s="28"/>
      <c r="GY36" s="28"/>
      <c r="GZ36" s="28"/>
      <c r="HA36" s="28"/>
      <c r="HB36" s="28"/>
      <c r="HC36" s="28"/>
      <c r="HD36" s="28"/>
      <c r="HE36" s="28"/>
      <c r="HF36" s="28"/>
      <c r="HG36" s="28"/>
      <c r="HH36" s="28"/>
      <c r="HI36" s="28"/>
      <c r="HJ36" s="28"/>
      <c r="HK36" s="28"/>
      <c r="HL36" s="28"/>
      <c r="HM36" s="28"/>
      <c r="HN36" s="28"/>
      <c r="HO36" s="28"/>
      <c r="HP36" s="28"/>
      <c r="HQ36" s="28"/>
      <c r="HR36" s="28"/>
      <c r="HS36" s="28"/>
      <c r="HT36" s="28"/>
      <c r="HU36" s="28"/>
      <c r="HV36" s="28"/>
      <c r="HW36" s="28"/>
      <c r="HX36" s="28"/>
      <c r="HY36" s="28"/>
      <c r="HZ36" s="28"/>
      <c r="IA36" s="28"/>
      <c r="IB36" s="28"/>
      <c r="IC36" s="28"/>
      <c r="ID36" s="28"/>
      <c r="IE36" s="28"/>
      <c r="IF36" s="28"/>
      <c r="IG36" s="28"/>
      <c r="IH36" s="28"/>
      <c r="II36" s="28"/>
      <c r="IJ36" s="28"/>
      <c r="IK36" s="28"/>
      <c r="IL36" s="28"/>
      <c r="IM36" s="28"/>
      <c r="IN36" s="28"/>
      <c r="IO36" s="28"/>
      <c r="IP36" s="28"/>
      <c r="IQ36" s="28"/>
      <c r="IR36" s="28"/>
      <c r="IS36" s="28"/>
      <c r="IT36" s="28"/>
      <c r="IU36" s="28"/>
      <c r="IV36" s="28"/>
      <c r="IW36" s="28"/>
      <c r="IX36" s="28"/>
      <c r="IY36" s="28"/>
      <c r="IZ36" s="28"/>
      <c r="JA36" s="28"/>
      <c r="JB36" s="28"/>
      <c r="JC36" s="28"/>
      <c r="JD36" s="28"/>
      <c r="JE36" s="28"/>
      <c r="JF36" s="28"/>
      <c r="JG36" s="28"/>
      <c r="JH36" s="28"/>
      <c r="JI36" s="28"/>
      <c r="JJ36" s="28"/>
      <c r="JK36" s="28"/>
      <c r="JL36" s="28"/>
      <c r="JM36" s="28"/>
      <c r="JN36" s="28"/>
      <c r="JO36" s="28"/>
      <c r="JP36" s="28"/>
      <c r="JQ36" s="28"/>
      <c r="JR36" s="28"/>
      <c r="JS36" s="28"/>
      <c r="JT36" s="28"/>
      <c r="JU36" s="28"/>
      <c r="JV36" s="28"/>
      <c r="JW36" s="28"/>
      <c r="JX36" s="28"/>
      <c r="JY36" s="28"/>
      <c r="JZ36" s="28"/>
      <c r="KA36" s="28"/>
      <c r="KB36" s="28"/>
      <c r="KC36" s="28"/>
      <c r="KD36" s="28"/>
      <c r="KE36" s="28"/>
      <c r="KF36" s="28"/>
      <c r="KG36" s="28"/>
      <c r="KH36" s="28"/>
      <c r="KI36" s="28"/>
      <c r="KJ36" s="28"/>
      <c r="KK36" s="28"/>
      <c r="KL36" s="28"/>
      <c r="KM36" s="28"/>
      <c r="KN36" s="28"/>
      <c r="KO36" s="28"/>
      <c r="KP36" s="28"/>
      <c r="KQ36" s="28"/>
      <c r="KR36" s="28"/>
      <c r="KS36" s="28"/>
      <c r="KT36" s="28"/>
      <c r="KU36" s="28"/>
      <c r="KV36" s="28"/>
      <c r="KW36" s="28"/>
      <c r="KX36" s="28"/>
      <c r="KY36" s="28"/>
      <c r="KZ36" s="28"/>
      <c r="LA36" s="28"/>
      <c r="LB36" s="28"/>
      <c r="LC36" s="28"/>
      <c r="LD36" s="28"/>
      <c r="LE36" s="28"/>
      <c r="LF36" s="28"/>
      <c r="LG36" s="28"/>
      <c r="LH36" s="28"/>
      <c r="LI36" s="28"/>
      <c r="LJ36" s="28"/>
      <c r="LK36" s="28"/>
      <c r="LL36" s="28"/>
      <c r="LM36" s="28"/>
      <c r="LN36" s="28"/>
      <c r="LO36" s="28"/>
      <c r="LP36" s="28"/>
      <c r="LQ36" s="28"/>
      <c r="LR36" s="28"/>
      <c r="LS36" s="28"/>
      <c r="LT36" s="28"/>
      <c r="LU36" s="28"/>
      <c r="LV36" s="28"/>
      <c r="LW36" s="28"/>
      <c r="LX36" s="28"/>
      <c r="LY36" s="28"/>
      <c r="LZ36" s="28"/>
      <c r="MA36" s="28"/>
      <c r="MB36" s="28"/>
      <c r="MC36" s="28"/>
      <c r="MD36" s="28"/>
      <c r="ME36" s="28"/>
      <c r="MF36" s="28"/>
      <c r="MG36" s="28"/>
      <c r="MH36" s="28"/>
      <c r="MI36" s="28"/>
      <c r="MJ36" s="28"/>
      <c r="MK36" s="28"/>
      <c r="ML36" s="28"/>
      <c r="MM36" s="28"/>
      <c r="MN36" s="28"/>
      <c r="MO36" s="28"/>
      <c r="MP36" s="28"/>
      <c r="MQ36" s="28"/>
      <c r="MR36" s="28"/>
      <c r="MS36" s="28"/>
      <c r="MT36" s="28"/>
      <c r="MU36" s="28"/>
      <c r="MV36" s="28"/>
      <c r="MW36" s="28"/>
      <c r="MX36" s="28"/>
      <c r="MY36" s="28"/>
      <c r="MZ36" s="28"/>
      <c r="NA36" s="28"/>
      <c r="NB36" s="28"/>
      <c r="NC36" s="28"/>
      <c r="ND36" s="28"/>
      <c r="NE36" s="28"/>
      <c r="NF36" s="28"/>
      <c r="NG36" s="28"/>
      <c r="NH36" s="28"/>
      <c r="NI36" s="28"/>
      <c r="NJ36" s="28"/>
      <c r="NK36" s="28"/>
      <c r="NL36" s="28"/>
      <c r="NM36" s="28"/>
      <c r="NN36" s="28"/>
      <c r="NO36" s="28"/>
      <c r="NP36" s="28"/>
      <c r="NQ36" s="28"/>
      <c r="NR36" s="28"/>
      <c r="NS36" s="28"/>
      <c r="NT36" s="28"/>
      <c r="NU36" s="28"/>
      <c r="NV36" s="28"/>
      <c r="NW36" s="28"/>
      <c r="NX36" s="28"/>
      <c r="NY36" s="28"/>
      <c r="NZ36" s="28"/>
      <c r="OA36" s="28"/>
      <c r="OB36" s="28"/>
      <c r="OC36" s="28"/>
      <c r="OD36" s="28"/>
      <c r="OE36" s="28"/>
      <c r="OF36" s="28"/>
      <c r="OG36" s="28"/>
      <c r="OH36" s="28"/>
      <c r="OI36" s="28"/>
      <c r="OJ36" s="28"/>
      <c r="OK36" s="28"/>
      <c r="OL36" s="28"/>
      <c r="OM36" s="28"/>
      <c r="ON36" s="28"/>
      <c r="OO36" s="28"/>
      <c r="OP36" s="28"/>
      <c r="OQ36" s="28"/>
      <c r="OR36" s="28"/>
      <c r="OS36" s="28"/>
      <c r="OT36" s="28"/>
      <c r="OU36" s="28"/>
      <c r="OV36" s="28"/>
      <c r="OW36" s="28"/>
      <c r="OX36" s="28"/>
      <c r="OY36" s="28"/>
      <c r="OZ36" s="28"/>
      <c r="PA36" s="28"/>
      <c r="PB36" s="28"/>
      <c r="PC36" s="28"/>
      <c r="PD36" s="28"/>
      <c r="PE36" s="28"/>
      <c r="PF36" s="28"/>
      <c r="PG36" s="28"/>
      <c r="PH36" s="28"/>
      <c r="PI36" s="28"/>
      <c r="PJ36" s="28"/>
      <c r="PK36" s="28"/>
      <c r="PL36" s="28"/>
      <c r="PM36" s="28"/>
      <c r="PN36" s="28"/>
      <c r="PO36" s="28"/>
      <c r="PP36" s="28"/>
      <c r="PQ36" s="28"/>
      <c r="PR36" s="28"/>
      <c r="PS36" s="28"/>
      <c r="PT36" s="28"/>
      <c r="PU36" s="28"/>
      <c r="PV36" s="28"/>
      <c r="PW36" s="28"/>
      <c r="PX36" s="28"/>
      <c r="PY36" s="28"/>
      <c r="PZ36" s="28"/>
      <c r="QA36" s="28"/>
      <c r="QB36" s="28"/>
      <c r="QC36" s="28"/>
      <c r="QD36" s="28"/>
      <c r="QE36" s="28"/>
      <c r="QF36" s="28"/>
      <c r="QG36" s="28"/>
      <c r="QH36" s="28"/>
      <c r="QI36" s="28"/>
      <c r="QJ36" s="28"/>
      <c r="QK36" s="28"/>
      <c r="QL36" s="28"/>
      <c r="QM36" s="28"/>
    </row>
    <row r="37" spans="9:455" hidden="1">
      <c r="I37" s="555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Q37" s="28"/>
      <c r="AR37" s="28"/>
      <c r="AS37" s="28"/>
      <c r="AT37" s="28"/>
      <c r="AU37" s="28"/>
      <c r="AV37" s="28"/>
      <c r="AW37" s="28"/>
      <c r="AX37" s="28"/>
      <c r="AY37" s="28"/>
      <c r="AZ37" s="28"/>
      <c r="BA37" s="28"/>
      <c r="BB37" s="28"/>
      <c r="BC37" s="28"/>
      <c r="BD37" s="28"/>
      <c r="BE37" s="28"/>
      <c r="BF37" s="28"/>
      <c r="BG37" s="28"/>
      <c r="BH37" s="28"/>
      <c r="BI37" s="28"/>
      <c r="BJ37" s="28"/>
      <c r="BK37" s="28"/>
      <c r="BL37" s="28"/>
      <c r="BM37" s="28"/>
      <c r="BN37" s="28"/>
      <c r="BO37" s="28"/>
      <c r="BP37" s="28"/>
      <c r="BQ37" s="28"/>
      <c r="BR37" s="28"/>
      <c r="BS37" s="28"/>
      <c r="BT37" s="28"/>
      <c r="BU37" s="28"/>
      <c r="BV37" s="28"/>
      <c r="BW37" s="28"/>
      <c r="BX37" s="28"/>
      <c r="BY37" s="28"/>
      <c r="BZ37" s="28"/>
      <c r="CA37" s="28"/>
      <c r="CB37" s="28"/>
      <c r="CC37" s="28"/>
      <c r="CD37" s="28"/>
      <c r="CE37" s="28"/>
      <c r="CF37" s="28"/>
      <c r="CG37" s="28"/>
      <c r="CH37" s="28"/>
      <c r="CI37" s="28"/>
      <c r="CJ37" s="28"/>
      <c r="CK37" s="28"/>
      <c r="CL37" s="28"/>
      <c r="CM37" s="28"/>
      <c r="CN37" s="28"/>
      <c r="CO37" s="28"/>
      <c r="CP37" s="28"/>
      <c r="CQ37" s="28"/>
      <c r="CR37" s="28"/>
      <c r="CS37" s="28"/>
      <c r="CT37" s="28"/>
      <c r="CU37" s="28"/>
      <c r="CV37" s="28"/>
      <c r="CW37" s="28"/>
      <c r="CX37" s="28"/>
      <c r="CY37" s="28"/>
      <c r="CZ37" s="28"/>
      <c r="DA37" s="28"/>
      <c r="DB37" s="28"/>
      <c r="DC37" s="28"/>
      <c r="DD37" s="28"/>
      <c r="DE37" s="28"/>
      <c r="DF37" s="28"/>
      <c r="DG37" s="28"/>
      <c r="DH37" s="28"/>
      <c r="DI37" s="28"/>
      <c r="DJ37" s="28"/>
      <c r="DK37" s="28"/>
      <c r="DL37" s="28"/>
      <c r="DM37" s="28"/>
      <c r="DN37" s="28"/>
      <c r="DO37" s="28"/>
      <c r="DP37" s="28"/>
      <c r="DQ37" s="28"/>
      <c r="DR37" s="28"/>
      <c r="DS37" s="28"/>
      <c r="DT37" s="28"/>
      <c r="DU37" s="28"/>
      <c r="DV37" s="28"/>
      <c r="DW37" s="28"/>
      <c r="DX37" s="28"/>
      <c r="DY37" s="28"/>
      <c r="DZ37" s="28"/>
      <c r="EA37" s="28"/>
      <c r="EB37" s="28"/>
      <c r="EC37" s="28"/>
      <c r="ED37" s="28"/>
      <c r="EE37" s="28"/>
      <c r="EF37" s="28"/>
      <c r="EG37" s="28"/>
      <c r="EH37" s="28"/>
      <c r="EI37" s="28"/>
      <c r="EJ37" s="28"/>
      <c r="EK37" s="28"/>
      <c r="EL37" s="28"/>
      <c r="EM37" s="28"/>
      <c r="EN37" s="28"/>
      <c r="EO37" s="28"/>
      <c r="EP37" s="28"/>
      <c r="EQ37" s="28"/>
      <c r="ER37" s="28"/>
      <c r="ES37" s="28"/>
      <c r="ET37" s="28"/>
      <c r="EU37" s="28"/>
      <c r="EV37" s="28"/>
      <c r="EW37" s="28"/>
      <c r="EX37" s="28"/>
      <c r="EY37" s="28"/>
      <c r="EZ37" s="28"/>
      <c r="FA37" s="28"/>
      <c r="FB37" s="28"/>
      <c r="FC37" s="28"/>
      <c r="FD37" s="28"/>
      <c r="FE37" s="28"/>
      <c r="FF37" s="28"/>
      <c r="FG37" s="28"/>
      <c r="FH37" s="28"/>
      <c r="FI37" s="28"/>
      <c r="FJ37" s="28"/>
      <c r="FK37" s="28"/>
      <c r="FL37" s="28"/>
      <c r="FM37" s="28"/>
      <c r="FN37" s="28"/>
      <c r="FO37" s="28"/>
      <c r="FP37" s="28"/>
      <c r="FQ37" s="28"/>
      <c r="FR37" s="28"/>
      <c r="FS37" s="28"/>
      <c r="FT37" s="28"/>
      <c r="FU37" s="28"/>
      <c r="FV37" s="28"/>
      <c r="FW37" s="28"/>
      <c r="FX37" s="28"/>
      <c r="FY37" s="28"/>
      <c r="FZ37" s="28"/>
      <c r="GA37" s="28"/>
      <c r="GB37" s="28"/>
      <c r="GC37" s="28"/>
      <c r="GD37" s="28"/>
      <c r="GE37" s="28"/>
      <c r="GF37" s="28"/>
      <c r="GG37" s="28"/>
      <c r="GH37" s="28"/>
      <c r="GI37" s="28"/>
      <c r="GJ37" s="28"/>
      <c r="GK37" s="28"/>
      <c r="GL37" s="28"/>
      <c r="GM37" s="28"/>
      <c r="GN37" s="28"/>
      <c r="GO37" s="28"/>
      <c r="GP37" s="28"/>
      <c r="GQ37" s="28"/>
      <c r="GR37" s="28"/>
      <c r="GS37" s="28"/>
      <c r="GT37" s="28"/>
      <c r="GU37" s="28"/>
      <c r="GV37" s="28"/>
      <c r="GW37" s="28"/>
      <c r="GX37" s="28"/>
      <c r="GY37" s="28"/>
      <c r="GZ37" s="28"/>
      <c r="HA37" s="28"/>
      <c r="HB37" s="28"/>
      <c r="HC37" s="28"/>
      <c r="HD37" s="28"/>
      <c r="HE37" s="28"/>
      <c r="HF37" s="28"/>
      <c r="HG37" s="28"/>
      <c r="HH37" s="28"/>
      <c r="HI37" s="28"/>
      <c r="HJ37" s="28"/>
      <c r="HK37" s="28"/>
      <c r="HL37" s="28"/>
      <c r="HM37" s="28"/>
      <c r="HN37" s="28"/>
      <c r="HO37" s="28"/>
      <c r="HP37" s="28"/>
      <c r="HQ37" s="28"/>
      <c r="HR37" s="28"/>
      <c r="HS37" s="28"/>
      <c r="HT37" s="28"/>
      <c r="HU37" s="28"/>
      <c r="HV37" s="28"/>
      <c r="HW37" s="28"/>
      <c r="HX37" s="28"/>
      <c r="HY37" s="28"/>
      <c r="HZ37" s="28"/>
      <c r="IA37" s="28"/>
      <c r="IB37" s="28"/>
      <c r="IC37" s="28"/>
      <c r="ID37" s="28"/>
      <c r="IE37" s="28"/>
      <c r="IF37" s="28"/>
      <c r="IG37" s="28"/>
      <c r="IH37" s="28"/>
      <c r="II37" s="28"/>
      <c r="IJ37" s="28"/>
      <c r="IK37" s="28"/>
      <c r="IL37" s="28"/>
      <c r="IM37" s="28"/>
      <c r="IN37" s="28"/>
      <c r="IO37" s="28"/>
      <c r="IP37" s="28"/>
      <c r="IQ37" s="28"/>
      <c r="IR37" s="28"/>
      <c r="IS37" s="28"/>
      <c r="IT37" s="28"/>
      <c r="IU37" s="28"/>
      <c r="IV37" s="28"/>
      <c r="IW37" s="28"/>
      <c r="IX37" s="28"/>
      <c r="IY37" s="28"/>
      <c r="IZ37" s="28"/>
      <c r="JA37" s="28"/>
      <c r="JB37" s="28"/>
      <c r="JC37" s="28"/>
      <c r="JD37" s="28"/>
      <c r="JE37" s="28"/>
      <c r="JF37" s="28"/>
      <c r="JG37" s="28"/>
      <c r="JH37" s="28"/>
      <c r="JI37" s="28"/>
      <c r="JJ37" s="28"/>
      <c r="JK37" s="28"/>
      <c r="JL37" s="28"/>
      <c r="JM37" s="28"/>
      <c r="JN37" s="28"/>
      <c r="JO37" s="28"/>
      <c r="JP37" s="28"/>
      <c r="JQ37" s="28"/>
      <c r="JR37" s="28"/>
      <c r="JS37" s="28"/>
      <c r="JT37" s="28"/>
      <c r="JU37" s="28"/>
      <c r="JV37" s="28"/>
      <c r="JW37" s="28"/>
      <c r="JX37" s="28"/>
      <c r="JY37" s="28"/>
      <c r="JZ37" s="28"/>
      <c r="KA37" s="28"/>
      <c r="KB37" s="28"/>
      <c r="KC37" s="28"/>
      <c r="KD37" s="28"/>
      <c r="KE37" s="28"/>
      <c r="KF37" s="28"/>
      <c r="KG37" s="28"/>
      <c r="KH37" s="28"/>
      <c r="KI37" s="28"/>
      <c r="KJ37" s="28"/>
      <c r="KK37" s="28"/>
      <c r="KL37" s="28"/>
      <c r="KM37" s="28"/>
      <c r="KN37" s="28"/>
      <c r="KO37" s="28"/>
      <c r="KP37" s="28"/>
      <c r="KQ37" s="28"/>
      <c r="KR37" s="28"/>
      <c r="KS37" s="28"/>
      <c r="KT37" s="28"/>
      <c r="KU37" s="28"/>
      <c r="KV37" s="28"/>
      <c r="KW37" s="28"/>
      <c r="KX37" s="28"/>
      <c r="KY37" s="28"/>
      <c r="KZ37" s="28"/>
      <c r="LA37" s="28"/>
      <c r="LB37" s="28"/>
      <c r="LC37" s="28"/>
      <c r="LD37" s="28"/>
      <c r="LE37" s="28"/>
      <c r="LF37" s="28"/>
      <c r="LG37" s="28"/>
      <c r="LH37" s="28"/>
      <c r="LI37" s="28"/>
      <c r="LJ37" s="28"/>
      <c r="LK37" s="28"/>
      <c r="LL37" s="28"/>
      <c r="LM37" s="28"/>
      <c r="LN37" s="28"/>
      <c r="LO37" s="28"/>
      <c r="LP37" s="28"/>
      <c r="LQ37" s="28"/>
      <c r="LR37" s="28"/>
      <c r="LS37" s="28"/>
      <c r="LT37" s="28"/>
      <c r="LU37" s="28"/>
      <c r="LV37" s="28"/>
      <c r="LW37" s="28"/>
      <c r="LX37" s="28"/>
      <c r="LY37" s="28"/>
      <c r="LZ37" s="28"/>
      <c r="MA37" s="28"/>
      <c r="MB37" s="28"/>
      <c r="MC37" s="28"/>
      <c r="MD37" s="28"/>
      <c r="ME37" s="28"/>
      <c r="MF37" s="28"/>
      <c r="MG37" s="28"/>
      <c r="MH37" s="28"/>
      <c r="MI37" s="28"/>
      <c r="MJ37" s="28"/>
      <c r="MK37" s="28"/>
      <c r="ML37" s="28"/>
      <c r="MM37" s="28"/>
      <c r="MN37" s="28"/>
      <c r="MO37" s="28"/>
      <c r="MP37" s="28"/>
      <c r="MQ37" s="28"/>
      <c r="MR37" s="28"/>
      <c r="MS37" s="28"/>
      <c r="MT37" s="28"/>
      <c r="MU37" s="28"/>
      <c r="MV37" s="28"/>
      <c r="MW37" s="28"/>
      <c r="MX37" s="28"/>
      <c r="MY37" s="28"/>
      <c r="MZ37" s="28"/>
      <c r="NA37" s="28"/>
      <c r="NB37" s="28"/>
      <c r="NC37" s="28"/>
      <c r="ND37" s="28"/>
      <c r="NE37" s="28"/>
      <c r="NF37" s="28"/>
      <c r="NG37" s="28"/>
      <c r="NH37" s="28"/>
      <c r="NI37" s="28"/>
      <c r="NJ37" s="28"/>
      <c r="NK37" s="28"/>
      <c r="NL37" s="28"/>
      <c r="NM37" s="28"/>
      <c r="NN37" s="28"/>
      <c r="NO37" s="28"/>
      <c r="NP37" s="28"/>
      <c r="NQ37" s="28"/>
      <c r="NR37" s="28"/>
      <c r="NS37" s="28"/>
      <c r="NT37" s="28"/>
      <c r="NU37" s="28"/>
      <c r="NV37" s="28"/>
      <c r="NW37" s="28"/>
      <c r="NX37" s="28"/>
      <c r="NY37" s="28"/>
      <c r="NZ37" s="28"/>
      <c r="OA37" s="28"/>
      <c r="OB37" s="28"/>
      <c r="OC37" s="28"/>
      <c r="OD37" s="28"/>
      <c r="OE37" s="28"/>
      <c r="OF37" s="28"/>
      <c r="OG37" s="28"/>
      <c r="OH37" s="28"/>
      <c r="OI37" s="28"/>
      <c r="OJ37" s="28"/>
      <c r="OK37" s="28"/>
      <c r="OL37" s="28"/>
      <c r="OM37" s="28"/>
      <c r="ON37" s="28"/>
      <c r="OO37" s="28"/>
      <c r="OP37" s="28"/>
      <c r="OQ37" s="28"/>
      <c r="OR37" s="28"/>
      <c r="OS37" s="28"/>
      <c r="OT37" s="28"/>
      <c r="OU37" s="28"/>
      <c r="OV37" s="28"/>
      <c r="OW37" s="28"/>
      <c r="OX37" s="28"/>
      <c r="OY37" s="28"/>
      <c r="OZ37" s="28"/>
      <c r="PA37" s="28"/>
      <c r="PB37" s="28"/>
      <c r="PC37" s="28"/>
      <c r="PD37" s="28"/>
      <c r="PE37" s="28"/>
      <c r="PF37" s="28"/>
      <c r="PG37" s="28"/>
      <c r="PH37" s="28"/>
      <c r="PI37" s="28"/>
      <c r="PJ37" s="28"/>
      <c r="PK37" s="28"/>
      <c r="PL37" s="28"/>
      <c r="PM37" s="28"/>
      <c r="PN37" s="28"/>
      <c r="PO37" s="28"/>
      <c r="PP37" s="28"/>
      <c r="PQ37" s="28"/>
      <c r="PR37" s="28"/>
      <c r="PS37" s="28"/>
      <c r="PT37" s="28"/>
      <c r="PU37" s="28"/>
      <c r="PV37" s="28"/>
      <c r="PW37" s="28"/>
      <c r="PX37" s="28"/>
      <c r="PY37" s="28"/>
      <c r="PZ37" s="28"/>
      <c r="QA37" s="28"/>
      <c r="QB37" s="28"/>
      <c r="QC37" s="28"/>
      <c r="QD37" s="28"/>
      <c r="QE37" s="28"/>
      <c r="QF37" s="28"/>
      <c r="QG37" s="28"/>
      <c r="QH37" s="28"/>
      <c r="QI37" s="28"/>
      <c r="QJ37" s="28"/>
      <c r="QK37" s="28"/>
      <c r="QL37" s="28"/>
      <c r="QM37" s="28"/>
    </row>
    <row r="38" spans="9:455" hidden="1">
      <c r="I38" s="555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R38" s="28"/>
      <c r="AS38" s="28"/>
      <c r="AT38" s="28"/>
      <c r="AU38" s="28"/>
      <c r="AV38" s="28"/>
      <c r="AW38" s="28"/>
      <c r="AX38" s="28"/>
      <c r="AY38" s="28"/>
      <c r="AZ38" s="28"/>
      <c r="BA38" s="28"/>
      <c r="BB38" s="28"/>
      <c r="BC38" s="28"/>
      <c r="BD38" s="28"/>
      <c r="BE38" s="28"/>
      <c r="BF38" s="28"/>
      <c r="BG38" s="28"/>
      <c r="BH38" s="28"/>
      <c r="BI38" s="28"/>
      <c r="BJ38" s="28"/>
      <c r="BK38" s="28"/>
      <c r="BL38" s="28"/>
      <c r="BM38" s="28"/>
      <c r="BN38" s="28"/>
      <c r="BO38" s="28"/>
      <c r="BP38" s="28"/>
      <c r="BQ38" s="28"/>
      <c r="BR38" s="28"/>
      <c r="BS38" s="28"/>
      <c r="BT38" s="28"/>
      <c r="BU38" s="28"/>
      <c r="BV38" s="28"/>
      <c r="BW38" s="28"/>
      <c r="BX38" s="28"/>
      <c r="BY38" s="28"/>
      <c r="BZ38" s="28"/>
      <c r="CA38" s="28"/>
      <c r="CB38" s="28"/>
      <c r="CC38" s="28"/>
      <c r="CD38" s="28"/>
      <c r="CE38" s="28"/>
      <c r="CF38" s="28"/>
      <c r="CG38" s="28"/>
      <c r="CH38" s="28"/>
      <c r="CI38" s="28"/>
      <c r="CJ38" s="28"/>
      <c r="CK38" s="28"/>
      <c r="CL38" s="28"/>
      <c r="CM38" s="28"/>
      <c r="CN38" s="28"/>
      <c r="CO38" s="28"/>
      <c r="CP38" s="28"/>
      <c r="CQ38" s="28"/>
      <c r="CR38" s="28"/>
      <c r="CS38" s="28"/>
      <c r="CT38" s="28"/>
      <c r="CU38" s="28"/>
      <c r="CV38" s="28"/>
      <c r="CW38" s="28"/>
      <c r="CX38" s="28"/>
      <c r="CY38" s="28"/>
      <c r="CZ38" s="28"/>
      <c r="DA38" s="28"/>
      <c r="DB38" s="28"/>
      <c r="DC38" s="28"/>
      <c r="DD38" s="28"/>
      <c r="DE38" s="28"/>
      <c r="DF38" s="28"/>
      <c r="DG38" s="28"/>
      <c r="DH38" s="28"/>
      <c r="DI38" s="28"/>
      <c r="DJ38" s="28"/>
      <c r="DK38" s="28"/>
      <c r="DL38" s="28"/>
      <c r="DM38" s="28"/>
      <c r="DN38" s="28"/>
      <c r="DO38" s="28"/>
      <c r="DP38" s="28"/>
      <c r="DQ38" s="28"/>
      <c r="DR38" s="28"/>
      <c r="DS38" s="28"/>
      <c r="DT38" s="28"/>
      <c r="DU38" s="28"/>
      <c r="DV38" s="28"/>
      <c r="DW38" s="28"/>
      <c r="DX38" s="28"/>
      <c r="DY38" s="28"/>
      <c r="DZ38" s="28"/>
      <c r="EA38" s="28"/>
      <c r="EB38" s="28"/>
      <c r="EC38" s="28"/>
      <c r="ED38" s="28"/>
      <c r="EE38" s="28"/>
      <c r="EF38" s="28"/>
      <c r="EG38" s="28"/>
      <c r="EH38" s="28"/>
      <c r="EI38" s="28"/>
      <c r="EJ38" s="28"/>
      <c r="EK38" s="28"/>
      <c r="EL38" s="28"/>
      <c r="EM38" s="28"/>
      <c r="EN38" s="28"/>
      <c r="EO38" s="28"/>
      <c r="EP38" s="28"/>
      <c r="EQ38" s="28"/>
      <c r="ER38" s="28"/>
      <c r="ES38" s="28"/>
      <c r="ET38" s="28"/>
      <c r="EU38" s="28"/>
      <c r="EV38" s="28"/>
      <c r="EW38" s="28"/>
      <c r="EX38" s="28"/>
      <c r="EY38" s="28"/>
      <c r="EZ38" s="28"/>
      <c r="FA38" s="28"/>
      <c r="FB38" s="28"/>
      <c r="FC38" s="28"/>
      <c r="FD38" s="28"/>
      <c r="FE38" s="28"/>
      <c r="FF38" s="28"/>
      <c r="FG38" s="28"/>
      <c r="FH38" s="28"/>
      <c r="FI38" s="28"/>
      <c r="FJ38" s="28"/>
      <c r="FK38" s="28"/>
      <c r="FL38" s="28"/>
      <c r="FM38" s="28"/>
      <c r="FN38" s="28"/>
      <c r="FO38" s="28"/>
      <c r="FP38" s="28"/>
      <c r="FQ38" s="28"/>
      <c r="FR38" s="28"/>
      <c r="FS38" s="28"/>
      <c r="FT38" s="28"/>
      <c r="FU38" s="28"/>
      <c r="FV38" s="28"/>
      <c r="FW38" s="28"/>
      <c r="FX38" s="28"/>
      <c r="FY38" s="28"/>
      <c r="FZ38" s="28"/>
      <c r="GA38" s="28"/>
      <c r="GB38" s="28"/>
      <c r="GC38" s="28"/>
      <c r="GD38" s="28"/>
      <c r="GE38" s="28"/>
      <c r="GF38" s="28"/>
      <c r="GG38" s="28"/>
      <c r="GH38" s="28"/>
      <c r="GI38" s="28"/>
      <c r="GJ38" s="28"/>
      <c r="GK38" s="28"/>
      <c r="GL38" s="28"/>
      <c r="GM38" s="28"/>
      <c r="GN38" s="28"/>
      <c r="GO38" s="28"/>
      <c r="GP38" s="28"/>
      <c r="GQ38" s="28"/>
      <c r="GR38" s="28"/>
      <c r="GS38" s="28"/>
      <c r="GT38" s="28"/>
      <c r="GU38" s="28"/>
      <c r="GV38" s="28"/>
      <c r="GW38" s="28"/>
      <c r="GX38" s="28"/>
      <c r="GY38" s="28"/>
      <c r="GZ38" s="28"/>
      <c r="HA38" s="28"/>
      <c r="HB38" s="28"/>
      <c r="HC38" s="28"/>
      <c r="HD38" s="28"/>
      <c r="HE38" s="28"/>
      <c r="HF38" s="28"/>
      <c r="HG38" s="28"/>
      <c r="HH38" s="28"/>
      <c r="HI38" s="28"/>
      <c r="HJ38" s="28"/>
      <c r="HK38" s="28"/>
      <c r="HL38" s="28"/>
      <c r="HM38" s="28"/>
      <c r="HN38" s="28"/>
      <c r="HO38" s="28"/>
      <c r="HP38" s="28"/>
      <c r="HQ38" s="28"/>
      <c r="HR38" s="28"/>
      <c r="HS38" s="28"/>
      <c r="HT38" s="28"/>
      <c r="HU38" s="28"/>
      <c r="HV38" s="28"/>
      <c r="HW38" s="28"/>
      <c r="HX38" s="28"/>
      <c r="HY38" s="28"/>
      <c r="HZ38" s="28"/>
      <c r="IA38" s="28"/>
      <c r="IB38" s="28"/>
      <c r="IC38" s="28"/>
      <c r="ID38" s="28"/>
      <c r="IE38" s="28"/>
      <c r="IF38" s="28"/>
      <c r="IG38" s="28"/>
      <c r="IH38" s="28"/>
      <c r="II38" s="28"/>
      <c r="IJ38" s="28"/>
      <c r="IK38" s="28"/>
      <c r="IL38" s="28"/>
      <c r="IM38" s="28"/>
      <c r="IN38" s="28"/>
      <c r="IO38" s="28"/>
      <c r="IP38" s="28"/>
      <c r="IQ38" s="28"/>
      <c r="IR38" s="28"/>
      <c r="IS38" s="28"/>
      <c r="IT38" s="28"/>
      <c r="IU38" s="28"/>
      <c r="IV38" s="28"/>
      <c r="IW38" s="28"/>
      <c r="IX38" s="28"/>
      <c r="IY38" s="28"/>
      <c r="IZ38" s="28"/>
      <c r="JA38" s="28"/>
      <c r="JB38" s="28"/>
      <c r="JC38" s="28"/>
      <c r="JD38" s="28"/>
      <c r="JE38" s="28"/>
      <c r="JF38" s="28"/>
      <c r="JG38" s="28"/>
      <c r="JH38" s="28"/>
      <c r="JI38" s="28"/>
      <c r="JJ38" s="28"/>
      <c r="JK38" s="28"/>
      <c r="JL38" s="28"/>
      <c r="JM38" s="28"/>
      <c r="JN38" s="28"/>
      <c r="JO38" s="28"/>
      <c r="JP38" s="28"/>
      <c r="JQ38" s="28"/>
      <c r="JR38" s="28"/>
      <c r="JS38" s="28"/>
      <c r="JT38" s="28"/>
      <c r="JU38" s="28"/>
      <c r="JV38" s="28"/>
      <c r="JW38" s="28"/>
      <c r="JX38" s="28"/>
      <c r="JY38" s="28"/>
      <c r="JZ38" s="28"/>
      <c r="KA38" s="28"/>
      <c r="KB38" s="28"/>
      <c r="KC38" s="28"/>
      <c r="KD38" s="28"/>
      <c r="KE38" s="28"/>
      <c r="KF38" s="28"/>
      <c r="KG38" s="28"/>
      <c r="KH38" s="28"/>
      <c r="KI38" s="28"/>
      <c r="KJ38" s="28"/>
      <c r="KK38" s="28"/>
      <c r="KL38" s="28"/>
      <c r="KM38" s="28"/>
      <c r="KN38" s="28"/>
      <c r="KO38" s="28"/>
      <c r="KP38" s="28"/>
      <c r="KQ38" s="28"/>
      <c r="KR38" s="28"/>
      <c r="KS38" s="28"/>
      <c r="KT38" s="28"/>
      <c r="KU38" s="28"/>
      <c r="KV38" s="28"/>
      <c r="KW38" s="28"/>
      <c r="KX38" s="28"/>
      <c r="KY38" s="28"/>
      <c r="KZ38" s="28"/>
      <c r="LA38" s="28"/>
      <c r="LB38" s="28"/>
      <c r="LC38" s="28"/>
      <c r="LD38" s="28"/>
      <c r="LE38" s="28"/>
      <c r="LF38" s="28"/>
      <c r="LG38" s="28"/>
      <c r="LH38" s="28"/>
      <c r="LI38" s="28"/>
      <c r="LJ38" s="28"/>
      <c r="LK38" s="28"/>
      <c r="LL38" s="28"/>
      <c r="LM38" s="28"/>
      <c r="LN38" s="28"/>
      <c r="LO38" s="28"/>
      <c r="LP38" s="28"/>
      <c r="LQ38" s="28"/>
      <c r="LR38" s="28"/>
      <c r="LS38" s="28"/>
      <c r="LT38" s="28"/>
      <c r="LU38" s="28"/>
      <c r="LV38" s="28"/>
      <c r="LW38" s="28"/>
      <c r="LX38" s="28"/>
      <c r="LY38" s="28"/>
      <c r="LZ38" s="28"/>
      <c r="MA38" s="28"/>
      <c r="MB38" s="28"/>
      <c r="MC38" s="28"/>
      <c r="MD38" s="28"/>
      <c r="ME38" s="28"/>
      <c r="MF38" s="28"/>
      <c r="MG38" s="28"/>
      <c r="MH38" s="28"/>
      <c r="MI38" s="28"/>
      <c r="MJ38" s="28"/>
      <c r="MK38" s="28"/>
      <c r="ML38" s="28"/>
      <c r="MM38" s="28"/>
      <c r="MN38" s="28"/>
      <c r="MO38" s="28"/>
      <c r="MP38" s="28"/>
      <c r="MQ38" s="28"/>
      <c r="MR38" s="28"/>
      <c r="MS38" s="28"/>
      <c r="MT38" s="28"/>
      <c r="MU38" s="28"/>
      <c r="MV38" s="28"/>
      <c r="MW38" s="28"/>
      <c r="MX38" s="28"/>
      <c r="MY38" s="28"/>
      <c r="MZ38" s="28"/>
      <c r="NA38" s="28"/>
      <c r="NB38" s="28"/>
      <c r="NC38" s="28"/>
      <c r="ND38" s="28"/>
      <c r="NE38" s="28"/>
      <c r="NF38" s="28"/>
      <c r="NG38" s="28"/>
      <c r="NH38" s="28"/>
      <c r="NI38" s="28"/>
      <c r="NJ38" s="28"/>
      <c r="NK38" s="28"/>
      <c r="NL38" s="28"/>
      <c r="NM38" s="28"/>
      <c r="NN38" s="28"/>
      <c r="NO38" s="28"/>
      <c r="NP38" s="28"/>
      <c r="NQ38" s="28"/>
      <c r="NR38" s="28"/>
      <c r="NS38" s="28"/>
      <c r="NT38" s="28"/>
      <c r="NU38" s="28"/>
      <c r="NV38" s="28"/>
      <c r="NW38" s="28"/>
      <c r="NX38" s="28"/>
      <c r="NY38" s="28"/>
      <c r="NZ38" s="28"/>
      <c r="OA38" s="28"/>
      <c r="OB38" s="28"/>
      <c r="OC38" s="28"/>
      <c r="OD38" s="28"/>
      <c r="OE38" s="28"/>
      <c r="OF38" s="28"/>
      <c r="OG38" s="28"/>
      <c r="OH38" s="28"/>
      <c r="OI38" s="28"/>
      <c r="OJ38" s="28"/>
      <c r="OK38" s="28"/>
      <c r="OL38" s="28"/>
      <c r="OM38" s="28"/>
      <c r="ON38" s="28"/>
      <c r="OO38" s="28"/>
      <c r="OP38" s="28"/>
      <c r="OQ38" s="28"/>
      <c r="OR38" s="28"/>
      <c r="OS38" s="28"/>
      <c r="OT38" s="28"/>
      <c r="OU38" s="28"/>
      <c r="OV38" s="28"/>
      <c r="OW38" s="28"/>
      <c r="OX38" s="28"/>
      <c r="OY38" s="28"/>
      <c r="OZ38" s="28"/>
      <c r="PA38" s="28"/>
      <c r="PB38" s="28"/>
      <c r="PC38" s="28"/>
      <c r="PD38" s="28"/>
      <c r="PE38" s="28"/>
      <c r="PF38" s="28"/>
      <c r="PG38" s="28"/>
      <c r="PH38" s="28"/>
      <c r="PI38" s="28"/>
      <c r="PJ38" s="28"/>
      <c r="PK38" s="28"/>
      <c r="PL38" s="28"/>
      <c r="PM38" s="28"/>
      <c r="PN38" s="28"/>
      <c r="PO38" s="28"/>
      <c r="PP38" s="28"/>
      <c r="PQ38" s="28"/>
      <c r="PR38" s="28"/>
      <c r="PS38" s="28"/>
      <c r="PT38" s="28"/>
      <c r="PU38" s="28"/>
      <c r="PV38" s="28"/>
      <c r="PW38" s="28"/>
      <c r="PX38" s="28"/>
      <c r="PY38" s="28"/>
      <c r="PZ38" s="28"/>
      <c r="QA38" s="28"/>
      <c r="QB38" s="28"/>
      <c r="QC38" s="28"/>
      <c r="QD38" s="28"/>
      <c r="QE38" s="28"/>
      <c r="QF38" s="28"/>
      <c r="QG38" s="28"/>
      <c r="QH38" s="28"/>
      <c r="QI38" s="28"/>
      <c r="QJ38" s="28"/>
      <c r="QK38" s="28"/>
      <c r="QL38" s="28"/>
      <c r="QM38" s="28"/>
    </row>
    <row r="39" spans="9:455" hidden="1">
      <c r="I39" s="555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S39" s="28"/>
      <c r="AT39" s="28"/>
      <c r="AU39" s="28"/>
      <c r="AV39" s="28"/>
      <c r="AW39" s="28"/>
      <c r="AX39" s="28"/>
      <c r="AY39" s="28"/>
      <c r="AZ39" s="28"/>
      <c r="BA39" s="28"/>
      <c r="BB39" s="28"/>
      <c r="BC39" s="28"/>
      <c r="BD39" s="28"/>
      <c r="BE39" s="28"/>
      <c r="BF39" s="28"/>
      <c r="BG39" s="28"/>
      <c r="BH39" s="28"/>
      <c r="BI39" s="28"/>
      <c r="BJ39" s="28"/>
      <c r="BK39" s="28"/>
      <c r="BL39" s="28"/>
      <c r="BM39" s="28"/>
      <c r="BN39" s="28"/>
      <c r="BO39" s="28"/>
      <c r="BP39" s="28"/>
      <c r="BQ39" s="28"/>
      <c r="BR39" s="28"/>
      <c r="BS39" s="28"/>
      <c r="BT39" s="28"/>
      <c r="BU39" s="28"/>
      <c r="BV39" s="28"/>
      <c r="BW39" s="28"/>
      <c r="BX39" s="28"/>
      <c r="BY39" s="28"/>
      <c r="BZ39" s="28"/>
      <c r="CA39" s="28"/>
      <c r="CB39" s="28"/>
      <c r="CC39" s="28"/>
      <c r="CD39" s="28"/>
      <c r="CE39" s="28"/>
      <c r="CF39" s="28"/>
      <c r="CG39" s="28"/>
      <c r="CH39" s="28"/>
      <c r="CI39" s="28"/>
      <c r="CJ39" s="28"/>
      <c r="CK39" s="28"/>
      <c r="CL39" s="28"/>
      <c r="CM39" s="28"/>
      <c r="CN39" s="28"/>
      <c r="CO39" s="28"/>
      <c r="CP39" s="28"/>
      <c r="CQ39" s="28"/>
      <c r="CR39" s="28"/>
      <c r="CS39" s="28"/>
      <c r="CT39" s="28"/>
      <c r="CU39" s="28"/>
      <c r="CV39" s="28"/>
      <c r="CW39" s="28"/>
      <c r="CX39" s="28"/>
      <c r="CY39" s="28"/>
      <c r="CZ39" s="28"/>
      <c r="DA39" s="28"/>
      <c r="DB39" s="28"/>
      <c r="DC39" s="28"/>
      <c r="DD39" s="28"/>
      <c r="DE39" s="28"/>
      <c r="DF39" s="28"/>
      <c r="DG39" s="28"/>
      <c r="DH39" s="28"/>
      <c r="DI39" s="28"/>
      <c r="DJ39" s="28"/>
      <c r="DK39" s="28"/>
      <c r="DL39" s="28"/>
      <c r="DM39" s="28"/>
      <c r="DN39" s="28"/>
      <c r="DO39" s="28"/>
      <c r="DP39" s="28"/>
      <c r="DQ39" s="28"/>
      <c r="DR39" s="28"/>
      <c r="DS39" s="28"/>
      <c r="DT39" s="28"/>
      <c r="DU39" s="28"/>
      <c r="DV39" s="28"/>
      <c r="DW39" s="28"/>
      <c r="DX39" s="28"/>
      <c r="DY39" s="28"/>
      <c r="DZ39" s="28"/>
      <c r="EA39" s="28"/>
      <c r="EB39" s="28"/>
      <c r="EC39" s="28"/>
      <c r="ED39" s="28"/>
      <c r="EE39" s="28"/>
      <c r="EF39" s="28"/>
      <c r="EG39" s="28"/>
      <c r="EH39" s="28"/>
      <c r="EI39" s="28"/>
      <c r="EJ39" s="28"/>
      <c r="EK39" s="28"/>
      <c r="EL39" s="28"/>
      <c r="EM39" s="28"/>
      <c r="EN39" s="28"/>
      <c r="EO39" s="28"/>
      <c r="EP39" s="28"/>
      <c r="EQ39" s="28"/>
      <c r="ER39" s="28"/>
      <c r="ES39" s="28"/>
      <c r="ET39" s="28"/>
      <c r="EU39" s="28"/>
      <c r="EV39" s="28"/>
      <c r="EW39" s="28"/>
      <c r="EX39" s="28"/>
      <c r="EY39" s="28"/>
      <c r="EZ39" s="28"/>
      <c r="FA39" s="28"/>
      <c r="FB39" s="28"/>
      <c r="FC39" s="28"/>
      <c r="FD39" s="28"/>
      <c r="FE39" s="28"/>
      <c r="FF39" s="28"/>
      <c r="FG39" s="28"/>
      <c r="FH39" s="28"/>
      <c r="FI39" s="28"/>
      <c r="FJ39" s="28"/>
      <c r="FK39" s="28"/>
      <c r="FL39" s="28"/>
      <c r="FM39" s="28"/>
      <c r="FN39" s="28"/>
      <c r="FO39" s="28"/>
      <c r="FP39" s="28"/>
      <c r="FQ39" s="28"/>
      <c r="FR39" s="28"/>
      <c r="FS39" s="28"/>
      <c r="FT39" s="28"/>
      <c r="FU39" s="28"/>
      <c r="FV39" s="28"/>
      <c r="FW39" s="28"/>
      <c r="FX39" s="28"/>
      <c r="FY39" s="28"/>
      <c r="FZ39" s="28"/>
      <c r="GA39" s="28"/>
      <c r="GB39" s="28"/>
      <c r="GC39" s="28"/>
      <c r="GD39" s="28"/>
      <c r="GE39" s="28"/>
      <c r="GF39" s="28"/>
      <c r="GG39" s="28"/>
      <c r="GH39" s="28"/>
      <c r="GI39" s="28"/>
      <c r="GJ39" s="28"/>
      <c r="GK39" s="28"/>
      <c r="GL39" s="28"/>
      <c r="GM39" s="28"/>
      <c r="GN39" s="28"/>
      <c r="GO39" s="28"/>
      <c r="GP39" s="28"/>
      <c r="GQ39" s="28"/>
      <c r="GR39" s="28"/>
      <c r="GS39" s="28"/>
      <c r="GT39" s="28"/>
      <c r="GU39" s="28"/>
      <c r="GV39" s="28"/>
      <c r="GW39" s="28"/>
      <c r="GX39" s="28"/>
      <c r="GY39" s="28"/>
      <c r="GZ39" s="28"/>
      <c r="HA39" s="28"/>
      <c r="HB39" s="28"/>
      <c r="HC39" s="28"/>
      <c r="HD39" s="28"/>
      <c r="HE39" s="28"/>
      <c r="HF39" s="28"/>
      <c r="HG39" s="28"/>
      <c r="HH39" s="28"/>
      <c r="HI39" s="28"/>
      <c r="HJ39" s="28"/>
      <c r="HK39" s="28"/>
      <c r="HL39" s="28"/>
      <c r="HM39" s="28"/>
      <c r="HN39" s="28"/>
      <c r="HO39" s="28"/>
      <c r="HP39" s="28"/>
      <c r="HQ39" s="28"/>
      <c r="HR39" s="28"/>
      <c r="HS39" s="28"/>
      <c r="HT39" s="28"/>
      <c r="HU39" s="28"/>
      <c r="HV39" s="28"/>
      <c r="HW39" s="28"/>
      <c r="HX39" s="28"/>
      <c r="HY39" s="28"/>
      <c r="HZ39" s="28"/>
      <c r="IA39" s="28"/>
      <c r="IB39" s="28"/>
      <c r="IC39" s="28"/>
      <c r="ID39" s="28"/>
      <c r="IE39" s="28"/>
      <c r="IF39" s="28"/>
      <c r="IG39" s="28"/>
      <c r="IH39" s="28"/>
      <c r="II39" s="28"/>
      <c r="IJ39" s="28"/>
      <c r="IK39" s="28"/>
      <c r="IL39" s="28"/>
      <c r="IM39" s="28"/>
      <c r="IN39" s="28"/>
      <c r="IO39" s="28"/>
      <c r="IP39" s="28"/>
      <c r="IQ39" s="28"/>
      <c r="IR39" s="28"/>
      <c r="IS39" s="28"/>
      <c r="IT39" s="28"/>
      <c r="IU39" s="28"/>
      <c r="IV39" s="28"/>
      <c r="IW39" s="28"/>
      <c r="IX39" s="28"/>
      <c r="IY39" s="28"/>
      <c r="IZ39" s="28"/>
      <c r="JA39" s="28"/>
      <c r="JB39" s="28"/>
      <c r="JC39" s="28"/>
      <c r="JD39" s="28"/>
      <c r="JE39" s="28"/>
      <c r="JF39" s="28"/>
      <c r="JG39" s="28"/>
      <c r="JH39" s="28"/>
      <c r="JI39" s="28"/>
      <c r="JJ39" s="28"/>
      <c r="JK39" s="28"/>
      <c r="JL39" s="28"/>
      <c r="JM39" s="28"/>
      <c r="JN39" s="28"/>
      <c r="JO39" s="28"/>
      <c r="JP39" s="28"/>
      <c r="JQ39" s="28"/>
      <c r="JR39" s="28"/>
      <c r="JS39" s="28"/>
      <c r="JT39" s="28"/>
      <c r="JU39" s="28"/>
      <c r="JV39" s="28"/>
      <c r="JW39" s="28"/>
      <c r="JX39" s="28"/>
      <c r="JY39" s="28"/>
      <c r="JZ39" s="28"/>
      <c r="KA39" s="28"/>
      <c r="KB39" s="28"/>
      <c r="KC39" s="28"/>
      <c r="KD39" s="28"/>
      <c r="KE39" s="28"/>
      <c r="KF39" s="28"/>
      <c r="KG39" s="28"/>
      <c r="KH39" s="28"/>
      <c r="KI39" s="28"/>
      <c r="KJ39" s="28"/>
      <c r="KK39" s="28"/>
      <c r="KL39" s="28"/>
      <c r="KM39" s="28"/>
      <c r="KN39" s="28"/>
      <c r="KO39" s="28"/>
      <c r="KP39" s="28"/>
      <c r="KQ39" s="28"/>
      <c r="KR39" s="28"/>
      <c r="KS39" s="28"/>
      <c r="KT39" s="28"/>
      <c r="KU39" s="28"/>
      <c r="KV39" s="28"/>
      <c r="KW39" s="28"/>
      <c r="KX39" s="28"/>
      <c r="KY39" s="28"/>
      <c r="KZ39" s="28"/>
      <c r="LA39" s="28"/>
      <c r="LB39" s="28"/>
      <c r="LC39" s="28"/>
      <c r="LD39" s="28"/>
      <c r="LE39" s="28"/>
      <c r="LF39" s="28"/>
      <c r="LG39" s="28"/>
      <c r="LH39" s="28"/>
      <c r="LI39" s="28"/>
      <c r="LJ39" s="28"/>
      <c r="LK39" s="28"/>
      <c r="LL39" s="28"/>
      <c r="LM39" s="28"/>
      <c r="LN39" s="28"/>
      <c r="LO39" s="28"/>
      <c r="LP39" s="28"/>
      <c r="LQ39" s="28"/>
      <c r="LR39" s="28"/>
      <c r="LS39" s="28"/>
      <c r="LT39" s="28"/>
      <c r="LU39" s="28"/>
      <c r="LV39" s="28"/>
      <c r="LW39" s="28"/>
      <c r="LX39" s="28"/>
      <c r="LY39" s="28"/>
      <c r="LZ39" s="28"/>
      <c r="MA39" s="28"/>
      <c r="MB39" s="28"/>
      <c r="MC39" s="28"/>
      <c r="MD39" s="28"/>
      <c r="ME39" s="28"/>
      <c r="MF39" s="28"/>
      <c r="MG39" s="28"/>
      <c r="MH39" s="28"/>
      <c r="MI39" s="28"/>
      <c r="MJ39" s="28"/>
      <c r="MK39" s="28"/>
      <c r="ML39" s="28"/>
      <c r="MM39" s="28"/>
      <c r="MN39" s="28"/>
      <c r="MO39" s="28"/>
      <c r="MP39" s="28"/>
      <c r="MQ39" s="28"/>
      <c r="MR39" s="28"/>
      <c r="MS39" s="28"/>
      <c r="MT39" s="28"/>
      <c r="MU39" s="28"/>
      <c r="MV39" s="28"/>
      <c r="MW39" s="28"/>
      <c r="MX39" s="28"/>
      <c r="MY39" s="28"/>
      <c r="MZ39" s="28"/>
      <c r="NA39" s="28"/>
      <c r="NB39" s="28"/>
      <c r="NC39" s="28"/>
      <c r="ND39" s="28"/>
      <c r="NE39" s="28"/>
      <c r="NF39" s="28"/>
      <c r="NG39" s="28"/>
      <c r="NH39" s="28"/>
      <c r="NI39" s="28"/>
      <c r="NJ39" s="28"/>
      <c r="NK39" s="28"/>
      <c r="NL39" s="28"/>
      <c r="NM39" s="28"/>
      <c r="NN39" s="28"/>
      <c r="NO39" s="28"/>
      <c r="NP39" s="28"/>
      <c r="NQ39" s="28"/>
      <c r="NR39" s="28"/>
      <c r="NS39" s="28"/>
      <c r="NT39" s="28"/>
      <c r="NU39" s="28"/>
      <c r="NV39" s="28"/>
      <c r="NW39" s="28"/>
      <c r="NX39" s="28"/>
      <c r="NY39" s="28"/>
      <c r="NZ39" s="28"/>
      <c r="OA39" s="28"/>
      <c r="OB39" s="28"/>
      <c r="OC39" s="28"/>
      <c r="OD39" s="28"/>
      <c r="OE39" s="28"/>
      <c r="OF39" s="28"/>
      <c r="OG39" s="28"/>
      <c r="OH39" s="28"/>
      <c r="OI39" s="28"/>
      <c r="OJ39" s="28"/>
      <c r="OK39" s="28"/>
      <c r="OL39" s="28"/>
      <c r="OM39" s="28"/>
      <c r="ON39" s="28"/>
      <c r="OO39" s="28"/>
      <c r="OP39" s="28"/>
      <c r="OQ39" s="28"/>
      <c r="OR39" s="28"/>
      <c r="OS39" s="28"/>
      <c r="OT39" s="28"/>
      <c r="OU39" s="28"/>
      <c r="OV39" s="28"/>
      <c r="OW39" s="28"/>
      <c r="OX39" s="28"/>
      <c r="OY39" s="28"/>
      <c r="OZ39" s="28"/>
      <c r="PA39" s="28"/>
      <c r="PB39" s="28"/>
      <c r="PC39" s="28"/>
      <c r="PD39" s="28"/>
      <c r="PE39" s="28"/>
      <c r="PF39" s="28"/>
      <c r="PG39" s="28"/>
      <c r="PH39" s="28"/>
      <c r="PI39" s="28"/>
      <c r="PJ39" s="28"/>
      <c r="PK39" s="28"/>
      <c r="PL39" s="28"/>
      <c r="PM39" s="28"/>
      <c r="PN39" s="28"/>
      <c r="PO39" s="28"/>
      <c r="PP39" s="28"/>
      <c r="PQ39" s="28"/>
      <c r="PR39" s="28"/>
      <c r="PS39" s="28"/>
      <c r="PT39" s="28"/>
      <c r="PU39" s="28"/>
      <c r="PV39" s="28"/>
      <c r="PW39" s="28"/>
      <c r="PX39" s="28"/>
      <c r="PY39" s="28"/>
      <c r="PZ39" s="28"/>
      <c r="QA39" s="28"/>
      <c r="QB39" s="28"/>
      <c r="QC39" s="28"/>
      <c r="QD39" s="28"/>
      <c r="QE39" s="28"/>
      <c r="QF39" s="28"/>
      <c r="QG39" s="28"/>
      <c r="QH39" s="28"/>
      <c r="QI39" s="28"/>
      <c r="QJ39" s="28"/>
      <c r="QK39" s="28"/>
      <c r="QL39" s="28"/>
      <c r="QM39" s="28"/>
    </row>
    <row r="40" spans="9:455" hidden="1">
      <c r="I40" s="555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T40" s="28"/>
      <c r="AU40" s="28"/>
      <c r="AV40" s="28"/>
      <c r="AW40" s="28"/>
      <c r="AX40" s="28"/>
      <c r="AY40" s="28"/>
      <c r="AZ40" s="28"/>
      <c r="BA40" s="28"/>
      <c r="BB40" s="28"/>
      <c r="BC40" s="28"/>
      <c r="BD40" s="28"/>
      <c r="BE40" s="28"/>
      <c r="BF40" s="28"/>
      <c r="BG40" s="28"/>
      <c r="BH40" s="28"/>
      <c r="BI40" s="28"/>
      <c r="BJ40" s="28"/>
      <c r="BK40" s="28"/>
      <c r="BL40" s="28"/>
      <c r="BM40" s="28"/>
      <c r="BN40" s="28"/>
      <c r="BO40" s="28"/>
      <c r="BP40" s="28"/>
      <c r="BQ40" s="28"/>
      <c r="BR40" s="28"/>
      <c r="BS40" s="28"/>
      <c r="BT40" s="28"/>
      <c r="BU40" s="28"/>
      <c r="BV40" s="28"/>
      <c r="BW40" s="28"/>
      <c r="BX40" s="28"/>
      <c r="BY40" s="28"/>
      <c r="BZ40" s="28"/>
      <c r="CA40" s="28"/>
      <c r="CB40" s="28"/>
      <c r="CC40" s="28"/>
      <c r="CD40" s="28"/>
      <c r="CE40" s="28"/>
      <c r="CF40" s="28"/>
      <c r="CG40" s="28"/>
      <c r="CH40" s="28"/>
      <c r="CI40" s="28"/>
      <c r="CJ40" s="28"/>
      <c r="CK40" s="28"/>
      <c r="CL40" s="28"/>
      <c r="CM40" s="28"/>
      <c r="CN40" s="28"/>
      <c r="CO40" s="28"/>
      <c r="CP40" s="28"/>
      <c r="CQ40" s="28"/>
      <c r="CR40" s="28"/>
      <c r="CS40" s="28"/>
      <c r="CT40" s="28"/>
      <c r="CU40" s="28"/>
      <c r="CV40" s="28"/>
      <c r="CW40" s="28"/>
      <c r="CX40" s="28"/>
      <c r="CY40" s="28"/>
      <c r="CZ40" s="28"/>
      <c r="DA40" s="28"/>
      <c r="DB40" s="28"/>
      <c r="DC40" s="28"/>
      <c r="DD40" s="28"/>
      <c r="DE40" s="28"/>
      <c r="DF40" s="28"/>
      <c r="DG40" s="28"/>
      <c r="DH40" s="28"/>
      <c r="DI40" s="28"/>
      <c r="DJ40" s="28"/>
      <c r="DK40" s="28"/>
      <c r="DL40" s="28"/>
      <c r="DM40" s="28"/>
      <c r="DN40" s="28"/>
      <c r="DO40" s="28"/>
      <c r="DP40" s="28"/>
      <c r="DQ40" s="28"/>
      <c r="DR40" s="28"/>
      <c r="DS40" s="28"/>
      <c r="DT40" s="28"/>
      <c r="DU40" s="28"/>
      <c r="DV40" s="28"/>
      <c r="DW40" s="28"/>
      <c r="DX40" s="28"/>
      <c r="DY40" s="28"/>
      <c r="DZ40" s="28"/>
      <c r="EA40" s="28"/>
      <c r="EB40" s="28"/>
      <c r="EC40" s="28"/>
      <c r="ED40" s="28"/>
      <c r="EE40" s="28"/>
      <c r="EF40" s="28"/>
      <c r="EG40" s="28"/>
      <c r="EH40" s="28"/>
      <c r="EI40" s="28"/>
      <c r="EJ40" s="28"/>
      <c r="EK40" s="28"/>
      <c r="EL40" s="28"/>
      <c r="EM40" s="28"/>
      <c r="EN40" s="28"/>
      <c r="EO40" s="28"/>
      <c r="EP40" s="28"/>
      <c r="EQ40" s="28"/>
      <c r="ER40" s="28"/>
      <c r="ES40" s="28"/>
      <c r="ET40" s="28"/>
      <c r="EU40" s="28"/>
      <c r="EV40" s="28"/>
      <c r="EW40" s="28"/>
      <c r="EX40" s="28"/>
      <c r="EY40" s="28"/>
      <c r="EZ40" s="28"/>
      <c r="FA40" s="28"/>
      <c r="FB40" s="28"/>
      <c r="FC40" s="28"/>
      <c r="FD40" s="28"/>
      <c r="FE40" s="28"/>
      <c r="FF40" s="28"/>
      <c r="FG40" s="28"/>
      <c r="FH40" s="28"/>
      <c r="FI40" s="28"/>
      <c r="FJ40" s="28"/>
      <c r="FK40" s="28"/>
      <c r="FL40" s="28"/>
      <c r="FM40" s="28"/>
      <c r="FN40" s="28"/>
      <c r="FO40" s="28"/>
      <c r="FP40" s="28"/>
      <c r="FQ40" s="28"/>
      <c r="FR40" s="28"/>
      <c r="FS40" s="28"/>
      <c r="FT40" s="28"/>
      <c r="FU40" s="28"/>
      <c r="FV40" s="28"/>
      <c r="FW40" s="28"/>
      <c r="FX40" s="28"/>
      <c r="FY40" s="28"/>
      <c r="FZ40" s="28"/>
      <c r="GA40" s="28"/>
      <c r="GB40" s="28"/>
      <c r="GC40" s="28"/>
      <c r="GD40" s="28"/>
      <c r="GE40" s="28"/>
      <c r="GF40" s="28"/>
      <c r="GG40" s="28"/>
      <c r="GH40" s="28"/>
      <c r="GI40" s="28"/>
      <c r="GJ40" s="28"/>
      <c r="GK40" s="28"/>
      <c r="GL40" s="28"/>
      <c r="GM40" s="28"/>
      <c r="GN40" s="28"/>
      <c r="GO40" s="28"/>
      <c r="GP40" s="28"/>
      <c r="GQ40" s="28"/>
      <c r="GR40" s="28"/>
      <c r="GS40" s="28"/>
      <c r="GT40" s="28"/>
      <c r="GU40" s="28"/>
      <c r="GV40" s="28"/>
      <c r="GW40" s="28"/>
      <c r="GX40" s="28"/>
      <c r="GY40" s="28"/>
      <c r="GZ40" s="28"/>
      <c r="HA40" s="28"/>
      <c r="HB40" s="28"/>
      <c r="HC40" s="28"/>
      <c r="HD40" s="28"/>
      <c r="HE40" s="28"/>
      <c r="HF40" s="28"/>
      <c r="HG40" s="28"/>
      <c r="HH40" s="28"/>
      <c r="HI40" s="28"/>
      <c r="HJ40" s="28"/>
      <c r="HK40" s="28"/>
      <c r="HL40" s="28"/>
      <c r="HM40" s="28"/>
      <c r="HN40" s="28"/>
      <c r="HO40" s="28"/>
      <c r="HP40" s="28"/>
      <c r="HQ40" s="28"/>
      <c r="HR40" s="28"/>
      <c r="HS40" s="28"/>
      <c r="HT40" s="28"/>
      <c r="HU40" s="28"/>
      <c r="HV40" s="28"/>
      <c r="HW40" s="28"/>
      <c r="HX40" s="28"/>
      <c r="HY40" s="28"/>
      <c r="HZ40" s="28"/>
      <c r="IA40" s="28"/>
      <c r="IB40" s="28"/>
      <c r="IC40" s="28"/>
      <c r="ID40" s="28"/>
      <c r="IE40" s="28"/>
      <c r="IF40" s="28"/>
      <c r="IG40" s="28"/>
      <c r="IH40" s="28"/>
      <c r="II40" s="28"/>
      <c r="IJ40" s="28"/>
      <c r="IK40" s="28"/>
      <c r="IL40" s="28"/>
      <c r="IM40" s="28"/>
      <c r="IN40" s="28"/>
      <c r="IO40" s="28"/>
      <c r="IP40" s="28"/>
      <c r="IQ40" s="28"/>
      <c r="IR40" s="28"/>
      <c r="IS40" s="28"/>
      <c r="IT40" s="28"/>
      <c r="IU40" s="28"/>
      <c r="IV40" s="28"/>
      <c r="IW40" s="28"/>
      <c r="IX40" s="28"/>
      <c r="IY40" s="28"/>
      <c r="IZ40" s="28"/>
      <c r="JA40" s="28"/>
      <c r="JB40" s="28"/>
      <c r="JC40" s="28"/>
      <c r="JD40" s="28"/>
      <c r="JE40" s="28"/>
      <c r="JF40" s="28"/>
      <c r="JG40" s="28"/>
      <c r="JH40" s="28"/>
      <c r="JI40" s="28"/>
      <c r="JJ40" s="28"/>
      <c r="JK40" s="28"/>
      <c r="JL40" s="28"/>
      <c r="JM40" s="28"/>
      <c r="JN40" s="28"/>
      <c r="JO40" s="28"/>
      <c r="JP40" s="28"/>
      <c r="JQ40" s="28"/>
      <c r="JR40" s="28"/>
      <c r="JS40" s="28"/>
      <c r="JT40" s="28"/>
      <c r="JU40" s="28"/>
      <c r="JV40" s="28"/>
      <c r="JW40" s="28"/>
      <c r="JX40" s="28"/>
      <c r="JY40" s="28"/>
      <c r="JZ40" s="28"/>
      <c r="KA40" s="28"/>
      <c r="KB40" s="28"/>
      <c r="KC40" s="28"/>
      <c r="KD40" s="28"/>
      <c r="KE40" s="28"/>
      <c r="KF40" s="28"/>
      <c r="KG40" s="28"/>
      <c r="KH40" s="28"/>
      <c r="KI40" s="28"/>
      <c r="KJ40" s="28"/>
      <c r="KK40" s="28"/>
      <c r="KL40" s="28"/>
      <c r="KM40" s="28"/>
      <c r="KN40" s="28"/>
      <c r="KO40" s="28"/>
      <c r="KP40" s="28"/>
      <c r="KQ40" s="28"/>
      <c r="KR40" s="28"/>
      <c r="KS40" s="28"/>
      <c r="KT40" s="28"/>
      <c r="KU40" s="28"/>
      <c r="KV40" s="28"/>
      <c r="KW40" s="28"/>
      <c r="KX40" s="28"/>
      <c r="KY40" s="28"/>
      <c r="KZ40" s="28"/>
      <c r="LA40" s="28"/>
      <c r="LB40" s="28"/>
      <c r="LC40" s="28"/>
      <c r="LD40" s="28"/>
      <c r="LE40" s="28"/>
      <c r="LF40" s="28"/>
      <c r="LG40" s="28"/>
      <c r="LH40" s="28"/>
      <c r="LI40" s="28"/>
      <c r="LJ40" s="28"/>
      <c r="LK40" s="28"/>
      <c r="LL40" s="28"/>
      <c r="LM40" s="28"/>
      <c r="LN40" s="28"/>
      <c r="LO40" s="28"/>
      <c r="LP40" s="28"/>
      <c r="LQ40" s="28"/>
      <c r="LR40" s="28"/>
      <c r="LS40" s="28"/>
      <c r="LT40" s="28"/>
      <c r="LU40" s="28"/>
      <c r="LV40" s="28"/>
      <c r="LW40" s="28"/>
      <c r="LX40" s="28"/>
      <c r="LY40" s="28"/>
      <c r="LZ40" s="28"/>
      <c r="MA40" s="28"/>
      <c r="MB40" s="28"/>
      <c r="MC40" s="28"/>
      <c r="MD40" s="28"/>
      <c r="ME40" s="28"/>
      <c r="MF40" s="28"/>
      <c r="MG40" s="28"/>
      <c r="MH40" s="28"/>
      <c r="MI40" s="28"/>
      <c r="MJ40" s="28"/>
      <c r="MK40" s="28"/>
      <c r="ML40" s="28"/>
      <c r="MM40" s="28"/>
      <c r="MN40" s="28"/>
      <c r="MO40" s="28"/>
      <c r="MP40" s="28"/>
      <c r="MQ40" s="28"/>
      <c r="MR40" s="28"/>
      <c r="MS40" s="28"/>
      <c r="MT40" s="28"/>
      <c r="MU40" s="28"/>
      <c r="MV40" s="28"/>
      <c r="MW40" s="28"/>
      <c r="MX40" s="28"/>
      <c r="MY40" s="28"/>
      <c r="MZ40" s="28"/>
      <c r="NA40" s="28"/>
      <c r="NB40" s="28"/>
      <c r="NC40" s="28"/>
      <c r="ND40" s="28"/>
      <c r="NE40" s="28"/>
      <c r="NF40" s="28"/>
      <c r="NG40" s="28"/>
      <c r="NH40" s="28"/>
      <c r="NI40" s="28"/>
      <c r="NJ40" s="28"/>
      <c r="NK40" s="28"/>
      <c r="NL40" s="28"/>
      <c r="NM40" s="28"/>
      <c r="NN40" s="28"/>
      <c r="NO40" s="28"/>
      <c r="NP40" s="28"/>
      <c r="NQ40" s="28"/>
      <c r="NR40" s="28"/>
      <c r="NS40" s="28"/>
      <c r="NT40" s="28"/>
      <c r="NU40" s="28"/>
      <c r="NV40" s="28"/>
      <c r="NW40" s="28"/>
      <c r="NX40" s="28"/>
      <c r="NY40" s="28"/>
      <c r="NZ40" s="28"/>
      <c r="OA40" s="28"/>
      <c r="OB40" s="28"/>
      <c r="OC40" s="28"/>
      <c r="OD40" s="28"/>
      <c r="OE40" s="28"/>
      <c r="OF40" s="28"/>
      <c r="OG40" s="28"/>
      <c r="OH40" s="28"/>
      <c r="OI40" s="28"/>
      <c r="OJ40" s="28"/>
      <c r="OK40" s="28"/>
      <c r="OL40" s="28"/>
      <c r="OM40" s="28"/>
      <c r="ON40" s="28"/>
      <c r="OO40" s="28"/>
      <c r="OP40" s="28"/>
      <c r="OQ40" s="28"/>
      <c r="OR40" s="28"/>
      <c r="OS40" s="28"/>
      <c r="OT40" s="28"/>
      <c r="OU40" s="28"/>
      <c r="OV40" s="28"/>
      <c r="OW40" s="28"/>
      <c r="OX40" s="28"/>
      <c r="OY40" s="28"/>
      <c r="OZ40" s="28"/>
      <c r="PA40" s="28"/>
      <c r="PB40" s="28"/>
      <c r="PC40" s="28"/>
      <c r="PD40" s="28"/>
      <c r="PE40" s="28"/>
      <c r="PF40" s="28"/>
      <c r="PG40" s="28"/>
      <c r="PH40" s="28"/>
      <c r="PI40" s="28"/>
      <c r="PJ40" s="28"/>
      <c r="PK40" s="28"/>
      <c r="PL40" s="28"/>
      <c r="PM40" s="28"/>
      <c r="PN40" s="28"/>
      <c r="PO40" s="28"/>
      <c r="PP40" s="28"/>
      <c r="PQ40" s="28"/>
      <c r="PR40" s="28"/>
      <c r="PS40" s="28"/>
      <c r="PT40" s="28"/>
      <c r="PU40" s="28"/>
      <c r="PV40" s="28"/>
      <c r="PW40" s="28"/>
      <c r="PX40" s="28"/>
      <c r="PY40" s="28"/>
      <c r="PZ40" s="28"/>
      <c r="QA40" s="28"/>
      <c r="QB40" s="28"/>
      <c r="QC40" s="28"/>
      <c r="QD40" s="28"/>
      <c r="QE40" s="28"/>
      <c r="QF40" s="28"/>
      <c r="QG40" s="28"/>
      <c r="QH40" s="28"/>
      <c r="QI40" s="28"/>
      <c r="QJ40" s="28"/>
      <c r="QK40" s="28"/>
      <c r="QL40" s="28"/>
      <c r="QM40" s="28"/>
    </row>
    <row r="41" spans="9:455" hidden="1">
      <c r="I41" s="555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U41" s="28"/>
      <c r="AV41" s="28"/>
      <c r="AW41" s="28"/>
      <c r="AX41" s="28"/>
      <c r="AY41" s="28"/>
      <c r="AZ41" s="28"/>
      <c r="BA41" s="28"/>
      <c r="BB41" s="28"/>
      <c r="BC41" s="28"/>
      <c r="BD41" s="28"/>
      <c r="BE41" s="28"/>
      <c r="BF41" s="28"/>
      <c r="BG41" s="28"/>
      <c r="BH41" s="28"/>
      <c r="BI41" s="28"/>
      <c r="BJ41" s="28"/>
      <c r="BK41" s="28"/>
      <c r="BL41" s="28"/>
      <c r="BM41" s="28"/>
      <c r="BN41" s="28"/>
      <c r="BO41" s="28"/>
      <c r="BP41" s="28"/>
      <c r="BQ41" s="28"/>
      <c r="BR41" s="28"/>
      <c r="BS41" s="28"/>
      <c r="BT41" s="28"/>
      <c r="BU41" s="28"/>
      <c r="BV41" s="28"/>
      <c r="BW41" s="28"/>
      <c r="BX41" s="28"/>
      <c r="BY41" s="28"/>
      <c r="BZ41" s="28"/>
      <c r="CA41" s="28"/>
      <c r="CB41" s="28"/>
      <c r="CC41" s="28"/>
      <c r="CD41" s="28"/>
      <c r="CE41" s="28"/>
      <c r="CF41" s="28"/>
      <c r="CG41" s="28"/>
      <c r="CH41" s="28"/>
      <c r="CI41" s="28"/>
      <c r="CJ41" s="28"/>
      <c r="CK41" s="28"/>
      <c r="CL41" s="28"/>
      <c r="CM41" s="28"/>
      <c r="CN41" s="28"/>
      <c r="CO41" s="28"/>
      <c r="CP41" s="28"/>
      <c r="CQ41" s="28"/>
      <c r="CR41" s="28"/>
      <c r="CS41" s="28"/>
      <c r="CT41" s="28"/>
      <c r="CU41" s="28"/>
      <c r="CV41" s="28"/>
      <c r="CW41" s="28"/>
      <c r="CX41" s="28"/>
      <c r="CY41" s="28"/>
      <c r="CZ41" s="28"/>
      <c r="DA41" s="28"/>
      <c r="DB41" s="28"/>
      <c r="DC41" s="28"/>
      <c r="DD41" s="28"/>
      <c r="DE41" s="28"/>
      <c r="DF41" s="28"/>
      <c r="DG41" s="28"/>
      <c r="DH41" s="28"/>
      <c r="DI41" s="28"/>
      <c r="DJ41" s="28"/>
      <c r="DK41" s="28"/>
      <c r="DL41" s="28"/>
      <c r="DM41" s="28"/>
      <c r="DN41" s="28"/>
      <c r="DO41" s="28"/>
      <c r="DP41" s="28"/>
      <c r="DQ41" s="28"/>
      <c r="DR41" s="28"/>
      <c r="DS41" s="28"/>
      <c r="DT41" s="28"/>
      <c r="DU41" s="28"/>
      <c r="DV41" s="28"/>
      <c r="DW41" s="28"/>
      <c r="DX41" s="28"/>
      <c r="DY41" s="28"/>
      <c r="DZ41" s="28"/>
      <c r="EA41" s="28"/>
      <c r="EB41" s="28"/>
      <c r="EC41" s="28"/>
      <c r="ED41" s="28"/>
      <c r="EE41" s="28"/>
      <c r="EF41" s="28"/>
      <c r="EG41" s="28"/>
      <c r="EH41" s="28"/>
      <c r="EI41" s="28"/>
      <c r="EJ41" s="28"/>
      <c r="EK41" s="28"/>
      <c r="EL41" s="28"/>
      <c r="EM41" s="28"/>
      <c r="EN41" s="28"/>
      <c r="EO41" s="28"/>
      <c r="EP41" s="28"/>
      <c r="EQ41" s="28"/>
      <c r="ER41" s="28"/>
      <c r="ES41" s="28"/>
      <c r="ET41" s="28"/>
      <c r="EU41" s="28"/>
      <c r="EV41" s="28"/>
      <c r="EW41" s="28"/>
      <c r="EX41" s="28"/>
      <c r="EY41" s="28"/>
      <c r="EZ41" s="28"/>
      <c r="FA41" s="28"/>
      <c r="FB41" s="28"/>
      <c r="FC41" s="28"/>
      <c r="FD41" s="28"/>
      <c r="FE41" s="28"/>
      <c r="FF41" s="28"/>
      <c r="FG41" s="28"/>
      <c r="FH41" s="28"/>
      <c r="FI41" s="28"/>
      <c r="FJ41" s="28"/>
      <c r="FK41" s="28"/>
      <c r="FL41" s="28"/>
      <c r="FM41" s="28"/>
      <c r="FN41" s="28"/>
      <c r="FO41" s="28"/>
      <c r="FP41" s="28"/>
      <c r="FQ41" s="28"/>
      <c r="FR41" s="28"/>
      <c r="FS41" s="28"/>
      <c r="FT41" s="28"/>
      <c r="FU41" s="28"/>
      <c r="FV41" s="28"/>
      <c r="FW41" s="28"/>
      <c r="FX41" s="28"/>
      <c r="FY41" s="28"/>
      <c r="FZ41" s="28"/>
      <c r="GA41" s="28"/>
      <c r="GB41" s="28"/>
      <c r="GC41" s="28"/>
      <c r="GD41" s="28"/>
      <c r="GE41" s="28"/>
      <c r="GF41" s="28"/>
      <c r="GG41" s="28"/>
      <c r="GH41" s="28"/>
      <c r="GI41" s="28"/>
      <c r="GJ41" s="28"/>
      <c r="GK41" s="28"/>
      <c r="GL41" s="28"/>
      <c r="GM41" s="28"/>
      <c r="GN41" s="28"/>
      <c r="GO41" s="28"/>
      <c r="GP41" s="28"/>
      <c r="GQ41" s="28"/>
      <c r="GR41" s="28"/>
      <c r="GS41" s="28"/>
      <c r="GT41" s="28"/>
      <c r="GU41" s="28"/>
      <c r="GV41" s="28"/>
      <c r="GW41" s="28"/>
      <c r="GX41" s="28"/>
      <c r="GY41" s="28"/>
      <c r="GZ41" s="28"/>
      <c r="HA41" s="28"/>
      <c r="HB41" s="28"/>
      <c r="HC41" s="28"/>
      <c r="HD41" s="28"/>
      <c r="HE41" s="28"/>
      <c r="HF41" s="28"/>
      <c r="HG41" s="28"/>
      <c r="HH41" s="28"/>
      <c r="HI41" s="28"/>
      <c r="HJ41" s="28"/>
      <c r="HK41" s="28"/>
      <c r="HL41" s="28"/>
      <c r="HM41" s="28"/>
      <c r="HN41" s="28"/>
      <c r="HO41" s="28"/>
      <c r="HP41" s="28"/>
      <c r="HQ41" s="28"/>
      <c r="HR41" s="28"/>
      <c r="HS41" s="28"/>
      <c r="HT41" s="28"/>
      <c r="HU41" s="28"/>
      <c r="HV41" s="28"/>
      <c r="HW41" s="28"/>
      <c r="HX41" s="28"/>
      <c r="HY41" s="28"/>
      <c r="HZ41" s="28"/>
      <c r="IA41" s="28"/>
      <c r="IB41" s="28"/>
      <c r="IC41" s="28"/>
      <c r="ID41" s="28"/>
      <c r="IE41" s="28"/>
      <c r="IF41" s="28"/>
      <c r="IG41" s="28"/>
      <c r="IH41" s="28"/>
      <c r="II41" s="28"/>
      <c r="IJ41" s="28"/>
      <c r="IK41" s="28"/>
      <c r="IL41" s="28"/>
      <c r="IM41" s="28"/>
      <c r="IN41" s="28"/>
      <c r="IO41" s="28"/>
      <c r="IP41" s="28"/>
      <c r="IQ41" s="28"/>
      <c r="IR41" s="28"/>
      <c r="IS41" s="28"/>
      <c r="IT41" s="28"/>
      <c r="IU41" s="28"/>
      <c r="IV41" s="28"/>
      <c r="IW41" s="28"/>
      <c r="IX41" s="28"/>
      <c r="IY41" s="28"/>
      <c r="IZ41" s="28"/>
      <c r="JA41" s="28"/>
      <c r="JB41" s="28"/>
      <c r="JC41" s="28"/>
      <c r="JD41" s="28"/>
      <c r="JE41" s="28"/>
      <c r="JF41" s="28"/>
      <c r="JG41" s="28"/>
      <c r="JH41" s="28"/>
      <c r="JI41" s="28"/>
      <c r="JJ41" s="28"/>
      <c r="JK41" s="28"/>
      <c r="JL41" s="28"/>
      <c r="JM41" s="28"/>
      <c r="JN41" s="28"/>
      <c r="JO41" s="28"/>
      <c r="JP41" s="28"/>
      <c r="JQ41" s="28"/>
      <c r="JR41" s="28"/>
      <c r="JS41" s="28"/>
      <c r="JT41" s="28"/>
      <c r="JU41" s="28"/>
      <c r="JV41" s="28"/>
      <c r="JW41" s="28"/>
      <c r="JX41" s="28"/>
      <c r="JY41" s="28"/>
      <c r="JZ41" s="28"/>
      <c r="KA41" s="28"/>
      <c r="KB41" s="28"/>
      <c r="KC41" s="28"/>
      <c r="KD41" s="28"/>
      <c r="KE41" s="28"/>
      <c r="KF41" s="28"/>
      <c r="KG41" s="28"/>
      <c r="KH41" s="28"/>
      <c r="KI41" s="28"/>
      <c r="KJ41" s="28"/>
      <c r="KK41" s="28"/>
      <c r="KL41" s="28"/>
      <c r="KM41" s="28"/>
      <c r="KN41" s="28"/>
      <c r="KO41" s="28"/>
      <c r="KP41" s="28"/>
      <c r="KQ41" s="28"/>
      <c r="KR41" s="28"/>
      <c r="KS41" s="28"/>
      <c r="KT41" s="28"/>
      <c r="KU41" s="28"/>
      <c r="KV41" s="28"/>
      <c r="KW41" s="28"/>
      <c r="KX41" s="28"/>
      <c r="KY41" s="28"/>
      <c r="KZ41" s="28"/>
      <c r="LA41" s="28"/>
      <c r="LB41" s="28"/>
      <c r="LC41" s="28"/>
      <c r="LD41" s="28"/>
      <c r="LE41" s="28"/>
      <c r="LF41" s="28"/>
      <c r="LG41" s="28"/>
      <c r="LH41" s="28"/>
      <c r="LI41" s="28"/>
      <c r="LJ41" s="28"/>
      <c r="LK41" s="28"/>
      <c r="LL41" s="28"/>
      <c r="LM41" s="28"/>
      <c r="LN41" s="28"/>
      <c r="LO41" s="28"/>
      <c r="LP41" s="28"/>
      <c r="LQ41" s="28"/>
      <c r="LR41" s="28"/>
      <c r="LS41" s="28"/>
      <c r="LT41" s="28"/>
      <c r="LU41" s="28"/>
      <c r="LV41" s="28"/>
      <c r="LW41" s="28"/>
      <c r="LX41" s="28"/>
      <c r="LY41" s="28"/>
      <c r="LZ41" s="28"/>
      <c r="MA41" s="28"/>
      <c r="MB41" s="28"/>
      <c r="MC41" s="28"/>
      <c r="MD41" s="28"/>
      <c r="ME41" s="28"/>
      <c r="MF41" s="28"/>
      <c r="MG41" s="28"/>
      <c r="MH41" s="28"/>
      <c r="MI41" s="28"/>
      <c r="MJ41" s="28"/>
      <c r="MK41" s="28"/>
      <c r="ML41" s="28"/>
      <c r="MM41" s="28"/>
      <c r="MN41" s="28"/>
      <c r="MO41" s="28"/>
      <c r="MP41" s="28"/>
      <c r="MQ41" s="28"/>
      <c r="MR41" s="28"/>
      <c r="MS41" s="28"/>
      <c r="MT41" s="28"/>
      <c r="MU41" s="28"/>
      <c r="MV41" s="28"/>
      <c r="MW41" s="28"/>
      <c r="MX41" s="28"/>
      <c r="MY41" s="28"/>
      <c r="MZ41" s="28"/>
      <c r="NA41" s="28"/>
      <c r="NB41" s="28"/>
      <c r="NC41" s="28"/>
      <c r="ND41" s="28"/>
      <c r="NE41" s="28"/>
      <c r="NF41" s="28"/>
      <c r="NG41" s="28"/>
      <c r="NH41" s="28"/>
      <c r="NI41" s="28"/>
      <c r="NJ41" s="28"/>
      <c r="NK41" s="28"/>
      <c r="NL41" s="28"/>
      <c r="NM41" s="28"/>
      <c r="NN41" s="28"/>
      <c r="NO41" s="28"/>
      <c r="NP41" s="28"/>
      <c r="NQ41" s="28"/>
      <c r="NR41" s="28"/>
      <c r="NS41" s="28"/>
      <c r="NT41" s="28"/>
      <c r="NU41" s="28"/>
      <c r="NV41" s="28"/>
      <c r="NW41" s="28"/>
      <c r="NX41" s="28"/>
      <c r="NY41" s="28"/>
      <c r="NZ41" s="28"/>
      <c r="OA41" s="28"/>
      <c r="OB41" s="28"/>
      <c r="OC41" s="28"/>
      <c r="OD41" s="28"/>
      <c r="OE41" s="28"/>
      <c r="OF41" s="28"/>
      <c r="OG41" s="28"/>
      <c r="OH41" s="28"/>
      <c r="OI41" s="28"/>
      <c r="OJ41" s="28"/>
      <c r="OK41" s="28"/>
      <c r="OL41" s="28"/>
      <c r="OM41" s="28"/>
      <c r="ON41" s="28"/>
      <c r="OO41" s="28"/>
      <c r="OP41" s="28"/>
      <c r="OQ41" s="28"/>
      <c r="OR41" s="28"/>
      <c r="OS41" s="28"/>
      <c r="OT41" s="28"/>
      <c r="OU41" s="28"/>
      <c r="OV41" s="28"/>
      <c r="OW41" s="28"/>
      <c r="OX41" s="28"/>
      <c r="OY41" s="28"/>
      <c r="OZ41" s="28"/>
      <c r="PA41" s="28"/>
      <c r="PB41" s="28"/>
      <c r="PC41" s="28"/>
      <c r="PD41" s="28"/>
      <c r="PE41" s="28"/>
      <c r="PF41" s="28"/>
      <c r="PG41" s="28"/>
      <c r="PH41" s="28"/>
      <c r="PI41" s="28"/>
      <c r="PJ41" s="28"/>
      <c r="PK41" s="28"/>
      <c r="PL41" s="28"/>
      <c r="PM41" s="28"/>
      <c r="PN41" s="28"/>
      <c r="PO41" s="28"/>
      <c r="PP41" s="28"/>
      <c r="PQ41" s="28"/>
      <c r="PR41" s="28"/>
      <c r="PS41" s="28"/>
      <c r="PT41" s="28"/>
      <c r="PU41" s="28"/>
      <c r="PV41" s="28"/>
      <c r="PW41" s="28"/>
      <c r="PX41" s="28"/>
      <c r="PY41" s="28"/>
      <c r="PZ41" s="28"/>
      <c r="QA41" s="28"/>
      <c r="QB41" s="28"/>
      <c r="QC41" s="28"/>
      <c r="QD41" s="28"/>
      <c r="QE41" s="28"/>
      <c r="QF41" s="28"/>
      <c r="QG41" s="28"/>
      <c r="QH41" s="28"/>
      <c r="QI41" s="28"/>
      <c r="QJ41" s="28"/>
      <c r="QK41" s="28"/>
      <c r="QL41" s="28"/>
      <c r="QM41" s="28"/>
    </row>
    <row r="42" spans="9:455" hidden="1">
      <c r="I42" s="555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V42" s="28"/>
      <c r="AW42" s="28"/>
      <c r="AX42" s="28"/>
      <c r="AY42" s="28"/>
      <c r="AZ42" s="28"/>
      <c r="BA42" s="28"/>
      <c r="BB42" s="28"/>
      <c r="BC42" s="28"/>
      <c r="BD42" s="28"/>
      <c r="BE42" s="28"/>
      <c r="BF42" s="28"/>
      <c r="BG42" s="28"/>
      <c r="BH42" s="28"/>
      <c r="BI42" s="28"/>
      <c r="BJ42" s="28"/>
      <c r="BK42" s="28"/>
      <c r="BL42" s="28"/>
      <c r="BM42" s="28"/>
      <c r="BN42" s="28"/>
      <c r="BO42" s="28"/>
      <c r="BP42" s="28"/>
      <c r="BQ42" s="28"/>
      <c r="BR42" s="28"/>
      <c r="BS42" s="28"/>
      <c r="BT42" s="28"/>
      <c r="BU42" s="28"/>
      <c r="BV42" s="28"/>
      <c r="BW42" s="28"/>
      <c r="BX42" s="28"/>
      <c r="BY42" s="28"/>
      <c r="BZ42" s="28"/>
      <c r="CA42" s="28"/>
      <c r="CB42" s="28"/>
      <c r="CC42" s="28"/>
      <c r="CD42" s="28"/>
      <c r="CE42" s="28"/>
      <c r="CF42" s="28"/>
      <c r="CG42" s="28"/>
      <c r="CH42" s="28"/>
      <c r="CI42" s="28"/>
      <c r="CJ42" s="28"/>
      <c r="CK42" s="28"/>
      <c r="CL42" s="28"/>
      <c r="CM42" s="28"/>
      <c r="CN42" s="28"/>
      <c r="CO42" s="28"/>
      <c r="CP42" s="28"/>
      <c r="CQ42" s="28"/>
      <c r="CR42" s="28"/>
      <c r="CS42" s="28"/>
      <c r="CT42" s="28"/>
      <c r="CU42" s="28"/>
      <c r="CV42" s="28"/>
      <c r="CW42" s="28"/>
      <c r="CX42" s="28"/>
      <c r="CY42" s="28"/>
      <c r="CZ42" s="28"/>
      <c r="DA42" s="28"/>
      <c r="DB42" s="28"/>
      <c r="DC42" s="28"/>
      <c r="DD42" s="28"/>
      <c r="DE42" s="28"/>
      <c r="DF42" s="28"/>
      <c r="DG42" s="28"/>
      <c r="DH42" s="28"/>
      <c r="DI42" s="28"/>
      <c r="DJ42" s="28"/>
      <c r="DK42" s="28"/>
      <c r="DL42" s="28"/>
      <c r="DM42" s="28"/>
      <c r="DN42" s="28"/>
      <c r="DO42" s="28"/>
      <c r="DP42" s="28"/>
      <c r="DQ42" s="28"/>
      <c r="DR42" s="28"/>
      <c r="DS42" s="28"/>
      <c r="DT42" s="28"/>
      <c r="DU42" s="28"/>
      <c r="DV42" s="28"/>
      <c r="DW42" s="28"/>
      <c r="DX42" s="28"/>
      <c r="DY42" s="28"/>
      <c r="DZ42" s="28"/>
      <c r="EA42" s="28"/>
      <c r="EB42" s="28"/>
      <c r="EC42" s="28"/>
      <c r="ED42" s="28"/>
      <c r="EE42" s="28"/>
      <c r="EF42" s="28"/>
      <c r="EG42" s="28"/>
      <c r="EH42" s="28"/>
      <c r="EI42" s="28"/>
      <c r="EJ42" s="28"/>
      <c r="EK42" s="28"/>
      <c r="EL42" s="28"/>
      <c r="EM42" s="28"/>
      <c r="EN42" s="28"/>
      <c r="EO42" s="28"/>
      <c r="EP42" s="28"/>
      <c r="EQ42" s="28"/>
      <c r="ER42" s="28"/>
      <c r="ES42" s="28"/>
      <c r="ET42" s="28"/>
      <c r="EU42" s="28"/>
      <c r="EV42" s="28"/>
      <c r="EW42" s="28"/>
      <c r="EX42" s="28"/>
      <c r="EY42" s="28"/>
      <c r="EZ42" s="28"/>
      <c r="FA42" s="28"/>
      <c r="FB42" s="28"/>
      <c r="FC42" s="28"/>
      <c r="FD42" s="28"/>
      <c r="FE42" s="28"/>
      <c r="FF42" s="28"/>
      <c r="FG42" s="28"/>
      <c r="FH42" s="28"/>
      <c r="FI42" s="28"/>
      <c r="FJ42" s="28"/>
      <c r="FK42" s="28"/>
      <c r="FL42" s="28"/>
      <c r="FM42" s="28"/>
      <c r="FN42" s="28"/>
      <c r="FO42" s="28"/>
      <c r="FP42" s="28"/>
      <c r="FQ42" s="28"/>
      <c r="FR42" s="28"/>
      <c r="FS42" s="28"/>
      <c r="FT42" s="28"/>
      <c r="FU42" s="28"/>
      <c r="FV42" s="28"/>
      <c r="FW42" s="28"/>
      <c r="FX42" s="28"/>
      <c r="FY42" s="28"/>
      <c r="FZ42" s="28"/>
      <c r="GA42" s="28"/>
      <c r="GB42" s="28"/>
      <c r="GC42" s="28"/>
      <c r="GD42" s="28"/>
      <c r="GE42" s="28"/>
      <c r="GF42" s="28"/>
      <c r="GG42" s="28"/>
      <c r="GH42" s="28"/>
      <c r="GI42" s="28"/>
      <c r="GJ42" s="28"/>
      <c r="GK42" s="28"/>
      <c r="GL42" s="28"/>
      <c r="GM42" s="28"/>
      <c r="GN42" s="28"/>
      <c r="GO42" s="28"/>
      <c r="GP42" s="28"/>
      <c r="GQ42" s="28"/>
      <c r="GR42" s="28"/>
      <c r="GS42" s="28"/>
      <c r="GT42" s="28"/>
      <c r="GU42" s="28"/>
      <c r="GV42" s="28"/>
      <c r="GW42" s="28"/>
      <c r="GX42" s="28"/>
      <c r="GY42" s="28"/>
      <c r="GZ42" s="28"/>
      <c r="HA42" s="28"/>
      <c r="HB42" s="28"/>
      <c r="HC42" s="28"/>
      <c r="HD42" s="28"/>
      <c r="HE42" s="28"/>
      <c r="HF42" s="28"/>
      <c r="HG42" s="28"/>
      <c r="HH42" s="28"/>
      <c r="HI42" s="28"/>
      <c r="HJ42" s="28"/>
      <c r="HK42" s="28"/>
      <c r="HL42" s="28"/>
      <c r="HM42" s="28"/>
      <c r="HN42" s="28"/>
      <c r="HO42" s="28"/>
      <c r="HP42" s="28"/>
      <c r="HQ42" s="28"/>
      <c r="HR42" s="28"/>
      <c r="HS42" s="28"/>
      <c r="HT42" s="28"/>
      <c r="HU42" s="28"/>
      <c r="HV42" s="28"/>
      <c r="HW42" s="28"/>
      <c r="HX42" s="28"/>
      <c r="HY42" s="28"/>
      <c r="HZ42" s="28"/>
      <c r="IA42" s="28"/>
      <c r="IB42" s="28"/>
      <c r="IC42" s="28"/>
      <c r="ID42" s="28"/>
      <c r="IE42" s="28"/>
      <c r="IF42" s="28"/>
      <c r="IG42" s="28"/>
      <c r="IH42" s="28"/>
      <c r="II42" s="28"/>
      <c r="IJ42" s="28"/>
      <c r="IK42" s="28"/>
      <c r="IL42" s="28"/>
      <c r="IM42" s="28"/>
      <c r="IN42" s="28"/>
      <c r="IO42" s="28"/>
      <c r="IP42" s="28"/>
      <c r="IQ42" s="28"/>
      <c r="IR42" s="28"/>
      <c r="IS42" s="28"/>
      <c r="IT42" s="28"/>
      <c r="IU42" s="28"/>
      <c r="IV42" s="28"/>
      <c r="IW42" s="28"/>
      <c r="IX42" s="28"/>
      <c r="IY42" s="28"/>
      <c r="IZ42" s="28"/>
      <c r="JA42" s="28"/>
      <c r="JB42" s="28"/>
      <c r="JC42" s="28"/>
      <c r="JD42" s="28"/>
      <c r="JE42" s="28"/>
      <c r="JF42" s="28"/>
      <c r="JG42" s="28"/>
      <c r="JH42" s="28"/>
      <c r="JI42" s="28"/>
      <c r="JJ42" s="28"/>
      <c r="JK42" s="28"/>
      <c r="JL42" s="28"/>
      <c r="JM42" s="28"/>
      <c r="JN42" s="28"/>
      <c r="JO42" s="28"/>
      <c r="JP42" s="28"/>
      <c r="JQ42" s="28"/>
      <c r="JR42" s="28"/>
      <c r="JS42" s="28"/>
      <c r="JT42" s="28"/>
      <c r="JU42" s="28"/>
      <c r="JV42" s="28"/>
      <c r="JW42" s="28"/>
      <c r="JX42" s="28"/>
      <c r="JY42" s="28"/>
      <c r="JZ42" s="28"/>
      <c r="KA42" s="28"/>
      <c r="KB42" s="28"/>
      <c r="KC42" s="28"/>
      <c r="KD42" s="28"/>
      <c r="KE42" s="28"/>
      <c r="KF42" s="28"/>
      <c r="KG42" s="28"/>
      <c r="KH42" s="28"/>
      <c r="KI42" s="28"/>
      <c r="KJ42" s="28"/>
      <c r="KK42" s="28"/>
      <c r="KL42" s="28"/>
      <c r="KM42" s="28"/>
      <c r="KN42" s="28"/>
      <c r="KO42" s="28"/>
      <c r="KP42" s="28"/>
      <c r="KQ42" s="28"/>
      <c r="KR42" s="28"/>
      <c r="KS42" s="28"/>
      <c r="KT42" s="28"/>
      <c r="KU42" s="28"/>
      <c r="KV42" s="28"/>
      <c r="KW42" s="28"/>
      <c r="KX42" s="28"/>
      <c r="KY42" s="28"/>
      <c r="KZ42" s="28"/>
      <c r="LA42" s="28"/>
      <c r="LB42" s="28"/>
      <c r="LC42" s="28"/>
      <c r="LD42" s="28"/>
      <c r="LE42" s="28"/>
      <c r="LF42" s="28"/>
      <c r="LG42" s="28"/>
      <c r="LH42" s="28"/>
      <c r="LI42" s="28"/>
      <c r="LJ42" s="28"/>
      <c r="LK42" s="28"/>
      <c r="LL42" s="28"/>
      <c r="LM42" s="28"/>
      <c r="LN42" s="28"/>
      <c r="LO42" s="28"/>
      <c r="LP42" s="28"/>
      <c r="LQ42" s="28"/>
      <c r="LR42" s="28"/>
      <c r="LS42" s="28"/>
      <c r="LT42" s="28"/>
      <c r="LU42" s="28"/>
      <c r="LV42" s="28"/>
      <c r="LW42" s="28"/>
      <c r="LX42" s="28"/>
      <c r="LY42" s="28"/>
      <c r="LZ42" s="28"/>
      <c r="MA42" s="28"/>
      <c r="MB42" s="28"/>
      <c r="MC42" s="28"/>
      <c r="MD42" s="28"/>
      <c r="ME42" s="28"/>
      <c r="MF42" s="28"/>
      <c r="MG42" s="28"/>
      <c r="MH42" s="28"/>
      <c r="MI42" s="28"/>
      <c r="MJ42" s="28"/>
      <c r="MK42" s="28"/>
      <c r="ML42" s="28"/>
      <c r="MM42" s="28"/>
      <c r="MN42" s="28"/>
      <c r="MO42" s="28"/>
      <c r="MP42" s="28"/>
      <c r="MQ42" s="28"/>
      <c r="MR42" s="28"/>
      <c r="MS42" s="28"/>
      <c r="MT42" s="28"/>
      <c r="MU42" s="28"/>
      <c r="MV42" s="28"/>
      <c r="MW42" s="28"/>
      <c r="MX42" s="28"/>
      <c r="MY42" s="28"/>
      <c r="MZ42" s="28"/>
      <c r="NA42" s="28"/>
      <c r="NB42" s="28"/>
      <c r="NC42" s="28"/>
      <c r="ND42" s="28"/>
      <c r="NE42" s="28"/>
      <c r="NF42" s="28"/>
      <c r="NG42" s="28"/>
      <c r="NH42" s="28"/>
      <c r="NI42" s="28"/>
      <c r="NJ42" s="28"/>
      <c r="NK42" s="28"/>
      <c r="NL42" s="28"/>
      <c r="NM42" s="28"/>
      <c r="NN42" s="28"/>
      <c r="NO42" s="28"/>
      <c r="NP42" s="28"/>
      <c r="NQ42" s="28"/>
      <c r="NR42" s="28"/>
      <c r="NS42" s="28"/>
      <c r="NT42" s="28"/>
      <c r="NU42" s="28"/>
      <c r="NV42" s="28"/>
      <c r="NW42" s="28"/>
      <c r="NX42" s="28"/>
      <c r="NY42" s="28"/>
      <c r="NZ42" s="28"/>
      <c r="OA42" s="28"/>
      <c r="OB42" s="28"/>
      <c r="OC42" s="28"/>
      <c r="OD42" s="28"/>
      <c r="OE42" s="28"/>
      <c r="OF42" s="28"/>
      <c r="OG42" s="28"/>
      <c r="OH42" s="28"/>
      <c r="OI42" s="28"/>
      <c r="OJ42" s="28"/>
      <c r="OK42" s="28"/>
      <c r="OL42" s="28"/>
      <c r="OM42" s="28"/>
      <c r="ON42" s="28"/>
      <c r="OO42" s="28"/>
      <c r="OP42" s="28"/>
      <c r="OQ42" s="28"/>
      <c r="OR42" s="28"/>
      <c r="OS42" s="28"/>
      <c r="OT42" s="28"/>
      <c r="OU42" s="28"/>
      <c r="OV42" s="28"/>
      <c r="OW42" s="28"/>
      <c r="OX42" s="28"/>
      <c r="OY42" s="28"/>
      <c r="OZ42" s="28"/>
      <c r="PA42" s="28"/>
      <c r="PB42" s="28"/>
      <c r="PC42" s="28"/>
      <c r="PD42" s="28"/>
      <c r="PE42" s="28"/>
      <c r="PF42" s="28"/>
      <c r="PG42" s="28"/>
      <c r="PH42" s="28"/>
      <c r="PI42" s="28"/>
      <c r="PJ42" s="28"/>
      <c r="PK42" s="28"/>
      <c r="PL42" s="28"/>
      <c r="PM42" s="28"/>
      <c r="PN42" s="28"/>
      <c r="PO42" s="28"/>
      <c r="PP42" s="28"/>
      <c r="PQ42" s="28"/>
      <c r="PR42" s="28"/>
      <c r="PS42" s="28"/>
      <c r="PT42" s="28"/>
      <c r="PU42" s="28"/>
      <c r="PV42" s="28"/>
      <c r="PW42" s="28"/>
      <c r="PX42" s="28"/>
      <c r="PY42" s="28"/>
      <c r="PZ42" s="28"/>
      <c r="QA42" s="28"/>
      <c r="QB42" s="28"/>
      <c r="QC42" s="28"/>
      <c r="QD42" s="28"/>
      <c r="QE42" s="28"/>
      <c r="QF42" s="28"/>
      <c r="QG42" s="28"/>
      <c r="QH42" s="28"/>
      <c r="QI42" s="28"/>
      <c r="QJ42" s="28"/>
      <c r="QK42" s="28"/>
      <c r="QL42" s="28"/>
      <c r="QM42" s="28"/>
    </row>
    <row r="43" spans="9:455" hidden="1">
      <c r="I43" s="555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W43" s="28"/>
      <c r="AX43" s="28"/>
      <c r="AY43" s="28"/>
      <c r="AZ43" s="28"/>
      <c r="BA43" s="28"/>
      <c r="BB43" s="28"/>
      <c r="BC43" s="28"/>
      <c r="BD43" s="28"/>
      <c r="BE43" s="28"/>
      <c r="BF43" s="28"/>
      <c r="BG43" s="28"/>
      <c r="BH43" s="28"/>
      <c r="BI43" s="28"/>
      <c r="BJ43" s="28"/>
      <c r="BK43" s="28"/>
      <c r="BL43" s="28"/>
      <c r="BM43" s="28"/>
      <c r="BN43" s="28"/>
      <c r="BO43" s="28"/>
      <c r="BP43" s="28"/>
      <c r="BQ43" s="28"/>
      <c r="BR43" s="28"/>
      <c r="BS43" s="28"/>
      <c r="BT43" s="28"/>
      <c r="BU43" s="28"/>
      <c r="BV43" s="28"/>
      <c r="BW43" s="28"/>
      <c r="BX43" s="28"/>
      <c r="BY43" s="28"/>
      <c r="BZ43" s="28"/>
      <c r="CA43" s="28"/>
      <c r="CB43" s="28"/>
      <c r="CC43" s="28"/>
      <c r="CD43" s="28"/>
      <c r="CE43" s="28"/>
      <c r="CF43" s="28"/>
      <c r="CG43" s="28"/>
      <c r="CH43" s="28"/>
      <c r="CI43" s="28"/>
      <c r="CJ43" s="28"/>
      <c r="CK43" s="28"/>
      <c r="CL43" s="28"/>
      <c r="CM43" s="28"/>
      <c r="CN43" s="28"/>
      <c r="CO43" s="28"/>
      <c r="CP43" s="28"/>
      <c r="CQ43" s="28"/>
      <c r="CR43" s="28"/>
      <c r="CS43" s="28"/>
      <c r="CT43" s="28"/>
      <c r="CU43" s="28"/>
      <c r="CV43" s="28"/>
      <c r="CW43" s="28"/>
      <c r="CX43" s="28"/>
      <c r="CY43" s="28"/>
      <c r="CZ43" s="28"/>
      <c r="DA43" s="28"/>
      <c r="DB43" s="28"/>
      <c r="DC43" s="28"/>
      <c r="DD43" s="28"/>
      <c r="DE43" s="28"/>
      <c r="DF43" s="28"/>
      <c r="DG43" s="28"/>
      <c r="DH43" s="28"/>
      <c r="DI43" s="28"/>
      <c r="DJ43" s="28"/>
      <c r="DK43" s="28"/>
      <c r="DL43" s="28"/>
      <c r="DM43" s="28"/>
      <c r="DN43" s="28"/>
      <c r="DO43" s="28"/>
      <c r="DP43" s="28"/>
      <c r="DQ43" s="28"/>
      <c r="DR43" s="28"/>
      <c r="DS43" s="28"/>
      <c r="DT43" s="28"/>
      <c r="DU43" s="28"/>
      <c r="DV43" s="28"/>
      <c r="DW43" s="28"/>
      <c r="DX43" s="28"/>
      <c r="DY43" s="28"/>
      <c r="DZ43" s="28"/>
      <c r="EA43" s="28"/>
      <c r="EB43" s="28"/>
      <c r="EC43" s="28"/>
      <c r="ED43" s="28"/>
      <c r="EE43" s="28"/>
      <c r="EF43" s="28"/>
      <c r="EG43" s="28"/>
      <c r="EH43" s="28"/>
      <c r="EI43" s="28"/>
      <c r="EJ43" s="28"/>
      <c r="EK43" s="28"/>
      <c r="EL43" s="28"/>
      <c r="EM43" s="28"/>
      <c r="EN43" s="28"/>
      <c r="EO43" s="28"/>
      <c r="EP43" s="28"/>
      <c r="EQ43" s="28"/>
      <c r="ER43" s="28"/>
      <c r="ES43" s="28"/>
      <c r="ET43" s="28"/>
      <c r="EU43" s="28"/>
      <c r="EV43" s="28"/>
      <c r="EW43" s="28"/>
      <c r="EX43" s="28"/>
      <c r="EY43" s="28"/>
      <c r="EZ43" s="28"/>
      <c r="FA43" s="28"/>
      <c r="FB43" s="28"/>
      <c r="FC43" s="28"/>
      <c r="FD43" s="28"/>
      <c r="FE43" s="28"/>
      <c r="FF43" s="28"/>
      <c r="FG43" s="28"/>
      <c r="FH43" s="28"/>
      <c r="FI43" s="28"/>
      <c r="FJ43" s="28"/>
      <c r="FK43" s="28"/>
      <c r="FL43" s="28"/>
      <c r="FM43" s="28"/>
      <c r="FN43" s="28"/>
      <c r="FO43" s="28"/>
      <c r="FP43" s="28"/>
      <c r="FQ43" s="28"/>
      <c r="FR43" s="28"/>
      <c r="FS43" s="28"/>
      <c r="FT43" s="28"/>
      <c r="FU43" s="28"/>
      <c r="FV43" s="28"/>
      <c r="FW43" s="28"/>
      <c r="FX43" s="28"/>
      <c r="FY43" s="28"/>
      <c r="FZ43" s="28"/>
      <c r="GA43" s="28"/>
      <c r="GB43" s="28"/>
      <c r="GC43" s="28"/>
      <c r="GD43" s="28"/>
      <c r="GE43" s="28"/>
      <c r="GF43" s="28"/>
      <c r="GG43" s="28"/>
      <c r="GH43" s="28"/>
      <c r="GI43" s="28"/>
      <c r="GJ43" s="28"/>
      <c r="GK43" s="28"/>
      <c r="GL43" s="28"/>
      <c r="GM43" s="28"/>
      <c r="GN43" s="28"/>
      <c r="GO43" s="28"/>
      <c r="GP43" s="28"/>
      <c r="GQ43" s="28"/>
      <c r="GR43" s="28"/>
      <c r="GS43" s="28"/>
      <c r="GT43" s="28"/>
      <c r="GU43" s="28"/>
      <c r="GV43" s="28"/>
      <c r="GW43" s="28"/>
      <c r="GX43" s="28"/>
      <c r="GY43" s="28"/>
      <c r="GZ43" s="28"/>
      <c r="HA43" s="28"/>
      <c r="HB43" s="28"/>
      <c r="HC43" s="28"/>
      <c r="HD43" s="28"/>
      <c r="HE43" s="28"/>
      <c r="HF43" s="28"/>
      <c r="HG43" s="28"/>
      <c r="HH43" s="28"/>
      <c r="HI43" s="28"/>
      <c r="HJ43" s="28"/>
      <c r="HK43" s="28"/>
      <c r="HL43" s="28"/>
      <c r="HM43" s="28"/>
      <c r="HN43" s="28"/>
      <c r="HO43" s="28"/>
      <c r="HP43" s="28"/>
      <c r="HQ43" s="28"/>
      <c r="HR43" s="28"/>
      <c r="HS43" s="28"/>
      <c r="HT43" s="28"/>
      <c r="HU43" s="28"/>
      <c r="HV43" s="28"/>
      <c r="HW43" s="28"/>
      <c r="HX43" s="28"/>
      <c r="HY43" s="28"/>
      <c r="HZ43" s="28"/>
      <c r="IA43" s="28"/>
      <c r="IB43" s="28"/>
      <c r="IC43" s="28"/>
      <c r="ID43" s="28"/>
      <c r="IE43" s="28"/>
      <c r="IF43" s="28"/>
      <c r="IG43" s="28"/>
      <c r="IH43" s="28"/>
      <c r="II43" s="28"/>
      <c r="IJ43" s="28"/>
      <c r="IK43" s="28"/>
      <c r="IL43" s="28"/>
      <c r="IM43" s="28"/>
      <c r="IN43" s="28"/>
      <c r="IO43" s="28"/>
      <c r="IP43" s="28"/>
      <c r="IQ43" s="28"/>
      <c r="IR43" s="28"/>
      <c r="IS43" s="28"/>
      <c r="IT43" s="28"/>
      <c r="IU43" s="28"/>
      <c r="IV43" s="28"/>
      <c r="IW43" s="28"/>
      <c r="IX43" s="28"/>
      <c r="IY43" s="28"/>
      <c r="IZ43" s="28"/>
      <c r="JA43" s="28"/>
      <c r="JB43" s="28"/>
      <c r="JC43" s="28"/>
      <c r="JD43" s="28"/>
      <c r="JE43" s="28"/>
      <c r="JF43" s="28"/>
      <c r="JG43" s="28"/>
      <c r="JH43" s="28"/>
      <c r="JI43" s="28"/>
      <c r="JJ43" s="28"/>
      <c r="JK43" s="28"/>
      <c r="JL43" s="28"/>
      <c r="JM43" s="28"/>
      <c r="JN43" s="28"/>
      <c r="JO43" s="28"/>
      <c r="JP43" s="28"/>
      <c r="JQ43" s="28"/>
      <c r="JR43" s="28"/>
      <c r="JS43" s="28"/>
      <c r="JT43" s="28"/>
      <c r="JU43" s="28"/>
      <c r="JV43" s="28"/>
      <c r="JW43" s="28"/>
      <c r="JX43" s="28"/>
      <c r="JY43" s="28"/>
      <c r="JZ43" s="28"/>
      <c r="KA43" s="28"/>
      <c r="KB43" s="28"/>
      <c r="KC43" s="28"/>
      <c r="KD43" s="28"/>
      <c r="KE43" s="28"/>
      <c r="KF43" s="28"/>
      <c r="KG43" s="28"/>
      <c r="KH43" s="28"/>
      <c r="KI43" s="28"/>
      <c r="KJ43" s="28"/>
      <c r="KK43" s="28"/>
      <c r="KL43" s="28"/>
      <c r="KM43" s="28"/>
      <c r="KN43" s="28"/>
      <c r="KO43" s="28"/>
      <c r="KP43" s="28"/>
      <c r="KQ43" s="28"/>
      <c r="KR43" s="28"/>
      <c r="KS43" s="28"/>
      <c r="KT43" s="28"/>
      <c r="KU43" s="28"/>
      <c r="KV43" s="28"/>
      <c r="KW43" s="28"/>
      <c r="KX43" s="28"/>
      <c r="KY43" s="28"/>
      <c r="KZ43" s="28"/>
      <c r="LA43" s="28"/>
      <c r="LB43" s="28"/>
      <c r="LC43" s="28"/>
      <c r="LD43" s="28"/>
      <c r="LE43" s="28"/>
      <c r="LF43" s="28"/>
      <c r="LG43" s="28"/>
      <c r="LH43" s="28"/>
      <c r="LI43" s="28"/>
      <c r="LJ43" s="28"/>
      <c r="LK43" s="28"/>
      <c r="LL43" s="28"/>
      <c r="LM43" s="28"/>
      <c r="LN43" s="28"/>
      <c r="LO43" s="28"/>
      <c r="LP43" s="28"/>
      <c r="LQ43" s="28"/>
      <c r="LR43" s="28"/>
      <c r="LS43" s="28"/>
      <c r="LT43" s="28"/>
      <c r="LU43" s="28"/>
      <c r="LV43" s="28"/>
      <c r="LW43" s="28"/>
      <c r="LX43" s="28"/>
      <c r="LY43" s="28"/>
      <c r="LZ43" s="28"/>
      <c r="MA43" s="28"/>
      <c r="MB43" s="28"/>
      <c r="MC43" s="28"/>
      <c r="MD43" s="28"/>
      <c r="ME43" s="28"/>
      <c r="MF43" s="28"/>
      <c r="MG43" s="28"/>
      <c r="MH43" s="28"/>
      <c r="MI43" s="28"/>
      <c r="MJ43" s="28"/>
      <c r="MK43" s="28"/>
      <c r="ML43" s="28"/>
      <c r="MM43" s="28"/>
      <c r="MN43" s="28"/>
      <c r="MO43" s="28"/>
      <c r="MP43" s="28"/>
      <c r="MQ43" s="28"/>
      <c r="MR43" s="28"/>
      <c r="MS43" s="28"/>
      <c r="MT43" s="28"/>
      <c r="MU43" s="28"/>
      <c r="MV43" s="28"/>
      <c r="MW43" s="28"/>
      <c r="MX43" s="28"/>
      <c r="MY43" s="28"/>
      <c r="MZ43" s="28"/>
      <c r="NA43" s="28"/>
      <c r="NB43" s="28"/>
      <c r="NC43" s="28"/>
      <c r="ND43" s="28"/>
      <c r="NE43" s="28"/>
      <c r="NF43" s="28"/>
      <c r="NG43" s="28"/>
      <c r="NH43" s="28"/>
      <c r="NI43" s="28"/>
      <c r="NJ43" s="28"/>
      <c r="NK43" s="28"/>
      <c r="NL43" s="28"/>
      <c r="NM43" s="28"/>
      <c r="NN43" s="28"/>
      <c r="NO43" s="28"/>
      <c r="NP43" s="28"/>
      <c r="NQ43" s="28"/>
      <c r="NR43" s="28"/>
      <c r="NS43" s="28"/>
      <c r="NT43" s="28"/>
      <c r="NU43" s="28"/>
      <c r="NV43" s="28"/>
      <c r="NW43" s="28"/>
      <c r="NX43" s="28"/>
      <c r="NY43" s="28"/>
      <c r="NZ43" s="28"/>
      <c r="OA43" s="28"/>
      <c r="OB43" s="28"/>
      <c r="OC43" s="28"/>
      <c r="OD43" s="28"/>
      <c r="OE43" s="28"/>
      <c r="OF43" s="28"/>
      <c r="OG43" s="28"/>
      <c r="OH43" s="28"/>
      <c r="OI43" s="28"/>
      <c r="OJ43" s="28"/>
      <c r="OK43" s="28"/>
      <c r="OL43" s="28"/>
      <c r="OM43" s="28"/>
      <c r="ON43" s="28"/>
      <c r="OO43" s="28"/>
      <c r="OP43" s="28"/>
      <c r="OQ43" s="28"/>
      <c r="OR43" s="28"/>
      <c r="OS43" s="28"/>
      <c r="OT43" s="28"/>
      <c r="OU43" s="28"/>
      <c r="OV43" s="28"/>
      <c r="OW43" s="28"/>
      <c r="OX43" s="28"/>
      <c r="OY43" s="28"/>
      <c r="OZ43" s="28"/>
      <c r="PA43" s="28"/>
      <c r="PB43" s="28"/>
      <c r="PC43" s="28"/>
      <c r="PD43" s="28"/>
      <c r="PE43" s="28"/>
      <c r="PF43" s="28"/>
      <c r="PG43" s="28"/>
      <c r="PH43" s="28"/>
      <c r="PI43" s="28"/>
      <c r="PJ43" s="28"/>
      <c r="PK43" s="28"/>
      <c r="PL43" s="28"/>
      <c r="PM43" s="28"/>
      <c r="PN43" s="28"/>
      <c r="PO43" s="28"/>
      <c r="PP43" s="28"/>
      <c r="PQ43" s="28"/>
      <c r="PR43" s="28"/>
      <c r="PS43" s="28"/>
      <c r="PT43" s="28"/>
      <c r="PU43" s="28"/>
      <c r="PV43" s="28"/>
      <c r="PW43" s="28"/>
      <c r="PX43" s="28"/>
      <c r="PY43" s="28"/>
      <c r="PZ43" s="28"/>
      <c r="QA43" s="28"/>
      <c r="QB43" s="28"/>
      <c r="QC43" s="28"/>
      <c r="QD43" s="28"/>
      <c r="QE43" s="28"/>
      <c r="QF43" s="28"/>
      <c r="QG43" s="28"/>
      <c r="QH43" s="28"/>
      <c r="QI43" s="28"/>
      <c r="QJ43" s="28"/>
      <c r="QK43" s="28"/>
      <c r="QL43" s="28"/>
      <c r="QM43" s="28"/>
    </row>
    <row r="44" spans="9:455" hidden="1">
      <c r="I44" s="555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X44" s="28"/>
      <c r="AY44" s="28"/>
      <c r="AZ44" s="28"/>
      <c r="BA44" s="28"/>
      <c r="BB44" s="28"/>
      <c r="BC44" s="28"/>
      <c r="BD44" s="28"/>
      <c r="BE44" s="28"/>
      <c r="BF44" s="28"/>
      <c r="BG44" s="28"/>
      <c r="BH44" s="28"/>
      <c r="BI44" s="28"/>
      <c r="BJ44" s="28"/>
      <c r="BK44" s="28"/>
      <c r="BL44" s="28"/>
      <c r="BM44" s="28"/>
      <c r="BN44" s="28"/>
      <c r="BO44" s="28"/>
      <c r="BP44" s="28"/>
      <c r="BQ44" s="28"/>
      <c r="BR44" s="28"/>
      <c r="BS44" s="28"/>
      <c r="BT44" s="28"/>
      <c r="BU44" s="28"/>
      <c r="BV44" s="28"/>
      <c r="BW44" s="28"/>
      <c r="BX44" s="28"/>
      <c r="BY44" s="28"/>
      <c r="BZ44" s="28"/>
      <c r="CA44" s="28"/>
      <c r="CB44" s="28"/>
      <c r="CC44" s="28"/>
      <c r="CD44" s="28"/>
      <c r="CE44" s="28"/>
      <c r="CF44" s="28"/>
      <c r="CG44" s="28"/>
      <c r="CH44" s="28"/>
      <c r="CI44" s="28"/>
      <c r="CJ44" s="28"/>
      <c r="CK44" s="28"/>
      <c r="CL44" s="28"/>
      <c r="CM44" s="28"/>
      <c r="CN44" s="28"/>
      <c r="CO44" s="28"/>
      <c r="CP44" s="28"/>
      <c r="CQ44" s="28"/>
      <c r="CR44" s="28"/>
      <c r="CS44" s="28"/>
      <c r="CT44" s="28"/>
      <c r="CU44" s="28"/>
      <c r="CV44" s="28"/>
      <c r="CW44" s="28"/>
      <c r="CX44" s="28"/>
      <c r="CY44" s="28"/>
      <c r="CZ44" s="28"/>
      <c r="DA44" s="28"/>
      <c r="DB44" s="28"/>
      <c r="DC44" s="28"/>
      <c r="DD44" s="28"/>
      <c r="DE44" s="28"/>
      <c r="DF44" s="28"/>
      <c r="DG44" s="28"/>
      <c r="DH44" s="28"/>
      <c r="DI44" s="28"/>
      <c r="DJ44" s="28"/>
      <c r="DK44" s="28"/>
      <c r="DL44" s="28"/>
      <c r="DM44" s="28"/>
      <c r="DN44" s="28"/>
      <c r="DO44" s="28"/>
      <c r="DP44" s="28"/>
      <c r="DQ44" s="28"/>
      <c r="DR44" s="28"/>
      <c r="DS44" s="28"/>
      <c r="DT44" s="28"/>
      <c r="DU44" s="28"/>
      <c r="DV44" s="28"/>
      <c r="DW44" s="28"/>
      <c r="DX44" s="28"/>
      <c r="DY44" s="28"/>
      <c r="DZ44" s="28"/>
      <c r="EA44" s="28"/>
      <c r="EB44" s="28"/>
      <c r="EC44" s="28"/>
      <c r="ED44" s="28"/>
      <c r="EE44" s="28"/>
      <c r="EF44" s="28"/>
      <c r="EG44" s="28"/>
      <c r="EH44" s="28"/>
      <c r="EI44" s="28"/>
      <c r="EJ44" s="28"/>
      <c r="EK44" s="28"/>
      <c r="EL44" s="28"/>
      <c r="EM44" s="28"/>
      <c r="EN44" s="28"/>
      <c r="EO44" s="28"/>
      <c r="EP44" s="28"/>
      <c r="EQ44" s="28"/>
      <c r="ER44" s="28"/>
      <c r="ES44" s="28"/>
      <c r="ET44" s="28"/>
      <c r="EU44" s="28"/>
      <c r="EV44" s="28"/>
      <c r="EW44" s="28"/>
      <c r="EX44" s="28"/>
      <c r="EY44" s="28"/>
      <c r="EZ44" s="28"/>
      <c r="FA44" s="28"/>
      <c r="FB44" s="28"/>
      <c r="FC44" s="28"/>
      <c r="FD44" s="28"/>
      <c r="FE44" s="28"/>
      <c r="FF44" s="28"/>
      <c r="FG44" s="28"/>
      <c r="FH44" s="28"/>
      <c r="FI44" s="28"/>
      <c r="FJ44" s="28"/>
      <c r="FK44" s="28"/>
      <c r="FL44" s="28"/>
      <c r="FM44" s="28"/>
      <c r="FN44" s="28"/>
      <c r="FO44" s="28"/>
      <c r="FP44" s="28"/>
      <c r="FQ44" s="28"/>
      <c r="FR44" s="28"/>
      <c r="FS44" s="28"/>
      <c r="FT44" s="28"/>
      <c r="FU44" s="28"/>
      <c r="FV44" s="28"/>
      <c r="FW44" s="28"/>
      <c r="FX44" s="28"/>
      <c r="FY44" s="28"/>
      <c r="FZ44" s="28"/>
      <c r="GA44" s="28"/>
      <c r="GB44" s="28"/>
      <c r="GC44" s="28"/>
      <c r="GD44" s="28"/>
      <c r="GE44" s="28"/>
      <c r="GF44" s="28"/>
      <c r="GG44" s="28"/>
      <c r="GH44" s="28"/>
      <c r="GI44" s="28"/>
      <c r="GJ44" s="28"/>
      <c r="GK44" s="28"/>
      <c r="GL44" s="28"/>
      <c r="GM44" s="28"/>
      <c r="GN44" s="28"/>
      <c r="GO44" s="28"/>
      <c r="GP44" s="28"/>
      <c r="GQ44" s="28"/>
      <c r="GR44" s="28"/>
      <c r="GS44" s="28"/>
      <c r="GT44" s="28"/>
      <c r="GU44" s="28"/>
      <c r="GV44" s="28"/>
      <c r="GW44" s="28"/>
      <c r="GX44" s="28"/>
      <c r="GY44" s="28"/>
      <c r="GZ44" s="28"/>
      <c r="HA44" s="28"/>
      <c r="HB44" s="28"/>
      <c r="HC44" s="28"/>
      <c r="HD44" s="28"/>
      <c r="HE44" s="28"/>
      <c r="HF44" s="28"/>
      <c r="HG44" s="28"/>
      <c r="HH44" s="28"/>
      <c r="HI44" s="28"/>
      <c r="HJ44" s="28"/>
      <c r="HK44" s="28"/>
      <c r="HL44" s="28"/>
      <c r="HM44" s="28"/>
      <c r="HN44" s="28"/>
      <c r="HO44" s="28"/>
      <c r="HP44" s="28"/>
      <c r="HQ44" s="28"/>
      <c r="HR44" s="28"/>
      <c r="HS44" s="28"/>
      <c r="HT44" s="28"/>
      <c r="HU44" s="28"/>
      <c r="HV44" s="28"/>
      <c r="HW44" s="28"/>
      <c r="HX44" s="28"/>
      <c r="HY44" s="28"/>
      <c r="HZ44" s="28"/>
      <c r="IA44" s="28"/>
      <c r="IB44" s="28"/>
      <c r="IC44" s="28"/>
      <c r="ID44" s="28"/>
      <c r="IE44" s="28"/>
      <c r="IF44" s="28"/>
      <c r="IG44" s="28"/>
      <c r="IH44" s="28"/>
      <c r="II44" s="28"/>
      <c r="IJ44" s="28"/>
      <c r="IK44" s="28"/>
      <c r="IL44" s="28"/>
      <c r="IM44" s="28"/>
      <c r="IN44" s="28"/>
      <c r="IO44" s="28"/>
      <c r="IP44" s="28"/>
      <c r="IQ44" s="28"/>
      <c r="IR44" s="28"/>
      <c r="IS44" s="28"/>
      <c r="IT44" s="28"/>
      <c r="IU44" s="28"/>
      <c r="IV44" s="28"/>
      <c r="IW44" s="28"/>
      <c r="IX44" s="28"/>
      <c r="IY44" s="28"/>
      <c r="IZ44" s="28"/>
      <c r="JA44" s="28"/>
      <c r="JB44" s="28"/>
      <c r="JC44" s="28"/>
      <c r="JD44" s="28"/>
      <c r="JE44" s="28"/>
      <c r="JF44" s="28"/>
      <c r="JG44" s="28"/>
      <c r="JH44" s="28"/>
      <c r="JI44" s="28"/>
      <c r="JJ44" s="28"/>
      <c r="JK44" s="28"/>
      <c r="JL44" s="28"/>
      <c r="JM44" s="28"/>
      <c r="JN44" s="28"/>
      <c r="JO44" s="28"/>
      <c r="JP44" s="28"/>
      <c r="JQ44" s="28"/>
      <c r="JR44" s="28"/>
      <c r="JS44" s="28"/>
      <c r="JT44" s="28"/>
      <c r="JU44" s="28"/>
      <c r="JV44" s="28"/>
      <c r="JW44" s="28"/>
      <c r="JX44" s="28"/>
      <c r="JY44" s="28"/>
      <c r="JZ44" s="28"/>
      <c r="KA44" s="28"/>
      <c r="KB44" s="28"/>
      <c r="KC44" s="28"/>
      <c r="KD44" s="28"/>
      <c r="KE44" s="28"/>
      <c r="KF44" s="28"/>
      <c r="KG44" s="28"/>
      <c r="KH44" s="28"/>
      <c r="KI44" s="28"/>
      <c r="KJ44" s="28"/>
      <c r="KK44" s="28"/>
      <c r="KL44" s="28"/>
      <c r="KM44" s="28"/>
      <c r="KN44" s="28"/>
      <c r="KO44" s="28"/>
      <c r="KP44" s="28"/>
      <c r="KQ44" s="28"/>
      <c r="KR44" s="28"/>
      <c r="KS44" s="28"/>
      <c r="KT44" s="28"/>
      <c r="KU44" s="28"/>
      <c r="KV44" s="28"/>
      <c r="KW44" s="28"/>
      <c r="KX44" s="28"/>
      <c r="KY44" s="28"/>
      <c r="KZ44" s="28"/>
      <c r="LA44" s="28"/>
      <c r="LB44" s="28"/>
      <c r="LC44" s="28"/>
      <c r="LD44" s="28"/>
      <c r="LE44" s="28"/>
      <c r="LF44" s="28"/>
      <c r="LG44" s="28"/>
      <c r="LH44" s="28"/>
      <c r="LI44" s="28"/>
      <c r="LJ44" s="28"/>
      <c r="LK44" s="28"/>
      <c r="LL44" s="28"/>
      <c r="LM44" s="28"/>
      <c r="LN44" s="28"/>
      <c r="LO44" s="28"/>
      <c r="LP44" s="28"/>
      <c r="LQ44" s="28"/>
      <c r="LR44" s="28"/>
      <c r="LS44" s="28"/>
      <c r="LT44" s="28"/>
      <c r="LU44" s="28"/>
      <c r="LV44" s="28"/>
      <c r="LW44" s="28"/>
      <c r="LX44" s="28"/>
      <c r="LY44" s="28"/>
      <c r="LZ44" s="28"/>
      <c r="MA44" s="28"/>
      <c r="MB44" s="28"/>
      <c r="MC44" s="28"/>
      <c r="MD44" s="28"/>
      <c r="ME44" s="28"/>
      <c r="MF44" s="28"/>
      <c r="MG44" s="28"/>
      <c r="MH44" s="28"/>
      <c r="MI44" s="28"/>
      <c r="MJ44" s="28"/>
      <c r="MK44" s="28"/>
      <c r="ML44" s="28"/>
      <c r="MM44" s="28"/>
      <c r="MN44" s="28"/>
      <c r="MO44" s="28"/>
      <c r="MP44" s="28"/>
      <c r="MQ44" s="28"/>
      <c r="MR44" s="28"/>
      <c r="MS44" s="28"/>
      <c r="MT44" s="28"/>
      <c r="MU44" s="28"/>
      <c r="MV44" s="28"/>
      <c r="MW44" s="28"/>
      <c r="MX44" s="28"/>
      <c r="MY44" s="28"/>
      <c r="MZ44" s="28"/>
      <c r="NA44" s="28"/>
      <c r="NB44" s="28"/>
      <c r="NC44" s="28"/>
      <c r="ND44" s="28"/>
      <c r="NE44" s="28"/>
      <c r="NF44" s="28"/>
      <c r="NG44" s="28"/>
      <c r="NH44" s="28"/>
      <c r="NI44" s="28"/>
      <c r="NJ44" s="28"/>
      <c r="NK44" s="28"/>
      <c r="NL44" s="28"/>
      <c r="NM44" s="28"/>
      <c r="NN44" s="28"/>
      <c r="NO44" s="28"/>
      <c r="NP44" s="28"/>
      <c r="NQ44" s="28"/>
      <c r="NR44" s="28"/>
      <c r="NS44" s="28"/>
      <c r="NT44" s="28"/>
      <c r="NU44" s="28"/>
      <c r="NV44" s="28"/>
      <c r="NW44" s="28"/>
      <c r="NX44" s="28"/>
      <c r="NY44" s="28"/>
      <c r="NZ44" s="28"/>
      <c r="OA44" s="28"/>
      <c r="OB44" s="28"/>
      <c r="OC44" s="28"/>
      <c r="OD44" s="28"/>
      <c r="OE44" s="28"/>
      <c r="OF44" s="28"/>
      <c r="OG44" s="28"/>
      <c r="OH44" s="28"/>
      <c r="OI44" s="28"/>
      <c r="OJ44" s="28"/>
      <c r="OK44" s="28"/>
      <c r="OL44" s="28"/>
      <c r="OM44" s="28"/>
      <c r="ON44" s="28"/>
      <c r="OO44" s="28"/>
      <c r="OP44" s="28"/>
      <c r="OQ44" s="28"/>
      <c r="OR44" s="28"/>
      <c r="OS44" s="28"/>
      <c r="OT44" s="28"/>
      <c r="OU44" s="28"/>
      <c r="OV44" s="28"/>
      <c r="OW44" s="28"/>
      <c r="OX44" s="28"/>
      <c r="OY44" s="28"/>
      <c r="OZ44" s="28"/>
      <c r="PA44" s="28"/>
      <c r="PB44" s="28"/>
      <c r="PC44" s="28"/>
      <c r="PD44" s="28"/>
      <c r="PE44" s="28"/>
      <c r="PF44" s="28"/>
      <c r="PG44" s="28"/>
      <c r="PH44" s="28"/>
      <c r="PI44" s="28"/>
      <c r="PJ44" s="28"/>
      <c r="PK44" s="28"/>
      <c r="PL44" s="28"/>
      <c r="PM44" s="28"/>
      <c r="PN44" s="28"/>
      <c r="PO44" s="28"/>
      <c r="PP44" s="28"/>
      <c r="PQ44" s="28"/>
      <c r="PR44" s="28"/>
      <c r="PS44" s="28"/>
      <c r="PT44" s="28"/>
      <c r="PU44" s="28"/>
      <c r="PV44" s="28"/>
      <c r="PW44" s="28"/>
      <c r="PX44" s="28"/>
      <c r="PY44" s="28"/>
      <c r="PZ44" s="28"/>
      <c r="QA44" s="28"/>
      <c r="QB44" s="28"/>
      <c r="QC44" s="28"/>
      <c r="QD44" s="28"/>
      <c r="QE44" s="28"/>
      <c r="QF44" s="28"/>
      <c r="QG44" s="28"/>
      <c r="QH44" s="28"/>
      <c r="QI44" s="28"/>
      <c r="QJ44" s="28"/>
      <c r="QK44" s="28"/>
      <c r="QL44" s="28"/>
      <c r="QM44" s="28"/>
    </row>
    <row r="45" spans="9:455" hidden="1">
      <c r="I45" s="555"/>
      <c r="AA45" s="28"/>
      <c r="AB45" s="28"/>
      <c r="AC45" s="28"/>
      <c r="AD45" s="28"/>
      <c r="AE45" s="28"/>
      <c r="AF45" s="28"/>
      <c r="AG45" s="28"/>
      <c r="AH45" s="28"/>
      <c r="AI45" s="28"/>
      <c r="AY45" s="28"/>
      <c r="AZ45" s="28"/>
      <c r="BA45" s="28"/>
      <c r="BB45" s="28"/>
      <c r="BC45" s="28"/>
      <c r="BD45" s="28"/>
      <c r="BE45" s="28"/>
      <c r="BF45" s="28"/>
      <c r="BG45" s="28"/>
      <c r="BH45" s="28"/>
      <c r="BI45" s="28"/>
      <c r="BJ45" s="28"/>
      <c r="BK45" s="28"/>
      <c r="BL45" s="28"/>
      <c r="BM45" s="28"/>
      <c r="BN45" s="28"/>
      <c r="BO45" s="28"/>
      <c r="BP45" s="28"/>
      <c r="BQ45" s="28"/>
      <c r="BR45" s="28"/>
      <c r="BS45" s="28"/>
      <c r="BT45" s="28"/>
      <c r="BU45" s="28"/>
      <c r="BV45" s="28"/>
      <c r="BW45" s="28"/>
      <c r="BX45" s="28"/>
      <c r="BY45" s="28"/>
      <c r="BZ45" s="28"/>
      <c r="CA45" s="28"/>
      <c r="CB45" s="28"/>
      <c r="CC45" s="28"/>
      <c r="CD45" s="28"/>
      <c r="CE45" s="28"/>
      <c r="CF45" s="28"/>
      <c r="CG45" s="28"/>
      <c r="CH45" s="28"/>
      <c r="CI45" s="28"/>
      <c r="CJ45" s="28"/>
      <c r="CK45" s="28"/>
      <c r="CL45" s="28"/>
      <c r="CM45" s="28"/>
      <c r="CN45" s="28"/>
      <c r="CO45" s="28"/>
      <c r="CP45" s="28"/>
      <c r="CQ45" s="28"/>
      <c r="CR45" s="28"/>
      <c r="CS45" s="28"/>
      <c r="CT45" s="28"/>
      <c r="CU45" s="28"/>
      <c r="CV45" s="28"/>
      <c r="CW45" s="28"/>
      <c r="CX45" s="28"/>
      <c r="CY45" s="28"/>
      <c r="CZ45" s="28"/>
      <c r="DA45" s="28"/>
      <c r="DB45" s="28"/>
      <c r="DC45" s="28"/>
      <c r="DD45" s="28"/>
      <c r="DE45" s="28"/>
      <c r="DF45" s="28"/>
      <c r="DG45" s="28"/>
      <c r="DH45" s="28"/>
      <c r="DI45" s="28"/>
      <c r="DJ45" s="28"/>
      <c r="DK45" s="28"/>
      <c r="DL45" s="28"/>
      <c r="DM45" s="28"/>
      <c r="DN45" s="28"/>
      <c r="DO45" s="28"/>
      <c r="DP45" s="28"/>
      <c r="DQ45" s="28"/>
      <c r="DR45" s="28"/>
      <c r="DS45" s="28"/>
      <c r="DT45" s="28"/>
      <c r="DU45" s="28"/>
      <c r="DV45" s="28"/>
      <c r="DW45" s="28"/>
      <c r="DX45" s="28"/>
      <c r="DY45" s="28"/>
      <c r="DZ45" s="28"/>
      <c r="EA45" s="28"/>
      <c r="EB45" s="28"/>
      <c r="EC45" s="28"/>
      <c r="ED45" s="28"/>
      <c r="EE45" s="28"/>
      <c r="EF45" s="28"/>
      <c r="EG45" s="28"/>
      <c r="EH45" s="28"/>
      <c r="EI45" s="28"/>
      <c r="EJ45" s="28"/>
      <c r="EK45" s="28"/>
      <c r="EL45" s="28"/>
      <c r="EM45" s="28"/>
      <c r="EN45" s="28"/>
      <c r="EO45" s="28"/>
      <c r="EP45" s="28"/>
      <c r="EQ45" s="28"/>
      <c r="ER45" s="28"/>
      <c r="ES45" s="28"/>
      <c r="ET45" s="28"/>
      <c r="EU45" s="28"/>
      <c r="EV45" s="28"/>
      <c r="EW45" s="28"/>
      <c r="EX45" s="28"/>
      <c r="EY45" s="28"/>
      <c r="EZ45" s="28"/>
      <c r="FA45" s="28"/>
      <c r="FB45" s="28"/>
      <c r="FC45" s="28"/>
      <c r="FD45" s="28"/>
      <c r="FE45" s="28"/>
      <c r="FF45" s="28"/>
      <c r="FG45" s="28"/>
      <c r="FH45" s="28"/>
      <c r="FI45" s="28"/>
      <c r="FJ45" s="28"/>
      <c r="FK45" s="28"/>
      <c r="FL45" s="28"/>
      <c r="FM45" s="28"/>
      <c r="FN45" s="28"/>
      <c r="FO45" s="28"/>
      <c r="FP45" s="28"/>
      <c r="FQ45" s="28"/>
      <c r="FR45" s="28"/>
      <c r="FS45" s="28"/>
      <c r="FT45" s="28"/>
      <c r="FU45" s="28"/>
      <c r="FV45" s="28"/>
      <c r="FW45" s="28"/>
      <c r="FX45" s="28"/>
      <c r="FY45" s="28"/>
      <c r="FZ45" s="28"/>
      <c r="GA45" s="28"/>
      <c r="GB45" s="28"/>
      <c r="GC45" s="28"/>
      <c r="GD45" s="28"/>
      <c r="GE45" s="28"/>
      <c r="GF45" s="28"/>
      <c r="GG45" s="28"/>
      <c r="GH45" s="28"/>
      <c r="GI45" s="28"/>
      <c r="GJ45" s="28"/>
      <c r="GK45" s="28"/>
      <c r="GL45" s="28"/>
      <c r="GM45" s="28"/>
      <c r="GN45" s="28"/>
      <c r="GO45" s="28"/>
      <c r="GP45" s="28"/>
      <c r="GQ45" s="28"/>
      <c r="GR45" s="28"/>
      <c r="GS45" s="28"/>
      <c r="GT45" s="28"/>
      <c r="GU45" s="28"/>
      <c r="GV45" s="28"/>
      <c r="GW45" s="28"/>
      <c r="GX45" s="28"/>
      <c r="GY45" s="28"/>
      <c r="GZ45" s="28"/>
      <c r="HA45" s="28"/>
      <c r="HB45" s="28"/>
      <c r="HC45" s="28"/>
      <c r="HD45" s="28"/>
      <c r="HE45" s="28"/>
      <c r="HF45" s="28"/>
      <c r="HG45" s="28"/>
      <c r="HH45" s="28"/>
      <c r="HI45" s="28"/>
      <c r="HJ45" s="28"/>
      <c r="HK45" s="28"/>
      <c r="HL45" s="28"/>
      <c r="HM45" s="28"/>
      <c r="HN45" s="28"/>
      <c r="HO45" s="28"/>
      <c r="HP45" s="28"/>
      <c r="HQ45" s="28"/>
      <c r="HR45" s="28"/>
      <c r="HS45" s="28"/>
      <c r="HT45" s="28"/>
      <c r="HU45" s="28"/>
      <c r="HV45" s="28"/>
      <c r="HW45" s="28"/>
      <c r="HX45" s="28"/>
      <c r="HY45" s="28"/>
      <c r="HZ45" s="28"/>
      <c r="IA45" s="28"/>
      <c r="IB45" s="28"/>
      <c r="IC45" s="28"/>
      <c r="ID45" s="28"/>
      <c r="IE45" s="28"/>
      <c r="IF45" s="28"/>
      <c r="IG45" s="28"/>
      <c r="IH45" s="28"/>
      <c r="II45" s="28"/>
      <c r="IJ45" s="28"/>
      <c r="IK45" s="28"/>
      <c r="IL45" s="28"/>
      <c r="IM45" s="28"/>
      <c r="IN45" s="28"/>
      <c r="IO45" s="28"/>
      <c r="IP45" s="28"/>
      <c r="IQ45" s="28"/>
      <c r="IR45" s="28"/>
      <c r="IS45" s="28"/>
      <c r="IT45" s="28"/>
      <c r="IU45" s="28"/>
      <c r="IV45" s="28"/>
      <c r="IW45" s="28"/>
      <c r="IX45" s="28"/>
      <c r="IY45" s="28"/>
      <c r="IZ45" s="28"/>
      <c r="JA45" s="28"/>
      <c r="JB45" s="28"/>
      <c r="JC45" s="28"/>
      <c r="JD45" s="28"/>
      <c r="JE45" s="28"/>
      <c r="JF45" s="28"/>
      <c r="JG45" s="28"/>
      <c r="JH45" s="28"/>
      <c r="JI45" s="28"/>
      <c r="JJ45" s="28"/>
      <c r="JK45" s="28"/>
      <c r="JL45" s="28"/>
      <c r="JM45" s="28"/>
      <c r="JN45" s="28"/>
      <c r="JO45" s="28"/>
      <c r="JP45" s="28"/>
      <c r="JQ45" s="28"/>
      <c r="JR45" s="28"/>
      <c r="JS45" s="28"/>
      <c r="JT45" s="28"/>
      <c r="JU45" s="28"/>
      <c r="JV45" s="28"/>
      <c r="JW45" s="28"/>
      <c r="JX45" s="28"/>
      <c r="JY45" s="28"/>
      <c r="JZ45" s="28"/>
      <c r="KA45" s="28"/>
      <c r="KB45" s="28"/>
      <c r="KC45" s="28"/>
      <c r="KD45" s="28"/>
      <c r="KE45" s="28"/>
      <c r="KF45" s="28"/>
      <c r="KG45" s="28"/>
      <c r="KH45" s="28"/>
      <c r="KI45" s="28"/>
      <c r="KJ45" s="28"/>
      <c r="KK45" s="28"/>
      <c r="KL45" s="28"/>
      <c r="KM45" s="28"/>
      <c r="KN45" s="28"/>
      <c r="KO45" s="28"/>
      <c r="KP45" s="28"/>
      <c r="KQ45" s="28"/>
      <c r="KR45" s="28"/>
      <c r="KS45" s="28"/>
      <c r="KT45" s="28"/>
      <c r="KU45" s="28"/>
      <c r="KV45" s="28"/>
      <c r="KW45" s="28"/>
      <c r="KX45" s="28"/>
      <c r="KY45" s="28"/>
      <c r="KZ45" s="28"/>
      <c r="LA45" s="28"/>
      <c r="LB45" s="28"/>
      <c r="LC45" s="28"/>
      <c r="LD45" s="28"/>
      <c r="LE45" s="28"/>
      <c r="LF45" s="28"/>
      <c r="LG45" s="28"/>
      <c r="LH45" s="28"/>
      <c r="LI45" s="28"/>
      <c r="LJ45" s="28"/>
      <c r="LK45" s="28"/>
      <c r="LL45" s="28"/>
      <c r="LM45" s="28"/>
      <c r="LN45" s="28"/>
      <c r="LO45" s="28"/>
      <c r="LP45" s="28"/>
      <c r="LQ45" s="28"/>
      <c r="LR45" s="28"/>
      <c r="LS45" s="28"/>
      <c r="LT45" s="28"/>
      <c r="LU45" s="28"/>
      <c r="LV45" s="28"/>
      <c r="LW45" s="28"/>
      <c r="LX45" s="28"/>
      <c r="LY45" s="28"/>
      <c r="LZ45" s="28"/>
      <c r="MA45" s="28"/>
      <c r="MB45" s="28"/>
      <c r="MC45" s="28"/>
      <c r="MD45" s="28"/>
      <c r="ME45" s="28"/>
      <c r="MF45" s="28"/>
      <c r="MG45" s="28"/>
      <c r="MH45" s="28"/>
      <c r="MI45" s="28"/>
      <c r="MJ45" s="28"/>
      <c r="MK45" s="28"/>
      <c r="ML45" s="28"/>
      <c r="MM45" s="28"/>
      <c r="MN45" s="28"/>
      <c r="MO45" s="28"/>
      <c r="MP45" s="28"/>
      <c r="MQ45" s="28"/>
      <c r="MR45" s="28"/>
      <c r="MS45" s="28"/>
      <c r="MT45" s="28"/>
      <c r="MU45" s="28"/>
      <c r="MV45" s="28"/>
      <c r="MW45" s="28"/>
      <c r="MX45" s="28"/>
      <c r="MY45" s="28"/>
      <c r="MZ45" s="28"/>
      <c r="NA45" s="28"/>
      <c r="NB45" s="28"/>
      <c r="NC45" s="28"/>
      <c r="ND45" s="28"/>
      <c r="NE45" s="28"/>
      <c r="NF45" s="28"/>
      <c r="NG45" s="28"/>
      <c r="NH45" s="28"/>
      <c r="NI45" s="28"/>
      <c r="NJ45" s="28"/>
      <c r="NK45" s="28"/>
      <c r="NL45" s="28"/>
      <c r="NM45" s="28"/>
      <c r="NN45" s="28"/>
      <c r="NO45" s="28"/>
      <c r="NP45" s="28"/>
      <c r="NQ45" s="28"/>
      <c r="NR45" s="28"/>
      <c r="NS45" s="28"/>
      <c r="NT45" s="28"/>
      <c r="NU45" s="28"/>
      <c r="NV45" s="28"/>
      <c r="NW45" s="28"/>
      <c r="NX45" s="28"/>
      <c r="NY45" s="28"/>
      <c r="NZ45" s="28"/>
      <c r="OA45" s="28"/>
      <c r="OB45" s="28"/>
      <c r="OC45" s="28"/>
      <c r="OD45" s="28"/>
      <c r="OE45" s="28"/>
      <c r="OF45" s="28"/>
      <c r="OG45" s="28"/>
      <c r="OH45" s="28"/>
      <c r="OI45" s="28"/>
      <c r="OJ45" s="28"/>
      <c r="OK45" s="28"/>
      <c r="OL45" s="28"/>
      <c r="OM45" s="28"/>
      <c r="ON45" s="28"/>
      <c r="OO45" s="28"/>
      <c r="OP45" s="28"/>
      <c r="OQ45" s="28"/>
      <c r="OR45" s="28"/>
      <c r="OS45" s="28"/>
      <c r="OT45" s="28"/>
      <c r="OU45" s="28"/>
      <c r="OV45" s="28"/>
      <c r="OW45" s="28"/>
      <c r="OX45" s="28"/>
      <c r="OY45" s="28"/>
      <c r="OZ45" s="28"/>
      <c r="PA45" s="28"/>
      <c r="PB45" s="28"/>
      <c r="PC45" s="28"/>
      <c r="PD45" s="28"/>
      <c r="PE45" s="28"/>
      <c r="PF45" s="28"/>
      <c r="PG45" s="28"/>
      <c r="PH45" s="28"/>
      <c r="PI45" s="28"/>
      <c r="PJ45" s="28"/>
      <c r="PK45" s="28"/>
      <c r="PL45" s="28"/>
      <c r="PM45" s="28"/>
      <c r="PN45" s="28"/>
      <c r="PO45" s="28"/>
      <c r="PP45" s="28"/>
      <c r="PQ45" s="28"/>
      <c r="PR45" s="28"/>
      <c r="PS45" s="28"/>
      <c r="PT45" s="28"/>
      <c r="PU45" s="28"/>
      <c r="PV45" s="28"/>
      <c r="PW45" s="28"/>
      <c r="PX45" s="28"/>
      <c r="PY45" s="28"/>
      <c r="PZ45" s="28"/>
      <c r="QA45" s="28"/>
      <c r="QB45" s="28"/>
      <c r="QC45" s="28"/>
      <c r="QD45" s="28"/>
      <c r="QE45" s="28"/>
      <c r="QF45" s="28"/>
      <c r="QG45" s="28"/>
      <c r="QH45" s="28"/>
      <c r="QI45" s="28"/>
      <c r="QJ45" s="28"/>
      <c r="QK45" s="28"/>
      <c r="QL45" s="28"/>
      <c r="QM45" s="28"/>
    </row>
    <row r="46" spans="9:455" hidden="1">
      <c r="I46" s="555"/>
      <c r="AB46" s="28"/>
      <c r="AC46" s="28"/>
      <c r="AD46" s="28"/>
      <c r="AE46" s="28"/>
      <c r="AF46" s="28"/>
      <c r="AG46" s="28"/>
      <c r="AH46" s="28"/>
      <c r="AI46" s="28"/>
      <c r="AZ46" s="28"/>
      <c r="BA46" s="28"/>
      <c r="BB46" s="28"/>
      <c r="BC46" s="28"/>
      <c r="BD46" s="28"/>
      <c r="BE46" s="28"/>
      <c r="BF46" s="28"/>
      <c r="BG46" s="28"/>
      <c r="BH46" s="28"/>
      <c r="BI46" s="28"/>
      <c r="BJ46" s="28"/>
      <c r="BK46" s="28"/>
      <c r="BL46" s="28"/>
      <c r="BM46" s="28"/>
      <c r="BN46" s="28"/>
      <c r="BO46" s="28"/>
      <c r="BP46" s="28"/>
      <c r="BQ46" s="28"/>
      <c r="BR46" s="28"/>
      <c r="BS46" s="28"/>
      <c r="BT46" s="28"/>
      <c r="BU46" s="28"/>
      <c r="BV46" s="28"/>
      <c r="BW46" s="28"/>
      <c r="BX46" s="28"/>
      <c r="BY46" s="28"/>
      <c r="BZ46" s="28"/>
      <c r="CA46" s="28"/>
      <c r="CB46" s="28"/>
      <c r="CC46" s="28"/>
      <c r="CD46" s="28"/>
      <c r="CE46" s="28"/>
      <c r="CF46" s="28"/>
      <c r="CG46" s="28"/>
      <c r="CH46" s="28"/>
      <c r="CI46" s="28"/>
      <c r="CJ46" s="28"/>
      <c r="CK46" s="28"/>
      <c r="CL46" s="28"/>
      <c r="CM46" s="28"/>
      <c r="CN46" s="28"/>
      <c r="CO46" s="28"/>
      <c r="CP46" s="28"/>
      <c r="CQ46" s="28"/>
      <c r="CR46" s="28"/>
      <c r="CS46" s="28"/>
      <c r="CT46" s="28"/>
      <c r="CU46" s="28"/>
      <c r="CV46" s="28"/>
      <c r="CW46" s="28"/>
      <c r="CX46" s="28"/>
      <c r="CY46" s="28"/>
      <c r="CZ46" s="28"/>
      <c r="DA46" s="28"/>
      <c r="DB46" s="28"/>
      <c r="DC46" s="28"/>
      <c r="DD46" s="28"/>
      <c r="DE46" s="28"/>
      <c r="DF46" s="28"/>
      <c r="DG46" s="28"/>
      <c r="DH46" s="28"/>
      <c r="DI46" s="28"/>
      <c r="DJ46" s="28"/>
      <c r="DK46" s="28"/>
      <c r="DL46" s="28"/>
      <c r="DM46" s="28"/>
      <c r="DN46" s="28"/>
      <c r="DO46" s="28"/>
      <c r="DP46" s="28"/>
      <c r="DQ46" s="28"/>
      <c r="DR46" s="28"/>
      <c r="DS46" s="28"/>
      <c r="DT46" s="28"/>
      <c r="DU46" s="28"/>
      <c r="DV46" s="28"/>
      <c r="DW46" s="28"/>
      <c r="DX46" s="28"/>
      <c r="DY46" s="28"/>
      <c r="DZ46" s="28"/>
      <c r="EA46" s="28"/>
      <c r="EB46" s="28"/>
      <c r="EC46" s="28"/>
      <c r="ED46" s="28"/>
      <c r="EE46" s="28"/>
      <c r="EF46" s="28"/>
      <c r="EG46" s="28"/>
      <c r="EH46" s="28"/>
      <c r="EI46" s="28"/>
      <c r="EJ46" s="28"/>
      <c r="EK46" s="28"/>
      <c r="EL46" s="28"/>
      <c r="EM46" s="28"/>
      <c r="EN46" s="28"/>
      <c r="EO46" s="28"/>
      <c r="EP46" s="28"/>
      <c r="EQ46" s="28"/>
      <c r="ER46" s="28"/>
      <c r="ES46" s="28"/>
      <c r="ET46" s="28"/>
      <c r="EU46" s="28"/>
      <c r="EV46" s="28"/>
      <c r="EW46" s="28"/>
      <c r="EX46" s="28"/>
      <c r="EY46" s="28"/>
      <c r="EZ46" s="28"/>
      <c r="FA46" s="28"/>
      <c r="FB46" s="28"/>
      <c r="FC46" s="28"/>
      <c r="FD46" s="28"/>
      <c r="FE46" s="28"/>
      <c r="FF46" s="28"/>
      <c r="FG46" s="28"/>
      <c r="FH46" s="28"/>
      <c r="FI46" s="28"/>
      <c r="FJ46" s="28"/>
      <c r="FK46" s="28"/>
      <c r="FL46" s="28"/>
      <c r="FM46" s="28"/>
      <c r="FN46" s="28"/>
      <c r="FO46" s="28"/>
      <c r="FP46" s="28"/>
      <c r="FQ46" s="28"/>
      <c r="FR46" s="28"/>
      <c r="FS46" s="28"/>
      <c r="FT46" s="28"/>
      <c r="FU46" s="28"/>
      <c r="FV46" s="28"/>
      <c r="FW46" s="28"/>
      <c r="FX46" s="28"/>
      <c r="FY46" s="28"/>
      <c r="FZ46" s="28"/>
      <c r="GA46" s="28"/>
      <c r="GB46" s="28"/>
      <c r="GC46" s="28"/>
      <c r="GD46" s="28"/>
      <c r="GE46" s="28"/>
      <c r="GF46" s="28"/>
      <c r="GG46" s="28"/>
      <c r="GH46" s="28"/>
      <c r="GI46" s="28"/>
      <c r="GJ46" s="28"/>
      <c r="GK46" s="28"/>
      <c r="GL46" s="28"/>
      <c r="GM46" s="28"/>
      <c r="GN46" s="28"/>
      <c r="GO46" s="28"/>
      <c r="GP46" s="28"/>
      <c r="GQ46" s="28"/>
      <c r="GR46" s="28"/>
      <c r="GS46" s="28"/>
      <c r="GT46" s="28"/>
      <c r="GU46" s="28"/>
      <c r="GV46" s="28"/>
      <c r="GW46" s="28"/>
      <c r="GX46" s="28"/>
      <c r="GY46" s="28"/>
      <c r="GZ46" s="28"/>
      <c r="HA46" s="28"/>
      <c r="HB46" s="28"/>
      <c r="HC46" s="28"/>
      <c r="HD46" s="28"/>
      <c r="HE46" s="28"/>
      <c r="HF46" s="28"/>
      <c r="HG46" s="28"/>
      <c r="HH46" s="28"/>
      <c r="HI46" s="28"/>
      <c r="HJ46" s="28"/>
      <c r="HK46" s="28"/>
      <c r="HL46" s="28"/>
      <c r="HM46" s="28"/>
      <c r="HN46" s="28"/>
      <c r="HO46" s="28"/>
      <c r="HP46" s="28"/>
      <c r="HQ46" s="28"/>
      <c r="HR46" s="28"/>
      <c r="HS46" s="28"/>
      <c r="HT46" s="28"/>
      <c r="HU46" s="28"/>
      <c r="HV46" s="28"/>
      <c r="HW46" s="28"/>
      <c r="HX46" s="28"/>
      <c r="HY46" s="28"/>
      <c r="HZ46" s="28"/>
      <c r="IA46" s="28"/>
      <c r="IB46" s="28"/>
      <c r="IC46" s="28"/>
      <c r="ID46" s="28"/>
      <c r="IE46" s="28"/>
      <c r="IF46" s="28"/>
      <c r="IG46" s="28"/>
      <c r="IH46" s="28"/>
      <c r="II46" s="28"/>
      <c r="IJ46" s="28"/>
      <c r="IK46" s="28"/>
      <c r="IL46" s="28"/>
      <c r="IM46" s="28"/>
      <c r="IN46" s="28"/>
      <c r="IO46" s="28"/>
      <c r="IP46" s="28"/>
      <c r="IQ46" s="28"/>
      <c r="IR46" s="28"/>
      <c r="IS46" s="28"/>
      <c r="IT46" s="28"/>
      <c r="IU46" s="28"/>
      <c r="IV46" s="28"/>
      <c r="IW46" s="28"/>
      <c r="IX46" s="28"/>
      <c r="IY46" s="28"/>
      <c r="IZ46" s="28"/>
      <c r="JA46" s="28"/>
      <c r="JB46" s="28"/>
      <c r="JC46" s="28"/>
      <c r="JD46" s="28"/>
      <c r="JE46" s="28"/>
      <c r="JF46" s="28"/>
      <c r="JG46" s="28"/>
      <c r="JH46" s="28"/>
      <c r="JI46" s="28"/>
      <c r="JJ46" s="28"/>
      <c r="JK46" s="28"/>
      <c r="JL46" s="28"/>
      <c r="JM46" s="28"/>
      <c r="JN46" s="28"/>
      <c r="JO46" s="28"/>
      <c r="JP46" s="28"/>
      <c r="JQ46" s="28"/>
      <c r="JR46" s="28"/>
      <c r="JS46" s="28"/>
      <c r="JT46" s="28"/>
      <c r="JU46" s="28"/>
      <c r="JV46" s="28"/>
      <c r="JW46" s="28"/>
      <c r="JX46" s="28"/>
      <c r="JY46" s="28"/>
      <c r="JZ46" s="28"/>
      <c r="KA46" s="28"/>
      <c r="KB46" s="28"/>
      <c r="KC46" s="28"/>
      <c r="KD46" s="28"/>
      <c r="KE46" s="28"/>
      <c r="KF46" s="28"/>
      <c r="KG46" s="28"/>
      <c r="KH46" s="28"/>
      <c r="KI46" s="28"/>
      <c r="KJ46" s="28"/>
      <c r="KK46" s="28"/>
      <c r="KL46" s="28"/>
      <c r="KM46" s="28"/>
      <c r="KN46" s="28"/>
      <c r="KO46" s="28"/>
      <c r="KP46" s="28"/>
      <c r="KQ46" s="28"/>
      <c r="KR46" s="28"/>
      <c r="KS46" s="28"/>
      <c r="KT46" s="28"/>
      <c r="KU46" s="28"/>
      <c r="KV46" s="28"/>
      <c r="KW46" s="28"/>
      <c r="KX46" s="28"/>
      <c r="KY46" s="28"/>
      <c r="KZ46" s="28"/>
      <c r="LA46" s="28"/>
      <c r="LB46" s="28"/>
      <c r="LC46" s="28"/>
      <c r="LD46" s="28"/>
      <c r="LE46" s="28"/>
      <c r="LF46" s="28"/>
      <c r="LG46" s="28"/>
      <c r="LH46" s="28"/>
      <c r="LI46" s="28"/>
      <c r="LJ46" s="28"/>
      <c r="LK46" s="28"/>
      <c r="LL46" s="28"/>
      <c r="LM46" s="28"/>
      <c r="LN46" s="28"/>
      <c r="LO46" s="28"/>
      <c r="LP46" s="28"/>
      <c r="LQ46" s="28"/>
      <c r="LR46" s="28"/>
      <c r="LS46" s="28"/>
      <c r="LT46" s="28"/>
      <c r="LU46" s="28"/>
      <c r="LV46" s="28"/>
      <c r="LW46" s="28"/>
      <c r="LX46" s="28"/>
      <c r="LY46" s="28"/>
      <c r="LZ46" s="28"/>
      <c r="MA46" s="28"/>
      <c r="MB46" s="28"/>
      <c r="MC46" s="28"/>
      <c r="MD46" s="28"/>
      <c r="ME46" s="28"/>
      <c r="MF46" s="28"/>
      <c r="MG46" s="28"/>
      <c r="MH46" s="28"/>
      <c r="MI46" s="28"/>
      <c r="MJ46" s="28"/>
      <c r="MK46" s="28"/>
      <c r="ML46" s="28"/>
      <c r="MM46" s="28"/>
      <c r="MN46" s="28"/>
      <c r="MO46" s="28"/>
      <c r="MP46" s="28"/>
      <c r="MQ46" s="28"/>
      <c r="MR46" s="28"/>
      <c r="MS46" s="28"/>
      <c r="MT46" s="28"/>
      <c r="MU46" s="28"/>
      <c r="MV46" s="28"/>
      <c r="MW46" s="28"/>
      <c r="MX46" s="28"/>
      <c r="MY46" s="28"/>
      <c r="MZ46" s="28"/>
      <c r="NA46" s="28"/>
      <c r="NB46" s="28"/>
      <c r="NC46" s="28"/>
      <c r="ND46" s="28"/>
      <c r="NE46" s="28"/>
      <c r="NF46" s="28"/>
      <c r="NG46" s="28"/>
      <c r="NH46" s="28"/>
      <c r="NI46" s="28"/>
      <c r="NJ46" s="28"/>
      <c r="NK46" s="28"/>
      <c r="NL46" s="28"/>
      <c r="NM46" s="28"/>
      <c r="NN46" s="28"/>
      <c r="NO46" s="28"/>
      <c r="NP46" s="28"/>
      <c r="NQ46" s="28"/>
      <c r="NR46" s="28"/>
      <c r="NS46" s="28"/>
      <c r="NT46" s="28"/>
      <c r="NU46" s="28"/>
      <c r="NV46" s="28"/>
      <c r="NW46" s="28"/>
      <c r="NX46" s="28"/>
      <c r="NY46" s="28"/>
      <c r="NZ46" s="28"/>
      <c r="OA46" s="28"/>
      <c r="OB46" s="28"/>
      <c r="OC46" s="28"/>
      <c r="OD46" s="28"/>
      <c r="OE46" s="28"/>
      <c r="OF46" s="28"/>
      <c r="OG46" s="28"/>
      <c r="OH46" s="28"/>
      <c r="OI46" s="28"/>
      <c r="OJ46" s="28"/>
      <c r="OK46" s="28"/>
      <c r="OL46" s="28"/>
      <c r="OM46" s="28"/>
      <c r="ON46" s="28"/>
      <c r="OO46" s="28"/>
      <c r="OP46" s="28"/>
      <c r="OQ46" s="28"/>
      <c r="OR46" s="28"/>
      <c r="OS46" s="28"/>
      <c r="OT46" s="28"/>
      <c r="OU46" s="28"/>
      <c r="OV46" s="28"/>
      <c r="OW46" s="28"/>
      <c r="OX46" s="28"/>
      <c r="OY46" s="28"/>
      <c r="OZ46" s="28"/>
      <c r="PA46" s="28"/>
      <c r="PB46" s="28"/>
      <c r="PC46" s="28"/>
      <c r="PD46" s="28"/>
      <c r="PE46" s="28"/>
      <c r="PF46" s="28"/>
      <c r="PG46" s="28"/>
      <c r="PH46" s="28"/>
      <c r="PI46" s="28"/>
      <c r="PJ46" s="28"/>
      <c r="PK46" s="28"/>
      <c r="PL46" s="28"/>
      <c r="PM46" s="28"/>
      <c r="PN46" s="28"/>
      <c r="PO46" s="28"/>
      <c r="PP46" s="28"/>
      <c r="PQ46" s="28"/>
      <c r="PR46" s="28"/>
      <c r="PS46" s="28"/>
      <c r="PT46" s="28"/>
      <c r="PU46" s="28"/>
      <c r="PV46" s="28"/>
      <c r="PW46" s="28"/>
      <c r="PX46" s="28"/>
      <c r="PY46" s="28"/>
      <c r="PZ46" s="28"/>
      <c r="QA46" s="28"/>
      <c r="QB46" s="28"/>
      <c r="QC46" s="28"/>
      <c r="QD46" s="28"/>
      <c r="QE46" s="28"/>
      <c r="QF46" s="28"/>
      <c r="QG46" s="28"/>
      <c r="QH46" s="28"/>
      <c r="QI46" s="28"/>
      <c r="QJ46" s="28"/>
      <c r="QK46" s="28"/>
      <c r="QL46" s="28"/>
      <c r="QM46" s="28"/>
    </row>
    <row r="47" spans="9:455" hidden="1">
      <c r="I47" s="555"/>
      <c r="AC47" s="28"/>
      <c r="AD47" s="28"/>
      <c r="AE47" s="28"/>
      <c r="AF47" s="28"/>
      <c r="AG47" s="28"/>
      <c r="AH47" s="28"/>
      <c r="AI47" s="28"/>
      <c r="BA47" s="28"/>
      <c r="BB47" s="28"/>
      <c r="BC47" s="28"/>
      <c r="BD47" s="28"/>
      <c r="BE47" s="28"/>
      <c r="BF47" s="28"/>
      <c r="BG47" s="28"/>
      <c r="BH47" s="28"/>
      <c r="BI47" s="28"/>
      <c r="BJ47" s="28"/>
      <c r="BK47" s="28"/>
      <c r="BL47" s="28"/>
      <c r="BM47" s="28"/>
      <c r="BN47" s="28"/>
      <c r="BO47" s="28"/>
      <c r="BP47" s="28"/>
      <c r="BQ47" s="28"/>
      <c r="BR47" s="28"/>
      <c r="BS47" s="28"/>
      <c r="BT47" s="28"/>
      <c r="BU47" s="28"/>
      <c r="BV47" s="28"/>
      <c r="BW47" s="28"/>
      <c r="BX47" s="28"/>
      <c r="BY47" s="28"/>
      <c r="BZ47" s="28"/>
      <c r="CA47" s="28"/>
      <c r="CB47" s="28"/>
      <c r="CC47" s="28"/>
      <c r="CD47" s="28"/>
      <c r="CE47" s="28"/>
      <c r="CF47" s="28"/>
      <c r="CG47" s="28"/>
      <c r="CH47" s="28"/>
      <c r="CI47" s="28"/>
      <c r="CJ47" s="28"/>
      <c r="CK47" s="28"/>
      <c r="CL47" s="28"/>
      <c r="CM47" s="28"/>
      <c r="CN47" s="28"/>
      <c r="CO47" s="28"/>
      <c r="CP47" s="28"/>
      <c r="CQ47" s="28"/>
      <c r="CR47" s="28"/>
      <c r="CS47" s="28"/>
      <c r="CT47" s="28"/>
      <c r="CU47" s="28"/>
      <c r="CV47" s="28"/>
      <c r="CW47" s="28"/>
      <c r="CX47" s="28"/>
      <c r="CY47" s="28"/>
      <c r="CZ47" s="28"/>
      <c r="DA47" s="28"/>
      <c r="DB47" s="28"/>
      <c r="DC47" s="28"/>
      <c r="DD47" s="28"/>
      <c r="DE47" s="28"/>
      <c r="DF47" s="28"/>
      <c r="DG47" s="28"/>
      <c r="DH47" s="28"/>
      <c r="DI47" s="28"/>
      <c r="DJ47" s="28"/>
      <c r="DK47" s="28"/>
      <c r="DL47" s="28"/>
      <c r="DM47" s="28"/>
      <c r="DN47" s="28"/>
      <c r="DO47" s="28"/>
      <c r="DP47" s="28"/>
      <c r="DQ47" s="28"/>
      <c r="DR47" s="28"/>
      <c r="DS47" s="28"/>
      <c r="DT47" s="28"/>
      <c r="DU47" s="28"/>
      <c r="DV47" s="28"/>
      <c r="DW47" s="28"/>
      <c r="DX47" s="28"/>
      <c r="DY47" s="28"/>
      <c r="DZ47" s="28"/>
      <c r="EA47" s="28"/>
      <c r="EB47" s="28"/>
      <c r="EC47" s="28"/>
      <c r="ED47" s="28"/>
      <c r="EE47" s="28"/>
      <c r="EF47" s="28"/>
      <c r="EG47" s="28"/>
      <c r="EH47" s="28"/>
      <c r="EI47" s="28"/>
      <c r="EJ47" s="28"/>
      <c r="EK47" s="28"/>
      <c r="EL47" s="28"/>
      <c r="EM47" s="28"/>
      <c r="EN47" s="28"/>
      <c r="EO47" s="28"/>
      <c r="EP47" s="28"/>
      <c r="EQ47" s="28"/>
      <c r="ER47" s="28"/>
      <c r="ES47" s="28"/>
      <c r="ET47" s="28"/>
      <c r="EU47" s="28"/>
      <c r="EV47" s="28"/>
      <c r="EW47" s="28"/>
      <c r="EX47" s="28"/>
      <c r="EY47" s="28"/>
      <c r="EZ47" s="28"/>
      <c r="FA47" s="28"/>
      <c r="FB47" s="28"/>
      <c r="FC47" s="28"/>
      <c r="FD47" s="28"/>
      <c r="FE47" s="28"/>
      <c r="FF47" s="28"/>
      <c r="FG47" s="28"/>
      <c r="FH47" s="28"/>
      <c r="FI47" s="28"/>
      <c r="FJ47" s="28"/>
      <c r="FK47" s="28"/>
      <c r="FL47" s="28"/>
      <c r="FM47" s="28"/>
      <c r="FN47" s="28"/>
      <c r="FO47" s="28"/>
      <c r="FP47" s="28"/>
      <c r="FQ47" s="28"/>
      <c r="FR47" s="28"/>
      <c r="FS47" s="28"/>
      <c r="FT47" s="28"/>
      <c r="FU47" s="28"/>
      <c r="FV47" s="28"/>
      <c r="FW47" s="28"/>
      <c r="FX47" s="28"/>
      <c r="FY47" s="28"/>
      <c r="FZ47" s="28"/>
      <c r="GA47" s="28"/>
      <c r="GB47" s="28"/>
      <c r="GC47" s="28"/>
      <c r="GD47" s="28"/>
      <c r="GE47" s="28"/>
      <c r="GF47" s="28"/>
      <c r="GG47" s="28"/>
      <c r="GH47" s="28"/>
      <c r="GI47" s="28"/>
      <c r="GJ47" s="28"/>
      <c r="GK47" s="28"/>
      <c r="GL47" s="28"/>
      <c r="GM47" s="28"/>
      <c r="GN47" s="28"/>
      <c r="GO47" s="28"/>
      <c r="GP47" s="28"/>
      <c r="GQ47" s="28"/>
      <c r="GR47" s="28"/>
      <c r="GS47" s="28"/>
      <c r="GT47" s="28"/>
      <c r="GU47" s="28"/>
      <c r="GV47" s="28"/>
      <c r="GW47" s="28"/>
      <c r="GX47" s="28"/>
      <c r="GY47" s="28"/>
      <c r="GZ47" s="28"/>
      <c r="HA47" s="28"/>
      <c r="HB47" s="28"/>
      <c r="HC47" s="28"/>
      <c r="HD47" s="28"/>
      <c r="HE47" s="28"/>
      <c r="HF47" s="28"/>
      <c r="HG47" s="28"/>
      <c r="HH47" s="28"/>
      <c r="HI47" s="28"/>
      <c r="HJ47" s="28"/>
      <c r="HK47" s="28"/>
      <c r="HL47" s="28"/>
      <c r="HM47" s="28"/>
      <c r="HN47" s="28"/>
      <c r="HO47" s="28"/>
      <c r="HP47" s="28"/>
      <c r="HQ47" s="28"/>
      <c r="HR47" s="28"/>
      <c r="HS47" s="28"/>
      <c r="HT47" s="28"/>
      <c r="HU47" s="28"/>
      <c r="HV47" s="28"/>
      <c r="HW47" s="28"/>
      <c r="HX47" s="28"/>
      <c r="HY47" s="28"/>
      <c r="HZ47" s="28"/>
      <c r="IA47" s="28"/>
      <c r="IB47" s="28"/>
      <c r="IC47" s="28"/>
      <c r="ID47" s="28"/>
      <c r="IE47" s="28"/>
      <c r="IF47" s="28"/>
      <c r="IG47" s="28"/>
      <c r="IH47" s="28"/>
      <c r="II47" s="28"/>
      <c r="IJ47" s="28"/>
      <c r="IK47" s="28"/>
      <c r="IL47" s="28"/>
      <c r="IM47" s="28"/>
      <c r="IN47" s="28"/>
      <c r="IO47" s="28"/>
      <c r="IP47" s="28"/>
      <c r="IQ47" s="28"/>
      <c r="IR47" s="28"/>
      <c r="IS47" s="28"/>
      <c r="IT47" s="28"/>
      <c r="IU47" s="28"/>
      <c r="IV47" s="28"/>
      <c r="IW47" s="28"/>
      <c r="IX47" s="28"/>
      <c r="IY47" s="28"/>
      <c r="IZ47" s="28"/>
      <c r="JA47" s="28"/>
      <c r="JB47" s="28"/>
      <c r="JC47" s="28"/>
      <c r="JD47" s="28"/>
      <c r="JE47" s="28"/>
      <c r="JF47" s="28"/>
      <c r="JG47" s="28"/>
      <c r="JH47" s="28"/>
      <c r="JI47" s="28"/>
      <c r="JJ47" s="28"/>
      <c r="JK47" s="28"/>
      <c r="JL47" s="28"/>
      <c r="JM47" s="28"/>
      <c r="JN47" s="28"/>
      <c r="JO47" s="28"/>
      <c r="JP47" s="28"/>
      <c r="JQ47" s="28"/>
      <c r="JR47" s="28"/>
      <c r="JS47" s="28"/>
      <c r="JT47" s="28"/>
      <c r="JU47" s="28"/>
      <c r="JV47" s="28"/>
      <c r="JW47" s="28"/>
      <c r="JX47" s="28"/>
      <c r="JY47" s="28"/>
      <c r="JZ47" s="28"/>
      <c r="KA47" s="28"/>
      <c r="KB47" s="28"/>
      <c r="KC47" s="28"/>
      <c r="KD47" s="28"/>
      <c r="KE47" s="28"/>
      <c r="KF47" s="28"/>
      <c r="KG47" s="28"/>
      <c r="KH47" s="28"/>
      <c r="KI47" s="28"/>
      <c r="KJ47" s="28"/>
      <c r="KK47" s="28"/>
      <c r="KL47" s="28"/>
      <c r="KM47" s="28"/>
      <c r="KN47" s="28"/>
      <c r="KO47" s="28"/>
      <c r="KP47" s="28"/>
      <c r="KQ47" s="28"/>
      <c r="KR47" s="28"/>
      <c r="KS47" s="28"/>
      <c r="KT47" s="28"/>
      <c r="KU47" s="28"/>
      <c r="KV47" s="28"/>
      <c r="KW47" s="28"/>
      <c r="KX47" s="28"/>
      <c r="KY47" s="28"/>
      <c r="KZ47" s="28"/>
      <c r="LA47" s="28"/>
      <c r="LB47" s="28"/>
      <c r="LC47" s="28"/>
      <c r="LD47" s="28"/>
      <c r="LE47" s="28"/>
      <c r="LF47" s="28"/>
      <c r="LG47" s="28"/>
      <c r="LH47" s="28"/>
      <c r="LI47" s="28"/>
      <c r="LJ47" s="28"/>
      <c r="LK47" s="28"/>
      <c r="LL47" s="28"/>
      <c r="LM47" s="28"/>
      <c r="LN47" s="28"/>
      <c r="LO47" s="28"/>
      <c r="LP47" s="28"/>
      <c r="LQ47" s="28"/>
      <c r="LR47" s="28"/>
      <c r="LS47" s="28"/>
      <c r="LT47" s="28"/>
      <c r="LU47" s="28"/>
      <c r="LV47" s="28"/>
      <c r="LW47" s="28"/>
      <c r="LX47" s="28"/>
      <c r="LY47" s="28"/>
      <c r="LZ47" s="28"/>
      <c r="MA47" s="28"/>
      <c r="MB47" s="28"/>
      <c r="MC47" s="28"/>
      <c r="MD47" s="28"/>
      <c r="ME47" s="28"/>
      <c r="MF47" s="28"/>
      <c r="MG47" s="28"/>
      <c r="MH47" s="28"/>
      <c r="MI47" s="28"/>
      <c r="MJ47" s="28"/>
      <c r="MK47" s="28"/>
      <c r="ML47" s="28"/>
      <c r="MM47" s="28"/>
      <c r="MN47" s="28"/>
      <c r="MO47" s="28"/>
      <c r="MP47" s="28"/>
      <c r="MQ47" s="28"/>
      <c r="MR47" s="28"/>
      <c r="MS47" s="28"/>
      <c r="MT47" s="28"/>
      <c r="MU47" s="28"/>
      <c r="MV47" s="28"/>
      <c r="MW47" s="28"/>
      <c r="MX47" s="28"/>
      <c r="MY47" s="28"/>
      <c r="MZ47" s="28"/>
      <c r="NA47" s="28"/>
      <c r="NB47" s="28"/>
      <c r="NC47" s="28"/>
      <c r="ND47" s="28"/>
      <c r="NE47" s="28"/>
      <c r="NF47" s="28"/>
      <c r="NG47" s="28"/>
      <c r="NH47" s="28"/>
      <c r="NI47" s="28"/>
      <c r="NJ47" s="28"/>
      <c r="NK47" s="28"/>
      <c r="NL47" s="28"/>
      <c r="NM47" s="28"/>
      <c r="NN47" s="28"/>
      <c r="NO47" s="28"/>
      <c r="NP47" s="28"/>
      <c r="NQ47" s="28"/>
      <c r="NR47" s="28"/>
      <c r="NS47" s="28"/>
      <c r="NT47" s="28"/>
      <c r="NU47" s="28"/>
      <c r="NV47" s="28"/>
      <c r="NW47" s="28"/>
      <c r="NX47" s="28"/>
      <c r="NY47" s="28"/>
      <c r="NZ47" s="28"/>
      <c r="OA47" s="28"/>
      <c r="OB47" s="28"/>
      <c r="OC47" s="28"/>
      <c r="OD47" s="28"/>
      <c r="OE47" s="28"/>
      <c r="OF47" s="28"/>
      <c r="OG47" s="28"/>
      <c r="OH47" s="28"/>
      <c r="OI47" s="28"/>
      <c r="OJ47" s="28"/>
      <c r="OK47" s="28"/>
      <c r="OL47" s="28"/>
      <c r="OM47" s="28"/>
      <c r="ON47" s="28"/>
      <c r="OO47" s="28"/>
      <c r="OP47" s="28"/>
      <c r="OQ47" s="28"/>
      <c r="OR47" s="28"/>
      <c r="OS47" s="28"/>
      <c r="OT47" s="28"/>
      <c r="OU47" s="28"/>
      <c r="OV47" s="28"/>
      <c r="OW47" s="28"/>
      <c r="OX47" s="28"/>
      <c r="OY47" s="28"/>
      <c r="OZ47" s="28"/>
      <c r="PA47" s="28"/>
      <c r="PB47" s="28"/>
      <c r="PC47" s="28"/>
      <c r="PD47" s="28"/>
      <c r="PE47" s="28"/>
      <c r="PF47" s="28"/>
      <c r="PG47" s="28"/>
      <c r="PH47" s="28"/>
      <c r="PI47" s="28"/>
      <c r="PJ47" s="28"/>
      <c r="PK47" s="28"/>
      <c r="PL47" s="28"/>
      <c r="PM47" s="28"/>
      <c r="PN47" s="28"/>
      <c r="PO47" s="28"/>
      <c r="PP47" s="28"/>
      <c r="PQ47" s="28"/>
      <c r="PR47" s="28"/>
      <c r="PS47" s="28"/>
      <c r="PT47" s="28"/>
      <c r="PU47" s="28"/>
      <c r="PV47" s="28"/>
      <c r="PW47" s="28"/>
      <c r="PX47" s="28"/>
      <c r="PY47" s="28"/>
      <c r="PZ47" s="28"/>
      <c r="QA47" s="28"/>
      <c r="QB47" s="28"/>
      <c r="QC47" s="28"/>
      <c r="QD47" s="28"/>
      <c r="QE47" s="28"/>
      <c r="QF47" s="28"/>
      <c r="QG47" s="28"/>
      <c r="QH47" s="28"/>
      <c r="QI47" s="28"/>
      <c r="QJ47" s="28"/>
      <c r="QK47" s="28"/>
      <c r="QL47" s="28"/>
      <c r="QM47" s="28"/>
    </row>
    <row r="48" spans="9:455" hidden="1">
      <c r="I48" s="555"/>
      <c r="AD48" s="28"/>
      <c r="AE48" s="28"/>
      <c r="AF48" s="28"/>
      <c r="AG48" s="28"/>
      <c r="AH48" s="28"/>
      <c r="AI48" s="28"/>
      <c r="BB48" s="28"/>
      <c r="BC48" s="28"/>
      <c r="BD48" s="28"/>
      <c r="BE48" s="28"/>
      <c r="BF48" s="28"/>
      <c r="BG48" s="28"/>
      <c r="BH48" s="28"/>
      <c r="BI48" s="28"/>
      <c r="BJ48" s="28"/>
      <c r="BK48" s="28"/>
      <c r="BL48" s="28"/>
      <c r="BM48" s="28"/>
      <c r="BN48" s="28"/>
      <c r="BO48" s="28"/>
      <c r="BP48" s="28"/>
      <c r="BQ48" s="28"/>
      <c r="BR48" s="28"/>
      <c r="BS48" s="28"/>
      <c r="BT48" s="28"/>
      <c r="BU48" s="28"/>
      <c r="BV48" s="28"/>
      <c r="BW48" s="28"/>
      <c r="BX48" s="28"/>
      <c r="BY48" s="28"/>
      <c r="BZ48" s="28"/>
      <c r="CA48" s="28"/>
      <c r="CB48" s="28"/>
      <c r="CC48" s="28"/>
      <c r="CD48" s="28"/>
      <c r="CE48" s="28"/>
      <c r="CF48" s="28"/>
      <c r="CG48" s="28"/>
      <c r="CH48" s="28"/>
      <c r="CI48" s="28"/>
      <c r="CJ48" s="28"/>
      <c r="CK48" s="28"/>
      <c r="CL48" s="28"/>
      <c r="CM48" s="28"/>
      <c r="CN48" s="28"/>
      <c r="CO48" s="28"/>
      <c r="CP48" s="28"/>
      <c r="CQ48" s="28"/>
      <c r="CR48" s="28"/>
      <c r="CS48" s="28"/>
      <c r="CT48" s="28"/>
      <c r="CU48" s="28"/>
      <c r="CV48" s="28"/>
      <c r="CW48" s="28"/>
      <c r="CX48" s="28"/>
      <c r="CY48" s="28"/>
      <c r="CZ48" s="28"/>
      <c r="DA48" s="28"/>
      <c r="DB48" s="28"/>
      <c r="DC48" s="28"/>
      <c r="DD48" s="28"/>
      <c r="DE48" s="28"/>
      <c r="DF48" s="28"/>
      <c r="DG48" s="28"/>
      <c r="DH48" s="28"/>
      <c r="DI48" s="28"/>
      <c r="DJ48" s="28"/>
      <c r="DK48" s="28"/>
      <c r="DL48" s="28"/>
      <c r="DM48" s="28"/>
      <c r="DN48" s="28"/>
      <c r="DO48" s="28"/>
      <c r="DP48" s="28"/>
      <c r="DQ48" s="28"/>
      <c r="DR48" s="28"/>
      <c r="DS48" s="28"/>
      <c r="DT48" s="28"/>
      <c r="DU48" s="28"/>
      <c r="DV48" s="28"/>
      <c r="DW48" s="28"/>
      <c r="DX48" s="28"/>
      <c r="DY48" s="28"/>
      <c r="DZ48" s="28"/>
      <c r="EA48" s="28"/>
      <c r="EB48" s="28"/>
      <c r="EC48" s="28"/>
      <c r="ED48" s="28"/>
      <c r="EE48" s="28"/>
      <c r="EF48" s="28"/>
      <c r="EG48" s="28"/>
      <c r="EH48" s="28"/>
      <c r="EI48" s="28"/>
      <c r="EJ48" s="28"/>
      <c r="EK48" s="28"/>
      <c r="EL48" s="28"/>
      <c r="EM48" s="28"/>
      <c r="EN48" s="28"/>
      <c r="EO48" s="28"/>
      <c r="EP48" s="28"/>
      <c r="EQ48" s="28"/>
      <c r="ER48" s="28"/>
      <c r="ES48" s="28"/>
      <c r="ET48" s="28"/>
      <c r="EU48" s="28"/>
      <c r="EV48" s="28"/>
      <c r="EW48" s="28"/>
      <c r="EX48" s="28"/>
      <c r="EY48" s="28"/>
      <c r="EZ48" s="28"/>
      <c r="FA48" s="28"/>
      <c r="FB48" s="28"/>
      <c r="FC48" s="28"/>
      <c r="FD48" s="28"/>
      <c r="FE48" s="28"/>
      <c r="FF48" s="28"/>
      <c r="FG48" s="28"/>
      <c r="FH48" s="28"/>
      <c r="FI48" s="28"/>
      <c r="FJ48" s="28"/>
      <c r="FK48" s="28"/>
      <c r="FL48" s="28"/>
      <c r="FM48" s="28"/>
      <c r="FN48" s="28"/>
      <c r="FO48" s="28"/>
      <c r="FP48" s="28"/>
      <c r="FQ48" s="28"/>
      <c r="FR48" s="28"/>
      <c r="FS48" s="28"/>
      <c r="FT48" s="28"/>
      <c r="FU48" s="28"/>
      <c r="FV48" s="28"/>
      <c r="FW48" s="28"/>
      <c r="FX48" s="28"/>
      <c r="FY48" s="28"/>
      <c r="FZ48" s="28"/>
      <c r="GA48" s="28"/>
      <c r="GB48" s="28"/>
      <c r="GC48" s="28"/>
      <c r="GD48" s="28"/>
      <c r="GE48" s="28"/>
      <c r="GF48" s="28"/>
      <c r="GG48" s="28"/>
      <c r="GH48" s="28"/>
      <c r="GI48" s="28"/>
      <c r="GJ48" s="28"/>
      <c r="GK48" s="28"/>
      <c r="GL48" s="28"/>
      <c r="GM48" s="28"/>
      <c r="GN48" s="28"/>
      <c r="GO48" s="28"/>
      <c r="GP48" s="28"/>
      <c r="GQ48" s="28"/>
      <c r="GR48" s="28"/>
      <c r="GS48" s="28"/>
      <c r="GT48" s="28"/>
      <c r="GU48" s="28"/>
      <c r="GV48" s="28"/>
      <c r="GW48" s="28"/>
      <c r="GX48" s="28"/>
      <c r="GY48" s="28"/>
      <c r="GZ48" s="28"/>
      <c r="HA48" s="28"/>
      <c r="HB48" s="28"/>
      <c r="HC48" s="28"/>
      <c r="HD48" s="28"/>
      <c r="HE48" s="28"/>
      <c r="HF48" s="28"/>
      <c r="HG48" s="28"/>
      <c r="HH48" s="28"/>
      <c r="HI48" s="28"/>
      <c r="HJ48" s="28"/>
      <c r="HK48" s="28"/>
      <c r="HL48" s="28"/>
      <c r="HM48" s="28"/>
      <c r="HN48" s="28"/>
      <c r="HO48" s="28"/>
      <c r="HP48" s="28"/>
      <c r="HQ48" s="28"/>
      <c r="HR48" s="28"/>
      <c r="HS48" s="28"/>
      <c r="HT48" s="28"/>
      <c r="HU48" s="28"/>
      <c r="HV48" s="28"/>
      <c r="HW48" s="28"/>
      <c r="HX48" s="28"/>
      <c r="HY48" s="28"/>
      <c r="HZ48" s="28"/>
      <c r="IA48" s="28"/>
      <c r="IB48" s="28"/>
      <c r="IC48" s="28"/>
      <c r="ID48" s="28"/>
      <c r="IE48" s="28"/>
      <c r="IF48" s="28"/>
      <c r="IG48" s="28"/>
      <c r="IH48" s="28"/>
      <c r="II48" s="28"/>
      <c r="IJ48" s="28"/>
      <c r="IK48" s="28"/>
      <c r="IL48" s="28"/>
      <c r="IM48" s="28"/>
      <c r="IN48" s="28"/>
      <c r="IO48" s="28"/>
      <c r="IP48" s="28"/>
      <c r="IQ48" s="28"/>
      <c r="IR48" s="28"/>
      <c r="IS48" s="28"/>
      <c r="IT48" s="28"/>
      <c r="IU48" s="28"/>
      <c r="IV48" s="28"/>
      <c r="IW48" s="28"/>
      <c r="IX48" s="28"/>
      <c r="IY48" s="28"/>
      <c r="IZ48" s="28"/>
      <c r="JA48" s="28"/>
      <c r="JB48" s="28"/>
      <c r="JC48" s="28"/>
      <c r="JD48" s="28"/>
      <c r="JE48" s="28"/>
      <c r="JF48" s="28"/>
      <c r="JG48" s="28"/>
      <c r="JH48" s="28"/>
      <c r="JI48" s="28"/>
      <c r="JJ48" s="28"/>
      <c r="JK48" s="28"/>
      <c r="JL48" s="28"/>
      <c r="JM48" s="28"/>
      <c r="JN48" s="28"/>
      <c r="JO48" s="28"/>
      <c r="JP48" s="28"/>
      <c r="JQ48" s="28"/>
      <c r="JR48" s="28"/>
      <c r="JS48" s="28"/>
      <c r="JT48" s="28"/>
      <c r="JU48" s="28"/>
      <c r="JV48" s="28"/>
      <c r="JW48" s="28"/>
      <c r="JX48" s="28"/>
      <c r="JY48" s="28"/>
      <c r="JZ48" s="28"/>
      <c r="KA48" s="28"/>
      <c r="KB48" s="28"/>
      <c r="KC48" s="28"/>
      <c r="KD48" s="28"/>
      <c r="KE48" s="28"/>
      <c r="KF48" s="28"/>
      <c r="KG48" s="28"/>
      <c r="KH48" s="28"/>
      <c r="KI48" s="28"/>
      <c r="KJ48" s="28"/>
      <c r="KK48" s="28"/>
      <c r="KL48" s="28"/>
      <c r="KM48" s="28"/>
      <c r="KN48" s="28"/>
      <c r="KO48" s="28"/>
      <c r="KP48" s="28"/>
      <c r="KQ48" s="28"/>
      <c r="KR48" s="28"/>
      <c r="KS48" s="28"/>
      <c r="KT48" s="28"/>
      <c r="KU48" s="28"/>
      <c r="KV48" s="28"/>
      <c r="KW48" s="28"/>
      <c r="KX48" s="28"/>
      <c r="KY48" s="28"/>
      <c r="KZ48" s="28"/>
      <c r="LA48" s="28"/>
      <c r="LB48" s="28"/>
      <c r="LC48" s="28"/>
      <c r="LD48" s="28"/>
      <c r="LE48" s="28"/>
      <c r="LF48" s="28"/>
      <c r="LG48" s="28"/>
      <c r="LH48" s="28"/>
      <c r="LI48" s="28"/>
      <c r="LJ48" s="28"/>
      <c r="LK48" s="28"/>
      <c r="LL48" s="28"/>
      <c r="LM48" s="28"/>
      <c r="LN48" s="28"/>
      <c r="LO48" s="28"/>
      <c r="LP48" s="28"/>
      <c r="LQ48" s="28"/>
      <c r="LR48" s="28"/>
      <c r="LS48" s="28"/>
      <c r="LT48" s="28"/>
      <c r="LU48" s="28"/>
      <c r="LV48" s="28"/>
      <c r="LW48" s="28"/>
      <c r="LX48" s="28"/>
      <c r="LY48" s="28"/>
      <c r="LZ48" s="28"/>
      <c r="MA48" s="28"/>
      <c r="MB48" s="28"/>
      <c r="MC48" s="28"/>
      <c r="MD48" s="28"/>
      <c r="ME48" s="28"/>
      <c r="MF48" s="28"/>
      <c r="MG48" s="28"/>
      <c r="MH48" s="28"/>
      <c r="MI48" s="28"/>
      <c r="MJ48" s="28"/>
      <c r="MK48" s="28"/>
      <c r="ML48" s="28"/>
      <c r="MM48" s="28"/>
      <c r="MN48" s="28"/>
      <c r="MO48" s="28"/>
      <c r="MP48" s="28"/>
      <c r="MQ48" s="28"/>
      <c r="MR48" s="28"/>
      <c r="MS48" s="28"/>
      <c r="MT48" s="28"/>
      <c r="MU48" s="28"/>
      <c r="MV48" s="28"/>
      <c r="MW48" s="28"/>
      <c r="MX48" s="28"/>
      <c r="MY48" s="28"/>
      <c r="MZ48" s="28"/>
      <c r="NA48" s="28"/>
      <c r="NB48" s="28"/>
      <c r="NC48" s="28"/>
      <c r="ND48" s="28"/>
      <c r="NE48" s="28"/>
      <c r="NF48" s="28"/>
      <c r="NG48" s="28"/>
      <c r="NH48" s="28"/>
      <c r="NI48" s="28"/>
      <c r="NJ48" s="28"/>
      <c r="NK48" s="28"/>
      <c r="NL48" s="28"/>
      <c r="NM48" s="28"/>
      <c r="NN48" s="28"/>
      <c r="NO48" s="28"/>
      <c r="NP48" s="28"/>
      <c r="NQ48" s="28"/>
      <c r="NR48" s="28"/>
      <c r="NS48" s="28"/>
      <c r="NT48" s="28"/>
      <c r="NU48" s="28"/>
      <c r="NV48" s="28"/>
      <c r="NW48" s="28"/>
      <c r="NX48" s="28"/>
      <c r="NY48" s="28"/>
      <c r="NZ48" s="28"/>
      <c r="OA48" s="28"/>
      <c r="OB48" s="28"/>
      <c r="OC48" s="28"/>
      <c r="OD48" s="28"/>
      <c r="OE48" s="28"/>
      <c r="OF48" s="28"/>
      <c r="OG48" s="28"/>
      <c r="OH48" s="28"/>
      <c r="OI48" s="28"/>
      <c r="OJ48" s="28"/>
      <c r="OK48" s="28"/>
      <c r="OL48" s="28"/>
      <c r="OM48" s="28"/>
      <c r="ON48" s="28"/>
      <c r="OO48" s="28"/>
      <c r="OP48" s="28"/>
      <c r="OQ48" s="28"/>
      <c r="OR48" s="28"/>
      <c r="OS48" s="28"/>
      <c r="OT48" s="28"/>
      <c r="OU48" s="28"/>
      <c r="OV48" s="28"/>
      <c r="OW48" s="28"/>
      <c r="OX48" s="28"/>
      <c r="OY48" s="28"/>
      <c r="OZ48" s="28"/>
      <c r="PA48" s="28"/>
      <c r="PB48" s="28"/>
      <c r="PC48" s="28"/>
      <c r="PD48" s="28"/>
      <c r="PE48" s="28"/>
      <c r="PF48" s="28"/>
      <c r="PG48" s="28"/>
      <c r="PH48" s="28"/>
      <c r="PI48" s="28"/>
      <c r="PJ48" s="28"/>
      <c r="PK48" s="28"/>
      <c r="PL48" s="28"/>
      <c r="PM48" s="28"/>
      <c r="PN48" s="28"/>
      <c r="PO48" s="28"/>
      <c r="PP48" s="28"/>
      <c r="PQ48" s="28"/>
      <c r="PR48" s="28"/>
      <c r="PS48" s="28"/>
      <c r="PT48" s="28"/>
      <c r="PU48" s="28"/>
      <c r="PV48" s="28"/>
      <c r="PW48" s="28"/>
      <c r="PX48" s="28"/>
      <c r="PY48" s="28"/>
      <c r="PZ48" s="28"/>
      <c r="QA48" s="28"/>
      <c r="QB48" s="28"/>
      <c r="QC48" s="28"/>
      <c r="QD48" s="28"/>
      <c r="QE48" s="28"/>
      <c r="QF48" s="28"/>
      <c r="QG48" s="28"/>
      <c r="QH48" s="28"/>
      <c r="QI48" s="28"/>
      <c r="QJ48" s="28"/>
      <c r="QK48" s="28"/>
      <c r="QL48" s="28"/>
      <c r="QM48" s="28"/>
    </row>
    <row r="49" spans="9:463" hidden="1">
      <c r="I49" s="555"/>
      <c r="AE49" s="28"/>
      <c r="AF49" s="28"/>
      <c r="AG49" s="28"/>
      <c r="AH49" s="28"/>
      <c r="AI49" s="28"/>
      <c r="BC49" s="28"/>
      <c r="BD49" s="28"/>
      <c r="BE49" s="28"/>
      <c r="BF49" s="28"/>
      <c r="BG49" s="28"/>
      <c r="BH49" s="28"/>
      <c r="BI49" s="28"/>
      <c r="BJ49" s="28"/>
      <c r="BK49" s="28"/>
      <c r="BL49" s="28"/>
      <c r="BM49" s="28"/>
      <c r="BN49" s="28"/>
      <c r="BO49" s="28"/>
      <c r="BP49" s="28"/>
      <c r="BQ49" s="28"/>
      <c r="BR49" s="28"/>
      <c r="BS49" s="28"/>
      <c r="BT49" s="28"/>
      <c r="BU49" s="28"/>
      <c r="BV49" s="28"/>
      <c r="BW49" s="28"/>
      <c r="BX49" s="28"/>
      <c r="BY49" s="28"/>
      <c r="BZ49" s="28"/>
      <c r="CA49" s="28"/>
      <c r="CB49" s="28"/>
      <c r="CC49" s="28"/>
      <c r="CD49" s="28"/>
      <c r="CE49" s="28"/>
      <c r="CF49" s="28"/>
      <c r="CG49" s="28"/>
      <c r="CH49" s="28"/>
      <c r="CI49" s="28"/>
      <c r="CJ49" s="28"/>
      <c r="CK49" s="28"/>
      <c r="CL49" s="28"/>
      <c r="CM49" s="28"/>
      <c r="CN49" s="28"/>
      <c r="CO49" s="28"/>
      <c r="CP49" s="28"/>
      <c r="CQ49" s="28"/>
      <c r="CR49" s="28"/>
      <c r="CS49" s="28"/>
      <c r="CT49" s="28"/>
      <c r="CU49" s="28"/>
      <c r="CV49" s="28"/>
      <c r="CW49" s="28"/>
      <c r="CX49" s="28"/>
      <c r="CY49" s="28"/>
      <c r="CZ49" s="28"/>
      <c r="DA49" s="28"/>
      <c r="DB49" s="28"/>
      <c r="DC49" s="28"/>
      <c r="DD49" s="28"/>
      <c r="DE49" s="28"/>
      <c r="DF49" s="28"/>
      <c r="DG49" s="28"/>
      <c r="DH49" s="28"/>
      <c r="DI49" s="28"/>
      <c r="DJ49" s="28"/>
      <c r="DK49" s="28"/>
      <c r="DL49" s="28"/>
      <c r="DM49" s="28"/>
      <c r="DN49" s="28"/>
      <c r="DO49" s="28"/>
      <c r="DP49" s="28"/>
      <c r="DQ49" s="28"/>
      <c r="DR49" s="28"/>
      <c r="DS49" s="28"/>
      <c r="DT49" s="28"/>
      <c r="DU49" s="28"/>
      <c r="DV49" s="28"/>
      <c r="DW49" s="28"/>
      <c r="DX49" s="28"/>
      <c r="DY49" s="28"/>
      <c r="DZ49" s="28"/>
      <c r="EA49" s="28"/>
      <c r="EB49" s="28"/>
      <c r="EC49" s="28"/>
      <c r="ED49" s="28"/>
      <c r="EE49" s="28"/>
      <c r="EF49" s="28"/>
      <c r="EG49" s="28"/>
      <c r="EH49" s="28"/>
      <c r="EI49" s="28"/>
      <c r="EJ49" s="28"/>
      <c r="EK49" s="28"/>
      <c r="EL49" s="28"/>
      <c r="EM49" s="28"/>
      <c r="EN49" s="28"/>
      <c r="EO49" s="28"/>
      <c r="EP49" s="28"/>
      <c r="EQ49" s="28"/>
      <c r="ER49" s="28"/>
      <c r="ES49" s="28"/>
      <c r="ET49" s="28"/>
      <c r="EU49" s="28"/>
      <c r="EV49" s="28"/>
      <c r="EW49" s="28"/>
      <c r="EX49" s="28"/>
      <c r="EY49" s="28"/>
      <c r="EZ49" s="28"/>
      <c r="FA49" s="28"/>
      <c r="FB49" s="28"/>
      <c r="FC49" s="28"/>
      <c r="FD49" s="28"/>
      <c r="FE49" s="28"/>
      <c r="FF49" s="28"/>
      <c r="FG49" s="28"/>
      <c r="FH49" s="28"/>
      <c r="FI49" s="28"/>
      <c r="FJ49" s="28"/>
      <c r="FK49" s="28"/>
      <c r="FL49" s="28"/>
      <c r="FM49" s="28"/>
      <c r="FN49" s="28"/>
      <c r="FO49" s="28"/>
      <c r="FP49" s="28"/>
      <c r="FQ49" s="28"/>
      <c r="FR49" s="28"/>
      <c r="FS49" s="28"/>
      <c r="FT49" s="28"/>
      <c r="FU49" s="28"/>
      <c r="FV49" s="28"/>
      <c r="FW49" s="28"/>
      <c r="FX49" s="28"/>
      <c r="FY49" s="28"/>
      <c r="FZ49" s="28"/>
      <c r="GA49" s="28"/>
      <c r="GB49" s="28"/>
      <c r="GC49" s="28"/>
      <c r="GD49" s="28"/>
      <c r="GE49" s="28"/>
      <c r="GF49" s="28"/>
      <c r="GG49" s="28"/>
      <c r="GH49" s="28"/>
      <c r="GI49" s="28"/>
      <c r="GJ49" s="28"/>
      <c r="GK49" s="28"/>
      <c r="GL49" s="28"/>
      <c r="GM49" s="28"/>
      <c r="GN49" s="28"/>
      <c r="GO49" s="28"/>
      <c r="GP49" s="28"/>
      <c r="GQ49" s="28"/>
      <c r="GR49" s="28"/>
      <c r="GS49" s="28"/>
      <c r="GT49" s="28"/>
      <c r="GU49" s="28"/>
      <c r="GV49" s="28"/>
      <c r="GW49" s="28"/>
      <c r="GX49" s="28"/>
      <c r="GY49" s="28"/>
      <c r="GZ49" s="28"/>
      <c r="HA49" s="28"/>
      <c r="HB49" s="28"/>
      <c r="HC49" s="28"/>
      <c r="HD49" s="28"/>
      <c r="HE49" s="28"/>
      <c r="HF49" s="28"/>
      <c r="HG49" s="28"/>
      <c r="HH49" s="28"/>
      <c r="HI49" s="28"/>
      <c r="HJ49" s="28"/>
      <c r="HK49" s="28"/>
      <c r="HL49" s="28"/>
      <c r="HM49" s="28"/>
      <c r="HN49" s="28"/>
      <c r="HO49" s="28"/>
      <c r="HP49" s="28"/>
      <c r="HQ49" s="28"/>
      <c r="HR49" s="28"/>
      <c r="HS49" s="28"/>
      <c r="HT49" s="28"/>
      <c r="HU49" s="28"/>
      <c r="HV49" s="28"/>
      <c r="HW49" s="28"/>
      <c r="HX49" s="28"/>
      <c r="HY49" s="28"/>
      <c r="HZ49" s="28"/>
      <c r="IA49" s="28"/>
      <c r="IB49" s="28"/>
      <c r="IC49" s="28"/>
      <c r="ID49" s="28"/>
      <c r="IE49" s="28"/>
      <c r="IF49" s="28"/>
      <c r="IG49" s="28"/>
      <c r="IH49" s="28"/>
      <c r="II49" s="28"/>
      <c r="IJ49" s="28"/>
      <c r="IK49" s="28"/>
      <c r="IL49" s="28"/>
      <c r="IM49" s="28"/>
      <c r="IN49" s="28"/>
      <c r="IO49" s="28"/>
      <c r="IP49" s="28"/>
      <c r="IQ49" s="28"/>
      <c r="IR49" s="28"/>
      <c r="IS49" s="28"/>
      <c r="IT49" s="28"/>
      <c r="IU49" s="28"/>
      <c r="IV49" s="28"/>
      <c r="IW49" s="28"/>
      <c r="IX49" s="28"/>
      <c r="IY49" s="28"/>
      <c r="IZ49" s="28"/>
      <c r="JA49" s="28"/>
      <c r="JB49" s="28"/>
      <c r="JC49" s="28"/>
      <c r="JD49" s="28"/>
      <c r="JE49" s="28"/>
      <c r="JF49" s="28"/>
      <c r="JG49" s="28"/>
      <c r="JH49" s="28"/>
      <c r="JI49" s="28"/>
      <c r="JJ49" s="28"/>
      <c r="JK49" s="28"/>
      <c r="JL49" s="28"/>
      <c r="JM49" s="28"/>
      <c r="JN49" s="28"/>
      <c r="JO49" s="28"/>
      <c r="JP49" s="28"/>
      <c r="JQ49" s="28"/>
      <c r="JR49" s="28"/>
      <c r="JS49" s="28"/>
      <c r="JT49" s="28"/>
      <c r="JU49" s="28"/>
      <c r="JV49" s="28"/>
      <c r="JW49" s="28"/>
      <c r="JX49" s="28"/>
      <c r="JY49" s="28"/>
      <c r="JZ49" s="28"/>
      <c r="KA49" s="28"/>
      <c r="KB49" s="28"/>
      <c r="KC49" s="28"/>
      <c r="KD49" s="28"/>
      <c r="KE49" s="28"/>
      <c r="KF49" s="28"/>
      <c r="KG49" s="28"/>
      <c r="KH49" s="28"/>
      <c r="KI49" s="28"/>
      <c r="KJ49" s="28"/>
      <c r="KK49" s="28"/>
      <c r="KL49" s="28"/>
      <c r="KM49" s="28"/>
      <c r="KN49" s="28"/>
      <c r="KO49" s="28"/>
      <c r="KP49" s="28"/>
      <c r="KQ49" s="28"/>
      <c r="KR49" s="28"/>
      <c r="KS49" s="28"/>
      <c r="KT49" s="28"/>
      <c r="KU49" s="28"/>
      <c r="KV49" s="28"/>
      <c r="KW49" s="28"/>
      <c r="KX49" s="28"/>
      <c r="KY49" s="28"/>
      <c r="KZ49" s="28"/>
      <c r="LA49" s="28"/>
      <c r="LB49" s="28"/>
      <c r="LC49" s="28"/>
      <c r="LD49" s="28"/>
      <c r="LE49" s="28"/>
      <c r="LF49" s="28"/>
      <c r="LG49" s="28"/>
      <c r="LH49" s="28"/>
      <c r="LI49" s="28"/>
      <c r="LJ49" s="28"/>
      <c r="LK49" s="28"/>
      <c r="LL49" s="28"/>
      <c r="LM49" s="28"/>
      <c r="LN49" s="28"/>
      <c r="LO49" s="28"/>
      <c r="LP49" s="28"/>
      <c r="LQ49" s="28"/>
      <c r="LR49" s="28"/>
      <c r="LS49" s="28"/>
      <c r="LT49" s="28"/>
      <c r="LU49" s="28"/>
      <c r="LV49" s="28"/>
      <c r="LW49" s="28"/>
      <c r="LX49" s="28"/>
      <c r="LY49" s="28"/>
      <c r="LZ49" s="28"/>
      <c r="MA49" s="28"/>
      <c r="MB49" s="28"/>
      <c r="MC49" s="28"/>
      <c r="MD49" s="28"/>
      <c r="ME49" s="28"/>
      <c r="MF49" s="28"/>
      <c r="MG49" s="28"/>
      <c r="MH49" s="28"/>
      <c r="MI49" s="28"/>
      <c r="MJ49" s="28"/>
      <c r="MK49" s="28"/>
      <c r="ML49" s="28"/>
      <c r="MM49" s="28"/>
      <c r="MN49" s="28"/>
      <c r="MO49" s="28"/>
      <c r="MP49" s="28"/>
      <c r="MQ49" s="28"/>
      <c r="MR49" s="28"/>
      <c r="MS49" s="28"/>
      <c r="MT49" s="28"/>
      <c r="MU49" s="28"/>
      <c r="MV49" s="28"/>
      <c r="MW49" s="28"/>
      <c r="MX49" s="28"/>
      <c r="MY49" s="28"/>
      <c r="MZ49" s="28"/>
      <c r="NA49" s="28"/>
      <c r="NB49" s="28"/>
      <c r="NC49" s="28"/>
      <c r="ND49" s="28"/>
      <c r="NE49" s="28"/>
      <c r="NF49" s="28"/>
      <c r="NG49" s="28"/>
      <c r="NH49" s="28"/>
      <c r="NI49" s="28"/>
      <c r="NJ49" s="28"/>
      <c r="NK49" s="28"/>
      <c r="NL49" s="28"/>
      <c r="NM49" s="28"/>
      <c r="NN49" s="28"/>
      <c r="NO49" s="28"/>
      <c r="NP49" s="28"/>
      <c r="NQ49" s="28"/>
      <c r="NR49" s="28"/>
      <c r="NS49" s="28"/>
      <c r="NT49" s="28"/>
      <c r="NU49" s="28"/>
      <c r="NV49" s="28"/>
      <c r="NW49" s="28"/>
      <c r="NX49" s="28"/>
      <c r="NY49" s="28"/>
      <c r="NZ49" s="28"/>
      <c r="OA49" s="28"/>
      <c r="OB49" s="28"/>
      <c r="OC49" s="28"/>
      <c r="OD49" s="28"/>
      <c r="OE49" s="28"/>
      <c r="OF49" s="28"/>
      <c r="OG49" s="28"/>
      <c r="OH49" s="28"/>
      <c r="OI49" s="28"/>
      <c r="OJ49" s="28"/>
      <c r="OK49" s="28"/>
      <c r="OL49" s="28"/>
      <c r="OM49" s="28"/>
      <c r="ON49" s="28"/>
      <c r="OO49" s="28"/>
      <c r="OP49" s="28"/>
      <c r="OQ49" s="28"/>
      <c r="OR49" s="28"/>
      <c r="OS49" s="28"/>
      <c r="OT49" s="28"/>
      <c r="OU49" s="28"/>
      <c r="OV49" s="28"/>
      <c r="OW49" s="28"/>
      <c r="OX49" s="28"/>
      <c r="OY49" s="28"/>
      <c r="OZ49" s="28"/>
      <c r="PA49" s="28"/>
      <c r="PB49" s="28"/>
      <c r="PC49" s="28"/>
      <c r="PD49" s="28"/>
      <c r="PE49" s="28"/>
      <c r="PF49" s="28"/>
      <c r="PG49" s="28"/>
      <c r="PH49" s="28"/>
      <c r="PI49" s="28"/>
      <c r="PJ49" s="28"/>
      <c r="PK49" s="28"/>
      <c r="PL49" s="28"/>
      <c r="PM49" s="28"/>
      <c r="PN49" s="28"/>
      <c r="PO49" s="28"/>
      <c r="PP49" s="28"/>
      <c r="PQ49" s="28"/>
      <c r="PR49" s="28"/>
      <c r="PS49" s="28"/>
      <c r="PT49" s="28"/>
      <c r="PU49" s="28"/>
      <c r="PV49" s="28"/>
      <c r="PW49" s="28"/>
      <c r="PX49" s="28"/>
      <c r="PY49" s="28"/>
      <c r="PZ49" s="28"/>
      <c r="QA49" s="28"/>
      <c r="QB49" s="28"/>
      <c r="QC49" s="28"/>
      <c r="QD49" s="28"/>
      <c r="QE49" s="28"/>
      <c r="QF49" s="28"/>
      <c r="QG49" s="28"/>
      <c r="QH49" s="28"/>
      <c r="QI49" s="28"/>
      <c r="QJ49" s="28"/>
      <c r="QK49" s="28"/>
      <c r="QL49" s="28"/>
      <c r="QM49" s="28"/>
    </row>
    <row r="50" spans="9:463" hidden="1">
      <c r="I50" s="555"/>
      <c r="AF50" s="28"/>
      <c r="AG50" s="28"/>
      <c r="AH50" s="28"/>
      <c r="AI50" s="28"/>
      <c r="BD50" s="28"/>
      <c r="BE50" s="28"/>
      <c r="BF50" s="28"/>
      <c r="BG50" s="28"/>
      <c r="BH50" s="28"/>
      <c r="BI50" s="28"/>
      <c r="BJ50" s="28"/>
      <c r="BK50" s="28"/>
      <c r="BL50" s="28"/>
      <c r="BM50" s="28"/>
      <c r="BN50" s="28"/>
      <c r="BO50" s="28"/>
      <c r="BP50" s="28"/>
      <c r="BQ50" s="28"/>
      <c r="BR50" s="28"/>
      <c r="BS50" s="28"/>
      <c r="BT50" s="28"/>
      <c r="BU50" s="28"/>
      <c r="BV50" s="28"/>
      <c r="BW50" s="28"/>
      <c r="BX50" s="28"/>
      <c r="BY50" s="28"/>
      <c r="BZ50" s="28"/>
      <c r="CA50" s="28"/>
      <c r="CB50" s="28"/>
      <c r="CC50" s="28"/>
      <c r="CD50" s="28"/>
      <c r="CE50" s="28"/>
      <c r="CF50" s="28"/>
      <c r="CG50" s="28"/>
      <c r="CH50" s="28"/>
      <c r="CI50" s="28"/>
      <c r="CJ50" s="28"/>
      <c r="CK50" s="28"/>
      <c r="CL50" s="28"/>
      <c r="CM50" s="28"/>
      <c r="CN50" s="28"/>
      <c r="CO50" s="28"/>
      <c r="CP50" s="28"/>
      <c r="CQ50" s="28"/>
      <c r="CR50" s="28"/>
      <c r="CS50" s="28"/>
      <c r="CT50" s="28"/>
      <c r="CU50" s="28"/>
      <c r="CV50" s="28"/>
      <c r="CW50" s="28"/>
      <c r="CX50" s="28"/>
      <c r="CY50" s="28"/>
      <c r="CZ50" s="28"/>
      <c r="DA50" s="28"/>
      <c r="DB50" s="28"/>
      <c r="DC50" s="28"/>
      <c r="DD50" s="28"/>
      <c r="DE50" s="28"/>
      <c r="DF50" s="28"/>
      <c r="DG50" s="28"/>
      <c r="DH50" s="28"/>
      <c r="DI50" s="28"/>
      <c r="DJ50" s="28"/>
      <c r="DK50" s="28"/>
      <c r="DL50" s="28"/>
      <c r="DM50" s="28"/>
      <c r="DN50" s="28"/>
      <c r="DO50" s="28"/>
      <c r="DP50" s="28"/>
      <c r="DQ50" s="28"/>
      <c r="DR50" s="28"/>
      <c r="DS50" s="28"/>
      <c r="DT50" s="28"/>
      <c r="DU50" s="28"/>
      <c r="DV50" s="28"/>
      <c r="DW50" s="28"/>
      <c r="DX50" s="28"/>
      <c r="DY50" s="28"/>
      <c r="DZ50" s="28"/>
      <c r="EA50" s="28"/>
      <c r="EB50" s="28"/>
      <c r="EC50" s="28"/>
      <c r="ED50" s="28"/>
      <c r="EE50" s="28"/>
      <c r="EF50" s="28"/>
      <c r="EG50" s="28"/>
      <c r="EH50" s="28"/>
      <c r="EI50" s="28"/>
      <c r="EJ50" s="28"/>
      <c r="EK50" s="28"/>
      <c r="EL50" s="28"/>
      <c r="EM50" s="28"/>
      <c r="EN50" s="28"/>
      <c r="EO50" s="28"/>
      <c r="EP50" s="28"/>
      <c r="EQ50" s="28"/>
      <c r="ER50" s="28"/>
      <c r="ES50" s="28"/>
      <c r="ET50" s="28"/>
      <c r="EU50" s="28"/>
      <c r="EV50" s="28"/>
      <c r="EW50" s="28"/>
      <c r="EX50" s="28"/>
      <c r="EY50" s="28"/>
      <c r="EZ50" s="28"/>
      <c r="FA50" s="28"/>
      <c r="FB50" s="28"/>
      <c r="FC50" s="28"/>
      <c r="FD50" s="28"/>
      <c r="FE50" s="28"/>
      <c r="FF50" s="28"/>
      <c r="FG50" s="28"/>
      <c r="FH50" s="28"/>
      <c r="FI50" s="28"/>
      <c r="FJ50" s="28"/>
      <c r="FK50" s="28"/>
      <c r="FL50" s="28"/>
      <c r="FM50" s="28"/>
      <c r="FN50" s="28"/>
      <c r="FO50" s="28"/>
      <c r="FP50" s="28"/>
      <c r="FQ50" s="28"/>
      <c r="FR50" s="28"/>
      <c r="FS50" s="28"/>
      <c r="FT50" s="28"/>
      <c r="FU50" s="28"/>
      <c r="FV50" s="28"/>
      <c r="FW50" s="28"/>
      <c r="FX50" s="28"/>
      <c r="FY50" s="28"/>
      <c r="FZ50" s="28"/>
      <c r="GA50" s="28"/>
      <c r="GB50" s="28"/>
      <c r="GC50" s="28"/>
      <c r="GD50" s="28"/>
      <c r="GE50" s="28"/>
      <c r="GF50" s="28"/>
      <c r="GG50" s="28"/>
      <c r="GH50" s="28"/>
      <c r="GI50" s="28"/>
      <c r="GJ50" s="28"/>
      <c r="GK50" s="28"/>
      <c r="GL50" s="28"/>
      <c r="GM50" s="28"/>
      <c r="GN50" s="28"/>
      <c r="GO50" s="28"/>
      <c r="GP50" s="28"/>
      <c r="GQ50" s="28"/>
      <c r="GR50" s="28"/>
      <c r="GS50" s="28"/>
      <c r="GT50" s="28"/>
      <c r="GU50" s="28"/>
      <c r="GV50" s="28"/>
      <c r="GW50" s="28"/>
      <c r="GX50" s="28"/>
      <c r="GY50" s="28"/>
      <c r="GZ50" s="28"/>
      <c r="HA50" s="28"/>
      <c r="HB50" s="28"/>
      <c r="HC50" s="28"/>
      <c r="HD50" s="28"/>
      <c r="HE50" s="28"/>
      <c r="HF50" s="28"/>
      <c r="HG50" s="28"/>
      <c r="HH50" s="28"/>
      <c r="HI50" s="28"/>
      <c r="HJ50" s="28"/>
      <c r="HK50" s="28"/>
      <c r="HL50" s="28"/>
      <c r="HM50" s="28"/>
      <c r="HN50" s="28"/>
      <c r="HO50" s="28"/>
      <c r="HP50" s="28"/>
      <c r="HQ50" s="28"/>
      <c r="HR50" s="28"/>
      <c r="HS50" s="28"/>
      <c r="HT50" s="28"/>
      <c r="HU50" s="28"/>
      <c r="HV50" s="28"/>
      <c r="HW50" s="28"/>
      <c r="HX50" s="28"/>
      <c r="HY50" s="28"/>
      <c r="HZ50" s="28"/>
      <c r="IA50" s="28"/>
      <c r="IB50" s="28"/>
      <c r="IC50" s="28"/>
      <c r="ID50" s="28"/>
      <c r="IE50" s="28"/>
      <c r="IF50" s="28"/>
      <c r="IG50" s="28"/>
      <c r="IH50" s="28"/>
      <c r="II50" s="28"/>
      <c r="IJ50" s="28"/>
      <c r="IK50" s="28"/>
      <c r="IL50" s="28"/>
      <c r="IM50" s="28"/>
      <c r="IN50" s="28"/>
      <c r="IO50" s="28"/>
      <c r="IP50" s="28"/>
      <c r="IQ50" s="28"/>
      <c r="IR50" s="28"/>
      <c r="IS50" s="28"/>
      <c r="IT50" s="28"/>
      <c r="IU50" s="28"/>
      <c r="IV50" s="28"/>
      <c r="IW50" s="28"/>
      <c r="IX50" s="28"/>
      <c r="IY50" s="28"/>
      <c r="IZ50" s="28"/>
      <c r="JA50" s="28"/>
      <c r="JB50" s="28"/>
      <c r="JC50" s="28"/>
      <c r="JD50" s="28"/>
      <c r="JE50" s="28"/>
      <c r="JF50" s="28"/>
      <c r="JG50" s="28"/>
      <c r="JH50" s="28"/>
      <c r="JI50" s="28"/>
      <c r="JJ50" s="28"/>
      <c r="JK50" s="28"/>
      <c r="JL50" s="28"/>
      <c r="JM50" s="28"/>
      <c r="JN50" s="28"/>
      <c r="JO50" s="28"/>
      <c r="JP50" s="28"/>
      <c r="JQ50" s="28"/>
      <c r="JR50" s="28"/>
      <c r="JS50" s="28"/>
      <c r="JT50" s="28"/>
      <c r="JU50" s="28"/>
      <c r="JV50" s="28"/>
      <c r="JW50" s="28"/>
      <c r="JX50" s="28"/>
      <c r="JY50" s="28"/>
      <c r="JZ50" s="28"/>
      <c r="KA50" s="28"/>
      <c r="KB50" s="28"/>
      <c r="KC50" s="28"/>
      <c r="KD50" s="28"/>
      <c r="KE50" s="28"/>
      <c r="KF50" s="28"/>
      <c r="KG50" s="28"/>
      <c r="KH50" s="28"/>
      <c r="KI50" s="28"/>
      <c r="KJ50" s="28"/>
      <c r="KK50" s="28"/>
      <c r="KL50" s="28"/>
      <c r="KM50" s="28"/>
      <c r="KN50" s="28"/>
      <c r="KO50" s="28"/>
      <c r="KP50" s="28"/>
      <c r="KQ50" s="28"/>
      <c r="KR50" s="28"/>
      <c r="KS50" s="28"/>
      <c r="KT50" s="28"/>
      <c r="KU50" s="28"/>
      <c r="KV50" s="28"/>
      <c r="KW50" s="28"/>
      <c r="KX50" s="28"/>
      <c r="KY50" s="28"/>
      <c r="KZ50" s="28"/>
      <c r="LA50" s="28"/>
      <c r="LB50" s="28"/>
      <c r="LC50" s="28"/>
      <c r="LD50" s="28"/>
      <c r="LE50" s="28"/>
      <c r="LF50" s="28"/>
      <c r="LG50" s="28"/>
      <c r="LH50" s="28"/>
      <c r="LI50" s="28"/>
      <c r="LJ50" s="28"/>
      <c r="LK50" s="28"/>
      <c r="LL50" s="28"/>
      <c r="LM50" s="28"/>
      <c r="LN50" s="28"/>
      <c r="LO50" s="28"/>
      <c r="LP50" s="28"/>
      <c r="LQ50" s="28"/>
      <c r="LR50" s="28"/>
      <c r="LS50" s="28"/>
      <c r="LT50" s="28"/>
      <c r="LU50" s="28"/>
      <c r="LV50" s="28"/>
      <c r="LW50" s="28"/>
      <c r="LX50" s="28"/>
      <c r="LY50" s="28"/>
      <c r="LZ50" s="28"/>
      <c r="MA50" s="28"/>
      <c r="MB50" s="28"/>
      <c r="MC50" s="28"/>
      <c r="MD50" s="28"/>
      <c r="ME50" s="28"/>
      <c r="MF50" s="28"/>
      <c r="MG50" s="28"/>
      <c r="MH50" s="28"/>
      <c r="MI50" s="28"/>
      <c r="MJ50" s="28"/>
      <c r="MK50" s="28"/>
      <c r="ML50" s="28"/>
      <c r="MM50" s="28"/>
      <c r="MN50" s="28"/>
      <c r="MO50" s="28"/>
      <c r="MP50" s="28"/>
      <c r="MQ50" s="28"/>
      <c r="MR50" s="28"/>
      <c r="MS50" s="28"/>
      <c r="MT50" s="28"/>
      <c r="MU50" s="28"/>
      <c r="MV50" s="28"/>
      <c r="MW50" s="28"/>
      <c r="MX50" s="28"/>
      <c r="MY50" s="28"/>
      <c r="MZ50" s="28"/>
      <c r="NA50" s="28"/>
      <c r="NB50" s="28"/>
      <c r="NC50" s="28"/>
      <c r="ND50" s="28"/>
      <c r="NE50" s="28"/>
      <c r="NF50" s="28"/>
      <c r="NG50" s="28"/>
      <c r="NH50" s="28"/>
      <c r="NI50" s="28"/>
      <c r="NJ50" s="28"/>
      <c r="NK50" s="28"/>
      <c r="NL50" s="28"/>
      <c r="NM50" s="28"/>
      <c r="NN50" s="28"/>
      <c r="NO50" s="28"/>
      <c r="NP50" s="28"/>
      <c r="NQ50" s="28"/>
      <c r="NR50" s="28"/>
      <c r="NS50" s="28"/>
      <c r="NT50" s="28"/>
      <c r="NU50" s="28"/>
      <c r="NV50" s="28"/>
      <c r="NW50" s="28"/>
      <c r="NX50" s="28"/>
      <c r="NY50" s="28"/>
      <c r="NZ50" s="28"/>
      <c r="OA50" s="28"/>
      <c r="OB50" s="28"/>
      <c r="OC50" s="28"/>
      <c r="OD50" s="28"/>
      <c r="OE50" s="28"/>
      <c r="OF50" s="28"/>
      <c r="OG50" s="28"/>
      <c r="OH50" s="28"/>
      <c r="OI50" s="28"/>
      <c r="OJ50" s="28"/>
      <c r="OK50" s="28"/>
      <c r="OL50" s="28"/>
      <c r="OM50" s="28"/>
      <c r="ON50" s="28"/>
      <c r="OO50" s="28"/>
      <c r="OP50" s="28"/>
      <c r="OQ50" s="28"/>
      <c r="OR50" s="28"/>
      <c r="OS50" s="28"/>
      <c r="OT50" s="28"/>
      <c r="OU50" s="28"/>
      <c r="OV50" s="28"/>
      <c r="OW50" s="28"/>
      <c r="OX50" s="28"/>
      <c r="OY50" s="28"/>
      <c r="OZ50" s="28"/>
      <c r="PA50" s="28"/>
      <c r="PB50" s="28"/>
      <c r="PC50" s="28"/>
      <c r="PD50" s="28"/>
      <c r="PE50" s="28"/>
      <c r="PF50" s="28"/>
      <c r="PG50" s="28"/>
      <c r="PH50" s="28"/>
      <c r="PI50" s="28"/>
      <c r="PJ50" s="28"/>
      <c r="PK50" s="28"/>
      <c r="PL50" s="28"/>
      <c r="PM50" s="28"/>
      <c r="PN50" s="28"/>
      <c r="PO50" s="28"/>
      <c r="PP50" s="28"/>
      <c r="PQ50" s="28"/>
      <c r="PR50" s="28"/>
      <c r="PS50" s="28"/>
      <c r="PT50" s="28"/>
      <c r="PU50" s="28"/>
      <c r="PV50" s="28"/>
      <c r="PW50" s="28"/>
      <c r="PX50" s="28"/>
      <c r="PY50" s="28"/>
      <c r="PZ50" s="28"/>
      <c r="QA50" s="28"/>
      <c r="QB50" s="28"/>
      <c r="QC50" s="28"/>
      <c r="QD50" s="28"/>
      <c r="QE50" s="28"/>
      <c r="QF50" s="28"/>
      <c r="QG50" s="28"/>
      <c r="QH50" s="28"/>
      <c r="QI50" s="28"/>
      <c r="QJ50" s="28"/>
      <c r="QK50" s="28"/>
      <c r="QL50" s="28"/>
      <c r="QM50" s="28"/>
    </row>
    <row r="51" spans="9:463" hidden="1">
      <c r="I51" s="555"/>
      <c r="AG51" s="28"/>
      <c r="AH51" s="28"/>
      <c r="AI51" s="28"/>
      <c r="BE51" s="28"/>
      <c r="BF51" s="28"/>
      <c r="BG51" s="28"/>
      <c r="BH51" s="28"/>
      <c r="BI51" s="28"/>
      <c r="BJ51" s="28"/>
      <c r="BK51" s="28"/>
      <c r="BL51" s="28"/>
      <c r="BM51" s="28"/>
      <c r="BN51" s="28"/>
      <c r="BO51" s="28"/>
      <c r="BP51" s="28"/>
      <c r="BQ51" s="28"/>
      <c r="BR51" s="28"/>
      <c r="BS51" s="28"/>
      <c r="BT51" s="28"/>
      <c r="BU51" s="28"/>
      <c r="BV51" s="28"/>
      <c r="BW51" s="28"/>
      <c r="BX51" s="28"/>
      <c r="BY51" s="28"/>
      <c r="BZ51" s="28"/>
      <c r="CA51" s="28"/>
      <c r="CB51" s="28"/>
      <c r="CC51" s="28"/>
      <c r="CD51" s="28"/>
      <c r="CE51" s="28"/>
      <c r="CF51" s="28"/>
      <c r="CG51" s="28"/>
      <c r="CH51" s="28"/>
      <c r="CI51" s="28"/>
      <c r="CJ51" s="28"/>
      <c r="CK51" s="28"/>
      <c r="CL51" s="28"/>
      <c r="CM51" s="28"/>
      <c r="CN51" s="28"/>
      <c r="CO51" s="28"/>
      <c r="CP51" s="28"/>
      <c r="CQ51" s="28"/>
      <c r="CR51" s="28"/>
      <c r="CS51" s="28"/>
      <c r="CT51" s="28"/>
      <c r="CU51" s="28"/>
      <c r="CV51" s="28"/>
      <c r="CW51" s="28"/>
      <c r="CX51" s="28"/>
      <c r="CY51" s="28"/>
      <c r="CZ51" s="28"/>
      <c r="DA51" s="28"/>
      <c r="DB51" s="28"/>
      <c r="DC51" s="28"/>
      <c r="DD51" s="28"/>
      <c r="DE51" s="28"/>
      <c r="DF51" s="28"/>
      <c r="DG51" s="28"/>
      <c r="DH51" s="28"/>
      <c r="DI51" s="28"/>
      <c r="DJ51" s="28"/>
      <c r="DK51" s="28"/>
      <c r="DL51" s="28"/>
      <c r="DM51" s="28"/>
      <c r="DN51" s="28"/>
      <c r="DO51" s="28"/>
      <c r="DP51" s="28"/>
      <c r="DQ51" s="28"/>
      <c r="DR51" s="28"/>
      <c r="DS51" s="28"/>
      <c r="DT51" s="28"/>
      <c r="DU51" s="28"/>
      <c r="DV51" s="28"/>
      <c r="DW51" s="28"/>
      <c r="DX51" s="28"/>
      <c r="DY51" s="28"/>
      <c r="DZ51" s="28"/>
      <c r="EA51" s="28"/>
      <c r="EB51" s="28"/>
      <c r="EC51" s="28"/>
      <c r="ED51" s="28"/>
      <c r="EE51" s="28"/>
      <c r="EF51" s="28"/>
      <c r="EG51" s="28"/>
      <c r="EH51" s="28"/>
      <c r="EI51" s="28"/>
      <c r="EJ51" s="28"/>
      <c r="EK51" s="28"/>
      <c r="EL51" s="28"/>
      <c r="EM51" s="28"/>
      <c r="EN51" s="28"/>
      <c r="EO51" s="28"/>
      <c r="EP51" s="28"/>
      <c r="EQ51" s="28"/>
      <c r="ER51" s="28"/>
      <c r="ES51" s="28"/>
      <c r="ET51" s="28"/>
      <c r="EU51" s="28"/>
      <c r="EV51" s="28"/>
      <c r="EW51" s="28"/>
      <c r="EX51" s="28"/>
      <c r="EY51" s="28"/>
      <c r="EZ51" s="28"/>
      <c r="FA51" s="28"/>
      <c r="FB51" s="28"/>
      <c r="FC51" s="28"/>
      <c r="FD51" s="28"/>
      <c r="FE51" s="28"/>
      <c r="FF51" s="28"/>
      <c r="FG51" s="28"/>
      <c r="FH51" s="28"/>
      <c r="FI51" s="28"/>
      <c r="FJ51" s="28"/>
      <c r="FK51" s="28"/>
      <c r="FL51" s="28"/>
      <c r="FM51" s="28"/>
      <c r="FN51" s="28"/>
      <c r="FO51" s="28"/>
      <c r="FP51" s="28"/>
      <c r="FQ51" s="28"/>
      <c r="FR51" s="28"/>
      <c r="FS51" s="28"/>
      <c r="FT51" s="28"/>
      <c r="FU51" s="28"/>
      <c r="FV51" s="28"/>
      <c r="FW51" s="28"/>
      <c r="FX51" s="28"/>
      <c r="FY51" s="28"/>
      <c r="FZ51" s="28"/>
      <c r="GA51" s="28"/>
      <c r="GB51" s="28"/>
      <c r="GC51" s="28"/>
      <c r="GD51" s="28"/>
      <c r="GE51" s="28"/>
      <c r="GF51" s="28"/>
      <c r="GG51" s="28"/>
      <c r="GH51" s="28"/>
      <c r="GI51" s="28"/>
      <c r="GJ51" s="28"/>
      <c r="GK51" s="28"/>
      <c r="GL51" s="28"/>
      <c r="GM51" s="28"/>
      <c r="GN51" s="28"/>
      <c r="GO51" s="28"/>
      <c r="GP51" s="28"/>
      <c r="GQ51" s="28"/>
      <c r="GR51" s="28"/>
      <c r="GS51" s="28"/>
      <c r="GT51" s="28"/>
      <c r="GU51" s="28"/>
      <c r="GV51" s="28"/>
      <c r="GW51" s="28"/>
      <c r="GX51" s="28"/>
      <c r="GY51" s="28"/>
      <c r="GZ51" s="28"/>
      <c r="HA51" s="28"/>
      <c r="HB51" s="28"/>
      <c r="HC51" s="28"/>
      <c r="HD51" s="28"/>
      <c r="HE51" s="28"/>
      <c r="HF51" s="28"/>
      <c r="HG51" s="28"/>
      <c r="HH51" s="28"/>
      <c r="HI51" s="28"/>
      <c r="HJ51" s="28"/>
      <c r="HK51" s="28"/>
      <c r="HL51" s="28"/>
      <c r="HM51" s="28"/>
      <c r="HN51" s="28"/>
      <c r="HO51" s="28"/>
      <c r="HP51" s="28"/>
      <c r="HQ51" s="28"/>
      <c r="HR51" s="28"/>
      <c r="HS51" s="28"/>
      <c r="HT51" s="28"/>
      <c r="HU51" s="28"/>
      <c r="HV51" s="28"/>
      <c r="HW51" s="28"/>
      <c r="HX51" s="28"/>
      <c r="HY51" s="28"/>
      <c r="HZ51" s="28"/>
      <c r="IA51" s="28"/>
      <c r="IB51" s="28"/>
      <c r="IC51" s="28"/>
      <c r="ID51" s="28"/>
      <c r="IE51" s="28"/>
      <c r="IF51" s="28"/>
      <c r="IG51" s="28"/>
      <c r="IH51" s="28"/>
      <c r="II51" s="28"/>
      <c r="IJ51" s="28"/>
      <c r="IK51" s="28"/>
      <c r="IL51" s="28"/>
      <c r="IM51" s="28"/>
      <c r="IN51" s="28"/>
      <c r="IO51" s="28"/>
      <c r="IP51" s="28"/>
      <c r="IQ51" s="28"/>
      <c r="IR51" s="28"/>
      <c r="IS51" s="28"/>
      <c r="IT51" s="28"/>
      <c r="IU51" s="28"/>
      <c r="IV51" s="28"/>
      <c r="IW51" s="28"/>
      <c r="IX51" s="28"/>
      <c r="IY51" s="28"/>
      <c r="IZ51" s="28"/>
      <c r="JA51" s="28"/>
      <c r="JB51" s="28"/>
      <c r="JC51" s="28"/>
      <c r="JD51" s="28"/>
      <c r="JE51" s="28"/>
      <c r="JF51" s="28"/>
      <c r="JG51" s="28"/>
      <c r="JH51" s="28"/>
      <c r="JI51" s="28"/>
      <c r="JJ51" s="28"/>
      <c r="JK51" s="28"/>
      <c r="JL51" s="28"/>
      <c r="JM51" s="28"/>
      <c r="JN51" s="28"/>
      <c r="JO51" s="28"/>
      <c r="JP51" s="28"/>
      <c r="JQ51" s="28"/>
      <c r="JR51" s="28"/>
      <c r="JS51" s="28"/>
      <c r="JT51" s="28"/>
      <c r="JU51" s="28"/>
      <c r="JV51" s="28"/>
      <c r="JW51" s="28"/>
      <c r="JX51" s="28"/>
      <c r="JY51" s="28"/>
      <c r="JZ51" s="28"/>
      <c r="KA51" s="28"/>
      <c r="KB51" s="28"/>
      <c r="KC51" s="28"/>
      <c r="KD51" s="28"/>
      <c r="KE51" s="28"/>
      <c r="KF51" s="28"/>
      <c r="KG51" s="28"/>
      <c r="KH51" s="28"/>
      <c r="KI51" s="28"/>
      <c r="KJ51" s="28"/>
      <c r="KK51" s="28"/>
      <c r="KL51" s="28"/>
      <c r="KM51" s="28"/>
      <c r="KN51" s="28"/>
      <c r="KO51" s="28"/>
      <c r="KP51" s="28"/>
      <c r="KQ51" s="28"/>
      <c r="KR51" s="28"/>
      <c r="KS51" s="28"/>
      <c r="KT51" s="28"/>
      <c r="KU51" s="28"/>
      <c r="KV51" s="28"/>
      <c r="KW51" s="28"/>
      <c r="KX51" s="28"/>
      <c r="KY51" s="28"/>
      <c r="KZ51" s="28"/>
      <c r="LA51" s="28"/>
      <c r="LB51" s="28"/>
      <c r="LC51" s="28"/>
      <c r="LD51" s="28"/>
      <c r="LE51" s="28"/>
      <c r="LF51" s="28"/>
      <c r="LG51" s="28"/>
      <c r="LH51" s="28"/>
      <c r="LI51" s="28"/>
      <c r="LJ51" s="28"/>
      <c r="LK51" s="28"/>
      <c r="LL51" s="28"/>
      <c r="LM51" s="28"/>
      <c r="LN51" s="28"/>
      <c r="LO51" s="28"/>
      <c r="LP51" s="28"/>
      <c r="LQ51" s="28"/>
      <c r="LR51" s="28"/>
      <c r="LS51" s="28"/>
      <c r="LT51" s="28"/>
      <c r="LU51" s="28"/>
      <c r="LV51" s="28"/>
      <c r="LW51" s="28"/>
      <c r="LX51" s="28"/>
      <c r="LY51" s="28"/>
      <c r="LZ51" s="28"/>
      <c r="MA51" s="28"/>
      <c r="MB51" s="28"/>
      <c r="MC51" s="28"/>
      <c r="MD51" s="28"/>
      <c r="ME51" s="28"/>
      <c r="MF51" s="28"/>
      <c r="MG51" s="28"/>
      <c r="MH51" s="28"/>
      <c r="MI51" s="28"/>
      <c r="MJ51" s="28"/>
      <c r="MK51" s="28"/>
      <c r="ML51" s="28"/>
      <c r="MM51" s="28"/>
      <c r="MN51" s="28"/>
      <c r="MO51" s="28"/>
      <c r="MP51" s="28"/>
      <c r="MQ51" s="28"/>
      <c r="MR51" s="28"/>
      <c r="MS51" s="28"/>
      <c r="MT51" s="28"/>
      <c r="MU51" s="28"/>
      <c r="MV51" s="28"/>
      <c r="MW51" s="28"/>
      <c r="MX51" s="28"/>
      <c r="MY51" s="28"/>
      <c r="MZ51" s="28"/>
      <c r="NA51" s="28"/>
      <c r="NB51" s="28"/>
      <c r="NC51" s="28"/>
      <c r="ND51" s="28"/>
      <c r="NE51" s="28"/>
      <c r="NF51" s="28"/>
      <c r="NG51" s="28"/>
      <c r="NH51" s="28"/>
      <c r="NI51" s="28"/>
      <c r="NJ51" s="28"/>
      <c r="NK51" s="28"/>
      <c r="NL51" s="28"/>
      <c r="NM51" s="28"/>
      <c r="NN51" s="28"/>
      <c r="NO51" s="28"/>
      <c r="NP51" s="28"/>
      <c r="NQ51" s="28"/>
      <c r="NR51" s="28"/>
      <c r="NS51" s="28"/>
      <c r="NT51" s="28"/>
      <c r="NU51" s="28"/>
      <c r="NV51" s="28"/>
      <c r="NW51" s="28"/>
      <c r="NX51" s="28"/>
      <c r="NY51" s="28"/>
      <c r="NZ51" s="28"/>
      <c r="OA51" s="28"/>
      <c r="OB51" s="28"/>
      <c r="OC51" s="28"/>
      <c r="OD51" s="28"/>
      <c r="OE51" s="28"/>
      <c r="OF51" s="28"/>
      <c r="OG51" s="28"/>
      <c r="OH51" s="28"/>
      <c r="OI51" s="28"/>
      <c r="OJ51" s="28"/>
      <c r="OK51" s="28"/>
      <c r="OL51" s="28"/>
      <c r="OM51" s="28"/>
      <c r="ON51" s="28"/>
      <c r="OO51" s="28"/>
      <c r="OP51" s="28"/>
      <c r="OQ51" s="28"/>
      <c r="OR51" s="28"/>
      <c r="OS51" s="28"/>
      <c r="OT51" s="28"/>
      <c r="OU51" s="28"/>
      <c r="OV51" s="28"/>
      <c r="OW51" s="28"/>
      <c r="OX51" s="28"/>
      <c r="OY51" s="28"/>
      <c r="OZ51" s="28"/>
      <c r="PA51" s="28"/>
      <c r="PB51" s="28"/>
      <c r="PC51" s="28"/>
      <c r="PD51" s="28"/>
      <c r="PE51" s="28"/>
      <c r="PF51" s="28"/>
      <c r="PG51" s="28"/>
      <c r="PH51" s="28"/>
      <c r="PI51" s="28"/>
      <c r="PJ51" s="28"/>
      <c r="PK51" s="28"/>
      <c r="PL51" s="28"/>
      <c r="PM51" s="28"/>
      <c r="PN51" s="28"/>
      <c r="PO51" s="28"/>
      <c r="PP51" s="28"/>
      <c r="PQ51" s="28"/>
      <c r="PR51" s="28"/>
      <c r="PS51" s="28"/>
      <c r="PT51" s="28"/>
      <c r="PU51" s="28"/>
      <c r="PV51" s="28"/>
      <c r="PW51" s="28"/>
      <c r="PX51" s="28"/>
      <c r="PY51" s="28"/>
      <c r="PZ51" s="28"/>
      <c r="QA51" s="28"/>
      <c r="QB51" s="28"/>
      <c r="QC51" s="28"/>
      <c r="QD51" s="28"/>
      <c r="QE51" s="28"/>
      <c r="QF51" s="28"/>
      <c r="QG51" s="28"/>
      <c r="QH51" s="28"/>
      <c r="QI51" s="28"/>
      <c r="QJ51" s="28"/>
      <c r="QK51" s="28"/>
      <c r="QL51" s="28"/>
      <c r="QM51" s="28"/>
    </row>
    <row r="52" spans="9:463" hidden="1">
      <c r="I52" s="555"/>
      <c r="AH52" s="28"/>
      <c r="AI52" s="28"/>
      <c r="BF52" s="28"/>
      <c r="BG52" s="28"/>
      <c r="BH52" s="28"/>
      <c r="BI52" s="28"/>
      <c r="BJ52" s="28"/>
      <c r="BK52" s="28"/>
      <c r="BL52" s="28"/>
      <c r="BM52" s="28"/>
      <c r="BN52" s="28"/>
      <c r="BO52" s="28"/>
      <c r="BP52" s="28"/>
      <c r="BQ52" s="28"/>
      <c r="BR52" s="28"/>
      <c r="BS52" s="28"/>
      <c r="BT52" s="28"/>
      <c r="BU52" s="28"/>
      <c r="BV52" s="28"/>
      <c r="BW52" s="28"/>
      <c r="BX52" s="28"/>
      <c r="BY52" s="28"/>
      <c r="BZ52" s="28"/>
      <c r="CA52" s="28"/>
      <c r="CB52" s="28"/>
      <c r="CC52" s="28"/>
      <c r="CD52" s="28"/>
      <c r="CE52" s="28"/>
      <c r="CF52" s="28"/>
      <c r="CG52" s="28"/>
      <c r="CH52" s="28"/>
      <c r="CI52" s="28"/>
      <c r="CJ52" s="28"/>
      <c r="CK52" s="28"/>
      <c r="CL52" s="28"/>
      <c r="CM52" s="28"/>
      <c r="CN52" s="28"/>
      <c r="CO52" s="28"/>
      <c r="CP52" s="28"/>
      <c r="CQ52" s="28"/>
      <c r="CR52" s="28"/>
      <c r="CS52" s="28"/>
      <c r="CT52" s="28"/>
      <c r="CU52" s="28"/>
      <c r="CV52" s="28"/>
      <c r="CW52" s="28"/>
      <c r="CX52" s="28"/>
      <c r="CY52" s="28"/>
      <c r="CZ52" s="28"/>
      <c r="DA52" s="28"/>
      <c r="DB52" s="28"/>
      <c r="DC52" s="28"/>
      <c r="DD52" s="28"/>
      <c r="DE52" s="28"/>
      <c r="DF52" s="28"/>
      <c r="DG52" s="28"/>
      <c r="DH52" s="28"/>
      <c r="DI52" s="28"/>
      <c r="DJ52" s="28"/>
      <c r="DK52" s="28"/>
      <c r="DL52" s="28"/>
      <c r="DM52" s="28"/>
      <c r="DN52" s="28"/>
      <c r="DO52" s="28"/>
      <c r="DP52" s="28"/>
      <c r="DQ52" s="28"/>
      <c r="DR52" s="28"/>
      <c r="DS52" s="28"/>
      <c r="DT52" s="28"/>
      <c r="DU52" s="28"/>
      <c r="DV52" s="28"/>
      <c r="DW52" s="28"/>
      <c r="DX52" s="28"/>
      <c r="DY52" s="28"/>
      <c r="DZ52" s="28"/>
      <c r="EA52" s="28"/>
      <c r="EB52" s="28"/>
      <c r="EC52" s="28"/>
      <c r="ED52" s="28"/>
      <c r="EE52" s="28"/>
      <c r="EF52" s="28"/>
      <c r="EG52" s="28"/>
      <c r="EH52" s="28"/>
      <c r="EI52" s="28"/>
      <c r="EJ52" s="28"/>
      <c r="EK52" s="28"/>
      <c r="EL52" s="28"/>
      <c r="EM52" s="28"/>
      <c r="EN52" s="28"/>
      <c r="EO52" s="28"/>
      <c r="EP52" s="28"/>
      <c r="EQ52" s="28"/>
      <c r="ER52" s="28"/>
      <c r="ES52" s="28"/>
      <c r="ET52" s="28"/>
      <c r="EU52" s="28"/>
      <c r="EV52" s="28"/>
      <c r="EW52" s="28"/>
      <c r="EX52" s="28"/>
      <c r="EY52" s="28"/>
      <c r="EZ52" s="28"/>
      <c r="FA52" s="28"/>
      <c r="FB52" s="28"/>
      <c r="FC52" s="28"/>
      <c r="FD52" s="28"/>
      <c r="FE52" s="28"/>
      <c r="FF52" s="28"/>
      <c r="FG52" s="28"/>
      <c r="FH52" s="28"/>
      <c r="FI52" s="28"/>
      <c r="FJ52" s="28"/>
      <c r="FK52" s="28"/>
      <c r="FL52" s="28"/>
      <c r="FM52" s="28"/>
      <c r="FN52" s="28"/>
      <c r="FO52" s="28"/>
      <c r="FP52" s="28"/>
      <c r="FQ52" s="28"/>
      <c r="FR52" s="28"/>
      <c r="FS52" s="28"/>
      <c r="FT52" s="28"/>
      <c r="FU52" s="28"/>
      <c r="FV52" s="28"/>
      <c r="FW52" s="28"/>
      <c r="FX52" s="28"/>
      <c r="FY52" s="28"/>
      <c r="FZ52" s="28"/>
      <c r="GA52" s="28"/>
      <c r="GB52" s="28"/>
      <c r="GC52" s="28"/>
      <c r="GD52" s="28"/>
      <c r="GE52" s="28"/>
      <c r="GF52" s="28"/>
      <c r="GG52" s="28"/>
      <c r="GH52" s="28"/>
      <c r="GI52" s="28"/>
      <c r="GJ52" s="28"/>
      <c r="GK52" s="28"/>
      <c r="GL52" s="28"/>
      <c r="GM52" s="28"/>
      <c r="GN52" s="28"/>
      <c r="GO52" s="28"/>
      <c r="GP52" s="28"/>
      <c r="GQ52" s="28"/>
      <c r="GR52" s="28"/>
      <c r="GS52" s="28"/>
      <c r="GT52" s="28"/>
      <c r="GU52" s="28"/>
      <c r="GV52" s="28"/>
      <c r="GW52" s="28"/>
      <c r="GX52" s="28"/>
      <c r="GY52" s="28"/>
      <c r="GZ52" s="28"/>
      <c r="HA52" s="28"/>
      <c r="HB52" s="28"/>
      <c r="HC52" s="28"/>
      <c r="HD52" s="28"/>
      <c r="HE52" s="28"/>
      <c r="HF52" s="28"/>
      <c r="HG52" s="28"/>
      <c r="HH52" s="28"/>
      <c r="HI52" s="28"/>
      <c r="HJ52" s="28"/>
      <c r="HK52" s="28"/>
      <c r="HL52" s="28"/>
      <c r="HM52" s="28"/>
      <c r="HN52" s="28"/>
      <c r="HO52" s="28"/>
      <c r="HP52" s="28"/>
      <c r="HQ52" s="28"/>
      <c r="HR52" s="28"/>
      <c r="HS52" s="28"/>
      <c r="HT52" s="28"/>
      <c r="HU52" s="28"/>
      <c r="HV52" s="28"/>
      <c r="HW52" s="28"/>
      <c r="HX52" s="28"/>
      <c r="HY52" s="28"/>
      <c r="HZ52" s="28"/>
      <c r="IA52" s="28"/>
      <c r="IB52" s="28"/>
      <c r="IC52" s="28"/>
      <c r="ID52" s="28"/>
      <c r="IE52" s="28"/>
      <c r="IF52" s="28"/>
      <c r="IG52" s="28"/>
      <c r="IH52" s="28"/>
      <c r="II52" s="28"/>
      <c r="IJ52" s="28"/>
      <c r="IK52" s="28"/>
      <c r="IL52" s="28"/>
      <c r="IM52" s="28"/>
      <c r="IN52" s="28"/>
      <c r="IO52" s="28"/>
      <c r="IP52" s="28"/>
      <c r="IQ52" s="28"/>
      <c r="IR52" s="28"/>
      <c r="IS52" s="28"/>
      <c r="IT52" s="28"/>
      <c r="IU52" s="28"/>
      <c r="IV52" s="28"/>
      <c r="IW52" s="28"/>
      <c r="IX52" s="28"/>
      <c r="IY52" s="28"/>
      <c r="IZ52" s="28"/>
      <c r="JA52" s="28"/>
      <c r="JB52" s="28"/>
      <c r="JC52" s="28"/>
      <c r="JD52" s="28"/>
      <c r="JE52" s="28"/>
      <c r="JF52" s="28"/>
      <c r="JG52" s="28"/>
      <c r="JH52" s="28"/>
      <c r="JI52" s="28"/>
      <c r="JJ52" s="28"/>
      <c r="JK52" s="28"/>
      <c r="JL52" s="28"/>
      <c r="JM52" s="28"/>
      <c r="JN52" s="28"/>
      <c r="JO52" s="28"/>
      <c r="JP52" s="28"/>
      <c r="JQ52" s="28"/>
      <c r="JR52" s="28"/>
      <c r="JS52" s="28"/>
      <c r="JT52" s="28"/>
      <c r="JU52" s="28"/>
      <c r="JV52" s="28"/>
      <c r="JW52" s="28"/>
      <c r="JX52" s="28"/>
      <c r="JY52" s="28"/>
      <c r="JZ52" s="28"/>
      <c r="KA52" s="28"/>
      <c r="KB52" s="28"/>
      <c r="KC52" s="28"/>
      <c r="KD52" s="28"/>
      <c r="KE52" s="28"/>
      <c r="KF52" s="28"/>
      <c r="KG52" s="28"/>
      <c r="KH52" s="28"/>
      <c r="KI52" s="28"/>
      <c r="KJ52" s="28"/>
      <c r="KK52" s="28"/>
      <c r="KL52" s="28"/>
      <c r="KM52" s="28"/>
      <c r="KN52" s="28"/>
      <c r="KO52" s="28"/>
      <c r="KP52" s="28"/>
      <c r="KQ52" s="28"/>
      <c r="KR52" s="28"/>
      <c r="KS52" s="28"/>
      <c r="KT52" s="28"/>
      <c r="KU52" s="28"/>
      <c r="KV52" s="28"/>
      <c r="KW52" s="28"/>
      <c r="KX52" s="28"/>
      <c r="KY52" s="28"/>
      <c r="KZ52" s="28"/>
      <c r="LA52" s="28"/>
      <c r="LB52" s="28"/>
      <c r="LC52" s="28"/>
      <c r="LD52" s="28"/>
      <c r="LE52" s="28"/>
      <c r="LF52" s="28"/>
      <c r="LG52" s="28"/>
      <c r="LH52" s="28"/>
      <c r="LI52" s="28"/>
      <c r="LJ52" s="28"/>
      <c r="LK52" s="28"/>
      <c r="LL52" s="28"/>
      <c r="LM52" s="28"/>
      <c r="LN52" s="28"/>
      <c r="LO52" s="28"/>
      <c r="LP52" s="28"/>
      <c r="LQ52" s="28"/>
      <c r="LR52" s="28"/>
      <c r="LS52" s="28"/>
      <c r="LT52" s="28"/>
      <c r="LU52" s="28"/>
      <c r="LV52" s="28"/>
      <c r="LW52" s="28"/>
      <c r="LX52" s="28"/>
      <c r="LY52" s="28"/>
      <c r="LZ52" s="28"/>
      <c r="MA52" s="28"/>
      <c r="MB52" s="28"/>
      <c r="MC52" s="28"/>
      <c r="MD52" s="28"/>
      <c r="ME52" s="28"/>
      <c r="MF52" s="28"/>
      <c r="MG52" s="28"/>
      <c r="MH52" s="28"/>
      <c r="MI52" s="28"/>
      <c r="MJ52" s="28"/>
      <c r="MK52" s="28"/>
      <c r="ML52" s="28"/>
      <c r="MM52" s="28"/>
      <c r="MN52" s="28"/>
      <c r="MO52" s="28"/>
      <c r="MP52" s="28"/>
      <c r="MQ52" s="28"/>
      <c r="MR52" s="28"/>
      <c r="MS52" s="28"/>
      <c r="MT52" s="28"/>
      <c r="MU52" s="28"/>
      <c r="MV52" s="28"/>
      <c r="MW52" s="28"/>
      <c r="MX52" s="28"/>
      <c r="MY52" s="28"/>
      <c r="MZ52" s="28"/>
      <c r="NA52" s="28"/>
      <c r="NB52" s="28"/>
      <c r="NC52" s="28"/>
      <c r="ND52" s="28"/>
      <c r="NE52" s="28"/>
      <c r="NF52" s="28"/>
      <c r="NG52" s="28"/>
      <c r="NH52" s="28"/>
      <c r="NI52" s="28"/>
      <c r="NJ52" s="28"/>
      <c r="NK52" s="28"/>
      <c r="NL52" s="28"/>
      <c r="NM52" s="28"/>
      <c r="NN52" s="28"/>
      <c r="NO52" s="28"/>
      <c r="NP52" s="28"/>
      <c r="NQ52" s="28"/>
      <c r="NR52" s="28"/>
      <c r="NS52" s="28"/>
      <c r="NT52" s="28"/>
      <c r="NU52" s="28"/>
      <c r="NV52" s="28"/>
      <c r="NW52" s="28"/>
      <c r="NX52" s="28"/>
      <c r="NY52" s="28"/>
      <c r="NZ52" s="28"/>
      <c r="OA52" s="28"/>
      <c r="OB52" s="28"/>
      <c r="OC52" s="28"/>
      <c r="OD52" s="28"/>
      <c r="OE52" s="28"/>
      <c r="OF52" s="28"/>
      <c r="OG52" s="28"/>
      <c r="OH52" s="28"/>
      <c r="OI52" s="28"/>
      <c r="OJ52" s="28"/>
      <c r="OK52" s="28"/>
      <c r="OL52" s="28"/>
      <c r="OM52" s="28"/>
      <c r="ON52" s="28"/>
      <c r="OO52" s="28"/>
      <c r="OP52" s="28"/>
      <c r="OQ52" s="28"/>
      <c r="OR52" s="28"/>
      <c r="OS52" s="28"/>
      <c r="OT52" s="28"/>
      <c r="OU52" s="28"/>
      <c r="OV52" s="28"/>
      <c r="OW52" s="28"/>
      <c r="OX52" s="28"/>
      <c r="OY52" s="28"/>
      <c r="OZ52" s="28"/>
      <c r="PA52" s="28"/>
      <c r="PB52" s="28"/>
      <c r="PC52" s="28"/>
      <c r="PD52" s="28"/>
      <c r="PE52" s="28"/>
      <c r="PF52" s="28"/>
      <c r="PG52" s="28"/>
      <c r="PH52" s="28"/>
      <c r="PI52" s="28"/>
      <c r="PJ52" s="28"/>
      <c r="PK52" s="28"/>
      <c r="PL52" s="28"/>
      <c r="PM52" s="28"/>
      <c r="PN52" s="28"/>
      <c r="PO52" s="28"/>
      <c r="PP52" s="28"/>
      <c r="PQ52" s="28"/>
      <c r="PR52" s="28"/>
      <c r="PS52" s="28"/>
      <c r="PT52" s="28"/>
      <c r="PU52" s="28"/>
      <c r="PV52" s="28"/>
      <c r="PW52" s="28"/>
      <c r="PX52" s="28"/>
      <c r="PY52" s="28"/>
      <c r="PZ52" s="28"/>
      <c r="QA52" s="28"/>
      <c r="QB52" s="28"/>
      <c r="QC52" s="28"/>
      <c r="QD52" s="28"/>
      <c r="QE52" s="28"/>
      <c r="QF52" s="28"/>
      <c r="QG52" s="28"/>
      <c r="QH52" s="28"/>
      <c r="QI52" s="28"/>
      <c r="QJ52" s="28"/>
      <c r="QK52" s="28"/>
      <c r="QL52" s="28"/>
      <c r="QM52" s="28"/>
    </row>
    <row r="53" spans="9:463" hidden="1">
      <c r="I53" s="555"/>
      <c r="AI53" s="28"/>
      <c r="BG53" s="28"/>
      <c r="BH53" s="28"/>
      <c r="BI53" s="28"/>
      <c r="BJ53" s="28"/>
      <c r="BK53" s="28"/>
      <c r="BL53" s="28"/>
      <c r="BM53" s="28"/>
      <c r="BN53" s="28"/>
      <c r="BO53" s="28"/>
      <c r="BP53" s="28"/>
      <c r="BQ53" s="28"/>
      <c r="BR53" s="28"/>
      <c r="BS53" s="28"/>
      <c r="BT53" s="28"/>
      <c r="BU53" s="28"/>
      <c r="BV53" s="28"/>
      <c r="BW53" s="28"/>
      <c r="BX53" s="28"/>
      <c r="BY53" s="28"/>
      <c r="BZ53" s="28"/>
      <c r="CA53" s="28"/>
      <c r="CB53" s="28"/>
      <c r="CC53" s="28"/>
      <c r="CD53" s="28"/>
      <c r="CE53" s="28"/>
      <c r="CF53" s="28"/>
      <c r="CG53" s="28"/>
      <c r="CH53" s="28"/>
      <c r="CI53" s="28"/>
      <c r="CJ53" s="28"/>
      <c r="CK53" s="28"/>
      <c r="CL53" s="28"/>
      <c r="CM53" s="28"/>
      <c r="CN53" s="28"/>
      <c r="CO53" s="28"/>
      <c r="CP53" s="28"/>
      <c r="CQ53" s="28"/>
      <c r="CR53" s="28"/>
      <c r="CS53" s="28"/>
      <c r="CT53" s="28"/>
      <c r="CU53" s="28"/>
      <c r="CV53" s="28"/>
      <c r="CW53" s="28"/>
      <c r="CX53" s="28"/>
      <c r="CY53" s="28"/>
      <c r="CZ53" s="28"/>
      <c r="DA53" s="28"/>
      <c r="DB53" s="28"/>
      <c r="DC53" s="28"/>
      <c r="DD53" s="28"/>
      <c r="DE53" s="28"/>
      <c r="DF53" s="28"/>
      <c r="DG53" s="28"/>
      <c r="DH53" s="28"/>
      <c r="DI53" s="28"/>
      <c r="DJ53" s="28"/>
      <c r="DK53" s="28"/>
      <c r="DL53" s="28"/>
      <c r="DM53" s="28"/>
      <c r="DN53" s="28"/>
      <c r="DO53" s="28"/>
      <c r="DP53" s="28"/>
      <c r="DQ53" s="28"/>
      <c r="DR53" s="28"/>
      <c r="DS53" s="28"/>
      <c r="DT53" s="28"/>
      <c r="DU53" s="28"/>
      <c r="DV53" s="28"/>
      <c r="DW53" s="28"/>
      <c r="DX53" s="28"/>
      <c r="DY53" s="28"/>
      <c r="DZ53" s="28"/>
      <c r="EA53" s="28"/>
      <c r="EB53" s="28"/>
      <c r="EC53" s="28"/>
      <c r="ED53" s="28"/>
      <c r="EE53" s="28"/>
      <c r="EF53" s="28"/>
      <c r="EG53" s="28"/>
      <c r="EH53" s="28"/>
      <c r="EI53" s="28"/>
      <c r="EJ53" s="28"/>
      <c r="EK53" s="28"/>
      <c r="EL53" s="28"/>
      <c r="EM53" s="28"/>
      <c r="EN53" s="28"/>
      <c r="EO53" s="28"/>
      <c r="EP53" s="28"/>
      <c r="EQ53" s="28"/>
      <c r="ER53" s="28"/>
      <c r="ES53" s="28"/>
      <c r="ET53" s="28"/>
      <c r="EU53" s="28"/>
      <c r="EV53" s="28"/>
      <c r="EW53" s="28"/>
      <c r="EX53" s="28"/>
      <c r="EY53" s="28"/>
      <c r="EZ53" s="28"/>
      <c r="FA53" s="28"/>
      <c r="FB53" s="28"/>
      <c r="FC53" s="28"/>
      <c r="FD53" s="28"/>
      <c r="FE53" s="28"/>
      <c r="FF53" s="28"/>
      <c r="FG53" s="28"/>
      <c r="FH53" s="28"/>
      <c r="FI53" s="28"/>
      <c r="FJ53" s="28"/>
      <c r="FK53" s="28"/>
      <c r="FL53" s="28"/>
      <c r="FM53" s="28"/>
      <c r="FN53" s="28"/>
      <c r="FO53" s="28"/>
      <c r="FP53" s="28"/>
      <c r="FQ53" s="28"/>
      <c r="FR53" s="28"/>
      <c r="FS53" s="28"/>
      <c r="FT53" s="28"/>
      <c r="FU53" s="28"/>
      <c r="FV53" s="28"/>
      <c r="FW53" s="28"/>
      <c r="FX53" s="28"/>
      <c r="FY53" s="28"/>
      <c r="FZ53" s="28"/>
      <c r="GA53" s="28"/>
      <c r="GB53" s="28"/>
      <c r="GC53" s="28"/>
      <c r="GD53" s="28"/>
      <c r="GE53" s="28"/>
      <c r="GF53" s="28"/>
      <c r="GG53" s="28"/>
      <c r="GH53" s="28"/>
      <c r="GI53" s="28"/>
      <c r="GJ53" s="28"/>
      <c r="GK53" s="28"/>
      <c r="GL53" s="28"/>
      <c r="GM53" s="28"/>
      <c r="GN53" s="28"/>
      <c r="GO53" s="28"/>
      <c r="GP53" s="28"/>
      <c r="GQ53" s="28"/>
      <c r="GR53" s="28"/>
      <c r="GS53" s="28"/>
      <c r="GT53" s="28"/>
      <c r="GU53" s="28"/>
      <c r="GV53" s="28"/>
      <c r="GW53" s="28"/>
      <c r="GX53" s="28"/>
      <c r="GY53" s="28"/>
      <c r="GZ53" s="28"/>
      <c r="HA53" s="28"/>
      <c r="HB53" s="28"/>
      <c r="HC53" s="28"/>
      <c r="HD53" s="28"/>
      <c r="HE53" s="28"/>
      <c r="HF53" s="28"/>
      <c r="HG53" s="28"/>
      <c r="HH53" s="28"/>
      <c r="HI53" s="28"/>
      <c r="HJ53" s="28"/>
      <c r="HK53" s="28"/>
      <c r="HL53" s="28"/>
      <c r="HM53" s="28"/>
      <c r="HN53" s="28"/>
      <c r="HO53" s="28"/>
      <c r="HP53" s="28"/>
      <c r="HQ53" s="28"/>
      <c r="HR53" s="28"/>
      <c r="HS53" s="28"/>
      <c r="HT53" s="28"/>
      <c r="HU53" s="28"/>
      <c r="HV53" s="28"/>
      <c r="HW53" s="28"/>
      <c r="HX53" s="28"/>
      <c r="HY53" s="28"/>
      <c r="HZ53" s="28"/>
      <c r="IA53" s="28"/>
      <c r="IB53" s="28"/>
      <c r="IC53" s="28"/>
      <c r="ID53" s="28"/>
      <c r="IE53" s="28"/>
      <c r="IF53" s="28"/>
      <c r="IG53" s="28"/>
      <c r="IH53" s="28"/>
      <c r="II53" s="28"/>
      <c r="IJ53" s="28"/>
      <c r="IK53" s="28"/>
      <c r="IL53" s="28"/>
      <c r="IM53" s="28"/>
      <c r="IN53" s="28"/>
      <c r="IO53" s="28"/>
      <c r="IP53" s="28"/>
      <c r="IQ53" s="28"/>
      <c r="IR53" s="28"/>
      <c r="IS53" s="28"/>
      <c r="IT53" s="28"/>
      <c r="IU53" s="28"/>
      <c r="IV53" s="28"/>
      <c r="IW53" s="28"/>
      <c r="IX53" s="28"/>
      <c r="IY53" s="28"/>
      <c r="IZ53" s="28"/>
      <c r="JA53" s="28"/>
      <c r="JB53" s="28"/>
      <c r="JC53" s="28"/>
      <c r="JD53" s="28"/>
      <c r="JE53" s="28"/>
      <c r="JF53" s="28"/>
      <c r="JG53" s="28"/>
      <c r="JH53" s="28"/>
      <c r="JI53" s="28"/>
      <c r="JJ53" s="28"/>
      <c r="JK53" s="28"/>
      <c r="JL53" s="28"/>
      <c r="JM53" s="28"/>
      <c r="JN53" s="28"/>
      <c r="JO53" s="28"/>
      <c r="JP53" s="28"/>
      <c r="JQ53" s="28"/>
      <c r="JR53" s="28"/>
      <c r="JS53" s="28"/>
      <c r="JT53" s="28"/>
      <c r="JU53" s="28"/>
      <c r="JV53" s="28"/>
      <c r="JW53" s="28"/>
      <c r="JX53" s="28"/>
      <c r="JY53" s="28"/>
      <c r="JZ53" s="28"/>
      <c r="KA53" s="28"/>
      <c r="KB53" s="28"/>
      <c r="KC53" s="28"/>
      <c r="KD53" s="28"/>
      <c r="KE53" s="28"/>
      <c r="KF53" s="28"/>
      <c r="KG53" s="28"/>
      <c r="KH53" s="28"/>
      <c r="KI53" s="28"/>
      <c r="KJ53" s="28"/>
      <c r="KK53" s="28"/>
      <c r="KL53" s="28"/>
      <c r="KM53" s="28"/>
      <c r="KN53" s="28"/>
      <c r="KO53" s="28"/>
      <c r="KP53" s="28"/>
      <c r="KQ53" s="28"/>
      <c r="KR53" s="28"/>
      <c r="KS53" s="28"/>
      <c r="KT53" s="28"/>
      <c r="KU53" s="28"/>
      <c r="KV53" s="28"/>
      <c r="KW53" s="28"/>
      <c r="KX53" s="28"/>
      <c r="KY53" s="28"/>
      <c r="KZ53" s="28"/>
      <c r="LA53" s="28"/>
      <c r="LB53" s="28"/>
      <c r="LC53" s="28"/>
      <c r="LD53" s="28"/>
      <c r="LE53" s="28"/>
      <c r="LF53" s="28"/>
      <c r="LG53" s="28"/>
      <c r="LH53" s="28"/>
      <c r="LI53" s="28"/>
      <c r="LJ53" s="28"/>
      <c r="LK53" s="28"/>
      <c r="LL53" s="28"/>
      <c r="LM53" s="28"/>
      <c r="LN53" s="28"/>
      <c r="LO53" s="28"/>
      <c r="LP53" s="28"/>
      <c r="LQ53" s="28"/>
      <c r="LR53" s="28"/>
      <c r="LS53" s="28"/>
      <c r="LT53" s="28"/>
      <c r="LU53" s="28"/>
      <c r="LV53" s="28"/>
      <c r="LW53" s="28"/>
      <c r="LX53" s="28"/>
      <c r="LY53" s="28"/>
      <c r="LZ53" s="28"/>
      <c r="MA53" s="28"/>
      <c r="MB53" s="28"/>
      <c r="MC53" s="28"/>
      <c r="MD53" s="28"/>
      <c r="ME53" s="28"/>
      <c r="MF53" s="28"/>
      <c r="MG53" s="28"/>
      <c r="MH53" s="28"/>
      <c r="MI53" s="28"/>
      <c r="MJ53" s="28"/>
      <c r="MK53" s="28"/>
      <c r="ML53" s="28"/>
      <c r="MM53" s="28"/>
      <c r="MN53" s="28"/>
      <c r="MO53" s="28"/>
      <c r="MP53" s="28"/>
      <c r="MQ53" s="28"/>
      <c r="MR53" s="28"/>
      <c r="MS53" s="28"/>
      <c r="MT53" s="28"/>
      <c r="MU53" s="28"/>
      <c r="MV53" s="28"/>
      <c r="MW53" s="28"/>
      <c r="MX53" s="28"/>
      <c r="MY53" s="28"/>
      <c r="MZ53" s="28"/>
      <c r="NA53" s="28"/>
      <c r="NB53" s="28"/>
      <c r="NC53" s="28"/>
      <c r="ND53" s="28"/>
      <c r="NE53" s="28"/>
      <c r="NF53" s="28"/>
      <c r="NG53" s="28"/>
      <c r="NH53" s="28"/>
      <c r="NI53" s="28"/>
      <c r="NJ53" s="28"/>
      <c r="NK53" s="28"/>
      <c r="NL53" s="28"/>
      <c r="NM53" s="28"/>
      <c r="NN53" s="28"/>
      <c r="NO53" s="28"/>
      <c r="NP53" s="28"/>
      <c r="NQ53" s="28"/>
      <c r="NR53" s="28"/>
      <c r="NS53" s="28"/>
      <c r="NT53" s="28"/>
      <c r="NU53" s="28"/>
      <c r="NV53" s="28"/>
      <c r="NW53" s="28"/>
      <c r="NX53" s="28"/>
      <c r="NY53" s="28"/>
      <c r="NZ53" s="28"/>
      <c r="OA53" s="28"/>
      <c r="OB53" s="28"/>
      <c r="OC53" s="28"/>
      <c r="OD53" s="28"/>
      <c r="OE53" s="28"/>
      <c r="OF53" s="28"/>
      <c r="OG53" s="28"/>
      <c r="OH53" s="28"/>
      <c r="OI53" s="28"/>
      <c r="OJ53" s="28"/>
      <c r="OK53" s="28"/>
      <c r="OL53" s="28"/>
      <c r="OM53" s="28"/>
      <c r="ON53" s="28"/>
      <c r="OO53" s="28"/>
      <c r="OP53" s="28"/>
      <c r="OQ53" s="28"/>
      <c r="OR53" s="28"/>
      <c r="OS53" s="28"/>
      <c r="OT53" s="28"/>
      <c r="OU53" s="28"/>
      <c r="OV53" s="28"/>
      <c r="OW53" s="28"/>
      <c r="OX53" s="28"/>
      <c r="OY53" s="28"/>
      <c r="OZ53" s="28"/>
      <c r="PA53" s="28"/>
      <c r="PB53" s="28"/>
      <c r="PC53" s="28"/>
      <c r="PD53" s="28"/>
      <c r="PE53" s="28"/>
      <c r="PF53" s="28"/>
      <c r="PG53" s="28"/>
      <c r="PH53" s="28"/>
      <c r="PI53" s="28"/>
      <c r="PJ53" s="28"/>
      <c r="PK53" s="28"/>
      <c r="PL53" s="28"/>
      <c r="PM53" s="28"/>
      <c r="PN53" s="28"/>
      <c r="PO53" s="28"/>
      <c r="PP53" s="28"/>
      <c r="PQ53" s="28"/>
      <c r="PR53" s="28"/>
      <c r="PS53" s="28"/>
      <c r="PT53" s="28"/>
      <c r="PU53" s="28"/>
      <c r="PV53" s="28"/>
      <c r="PW53" s="28"/>
      <c r="PX53" s="28"/>
      <c r="PY53" s="28"/>
      <c r="PZ53" s="28"/>
      <c r="QA53" s="28"/>
      <c r="QB53" s="28"/>
      <c r="QC53" s="28"/>
      <c r="QD53" s="28"/>
      <c r="QE53" s="28"/>
      <c r="QF53" s="28"/>
      <c r="QG53" s="28"/>
      <c r="QH53" s="28"/>
      <c r="QI53" s="28"/>
      <c r="QJ53" s="28"/>
      <c r="QK53" s="28"/>
      <c r="QL53" s="28"/>
      <c r="QM53" s="28"/>
    </row>
    <row r="54" spans="9:463" hidden="1">
      <c r="I54" s="555"/>
      <c r="BH54" s="28"/>
      <c r="BI54" s="28"/>
      <c r="BJ54" s="28"/>
      <c r="BK54" s="28"/>
      <c r="BL54" s="28"/>
      <c r="BM54" s="28"/>
      <c r="BN54" s="28"/>
      <c r="BO54" s="28"/>
      <c r="BP54" s="28"/>
      <c r="BQ54" s="28"/>
      <c r="BR54" s="28"/>
      <c r="BS54" s="28"/>
      <c r="BT54" s="28"/>
      <c r="BU54" s="28"/>
      <c r="BV54" s="28"/>
      <c r="BW54" s="28"/>
      <c r="BX54" s="28"/>
      <c r="BY54" s="28"/>
      <c r="BZ54" s="28"/>
      <c r="CA54" s="28"/>
      <c r="CB54" s="28"/>
      <c r="CC54" s="28"/>
      <c r="CD54" s="28"/>
      <c r="CE54" s="28"/>
      <c r="CF54" s="28"/>
      <c r="CG54" s="28"/>
      <c r="CH54" s="28"/>
      <c r="CI54" s="28"/>
      <c r="CJ54" s="28"/>
      <c r="CK54" s="28"/>
      <c r="CL54" s="28"/>
      <c r="CM54" s="28"/>
      <c r="CN54" s="28"/>
      <c r="CO54" s="28"/>
      <c r="CP54" s="28"/>
      <c r="CQ54" s="28"/>
      <c r="CR54" s="28"/>
      <c r="CS54" s="28"/>
      <c r="CT54" s="28"/>
      <c r="CU54" s="28"/>
      <c r="CV54" s="28"/>
      <c r="CW54" s="28"/>
      <c r="CX54" s="28"/>
      <c r="CY54" s="28"/>
      <c r="CZ54" s="28"/>
      <c r="DA54" s="28"/>
      <c r="DB54" s="28"/>
      <c r="DC54" s="28"/>
      <c r="DD54" s="28"/>
      <c r="DE54" s="28"/>
      <c r="DF54" s="28"/>
      <c r="DG54" s="28"/>
      <c r="DH54" s="28"/>
      <c r="DI54" s="28"/>
      <c r="DJ54" s="28"/>
      <c r="DK54" s="28"/>
      <c r="DL54" s="28"/>
      <c r="DM54" s="28"/>
      <c r="DN54" s="28"/>
      <c r="DO54" s="28"/>
      <c r="DP54" s="28"/>
      <c r="DQ54" s="28"/>
      <c r="DR54" s="28"/>
      <c r="DS54" s="28"/>
      <c r="DT54" s="28"/>
      <c r="DU54" s="28"/>
      <c r="DV54" s="28"/>
      <c r="DW54" s="28"/>
      <c r="DX54" s="28"/>
      <c r="DY54" s="28"/>
      <c r="DZ54" s="28"/>
      <c r="EA54" s="28"/>
      <c r="EB54" s="28"/>
      <c r="EC54" s="28"/>
      <c r="ED54" s="28"/>
      <c r="EE54" s="28"/>
      <c r="EF54" s="28"/>
      <c r="EG54" s="28"/>
      <c r="EH54" s="28"/>
      <c r="EI54" s="28"/>
      <c r="EJ54" s="28"/>
      <c r="EK54" s="28"/>
      <c r="EL54" s="28"/>
      <c r="EM54" s="28"/>
      <c r="EN54" s="28"/>
      <c r="EO54" s="28"/>
      <c r="EP54" s="28"/>
      <c r="EQ54" s="28"/>
      <c r="ER54" s="28"/>
      <c r="ES54" s="28"/>
      <c r="ET54" s="28"/>
      <c r="EU54" s="28"/>
      <c r="EV54" s="28"/>
      <c r="EW54" s="28"/>
      <c r="EX54" s="28"/>
      <c r="EY54" s="28"/>
      <c r="EZ54" s="28"/>
      <c r="FA54" s="28"/>
      <c r="FB54" s="28"/>
      <c r="FC54" s="28"/>
      <c r="FD54" s="28"/>
      <c r="FE54" s="28"/>
      <c r="FF54" s="28"/>
      <c r="FG54" s="28"/>
      <c r="FH54" s="28"/>
      <c r="FI54" s="28"/>
      <c r="FJ54" s="28"/>
      <c r="FK54" s="28"/>
      <c r="FL54" s="28"/>
      <c r="FM54" s="28"/>
      <c r="FN54" s="28"/>
      <c r="FO54" s="28"/>
      <c r="FP54" s="28"/>
      <c r="FQ54" s="28"/>
      <c r="FR54" s="28"/>
      <c r="FS54" s="28"/>
      <c r="FT54" s="28"/>
      <c r="FU54" s="28"/>
      <c r="FV54" s="28"/>
      <c r="FW54" s="28"/>
      <c r="FX54" s="28"/>
      <c r="FY54" s="28"/>
      <c r="FZ54" s="28"/>
      <c r="GA54" s="28"/>
      <c r="GB54" s="28"/>
      <c r="GC54" s="28"/>
      <c r="GD54" s="28"/>
      <c r="GE54" s="28"/>
      <c r="GF54" s="28"/>
      <c r="GG54" s="28"/>
      <c r="GH54" s="28"/>
      <c r="GI54" s="28"/>
      <c r="GJ54" s="28"/>
      <c r="GK54" s="28"/>
      <c r="GL54" s="28"/>
      <c r="GM54" s="28"/>
      <c r="GN54" s="28"/>
      <c r="GO54" s="28"/>
      <c r="GP54" s="28"/>
      <c r="GQ54" s="28"/>
      <c r="GR54" s="28"/>
      <c r="GS54" s="28"/>
      <c r="GT54" s="28"/>
      <c r="GU54" s="28"/>
      <c r="GV54" s="28"/>
      <c r="GW54" s="28"/>
      <c r="GX54" s="28"/>
      <c r="GY54" s="28"/>
      <c r="GZ54" s="28"/>
      <c r="HA54" s="28"/>
      <c r="HB54" s="28"/>
      <c r="HC54" s="28"/>
      <c r="HD54" s="28"/>
      <c r="HE54" s="28"/>
      <c r="HF54" s="28"/>
      <c r="HG54" s="28"/>
      <c r="HH54" s="28"/>
      <c r="HI54" s="28"/>
      <c r="HJ54" s="28"/>
      <c r="HK54" s="28"/>
      <c r="HL54" s="28"/>
      <c r="HM54" s="28"/>
      <c r="HN54" s="28"/>
      <c r="HO54" s="28"/>
      <c r="HP54" s="28"/>
      <c r="HQ54" s="28"/>
      <c r="HR54" s="28"/>
      <c r="HS54" s="28"/>
      <c r="HT54" s="28"/>
      <c r="HU54" s="28"/>
      <c r="HV54" s="28"/>
      <c r="HW54" s="28"/>
      <c r="HX54" s="28"/>
      <c r="HY54" s="28"/>
      <c r="HZ54" s="28"/>
      <c r="IA54" s="28"/>
      <c r="IB54" s="28"/>
      <c r="IC54" s="28"/>
      <c r="ID54" s="28"/>
      <c r="IE54" s="28"/>
      <c r="IF54" s="28"/>
      <c r="IG54" s="28"/>
      <c r="IH54" s="28"/>
      <c r="II54" s="28"/>
      <c r="IJ54" s="28"/>
      <c r="IK54" s="28"/>
      <c r="IL54" s="28"/>
      <c r="IM54" s="28"/>
      <c r="IN54" s="28"/>
      <c r="IO54" s="28"/>
      <c r="IP54" s="28"/>
      <c r="IQ54" s="28"/>
      <c r="IR54" s="28"/>
      <c r="IS54" s="28"/>
      <c r="IT54" s="28"/>
      <c r="IU54" s="28"/>
      <c r="IV54" s="28"/>
      <c r="IW54" s="28"/>
      <c r="IX54" s="28"/>
      <c r="IY54" s="28"/>
      <c r="IZ54" s="28"/>
      <c r="JA54" s="28"/>
      <c r="JB54" s="28"/>
      <c r="JC54" s="28"/>
      <c r="JD54" s="28"/>
      <c r="JE54" s="28"/>
      <c r="JF54" s="28"/>
      <c r="JG54" s="28"/>
      <c r="JH54" s="28"/>
      <c r="JI54" s="28"/>
      <c r="JJ54" s="28"/>
      <c r="JK54" s="28"/>
      <c r="JL54" s="28"/>
      <c r="JM54" s="28"/>
      <c r="JN54" s="28"/>
      <c r="JO54" s="28"/>
      <c r="JP54" s="28"/>
      <c r="JQ54" s="28"/>
      <c r="JR54" s="28"/>
      <c r="JS54" s="28"/>
      <c r="JT54" s="28"/>
      <c r="JU54" s="28"/>
      <c r="JV54" s="28"/>
      <c r="JW54" s="28"/>
      <c r="JX54" s="28"/>
      <c r="JY54" s="28"/>
      <c r="JZ54" s="28"/>
      <c r="KA54" s="28"/>
      <c r="KB54" s="28"/>
      <c r="KC54" s="28"/>
      <c r="KD54" s="28"/>
      <c r="KE54" s="28"/>
      <c r="KF54" s="28"/>
      <c r="KG54" s="28"/>
      <c r="KH54" s="28"/>
      <c r="KI54" s="28"/>
      <c r="KJ54" s="28"/>
      <c r="KK54" s="28"/>
      <c r="KL54" s="28"/>
      <c r="KM54" s="28"/>
      <c r="KN54" s="28"/>
      <c r="KO54" s="28"/>
      <c r="KP54" s="28"/>
      <c r="KQ54" s="28"/>
      <c r="KR54" s="28"/>
      <c r="KS54" s="28"/>
      <c r="KT54" s="28"/>
      <c r="KU54" s="28"/>
      <c r="KV54" s="28"/>
      <c r="KW54" s="28"/>
      <c r="KX54" s="28"/>
      <c r="KY54" s="28"/>
      <c r="KZ54" s="28"/>
      <c r="LA54" s="28"/>
      <c r="LB54" s="28"/>
      <c r="LC54" s="28"/>
      <c r="LD54" s="28"/>
      <c r="LE54" s="28"/>
      <c r="LF54" s="28"/>
      <c r="LG54" s="28"/>
      <c r="LH54" s="28"/>
      <c r="LI54" s="28"/>
      <c r="LJ54" s="28"/>
      <c r="LK54" s="28"/>
      <c r="LL54" s="28"/>
      <c r="LM54" s="28"/>
      <c r="LN54" s="28"/>
      <c r="LO54" s="28"/>
      <c r="LP54" s="28"/>
      <c r="LQ54" s="28"/>
      <c r="LR54" s="28"/>
      <c r="LS54" s="28"/>
      <c r="LT54" s="28"/>
      <c r="LU54" s="28"/>
      <c r="LV54" s="28"/>
      <c r="LW54" s="28"/>
      <c r="LX54" s="28"/>
      <c r="LY54" s="28"/>
      <c r="LZ54" s="28"/>
      <c r="MA54" s="28"/>
      <c r="MB54" s="28"/>
      <c r="MC54" s="28"/>
      <c r="MD54" s="28"/>
      <c r="ME54" s="28"/>
      <c r="MF54" s="28"/>
      <c r="MG54" s="28"/>
      <c r="MH54" s="28"/>
      <c r="MI54" s="28"/>
      <c r="MJ54" s="28"/>
      <c r="MK54" s="28"/>
      <c r="ML54" s="28"/>
      <c r="MM54" s="28"/>
      <c r="MN54" s="28"/>
      <c r="MO54" s="28"/>
      <c r="MP54" s="28"/>
      <c r="MQ54" s="28"/>
      <c r="MR54" s="28"/>
      <c r="MS54" s="28"/>
      <c r="MT54" s="28"/>
      <c r="MU54" s="28"/>
      <c r="MV54" s="28"/>
      <c r="MW54" s="28"/>
      <c r="MX54" s="28"/>
      <c r="MY54" s="28"/>
      <c r="MZ54" s="28"/>
      <c r="NA54" s="28"/>
      <c r="NB54" s="28"/>
      <c r="NC54" s="28"/>
      <c r="ND54" s="28"/>
      <c r="NE54" s="28"/>
      <c r="NF54" s="28"/>
      <c r="NG54" s="28"/>
      <c r="NH54" s="28"/>
      <c r="NI54" s="28"/>
      <c r="NJ54" s="28"/>
      <c r="NK54" s="28"/>
      <c r="NL54" s="28"/>
      <c r="NM54" s="28"/>
      <c r="NN54" s="28"/>
      <c r="NO54" s="28"/>
      <c r="NP54" s="28"/>
      <c r="NQ54" s="28"/>
      <c r="NR54" s="28"/>
      <c r="NS54" s="28"/>
      <c r="NT54" s="28"/>
      <c r="NU54" s="28"/>
      <c r="NV54" s="28"/>
      <c r="NW54" s="28"/>
      <c r="NX54" s="28"/>
      <c r="NY54" s="28"/>
      <c r="NZ54" s="28"/>
      <c r="OA54" s="28"/>
      <c r="OB54" s="28"/>
      <c r="OC54" s="28"/>
      <c r="OD54" s="28"/>
      <c r="OE54" s="28"/>
      <c r="OF54" s="28"/>
      <c r="OG54" s="28"/>
      <c r="OH54" s="28"/>
      <c r="OI54" s="28"/>
      <c r="OJ54" s="28"/>
      <c r="OK54" s="28"/>
      <c r="OL54" s="28"/>
      <c r="OM54" s="28"/>
      <c r="ON54" s="28"/>
      <c r="OO54" s="28"/>
      <c r="OP54" s="28"/>
      <c r="OQ54" s="28"/>
      <c r="OR54" s="28"/>
      <c r="OS54" s="28"/>
      <c r="OT54" s="28"/>
      <c r="OU54" s="28"/>
      <c r="OV54" s="28"/>
      <c r="OW54" s="28"/>
      <c r="OX54" s="28"/>
      <c r="OY54" s="28"/>
      <c r="OZ54" s="28"/>
      <c r="PA54" s="28"/>
      <c r="PB54" s="28"/>
      <c r="PC54" s="28"/>
      <c r="PD54" s="28"/>
      <c r="PE54" s="28"/>
      <c r="PF54" s="28"/>
      <c r="PG54" s="28"/>
      <c r="PH54" s="28"/>
      <c r="PI54" s="28"/>
      <c r="PJ54" s="28"/>
      <c r="PK54" s="28"/>
      <c r="PL54" s="28"/>
      <c r="PM54" s="28"/>
      <c r="PN54" s="28"/>
      <c r="PO54" s="28"/>
      <c r="PP54" s="28"/>
      <c r="PQ54" s="28"/>
      <c r="PR54" s="28"/>
      <c r="PS54" s="28"/>
      <c r="PT54" s="28"/>
      <c r="PU54" s="28"/>
      <c r="PV54" s="28"/>
      <c r="PW54" s="28"/>
      <c r="PX54" s="28"/>
      <c r="PY54" s="28"/>
      <c r="PZ54" s="28"/>
      <c r="QA54" s="28"/>
      <c r="QB54" s="28"/>
      <c r="QC54" s="28"/>
      <c r="QD54" s="28"/>
      <c r="QE54" s="28"/>
      <c r="QF54" s="28"/>
      <c r="QG54" s="28"/>
      <c r="QH54" s="28"/>
      <c r="QI54" s="28"/>
      <c r="QJ54" s="28"/>
      <c r="QK54" s="28"/>
      <c r="QL54" s="28"/>
      <c r="QM54" s="28"/>
    </row>
    <row r="55" spans="9:463" hidden="1">
      <c r="I55" s="555"/>
      <c r="BI55" s="28"/>
      <c r="BJ55" s="28"/>
      <c r="BK55" s="28"/>
      <c r="BL55" s="28"/>
      <c r="BM55" s="28"/>
      <c r="BN55" s="28"/>
      <c r="BO55" s="28"/>
      <c r="BP55" s="28"/>
      <c r="BQ55" s="28"/>
      <c r="BR55" s="28"/>
      <c r="BS55" s="28"/>
      <c r="BT55" s="28"/>
      <c r="BU55" s="28"/>
      <c r="BV55" s="28"/>
      <c r="BW55" s="28"/>
      <c r="BX55" s="28"/>
      <c r="BY55" s="28"/>
      <c r="BZ55" s="28"/>
      <c r="CA55" s="28"/>
      <c r="CB55" s="28"/>
      <c r="CC55" s="28"/>
      <c r="CD55" s="28"/>
      <c r="CE55" s="28"/>
      <c r="CF55" s="28"/>
      <c r="CG55" s="28"/>
      <c r="CH55" s="28"/>
      <c r="CI55" s="28"/>
      <c r="CJ55" s="28"/>
      <c r="CK55" s="28"/>
      <c r="CL55" s="28"/>
      <c r="CM55" s="28"/>
      <c r="CN55" s="28"/>
      <c r="CO55" s="28"/>
      <c r="CP55" s="28"/>
      <c r="CQ55" s="28"/>
      <c r="CR55" s="28"/>
      <c r="CS55" s="28"/>
      <c r="CT55" s="28"/>
      <c r="CU55" s="28"/>
      <c r="CV55" s="28"/>
      <c r="CW55" s="28"/>
      <c r="CX55" s="28"/>
      <c r="CY55" s="28"/>
      <c r="CZ55" s="28"/>
      <c r="DA55" s="28"/>
      <c r="DB55" s="28"/>
      <c r="DC55" s="28"/>
      <c r="DD55" s="28"/>
      <c r="DE55" s="28"/>
      <c r="DF55" s="28"/>
      <c r="DG55" s="28"/>
      <c r="DH55" s="28"/>
      <c r="DI55" s="28"/>
      <c r="DJ55" s="28"/>
      <c r="DK55" s="28"/>
      <c r="DL55" s="28"/>
      <c r="DM55" s="28"/>
      <c r="DN55" s="28"/>
      <c r="DO55" s="28"/>
      <c r="DP55" s="28"/>
      <c r="DQ55" s="28"/>
      <c r="DR55" s="28"/>
      <c r="DS55" s="28"/>
      <c r="DT55" s="28"/>
      <c r="DU55" s="28"/>
      <c r="DV55" s="28"/>
      <c r="DW55" s="28"/>
      <c r="DX55" s="28"/>
      <c r="DY55" s="28"/>
      <c r="DZ55" s="28"/>
      <c r="EA55" s="28"/>
      <c r="EB55" s="28"/>
      <c r="EC55" s="28"/>
      <c r="ED55" s="28"/>
      <c r="EE55" s="28"/>
      <c r="EF55" s="28"/>
      <c r="EG55" s="28"/>
      <c r="EH55" s="28"/>
      <c r="EI55" s="28"/>
      <c r="EJ55" s="28"/>
      <c r="EK55" s="28"/>
      <c r="EL55" s="28"/>
      <c r="EM55" s="28"/>
      <c r="EN55" s="28"/>
      <c r="EO55" s="28"/>
      <c r="EP55" s="28"/>
      <c r="EQ55" s="28"/>
      <c r="ER55" s="28"/>
      <c r="ES55" s="28"/>
      <c r="ET55" s="28"/>
      <c r="EU55" s="28"/>
      <c r="EV55" s="28"/>
      <c r="EW55" s="28"/>
      <c r="EX55" s="28"/>
      <c r="EY55" s="28"/>
      <c r="EZ55" s="28"/>
      <c r="FA55" s="28"/>
      <c r="FB55" s="28"/>
      <c r="FC55" s="28"/>
      <c r="FD55" s="28"/>
      <c r="FE55" s="28"/>
      <c r="FF55" s="28"/>
      <c r="FG55" s="28"/>
      <c r="FH55" s="28"/>
      <c r="FI55" s="28"/>
      <c r="FJ55" s="28"/>
      <c r="FK55" s="28"/>
      <c r="FL55" s="28"/>
      <c r="FM55" s="28"/>
      <c r="FN55" s="28"/>
      <c r="FO55" s="28"/>
      <c r="FP55" s="28"/>
      <c r="FQ55" s="28"/>
      <c r="FR55" s="28"/>
      <c r="FS55" s="28"/>
      <c r="FT55" s="28"/>
      <c r="FU55" s="28"/>
      <c r="FV55" s="28"/>
      <c r="FW55" s="28"/>
      <c r="FX55" s="28"/>
      <c r="FY55" s="28"/>
      <c r="FZ55" s="28"/>
      <c r="GA55" s="28"/>
      <c r="GB55" s="28"/>
      <c r="GC55" s="28"/>
      <c r="GD55" s="28"/>
      <c r="GE55" s="28"/>
      <c r="GF55" s="28"/>
      <c r="GG55" s="28"/>
      <c r="GH55" s="28"/>
      <c r="GI55" s="28"/>
      <c r="GJ55" s="28"/>
      <c r="GK55" s="28"/>
      <c r="GL55" s="28"/>
      <c r="GM55" s="28"/>
      <c r="GN55" s="28"/>
      <c r="GO55" s="28"/>
      <c r="GP55" s="28"/>
      <c r="GQ55" s="28"/>
      <c r="GR55" s="28"/>
      <c r="GS55" s="28"/>
      <c r="GT55" s="28"/>
      <c r="GU55" s="28"/>
      <c r="GV55" s="28"/>
      <c r="GW55" s="28"/>
      <c r="GX55" s="28"/>
      <c r="GY55" s="28"/>
      <c r="GZ55" s="28"/>
      <c r="HA55" s="28"/>
      <c r="HB55" s="28"/>
      <c r="HC55" s="28"/>
      <c r="HD55" s="28"/>
      <c r="HE55" s="28"/>
      <c r="HF55" s="28"/>
      <c r="HG55" s="28"/>
      <c r="HH55" s="28"/>
      <c r="HI55" s="28"/>
      <c r="HJ55" s="28"/>
      <c r="HK55" s="28"/>
      <c r="HL55" s="28"/>
      <c r="HM55" s="28"/>
      <c r="HN55" s="28"/>
      <c r="HO55" s="28"/>
      <c r="HP55" s="28"/>
      <c r="HQ55" s="28"/>
      <c r="HR55" s="28"/>
      <c r="HS55" s="28"/>
      <c r="HT55" s="28"/>
      <c r="HU55" s="28"/>
      <c r="HV55" s="28"/>
      <c r="HW55" s="28"/>
      <c r="HX55" s="28"/>
      <c r="HY55" s="28"/>
      <c r="HZ55" s="28"/>
      <c r="IA55" s="28"/>
      <c r="IB55" s="28"/>
      <c r="IC55" s="28"/>
      <c r="ID55" s="28"/>
      <c r="IE55" s="28"/>
      <c r="IF55" s="28"/>
      <c r="IG55" s="28"/>
      <c r="IH55" s="28"/>
      <c r="II55" s="28"/>
      <c r="IJ55" s="28"/>
      <c r="IK55" s="28"/>
      <c r="IL55" s="28"/>
      <c r="IM55" s="28"/>
      <c r="IN55" s="28"/>
      <c r="IO55" s="28"/>
      <c r="IP55" s="28"/>
      <c r="IQ55" s="28"/>
      <c r="IR55" s="28"/>
      <c r="IS55" s="28"/>
      <c r="IT55" s="28"/>
      <c r="IU55" s="28"/>
      <c r="IV55" s="28"/>
      <c r="IW55" s="28"/>
      <c r="IX55" s="28"/>
      <c r="IY55" s="28"/>
      <c r="IZ55" s="28"/>
      <c r="JA55" s="28"/>
      <c r="JB55" s="28"/>
      <c r="JC55" s="28"/>
      <c r="JD55" s="28"/>
      <c r="JE55" s="28"/>
      <c r="JF55" s="28"/>
      <c r="JG55" s="28"/>
      <c r="JH55" s="28"/>
      <c r="JI55" s="28"/>
      <c r="JJ55" s="28"/>
      <c r="JK55" s="28"/>
      <c r="JL55" s="28"/>
      <c r="JM55" s="28"/>
      <c r="JN55" s="28"/>
      <c r="JO55" s="28"/>
      <c r="JP55" s="28"/>
      <c r="JQ55" s="28"/>
      <c r="JR55" s="28"/>
      <c r="JS55" s="28"/>
      <c r="JT55" s="28"/>
      <c r="JU55" s="28"/>
      <c r="JV55" s="28"/>
      <c r="JW55" s="28"/>
      <c r="JX55" s="28"/>
      <c r="JY55" s="28"/>
      <c r="JZ55" s="28"/>
      <c r="KA55" s="28"/>
      <c r="KB55" s="28"/>
      <c r="KC55" s="28"/>
      <c r="KD55" s="28"/>
      <c r="KE55" s="28"/>
      <c r="KF55" s="28"/>
      <c r="KG55" s="28"/>
      <c r="KH55" s="28"/>
      <c r="KI55" s="28"/>
      <c r="KJ55" s="28"/>
      <c r="KK55" s="28"/>
      <c r="KL55" s="28"/>
      <c r="KM55" s="28"/>
      <c r="KN55" s="28"/>
      <c r="KO55" s="28"/>
      <c r="KP55" s="28"/>
      <c r="KQ55" s="28"/>
      <c r="KR55" s="28"/>
      <c r="KS55" s="28"/>
      <c r="KT55" s="28"/>
      <c r="KU55" s="28"/>
      <c r="KV55" s="28"/>
      <c r="KW55" s="28"/>
      <c r="KX55" s="28"/>
      <c r="KY55" s="28"/>
      <c r="KZ55" s="28"/>
      <c r="LA55" s="28"/>
      <c r="LB55" s="28"/>
      <c r="LC55" s="28"/>
      <c r="LD55" s="28"/>
      <c r="LE55" s="28"/>
      <c r="LF55" s="28"/>
      <c r="LG55" s="28"/>
      <c r="LH55" s="28"/>
      <c r="LI55" s="28"/>
      <c r="LJ55" s="28"/>
      <c r="LK55" s="28"/>
      <c r="LL55" s="28"/>
      <c r="LM55" s="28"/>
      <c r="LN55" s="28"/>
      <c r="LO55" s="28"/>
      <c r="LP55" s="28"/>
      <c r="LQ55" s="28"/>
      <c r="LR55" s="28"/>
      <c r="LS55" s="28"/>
      <c r="LT55" s="28"/>
      <c r="LU55" s="28"/>
      <c r="LV55" s="28"/>
      <c r="LW55" s="28"/>
      <c r="LX55" s="28"/>
      <c r="LY55" s="28"/>
      <c r="LZ55" s="28"/>
      <c r="MA55" s="28"/>
      <c r="MB55" s="28"/>
      <c r="MC55" s="28"/>
      <c r="MD55" s="28"/>
      <c r="ME55" s="28"/>
      <c r="MF55" s="28"/>
      <c r="MG55" s="28"/>
      <c r="MH55" s="28"/>
      <c r="MI55" s="28"/>
      <c r="MJ55" s="28"/>
      <c r="MK55" s="28"/>
      <c r="ML55" s="28"/>
      <c r="MM55" s="28"/>
      <c r="MN55" s="28"/>
      <c r="MO55" s="28"/>
      <c r="MP55" s="28"/>
      <c r="MQ55" s="28"/>
      <c r="MR55" s="28"/>
      <c r="MS55" s="28"/>
      <c r="MT55" s="28"/>
      <c r="MU55" s="28"/>
      <c r="MV55" s="28"/>
      <c r="MW55" s="28"/>
      <c r="MX55" s="28"/>
      <c r="MY55" s="28"/>
      <c r="MZ55" s="28"/>
      <c r="NA55" s="28"/>
      <c r="NB55" s="28"/>
      <c r="NC55" s="28"/>
      <c r="ND55" s="28"/>
      <c r="NE55" s="28"/>
      <c r="NF55" s="28"/>
      <c r="NG55" s="28"/>
      <c r="NH55" s="28"/>
      <c r="NI55" s="28"/>
      <c r="NJ55" s="28"/>
      <c r="NK55" s="28"/>
      <c r="NL55" s="28"/>
      <c r="NM55" s="28"/>
      <c r="NN55" s="28"/>
      <c r="NO55" s="28"/>
      <c r="NP55" s="28"/>
      <c r="NQ55" s="28"/>
      <c r="NR55" s="28"/>
      <c r="NS55" s="28"/>
      <c r="NT55" s="28"/>
      <c r="NU55" s="28"/>
      <c r="NV55" s="28"/>
      <c r="NW55" s="28"/>
      <c r="NX55" s="28"/>
      <c r="NY55" s="28"/>
      <c r="NZ55" s="28"/>
      <c r="OA55" s="28"/>
      <c r="OB55" s="28"/>
      <c r="OC55" s="28"/>
      <c r="OD55" s="28"/>
      <c r="OE55" s="28"/>
      <c r="OF55" s="28"/>
      <c r="OG55" s="28"/>
      <c r="OH55" s="28"/>
      <c r="OI55" s="28"/>
      <c r="OJ55" s="28"/>
      <c r="OK55" s="28"/>
      <c r="OL55" s="28"/>
      <c r="OM55" s="28"/>
      <c r="ON55" s="28"/>
      <c r="OO55" s="28"/>
      <c r="OP55" s="28"/>
      <c r="OQ55" s="28"/>
      <c r="OR55" s="28"/>
      <c r="OS55" s="28"/>
      <c r="OT55" s="28"/>
      <c r="OU55" s="28"/>
      <c r="OV55" s="28"/>
      <c r="OW55" s="28"/>
      <c r="OX55" s="28"/>
      <c r="OY55" s="28"/>
      <c r="OZ55" s="28"/>
      <c r="PA55" s="28"/>
      <c r="PB55" s="28"/>
      <c r="PC55" s="28"/>
      <c r="PD55" s="28"/>
      <c r="PE55" s="28"/>
      <c r="PF55" s="28"/>
      <c r="PG55" s="28"/>
      <c r="PH55" s="28"/>
      <c r="PI55" s="28"/>
      <c r="PJ55" s="28"/>
      <c r="PK55" s="28"/>
      <c r="PL55" s="28"/>
      <c r="PM55" s="28"/>
      <c r="PN55" s="28"/>
      <c r="PO55" s="28"/>
      <c r="PP55" s="28"/>
      <c r="PQ55" s="28"/>
      <c r="PR55" s="28"/>
      <c r="PS55" s="28"/>
      <c r="PT55" s="28"/>
      <c r="PU55" s="28"/>
      <c r="PV55" s="28"/>
      <c r="PW55" s="28"/>
      <c r="PX55" s="28"/>
      <c r="PY55" s="28"/>
      <c r="PZ55" s="28"/>
      <c r="QA55" s="28"/>
      <c r="QB55" s="28"/>
      <c r="QC55" s="28"/>
      <c r="QD55" s="28"/>
      <c r="QE55" s="28"/>
      <c r="QF55" s="28"/>
      <c r="QG55" s="28"/>
      <c r="QH55" s="28"/>
      <c r="QI55" s="28"/>
      <c r="QJ55" s="28"/>
      <c r="QK55" s="28"/>
      <c r="QL55" s="28"/>
      <c r="QM55" s="28"/>
    </row>
    <row r="56" spans="9:463" hidden="1">
      <c r="I56" s="555"/>
      <c r="BJ56" s="28"/>
      <c r="BK56" s="28"/>
      <c r="BL56" s="28"/>
      <c r="BM56" s="28"/>
      <c r="BN56" s="28"/>
      <c r="BO56" s="28"/>
      <c r="BP56" s="28"/>
      <c r="BQ56" s="28"/>
      <c r="BR56" s="28"/>
      <c r="BS56" s="28"/>
      <c r="BT56" s="28"/>
      <c r="BU56" s="28"/>
      <c r="BV56" s="28"/>
      <c r="BW56" s="28"/>
      <c r="BX56" s="28"/>
      <c r="BY56" s="28"/>
      <c r="BZ56" s="28"/>
      <c r="CA56" s="28"/>
      <c r="CB56" s="28"/>
      <c r="CC56" s="28"/>
      <c r="CD56" s="28"/>
      <c r="CE56" s="28"/>
      <c r="CF56" s="28"/>
      <c r="CG56" s="28"/>
      <c r="CH56" s="28"/>
      <c r="CI56" s="28"/>
      <c r="CJ56" s="28"/>
      <c r="CK56" s="28"/>
      <c r="CL56" s="28"/>
      <c r="CM56" s="28"/>
      <c r="CN56" s="28"/>
      <c r="CO56" s="28"/>
      <c r="CP56" s="28"/>
      <c r="CQ56" s="28"/>
      <c r="CR56" s="28"/>
      <c r="CS56" s="28"/>
      <c r="CT56" s="28"/>
      <c r="CU56" s="28"/>
      <c r="CV56" s="28"/>
      <c r="CW56" s="28"/>
      <c r="CX56" s="28"/>
      <c r="CY56" s="28"/>
      <c r="CZ56" s="28"/>
      <c r="DA56" s="28"/>
      <c r="DB56" s="28"/>
      <c r="DC56" s="28"/>
      <c r="DD56" s="28"/>
      <c r="DE56" s="28"/>
      <c r="DF56" s="28"/>
      <c r="DG56" s="28"/>
      <c r="DH56" s="28"/>
      <c r="DI56" s="28"/>
      <c r="DJ56" s="28"/>
      <c r="DK56" s="28"/>
      <c r="DL56" s="28"/>
      <c r="DM56" s="28"/>
      <c r="DN56" s="28"/>
      <c r="DO56" s="28"/>
      <c r="DP56" s="28"/>
      <c r="DQ56" s="28"/>
      <c r="DR56" s="28"/>
      <c r="DS56" s="28"/>
      <c r="DT56" s="28"/>
      <c r="DU56" s="28"/>
      <c r="DV56" s="28"/>
      <c r="DW56" s="28"/>
      <c r="DX56" s="28"/>
      <c r="DY56" s="28"/>
      <c r="DZ56" s="28"/>
      <c r="EA56" s="28"/>
      <c r="EB56" s="28"/>
      <c r="EC56" s="28"/>
      <c r="ED56" s="28"/>
      <c r="EE56" s="28"/>
      <c r="EF56" s="28"/>
      <c r="EG56" s="28"/>
      <c r="EH56" s="28"/>
      <c r="EI56" s="28"/>
      <c r="EJ56" s="28"/>
      <c r="EK56" s="28"/>
      <c r="EL56" s="28"/>
      <c r="EM56" s="28"/>
      <c r="EN56" s="28"/>
      <c r="EO56" s="28"/>
      <c r="EP56" s="28"/>
      <c r="EQ56" s="28"/>
      <c r="ER56" s="28"/>
      <c r="ES56" s="28"/>
      <c r="ET56" s="28"/>
      <c r="EU56" s="28"/>
      <c r="EV56" s="28"/>
      <c r="EW56" s="28"/>
      <c r="EX56" s="28"/>
      <c r="EY56" s="28"/>
      <c r="EZ56" s="28"/>
      <c r="FA56" s="28"/>
      <c r="FB56" s="28"/>
      <c r="FC56" s="28"/>
      <c r="FD56" s="28"/>
      <c r="FE56" s="28"/>
      <c r="FF56" s="28"/>
      <c r="FG56" s="28"/>
      <c r="FH56" s="28"/>
      <c r="FI56" s="28"/>
      <c r="FJ56" s="28"/>
      <c r="FK56" s="28"/>
      <c r="FL56" s="28"/>
      <c r="FM56" s="28"/>
      <c r="FN56" s="28"/>
      <c r="FO56" s="28"/>
      <c r="FP56" s="28"/>
      <c r="FQ56" s="28"/>
      <c r="FR56" s="28"/>
      <c r="FS56" s="28"/>
      <c r="FT56" s="28"/>
      <c r="FU56" s="28"/>
      <c r="FV56" s="28"/>
      <c r="FW56" s="28"/>
      <c r="FX56" s="28"/>
      <c r="FY56" s="28"/>
      <c r="FZ56" s="28"/>
      <c r="GA56" s="28"/>
      <c r="GB56" s="28"/>
      <c r="GC56" s="28"/>
      <c r="GD56" s="28"/>
      <c r="GE56" s="28"/>
      <c r="GF56" s="28"/>
      <c r="GG56" s="28"/>
      <c r="GH56" s="28"/>
      <c r="GI56" s="28"/>
      <c r="GJ56" s="28"/>
      <c r="GK56" s="28"/>
      <c r="GL56" s="28"/>
      <c r="GM56" s="28"/>
      <c r="GN56" s="28"/>
      <c r="GO56" s="28"/>
      <c r="GP56" s="28"/>
      <c r="GQ56" s="28"/>
      <c r="GR56" s="28"/>
      <c r="GS56" s="28"/>
      <c r="GT56" s="28"/>
      <c r="GU56" s="28"/>
      <c r="GV56" s="28"/>
      <c r="GW56" s="28"/>
      <c r="GX56" s="28"/>
      <c r="GY56" s="28"/>
      <c r="GZ56" s="28"/>
      <c r="HA56" s="28"/>
      <c r="HB56" s="28"/>
      <c r="HC56" s="28"/>
      <c r="HD56" s="28"/>
      <c r="HE56" s="28"/>
      <c r="HF56" s="28"/>
      <c r="HG56" s="28"/>
      <c r="HH56" s="28"/>
      <c r="HI56" s="28"/>
      <c r="HJ56" s="28"/>
      <c r="HK56" s="28"/>
      <c r="HL56" s="28"/>
      <c r="HM56" s="28"/>
      <c r="HN56" s="28"/>
      <c r="HO56" s="28"/>
      <c r="HP56" s="28"/>
      <c r="HQ56" s="28"/>
      <c r="HR56" s="28"/>
      <c r="HS56" s="28"/>
      <c r="HT56" s="28"/>
      <c r="HU56" s="28"/>
      <c r="HV56" s="28"/>
      <c r="HW56" s="28"/>
      <c r="HX56" s="28"/>
      <c r="HY56" s="28"/>
      <c r="HZ56" s="28"/>
      <c r="IA56" s="28"/>
      <c r="IB56" s="28"/>
      <c r="IC56" s="28"/>
      <c r="ID56" s="28"/>
      <c r="IE56" s="28"/>
      <c r="IF56" s="28"/>
      <c r="IG56" s="28"/>
      <c r="IH56" s="28"/>
      <c r="II56" s="28"/>
      <c r="IJ56" s="28"/>
      <c r="IK56" s="28"/>
      <c r="IL56" s="28"/>
      <c r="IM56" s="28"/>
      <c r="IN56" s="28"/>
      <c r="IO56" s="28"/>
      <c r="IP56" s="28"/>
      <c r="IQ56" s="28"/>
      <c r="IR56" s="28"/>
      <c r="IS56" s="28"/>
      <c r="IT56" s="28"/>
      <c r="IU56" s="28"/>
      <c r="IV56" s="28"/>
      <c r="IW56" s="28"/>
      <c r="IX56" s="28"/>
      <c r="IY56" s="28"/>
      <c r="IZ56" s="28"/>
      <c r="JA56" s="28"/>
      <c r="JB56" s="28"/>
      <c r="JC56" s="28"/>
      <c r="JD56" s="28"/>
      <c r="JE56" s="28"/>
      <c r="JF56" s="28"/>
      <c r="JG56" s="28"/>
      <c r="JH56" s="28"/>
      <c r="JI56" s="28"/>
      <c r="JJ56" s="28"/>
      <c r="JK56" s="28"/>
      <c r="JL56" s="28"/>
      <c r="JM56" s="28"/>
      <c r="JN56" s="28"/>
      <c r="JO56" s="28"/>
      <c r="JP56" s="28"/>
      <c r="JQ56" s="28"/>
      <c r="JR56" s="28"/>
      <c r="JS56" s="28"/>
      <c r="JT56" s="28"/>
      <c r="JU56" s="28"/>
      <c r="JV56" s="28"/>
      <c r="JW56" s="28"/>
      <c r="JX56" s="28"/>
      <c r="JY56" s="28"/>
      <c r="JZ56" s="28"/>
      <c r="KA56" s="28"/>
      <c r="KB56" s="28"/>
      <c r="KC56" s="28"/>
      <c r="KD56" s="28"/>
      <c r="KE56" s="28"/>
      <c r="KF56" s="28"/>
      <c r="KG56" s="28"/>
      <c r="KH56" s="28"/>
      <c r="KI56" s="28"/>
      <c r="KJ56" s="28"/>
      <c r="KK56" s="28"/>
      <c r="KL56" s="28"/>
      <c r="KM56" s="28"/>
      <c r="KN56" s="28"/>
      <c r="KO56" s="28"/>
      <c r="KP56" s="28"/>
      <c r="KQ56" s="28"/>
      <c r="KR56" s="28"/>
      <c r="KS56" s="28"/>
      <c r="KT56" s="28"/>
      <c r="KU56" s="28"/>
      <c r="KV56" s="28"/>
      <c r="KW56" s="28"/>
      <c r="KX56" s="28"/>
      <c r="KY56" s="28"/>
      <c r="KZ56" s="28"/>
      <c r="LA56" s="28"/>
      <c r="LB56" s="28"/>
      <c r="LC56" s="28"/>
      <c r="LD56" s="28"/>
      <c r="LE56" s="28"/>
      <c r="LF56" s="28"/>
      <c r="LG56" s="28"/>
      <c r="LH56" s="28"/>
      <c r="LI56" s="28"/>
      <c r="LJ56" s="28"/>
      <c r="LK56" s="28"/>
      <c r="LL56" s="28"/>
      <c r="LM56" s="28"/>
      <c r="LN56" s="28"/>
      <c r="LO56" s="28"/>
      <c r="LP56" s="28"/>
      <c r="LQ56" s="28"/>
      <c r="LR56" s="28"/>
      <c r="LS56" s="28"/>
      <c r="LT56" s="28"/>
      <c r="LU56" s="28"/>
      <c r="LV56" s="28"/>
      <c r="LW56" s="28"/>
      <c r="LX56" s="28"/>
      <c r="LY56" s="28"/>
      <c r="LZ56" s="28"/>
      <c r="MA56" s="28"/>
      <c r="MB56" s="28"/>
      <c r="MC56" s="28"/>
      <c r="MD56" s="28"/>
      <c r="ME56" s="28"/>
      <c r="MF56" s="28"/>
      <c r="MG56" s="28"/>
      <c r="MH56" s="28"/>
      <c r="MI56" s="28"/>
      <c r="MJ56" s="28"/>
      <c r="MK56" s="28"/>
      <c r="ML56" s="28"/>
      <c r="MM56" s="28"/>
      <c r="MN56" s="28"/>
      <c r="MO56" s="28"/>
      <c r="MP56" s="28"/>
      <c r="MQ56" s="28"/>
      <c r="MR56" s="28"/>
      <c r="MS56" s="28"/>
      <c r="MT56" s="28"/>
      <c r="MU56" s="28"/>
      <c r="MV56" s="28"/>
      <c r="MW56" s="28"/>
      <c r="MX56" s="28"/>
      <c r="MY56" s="28"/>
      <c r="MZ56" s="28"/>
      <c r="NA56" s="28"/>
      <c r="NB56" s="28"/>
      <c r="NC56" s="28"/>
      <c r="ND56" s="28"/>
      <c r="NE56" s="28"/>
      <c r="NF56" s="28"/>
      <c r="NG56" s="28"/>
      <c r="NH56" s="28"/>
      <c r="NI56" s="28"/>
      <c r="NJ56" s="28"/>
      <c r="NK56" s="28"/>
      <c r="NL56" s="28"/>
      <c r="NM56" s="28"/>
      <c r="NN56" s="28"/>
      <c r="NO56" s="28"/>
      <c r="NP56" s="28"/>
      <c r="NQ56" s="28"/>
      <c r="NR56" s="28"/>
      <c r="NS56" s="28"/>
      <c r="NT56" s="28"/>
      <c r="NU56" s="28"/>
      <c r="NV56" s="28"/>
      <c r="NW56" s="28"/>
      <c r="NX56" s="28"/>
      <c r="NY56" s="28"/>
      <c r="NZ56" s="28"/>
      <c r="OA56" s="28"/>
      <c r="OB56" s="28"/>
      <c r="OC56" s="28"/>
      <c r="OD56" s="28"/>
      <c r="OE56" s="28"/>
      <c r="OF56" s="28"/>
      <c r="OG56" s="28"/>
      <c r="OH56" s="28"/>
      <c r="OI56" s="28"/>
      <c r="OJ56" s="28"/>
      <c r="OK56" s="28"/>
      <c r="OL56" s="28"/>
      <c r="OM56" s="28"/>
      <c r="ON56" s="28"/>
      <c r="OO56" s="28"/>
      <c r="OP56" s="28"/>
      <c r="OQ56" s="28"/>
      <c r="OR56" s="28"/>
      <c r="OS56" s="28"/>
      <c r="OT56" s="28"/>
      <c r="OU56" s="28"/>
      <c r="OV56" s="28"/>
      <c r="OW56" s="28"/>
      <c r="OX56" s="28"/>
      <c r="OY56" s="28"/>
      <c r="OZ56" s="28"/>
      <c r="PA56" s="28"/>
      <c r="PB56" s="28"/>
      <c r="PC56" s="28"/>
      <c r="PD56" s="28"/>
      <c r="PE56" s="28"/>
      <c r="PF56" s="28"/>
      <c r="PG56" s="28"/>
      <c r="PH56" s="28"/>
      <c r="PI56" s="28"/>
      <c r="PJ56" s="28"/>
      <c r="PK56" s="28"/>
      <c r="PL56" s="28"/>
      <c r="PM56" s="28"/>
      <c r="PN56" s="28"/>
      <c r="PO56" s="28"/>
      <c r="PP56" s="28"/>
      <c r="PQ56" s="28"/>
      <c r="PR56" s="28"/>
      <c r="PS56" s="28"/>
      <c r="PT56" s="28"/>
      <c r="PU56" s="28"/>
      <c r="PV56" s="28"/>
      <c r="PW56" s="28"/>
      <c r="PX56" s="28"/>
      <c r="PY56" s="28"/>
      <c r="PZ56" s="28"/>
      <c r="QA56" s="28"/>
      <c r="QB56" s="28"/>
      <c r="QC56" s="28"/>
      <c r="QD56" s="28"/>
      <c r="QE56" s="28"/>
      <c r="QF56" s="28"/>
      <c r="QG56" s="28"/>
      <c r="QH56" s="28"/>
      <c r="QI56" s="28"/>
      <c r="QJ56" s="28"/>
      <c r="QK56" s="28"/>
      <c r="QL56" s="28"/>
      <c r="QM56" s="28"/>
    </row>
    <row r="57" spans="9:463" hidden="1">
      <c r="I57" s="555"/>
      <c r="BK57" s="28"/>
      <c r="BL57" s="28"/>
      <c r="BM57" s="28"/>
      <c r="BN57" s="28"/>
      <c r="BO57" s="28"/>
      <c r="BP57" s="28"/>
      <c r="BQ57" s="28"/>
      <c r="BR57" s="28"/>
      <c r="BS57" s="28"/>
      <c r="BT57" s="28"/>
      <c r="BU57" s="28"/>
      <c r="BV57" s="28"/>
      <c r="BW57" s="28"/>
      <c r="BX57" s="28"/>
      <c r="BY57" s="28"/>
      <c r="BZ57" s="28"/>
      <c r="CA57" s="28"/>
      <c r="CB57" s="28"/>
      <c r="CC57" s="28"/>
      <c r="CD57" s="28"/>
      <c r="CE57" s="28"/>
      <c r="CF57" s="28"/>
      <c r="CG57" s="28"/>
      <c r="CH57" s="28"/>
      <c r="CI57" s="28"/>
      <c r="CJ57" s="28"/>
      <c r="CK57" s="28"/>
      <c r="CL57" s="28"/>
      <c r="CM57" s="28"/>
      <c r="CN57" s="28"/>
      <c r="CO57" s="28"/>
      <c r="CP57" s="28"/>
      <c r="CQ57" s="28"/>
      <c r="CR57" s="28"/>
      <c r="CS57" s="28"/>
      <c r="CT57" s="28"/>
      <c r="CU57" s="28"/>
      <c r="CV57" s="28"/>
      <c r="CW57" s="28"/>
      <c r="CX57" s="28"/>
      <c r="CY57" s="28"/>
      <c r="CZ57" s="28"/>
      <c r="DA57" s="28"/>
      <c r="DB57" s="28"/>
      <c r="DC57" s="28"/>
      <c r="DD57" s="28"/>
      <c r="DE57" s="28"/>
      <c r="DF57" s="28"/>
      <c r="DG57" s="28"/>
      <c r="DH57" s="28"/>
      <c r="DI57" s="28"/>
      <c r="DJ57" s="28"/>
      <c r="DK57" s="28"/>
      <c r="DL57" s="28"/>
      <c r="DM57" s="28"/>
      <c r="DN57" s="28"/>
      <c r="DO57" s="28"/>
      <c r="DP57" s="28"/>
      <c r="DQ57" s="28"/>
      <c r="DR57" s="28"/>
      <c r="DS57" s="28"/>
      <c r="DT57" s="28"/>
      <c r="DU57" s="28"/>
      <c r="DV57" s="28"/>
      <c r="DW57" s="28"/>
      <c r="DX57" s="28"/>
      <c r="DY57" s="28"/>
      <c r="DZ57" s="28"/>
      <c r="EA57" s="28"/>
      <c r="EB57" s="28"/>
      <c r="EC57" s="28"/>
      <c r="ED57" s="28"/>
      <c r="EE57" s="28"/>
      <c r="EF57" s="28"/>
      <c r="EG57" s="28"/>
      <c r="EH57" s="28"/>
      <c r="EI57" s="28"/>
      <c r="EJ57" s="28"/>
      <c r="EK57" s="28"/>
      <c r="EL57" s="28"/>
      <c r="EM57" s="28"/>
      <c r="EN57" s="28"/>
      <c r="EO57" s="28"/>
      <c r="EP57" s="28"/>
      <c r="EQ57" s="28"/>
      <c r="ER57" s="28"/>
      <c r="ES57" s="28"/>
      <c r="ET57" s="28"/>
      <c r="EU57" s="28"/>
      <c r="EV57" s="28"/>
      <c r="EW57" s="28"/>
      <c r="EX57" s="28"/>
      <c r="EY57" s="28"/>
      <c r="EZ57" s="28"/>
      <c r="FA57" s="28"/>
      <c r="FB57" s="28"/>
      <c r="FC57" s="28"/>
      <c r="FD57" s="28"/>
      <c r="FE57" s="28"/>
      <c r="FF57" s="28"/>
      <c r="FG57" s="28"/>
      <c r="FH57" s="28"/>
      <c r="FI57" s="28"/>
      <c r="FJ57" s="28"/>
      <c r="FK57" s="28"/>
      <c r="FL57" s="28"/>
      <c r="FM57" s="28"/>
      <c r="FN57" s="28"/>
      <c r="FO57" s="28"/>
      <c r="FP57" s="28"/>
      <c r="FQ57" s="28"/>
      <c r="FR57" s="28"/>
      <c r="FS57" s="28"/>
      <c r="FT57" s="28"/>
      <c r="FU57" s="28"/>
      <c r="FV57" s="28"/>
      <c r="FW57" s="28"/>
      <c r="FX57" s="28"/>
      <c r="FY57" s="28"/>
      <c r="FZ57" s="28"/>
      <c r="GA57" s="28"/>
      <c r="GB57" s="28"/>
      <c r="GC57" s="28"/>
      <c r="GD57" s="28"/>
      <c r="GE57" s="28"/>
      <c r="GF57" s="28"/>
      <c r="GG57" s="28"/>
      <c r="GH57" s="28"/>
      <c r="GI57" s="28"/>
      <c r="GJ57" s="28"/>
      <c r="GK57" s="28"/>
      <c r="GL57" s="28"/>
      <c r="GM57" s="28"/>
      <c r="GN57" s="28"/>
      <c r="GO57" s="28"/>
      <c r="GP57" s="28"/>
      <c r="GQ57" s="28"/>
      <c r="GR57" s="28"/>
      <c r="GS57" s="28"/>
      <c r="GT57" s="28"/>
      <c r="GU57" s="28"/>
      <c r="GV57" s="28"/>
      <c r="GW57" s="28"/>
      <c r="GX57" s="28"/>
      <c r="GY57" s="28"/>
      <c r="GZ57" s="28"/>
      <c r="HA57" s="28"/>
      <c r="HB57" s="28"/>
      <c r="HC57" s="28"/>
      <c r="HD57" s="28"/>
      <c r="HE57" s="28"/>
      <c r="HF57" s="28"/>
      <c r="HG57" s="28"/>
      <c r="HH57" s="28"/>
      <c r="HI57" s="28"/>
      <c r="HJ57" s="28"/>
      <c r="HK57" s="28"/>
      <c r="HL57" s="28"/>
      <c r="HM57" s="28"/>
      <c r="HN57" s="28"/>
      <c r="HO57" s="28"/>
      <c r="HP57" s="28"/>
      <c r="HQ57" s="28"/>
      <c r="HR57" s="28"/>
      <c r="HS57" s="28"/>
      <c r="HT57" s="28"/>
      <c r="HU57" s="28"/>
      <c r="HV57" s="28"/>
      <c r="HW57" s="28"/>
      <c r="HX57" s="28"/>
      <c r="HY57" s="28"/>
      <c r="HZ57" s="28"/>
      <c r="IA57" s="28"/>
      <c r="IB57" s="28"/>
      <c r="IC57" s="28"/>
      <c r="ID57" s="28"/>
      <c r="IE57" s="28"/>
      <c r="IF57" s="28"/>
      <c r="IG57" s="28"/>
      <c r="IH57" s="28"/>
      <c r="II57" s="28"/>
      <c r="IJ57" s="28"/>
      <c r="IK57" s="28"/>
      <c r="IL57" s="28"/>
      <c r="IM57" s="28"/>
      <c r="IN57" s="28"/>
      <c r="IO57" s="28"/>
      <c r="IP57" s="28"/>
      <c r="IQ57" s="28"/>
      <c r="IR57" s="28"/>
      <c r="IS57" s="28"/>
      <c r="IT57" s="28"/>
      <c r="IU57" s="28"/>
      <c r="IV57" s="28"/>
      <c r="IW57" s="28"/>
      <c r="IX57" s="28"/>
      <c r="IY57" s="28"/>
      <c r="IZ57" s="28"/>
      <c r="JA57" s="28"/>
      <c r="JB57" s="28"/>
      <c r="JC57" s="28"/>
      <c r="JD57" s="28"/>
      <c r="JE57" s="28"/>
      <c r="JF57" s="28"/>
      <c r="JG57" s="28"/>
      <c r="JH57" s="28"/>
      <c r="JI57" s="28"/>
      <c r="JJ57" s="28"/>
      <c r="JK57" s="28"/>
      <c r="JL57" s="28"/>
      <c r="JM57" s="28"/>
      <c r="JN57" s="28"/>
      <c r="JO57" s="28"/>
      <c r="JP57" s="28"/>
      <c r="JQ57" s="28"/>
      <c r="JR57" s="28"/>
      <c r="JS57" s="28"/>
      <c r="JT57" s="28"/>
      <c r="JU57" s="28"/>
      <c r="JV57" s="28"/>
      <c r="JW57" s="28"/>
      <c r="JX57" s="28"/>
      <c r="JY57" s="28"/>
      <c r="JZ57" s="28"/>
      <c r="KA57" s="28"/>
      <c r="KB57" s="28"/>
      <c r="KC57" s="28"/>
      <c r="KD57" s="28"/>
      <c r="KE57" s="28"/>
      <c r="KF57" s="28"/>
      <c r="KG57" s="28"/>
      <c r="KH57" s="28"/>
      <c r="KI57" s="28"/>
      <c r="KJ57" s="28"/>
      <c r="KK57" s="28"/>
      <c r="KL57" s="28"/>
      <c r="KM57" s="28"/>
      <c r="KN57" s="28"/>
      <c r="KO57" s="28"/>
      <c r="KP57" s="28"/>
      <c r="KQ57" s="28"/>
      <c r="KR57" s="28"/>
      <c r="KS57" s="28"/>
      <c r="KT57" s="28"/>
      <c r="KU57" s="28"/>
      <c r="KV57" s="28"/>
      <c r="KW57" s="28"/>
      <c r="KX57" s="28"/>
      <c r="KY57" s="28"/>
      <c r="KZ57" s="28"/>
      <c r="LA57" s="28"/>
      <c r="LB57" s="28"/>
      <c r="LC57" s="28"/>
      <c r="LD57" s="28"/>
      <c r="LE57" s="28"/>
      <c r="LF57" s="28"/>
      <c r="LG57" s="28"/>
      <c r="LH57" s="28"/>
      <c r="LI57" s="28"/>
      <c r="LJ57" s="28"/>
      <c r="LK57" s="28"/>
      <c r="LL57" s="28"/>
      <c r="LM57" s="28"/>
      <c r="LN57" s="28"/>
      <c r="LO57" s="28"/>
      <c r="LP57" s="28"/>
      <c r="LQ57" s="28"/>
      <c r="LR57" s="28"/>
      <c r="LS57" s="28"/>
      <c r="LT57" s="28"/>
      <c r="LU57" s="28"/>
      <c r="LV57" s="28"/>
      <c r="LW57" s="28"/>
      <c r="LX57" s="28"/>
      <c r="LY57" s="28"/>
      <c r="LZ57" s="28"/>
      <c r="MA57" s="28"/>
      <c r="MB57" s="28"/>
      <c r="MC57" s="28"/>
      <c r="MD57" s="28"/>
      <c r="ME57" s="28"/>
      <c r="MF57" s="28"/>
      <c r="MG57" s="28"/>
      <c r="MH57" s="28"/>
      <c r="MI57" s="28"/>
      <c r="MJ57" s="28"/>
      <c r="MK57" s="28"/>
      <c r="ML57" s="28"/>
      <c r="MM57" s="28"/>
      <c r="MN57" s="28"/>
      <c r="MO57" s="28"/>
      <c r="MP57" s="28"/>
      <c r="MQ57" s="28"/>
      <c r="MR57" s="28"/>
      <c r="MS57" s="28"/>
      <c r="MT57" s="28"/>
      <c r="MU57" s="28"/>
      <c r="MV57" s="28"/>
      <c r="MW57" s="28"/>
      <c r="MX57" s="28"/>
      <c r="MY57" s="28"/>
      <c r="MZ57" s="28"/>
      <c r="NA57" s="28"/>
      <c r="NB57" s="28"/>
      <c r="NC57" s="28"/>
      <c r="ND57" s="28"/>
      <c r="NE57" s="28"/>
      <c r="NF57" s="28"/>
      <c r="NG57" s="28"/>
      <c r="NH57" s="28"/>
      <c r="NI57" s="28"/>
      <c r="NJ57" s="28"/>
      <c r="NK57" s="28"/>
      <c r="NL57" s="28"/>
      <c r="NM57" s="28"/>
      <c r="NN57" s="28"/>
      <c r="NO57" s="28"/>
      <c r="NP57" s="28"/>
      <c r="NQ57" s="28"/>
      <c r="NR57" s="28"/>
      <c r="NS57" s="28"/>
      <c r="NT57" s="28"/>
      <c r="NU57" s="28"/>
      <c r="NV57" s="28"/>
      <c r="NW57" s="28"/>
      <c r="NX57" s="28"/>
      <c r="NY57" s="28"/>
      <c r="NZ57" s="28"/>
      <c r="OA57" s="28"/>
      <c r="OB57" s="28"/>
      <c r="OC57" s="28"/>
      <c r="OD57" s="28"/>
      <c r="OE57" s="28"/>
      <c r="OF57" s="28"/>
      <c r="OG57" s="28"/>
      <c r="OH57" s="28"/>
      <c r="OI57" s="28"/>
      <c r="OJ57" s="28"/>
      <c r="OK57" s="28"/>
      <c r="OL57" s="28"/>
      <c r="OM57" s="28"/>
      <c r="ON57" s="28"/>
      <c r="OO57" s="28"/>
      <c r="OP57" s="28"/>
      <c r="OQ57" s="28"/>
      <c r="OR57" s="28"/>
      <c r="OS57" s="28"/>
      <c r="OT57" s="28"/>
      <c r="OU57" s="28"/>
      <c r="OV57" s="28"/>
      <c r="OW57" s="28"/>
      <c r="OX57" s="28"/>
      <c r="OY57" s="28"/>
      <c r="OZ57" s="28"/>
      <c r="PA57" s="28"/>
      <c r="PB57" s="28"/>
      <c r="PC57" s="28"/>
      <c r="PD57" s="28"/>
      <c r="PE57" s="28"/>
      <c r="PF57" s="28"/>
      <c r="PG57" s="28"/>
      <c r="PH57" s="28"/>
      <c r="PI57" s="28"/>
      <c r="PJ57" s="28"/>
      <c r="PK57" s="28"/>
      <c r="PL57" s="28"/>
      <c r="PM57" s="28"/>
      <c r="PN57" s="28"/>
      <c r="PO57" s="28"/>
      <c r="PP57" s="28"/>
      <c r="PQ57" s="28"/>
      <c r="PR57" s="28"/>
      <c r="PS57" s="28"/>
      <c r="PT57" s="28"/>
      <c r="PU57" s="28"/>
      <c r="PV57" s="28"/>
      <c r="PW57" s="28"/>
      <c r="PX57" s="28"/>
      <c r="PY57" s="28"/>
      <c r="PZ57" s="28"/>
      <c r="QA57" s="28"/>
      <c r="QB57" s="28"/>
      <c r="QC57" s="28"/>
      <c r="QD57" s="28"/>
      <c r="QE57" s="28"/>
      <c r="QF57" s="28"/>
      <c r="QG57" s="28"/>
      <c r="QH57" s="28"/>
      <c r="QI57" s="28"/>
      <c r="QJ57" s="28"/>
      <c r="QK57" s="28"/>
      <c r="QL57" s="28"/>
      <c r="QM57" s="28"/>
    </row>
    <row r="58" spans="9:463" hidden="1">
      <c r="I58" s="555"/>
      <c r="BL58" s="28"/>
      <c r="BM58" s="28"/>
      <c r="BN58" s="28"/>
      <c r="BO58" s="28"/>
      <c r="BP58" s="28"/>
      <c r="BQ58" s="28"/>
      <c r="BR58" s="28"/>
      <c r="BS58" s="28"/>
      <c r="BT58" s="28"/>
      <c r="BU58" s="28"/>
      <c r="BV58" s="28"/>
      <c r="BW58" s="28"/>
      <c r="BX58" s="28"/>
      <c r="BY58" s="28"/>
      <c r="BZ58" s="28"/>
      <c r="CA58" s="28"/>
      <c r="CB58" s="28"/>
      <c r="CC58" s="28"/>
      <c r="CD58" s="28"/>
      <c r="CE58" s="28"/>
      <c r="CF58" s="28"/>
      <c r="CG58" s="28"/>
      <c r="CH58" s="28"/>
      <c r="CI58" s="28"/>
      <c r="CJ58" s="28"/>
      <c r="CK58" s="28"/>
      <c r="CL58" s="28"/>
      <c r="CM58" s="28"/>
      <c r="CN58" s="28"/>
      <c r="CO58" s="28"/>
      <c r="CP58" s="28"/>
      <c r="CQ58" s="28"/>
      <c r="CR58" s="28"/>
      <c r="CS58" s="28"/>
      <c r="CT58" s="28"/>
      <c r="CU58" s="28"/>
      <c r="CV58" s="28"/>
      <c r="CW58" s="28"/>
      <c r="CX58" s="28"/>
      <c r="CY58" s="28"/>
      <c r="CZ58" s="28"/>
      <c r="DA58" s="28"/>
      <c r="DB58" s="28"/>
      <c r="DC58" s="28"/>
      <c r="DD58" s="28"/>
      <c r="DE58" s="28"/>
      <c r="DF58" s="28"/>
      <c r="DG58" s="28"/>
      <c r="DH58" s="28"/>
      <c r="DI58" s="28"/>
      <c r="DJ58" s="28"/>
      <c r="DK58" s="28"/>
      <c r="DL58" s="28"/>
      <c r="DM58" s="28"/>
      <c r="DN58" s="28"/>
      <c r="DO58" s="28"/>
      <c r="DP58" s="28"/>
      <c r="DQ58" s="28"/>
      <c r="DR58" s="28"/>
      <c r="DS58" s="28"/>
      <c r="DT58" s="28"/>
      <c r="DU58" s="28"/>
      <c r="DV58" s="28"/>
      <c r="DW58" s="28"/>
      <c r="DX58" s="28"/>
      <c r="DY58" s="28"/>
      <c r="DZ58" s="28"/>
      <c r="EA58" s="28"/>
      <c r="EB58" s="28"/>
      <c r="EC58" s="28"/>
      <c r="ED58" s="28"/>
      <c r="EE58" s="28"/>
      <c r="EF58" s="28"/>
      <c r="EG58" s="28"/>
      <c r="EH58" s="28"/>
      <c r="EI58" s="28"/>
      <c r="EJ58" s="28"/>
      <c r="EK58" s="28"/>
      <c r="EL58" s="28"/>
      <c r="EM58" s="28"/>
      <c r="EN58" s="28"/>
      <c r="EO58" s="28"/>
      <c r="EP58" s="28"/>
      <c r="EQ58" s="28"/>
      <c r="ER58" s="28"/>
      <c r="ES58" s="28"/>
      <c r="ET58" s="28"/>
      <c r="EU58" s="28"/>
      <c r="EV58" s="28"/>
      <c r="EW58" s="28"/>
      <c r="EX58" s="28"/>
      <c r="EY58" s="28"/>
      <c r="EZ58" s="28"/>
      <c r="FA58" s="28"/>
      <c r="FB58" s="28"/>
      <c r="FC58" s="28"/>
      <c r="FD58" s="28"/>
      <c r="FE58" s="28"/>
      <c r="FF58" s="28"/>
      <c r="FG58" s="28"/>
      <c r="FH58" s="28"/>
      <c r="FI58" s="28"/>
      <c r="FJ58" s="28"/>
      <c r="FK58" s="28"/>
      <c r="FL58" s="28"/>
      <c r="FM58" s="28"/>
      <c r="FN58" s="28"/>
      <c r="FO58" s="28"/>
      <c r="FP58" s="28"/>
      <c r="FQ58" s="28"/>
      <c r="FR58" s="28"/>
      <c r="FS58" s="28"/>
      <c r="FT58" s="28"/>
      <c r="FU58" s="28"/>
      <c r="FV58" s="28"/>
      <c r="FW58" s="28"/>
      <c r="FX58" s="28"/>
      <c r="FY58" s="28"/>
      <c r="FZ58" s="28"/>
      <c r="GA58" s="28"/>
      <c r="GB58" s="28"/>
      <c r="GC58" s="28"/>
      <c r="GD58" s="28"/>
      <c r="GE58" s="28"/>
      <c r="GF58" s="28"/>
      <c r="GG58" s="28"/>
      <c r="GH58" s="28"/>
      <c r="GI58" s="28"/>
      <c r="GJ58" s="28"/>
      <c r="GK58" s="28"/>
      <c r="GL58" s="28"/>
      <c r="GM58" s="28"/>
      <c r="GN58" s="28"/>
      <c r="GO58" s="28"/>
      <c r="GP58" s="28"/>
      <c r="GQ58" s="28"/>
      <c r="GR58" s="28"/>
      <c r="GS58" s="28"/>
      <c r="GT58" s="28"/>
      <c r="GU58" s="28"/>
      <c r="GV58" s="28"/>
      <c r="GW58" s="28"/>
      <c r="GX58" s="28"/>
      <c r="GY58" s="28"/>
      <c r="GZ58" s="28"/>
      <c r="HA58" s="28"/>
      <c r="HB58" s="28"/>
      <c r="HC58" s="28"/>
      <c r="HD58" s="28"/>
      <c r="HE58" s="28"/>
      <c r="HF58" s="28"/>
      <c r="HG58" s="28"/>
      <c r="HH58" s="28"/>
      <c r="HI58" s="28"/>
      <c r="HJ58" s="28"/>
      <c r="HK58" s="28"/>
      <c r="HL58" s="28"/>
      <c r="HM58" s="28"/>
      <c r="HN58" s="28"/>
      <c r="HO58" s="28"/>
      <c r="HP58" s="28"/>
      <c r="HQ58" s="28"/>
      <c r="HR58" s="28"/>
      <c r="HS58" s="28"/>
      <c r="HT58" s="28"/>
      <c r="HU58" s="28"/>
      <c r="HV58" s="28"/>
      <c r="HW58" s="28"/>
      <c r="HX58" s="28"/>
      <c r="HY58" s="28"/>
      <c r="HZ58" s="28"/>
      <c r="IA58" s="28"/>
      <c r="IB58" s="28"/>
      <c r="IC58" s="28"/>
      <c r="ID58" s="28"/>
      <c r="IE58" s="28"/>
      <c r="IF58" s="28"/>
      <c r="IG58" s="28"/>
      <c r="IH58" s="28"/>
      <c r="II58" s="28"/>
      <c r="IJ58" s="28"/>
      <c r="IK58" s="28"/>
      <c r="IL58" s="28"/>
      <c r="IM58" s="28"/>
      <c r="IN58" s="28"/>
      <c r="IO58" s="28"/>
      <c r="IP58" s="28"/>
      <c r="IQ58" s="28"/>
      <c r="IR58" s="28"/>
      <c r="IS58" s="28"/>
      <c r="IT58" s="28"/>
      <c r="IU58" s="28"/>
      <c r="IV58" s="28"/>
      <c r="IW58" s="28"/>
      <c r="IX58" s="28"/>
      <c r="IY58" s="28"/>
      <c r="IZ58" s="28"/>
      <c r="JA58" s="28"/>
      <c r="JB58" s="28"/>
      <c r="JC58" s="28"/>
      <c r="JD58" s="28"/>
      <c r="JE58" s="28"/>
      <c r="JF58" s="28"/>
      <c r="JG58" s="28"/>
      <c r="JH58" s="28"/>
      <c r="JI58" s="28"/>
      <c r="JJ58" s="28"/>
      <c r="JK58" s="28"/>
      <c r="JL58" s="28"/>
      <c r="JM58" s="28"/>
      <c r="JN58" s="28"/>
      <c r="JO58" s="28"/>
      <c r="JP58" s="28"/>
      <c r="JQ58" s="28"/>
      <c r="JR58" s="28"/>
      <c r="JS58" s="28"/>
      <c r="JT58" s="28"/>
      <c r="JU58" s="28"/>
      <c r="JV58" s="28"/>
      <c r="JW58" s="28"/>
      <c r="JX58" s="28"/>
      <c r="JY58" s="28"/>
      <c r="JZ58" s="28"/>
      <c r="KA58" s="28"/>
      <c r="KB58" s="28"/>
      <c r="KC58" s="28"/>
      <c r="KD58" s="28"/>
      <c r="KE58" s="28"/>
      <c r="KF58" s="28"/>
      <c r="KG58" s="28"/>
      <c r="KH58" s="28"/>
      <c r="KI58" s="28"/>
      <c r="KJ58" s="28"/>
      <c r="KK58" s="28"/>
      <c r="KL58" s="28"/>
      <c r="KM58" s="28"/>
      <c r="KN58" s="28"/>
      <c r="KO58" s="28"/>
      <c r="KP58" s="28"/>
      <c r="KQ58" s="28"/>
      <c r="KR58" s="28"/>
      <c r="KS58" s="28"/>
      <c r="KT58" s="28"/>
      <c r="KU58" s="28"/>
      <c r="KV58" s="28"/>
      <c r="KW58" s="28"/>
      <c r="KX58" s="28"/>
      <c r="KY58" s="28"/>
      <c r="KZ58" s="28"/>
      <c r="LA58" s="28"/>
      <c r="LB58" s="28"/>
      <c r="LC58" s="28"/>
      <c r="LD58" s="28"/>
      <c r="LE58" s="28"/>
      <c r="LF58" s="28"/>
      <c r="LG58" s="28"/>
      <c r="LH58" s="28"/>
      <c r="LI58" s="28"/>
      <c r="LJ58" s="28"/>
      <c r="LK58" s="28"/>
      <c r="LL58" s="28"/>
      <c r="LM58" s="28"/>
      <c r="LN58" s="28"/>
      <c r="LO58" s="28"/>
      <c r="LP58" s="28"/>
      <c r="LQ58" s="28"/>
      <c r="LR58" s="28"/>
      <c r="LS58" s="28"/>
      <c r="LT58" s="28"/>
      <c r="LU58" s="28"/>
      <c r="LV58" s="28"/>
      <c r="LW58" s="28"/>
      <c r="LX58" s="28"/>
      <c r="LY58" s="28"/>
      <c r="LZ58" s="28"/>
      <c r="MA58" s="28"/>
      <c r="MB58" s="28"/>
      <c r="MC58" s="28"/>
      <c r="MD58" s="28"/>
      <c r="ME58" s="28"/>
      <c r="MF58" s="28"/>
      <c r="MG58" s="28"/>
      <c r="MH58" s="28"/>
      <c r="MI58" s="28"/>
      <c r="MJ58" s="28"/>
      <c r="MK58" s="28"/>
      <c r="ML58" s="28"/>
      <c r="MM58" s="28"/>
      <c r="MN58" s="28"/>
      <c r="MO58" s="28"/>
      <c r="MP58" s="28"/>
      <c r="MQ58" s="28"/>
      <c r="MR58" s="28"/>
      <c r="MS58" s="28"/>
      <c r="MT58" s="28"/>
      <c r="MU58" s="28"/>
      <c r="MV58" s="28"/>
      <c r="MW58" s="28"/>
      <c r="MX58" s="28"/>
      <c r="MY58" s="28"/>
      <c r="MZ58" s="28"/>
      <c r="NA58" s="28"/>
      <c r="NB58" s="28"/>
      <c r="NC58" s="28"/>
      <c r="ND58" s="28"/>
      <c r="NE58" s="28"/>
      <c r="NF58" s="28"/>
      <c r="NG58" s="28"/>
      <c r="NH58" s="28"/>
      <c r="NI58" s="28"/>
      <c r="NJ58" s="28"/>
      <c r="NK58" s="28"/>
      <c r="NL58" s="28"/>
      <c r="NM58" s="28"/>
      <c r="NN58" s="28"/>
      <c r="NO58" s="28"/>
      <c r="NP58" s="28"/>
      <c r="NQ58" s="28"/>
      <c r="NR58" s="28"/>
      <c r="NS58" s="28"/>
      <c r="NT58" s="28"/>
      <c r="NU58" s="28"/>
      <c r="NV58" s="28"/>
      <c r="NW58" s="28"/>
      <c r="NX58" s="28"/>
      <c r="NY58" s="28"/>
      <c r="NZ58" s="28"/>
      <c r="OA58" s="28"/>
      <c r="OB58" s="28"/>
      <c r="OC58" s="28"/>
      <c r="OD58" s="28"/>
      <c r="OE58" s="28"/>
      <c r="OF58" s="28"/>
      <c r="OG58" s="28"/>
      <c r="OH58" s="28"/>
      <c r="OI58" s="28"/>
      <c r="OJ58" s="28"/>
      <c r="OK58" s="28"/>
      <c r="OL58" s="28"/>
      <c r="OM58" s="28"/>
      <c r="ON58" s="28"/>
      <c r="OO58" s="28"/>
      <c r="OP58" s="28"/>
      <c r="OQ58" s="28"/>
      <c r="OR58" s="28"/>
      <c r="OS58" s="28"/>
      <c r="OT58" s="28"/>
      <c r="OU58" s="28"/>
      <c r="OV58" s="28"/>
      <c r="OW58" s="28"/>
      <c r="OX58" s="28"/>
      <c r="OY58" s="28"/>
      <c r="OZ58" s="28"/>
      <c r="PA58" s="28"/>
      <c r="PB58" s="28"/>
      <c r="PC58" s="28"/>
      <c r="PD58" s="28"/>
      <c r="PE58" s="28"/>
      <c r="PF58" s="28"/>
      <c r="PG58" s="28"/>
      <c r="PH58" s="28"/>
      <c r="PI58" s="28"/>
      <c r="PJ58" s="28"/>
      <c r="PK58" s="28"/>
      <c r="PL58" s="28"/>
      <c r="PM58" s="28"/>
      <c r="PN58" s="28"/>
      <c r="PO58" s="28"/>
      <c r="PP58" s="28"/>
      <c r="PQ58" s="28"/>
      <c r="PR58" s="28"/>
      <c r="PS58" s="28"/>
      <c r="PT58" s="28"/>
      <c r="PU58" s="28"/>
      <c r="PV58" s="28"/>
      <c r="PW58" s="28"/>
      <c r="PX58" s="28"/>
      <c r="PY58" s="28"/>
      <c r="PZ58" s="28"/>
      <c r="QA58" s="28"/>
      <c r="QB58" s="28"/>
      <c r="QC58" s="28"/>
      <c r="QD58" s="28"/>
      <c r="QE58" s="28"/>
      <c r="QF58" s="28"/>
      <c r="QG58" s="28"/>
      <c r="QH58" s="28"/>
      <c r="QI58" s="28"/>
      <c r="QJ58" s="28"/>
      <c r="QK58" s="28"/>
      <c r="QL58" s="28"/>
      <c r="QM58" s="28"/>
    </row>
    <row r="59" spans="9:463" hidden="1">
      <c r="I59" s="555"/>
      <c r="BM59" s="28"/>
      <c r="BN59" s="28"/>
      <c r="BO59" s="28"/>
      <c r="BP59" s="28"/>
      <c r="BQ59" s="28"/>
      <c r="BR59" s="28"/>
      <c r="BS59" s="28"/>
      <c r="BT59" s="28"/>
      <c r="BU59" s="28"/>
      <c r="BV59" s="28"/>
      <c r="BW59" s="28"/>
      <c r="BX59" s="28"/>
      <c r="BY59" s="28"/>
      <c r="BZ59" s="28"/>
      <c r="CA59" s="28"/>
      <c r="CB59" s="28"/>
      <c r="CC59" s="28"/>
      <c r="CD59" s="28"/>
      <c r="CE59" s="28"/>
      <c r="CF59" s="28"/>
      <c r="CG59" s="28"/>
      <c r="CH59" s="28"/>
      <c r="CI59" s="28"/>
      <c r="CJ59" s="28"/>
      <c r="CK59" s="28"/>
      <c r="CL59" s="28"/>
      <c r="CM59" s="28"/>
      <c r="CN59" s="28"/>
      <c r="CO59" s="28"/>
      <c r="CP59" s="28"/>
      <c r="CQ59" s="28"/>
      <c r="CR59" s="28"/>
      <c r="CS59" s="28"/>
      <c r="CT59" s="28"/>
      <c r="CU59" s="28"/>
      <c r="CV59" s="28"/>
      <c r="CW59" s="28"/>
      <c r="CX59" s="28"/>
      <c r="CY59" s="28"/>
      <c r="CZ59" s="28"/>
      <c r="DA59" s="28"/>
      <c r="DB59" s="28"/>
      <c r="DC59" s="28"/>
      <c r="DD59" s="28"/>
      <c r="DE59" s="28"/>
      <c r="DF59" s="28"/>
      <c r="DG59" s="28"/>
      <c r="DH59" s="28"/>
      <c r="DI59" s="28"/>
      <c r="DJ59" s="28"/>
      <c r="DK59" s="28"/>
      <c r="DL59" s="28"/>
      <c r="DM59" s="28"/>
      <c r="DN59" s="28"/>
      <c r="DO59" s="28"/>
      <c r="DP59" s="28"/>
      <c r="DQ59" s="28"/>
      <c r="DR59" s="28"/>
      <c r="DS59" s="28"/>
      <c r="DT59" s="28"/>
      <c r="DU59" s="28"/>
      <c r="DV59" s="28"/>
      <c r="DW59" s="28"/>
      <c r="DX59" s="28"/>
      <c r="DY59" s="28"/>
      <c r="DZ59" s="28"/>
      <c r="EA59" s="28"/>
      <c r="EB59" s="28"/>
      <c r="EC59" s="28"/>
      <c r="ED59" s="28"/>
      <c r="EE59" s="28"/>
      <c r="EF59" s="28"/>
      <c r="EG59" s="28"/>
      <c r="EH59" s="28"/>
      <c r="EI59" s="28"/>
      <c r="EJ59" s="28"/>
      <c r="EK59" s="28"/>
      <c r="EL59" s="28"/>
      <c r="EM59" s="28"/>
      <c r="EN59" s="28"/>
      <c r="EO59" s="28"/>
      <c r="EP59" s="28"/>
      <c r="EQ59" s="28"/>
      <c r="ER59" s="28"/>
      <c r="ES59" s="28"/>
      <c r="ET59" s="28"/>
      <c r="EU59" s="28"/>
      <c r="EV59" s="28"/>
      <c r="EW59" s="28"/>
      <c r="EX59" s="28"/>
      <c r="EY59" s="28"/>
      <c r="EZ59" s="28"/>
      <c r="FA59" s="28"/>
      <c r="FB59" s="28"/>
      <c r="FC59" s="28"/>
      <c r="FD59" s="28"/>
      <c r="FE59" s="28"/>
      <c r="FF59" s="28"/>
      <c r="FG59" s="28"/>
      <c r="FH59" s="28"/>
      <c r="FI59" s="28"/>
      <c r="FJ59" s="28"/>
      <c r="FK59" s="28"/>
      <c r="FL59" s="28"/>
      <c r="FM59" s="28"/>
      <c r="FN59" s="28"/>
      <c r="FO59" s="28"/>
      <c r="FP59" s="28"/>
      <c r="FQ59" s="28"/>
      <c r="FR59" s="28"/>
      <c r="FS59" s="28"/>
      <c r="FT59" s="28"/>
      <c r="FU59" s="28"/>
      <c r="FV59" s="28"/>
      <c r="FW59" s="28"/>
      <c r="FX59" s="28"/>
      <c r="FY59" s="28"/>
      <c r="FZ59" s="28"/>
      <c r="GA59" s="28"/>
      <c r="GB59" s="28"/>
      <c r="GC59" s="28"/>
      <c r="GD59" s="28"/>
      <c r="GE59" s="28"/>
      <c r="GF59" s="28"/>
      <c r="GG59" s="28"/>
      <c r="GH59" s="28"/>
      <c r="GI59" s="28"/>
      <c r="GJ59" s="28"/>
      <c r="GK59" s="28"/>
      <c r="GL59" s="28"/>
      <c r="GM59" s="28"/>
      <c r="GN59" s="28"/>
      <c r="GO59" s="28"/>
      <c r="GP59" s="28"/>
      <c r="GQ59" s="28"/>
      <c r="GR59" s="28"/>
      <c r="GS59" s="28"/>
      <c r="GT59" s="28"/>
      <c r="GU59" s="28"/>
      <c r="GV59" s="28"/>
      <c r="GW59" s="28"/>
      <c r="GX59" s="28"/>
      <c r="GY59" s="28"/>
      <c r="GZ59" s="28"/>
      <c r="HA59" s="28"/>
      <c r="HB59" s="28"/>
      <c r="HC59" s="28"/>
      <c r="HD59" s="28"/>
      <c r="HE59" s="28"/>
      <c r="HF59" s="28"/>
      <c r="HG59" s="28"/>
      <c r="HH59" s="28"/>
      <c r="HI59" s="28"/>
      <c r="HJ59" s="28"/>
      <c r="HK59" s="28"/>
      <c r="HL59" s="28"/>
      <c r="HM59" s="28"/>
      <c r="HN59" s="28"/>
      <c r="HO59" s="28"/>
      <c r="HP59" s="28"/>
      <c r="HQ59" s="28"/>
      <c r="HR59" s="28"/>
      <c r="HS59" s="28"/>
      <c r="HT59" s="28"/>
      <c r="HU59" s="28"/>
      <c r="HV59" s="28"/>
      <c r="HW59" s="28"/>
      <c r="HX59" s="28"/>
      <c r="HY59" s="28"/>
      <c r="HZ59" s="28"/>
      <c r="IA59" s="28"/>
      <c r="IB59" s="28"/>
      <c r="IC59" s="28"/>
      <c r="ID59" s="28"/>
      <c r="IE59" s="28"/>
      <c r="IF59" s="28"/>
      <c r="IG59" s="28"/>
      <c r="IH59" s="28"/>
      <c r="II59" s="28"/>
      <c r="IJ59" s="28"/>
      <c r="IK59" s="28"/>
      <c r="IL59" s="28"/>
      <c r="IM59" s="28"/>
      <c r="IN59" s="28"/>
      <c r="IO59" s="28"/>
      <c r="IP59" s="28"/>
      <c r="IQ59" s="28"/>
      <c r="IR59" s="28"/>
      <c r="IS59" s="28"/>
      <c r="IT59" s="28"/>
      <c r="IU59" s="28"/>
      <c r="IV59" s="28"/>
      <c r="IW59" s="28"/>
      <c r="IX59" s="28"/>
      <c r="IY59" s="28"/>
      <c r="IZ59" s="28"/>
      <c r="JA59" s="28"/>
      <c r="JB59" s="28"/>
      <c r="JC59" s="28"/>
      <c r="JD59" s="28"/>
      <c r="JE59" s="28"/>
      <c r="JF59" s="28"/>
      <c r="JG59" s="28"/>
      <c r="JH59" s="28"/>
      <c r="JI59" s="28"/>
      <c r="JJ59" s="28"/>
      <c r="JK59" s="28"/>
      <c r="JL59" s="28"/>
      <c r="JM59" s="28"/>
      <c r="JN59" s="28"/>
      <c r="JO59" s="28"/>
      <c r="JP59" s="28"/>
      <c r="JQ59" s="28"/>
      <c r="JR59" s="28"/>
      <c r="JS59" s="28"/>
      <c r="JT59" s="28"/>
      <c r="JU59" s="28"/>
      <c r="JV59" s="28"/>
      <c r="JW59" s="28"/>
      <c r="JX59" s="28"/>
      <c r="JY59" s="28"/>
      <c r="JZ59" s="28"/>
      <c r="KA59" s="28"/>
      <c r="KB59" s="28"/>
      <c r="KC59" s="28"/>
      <c r="KD59" s="28"/>
      <c r="KE59" s="28"/>
      <c r="KF59" s="28"/>
      <c r="KG59" s="28"/>
      <c r="KH59" s="28"/>
      <c r="KI59" s="28"/>
      <c r="KJ59" s="28"/>
      <c r="KK59" s="28"/>
      <c r="KL59" s="28"/>
      <c r="KM59" s="28"/>
      <c r="KN59" s="28"/>
      <c r="KO59" s="28"/>
      <c r="KP59" s="28"/>
      <c r="KQ59" s="28"/>
      <c r="KR59" s="28"/>
      <c r="KS59" s="28"/>
      <c r="KT59" s="28"/>
      <c r="KU59" s="28"/>
      <c r="KV59" s="28"/>
      <c r="KW59" s="28"/>
      <c r="KX59" s="28"/>
      <c r="KY59" s="28"/>
      <c r="KZ59" s="28"/>
      <c r="LA59" s="28"/>
      <c r="LB59" s="28"/>
      <c r="LC59" s="28"/>
      <c r="LD59" s="28"/>
      <c r="LE59" s="28"/>
      <c r="LF59" s="28"/>
      <c r="LG59" s="28"/>
      <c r="LH59" s="28"/>
      <c r="LI59" s="28"/>
      <c r="LJ59" s="28"/>
      <c r="LK59" s="28"/>
      <c r="LL59" s="28"/>
      <c r="LM59" s="28"/>
      <c r="LN59" s="28"/>
      <c r="LO59" s="28"/>
      <c r="LP59" s="28"/>
      <c r="LQ59" s="28"/>
      <c r="LR59" s="28"/>
      <c r="LS59" s="28"/>
      <c r="LT59" s="28"/>
      <c r="LU59" s="28"/>
      <c r="LV59" s="28"/>
      <c r="LW59" s="28"/>
      <c r="LX59" s="28"/>
      <c r="LY59" s="28"/>
      <c r="LZ59" s="28"/>
      <c r="MA59" s="28"/>
      <c r="MB59" s="28"/>
      <c r="MC59" s="28"/>
      <c r="MD59" s="28"/>
      <c r="ME59" s="28"/>
      <c r="MF59" s="28"/>
      <c r="MG59" s="28"/>
      <c r="MH59" s="28"/>
      <c r="MI59" s="28"/>
      <c r="MJ59" s="28"/>
      <c r="MK59" s="28"/>
      <c r="ML59" s="28"/>
      <c r="MM59" s="28"/>
      <c r="MN59" s="28"/>
      <c r="MO59" s="28"/>
      <c r="MP59" s="28"/>
      <c r="MQ59" s="28"/>
      <c r="MR59" s="28"/>
      <c r="MS59" s="28"/>
      <c r="MT59" s="28"/>
      <c r="MU59" s="28"/>
      <c r="MV59" s="28"/>
      <c r="MW59" s="28"/>
      <c r="MX59" s="28"/>
      <c r="MY59" s="28"/>
      <c r="MZ59" s="28"/>
      <c r="NA59" s="28"/>
      <c r="NB59" s="28"/>
      <c r="NC59" s="28"/>
      <c r="ND59" s="28"/>
      <c r="NE59" s="28"/>
      <c r="NF59" s="28"/>
      <c r="NG59" s="28"/>
      <c r="NH59" s="28"/>
      <c r="NI59" s="28"/>
      <c r="NJ59" s="28"/>
      <c r="NK59" s="28"/>
      <c r="NL59" s="28"/>
      <c r="NM59" s="28"/>
      <c r="NN59" s="28"/>
      <c r="NO59" s="28"/>
      <c r="NP59" s="28"/>
      <c r="NQ59" s="28"/>
      <c r="NR59" s="28"/>
      <c r="NS59" s="28"/>
      <c r="NT59" s="28"/>
      <c r="NU59" s="28"/>
      <c r="NV59" s="28"/>
      <c r="NW59" s="28"/>
      <c r="NX59" s="28"/>
      <c r="NY59" s="28"/>
      <c r="NZ59" s="28"/>
      <c r="OA59" s="28"/>
      <c r="OB59" s="28"/>
      <c r="OC59" s="28"/>
      <c r="OD59" s="28"/>
      <c r="OE59" s="28"/>
      <c r="OF59" s="28"/>
      <c r="OG59" s="28"/>
      <c r="OH59" s="28"/>
      <c r="OI59" s="28"/>
      <c r="OJ59" s="28"/>
      <c r="OK59" s="28"/>
      <c r="OL59" s="28"/>
      <c r="OM59" s="28"/>
      <c r="ON59" s="28"/>
      <c r="OO59" s="28"/>
      <c r="OP59" s="28"/>
      <c r="OQ59" s="28"/>
      <c r="OR59" s="28"/>
      <c r="OS59" s="28"/>
      <c r="OT59" s="28"/>
      <c r="OU59" s="28"/>
      <c r="OV59" s="28"/>
      <c r="OW59" s="28"/>
      <c r="OX59" s="28"/>
      <c r="OY59" s="28"/>
      <c r="OZ59" s="28"/>
      <c r="PA59" s="28"/>
      <c r="PB59" s="28"/>
      <c r="PC59" s="28"/>
      <c r="PD59" s="28"/>
      <c r="PE59" s="28"/>
      <c r="PF59" s="28"/>
      <c r="PG59" s="28"/>
      <c r="PH59" s="28"/>
      <c r="PI59" s="28"/>
      <c r="PJ59" s="28"/>
      <c r="PK59" s="28"/>
      <c r="PL59" s="28"/>
      <c r="PM59" s="28"/>
      <c r="PN59" s="28"/>
      <c r="PO59" s="28"/>
      <c r="PP59" s="28"/>
      <c r="PQ59" s="28"/>
      <c r="PR59" s="28"/>
      <c r="PS59" s="28"/>
      <c r="PT59" s="28"/>
      <c r="PU59" s="28"/>
      <c r="PV59" s="28"/>
      <c r="PW59" s="28"/>
      <c r="PX59" s="28"/>
      <c r="PY59" s="28"/>
      <c r="PZ59" s="28"/>
      <c r="QA59" s="28"/>
      <c r="QB59" s="28"/>
      <c r="QC59" s="28"/>
      <c r="QD59" s="28"/>
      <c r="QE59" s="28"/>
      <c r="QF59" s="28"/>
      <c r="QG59" s="28"/>
      <c r="QH59" s="28"/>
      <c r="QI59" s="28"/>
      <c r="QJ59" s="28"/>
      <c r="QK59" s="28"/>
      <c r="QL59" s="28"/>
      <c r="QM59" s="28"/>
    </row>
    <row r="60" spans="9:463" hidden="1">
      <c r="I60" s="555"/>
      <c r="BN60" s="28"/>
      <c r="BO60" s="28"/>
      <c r="BP60" s="28"/>
      <c r="BQ60" s="28"/>
      <c r="BR60" s="28"/>
      <c r="BS60" s="28"/>
      <c r="BT60" s="28"/>
      <c r="BU60" s="28"/>
      <c r="BV60" s="28"/>
      <c r="BW60" s="28"/>
      <c r="BX60" s="28"/>
      <c r="BY60" s="28"/>
      <c r="BZ60" s="28"/>
      <c r="CA60" s="28"/>
      <c r="CB60" s="28"/>
      <c r="CC60" s="28"/>
      <c r="CD60" s="28"/>
      <c r="CE60" s="28"/>
      <c r="CF60" s="28"/>
      <c r="CG60" s="28"/>
      <c r="CH60" s="28"/>
      <c r="CI60" s="28"/>
      <c r="CJ60" s="28"/>
      <c r="CK60" s="28"/>
      <c r="CL60" s="28"/>
      <c r="CM60" s="28"/>
      <c r="CN60" s="28"/>
      <c r="CO60" s="28"/>
      <c r="CP60" s="28"/>
      <c r="CQ60" s="28"/>
      <c r="CR60" s="28"/>
      <c r="CS60" s="28"/>
      <c r="CT60" s="28"/>
      <c r="CU60" s="28"/>
      <c r="CV60" s="28"/>
      <c r="CW60" s="28"/>
      <c r="CX60" s="28"/>
      <c r="CY60" s="28"/>
      <c r="CZ60" s="28"/>
      <c r="DA60" s="28"/>
      <c r="DB60" s="28"/>
      <c r="DC60" s="28"/>
      <c r="DD60" s="28"/>
      <c r="DE60" s="28"/>
      <c r="DF60" s="28"/>
      <c r="DG60" s="28"/>
      <c r="DH60" s="28"/>
      <c r="DI60" s="28"/>
      <c r="DJ60" s="28"/>
      <c r="DK60" s="28"/>
      <c r="DL60" s="28"/>
      <c r="DM60" s="28"/>
      <c r="DN60" s="28"/>
      <c r="DO60" s="28"/>
      <c r="DP60" s="28"/>
      <c r="DQ60" s="28"/>
      <c r="DR60" s="28"/>
      <c r="DS60" s="28"/>
      <c r="DT60" s="28"/>
      <c r="DU60" s="28"/>
      <c r="DV60" s="28"/>
      <c r="DW60" s="28"/>
      <c r="DX60" s="28"/>
      <c r="DY60" s="28"/>
      <c r="DZ60" s="28"/>
      <c r="EA60" s="28"/>
      <c r="EB60" s="28"/>
      <c r="EC60" s="28"/>
      <c r="ED60" s="28"/>
      <c r="EE60" s="28"/>
      <c r="EF60" s="28"/>
      <c r="EG60" s="28"/>
      <c r="EH60" s="28"/>
      <c r="EI60" s="28"/>
      <c r="EJ60" s="28"/>
      <c r="EK60" s="28"/>
      <c r="EL60" s="28"/>
      <c r="EM60" s="28"/>
      <c r="EN60" s="28"/>
      <c r="EO60" s="28"/>
      <c r="EP60" s="28"/>
      <c r="EQ60" s="28"/>
      <c r="ER60" s="28"/>
      <c r="ES60" s="28"/>
      <c r="ET60" s="28"/>
      <c r="EU60" s="28"/>
      <c r="EV60" s="28"/>
      <c r="EW60" s="28"/>
      <c r="EX60" s="28"/>
      <c r="EY60" s="28"/>
      <c r="EZ60" s="28"/>
      <c r="FA60" s="28"/>
      <c r="FB60" s="28"/>
      <c r="FC60" s="28"/>
      <c r="FD60" s="28"/>
      <c r="FE60" s="28"/>
      <c r="FF60" s="28"/>
      <c r="FG60" s="28"/>
      <c r="FH60" s="28"/>
      <c r="FI60" s="28"/>
      <c r="FJ60" s="28"/>
      <c r="FK60" s="28"/>
      <c r="FL60" s="28"/>
      <c r="FM60" s="28"/>
      <c r="FN60" s="28"/>
      <c r="FO60" s="28"/>
      <c r="FP60" s="28"/>
      <c r="FQ60" s="28"/>
      <c r="FR60" s="28"/>
      <c r="FS60" s="28"/>
      <c r="FT60" s="28"/>
      <c r="FU60" s="28"/>
      <c r="FV60" s="28"/>
      <c r="FW60" s="28"/>
      <c r="FX60" s="28"/>
      <c r="FY60" s="28"/>
      <c r="FZ60" s="28"/>
      <c r="GA60" s="28"/>
      <c r="GB60" s="28"/>
      <c r="GC60" s="28"/>
      <c r="GD60" s="28"/>
      <c r="GE60" s="28"/>
      <c r="GF60" s="28"/>
      <c r="GG60" s="28"/>
      <c r="GH60" s="28"/>
      <c r="GI60" s="28"/>
      <c r="GJ60" s="28"/>
      <c r="GK60" s="28"/>
      <c r="GL60" s="28"/>
      <c r="GM60" s="28"/>
      <c r="GN60" s="28"/>
      <c r="GO60" s="28"/>
      <c r="GP60" s="28"/>
      <c r="GQ60" s="28"/>
      <c r="GR60" s="28"/>
      <c r="GS60" s="28"/>
      <c r="GT60" s="28"/>
      <c r="GU60" s="28"/>
      <c r="GV60" s="28"/>
      <c r="GW60" s="28"/>
      <c r="GX60" s="28"/>
      <c r="GY60" s="28"/>
      <c r="GZ60" s="28"/>
      <c r="HA60" s="28"/>
      <c r="HB60" s="28"/>
      <c r="HC60" s="28"/>
      <c r="HD60" s="28"/>
      <c r="HE60" s="28"/>
      <c r="HF60" s="28"/>
      <c r="HG60" s="28"/>
      <c r="HH60" s="28"/>
      <c r="HI60" s="28"/>
      <c r="HJ60" s="28"/>
      <c r="HK60" s="28"/>
      <c r="HL60" s="28"/>
      <c r="HM60" s="28"/>
      <c r="HN60" s="28"/>
      <c r="HO60" s="28"/>
      <c r="HP60" s="28"/>
      <c r="HQ60" s="28"/>
      <c r="HR60" s="28"/>
      <c r="HS60" s="28"/>
      <c r="HT60" s="28"/>
      <c r="HU60" s="28"/>
      <c r="HV60" s="28"/>
      <c r="HW60" s="28"/>
      <c r="HX60" s="28"/>
      <c r="HY60" s="28"/>
      <c r="HZ60" s="28"/>
      <c r="IA60" s="28"/>
      <c r="IB60" s="28"/>
      <c r="IC60" s="28"/>
      <c r="ID60" s="28"/>
      <c r="IE60" s="28"/>
      <c r="IF60" s="28"/>
      <c r="IG60" s="28"/>
      <c r="IH60" s="28"/>
      <c r="II60" s="28"/>
      <c r="IJ60" s="28"/>
      <c r="IK60" s="28"/>
      <c r="IL60" s="28"/>
      <c r="IM60" s="28"/>
      <c r="IN60" s="28"/>
      <c r="IO60" s="28"/>
      <c r="IP60" s="28"/>
      <c r="IQ60" s="28"/>
      <c r="IR60" s="28"/>
      <c r="IS60" s="28"/>
      <c r="IT60" s="28"/>
      <c r="IU60" s="28"/>
      <c r="IV60" s="28"/>
      <c r="IW60" s="28"/>
      <c r="IX60" s="28"/>
      <c r="IY60" s="28"/>
      <c r="IZ60" s="28"/>
      <c r="JA60" s="28"/>
      <c r="JB60" s="28"/>
      <c r="JC60" s="28"/>
      <c r="JD60" s="28"/>
      <c r="JE60" s="28"/>
      <c r="JF60" s="28"/>
      <c r="JG60" s="28"/>
      <c r="JH60" s="28"/>
      <c r="JI60" s="28"/>
      <c r="JJ60" s="28"/>
      <c r="JK60" s="28"/>
      <c r="JL60" s="28"/>
      <c r="JM60" s="28"/>
      <c r="JN60" s="28"/>
      <c r="JO60" s="28"/>
      <c r="JP60" s="28"/>
      <c r="JQ60" s="28"/>
      <c r="JR60" s="28"/>
      <c r="JS60" s="28"/>
      <c r="JT60" s="28"/>
      <c r="JU60" s="28"/>
      <c r="JV60" s="28"/>
      <c r="JW60" s="28"/>
      <c r="JX60" s="28"/>
      <c r="JY60" s="28"/>
      <c r="JZ60" s="28"/>
      <c r="KA60" s="28"/>
      <c r="KB60" s="28"/>
      <c r="KC60" s="28"/>
      <c r="KD60" s="28"/>
      <c r="KE60" s="28"/>
      <c r="KF60" s="28"/>
      <c r="KG60" s="28"/>
      <c r="KH60" s="28"/>
      <c r="KI60" s="28"/>
      <c r="KJ60" s="28"/>
      <c r="KK60" s="28"/>
      <c r="KL60" s="28"/>
      <c r="KM60" s="28"/>
      <c r="KN60" s="28"/>
      <c r="KO60" s="28"/>
      <c r="KP60" s="28"/>
      <c r="KQ60" s="28"/>
      <c r="KR60" s="28"/>
      <c r="KS60" s="28"/>
      <c r="KT60" s="28"/>
      <c r="KU60" s="28"/>
      <c r="KV60" s="28"/>
      <c r="KW60" s="28"/>
      <c r="KX60" s="28"/>
      <c r="KY60" s="28"/>
      <c r="KZ60" s="28"/>
      <c r="LA60" s="28"/>
      <c r="LB60" s="28"/>
      <c r="LC60" s="28"/>
      <c r="LD60" s="28"/>
      <c r="LE60" s="28"/>
      <c r="LF60" s="28"/>
      <c r="LG60" s="28"/>
      <c r="LH60" s="28"/>
      <c r="LI60" s="28"/>
      <c r="LJ60" s="28"/>
      <c r="LK60" s="28"/>
      <c r="LL60" s="28"/>
      <c r="LM60" s="28"/>
      <c r="LN60" s="28"/>
      <c r="LO60" s="28"/>
      <c r="LP60" s="28"/>
      <c r="LQ60" s="28"/>
      <c r="LR60" s="28"/>
      <c r="LS60" s="28"/>
      <c r="LT60" s="28"/>
      <c r="LU60" s="28"/>
      <c r="LV60" s="28"/>
      <c r="LW60" s="28"/>
      <c r="LX60" s="28"/>
      <c r="LY60" s="28"/>
      <c r="LZ60" s="28"/>
      <c r="MA60" s="28"/>
      <c r="MB60" s="28"/>
      <c r="MC60" s="28"/>
      <c r="MD60" s="28"/>
      <c r="ME60" s="28"/>
      <c r="MF60" s="28"/>
      <c r="MG60" s="28"/>
      <c r="MH60" s="28"/>
      <c r="MI60" s="28"/>
      <c r="MJ60" s="28"/>
      <c r="MK60" s="28"/>
      <c r="ML60" s="28"/>
      <c r="MM60" s="28"/>
      <c r="MN60" s="28"/>
      <c r="MO60" s="28"/>
      <c r="MP60" s="28"/>
      <c r="MQ60" s="28"/>
      <c r="MR60" s="28"/>
      <c r="MS60" s="28"/>
      <c r="MT60" s="28"/>
      <c r="MU60" s="28"/>
      <c r="MV60" s="28"/>
      <c r="MW60" s="28"/>
      <c r="MX60" s="28"/>
      <c r="MY60" s="28"/>
      <c r="MZ60" s="28"/>
      <c r="NA60" s="28"/>
      <c r="NB60" s="28"/>
      <c r="NC60" s="28"/>
      <c r="ND60" s="28"/>
      <c r="NE60" s="28"/>
      <c r="NF60" s="28"/>
      <c r="NG60" s="28"/>
      <c r="NH60" s="28"/>
      <c r="NI60" s="28"/>
      <c r="NJ60" s="28"/>
      <c r="NK60" s="28"/>
      <c r="NL60" s="28"/>
      <c r="NM60" s="28"/>
      <c r="NN60" s="28"/>
      <c r="NO60" s="28"/>
      <c r="NP60" s="28"/>
      <c r="NQ60" s="28"/>
      <c r="NR60" s="28"/>
      <c r="NS60" s="28"/>
      <c r="NT60" s="28"/>
      <c r="NU60" s="28"/>
      <c r="NV60" s="28"/>
      <c r="NW60" s="28"/>
      <c r="NX60" s="28"/>
      <c r="NY60" s="28"/>
      <c r="NZ60" s="28"/>
      <c r="OA60" s="28"/>
      <c r="OB60" s="28"/>
      <c r="OC60" s="28"/>
      <c r="OD60" s="28"/>
      <c r="OE60" s="28"/>
      <c r="OF60" s="28"/>
      <c r="OG60" s="28"/>
      <c r="OH60" s="28"/>
      <c r="OI60" s="28"/>
      <c r="OJ60" s="28"/>
      <c r="OK60" s="28"/>
      <c r="OL60" s="28"/>
      <c r="OM60" s="28"/>
      <c r="ON60" s="28"/>
      <c r="OO60" s="28"/>
      <c r="OP60" s="28"/>
      <c r="OQ60" s="28"/>
      <c r="OR60" s="28"/>
      <c r="OS60" s="28"/>
      <c r="OT60" s="28"/>
      <c r="OU60" s="28"/>
      <c r="OV60" s="28"/>
      <c r="OW60" s="28"/>
      <c r="OX60" s="28"/>
      <c r="OY60" s="28"/>
      <c r="OZ60" s="28"/>
      <c r="PA60" s="28"/>
      <c r="PB60" s="28"/>
      <c r="PC60" s="28"/>
      <c r="PD60" s="28"/>
      <c r="PE60" s="28"/>
      <c r="PF60" s="28"/>
      <c r="PG60" s="28"/>
      <c r="PH60" s="28"/>
      <c r="PI60" s="28"/>
      <c r="PJ60" s="28"/>
      <c r="PK60" s="28"/>
      <c r="PL60" s="28"/>
      <c r="PM60" s="28"/>
      <c r="PN60" s="28"/>
      <c r="PO60" s="28"/>
      <c r="PP60" s="28"/>
      <c r="PQ60" s="28"/>
      <c r="PR60" s="28"/>
      <c r="PS60" s="28"/>
      <c r="PT60" s="28"/>
      <c r="PU60" s="28"/>
      <c r="PV60" s="28"/>
      <c r="PW60" s="28"/>
      <c r="PX60" s="28"/>
      <c r="PY60" s="28"/>
      <c r="PZ60" s="28"/>
      <c r="QA60" s="28"/>
      <c r="QB60" s="28"/>
      <c r="QC60" s="28"/>
      <c r="QD60" s="28"/>
      <c r="QE60" s="28"/>
      <c r="QF60" s="28"/>
      <c r="QG60" s="28"/>
      <c r="QH60" s="28"/>
      <c r="QI60" s="28"/>
      <c r="QJ60" s="28"/>
      <c r="QK60" s="28"/>
      <c r="QL60" s="28"/>
      <c r="QM60" s="28"/>
    </row>
    <row r="61" spans="9:463" hidden="1">
      <c r="I61" s="555"/>
      <c r="BO61" s="28"/>
      <c r="BP61" s="28"/>
      <c r="BQ61" s="28"/>
      <c r="BR61" s="28"/>
      <c r="BS61" s="28"/>
      <c r="BT61" s="28"/>
      <c r="BU61" s="28"/>
      <c r="BV61" s="28"/>
      <c r="BW61" s="28"/>
      <c r="BX61" s="28"/>
      <c r="BY61" s="28"/>
      <c r="BZ61" s="28"/>
      <c r="CA61" s="28"/>
      <c r="CB61" s="28"/>
      <c r="CC61" s="28"/>
      <c r="CD61" s="28"/>
      <c r="CE61" s="28"/>
      <c r="CF61" s="28"/>
      <c r="CG61" s="28"/>
      <c r="CH61" s="28"/>
      <c r="CI61" s="28"/>
      <c r="CJ61" s="28"/>
      <c r="CK61" s="28"/>
      <c r="CL61" s="28"/>
      <c r="CM61" s="28"/>
      <c r="CN61" s="28"/>
      <c r="CO61" s="28"/>
      <c r="CP61" s="28"/>
      <c r="CQ61" s="28"/>
      <c r="CR61" s="28"/>
      <c r="CS61" s="28"/>
      <c r="CT61" s="28"/>
      <c r="CU61" s="28"/>
      <c r="CV61" s="28"/>
      <c r="CW61" s="28"/>
      <c r="CX61" s="28"/>
      <c r="CY61" s="28"/>
      <c r="CZ61" s="28"/>
      <c r="DA61" s="28"/>
      <c r="DB61" s="28"/>
      <c r="DC61" s="28"/>
      <c r="DD61" s="28"/>
      <c r="DE61" s="28"/>
      <c r="DF61" s="28"/>
      <c r="DG61" s="28"/>
      <c r="DH61" s="28"/>
      <c r="DI61" s="28"/>
      <c r="DJ61" s="28"/>
      <c r="DK61" s="28"/>
      <c r="DL61" s="28"/>
      <c r="DM61" s="28"/>
      <c r="DN61" s="28"/>
      <c r="DO61" s="28"/>
      <c r="DP61" s="28"/>
      <c r="DQ61" s="28"/>
      <c r="DR61" s="28"/>
      <c r="DS61" s="28"/>
      <c r="DT61" s="28"/>
      <c r="DU61" s="28"/>
      <c r="DV61" s="28"/>
      <c r="DW61" s="28"/>
      <c r="DX61" s="28"/>
      <c r="DY61" s="28"/>
      <c r="DZ61" s="28"/>
      <c r="EA61" s="28"/>
      <c r="EB61" s="28"/>
      <c r="EC61" s="28"/>
      <c r="ED61" s="28"/>
      <c r="EE61" s="28"/>
      <c r="EF61" s="28"/>
      <c r="EG61" s="28"/>
      <c r="EH61" s="28"/>
      <c r="EI61" s="28"/>
      <c r="EJ61" s="28"/>
      <c r="EK61" s="28"/>
      <c r="EL61" s="28"/>
      <c r="EM61" s="28"/>
      <c r="EN61" s="28"/>
      <c r="EO61" s="28"/>
      <c r="EP61" s="28"/>
      <c r="EQ61" s="28"/>
      <c r="ER61" s="28"/>
      <c r="ES61" s="28"/>
      <c r="ET61" s="28"/>
      <c r="EU61" s="28"/>
      <c r="EV61" s="28"/>
      <c r="EW61" s="28"/>
      <c r="EX61" s="28"/>
      <c r="EY61" s="28"/>
      <c r="EZ61" s="28"/>
      <c r="FA61" s="28"/>
      <c r="FB61" s="28"/>
      <c r="FC61" s="28"/>
      <c r="FD61" s="28"/>
      <c r="FE61" s="28"/>
      <c r="FF61" s="28"/>
      <c r="FG61" s="28"/>
      <c r="FH61" s="28"/>
      <c r="FI61" s="28"/>
      <c r="FJ61" s="28"/>
      <c r="FK61" s="28"/>
      <c r="FL61" s="28"/>
      <c r="FM61" s="28"/>
      <c r="FN61" s="28"/>
      <c r="FO61" s="28"/>
      <c r="FP61" s="28"/>
      <c r="FQ61" s="28"/>
      <c r="FR61" s="28"/>
      <c r="FS61" s="28"/>
      <c r="FT61" s="28"/>
      <c r="FU61" s="28"/>
      <c r="FV61" s="28"/>
      <c r="FW61" s="28"/>
      <c r="FX61" s="28"/>
      <c r="FY61" s="28"/>
      <c r="FZ61" s="28"/>
      <c r="GA61" s="28"/>
      <c r="GB61" s="28"/>
      <c r="GC61" s="28"/>
      <c r="GD61" s="28"/>
      <c r="GE61" s="28"/>
      <c r="GF61" s="28"/>
      <c r="GG61" s="28"/>
      <c r="GH61" s="28"/>
      <c r="GI61" s="28"/>
      <c r="GJ61" s="28"/>
      <c r="GK61" s="28"/>
      <c r="GL61" s="28"/>
      <c r="GM61" s="28"/>
      <c r="GN61" s="28"/>
      <c r="GO61" s="28"/>
      <c r="GP61" s="28"/>
      <c r="GQ61" s="28"/>
      <c r="GR61" s="28"/>
      <c r="GS61" s="28"/>
      <c r="GT61" s="28"/>
      <c r="GU61" s="28"/>
      <c r="GV61" s="28"/>
      <c r="GW61" s="28"/>
      <c r="GX61" s="28"/>
      <c r="GY61" s="28"/>
      <c r="GZ61" s="28"/>
      <c r="HA61" s="28"/>
      <c r="HB61" s="28"/>
      <c r="HC61" s="28"/>
      <c r="HD61" s="28"/>
      <c r="HE61" s="28"/>
      <c r="HF61" s="28"/>
      <c r="HG61" s="28"/>
      <c r="HH61" s="28"/>
      <c r="HI61" s="28"/>
      <c r="HJ61" s="28"/>
      <c r="HK61" s="28"/>
      <c r="HL61" s="28"/>
      <c r="HM61" s="28"/>
      <c r="HN61" s="28"/>
      <c r="HO61" s="28"/>
      <c r="HP61" s="28"/>
      <c r="HQ61" s="28"/>
      <c r="HR61" s="28"/>
      <c r="HS61" s="28"/>
      <c r="HT61" s="28"/>
      <c r="HU61" s="28"/>
      <c r="HV61" s="28"/>
      <c r="HW61" s="28"/>
      <c r="HX61" s="28"/>
      <c r="HY61" s="28"/>
      <c r="HZ61" s="28"/>
      <c r="IA61" s="28"/>
      <c r="IB61" s="28"/>
      <c r="IC61" s="28"/>
      <c r="ID61" s="28"/>
      <c r="IE61" s="28"/>
      <c r="IF61" s="28"/>
      <c r="IG61" s="28"/>
      <c r="IH61" s="28"/>
      <c r="II61" s="28"/>
      <c r="IJ61" s="28"/>
      <c r="IK61" s="28"/>
      <c r="IL61" s="28"/>
      <c r="IM61" s="28"/>
      <c r="IN61" s="28"/>
      <c r="IO61" s="28"/>
      <c r="IP61" s="28"/>
      <c r="IQ61" s="28"/>
      <c r="IR61" s="28"/>
      <c r="IS61" s="28"/>
      <c r="IT61" s="28"/>
      <c r="IU61" s="28"/>
      <c r="IV61" s="28"/>
      <c r="IW61" s="28"/>
      <c r="IX61" s="28"/>
      <c r="IY61" s="28"/>
      <c r="IZ61" s="28"/>
      <c r="JA61" s="28"/>
      <c r="JB61" s="28"/>
      <c r="JC61" s="28"/>
      <c r="JD61" s="28"/>
      <c r="JE61" s="28"/>
      <c r="JF61" s="28"/>
      <c r="JG61" s="28"/>
      <c r="JH61" s="28"/>
      <c r="JI61" s="28"/>
      <c r="JJ61" s="28"/>
      <c r="JK61" s="28"/>
      <c r="JL61" s="28"/>
      <c r="JM61" s="28"/>
      <c r="JN61" s="28"/>
      <c r="JO61" s="28"/>
      <c r="JP61" s="28"/>
      <c r="JQ61" s="28"/>
      <c r="JR61" s="28"/>
      <c r="JS61" s="28"/>
      <c r="JT61" s="28"/>
      <c r="JU61" s="28"/>
      <c r="JV61" s="28"/>
      <c r="JW61" s="28"/>
      <c r="JX61" s="28"/>
      <c r="JY61" s="28"/>
      <c r="JZ61" s="28"/>
      <c r="KA61" s="28"/>
      <c r="KB61" s="28"/>
      <c r="KC61" s="28"/>
      <c r="KD61" s="28"/>
      <c r="KE61" s="28"/>
      <c r="KF61" s="28"/>
      <c r="KG61" s="28"/>
      <c r="KH61" s="28"/>
      <c r="KI61" s="28"/>
      <c r="KJ61" s="28"/>
      <c r="KK61" s="28"/>
      <c r="KL61" s="28"/>
      <c r="KM61" s="28"/>
      <c r="KN61" s="28"/>
      <c r="KO61" s="28"/>
      <c r="KP61" s="28"/>
      <c r="KQ61" s="28"/>
      <c r="KR61" s="28"/>
      <c r="KS61" s="28"/>
      <c r="KT61" s="28"/>
      <c r="KU61" s="28"/>
      <c r="KV61" s="28"/>
      <c r="KW61" s="28"/>
      <c r="KX61" s="28"/>
      <c r="KY61" s="28"/>
      <c r="KZ61" s="28"/>
      <c r="LA61" s="28"/>
      <c r="LB61" s="28"/>
      <c r="LC61" s="28"/>
      <c r="LD61" s="28"/>
      <c r="LE61" s="28"/>
      <c r="LF61" s="28"/>
      <c r="LG61" s="28"/>
      <c r="LH61" s="28"/>
      <c r="LI61" s="28"/>
      <c r="LJ61" s="28"/>
      <c r="LK61" s="28"/>
      <c r="LL61" s="28"/>
      <c r="LM61" s="28"/>
      <c r="LN61" s="28"/>
      <c r="LO61" s="28"/>
      <c r="LP61" s="28"/>
      <c r="LQ61" s="28"/>
      <c r="LR61" s="28"/>
      <c r="LS61" s="28"/>
      <c r="LT61" s="28"/>
      <c r="LU61" s="28"/>
      <c r="LV61" s="28"/>
      <c r="LW61" s="28"/>
      <c r="LX61" s="28"/>
      <c r="LY61" s="28"/>
      <c r="LZ61" s="28"/>
      <c r="MA61" s="28"/>
      <c r="MB61" s="28"/>
      <c r="MC61" s="28"/>
      <c r="MD61" s="28"/>
      <c r="ME61" s="28"/>
      <c r="MF61" s="28"/>
      <c r="MG61" s="28"/>
      <c r="MH61" s="28"/>
      <c r="MI61" s="28"/>
      <c r="MJ61" s="28"/>
      <c r="MK61" s="28"/>
      <c r="ML61" s="28"/>
      <c r="MM61" s="28"/>
      <c r="MN61" s="28"/>
      <c r="MO61" s="28"/>
      <c r="MP61" s="28"/>
      <c r="MQ61" s="28"/>
      <c r="MR61" s="28"/>
      <c r="MS61" s="28"/>
      <c r="MT61" s="28"/>
      <c r="MU61" s="28"/>
      <c r="MV61" s="28"/>
      <c r="MW61" s="28"/>
      <c r="MX61" s="28"/>
      <c r="MY61" s="28"/>
      <c r="MZ61" s="28"/>
      <c r="NA61" s="28"/>
      <c r="NB61" s="28"/>
      <c r="NC61" s="28"/>
      <c r="ND61" s="28"/>
      <c r="NE61" s="28"/>
      <c r="NF61" s="28"/>
      <c r="NG61" s="28"/>
      <c r="NH61" s="28"/>
      <c r="NI61" s="28"/>
      <c r="NJ61" s="28"/>
      <c r="NK61" s="28"/>
      <c r="NL61" s="28"/>
      <c r="NM61" s="28"/>
      <c r="NN61" s="28"/>
      <c r="NO61" s="28"/>
      <c r="NP61" s="28"/>
      <c r="NQ61" s="28"/>
      <c r="NR61" s="28"/>
      <c r="NS61" s="28"/>
      <c r="NT61" s="28"/>
      <c r="NU61" s="28"/>
      <c r="NV61" s="28"/>
      <c r="NW61" s="28"/>
      <c r="NX61" s="28"/>
      <c r="NY61" s="28"/>
      <c r="NZ61" s="28"/>
      <c r="OA61" s="28"/>
      <c r="OB61" s="28"/>
      <c r="OC61" s="28"/>
      <c r="OD61" s="28"/>
      <c r="OE61" s="28"/>
      <c r="OF61" s="28"/>
      <c r="OG61" s="28"/>
      <c r="OH61" s="28"/>
      <c r="OI61" s="28"/>
      <c r="OJ61" s="28"/>
      <c r="OK61" s="28"/>
      <c r="OL61" s="28"/>
      <c r="OM61" s="28"/>
      <c r="ON61" s="28"/>
      <c r="OO61" s="28"/>
      <c r="OP61" s="28"/>
      <c r="OQ61" s="28"/>
      <c r="OR61" s="28"/>
      <c r="OS61" s="28"/>
      <c r="OT61" s="28"/>
      <c r="OU61" s="28"/>
      <c r="OV61" s="28"/>
      <c r="OW61" s="28"/>
      <c r="OX61" s="28"/>
      <c r="OY61" s="28"/>
      <c r="OZ61" s="28"/>
      <c r="PA61" s="28"/>
      <c r="PB61" s="28"/>
      <c r="PC61" s="28"/>
      <c r="PD61" s="28"/>
      <c r="PE61" s="28"/>
      <c r="PF61" s="28"/>
      <c r="PG61" s="28"/>
      <c r="PH61" s="28"/>
      <c r="PI61" s="28"/>
      <c r="PJ61" s="28"/>
      <c r="PK61" s="28"/>
      <c r="PL61" s="28"/>
      <c r="PM61" s="28"/>
      <c r="PN61" s="28"/>
      <c r="PO61" s="28"/>
      <c r="PP61" s="28"/>
      <c r="PQ61" s="28"/>
      <c r="PR61" s="28"/>
      <c r="PS61" s="28"/>
      <c r="PT61" s="28"/>
      <c r="PU61" s="28"/>
      <c r="PV61" s="28"/>
      <c r="PW61" s="28"/>
      <c r="PX61" s="28"/>
      <c r="PY61" s="28"/>
      <c r="PZ61" s="28"/>
      <c r="QA61" s="28"/>
      <c r="QB61" s="28"/>
      <c r="QC61" s="28"/>
      <c r="QD61" s="28"/>
      <c r="QE61" s="28"/>
      <c r="QF61" s="28"/>
      <c r="QG61" s="28"/>
      <c r="QH61" s="28"/>
      <c r="QI61" s="28"/>
      <c r="QJ61" s="28"/>
      <c r="QK61" s="28"/>
      <c r="QL61" s="28"/>
      <c r="QM61" s="28"/>
    </row>
    <row r="62" spans="9:463" hidden="1">
      <c r="I62" s="555"/>
      <c r="BP62" s="28"/>
      <c r="BQ62" s="28"/>
      <c r="BR62" s="28"/>
      <c r="BS62" s="28"/>
      <c r="BT62" s="28"/>
      <c r="BU62" s="28"/>
      <c r="BV62" s="28"/>
      <c r="BW62" s="28"/>
      <c r="BX62" s="28"/>
      <c r="BY62" s="28"/>
      <c r="BZ62" s="28"/>
      <c r="CA62" s="28"/>
      <c r="CB62" s="28"/>
      <c r="CC62" s="28"/>
      <c r="CD62" s="28"/>
      <c r="CE62" s="28"/>
      <c r="CF62" s="28"/>
      <c r="CG62" s="28"/>
      <c r="CH62" s="28"/>
      <c r="CI62" s="28"/>
      <c r="CJ62" s="28"/>
      <c r="CK62" s="28"/>
      <c r="CL62" s="28"/>
      <c r="CM62" s="28"/>
      <c r="CN62" s="28"/>
      <c r="CO62" s="28"/>
      <c r="CP62" s="28"/>
      <c r="CQ62" s="28"/>
      <c r="CR62" s="28"/>
      <c r="CS62" s="28"/>
      <c r="CT62" s="28"/>
      <c r="CU62" s="28"/>
      <c r="CV62" s="28"/>
      <c r="CW62" s="28"/>
      <c r="CX62" s="28"/>
      <c r="CY62" s="28"/>
      <c r="CZ62" s="28"/>
      <c r="DA62" s="28"/>
      <c r="DB62" s="28"/>
      <c r="DC62" s="28"/>
      <c r="DD62" s="28"/>
      <c r="DE62" s="28"/>
      <c r="DF62" s="28"/>
      <c r="DG62" s="28"/>
      <c r="DH62" s="28"/>
      <c r="DI62" s="28"/>
      <c r="DJ62" s="28"/>
      <c r="DK62" s="28"/>
      <c r="DL62" s="28"/>
      <c r="DM62" s="28"/>
      <c r="DN62" s="28"/>
      <c r="DO62" s="28"/>
      <c r="DP62" s="28"/>
      <c r="DQ62" s="28"/>
      <c r="DR62" s="28"/>
      <c r="DS62" s="28"/>
      <c r="DT62" s="28"/>
      <c r="DU62" s="28"/>
      <c r="DV62" s="28"/>
      <c r="DW62" s="28"/>
      <c r="DX62" s="28"/>
      <c r="DY62" s="28"/>
      <c r="DZ62" s="28"/>
      <c r="EA62" s="28"/>
      <c r="EB62" s="28"/>
      <c r="EC62" s="28"/>
      <c r="ED62" s="28"/>
      <c r="EE62" s="28"/>
      <c r="EF62" s="28"/>
      <c r="EG62" s="28"/>
      <c r="EH62" s="28"/>
      <c r="EI62" s="28"/>
      <c r="EJ62" s="28"/>
      <c r="EK62" s="28"/>
      <c r="EL62" s="28"/>
      <c r="EM62" s="28"/>
      <c r="EN62" s="28"/>
      <c r="EO62" s="28"/>
      <c r="EP62" s="28"/>
      <c r="EQ62" s="28"/>
      <c r="ER62" s="28"/>
      <c r="ES62" s="28"/>
      <c r="ET62" s="28"/>
      <c r="EU62" s="28"/>
      <c r="EV62" s="28"/>
      <c r="EW62" s="28"/>
      <c r="EX62" s="28"/>
      <c r="EY62" s="28"/>
      <c r="EZ62" s="28"/>
      <c r="FA62" s="28"/>
      <c r="FB62" s="28"/>
      <c r="FC62" s="28"/>
      <c r="FD62" s="28"/>
      <c r="FE62" s="28"/>
      <c r="FF62" s="28"/>
      <c r="FG62" s="28"/>
      <c r="FH62" s="28"/>
      <c r="FI62" s="28"/>
      <c r="FJ62" s="28"/>
      <c r="FK62" s="28"/>
      <c r="FL62" s="28"/>
      <c r="FM62" s="28"/>
      <c r="FN62" s="28"/>
      <c r="FO62" s="28"/>
      <c r="FP62" s="28"/>
      <c r="FQ62" s="28"/>
      <c r="FR62" s="28"/>
      <c r="FS62" s="28"/>
      <c r="FT62" s="28"/>
      <c r="FU62" s="28"/>
      <c r="FV62" s="28"/>
      <c r="FW62" s="28"/>
      <c r="FX62" s="28"/>
      <c r="FY62" s="28"/>
      <c r="FZ62" s="28"/>
      <c r="GA62" s="28"/>
      <c r="GB62" s="28"/>
      <c r="GC62" s="28"/>
      <c r="GD62" s="28"/>
      <c r="GE62" s="28"/>
      <c r="GF62" s="28"/>
      <c r="GG62" s="28"/>
      <c r="GH62" s="28"/>
      <c r="GI62" s="28"/>
      <c r="GJ62" s="28"/>
      <c r="GK62" s="28"/>
      <c r="GL62" s="28"/>
      <c r="GM62" s="28"/>
      <c r="GN62" s="28"/>
      <c r="GO62" s="28"/>
      <c r="GP62" s="28"/>
      <c r="GQ62" s="28"/>
      <c r="GR62" s="28"/>
      <c r="GS62" s="28"/>
      <c r="GT62" s="28"/>
      <c r="GU62" s="28"/>
      <c r="GV62" s="28"/>
      <c r="GW62" s="28"/>
      <c r="GX62" s="28"/>
      <c r="GY62" s="28"/>
      <c r="GZ62" s="28"/>
      <c r="HA62" s="28"/>
      <c r="HB62" s="28"/>
      <c r="HC62" s="28"/>
      <c r="HD62" s="28"/>
      <c r="HE62" s="28"/>
      <c r="HF62" s="28"/>
      <c r="HG62" s="28"/>
      <c r="HH62" s="28"/>
      <c r="HI62" s="28"/>
      <c r="HJ62" s="28"/>
      <c r="HK62" s="28"/>
      <c r="HL62" s="28"/>
      <c r="HM62" s="28"/>
      <c r="HN62" s="28"/>
      <c r="HO62" s="28"/>
      <c r="HP62" s="28"/>
      <c r="HQ62" s="28"/>
      <c r="HR62" s="28"/>
      <c r="HS62" s="28"/>
      <c r="HT62" s="28"/>
      <c r="HU62" s="28"/>
      <c r="HV62" s="28"/>
      <c r="HW62" s="28"/>
      <c r="HX62" s="28"/>
      <c r="HY62" s="28"/>
      <c r="HZ62" s="28"/>
      <c r="IA62" s="28"/>
      <c r="IB62" s="28"/>
      <c r="IC62" s="28"/>
      <c r="ID62" s="28"/>
      <c r="IE62" s="28"/>
      <c r="IF62" s="28"/>
      <c r="IG62" s="28"/>
      <c r="IH62" s="28"/>
      <c r="II62" s="28"/>
      <c r="IJ62" s="28"/>
      <c r="IK62" s="28"/>
      <c r="IL62" s="28"/>
      <c r="IM62" s="28"/>
      <c r="IN62" s="28"/>
      <c r="IO62" s="28"/>
      <c r="IP62" s="28"/>
      <c r="IQ62" s="28"/>
      <c r="IR62" s="28"/>
      <c r="IS62" s="28"/>
      <c r="IT62" s="28"/>
      <c r="IU62" s="28"/>
      <c r="IV62" s="28"/>
      <c r="IW62" s="28"/>
      <c r="IX62" s="28"/>
      <c r="IY62" s="28"/>
      <c r="IZ62" s="28"/>
      <c r="JA62" s="28"/>
      <c r="JB62" s="28"/>
      <c r="JC62" s="28"/>
      <c r="JD62" s="28"/>
      <c r="JE62" s="28"/>
      <c r="JF62" s="28"/>
      <c r="JG62" s="28"/>
      <c r="JH62" s="28"/>
      <c r="JI62" s="28"/>
      <c r="JJ62" s="28"/>
      <c r="JK62" s="28"/>
      <c r="JL62" s="28"/>
      <c r="JM62" s="28"/>
      <c r="JN62" s="28"/>
      <c r="JO62" s="28"/>
      <c r="JP62" s="28"/>
      <c r="JQ62" s="28"/>
      <c r="JR62" s="28"/>
      <c r="JS62" s="28"/>
      <c r="JT62" s="28"/>
      <c r="JU62" s="28"/>
      <c r="JV62" s="28"/>
      <c r="JW62" s="28"/>
      <c r="JX62" s="28"/>
      <c r="JY62" s="28"/>
      <c r="JZ62" s="28"/>
      <c r="KA62" s="28"/>
      <c r="KB62" s="28"/>
      <c r="KC62" s="28"/>
      <c r="KD62" s="28"/>
      <c r="KE62" s="28"/>
      <c r="KF62" s="28"/>
      <c r="KG62" s="28"/>
      <c r="KH62" s="28"/>
      <c r="KI62" s="28"/>
      <c r="KJ62" s="28"/>
      <c r="KK62" s="28"/>
      <c r="KL62" s="28"/>
      <c r="KM62" s="28"/>
      <c r="KN62" s="28"/>
      <c r="KO62" s="28"/>
      <c r="KP62" s="28"/>
      <c r="KQ62" s="28"/>
      <c r="KR62" s="28"/>
      <c r="KS62" s="28"/>
      <c r="KT62" s="28"/>
      <c r="KU62" s="28"/>
      <c r="KV62" s="28"/>
      <c r="KW62" s="28"/>
      <c r="KX62" s="28"/>
      <c r="KY62" s="28"/>
      <c r="KZ62" s="28"/>
      <c r="LA62" s="28"/>
      <c r="LB62" s="28"/>
      <c r="LC62" s="28"/>
      <c r="LD62" s="28"/>
      <c r="LE62" s="28"/>
      <c r="LF62" s="28"/>
      <c r="LG62" s="28"/>
      <c r="LH62" s="28"/>
      <c r="LI62" s="28"/>
      <c r="LJ62" s="28"/>
      <c r="LK62" s="28"/>
      <c r="LL62" s="28"/>
      <c r="LM62" s="28"/>
      <c r="LN62" s="28"/>
      <c r="LO62" s="28"/>
      <c r="LP62" s="28"/>
      <c r="LQ62" s="28"/>
      <c r="LR62" s="28"/>
      <c r="LS62" s="28"/>
      <c r="LT62" s="28"/>
      <c r="LU62" s="28"/>
      <c r="LV62" s="28"/>
      <c r="LW62" s="28"/>
      <c r="LX62" s="28"/>
      <c r="LY62" s="28"/>
      <c r="LZ62" s="28"/>
      <c r="MA62" s="28"/>
      <c r="MB62" s="28"/>
      <c r="MC62" s="28"/>
      <c r="MD62" s="28"/>
      <c r="ME62" s="28"/>
      <c r="MF62" s="28"/>
      <c r="MG62" s="28"/>
      <c r="MH62" s="28"/>
      <c r="MI62" s="28"/>
      <c r="MJ62" s="28"/>
      <c r="MK62" s="28"/>
      <c r="ML62" s="28"/>
      <c r="MM62" s="28"/>
      <c r="MN62" s="28"/>
      <c r="MO62" s="28"/>
      <c r="MP62" s="28"/>
      <c r="MQ62" s="28"/>
      <c r="MR62" s="28"/>
      <c r="MS62" s="28"/>
      <c r="MT62" s="28"/>
      <c r="MU62" s="28"/>
      <c r="MV62" s="28"/>
      <c r="MW62" s="28"/>
      <c r="MX62" s="28"/>
      <c r="MY62" s="28"/>
      <c r="MZ62" s="28"/>
      <c r="NA62" s="28"/>
      <c r="NB62" s="28"/>
      <c r="NC62" s="28"/>
      <c r="ND62" s="28"/>
      <c r="NE62" s="28"/>
      <c r="NF62" s="28"/>
      <c r="NG62" s="28"/>
      <c r="NH62" s="28"/>
      <c r="NI62" s="28"/>
      <c r="NJ62" s="28"/>
      <c r="NK62" s="28"/>
      <c r="NL62" s="28"/>
      <c r="NM62" s="28"/>
      <c r="NN62" s="28"/>
      <c r="NO62" s="28"/>
      <c r="NP62" s="28"/>
      <c r="NQ62" s="28"/>
      <c r="NR62" s="28"/>
      <c r="NS62" s="28"/>
      <c r="NT62" s="28"/>
      <c r="NU62" s="28"/>
      <c r="NV62" s="28"/>
      <c r="NW62" s="28"/>
      <c r="NX62" s="28"/>
      <c r="NY62" s="28"/>
      <c r="NZ62" s="28"/>
      <c r="OA62" s="28"/>
      <c r="OB62" s="28"/>
      <c r="OC62" s="28"/>
      <c r="OD62" s="28"/>
      <c r="OE62" s="28"/>
      <c r="OF62" s="28"/>
      <c r="OG62" s="28"/>
      <c r="OH62" s="28"/>
      <c r="OI62" s="28"/>
      <c r="OJ62" s="28"/>
      <c r="OK62" s="28"/>
      <c r="OL62" s="28"/>
      <c r="OM62" s="28"/>
      <c r="ON62" s="28"/>
      <c r="OO62" s="28"/>
      <c r="OP62" s="28"/>
      <c r="OQ62" s="28"/>
      <c r="OR62" s="28"/>
      <c r="OS62" s="28"/>
      <c r="OT62" s="28"/>
      <c r="OU62" s="28"/>
      <c r="OV62" s="28"/>
      <c r="OW62" s="28"/>
      <c r="OX62" s="28"/>
      <c r="OY62" s="28"/>
      <c r="OZ62" s="28"/>
      <c r="PA62" s="28"/>
      <c r="PB62" s="28"/>
      <c r="PC62" s="28"/>
      <c r="PD62" s="28"/>
      <c r="PE62" s="28"/>
      <c r="PF62" s="28"/>
      <c r="PG62" s="28"/>
      <c r="PH62" s="28"/>
      <c r="PI62" s="28"/>
      <c r="PJ62" s="28"/>
      <c r="PK62" s="28"/>
      <c r="PL62" s="28"/>
      <c r="PM62" s="28"/>
      <c r="PN62" s="28"/>
      <c r="PO62" s="28"/>
      <c r="PP62" s="28"/>
      <c r="PQ62" s="28"/>
      <c r="PR62" s="28"/>
      <c r="PS62" s="28"/>
      <c r="PT62" s="28"/>
      <c r="PU62" s="28"/>
      <c r="PV62" s="28"/>
      <c r="PW62" s="28"/>
      <c r="PX62" s="28"/>
      <c r="PY62" s="28"/>
      <c r="PZ62" s="28"/>
      <c r="QA62" s="28"/>
      <c r="QB62" s="28"/>
      <c r="QC62" s="28"/>
      <c r="QD62" s="28"/>
      <c r="QE62" s="28"/>
      <c r="QF62" s="28"/>
      <c r="QG62" s="28"/>
      <c r="QH62" s="28"/>
      <c r="QI62" s="28"/>
      <c r="QJ62" s="28"/>
      <c r="QK62" s="28"/>
      <c r="QL62" s="28"/>
      <c r="QM62" s="28"/>
      <c r="QU62" s="28"/>
    </row>
    <row r="63" spans="9:463" hidden="1">
      <c r="I63" s="555"/>
      <c r="BQ63" s="28"/>
      <c r="BR63" s="28"/>
      <c r="BS63" s="28"/>
      <c r="BT63" s="28"/>
      <c r="BU63" s="28"/>
      <c r="BV63" s="28"/>
      <c r="BW63" s="28"/>
      <c r="BX63" s="28"/>
      <c r="BY63" s="28"/>
      <c r="BZ63" s="28"/>
      <c r="CA63" s="28"/>
      <c r="CB63" s="28"/>
      <c r="CC63" s="28"/>
      <c r="CD63" s="28"/>
      <c r="CE63" s="28"/>
      <c r="CF63" s="28"/>
      <c r="CG63" s="28"/>
      <c r="CH63" s="28"/>
      <c r="CI63" s="28"/>
      <c r="CJ63" s="28"/>
      <c r="CK63" s="28"/>
      <c r="CL63" s="28"/>
      <c r="CM63" s="28"/>
      <c r="CN63" s="28"/>
      <c r="CO63" s="28"/>
      <c r="CP63" s="28"/>
      <c r="CQ63" s="28"/>
      <c r="CR63" s="28"/>
      <c r="CS63" s="28"/>
      <c r="CT63" s="28"/>
      <c r="CU63" s="28"/>
      <c r="CV63" s="28"/>
      <c r="CW63" s="28"/>
      <c r="CX63" s="28"/>
      <c r="CY63" s="28"/>
      <c r="CZ63" s="28"/>
      <c r="DA63" s="28"/>
      <c r="DB63" s="28"/>
      <c r="DC63" s="28"/>
      <c r="DD63" s="28"/>
      <c r="DE63" s="28"/>
      <c r="DF63" s="28"/>
      <c r="DG63" s="28"/>
      <c r="DH63" s="28"/>
      <c r="DI63" s="28"/>
      <c r="DJ63" s="28"/>
      <c r="DK63" s="28"/>
      <c r="DL63" s="28"/>
      <c r="DM63" s="28"/>
      <c r="DN63" s="28"/>
      <c r="DO63" s="28"/>
      <c r="DP63" s="28"/>
      <c r="DQ63" s="28"/>
      <c r="DR63" s="28"/>
      <c r="DS63" s="28"/>
      <c r="DT63" s="28"/>
      <c r="DU63" s="28"/>
      <c r="DV63" s="28"/>
      <c r="DW63" s="28"/>
      <c r="DX63" s="28"/>
      <c r="DY63" s="28"/>
      <c r="DZ63" s="28"/>
      <c r="EA63" s="28"/>
      <c r="EB63" s="28"/>
      <c r="EC63" s="28"/>
      <c r="ED63" s="28"/>
      <c r="EE63" s="28"/>
      <c r="EF63" s="28"/>
      <c r="EG63" s="28"/>
      <c r="EH63" s="28"/>
      <c r="EI63" s="28"/>
      <c r="EJ63" s="28"/>
      <c r="EK63" s="28"/>
      <c r="EL63" s="28"/>
      <c r="EM63" s="28"/>
      <c r="EN63" s="28"/>
      <c r="EO63" s="28"/>
      <c r="EP63" s="28"/>
      <c r="EQ63" s="28"/>
      <c r="ER63" s="28"/>
      <c r="ES63" s="28"/>
      <c r="ET63" s="28"/>
      <c r="EU63" s="28"/>
      <c r="EV63" s="28"/>
      <c r="EW63" s="28"/>
      <c r="EX63" s="28"/>
      <c r="EY63" s="28"/>
      <c r="EZ63" s="28"/>
      <c r="FA63" s="28"/>
      <c r="FB63" s="28"/>
      <c r="FC63" s="28"/>
      <c r="FD63" s="28"/>
      <c r="FE63" s="28"/>
      <c r="FF63" s="28"/>
      <c r="FG63" s="28"/>
      <c r="FH63" s="28"/>
      <c r="FI63" s="28"/>
      <c r="FJ63" s="28"/>
      <c r="FK63" s="28"/>
      <c r="FL63" s="28"/>
      <c r="FM63" s="28"/>
      <c r="FN63" s="28"/>
      <c r="FO63" s="28"/>
      <c r="FP63" s="28"/>
      <c r="FQ63" s="28"/>
      <c r="FR63" s="28"/>
      <c r="FS63" s="28"/>
      <c r="FT63" s="28"/>
      <c r="FU63" s="28"/>
      <c r="FV63" s="28"/>
      <c r="FW63" s="28"/>
      <c r="FX63" s="28"/>
      <c r="FY63" s="28"/>
      <c r="FZ63" s="28"/>
      <c r="GA63" s="28"/>
      <c r="GB63" s="28"/>
      <c r="GC63" s="28"/>
      <c r="GD63" s="28"/>
      <c r="GE63" s="28"/>
      <c r="GF63" s="28"/>
      <c r="GG63" s="28"/>
      <c r="GH63" s="28"/>
      <c r="GI63" s="28"/>
      <c r="GJ63" s="28"/>
      <c r="GK63" s="28"/>
      <c r="GL63" s="28"/>
      <c r="GM63" s="28"/>
      <c r="GN63" s="28"/>
      <c r="GO63" s="28"/>
      <c r="GP63" s="28"/>
      <c r="GQ63" s="28"/>
      <c r="GR63" s="28"/>
      <c r="GS63" s="28"/>
      <c r="GT63" s="28"/>
      <c r="GU63" s="28"/>
      <c r="GV63" s="28"/>
      <c r="GW63" s="28"/>
      <c r="GX63" s="28"/>
      <c r="GY63" s="28"/>
      <c r="GZ63" s="28"/>
      <c r="HA63" s="28"/>
      <c r="HB63" s="28"/>
      <c r="HC63" s="28"/>
      <c r="HD63" s="28"/>
      <c r="HE63" s="28"/>
      <c r="HF63" s="28"/>
      <c r="HG63" s="28"/>
      <c r="HH63" s="28"/>
      <c r="HI63" s="28"/>
      <c r="HJ63" s="28"/>
      <c r="HK63" s="28"/>
      <c r="HL63" s="28"/>
      <c r="HM63" s="28"/>
      <c r="HN63" s="28"/>
      <c r="HO63" s="28"/>
      <c r="HP63" s="28"/>
      <c r="HQ63" s="28"/>
      <c r="HR63" s="28"/>
      <c r="HS63" s="28"/>
      <c r="HT63" s="28"/>
      <c r="HU63" s="28"/>
      <c r="HV63" s="28"/>
      <c r="HW63" s="28"/>
      <c r="HX63" s="28"/>
      <c r="HY63" s="28"/>
      <c r="HZ63" s="28"/>
      <c r="IA63" s="28"/>
      <c r="IB63" s="28"/>
      <c r="IC63" s="28"/>
      <c r="ID63" s="28"/>
      <c r="IE63" s="28"/>
      <c r="IF63" s="28"/>
      <c r="IG63" s="28"/>
      <c r="IH63" s="28"/>
      <c r="II63" s="28"/>
      <c r="IJ63" s="28"/>
      <c r="IK63" s="28"/>
      <c r="IL63" s="28"/>
      <c r="IM63" s="28"/>
      <c r="IN63" s="28"/>
      <c r="IO63" s="28"/>
      <c r="IP63" s="28"/>
      <c r="IQ63" s="28"/>
      <c r="IR63" s="28"/>
      <c r="IS63" s="28"/>
      <c r="IT63" s="28"/>
      <c r="IU63" s="28"/>
      <c r="IV63" s="28"/>
      <c r="IW63" s="28"/>
      <c r="IX63" s="28"/>
      <c r="IY63" s="28"/>
      <c r="IZ63" s="28"/>
      <c r="JA63" s="28"/>
      <c r="JB63" s="28"/>
      <c r="JC63" s="28"/>
      <c r="JD63" s="28"/>
      <c r="JE63" s="28"/>
      <c r="JF63" s="28"/>
      <c r="JG63" s="28"/>
      <c r="JH63" s="28"/>
      <c r="JI63" s="28"/>
      <c r="JJ63" s="28"/>
      <c r="JK63" s="28"/>
      <c r="JL63" s="28"/>
      <c r="JM63" s="28"/>
      <c r="JN63" s="28"/>
      <c r="JO63" s="28"/>
      <c r="JP63" s="28"/>
      <c r="JQ63" s="28"/>
      <c r="JR63" s="28"/>
      <c r="JS63" s="28"/>
      <c r="JT63" s="28"/>
      <c r="JU63" s="28"/>
      <c r="JV63" s="28"/>
      <c r="JW63" s="28"/>
      <c r="JX63" s="28"/>
      <c r="JY63" s="28"/>
      <c r="JZ63" s="28"/>
      <c r="KA63" s="28"/>
      <c r="KB63" s="28"/>
      <c r="KC63" s="28"/>
      <c r="KD63" s="28"/>
      <c r="KE63" s="28"/>
      <c r="KF63" s="28"/>
      <c r="KG63" s="28"/>
      <c r="KH63" s="28"/>
      <c r="KI63" s="28"/>
      <c r="KJ63" s="28"/>
      <c r="KK63" s="28"/>
      <c r="KL63" s="28"/>
      <c r="KM63" s="28"/>
      <c r="KN63" s="28"/>
      <c r="KO63" s="28"/>
      <c r="KP63" s="28"/>
      <c r="KQ63" s="28"/>
      <c r="KR63" s="28"/>
      <c r="KS63" s="28"/>
      <c r="KT63" s="28"/>
      <c r="KU63" s="28"/>
      <c r="KV63" s="28"/>
      <c r="KW63" s="28"/>
      <c r="KX63" s="28"/>
      <c r="KY63" s="28"/>
      <c r="KZ63" s="28"/>
      <c r="LA63" s="28"/>
      <c r="LB63" s="28"/>
      <c r="LC63" s="28"/>
      <c r="LD63" s="28"/>
      <c r="LE63" s="28"/>
      <c r="LF63" s="28"/>
      <c r="LG63" s="28"/>
      <c r="LH63" s="28"/>
      <c r="LI63" s="28"/>
      <c r="LJ63" s="28"/>
      <c r="LK63" s="28"/>
      <c r="LL63" s="28"/>
      <c r="LM63" s="28"/>
      <c r="LN63" s="28"/>
      <c r="LO63" s="28"/>
      <c r="LP63" s="28"/>
      <c r="LQ63" s="28"/>
      <c r="LR63" s="28"/>
      <c r="LS63" s="28"/>
      <c r="LT63" s="28"/>
      <c r="LU63" s="28"/>
      <c r="LV63" s="28"/>
      <c r="LW63" s="28"/>
      <c r="LX63" s="28"/>
      <c r="LY63" s="28"/>
      <c r="LZ63" s="28"/>
      <c r="MA63" s="28"/>
      <c r="MB63" s="28"/>
      <c r="MC63" s="28"/>
      <c r="MD63" s="28"/>
      <c r="ME63" s="28"/>
      <c r="MF63" s="28"/>
      <c r="MG63" s="28"/>
      <c r="MH63" s="28"/>
      <c r="MI63" s="28"/>
      <c r="MJ63" s="28"/>
      <c r="MK63" s="28"/>
      <c r="ML63" s="28"/>
      <c r="MM63" s="28"/>
      <c r="MN63" s="28"/>
      <c r="MO63" s="28"/>
      <c r="MP63" s="28"/>
      <c r="MQ63" s="28"/>
      <c r="MR63" s="28"/>
      <c r="MS63" s="28"/>
      <c r="MT63" s="28"/>
      <c r="MU63" s="28"/>
      <c r="MV63" s="28"/>
      <c r="MW63" s="28"/>
      <c r="MX63" s="28"/>
      <c r="MY63" s="28"/>
      <c r="MZ63" s="28"/>
      <c r="NA63" s="28"/>
      <c r="NB63" s="28"/>
      <c r="NC63" s="28"/>
      <c r="ND63" s="28"/>
      <c r="NE63" s="28"/>
      <c r="NF63" s="28"/>
      <c r="NG63" s="28"/>
      <c r="NH63" s="28"/>
      <c r="NI63" s="28"/>
      <c r="NJ63" s="28"/>
      <c r="NK63" s="28"/>
      <c r="NL63" s="28"/>
      <c r="NM63" s="28"/>
      <c r="NN63" s="28"/>
      <c r="NO63" s="28"/>
      <c r="NP63" s="28"/>
      <c r="NQ63" s="28"/>
      <c r="NR63" s="28"/>
      <c r="NS63" s="28"/>
      <c r="NT63" s="28"/>
      <c r="NU63" s="28"/>
      <c r="NV63" s="28"/>
      <c r="NW63" s="28"/>
      <c r="NX63" s="28"/>
      <c r="NY63" s="28"/>
      <c r="NZ63" s="28"/>
      <c r="OA63" s="28"/>
      <c r="OB63" s="28"/>
      <c r="OC63" s="28"/>
      <c r="OD63" s="28"/>
      <c r="OE63" s="28"/>
      <c r="OF63" s="28"/>
      <c r="OG63" s="28"/>
      <c r="OH63" s="28"/>
      <c r="OI63" s="28"/>
      <c r="OJ63" s="28"/>
      <c r="OK63" s="28"/>
      <c r="OL63" s="28"/>
      <c r="OM63" s="28"/>
      <c r="ON63" s="28"/>
      <c r="OO63" s="28"/>
      <c r="OP63" s="28"/>
      <c r="OQ63" s="28"/>
      <c r="OR63" s="28"/>
      <c r="OS63" s="28"/>
      <c r="OT63" s="28"/>
      <c r="OU63" s="28"/>
      <c r="OV63" s="28"/>
      <c r="OW63" s="28"/>
      <c r="OX63" s="28"/>
      <c r="OY63" s="28"/>
      <c r="OZ63" s="28"/>
      <c r="PA63" s="28"/>
      <c r="PB63" s="28"/>
      <c r="PC63" s="28"/>
      <c r="PD63" s="28"/>
      <c r="PE63" s="28"/>
      <c r="PF63" s="28"/>
      <c r="PG63" s="28"/>
      <c r="PH63" s="28"/>
      <c r="PI63" s="28"/>
      <c r="PJ63" s="28"/>
      <c r="PK63" s="28"/>
      <c r="PL63" s="28"/>
      <c r="PM63" s="28"/>
      <c r="PN63" s="28"/>
      <c r="PO63" s="28"/>
      <c r="PP63" s="28"/>
      <c r="PQ63" s="28"/>
      <c r="PR63" s="28"/>
      <c r="PS63" s="28"/>
      <c r="PT63" s="28"/>
      <c r="PU63" s="28"/>
      <c r="PV63" s="28"/>
      <c r="PW63" s="28"/>
      <c r="PX63" s="28"/>
      <c r="PY63" s="28"/>
      <c r="PZ63" s="28"/>
      <c r="QA63" s="28"/>
      <c r="QB63" s="28"/>
      <c r="QC63" s="28"/>
      <c r="QD63" s="28"/>
      <c r="QE63" s="28"/>
      <c r="QF63" s="28"/>
      <c r="QG63" s="28"/>
      <c r="QH63" s="28"/>
      <c r="QI63" s="28"/>
      <c r="QJ63" s="28"/>
      <c r="QK63" s="28"/>
      <c r="QL63" s="28"/>
      <c r="QM63" s="28"/>
    </row>
    <row r="64" spans="9:463" hidden="1">
      <c r="I64" s="555"/>
      <c r="BR64" s="28"/>
      <c r="BS64" s="28"/>
      <c r="BT64" s="28"/>
      <c r="BU64" s="28"/>
      <c r="BV64" s="28"/>
      <c r="BW64" s="28"/>
      <c r="BX64" s="28"/>
      <c r="BY64" s="28"/>
      <c r="BZ64" s="28"/>
      <c r="CA64" s="28"/>
      <c r="CB64" s="28"/>
      <c r="CC64" s="28"/>
      <c r="CD64" s="28"/>
      <c r="CE64" s="28"/>
      <c r="CF64" s="28"/>
      <c r="CG64" s="28"/>
      <c r="CH64" s="28"/>
      <c r="CI64" s="28"/>
      <c r="CJ64" s="28"/>
      <c r="CK64" s="28"/>
      <c r="CL64" s="28"/>
      <c r="CM64" s="28"/>
      <c r="CN64" s="28"/>
      <c r="CO64" s="28"/>
      <c r="CP64" s="28"/>
      <c r="CQ64" s="28"/>
      <c r="CR64" s="28"/>
      <c r="CS64" s="28"/>
      <c r="CT64" s="28"/>
      <c r="CU64" s="28"/>
      <c r="CV64" s="28"/>
      <c r="CW64" s="28"/>
      <c r="CX64" s="28"/>
      <c r="CY64" s="28"/>
      <c r="CZ64" s="28"/>
      <c r="DA64" s="28"/>
      <c r="DB64" s="28"/>
      <c r="DC64" s="28"/>
      <c r="DD64" s="28"/>
      <c r="DE64" s="28"/>
      <c r="DF64" s="28"/>
      <c r="DG64" s="28"/>
      <c r="DH64" s="28"/>
      <c r="DI64" s="28"/>
      <c r="DJ64" s="28"/>
      <c r="DK64" s="28"/>
      <c r="DL64" s="28"/>
      <c r="DM64" s="28"/>
      <c r="DN64" s="28"/>
      <c r="DO64" s="28"/>
      <c r="DP64" s="28"/>
      <c r="DQ64" s="28"/>
      <c r="DR64" s="28"/>
      <c r="DS64" s="28"/>
      <c r="DT64" s="28"/>
      <c r="DU64" s="28"/>
      <c r="DV64" s="28"/>
      <c r="DW64" s="28"/>
      <c r="DX64" s="28"/>
      <c r="DY64" s="28"/>
      <c r="DZ64" s="28"/>
      <c r="EA64" s="28"/>
      <c r="EB64" s="28"/>
      <c r="EC64" s="28"/>
      <c r="ED64" s="28"/>
      <c r="EE64" s="28"/>
      <c r="EF64" s="28"/>
      <c r="EG64" s="28"/>
      <c r="EH64" s="28"/>
      <c r="EI64" s="28"/>
      <c r="EJ64" s="28"/>
      <c r="EK64" s="28"/>
      <c r="EL64" s="28"/>
      <c r="EM64" s="28"/>
      <c r="EN64" s="28"/>
      <c r="EO64" s="28"/>
      <c r="EP64" s="28"/>
      <c r="EQ64" s="28"/>
      <c r="ER64" s="28"/>
      <c r="ES64" s="28"/>
      <c r="ET64" s="28"/>
      <c r="EU64" s="28"/>
      <c r="EV64" s="28"/>
      <c r="EW64" s="28"/>
      <c r="EX64" s="28"/>
      <c r="EY64" s="28"/>
      <c r="EZ64" s="28"/>
      <c r="FA64" s="28"/>
      <c r="FB64" s="28"/>
      <c r="FC64" s="28"/>
      <c r="FD64" s="28"/>
      <c r="FE64" s="28"/>
      <c r="FF64" s="28"/>
      <c r="FG64" s="28"/>
      <c r="FH64" s="28"/>
      <c r="FI64" s="28"/>
      <c r="FJ64" s="28"/>
      <c r="FK64" s="28"/>
      <c r="FL64" s="28"/>
      <c r="FM64" s="28"/>
      <c r="FN64" s="28"/>
      <c r="FO64" s="28"/>
      <c r="FP64" s="28"/>
      <c r="FQ64" s="28"/>
      <c r="FR64" s="28"/>
      <c r="FS64" s="28"/>
      <c r="FT64" s="28"/>
      <c r="FU64" s="28"/>
      <c r="FV64" s="28"/>
      <c r="FW64" s="28"/>
      <c r="FX64" s="28"/>
      <c r="FY64" s="28"/>
      <c r="FZ64" s="28"/>
      <c r="GA64" s="28"/>
      <c r="GB64" s="28"/>
      <c r="GC64" s="28"/>
      <c r="GD64" s="28"/>
      <c r="GE64" s="28"/>
      <c r="GF64" s="28"/>
      <c r="GG64" s="28"/>
      <c r="GH64" s="28"/>
      <c r="GI64" s="28"/>
      <c r="GJ64" s="28"/>
      <c r="GK64" s="28"/>
      <c r="GL64" s="28"/>
      <c r="GM64" s="28"/>
      <c r="GN64" s="28"/>
      <c r="GO64" s="28"/>
      <c r="GP64" s="28"/>
      <c r="GQ64" s="28"/>
      <c r="GR64" s="28"/>
      <c r="GS64" s="28"/>
      <c r="GT64" s="28"/>
      <c r="GU64" s="28"/>
      <c r="GV64" s="28"/>
      <c r="GW64" s="28"/>
      <c r="GX64" s="28"/>
      <c r="GY64" s="28"/>
      <c r="GZ64" s="28"/>
      <c r="HA64" s="28"/>
      <c r="HB64" s="28"/>
      <c r="HC64" s="28"/>
      <c r="HD64" s="28"/>
      <c r="HE64" s="28"/>
      <c r="HF64" s="28"/>
      <c r="HG64" s="28"/>
      <c r="HH64" s="28"/>
      <c r="HI64" s="28"/>
      <c r="HJ64" s="28"/>
      <c r="HK64" s="28"/>
      <c r="HL64" s="28"/>
      <c r="HM64" s="28"/>
      <c r="HN64" s="28"/>
      <c r="HO64" s="28"/>
      <c r="HP64" s="28"/>
      <c r="HQ64" s="28"/>
      <c r="HR64" s="28"/>
      <c r="HS64" s="28"/>
      <c r="HT64" s="28"/>
      <c r="HU64" s="28"/>
      <c r="HV64" s="28"/>
      <c r="HW64" s="28"/>
      <c r="HX64" s="28"/>
      <c r="HY64" s="28"/>
      <c r="HZ64" s="28"/>
      <c r="IA64" s="28"/>
      <c r="IB64" s="28"/>
      <c r="IC64" s="28"/>
      <c r="ID64" s="28"/>
      <c r="IE64" s="28"/>
      <c r="IF64" s="28"/>
      <c r="IG64" s="28"/>
      <c r="IH64" s="28"/>
      <c r="II64" s="28"/>
      <c r="IJ64" s="28"/>
      <c r="IK64" s="28"/>
      <c r="IL64" s="28"/>
      <c r="IM64" s="28"/>
      <c r="IN64" s="28"/>
      <c r="IO64" s="28"/>
      <c r="IP64" s="28"/>
      <c r="IQ64" s="28"/>
      <c r="IR64" s="28"/>
      <c r="IS64" s="28"/>
      <c r="IT64" s="28"/>
      <c r="IU64" s="28"/>
      <c r="IV64" s="28"/>
      <c r="IW64" s="28"/>
      <c r="IX64" s="28"/>
      <c r="IY64" s="28"/>
      <c r="IZ64" s="28"/>
      <c r="JA64" s="28"/>
      <c r="JB64" s="28"/>
      <c r="JC64" s="28"/>
      <c r="JD64" s="28"/>
      <c r="JE64" s="28"/>
      <c r="JF64" s="28"/>
      <c r="JG64" s="28"/>
      <c r="JH64" s="28"/>
      <c r="JI64" s="28"/>
      <c r="JJ64" s="28"/>
      <c r="JK64" s="28"/>
      <c r="JL64" s="28"/>
      <c r="JM64" s="28"/>
      <c r="JN64" s="28"/>
      <c r="JO64" s="28"/>
      <c r="JP64" s="28"/>
      <c r="JQ64" s="28"/>
      <c r="JR64" s="28"/>
      <c r="JS64" s="28"/>
      <c r="JT64" s="28"/>
      <c r="JU64" s="28"/>
      <c r="JV64" s="28"/>
      <c r="JW64" s="28"/>
      <c r="JX64" s="28"/>
      <c r="JY64" s="28"/>
      <c r="JZ64" s="28"/>
      <c r="KA64" s="28"/>
      <c r="KB64" s="28"/>
      <c r="KC64" s="28"/>
      <c r="KD64" s="28"/>
      <c r="KE64" s="28"/>
      <c r="KF64" s="28"/>
      <c r="KG64" s="28"/>
      <c r="KH64" s="28"/>
      <c r="KI64" s="28"/>
      <c r="KJ64" s="28"/>
      <c r="KK64" s="28"/>
      <c r="KL64" s="28"/>
      <c r="KM64" s="28"/>
      <c r="KN64" s="28"/>
      <c r="KO64" s="28"/>
      <c r="KP64" s="28"/>
      <c r="KQ64" s="28"/>
      <c r="KR64" s="28"/>
      <c r="KS64" s="28"/>
      <c r="KT64" s="28"/>
      <c r="KU64" s="28"/>
      <c r="KV64" s="28"/>
      <c r="KW64" s="28"/>
      <c r="KX64" s="28"/>
      <c r="KY64" s="28"/>
      <c r="KZ64" s="28"/>
      <c r="LA64" s="28"/>
      <c r="LB64" s="28"/>
      <c r="LC64" s="28"/>
      <c r="LD64" s="28"/>
      <c r="LE64" s="28"/>
      <c r="LF64" s="28"/>
      <c r="LG64" s="28"/>
      <c r="LH64" s="28"/>
      <c r="LI64" s="28"/>
      <c r="LJ64" s="28"/>
      <c r="LK64" s="28"/>
      <c r="LL64" s="28"/>
      <c r="LM64" s="28"/>
      <c r="LN64" s="28"/>
      <c r="LO64" s="28"/>
      <c r="LP64" s="28"/>
      <c r="LQ64" s="28"/>
      <c r="LR64" s="28"/>
      <c r="LS64" s="28"/>
      <c r="LT64" s="28"/>
      <c r="LU64" s="28"/>
      <c r="LV64" s="28"/>
      <c r="LW64" s="28"/>
      <c r="LX64" s="28"/>
      <c r="LY64" s="28"/>
      <c r="LZ64" s="28"/>
      <c r="MA64" s="28"/>
      <c r="MB64" s="28"/>
      <c r="MC64" s="28"/>
      <c r="MD64" s="28"/>
      <c r="ME64" s="28"/>
      <c r="MF64" s="28"/>
      <c r="MG64" s="28"/>
      <c r="MH64" s="28"/>
      <c r="MI64" s="28"/>
      <c r="MJ64" s="28"/>
      <c r="MK64" s="28"/>
      <c r="ML64" s="28"/>
      <c r="MM64" s="28"/>
      <c r="MN64" s="28"/>
      <c r="MO64" s="28"/>
      <c r="MP64" s="28"/>
      <c r="MQ64" s="28"/>
      <c r="MR64" s="28"/>
      <c r="MS64" s="28"/>
      <c r="MT64" s="28"/>
      <c r="MU64" s="28"/>
      <c r="MV64" s="28"/>
      <c r="MW64" s="28"/>
      <c r="MX64" s="28"/>
      <c r="MY64" s="28"/>
      <c r="MZ64" s="28"/>
      <c r="NA64" s="28"/>
      <c r="NB64" s="28"/>
      <c r="NC64" s="28"/>
      <c r="ND64" s="28"/>
      <c r="NE64" s="28"/>
      <c r="NF64" s="28"/>
      <c r="NG64" s="28"/>
      <c r="NH64" s="28"/>
      <c r="NI64" s="28"/>
      <c r="NJ64" s="28"/>
      <c r="NK64" s="28"/>
      <c r="NL64" s="28"/>
      <c r="NM64" s="28"/>
      <c r="NN64" s="28"/>
      <c r="NO64" s="28"/>
      <c r="NP64" s="28"/>
      <c r="NQ64" s="28"/>
      <c r="NR64" s="28"/>
      <c r="NS64" s="28"/>
      <c r="NT64" s="28"/>
      <c r="NU64" s="28"/>
      <c r="NV64" s="28"/>
      <c r="NW64" s="28"/>
      <c r="NX64" s="28"/>
      <c r="NY64" s="28"/>
      <c r="NZ64" s="28"/>
      <c r="OA64" s="28"/>
      <c r="OB64" s="28"/>
      <c r="OC64" s="28"/>
      <c r="OD64" s="28"/>
      <c r="OE64" s="28"/>
      <c r="OF64" s="28"/>
      <c r="OG64" s="28"/>
      <c r="OH64" s="28"/>
      <c r="OI64" s="28"/>
      <c r="OJ64" s="28"/>
      <c r="OK64" s="28"/>
      <c r="OL64" s="28"/>
      <c r="OM64" s="28"/>
      <c r="ON64" s="28"/>
      <c r="OO64" s="28"/>
      <c r="OP64" s="28"/>
      <c r="OQ64" s="28"/>
      <c r="OR64" s="28"/>
      <c r="OS64" s="28"/>
      <c r="OT64" s="28"/>
      <c r="OU64" s="28"/>
      <c r="OV64" s="28"/>
      <c r="OW64" s="28"/>
      <c r="OX64" s="28"/>
      <c r="OY64" s="28"/>
      <c r="OZ64" s="28"/>
      <c r="PA64" s="28"/>
      <c r="PB64" s="28"/>
      <c r="PC64" s="28"/>
      <c r="PD64" s="28"/>
      <c r="PE64" s="28"/>
      <c r="PF64" s="28"/>
      <c r="PG64" s="28"/>
      <c r="PH64" s="28"/>
      <c r="PI64" s="28"/>
      <c r="PJ64" s="28"/>
      <c r="PK64" s="28"/>
      <c r="PL64" s="28"/>
      <c r="PM64" s="28"/>
      <c r="PN64" s="28"/>
      <c r="PO64" s="28"/>
      <c r="PP64" s="28"/>
      <c r="PQ64" s="28"/>
      <c r="PR64" s="28"/>
      <c r="PS64" s="28"/>
      <c r="PT64" s="28"/>
      <c r="PU64" s="28"/>
      <c r="PV64" s="28"/>
      <c r="PW64" s="28"/>
      <c r="PX64" s="28"/>
      <c r="PY64" s="28"/>
      <c r="PZ64" s="28"/>
      <c r="QA64" s="28"/>
      <c r="QB64" s="28"/>
      <c r="QC64" s="28"/>
      <c r="QD64" s="28"/>
      <c r="QE64" s="28"/>
      <c r="QF64" s="28"/>
      <c r="QG64" s="28"/>
      <c r="QH64" s="28"/>
      <c r="QI64" s="28"/>
      <c r="QJ64" s="28"/>
      <c r="QK64" s="28"/>
      <c r="QL64" s="28"/>
      <c r="QM64" s="28"/>
    </row>
    <row r="65" spans="9:463" hidden="1">
      <c r="I65" s="555"/>
      <c r="BS65" s="28"/>
      <c r="BT65" s="28"/>
      <c r="BU65" s="28"/>
      <c r="BV65" s="28"/>
      <c r="BW65" s="28"/>
      <c r="BX65" s="28"/>
      <c r="BY65" s="28"/>
      <c r="BZ65" s="28"/>
      <c r="CA65" s="28"/>
      <c r="CB65" s="28"/>
      <c r="CC65" s="28"/>
      <c r="CD65" s="28"/>
      <c r="CE65" s="28"/>
      <c r="CF65" s="28"/>
      <c r="CG65" s="28"/>
      <c r="CH65" s="28"/>
      <c r="CI65" s="28"/>
      <c r="CJ65" s="28"/>
      <c r="CK65" s="28"/>
      <c r="CL65" s="28"/>
      <c r="CM65" s="28"/>
      <c r="CN65" s="28"/>
      <c r="CO65" s="28"/>
      <c r="CP65" s="28"/>
      <c r="CQ65" s="28"/>
      <c r="CR65" s="28"/>
      <c r="CS65" s="28"/>
      <c r="CT65" s="28"/>
      <c r="CU65" s="28"/>
      <c r="CV65" s="28"/>
      <c r="CW65" s="28"/>
      <c r="CX65" s="28"/>
      <c r="CY65" s="28"/>
      <c r="CZ65" s="28"/>
      <c r="DA65" s="28"/>
      <c r="DB65" s="28"/>
      <c r="DC65" s="28"/>
      <c r="DD65" s="28"/>
      <c r="DE65" s="28"/>
      <c r="DF65" s="28"/>
      <c r="DG65" s="28"/>
      <c r="DH65" s="28"/>
      <c r="DI65" s="28"/>
      <c r="DJ65" s="28"/>
      <c r="DK65" s="28"/>
      <c r="DL65" s="28"/>
      <c r="DM65" s="28"/>
      <c r="DN65" s="28"/>
      <c r="DO65" s="28"/>
      <c r="DP65" s="28"/>
      <c r="DQ65" s="28"/>
      <c r="DR65" s="28"/>
      <c r="DS65" s="28"/>
      <c r="DT65" s="28"/>
      <c r="DU65" s="28"/>
      <c r="DV65" s="28"/>
      <c r="DW65" s="28"/>
      <c r="DX65" s="28"/>
      <c r="DY65" s="28"/>
      <c r="DZ65" s="28"/>
      <c r="EA65" s="28"/>
      <c r="EB65" s="28"/>
      <c r="EC65" s="28"/>
      <c r="ED65" s="28"/>
      <c r="EE65" s="28"/>
      <c r="EF65" s="28"/>
      <c r="EG65" s="28"/>
      <c r="EH65" s="28"/>
      <c r="EI65" s="28"/>
      <c r="EJ65" s="28"/>
      <c r="EK65" s="28"/>
      <c r="EL65" s="28"/>
      <c r="EM65" s="28"/>
      <c r="EN65" s="28"/>
      <c r="EO65" s="28"/>
      <c r="EP65" s="28"/>
      <c r="EQ65" s="28"/>
      <c r="ER65" s="28"/>
      <c r="ES65" s="28"/>
      <c r="ET65" s="28"/>
      <c r="EU65" s="28"/>
      <c r="EV65" s="28"/>
      <c r="EW65" s="28"/>
      <c r="EX65" s="28"/>
      <c r="EY65" s="28"/>
      <c r="EZ65" s="28"/>
      <c r="FA65" s="28"/>
      <c r="FB65" s="28"/>
      <c r="FC65" s="28"/>
      <c r="FD65" s="28"/>
      <c r="FE65" s="28"/>
      <c r="FF65" s="28"/>
      <c r="FG65" s="28"/>
      <c r="FH65" s="28"/>
      <c r="FI65" s="28"/>
      <c r="FJ65" s="28"/>
      <c r="FK65" s="28"/>
      <c r="FL65" s="28"/>
      <c r="FM65" s="28"/>
      <c r="FN65" s="28"/>
      <c r="FO65" s="28"/>
      <c r="FP65" s="28"/>
      <c r="FQ65" s="28"/>
      <c r="FR65" s="28"/>
      <c r="FS65" s="28"/>
      <c r="FT65" s="28"/>
      <c r="FU65" s="28"/>
      <c r="FV65" s="28"/>
      <c r="FW65" s="28"/>
      <c r="FX65" s="28"/>
      <c r="FY65" s="28"/>
      <c r="FZ65" s="28"/>
      <c r="GA65" s="28"/>
      <c r="GB65" s="28"/>
      <c r="GC65" s="28"/>
      <c r="GD65" s="28"/>
      <c r="GE65" s="28"/>
      <c r="GF65" s="28"/>
      <c r="GG65" s="28"/>
      <c r="GH65" s="28"/>
      <c r="GI65" s="28"/>
      <c r="GJ65" s="28"/>
      <c r="GK65" s="28"/>
      <c r="GL65" s="28"/>
      <c r="GM65" s="28"/>
      <c r="GN65" s="28"/>
      <c r="GO65" s="28"/>
      <c r="GP65" s="28"/>
      <c r="GQ65" s="28"/>
      <c r="GR65" s="28"/>
      <c r="GS65" s="28"/>
      <c r="GT65" s="28"/>
      <c r="GU65" s="28"/>
      <c r="GV65" s="28"/>
      <c r="GW65" s="28"/>
      <c r="GX65" s="28"/>
      <c r="GY65" s="28"/>
      <c r="GZ65" s="28"/>
      <c r="HA65" s="28"/>
      <c r="HB65" s="28"/>
      <c r="HC65" s="28"/>
      <c r="HD65" s="28"/>
      <c r="HE65" s="28"/>
      <c r="HF65" s="28"/>
      <c r="HG65" s="28"/>
      <c r="HH65" s="28"/>
      <c r="HI65" s="28"/>
      <c r="HJ65" s="28"/>
      <c r="HK65" s="28"/>
      <c r="HL65" s="28"/>
      <c r="HM65" s="28"/>
      <c r="HN65" s="28"/>
      <c r="HO65" s="28"/>
      <c r="HP65" s="28"/>
      <c r="HQ65" s="28"/>
      <c r="HR65" s="28"/>
      <c r="HS65" s="28"/>
      <c r="HT65" s="28"/>
      <c r="HU65" s="28"/>
      <c r="HV65" s="28"/>
      <c r="HW65" s="28"/>
      <c r="HX65" s="28"/>
      <c r="HY65" s="28"/>
      <c r="HZ65" s="28"/>
      <c r="IA65" s="28"/>
      <c r="IB65" s="28"/>
      <c r="IC65" s="28"/>
      <c r="ID65" s="28"/>
      <c r="IE65" s="28"/>
      <c r="IF65" s="28"/>
      <c r="IG65" s="28"/>
      <c r="IH65" s="28"/>
      <c r="II65" s="28"/>
      <c r="IJ65" s="28"/>
      <c r="IK65" s="28"/>
      <c r="IL65" s="28"/>
      <c r="IM65" s="28"/>
      <c r="IN65" s="28"/>
      <c r="IO65" s="28"/>
      <c r="IP65" s="28"/>
      <c r="IQ65" s="28"/>
      <c r="IR65" s="28"/>
      <c r="IS65" s="28"/>
      <c r="IT65" s="28"/>
      <c r="IU65" s="28"/>
      <c r="IV65" s="28"/>
      <c r="IW65" s="28"/>
      <c r="IX65" s="28"/>
      <c r="IY65" s="28"/>
      <c r="IZ65" s="28"/>
      <c r="JA65" s="28"/>
      <c r="JB65" s="28"/>
      <c r="JC65" s="28"/>
      <c r="JD65" s="28"/>
      <c r="JE65" s="28"/>
      <c r="JF65" s="28"/>
      <c r="JG65" s="28"/>
      <c r="JH65" s="28"/>
      <c r="JI65" s="28"/>
      <c r="JJ65" s="28"/>
      <c r="JK65" s="28"/>
      <c r="JL65" s="28"/>
      <c r="JM65" s="28"/>
      <c r="JN65" s="28"/>
      <c r="JO65" s="28"/>
      <c r="JP65" s="28"/>
      <c r="JQ65" s="28"/>
      <c r="JR65" s="28"/>
      <c r="JS65" s="28"/>
      <c r="JT65" s="28"/>
      <c r="JU65" s="28"/>
      <c r="JV65" s="28"/>
      <c r="JW65" s="28"/>
      <c r="JX65" s="28"/>
      <c r="JY65" s="28"/>
      <c r="JZ65" s="28"/>
      <c r="KA65" s="28"/>
      <c r="KB65" s="28"/>
      <c r="KC65" s="28"/>
      <c r="KD65" s="28"/>
      <c r="KE65" s="28"/>
      <c r="KF65" s="28"/>
      <c r="KG65" s="28"/>
      <c r="KH65" s="28"/>
      <c r="KI65" s="28"/>
      <c r="KJ65" s="28"/>
      <c r="KK65" s="28"/>
      <c r="KL65" s="28"/>
      <c r="KM65" s="28"/>
      <c r="KN65" s="28"/>
      <c r="KO65" s="28"/>
      <c r="KP65" s="28"/>
      <c r="KQ65" s="28"/>
      <c r="KR65" s="28"/>
      <c r="KS65" s="28"/>
      <c r="KT65" s="28"/>
      <c r="KU65" s="28"/>
      <c r="KV65" s="28"/>
      <c r="KW65" s="28"/>
      <c r="KX65" s="28"/>
      <c r="KY65" s="28"/>
      <c r="KZ65" s="28"/>
      <c r="LA65" s="28"/>
      <c r="LB65" s="28"/>
      <c r="LC65" s="28"/>
      <c r="LD65" s="28"/>
      <c r="LE65" s="28"/>
      <c r="LF65" s="28"/>
      <c r="LG65" s="28"/>
      <c r="LH65" s="28"/>
      <c r="LI65" s="28"/>
      <c r="LJ65" s="28"/>
      <c r="LK65" s="28"/>
      <c r="LL65" s="28"/>
      <c r="LM65" s="28"/>
      <c r="LN65" s="28"/>
      <c r="LO65" s="28"/>
      <c r="LP65" s="28"/>
      <c r="LQ65" s="28"/>
      <c r="LR65" s="28"/>
      <c r="LS65" s="28"/>
      <c r="LT65" s="28"/>
      <c r="LU65" s="28"/>
      <c r="LV65" s="28"/>
      <c r="LW65" s="28"/>
      <c r="LX65" s="28"/>
      <c r="LY65" s="28"/>
      <c r="LZ65" s="28"/>
      <c r="MA65" s="28"/>
      <c r="MB65" s="28"/>
      <c r="MC65" s="28"/>
      <c r="MD65" s="28"/>
      <c r="ME65" s="28"/>
      <c r="MF65" s="28"/>
      <c r="MG65" s="28"/>
      <c r="MH65" s="28"/>
      <c r="MI65" s="28"/>
      <c r="MJ65" s="28"/>
      <c r="MK65" s="28"/>
      <c r="ML65" s="28"/>
      <c r="MM65" s="28"/>
      <c r="MN65" s="28"/>
      <c r="MO65" s="28"/>
      <c r="MP65" s="28"/>
      <c r="MQ65" s="28"/>
      <c r="MR65" s="28"/>
      <c r="MS65" s="28"/>
      <c r="MT65" s="28"/>
      <c r="MU65" s="28"/>
      <c r="MV65" s="28"/>
      <c r="MW65" s="28"/>
      <c r="MX65" s="28"/>
      <c r="MY65" s="28"/>
      <c r="MZ65" s="28"/>
      <c r="NA65" s="28"/>
      <c r="NB65" s="28"/>
      <c r="NC65" s="28"/>
      <c r="ND65" s="28"/>
      <c r="NE65" s="28"/>
      <c r="NF65" s="28"/>
      <c r="NG65" s="28"/>
      <c r="NH65" s="28"/>
      <c r="NI65" s="28"/>
      <c r="NJ65" s="28"/>
      <c r="NK65" s="28"/>
      <c r="NL65" s="28"/>
      <c r="NM65" s="28"/>
      <c r="NN65" s="28"/>
      <c r="NO65" s="28"/>
      <c r="NP65" s="28"/>
      <c r="NQ65" s="28"/>
      <c r="NR65" s="28"/>
      <c r="NS65" s="28"/>
      <c r="NT65" s="28"/>
      <c r="NU65" s="28"/>
      <c r="NV65" s="28"/>
      <c r="NW65" s="28"/>
      <c r="NX65" s="28"/>
      <c r="NY65" s="28"/>
      <c r="NZ65" s="28"/>
      <c r="OA65" s="28"/>
      <c r="OB65" s="28"/>
      <c r="OC65" s="28"/>
      <c r="OD65" s="28"/>
      <c r="OE65" s="28"/>
      <c r="OF65" s="28"/>
      <c r="OG65" s="28"/>
      <c r="OH65" s="28"/>
      <c r="OI65" s="28"/>
      <c r="OJ65" s="28"/>
      <c r="OK65" s="28"/>
      <c r="OL65" s="28"/>
      <c r="OM65" s="28"/>
      <c r="ON65" s="28"/>
      <c r="OO65" s="28"/>
      <c r="OP65" s="28"/>
      <c r="OQ65" s="28"/>
      <c r="OR65" s="28"/>
      <c r="OS65" s="28"/>
      <c r="OT65" s="28"/>
      <c r="OU65" s="28"/>
      <c r="OV65" s="28"/>
      <c r="OW65" s="28"/>
      <c r="OX65" s="28"/>
      <c r="OY65" s="28"/>
      <c r="OZ65" s="28"/>
      <c r="PA65" s="28"/>
      <c r="PB65" s="28"/>
      <c r="PC65" s="28"/>
      <c r="PD65" s="28"/>
      <c r="PE65" s="28"/>
      <c r="PF65" s="28"/>
      <c r="PG65" s="28"/>
      <c r="PH65" s="28"/>
      <c r="PI65" s="28"/>
      <c r="PJ65" s="28"/>
      <c r="PK65" s="28"/>
      <c r="PL65" s="28"/>
      <c r="PM65" s="28"/>
      <c r="PN65" s="28"/>
      <c r="PO65" s="28"/>
      <c r="PP65" s="28"/>
      <c r="PQ65" s="28"/>
      <c r="PR65" s="28"/>
      <c r="PS65" s="28"/>
      <c r="PT65" s="28"/>
      <c r="PU65" s="28"/>
      <c r="PV65" s="28"/>
      <c r="PW65" s="28"/>
      <c r="PX65" s="28"/>
      <c r="PY65" s="28"/>
      <c r="PZ65" s="28"/>
      <c r="QA65" s="28"/>
      <c r="QB65" s="28"/>
      <c r="QC65" s="28"/>
      <c r="QD65" s="28"/>
      <c r="QE65" s="28"/>
      <c r="QF65" s="28"/>
      <c r="QG65" s="28"/>
      <c r="QH65" s="28"/>
      <c r="QI65" s="28"/>
      <c r="QJ65" s="28"/>
      <c r="QK65" s="28"/>
      <c r="QL65" s="28"/>
      <c r="QM65" s="28"/>
    </row>
    <row r="66" spans="9:463" hidden="1">
      <c r="I66" s="555"/>
      <c r="BT66" s="28"/>
      <c r="BU66" s="28"/>
      <c r="BV66" s="28"/>
      <c r="BW66" s="28"/>
      <c r="BX66" s="28"/>
      <c r="BY66" s="28"/>
      <c r="BZ66" s="28"/>
      <c r="CA66" s="28"/>
      <c r="CB66" s="28"/>
      <c r="CC66" s="28"/>
      <c r="CD66" s="28"/>
      <c r="CE66" s="28"/>
      <c r="CF66" s="28"/>
      <c r="CG66" s="28"/>
      <c r="CH66" s="28"/>
      <c r="CI66" s="28"/>
      <c r="CJ66" s="28"/>
      <c r="CK66" s="28"/>
      <c r="CL66" s="28"/>
      <c r="CM66" s="28"/>
      <c r="CN66" s="28"/>
      <c r="CO66" s="28"/>
      <c r="CP66" s="28"/>
      <c r="CQ66" s="28"/>
      <c r="CR66" s="28"/>
      <c r="CS66" s="28"/>
      <c r="CT66" s="28"/>
      <c r="CU66" s="28"/>
      <c r="CV66" s="28"/>
      <c r="CW66" s="28"/>
      <c r="CX66" s="28"/>
      <c r="CY66" s="28"/>
      <c r="CZ66" s="28"/>
      <c r="DA66" s="28"/>
      <c r="DB66" s="28"/>
      <c r="DC66" s="28"/>
      <c r="DD66" s="28"/>
      <c r="DE66" s="28"/>
      <c r="DF66" s="28"/>
      <c r="DG66" s="28"/>
      <c r="DH66" s="28"/>
      <c r="DI66" s="28"/>
      <c r="DJ66" s="28"/>
      <c r="DK66" s="28"/>
      <c r="DL66" s="28"/>
      <c r="DM66" s="28"/>
      <c r="DN66" s="28"/>
      <c r="DO66" s="28"/>
      <c r="DP66" s="28"/>
      <c r="DQ66" s="28"/>
      <c r="DR66" s="28"/>
      <c r="DS66" s="28"/>
      <c r="DT66" s="28"/>
      <c r="DU66" s="28"/>
      <c r="DV66" s="28"/>
      <c r="DW66" s="28"/>
      <c r="DX66" s="28"/>
      <c r="DY66" s="28"/>
      <c r="DZ66" s="28"/>
      <c r="EA66" s="28"/>
      <c r="EB66" s="28"/>
      <c r="EC66" s="28"/>
      <c r="ED66" s="28"/>
      <c r="EE66" s="28"/>
      <c r="EF66" s="28"/>
      <c r="EG66" s="28"/>
      <c r="EH66" s="28"/>
      <c r="EI66" s="28"/>
      <c r="EJ66" s="28"/>
      <c r="EK66" s="28"/>
      <c r="EL66" s="28"/>
      <c r="EM66" s="28"/>
      <c r="EN66" s="28"/>
      <c r="EO66" s="28"/>
      <c r="EP66" s="28"/>
      <c r="EQ66" s="28"/>
      <c r="ER66" s="28"/>
      <c r="ES66" s="28"/>
      <c r="ET66" s="28"/>
      <c r="EU66" s="28"/>
      <c r="EV66" s="28"/>
      <c r="EW66" s="28"/>
      <c r="EX66" s="28"/>
      <c r="EY66" s="28"/>
      <c r="EZ66" s="28"/>
      <c r="FA66" s="28"/>
      <c r="FB66" s="28"/>
      <c r="FC66" s="28"/>
      <c r="FD66" s="28"/>
      <c r="FE66" s="28"/>
      <c r="FF66" s="28"/>
      <c r="FG66" s="28"/>
      <c r="FH66" s="28"/>
      <c r="FI66" s="28"/>
      <c r="FJ66" s="28"/>
      <c r="FK66" s="28"/>
      <c r="FL66" s="28"/>
      <c r="FM66" s="28"/>
      <c r="FN66" s="28"/>
      <c r="FO66" s="28"/>
      <c r="FP66" s="28"/>
      <c r="FQ66" s="28"/>
      <c r="FR66" s="28"/>
      <c r="FS66" s="28"/>
      <c r="FT66" s="28"/>
      <c r="FU66" s="28"/>
      <c r="FV66" s="28"/>
      <c r="FW66" s="28"/>
      <c r="FX66" s="28"/>
      <c r="FY66" s="28"/>
      <c r="FZ66" s="28"/>
      <c r="GA66" s="28"/>
      <c r="GB66" s="28"/>
      <c r="GC66" s="28"/>
      <c r="GD66" s="28"/>
      <c r="GE66" s="28"/>
      <c r="GF66" s="28"/>
      <c r="GG66" s="28"/>
      <c r="GH66" s="28"/>
      <c r="GI66" s="28"/>
      <c r="GJ66" s="28"/>
      <c r="GK66" s="28"/>
      <c r="GL66" s="28"/>
      <c r="GM66" s="28"/>
      <c r="GN66" s="28"/>
      <c r="GO66" s="28"/>
      <c r="GP66" s="28"/>
      <c r="GQ66" s="28"/>
      <c r="GR66" s="28"/>
      <c r="GS66" s="28"/>
      <c r="GT66" s="28"/>
      <c r="GU66" s="28"/>
      <c r="GV66" s="28"/>
      <c r="GW66" s="28"/>
      <c r="GX66" s="28"/>
      <c r="GY66" s="28"/>
      <c r="GZ66" s="28"/>
      <c r="HA66" s="28"/>
      <c r="HB66" s="28"/>
      <c r="HC66" s="28"/>
      <c r="HD66" s="28"/>
      <c r="HE66" s="28"/>
      <c r="HF66" s="28"/>
      <c r="HG66" s="28"/>
      <c r="HH66" s="28"/>
      <c r="HI66" s="28"/>
      <c r="HJ66" s="28"/>
      <c r="HK66" s="28"/>
      <c r="HL66" s="28"/>
      <c r="HM66" s="28"/>
      <c r="HN66" s="28"/>
      <c r="HO66" s="28"/>
      <c r="HP66" s="28"/>
      <c r="HQ66" s="28"/>
      <c r="HR66" s="28"/>
      <c r="HS66" s="28"/>
      <c r="HT66" s="28"/>
      <c r="HU66" s="28"/>
      <c r="HV66" s="28"/>
      <c r="HW66" s="28"/>
      <c r="HX66" s="28"/>
      <c r="HY66" s="28"/>
      <c r="HZ66" s="28"/>
      <c r="IA66" s="28"/>
      <c r="IB66" s="28"/>
      <c r="IC66" s="28"/>
      <c r="ID66" s="28"/>
      <c r="IE66" s="28"/>
      <c r="IF66" s="28"/>
      <c r="IG66" s="28"/>
      <c r="IH66" s="28"/>
      <c r="II66" s="28"/>
      <c r="IJ66" s="28"/>
      <c r="IK66" s="28"/>
      <c r="IL66" s="28"/>
      <c r="IM66" s="28"/>
      <c r="IN66" s="28"/>
      <c r="IO66" s="28"/>
      <c r="IP66" s="28"/>
      <c r="IQ66" s="28"/>
      <c r="IR66" s="28"/>
      <c r="IS66" s="28"/>
      <c r="IT66" s="28"/>
      <c r="IU66" s="28"/>
      <c r="IV66" s="28"/>
      <c r="IW66" s="28"/>
      <c r="IX66" s="28"/>
      <c r="IY66" s="28"/>
      <c r="IZ66" s="28"/>
      <c r="JA66" s="28"/>
      <c r="JB66" s="28"/>
      <c r="JC66" s="28"/>
      <c r="JD66" s="28"/>
      <c r="JE66" s="28"/>
      <c r="JF66" s="28"/>
      <c r="JG66" s="28"/>
      <c r="JH66" s="28"/>
      <c r="JI66" s="28"/>
      <c r="JJ66" s="28"/>
      <c r="JK66" s="28"/>
      <c r="JL66" s="28"/>
      <c r="JM66" s="28"/>
      <c r="JN66" s="28"/>
      <c r="JO66" s="28"/>
      <c r="JP66" s="28"/>
      <c r="JQ66" s="28"/>
      <c r="JR66" s="28"/>
      <c r="JS66" s="28"/>
      <c r="JT66" s="28"/>
      <c r="JU66" s="28"/>
      <c r="JV66" s="28"/>
      <c r="JW66" s="28"/>
      <c r="JX66" s="28"/>
      <c r="JY66" s="28"/>
      <c r="JZ66" s="28"/>
      <c r="KA66" s="28"/>
      <c r="KB66" s="28"/>
      <c r="KC66" s="28"/>
      <c r="KD66" s="28"/>
      <c r="KE66" s="28"/>
      <c r="KF66" s="28"/>
      <c r="KG66" s="28"/>
      <c r="KH66" s="28"/>
      <c r="KI66" s="28"/>
      <c r="KJ66" s="28"/>
      <c r="KK66" s="28"/>
      <c r="KL66" s="28"/>
      <c r="KM66" s="28"/>
      <c r="KN66" s="28"/>
      <c r="KO66" s="28"/>
      <c r="KP66" s="28"/>
      <c r="KQ66" s="28"/>
      <c r="KR66" s="28"/>
      <c r="KS66" s="28"/>
      <c r="KT66" s="28"/>
      <c r="KU66" s="28"/>
      <c r="KV66" s="28"/>
      <c r="KW66" s="28"/>
      <c r="KX66" s="28"/>
      <c r="KY66" s="28"/>
      <c r="KZ66" s="28"/>
      <c r="LA66" s="28"/>
      <c r="LB66" s="28"/>
      <c r="LC66" s="28"/>
      <c r="LD66" s="28"/>
      <c r="LE66" s="28"/>
      <c r="LF66" s="28"/>
      <c r="LG66" s="28"/>
      <c r="LH66" s="28"/>
      <c r="LI66" s="28"/>
      <c r="LJ66" s="28"/>
      <c r="LK66" s="28"/>
      <c r="LL66" s="28"/>
      <c r="LM66" s="28"/>
      <c r="LN66" s="28"/>
      <c r="LO66" s="28"/>
      <c r="LP66" s="28"/>
      <c r="LQ66" s="28"/>
      <c r="LR66" s="28"/>
      <c r="LS66" s="28"/>
      <c r="LT66" s="28"/>
      <c r="LU66" s="28"/>
      <c r="LV66" s="28"/>
      <c r="LW66" s="28"/>
      <c r="LX66" s="28"/>
      <c r="LY66" s="28"/>
      <c r="LZ66" s="28"/>
      <c r="MA66" s="28"/>
      <c r="MB66" s="28"/>
      <c r="MC66" s="28"/>
      <c r="MD66" s="28"/>
      <c r="ME66" s="28"/>
      <c r="MF66" s="28"/>
      <c r="MG66" s="28"/>
      <c r="MH66" s="28"/>
      <c r="MI66" s="28"/>
      <c r="MJ66" s="28"/>
      <c r="MK66" s="28"/>
      <c r="ML66" s="28"/>
      <c r="MM66" s="28"/>
      <c r="MN66" s="28"/>
      <c r="MO66" s="28"/>
      <c r="MP66" s="28"/>
      <c r="MQ66" s="28"/>
      <c r="MR66" s="28"/>
      <c r="MS66" s="28"/>
      <c r="MT66" s="28"/>
      <c r="MU66" s="28"/>
      <c r="MV66" s="28"/>
      <c r="MW66" s="28"/>
      <c r="MX66" s="28"/>
      <c r="MY66" s="28"/>
      <c r="MZ66" s="28"/>
      <c r="NA66" s="28"/>
      <c r="NB66" s="28"/>
      <c r="NC66" s="28"/>
      <c r="ND66" s="28"/>
      <c r="NE66" s="28"/>
      <c r="NF66" s="28"/>
      <c r="NG66" s="28"/>
      <c r="NH66" s="28"/>
      <c r="NI66" s="28"/>
      <c r="NJ66" s="28"/>
      <c r="NK66" s="28"/>
      <c r="NL66" s="28"/>
      <c r="NM66" s="28"/>
      <c r="NN66" s="28"/>
      <c r="NO66" s="28"/>
      <c r="NP66" s="28"/>
      <c r="NQ66" s="28"/>
      <c r="NR66" s="28"/>
      <c r="NS66" s="28"/>
      <c r="NT66" s="28"/>
      <c r="NU66" s="28"/>
      <c r="NV66" s="28"/>
      <c r="NW66" s="28"/>
      <c r="NX66" s="28"/>
      <c r="NY66" s="28"/>
      <c r="NZ66" s="28"/>
      <c r="OA66" s="28"/>
      <c r="OB66" s="28"/>
      <c r="OC66" s="28"/>
      <c r="OD66" s="28"/>
      <c r="OE66" s="28"/>
      <c r="OF66" s="28"/>
      <c r="OG66" s="28"/>
      <c r="OH66" s="28"/>
      <c r="OI66" s="28"/>
      <c r="OJ66" s="28"/>
      <c r="OK66" s="28"/>
      <c r="OL66" s="28"/>
      <c r="OM66" s="28"/>
      <c r="ON66" s="28"/>
      <c r="OO66" s="28"/>
      <c r="OP66" s="28"/>
      <c r="OQ66" s="28"/>
      <c r="OR66" s="28"/>
      <c r="OS66" s="28"/>
      <c r="OT66" s="28"/>
      <c r="OU66" s="28"/>
      <c r="OV66" s="28"/>
      <c r="OW66" s="28"/>
      <c r="OX66" s="28"/>
      <c r="OY66" s="28"/>
      <c r="OZ66" s="28"/>
      <c r="PA66" s="28"/>
      <c r="PB66" s="28"/>
      <c r="PC66" s="28"/>
      <c r="PD66" s="28"/>
      <c r="PE66" s="28"/>
      <c r="PF66" s="28"/>
      <c r="PG66" s="28"/>
      <c r="PH66" s="28"/>
      <c r="PI66" s="28"/>
      <c r="PJ66" s="28"/>
      <c r="PK66" s="28"/>
      <c r="PL66" s="28"/>
      <c r="PM66" s="28"/>
      <c r="PN66" s="28"/>
      <c r="PO66" s="28"/>
      <c r="PP66" s="28"/>
      <c r="PQ66" s="28"/>
      <c r="PR66" s="28"/>
      <c r="PS66" s="28"/>
      <c r="PT66" s="28"/>
      <c r="PU66" s="28"/>
      <c r="PV66" s="28"/>
      <c r="PW66" s="28"/>
      <c r="PX66" s="28"/>
      <c r="PY66" s="28"/>
      <c r="PZ66" s="28"/>
      <c r="QA66" s="28"/>
      <c r="QB66" s="28"/>
      <c r="QC66" s="28"/>
      <c r="QD66" s="28"/>
      <c r="QE66" s="28"/>
      <c r="QF66" s="28"/>
      <c r="QG66" s="28"/>
      <c r="QH66" s="28"/>
      <c r="QI66" s="28"/>
      <c r="QJ66" s="28"/>
      <c r="QK66" s="28"/>
      <c r="QL66" s="28"/>
      <c r="QM66" s="28"/>
      <c r="QP66" s="28"/>
      <c r="QQ66" s="28"/>
      <c r="QR66" s="28"/>
      <c r="QS66" s="28"/>
      <c r="QT66" s="28"/>
      <c r="QU66" s="28"/>
    </row>
    <row r="67" spans="9:463" hidden="1">
      <c r="I67" s="555"/>
      <c r="BU67" s="28"/>
      <c r="BV67" s="28"/>
      <c r="BW67" s="28"/>
      <c r="BX67" s="28"/>
      <c r="BY67" s="28"/>
      <c r="BZ67" s="28"/>
      <c r="CA67" s="28"/>
      <c r="CB67" s="28"/>
      <c r="CC67" s="28"/>
      <c r="CD67" s="28"/>
      <c r="CE67" s="28"/>
      <c r="CF67" s="28"/>
      <c r="CG67" s="28"/>
      <c r="CH67" s="28"/>
      <c r="CI67" s="28"/>
      <c r="CJ67" s="28"/>
      <c r="CK67" s="28"/>
      <c r="CL67" s="28"/>
      <c r="CM67" s="28"/>
      <c r="CN67" s="28"/>
      <c r="CO67" s="28"/>
      <c r="CP67" s="28"/>
      <c r="CQ67" s="28"/>
      <c r="CR67" s="28"/>
      <c r="CS67" s="28"/>
      <c r="CT67" s="28"/>
      <c r="CU67" s="28"/>
      <c r="CV67" s="28"/>
      <c r="CW67" s="28"/>
      <c r="CX67" s="28"/>
      <c r="CY67" s="28"/>
      <c r="CZ67" s="28"/>
      <c r="DA67" s="28"/>
      <c r="DB67" s="28"/>
      <c r="DC67" s="28"/>
      <c r="DD67" s="28"/>
      <c r="DE67" s="28"/>
      <c r="DF67" s="28"/>
      <c r="DG67" s="28"/>
      <c r="DH67" s="28"/>
      <c r="DI67" s="28"/>
      <c r="DJ67" s="28"/>
      <c r="DK67" s="28"/>
      <c r="DL67" s="28"/>
      <c r="DM67" s="28"/>
      <c r="DN67" s="28"/>
      <c r="DO67" s="28"/>
      <c r="DP67" s="28"/>
      <c r="DQ67" s="28"/>
      <c r="DR67" s="28"/>
      <c r="DS67" s="28"/>
      <c r="DT67" s="28"/>
      <c r="DU67" s="28"/>
      <c r="DV67" s="28"/>
      <c r="DW67" s="28"/>
      <c r="DX67" s="28"/>
      <c r="DY67" s="28"/>
      <c r="DZ67" s="28"/>
      <c r="EA67" s="28"/>
      <c r="EB67" s="28"/>
      <c r="EC67" s="28"/>
      <c r="ED67" s="28"/>
      <c r="EE67" s="28"/>
      <c r="EF67" s="28"/>
      <c r="EG67" s="28"/>
      <c r="EH67" s="28"/>
      <c r="EI67" s="28"/>
      <c r="EJ67" s="28"/>
      <c r="EK67" s="28"/>
      <c r="EL67" s="28"/>
      <c r="EM67" s="28"/>
      <c r="EN67" s="28"/>
      <c r="EO67" s="28"/>
      <c r="EP67" s="28"/>
      <c r="EQ67" s="28"/>
      <c r="ER67" s="28"/>
      <c r="ES67" s="28"/>
      <c r="ET67" s="28"/>
      <c r="EU67" s="28"/>
      <c r="EV67" s="28"/>
      <c r="EW67" s="28"/>
      <c r="EX67" s="28"/>
      <c r="EY67" s="28"/>
      <c r="EZ67" s="28"/>
      <c r="FA67" s="28"/>
      <c r="FB67" s="28"/>
      <c r="FC67" s="28"/>
      <c r="FD67" s="28"/>
      <c r="FE67" s="28"/>
      <c r="FF67" s="28"/>
      <c r="FG67" s="28"/>
      <c r="FH67" s="28"/>
      <c r="FI67" s="28"/>
      <c r="FJ67" s="28"/>
      <c r="FK67" s="28"/>
      <c r="FL67" s="28"/>
      <c r="FM67" s="28"/>
      <c r="FN67" s="28"/>
      <c r="FO67" s="28"/>
      <c r="FP67" s="28"/>
      <c r="FQ67" s="28"/>
      <c r="FR67" s="28"/>
      <c r="FS67" s="28"/>
      <c r="FT67" s="28"/>
      <c r="FU67" s="28"/>
      <c r="FV67" s="28"/>
      <c r="FW67" s="28"/>
      <c r="FX67" s="28"/>
      <c r="FY67" s="28"/>
      <c r="FZ67" s="28"/>
      <c r="GA67" s="28"/>
      <c r="GB67" s="28"/>
      <c r="GC67" s="28"/>
      <c r="GD67" s="28"/>
      <c r="GE67" s="28"/>
      <c r="GF67" s="28"/>
      <c r="GG67" s="28"/>
      <c r="GH67" s="28"/>
      <c r="GI67" s="28"/>
      <c r="GJ67" s="28"/>
      <c r="GK67" s="28"/>
      <c r="GL67" s="28"/>
      <c r="GM67" s="28"/>
      <c r="GN67" s="28"/>
      <c r="GO67" s="28"/>
      <c r="GP67" s="28"/>
      <c r="GQ67" s="28"/>
      <c r="GR67" s="28"/>
      <c r="GS67" s="28"/>
      <c r="GT67" s="28"/>
      <c r="GU67" s="28"/>
      <c r="GV67" s="28"/>
      <c r="GW67" s="28"/>
      <c r="GX67" s="28"/>
      <c r="GY67" s="28"/>
      <c r="GZ67" s="28"/>
      <c r="HA67" s="28"/>
      <c r="HB67" s="28"/>
      <c r="HC67" s="28"/>
      <c r="HD67" s="28"/>
      <c r="HE67" s="28"/>
      <c r="HF67" s="28"/>
      <c r="HG67" s="28"/>
      <c r="HH67" s="28"/>
      <c r="HI67" s="28"/>
      <c r="HJ67" s="28"/>
      <c r="HK67" s="28"/>
      <c r="HL67" s="28"/>
      <c r="HM67" s="28"/>
      <c r="HN67" s="28"/>
      <c r="HO67" s="28"/>
      <c r="HP67" s="28"/>
      <c r="HQ67" s="28"/>
      <c r="HR67" s="28"/>
      <c r="HS67" s="28"/>
      <c r="HT67" s="28"/>
      <c r="HU67" s="28"/>
      <c r="HV67" s="28"/>
      <c r="HW67" s="28"/>
      <c r="HX67" s="28"/>
      <c r="HY67" s="28"/>
      <c r="HZ67" s="28"/>
      <c r="IA67" s="28"/>
      <c r="IB67" s="28"/>
      <c r="IC67" s="28"/>
      <c r="ID67" s="28"/>
      <c r="IE67" s="28"/>
      <c r="IF67" s="28"/>
      <c r="IG67" s="28"/>
      <c r="IH67" s="28"/>
      <c r="II67" s="28"/>
      <c r="IJ67" s="28"/>
      <c r="IK67" s="28"/>
      <c r="IL67" s="28"/>
      <c r="IM67" s="28"/>
      <c r="IN67" s="28"/>
      <c r="IO67" s="28"/>
      <c r="IP67" s="28"/>
      <c r="IQ67" s="28"/>
      <c r="IR67" s="28"/>
      <c r="IS67" s="28"/>
      <c r="IT67" s="28"/>
      <c r="IU67" s="28"/>
      <c r="IV67" s="28"/>
      <c r="IW67" s="28"/>
      <c r="IX67" s="28"/>
      <c r="IY67" s="28"/>
      <c r="IZ67" s="28"/>
      <c r="JA67" s="28"/>
      <c r="JB67" s="28"/>
      <c r="JC67" s="28"/>
      <c r="JD67" s="28"/>
      <c r="JE67" s="28"/>
      <c r="JF67" s="28"/>
      <c r="JG67" s="28"/>
      <c r="JH67" s="28"/>
      <c r="JI67" s="28"/>
      <c r="JJ67" s="28"/>
      <c r="JK67" s="28"/>
      <c r="JL67" s="28"/>
      <c r="JM67" s="28"/>
      <c r="JN67" s="28"/>
      <c r="JO67" s="28"/>
      <c r="JP67" s="28"/>
      <c r="JQ67" s="28"/>
      <c r="JR67" s="28"/>
      <c r="JS67" s="28"/>
      <c r="JT67" s="28"/>
      <c r="JU67" s="28"/>
      <c r="JV67" s="28"/>
      <c r="JW67" s="28"/>
      <c r="JX67" s="28"/>
      <c r="JY67" s="28"/>
      <c r="JZ67" s="28"/>
      <c r="KA67" s="28"/>
      <c r="KB67" s="28"/>
      <c r="KC67" s="28"/>
      <c r="KD67" s="28"/>
      <c r="KE67" s="28"/>
      <c r="KF67" s="28"/>
      <c r="KG67" s="28"/>
      <c r="KH67" s="28"/>
      <c r="KI67" s="28"/>
      <c r="KJ67" s="28"/>
      <c r="KK67" s="28"/>
      <c r="KL67" s="28"/>
      <c r="KM67" s="28"/>
      <c r="KN67" s="28"/>
      <c r="KO67" s="28"/>
      <c r="KP67" s="28"/>
      <c r="KQ67" s="28"/>
      <c r="KR67" s="28"/>
      <c r="KS67" s="28"/>
      <c r="KT67" s="28"/>
      <c r="KU67" s="28"/>
      <c r="KV67" s="28"/>
      <c r="KW67" s="28"/>
      <c r="KX67" s="28"/>
      <c r="KY67" s="28"/>
      <c r="KZ67" s="28"/>
      <c r="LA67" s="28"/>
      <c r="LB67" s="28"/>
      <c r="LC67" s="28"/>
      <c r="LD67" s="28"/>
      <c r="LE67" s="28"/>
      <c r="LF67" s="28"/>
      <c r="LG67" s="28"/>
      <c r="LH67" s="28"/>
      <c r="LI67" s="28"/>
      <c r="LJ67" s="28"/>
      <c r="LK67" s="28"/>
      <c r="LL67" s="28"/>
      <c r="LM67" s="28"/>
      <c r="LN67" s="28"/>
      <c r="LO67" s="28"/>
      <c r="LP67" s="28"/>
      <c r="LQ67" s="28"/>
      <c r="LR67" s="28"/>
      <c r="LS67" s="28"/>
      <c r="LT67" s="28"/>
      <c r="LU67" s="28"/>
      <c r="LV67" s="28"/>
      <c r="LW67" s="28"/>
      <c r="LX67" s="28"/>
      <c r="LY67" s="28"/>
      <c r="LZ67" s="28"/>
      <c r="MA67" s="28"/>
      <c r="MB67" s="28"/>
      <c r="MC67" s="28"/>
      <c r="MD67" s="28"/>
      <c r="ME67" s="28"/>
      <c r="MF67" s="28"/>
      <c r="MG67" s="28"/>
      <c r="MH67" s="28"/>
      <c r="MI67" s="28"/>
      <c r="MJ67" s="28"/>
      <c r="MK67" s="28"/>
      <c r="ML67" s="28"/>
      <c r="MM67" s="28"/>
      <c r="MN67" s="28"/>
      <c r="MO67" s="28"/>
      <c r="MP67" s="28"/>
      <c r="MQ67" s="28"/>
      <c r="MR67" s="28"/>
      <c r="MS67" s="28"/>
      <c r="MT67" s="28"/>
      <c r="MU67" s="28"/>
      <c r="MV67" s="28"/>
      <c r="MW67" s="28"/>
      <c r="MX67" s="28"/>
      <c r="MY67" s="28"/>
      <c r="MZ67" s="28"/>
      <c r="NA67" s="28"/>
      <c r="NB67" s="28"/>
      <c r="NC67" s="28"/>
      <c r="ND67" s="28"/>
      <c r="NE67" s="28"/>
      <c r="NF67" s="28"/>
      <c r="NG67" s="28"/>
      <c r="NH67" s="28"/>
      <c r="NI67" s="28"/>
      <c r="NJ67" s="28"/>
      <c r="NK67" s="28"/>
      <c r="NL67" s="28"/>
      <c r="NM67" s="28"/>
      <c r="NN67" s="28"/>
      <c r="NO67" s="28"/>
      <c r="NP67" s="28"/>
      <c r="NQ67" s="28"/>
      <c r="NR67" s="28"/>
      <c r="NS67" s="28"/>
      <c r="NT67" s="28"/>
      <c r="NU67" s="28"/>
      <c r="NV67" s="28"/>
      <c r="NW67" s="28"/>
      <c r="NX67" s="28"/>
      <c r="NY67" s="28"/>
      <c r="NZ67" s="28"/>
      <c r="OA67" s="28"/>
      <c r="OB67" s="28"/>
      <c r="OC67" s="28"/>
      <c r="OD67" s="28"/>
      <c r="OE67" s="28"/>
      <c r="OF67" s="28"/>
      <c r="OG67" s="28"/>
      <c r="OH67" s="28"/>
      <c r="OI67" s="28"/>
      <c r="OJ67" s="28"/>
      <c r="OK67" s="28"/>
      <c r="OL67" s="28"/>
      <c r="OM67" s="28"/>
      <c r="ON67" s="28"/>
      <c r="OO67" s="28"/>
      <c r="OP67" s="28"/>
      <c r="OQ67" s="28"/>
      <c r="OR67" s="28"/>
      <c r="OS67" s="28"/>
      <c r="OT67" s="28"/>
      <c r="OU67" s="28"/>
      <c r="OV67" s="28"/>
      <c r="OW67" s="28"/>
      <c r="OX67" s="28"/>
      <c r="OY67" s="28"/>
      <c r="OZ67" s="28"/>
      <c r="PA67" s="28"/>
      <c r="PB67" s="28"/>
      <c r="PC67" s="28"/>
      <c r="PD67" s="28"/>
      <c r="PE67" s="28"/>
      <c r="PF67" s="28"/>
      <c r="PG67" s="28"/>
      <c r="PH67" s="28"/>
      <c r="PI67" s="28"/>
      <c r="PJ67" s="28"/>
      <c r="PK67" s="28"/>
      <c r="PL67" s="28"/>
      <c r="PM67" s="28"/>
      <c r="PN67" s="28"/>
      <c r="PO67" s="28"/>
      <c r="PP67" s="28"/>
      <c r="PQ67" s="28"/>
      <c r="PR67" s="28"/>
      <c r="PS67" s="28"/>
      <c r="PT67" s="28"/>
      <c r="PU67" s="28"/>
      <c r="PV67" s="28"/>
      <c r="PW67" s="28"/>
      <c r="PX67" s="28"/>
      <c r="PY67" s="28"/>
      <c r="PZ67" s="28"/>
      <c r="QA67" s="28"/>
      <c r="QB67" s="28"/>
      <c r="QC67" s="28"/>
      <c r="QD67" s="28"/>
      <c r="QE67" s="28"/>
      <c r="QF67" s="28"/>
      <c r="QG67" s="28"/>
      <c r="QH67" s="28"/>
      <c r="QI67" s="28"/>
      <c r="QJ67" s="28"/>
      <c r="QK67" s="28"/>
      <c r="QL67" s="28"/>
      <c r="QM67" s="28"/>
    </row>
    <row r="68" spans="9:463" hidden="1">
      <c r="I68" s="555"/>
      <c r="BV68" s="28"/>
      <c r="BW68" s="28"/>
      <c r="BX68" s="28"/>
      <c r="BY68" s="28"/>
      <c r="BZ68" s="28"/>
      <c r="CA68" s="28"/>
      <c r="CB68" s="28"/>
      <c r="CC68" s="28"/>
      <c r="CD68" s="28"/>
      <c r="CE68" s="28"/>
      <c r="CF68" s="28"/>
      <c r="CG68" s="28"/>
      <c r="CH68" s="28"/>
      <c r="CI68" s="28"/>
      <c r="CJ68" s="28"/>
      <c r="CK68" s="28"/>
      <c r="CL68" s="28"/>
      <c r="CM68" s="28"/>
      <c r="CN68" s="28"/>
      <c r="CO68" s="28"/>
      <c r="CP68" s="28"/>
      <c r="CQ68" s="28"/>
      <c r="CR68" s="28"/>
      <c r="CS68" s="28"/>
      <c r="CT68" s="28"/>
      <c r="CU68" s="28"/>
      <c r="CV68" s="28"/>
      <c r="CW68" s="28"/>
      <c r="CX68" s="28"/>
      <c r="CY68" s="28"/>
      <c r="CZ68" s="28"/>
      <c r="DA68" s="28"/>
      <c r="DB68" s="28"/>
      <c r="DC68" s="28"/>
      <c r="DD68" s="28"/>
      <c r="DE68" s="28"/>
      <c r="DF68" s="28"/>
      <c r="DG68" s="28"/>
      <c r="DH68" s="28"/>
      <c r="DI68" s="28"/>
      <c r="DJ68" s="28"/>
      <c r="DK68" s="28"/>
      <c r="DL68" s="28"/>
      <c r="DM68" s="28"/>
      <c r="DN68" s="28"/>
      <c r="DO68" s="28"/>
      <c r="DP68" s="28"/>
      <c r="DQ68" s="28"/>
      <c r="DR68" s="28"/>
      <c r="DS68" s="28"/>
      <c r="DT68" s="28"/>
      <c r="DU68" s="28"/>
      <c r="DV68" s="28"/>
      <c r="DW68" s="28"/>
      <c r="DX68" s="28"/>
      <c r="DY68" s="28"/>
      <c r="DZ68" s="28"/>
      <c r="EA68" s="28"/>
      <c r="EB68" s="28"/>
      <c r="EC68" s="28"/>
      <c r="ED68" s="28"/>
      <c r="EE68" s="28"/>
      <c r="EF68" s="28"/>
      <c r="EG68" s="28"/>
      <c r="EH68" s="28"/>
      <c r="EI68" s="28"/>
      <c r="EJ68" s="28"/>
      <c r="EK68" s="28"/>
      <c r="EL68" s="28"/>
      <c r="EM68" s="28"/>
      <c r="EN68" s="28"/>
      <c r="EO68" s="28"/>
      <c r="EP68" s="28"/>
      <c r="EQ68" s="28"/>
      <c r="ER68" s="28"/>
      <c r="ES68" s="28"/>
      <c r="ET68" s="28"/>
      <c r="EU68" s="28"/>
      <c r="EV68" s="28"/>
      <c r="EW68" s="28"/>
      <c r="EX68" s="28"/>
      <c r="EY68" s="28"/>
      <c r="EZ68" s="28"/>
      <c r="FA68" s="28"/>
      <c r="FB68" s="28"/>
      <c r="FC68" s="28"/>
      <c r="FD68" s="28"/>
      <c r="FE68" s="28"/>
      <c r="FF68" s="28"/>
      <c r="FG68" s="28"/>
      <c r="FH68" s="28"/>
      <c r="FI68" s="28"/>
      <c r="FJ68" s="28"/>
      <c r="FK68" s="28"/>
      <c r="FL68" s="28"/>
      <c r="FM68" s="28"/>
      <c r="FN68" s="28"/>
      <c r="FO68" s="28"/>
      <c r="FP68" s="28"/>
      <c r="FQ68" s="28"/>
      <c r="FR68" s="28"/>
      <c r="FS68" s="28"/>
      <c r="FT68" s="28"/>
      <c r="FU68" s="28"/>
      <c r="FV68" s="28"/>
      <c r="FW68" s="28"/>
      <c r="FX68" s="28"/>
      <c r="FY68" s="28"/>
      <c r="FZ68" s="28"/>
      <c r="GA68" s="28"/>
      <c r="GB68" s="28"/>
      <c r="GC68" s="28"/>
      <c r="GD68" s="28"/>
      <c r="GE68" s="28"/>
      <c r="GF68" s="28"/>
      <c r="GG68" s="28"/>
      <c r="GH68" s="28"/>
      <c r="GI68" s="28"/>
      <c r="GJ68" s="28"/>
      <c r="GK68" s="28"/>
      <c r="GL68" s="28"/>
      <c r="GM68" s="28"/>
      <c r="GN68" s="28"/>
      <c r="GO68" s="28"/>
      <c r="GP68" s="28"/>
      <c r="GQ68" s="28"/>
      <c r="GR68" s="28"/>
      <c r="GS68" s="28"/>
      <c r="GT68" s="28"/>
      <c r="GU68" s="28"/>
      <c r="GV68" s="28"/>
      <c r="GW68" s="28"/>
      <c r="GX68" s="28"/>
      <c r="GY68" s="28"/>
      <c r="GZ68" s="28"/>
      <c r="HA68" s="28"/>
      <c r="HB68" s="28"/>
      <c r="HC68" s="28"/>
      <c r="HD68" s="28"/>
      <c r="HE68" s="28"/>
      <c r="HF68" s="28"/>
      <c r="HG68" s="28"/>
      <c r="HH68" s="28"/>
      <c r="HI68" s="28"/>
      <c r="HJ68" s="28"/>
      <c r="HK68" s="28"/>
      <c r="HL68" s="28"/>
      <c r="HM68" s="28"/>
      <c r="HN68" s="28"/>
      <c r="HO68" s="28"/>
      <c r="HP68" s="28"/>
      <c r="HQ68" s="28"/>
      <c r="HR68" s="28"/>
      <c r="HS68" s="28"/>
      <c r="HT68" s="28"/>
      <c r="HU68" s="28"/>
      <c r="HV68" s="28"/>
      <c r="HW68" s="28"/>
      <c r="HX68" s="28"/>
      <c r="HY68" s="28"/>
      <c r="HZ68" s="28"/>
      <c r="IA68" s="28"/>
      <c r="IB68" s="28"/>
      <c r="IC68" s="28"/>
      <c r="ID68" s="28"/>
      <c r="IE68" s="28"/>
      <c r="IF68" s="28"/>
      <c r="IG68" s="28"/>
      <c r="IH68" s="28"/>
      <c r="II68" s="28"/>
      <c r="IJ68" s="28"/>
      <c r="IK68" s="28"/>
      <c r="IL68" s="28"/>
      <c r="IM68" s="28"/>
      <c r="IN68" s="28"/>
      <c r="IO68" s="28"/>
      <c r="IP68" s="28"/>
      <c r="IQ68" s="28"/>
      <c r="IR68" s="28"/>
      <c r="IS68" s="28"/>
      <c r="IT68" s="28"/>
      <c r="IU68" s="28"/>
      <c r="IV68" s="28"/>
      <c r="IW68" s="28"/>
      <c r="IX68" s="28"/>
      <c r="IY68" s="28"/>
      <c r="IZ68" s="28"/>
      <c r="JA68" s="28"/>
      <c r="JB68" s="28"/>
      <c r="JC68" s="28"/>
      <c r="JD68" s="28"/>
      <c r="JE68" s="28"/>
      <c r="JF68" s="28"/>
      <c r="JG68" s="28"/>
      <c r="JH68" s="28"/>
      <c r="JI68" s="28"/>
      <c r="JJ68" s="28"/>
      <c r="JK68" s="28"/>
      <c r="JL68" s="28"/>
      <c r="JM68" s="28"/>
      <c r="JN68" s="28"/>
      <c r="JO68" s="28"/>
      <c r="JP68" s="28"/>
      <c r="JQ68" s="28"/>
      <c r="JR68" s="28"/>
      <c r="JS68" s="28"/>
      <c r="JT68" s="28"/>
      <c r="JU68" s="28"/>
      <c r="JV68" s="28"/>
      <c r="JW68" s="28"/>
      <c r="JX68" s="28"/>
      <c r="JY68" s="28"/>
      <c r="JZ68" s="28"/>
      <c r="KA68" s="28"/>
      <c r="KB68" s="28"/>
      <c r="KC68" s="28"/>
      <c r="KD68" s="28"/>
      <c r="KE68" s="28"/>
      <c r="KF68" s="28"/>
      <c r="KG68" s="28"/>
      <c r="KH68" s="28"/>
      <c r="KI68" s="28"/>
      <c r="KJ68" s="28"/>
      <c r="KK68" s="28"/>
      <c r="KL68" s="28"/>
      <c r="KM68" s="28"/>
      <c r="KN68" s="28"/>
      <c r="KO68" s="28"/>
      <c r="KP68" s="28"/>
      <c r="KQ68" s="28"/>
      <c r="KR68" s="28"/>
      <c r="KS68" s="28"/>
      <c r="KT68" s="28"/>
      <c r="KU68" s="28"/>
      <c r="KV68" s="28"/>
      <c r="KW68" s="28"/>
      <c r="KX68" s="28"/>
      <c r="KY68" s="28"/>
      <c r="KZ68" s="28"/>
      <c r="LA68" s="28"/>
      <c r="LB68" s="28"/>
      <c r="LC68" s="28"/>
      <c r="LD68" s="28"/>
      <c r="LE68" s="28"/>
      <c r="LF68" s="28"/>
      <c r="LG68" s="28"/>
      <c r="LH68" s="28"/>
      <c r="LI68" s="28"/>
      <c r="LJ68" s="28"/>
      <c r="LK68" s="28"/>
      <c r="LL68" s="28"/>
      <c r="LM68" s="28"/>
      <c r="LN68" s="28"/>
      <c r="LO68" s="28"/>
      <c r="LP68" s="28"/>
      <c r="LQ68" s="28"/>
      <c r="LR68" s="28"/>
      <c r="LS68" s="28"/>
      <c r="LT68" s="28"/>
      <c r="LU68" s="28"/>
      <c r="LV68" s="28"/>
      <c r="LW68" s="28"/>
      <c r="LX68" s="28"/>
      <c r="LY68" s="28"/>
      <c r="LZ68" s="28"/>
      <c r="MA68" s="28"/>
      <c r="MB68" s="28"/>
      <c r="MC68" s="28"/>
      <c r="MD68" s="28"/>
      <c r="ME68" s="28"/>
      <c r="MF68" s="28"/>
      <c r="MG68" s="28"/>
      <c r="MH68" s="28"/>
      <c r="MI68" s="28"/>
      <c r="MJ68" s="28"/>
      <c r="MK68" s="28"/>
      <c r="ML68" s="28"/>
      <c r="MM68" s="28"/>
      <c r="MN68" s="28"/>
      <c r="MO68" s="28"/>
      <c r="MP68" s="28"/>
      <c r="MQ68" s="28"/>
      <c r="MR68" s="28"/>
      <c r="MS68" s="28"/>
      <c r="MT68" s="28"/>
      <c r="MU68" s="28"/>
      <c r="MV68" s="28"/>
      <c r="MW68" s="28"/>
      <c r="MX68" s="28"/>
      <c r="MY68" s="28"/>
      <c r="MZ68" s="28"/>
      <c r="NA68" s="28"/>
      <c r="NB68" s="28"/>
      <c r="NC68" s="28"/>
      <c r="ND68" s="28"/>
      <c r="NE68" s="28"/>
      <c r="NF68" s="28"/>
      <c r="NG68" s="28"/>
      <c r="NH68" s="28"/>
      <c r="NI68" s="28"/>
      <c r="NJ68" s="28"/>
      <c r="NK68" s="28"/>
      <c r="NL68" s="28"/>
      <c r="NM68" s="28"/>
      <c r="NN68" s="28"/>
      <c r="NO68" s="28"/>
      <c r="NP68" s="28"/>
      <c r="NQ68" s="28"/>
      <c r="NR68" s="28"/>
      <c r="NS68" s="28"/>
      <c r="NT68" s="28"/>
      <c r="NU68" s="28"/>
      <c r="NV68" s="28"/>
      <c r="NW68" s="28"/>
      <c r="NX68" s="28"/>
      <c r="NY68" s="28"/>
      <c r="NZ68" s="28"/>
      <c r="OA68" s="28"/>
      <c r="OB68" s="28"/>
      <c r="OC68" s="28"/>
      <c r="OD68" s="28"/>
      <c r="OE68" s="28"/>
      <c r="OF68" s="28"/>
      <c r="OG68" s="28"/>
      <c r="OH68" s="28"/>
      <c r="OI68" s="28"/>
      <c r="OJ68" s="28"/>
      <c r="OK68" s="28"/>
      <c r="OL68" s="28"/>
      <c r="OM68" s="28"/>
      <c r="ON68" s="28"/>
      <c r="OO68" s="28"/>
      <c r="OP68" s="28"/>
      <c r="OQ68" s="28"/>
      <c r="OR68" s="28"/>
      <c r="OS68" s="28"/>
      <c r="OT68" s="28"/>
      <c r="OU68" s="28"/>
      <c r="OV68" s="28"/>
      <c r="OW68" s="28"/>
      <c r="OX68" s="28"/>
      <c r="OY68" s="28"/>
      <c r="OZ68" s="28"/>
      <c r="PA68" s="28"/>
      <c r="PB68" s="28"/>
      <c r="PC68" s="28"/>
      <c r="PD68" s="28"/>
      <c r="PE68" s="28"/>
      <c r="PF68" s="28"/>
      <c r="PG68" s="28"/>
      <c r="PH68" s="28"/>
      <c r="PI68" s="28"/>
      <c r="PJ68" s="28"/>
      <c r="PK68" s="28"/>
      <c r="PL68" s="28"/>
      <c r="PM68" s="28"/>
      <c r="PN68" s="28"/>
      <c r="PO68" s="28"/>
      <c r="PP68" s="28"/>
      <c r="PQ68" s="28"/>
      <c r="PR68" s="28"/>
      <c r="PS68" s="28"/>
      <c r="PT68" s="28"/>
      <c r="PU68" s="28"/>
      <c r="PV68" s="28"/>
      <c r="PW68" s="28"/>
      <c r="PX68" s="28"/>
      <c r="PY68" s="28"/>
      <c r="PZ68" s="28"/>
      <c r="QA68" s="28"/>
      <c r="QB68" s="28"/>
      <c r="QC68" s="28"/>
      <c r="QD68" s="28"/>
      <c r="QE68" s="28"/>
      <c r="QF68" s="28"/>
      <c r="QG68" s="28"/>
      <c r="QH68" s="28"/>
      <c r="QI68" s="28"/>
      <c r="QJ68" s="28"/>
      <c r="QK68" s="28"/>
      <c r="QL68" s="28"/>
      <c r="QM68" s="28"/>
    </row>
    <row r="69" spans="9:463" hidden="1">
      <c r="I69" s="555"/>
      <c r="BW69" s="28"/>
      <c r="BX69" s="28"/>
      <c r="BY69" s="28"/>
      <c r="BZ69" s="28"/>
      <c r="CA69" s="28"/>
      <c r="CB69" s="28"/>
      <c r="CC69" s="28"/>
      <c r="CD69" s="28"/>
      <c r="CE69" s="28"/>
      <c r="CF69" s="28"/>
      <c r="CG69" s="28"/>
      <c r="CH69" s="28"/>
      <c r="CI69" s="28"/>
      <c r="CJ69" s="28"/>
      <c r="CK69" s="28"/>
      <c r="CL69" s="28"/>
      <c r="CM69" s="28"/>
      <c r="CN69" s="28"/>
      <c r="CO69" s="28"/>
      <c r="CP69" s="28"/>
      <c r="CQ69" s="28"/>
      <c r="CR69" s="28"/>
      <c r="CS69" s="28"/>
      <c r="CT69" s="28"/>
      <c r="CU69" s="28"/>
      <c r="CV69" s="28"/>
      <c r="CW69" s="28"/>
      <c r="CX69" s="28"/>
      <c r="CY69" s="28"/>
      <c r="CZ69" s="28"/>
      <c r="DA69" s="28"/>
      <c r="DB69" s="28"/>
      <c r="DC69" s="28"/>
      <c r="DD69" s="28"/>
      <c r="DE69" s="28"/>
      <c r="DF69" s="28"/>
      <c r="DG69" s="28"/>
      <c r="DH69" s="28"/>
      <c r="DI69" s="28"/>
      <c r="DJ69" s="28"/>
      <c r="DK69" s="28"/>
      <c r="DL69" s="28"/>
      <c r="DM69" s="28"/>
      <c r="DN69" s="28"/>
      <c r="DO69" s="28"/>
      <c r="DP69" s="28"/>
      <c r="DQ69" s="28"/>
      <c r="DR69" s="28"/>
      <c r="DS69" s="28"/>
      <c r="DT69" s="28"/>
      <c r="DU69" s="28"/>
      <c r="DV69" s="28"/>
      <c r="DW69" s="28"/>
      <c r="DX69" s="28"/>
      <c r="DY69" s="28"/>
      <c r="DZ69" s="28"/>
      <c r="EA69" s="28"/>
      <c r="EB69" s="28"/>
      <c r="EC69" s="28"/>
      <c r="ED69" s="28"/>
      <c r="EE69" s="28"/>
      <c r="EF69" s="28"/>
      <c r="EG69" s="28"/>
      <c r="EH69" s="28"/>
      <c r="EI69" s="28"/>
      <c r="EJ69" s="28"/>
      <c r="EK69" s="28"/>
      <c r="EL69" s="28"/>
      <c r="EM69" s="28"/>
      <c r="EN69" s="28"/>
      <c r="EO69" s="28"/>
      <c r="EP69" s="28"/>
      <c r="EQ69" s="28"/>
      <c r="ER69" s="28"/>
      <c r="ES69" s="28"/>
      <c r="ET69" s="28"/>
      <c r="EU69" s="28"/>
      <c r="EV69" s="28"/>
      <c r="EW69" s="28"/>
      <c r="EX69" s="28"/>
      <c r="EY69" s="28"/>
      <c r="EZ69" s="28"/>
      <c r="FA69" s="28"/>
      <c r="FB69" s="28"/>
      <c r="FC69" s="28"/>
      <c r="FD69" s="28"/>
      <c r="FE69" s="28"/>
      <c r="FF69" s="28"/>
      <c r="FG69" s="28"/>
      <c r="FH69" s="28"/>
      <c r="FI69" s="28"/>
      <c r="FJ69" s="28"/>
      <c r="FK69" s="28"/>
      <c r="FL69" s="28"/>
      <c r="FM69" s="28"/>
      <c r="FN69" s="28"/>
      <c r="FO69" s="28"/>
      <c r="FP69" s="28"/>
      <c r="FQ69" s="28"/>
      <c r="FR69" s="28"/>
      <c r="FS69" s="28"/>
      <c r="FT69" s="28"/>
      <c r="FU69" s="28"/>
      <c r="FV69" s="28"/>
      <c r="FW69" s="28"/>
      <c r="FX69" s="28"/>
      <c r="FY69" s="28"/>
      <c r="FZ69" s="28"/>
      <c r="GA69" s="28"/>
      <c r="GB69" s="28"/>
      <c r="GC69" s="28"/>
      <c r="GD69" s="28"/>
      <c r="GE69" s="28"/>
      <c r="GF69" s="28"/>
      <c r="GG69" s="28"/>
      <c r="GH69" s="28"/>
      <c r="GI69" s="28"/>
      <c r="GJ69" s="28"/>
      <c r="GK69" s="28"/>
      <c r="GL69" s="28"/>
      <c r="GM69" s="28"/>
      <c r="GN69" s="28"/>
      <c r="GO69" s="28"/>
      <c r="GP69" s="28"/>
      <c r="GQ69" s="28"/>
      <c r="GR69" s="28"/>
      <c r="GS69" s="28"/>
      <c r="GT69" s="28"/>
      <c r="GU69" s="28"/>
      <c r="GV69" s="28"/>
      <c r="GW69" s="28"/>
      <c r="GX69" s="28"/>
      <c r="GY69" s="28"/>
      <c r="GZ69" s="28"/>
      <c r="HA69" s="28"/>
      <c r="HB69" s="28"/>
      <c r="HC69" s="28"/>
      <c r="HD69" s="28"/>
      <c r="HE69" s="28"/>
      <c r="HF69" s="28"/>
      <c r="HG69" s="28"/>
      <c r="HH69" s="28"/>
      <c r="HI69" s="28"/>
      <c r="HJ69" s="28"/>
      <c r="HK69" s="28"/>
      <c r="HL69" s="28"/>
      <c r="HM69" s="28"/>
      <c r="HN69" s="28"/>
      <c r="HO69" s="28"/>
      <c r="HP69" s="28"/>
      <c r="HQ69" s="28"/>
      <c r="HR69" s="28"/>
      <c r="HS69" s="28"/>
      <c r="HT69" s="28"/>
      <c r="HU69" s="28"/>
      <c r="HV69" s="28"/>
      <c r="HW69" s="28"/>
      <c r="HX69" s="28"/>
      <c r="HY69" s="28"/>
      <c r="HZ69" s="28"/>
      <c r="IA69" s="28"/>
      <c r="IB69" s="28"/>
      <c r="IC69" s="28"/>
      <c r="ID69" s="28"/>
      <c r="IE69" s="28"/>
      <c r="IF69" s="28"/>
      <c r="IG69" s="28"/>
      <c r="IH69" s="28"/>
      <c r="II69" s="28"/>
      <c r="IJ69" s="28"/>
      <c r="IK69" s="28"/>
      <c r="IL69" s="28"/>
      <c r="IM69" s="28"/>
      <c r="IN69" s="28"/>
      <c r="IO69" s="28"/>
      <c r="IP69" s="28"/>
      <c r="IQ69" s="28"/>
      <c r="IR69" s="28"/>
      <c r="IS69" s="28"/>
      <c r="IT69" s="28"/>
      <c r="IU69" s="28"/>
      <c r="IV69" s="28"/>
      <c r="IW69" s="28"/>
      <c r="IX69" s="28"/>
      <c r="IY69" s="28"/>
      <c r="IZ69" s="28"/>
      <c r="JA69" s="28"/>
      <c r="JB69" s="28"/>
      <c r="JC69" s="28"/>
      <c r="JD69" s="28"/>
      <c r="JE69" s="28"/>
      <c r="JF69" s="28"/>
      <c r="JG69" s="28"/>
      <c r="JH69" s="28"/>
      <c r="JI69" s="28"/>
      <c r="JJ69" s="28"/>
      <c r="JK69" s="28"/>
      <c r="JL69" s="28"/>
      <c r="JM69" s="28"/>
      <c r="JN69" s="28"/>
      <c r="JO69" s="28"/>
      <c r="JP69" s="28"/>
      <c r="JQ69" s="28"/>
      <c r="JR69" s="28"/>
      <c r="JS69" s="28"/>
      <c r="JT69" s="28"/>
      <c r="JU69" s="28"/>
      <c r="JV69" s="28"/>
      <c r="JW69" s="28"/>
      <c r="JX69" s="28"/>
      <c r="JY69" s="28"/>
      <c r="JZ69" s="28"/>
      <c r="KA69" s="28"/>
      <c r="KB69" s="28"/>
      <c r="KC69" s="28"/>
      <c r="KD69" s="28"/>
      <c r="KE69" s="28"/>
      <c r="KF69" s="28"/>
      <c r="KG69" s="28"/>
      <c r="KH69" s="28"/>
      <c r="KI69" s="28"/>
      <c r="KJ69" s="28"/>
      <c r="KK69" s="28"/>
      <c r="KL69" s="28"/>
      <c r="KM69" s="28"/>
      <c r="KN69" s="28"/>
      <c r="KO69" s="28"/>
      <c r="KP69" s="28"/>
      <c r="KQ69" s="28"/>
      <c r="KR69" s="28"/>
      <c r="KS69" s="28"/>
      <c r="KT69" s="28"/>
      <c r="KU69" s="28"/>
      <c r="KV69" s="28"/>
      <c r="KW69" s="28"/>
      <c r="KX69" s="28"/>
      <c r="KY69" s="28"/>
      <c r="KZ69" s="28"/>
      <c r="LA69" s="28"/>
      <c r="LB69" s="28"/>
      <c r="LC69" s="28"/>
      <c r="LD69" s="28"/>
      <c r="LE69" s="28"/>
      <c r="LF69" s="28"/>
      <c r="LG69" s="28"/>
      <c r="LH69" s="28"/>
      <c r="LI69" s="28"/>
      <c r="LJ69" s="28"/>
      <c r="LK69" s="28"/>
      <c r="LL69" s="28"/>
      <c r="LM69" s="28"/>
      <c r="LN69" s="28"/>
      <c r="LO69" s="28"/>
      <c r="LP69" s="28"/>
      <c r="LQ69" s="28"/>
      <c r="LR69" s="28"/>
      <c r="LS69" s="28"/>
      <c r="LT69" s="28"/>
      <c r="LU69" s="28"/>
      <c r="LV69" s="28"/>
      <c r="LW69" s="28"/>
      <c r="LX69" s="28"/>
      <c r="LY69" s="28"/>
      <c r="LZ69" s="28"/>
      <c r="MA69" s="28"/>
      <c r="MB69" s="28"/>
      <c r="MC69" s="28"/>
      <c r="MD69" s="28"/>
      <c r="ME69" s="28"/>
      <c r="MF69" s="28"/>
      <c r="MG69" s="28"/>
      <c r="MH69" s="28"/>
      <c r="MI69" s="28"/>
      <c r="MJ69" s="28"/>
      <c r="MK69" s="28"/>
      <c r="ML69" s="28"/>
      <c r="MM69" s="28"/>
      <c r="MN69" s="28"/>
      <c r="MO69" s="28"/>
      <c r="MP69" s="28"/>
      <c r="MQ69" s="28"/>
      <c r="MR69" s="28"/>
      <c r="MS69" s="28"/>
      <c r="MT69" s="28"/>
      <c r="MU69" s="28"/>
      <c r="MV69" s="28"/>
      <c r="MW69" s="28"/>
      <c r="MX69" s="28"/>
      <c r="MY69" s="28"/>
      <c r="MZ69" s="28"/>
      <c r="NA69" s="28"/>
      <c r="NB69" s="28"/>
      <c r="NC69" s="28"/>
      <c r="ND69" s="28"/>
      <c r="NE69" s="28"/>
      <c r="NF69" s="28"/>
      <c r="NG69" s="28"/>
      <c r="NH69" s="28"/>
      <c r="NI69" s="28"/>
      <c r="NJ69" s="28"/>
      <c r="NK69" s="28"/>
      <c r="NL69" s="28"/>
      <c r="NM69" s="28"/>
      <c r="NN69" s="28"/>
      <c r="NO69" s="28"/>
      <c r="NP69" s="28"/>
      <c r="NQ69" s="28"/>
      <c r="NR69" s="28"/>
      <c r="NS69" s="28"/>
      <c r="NT69" s="28"/>
      <c r="NU69" s="28"/>
      <c r="NV69" s="28"/>
      <c r="NW69" s="28"/>
      <c r="NX69" s="28"/>
      <c r="NY69" s="28"/>
      <c r="NZ69" s="28"/>
      <c r="OA69" s="28"/>
      <c r="OB69" s="28"/>
      <c r="OC69" s="28"/>
      <c r="OD69" s="28"/>
      <c r="OE69" s="28"/>
      <c r="OF69" s="28"/>
      <c r="OG69" s="28"/>
      <c r="OH69" s="28"/>
      <c r="OI69" s="28"/>
      <c r="OJ69" s="28"/>
      <c r="OK69" s="28"/>
      <c r="OL69" s="28"/>
      <c r="OM69" s="28"/>
      <c r="ON69" s="28"/>
      <c r="OO69" s="28"/>
      <c r="OP69" s="28"/>
      <c r="OQ69" s="28"/>
      <c r="OR69" s="28"/>
      <c r="OS69" s="28"/>
      <c r="OT69" s="28"/>
      <c r="OU69" s="28"/>
      <c r="OV69" s="28"/>
      <c r="OW69" s="28"/>
      <c r="OX69" s="28"/>
      <c r="OY69" s="28"/>
      <c r="OZ69" s="28"/>
      <c r="PA69" s="28"/>
      <c r="PB69" s="28"/>
      <c r="PC69" s="28"/>
      <c r="PD69" s="28"/>
      <c r="PE69" s="28"/>
      <c r="PF69" s="28"/>
      <c r="PG69" s="28"/>
      <c r="PH69" s="28"/>
      <c r="PI69" s="28"/>
      <c r="PJ69" s="28"/>
      <c r="PK69" s="28"/>
      <c r="PL69" s="28"/>
      <c r="PM69" s="28"/>
      <c r="PN69" s="28"/>
      <c r="PO69" s="28"/>
      <c r="PP69" s="28"/>
      <c r="PQ69" s="28"/>
      <c r="PR69" s="28"/>
      <c r="PS69" s="28"/>
      <c r="PT69" s="28"/>
      <c r="PU69" s="28"/>
      <c r="PV69" s="28"/>
      <c r="PW69" s="28"/>
      <c r="PX69" s="28"/>
      <c r="PY69" s="28"/>
      <c r="PZ69" s="28"/>
      <c r="QA69" s="28"/>
      <c r="QB69" s="28"/>
      <c r="QC69" s="28"/>
      <c r="QD69" s="28"/>
      <c r="QE69" s="28"/>
      <c r="QF69" s="28"/>
      <c r="QG69" s="28"/>
      <c r="QH69" s="28"/>
      <c r="QI69" s="28"/>
      <c r="QJ69" s="28"/>
      <c r="QK69" s="28"/>
      <c r="QL69" s="28"/>
      <c r="QM69" s="28"/>
    </row>
    <row r="70" spans="9:463" hidden="1">
      <c r="I70" s="555"/>
      <c r="BX70" s="28"/>
      <c r="BY70" s="28"/>
      <c r="BZ70" s="28"/>
      <c r="CA70" s="28"/>
      <c r="CB70" s="28"/>
      <c r="CC70" s="28"/>
      <c r="CD70" s="28"/>
      <c r="CE70" s="28"/>
      <c r="CF70" s="28"/>
      <c r="CG70" s="28"/>
      <c r="CH70" s="28"/>
      <c r="CI70" s="28"/>
      <c r="CJ70" s="28"/>
      <c r="CK70" s="28"/>
      <c r="CL70" s="28"/>
      <c r="CM70" s="28"/>
      <c r="CN70" s="28"/>
      <c r="CO70" s="28"/>
      <c r="CP70" s="28"/>
      <c r="CQ70" s="28"/>
      <c r="CR70" s="28"/>
      <c r="CS70" s="28"/>
      <c r="CT70" s="28"/>
      <c r="CU70" s="28"/>
      <c r="CV70" s="28"/>
      <c r="CW70" s="28"/>
      <c r="CX70" s="28"/>
      <c r="CY70" s="28"/>
      <c r="CZ70" s="28"/>
      <c r="DA70" s="28"/>
      <c r="DB70" s="28"/>
      <c r="DC70" s="28"/>
      <c r="DD70" s="28"/>
      <c r="DE70" s="28"/>
      <c r="DF70" s="28"/>
      <c r="DG70" s="28"/>
      <c r="DH70" s="28"/>
      <c r="DI70" s="28"/>
      <c r="DJ70" s="28"/>
      <c r="DK70" s="28"/>
      <c r="DL70" s="28"/>
      <c r="DM70" s="28"/>
      <c r="DN70" s="28"/>
      <c r="DO70" s="28"/>
      <c r="DP70" s="28"/>
      <c r="DQ70" s="28"/>
      <c r="DR70" s="28"/>
      <c r="DS70" s="28"/>
      <c r="DT70" s="28"/>
      <c r="DU70" s="28"/>
      <c r="DV70" s="28"/>
      <c r="DW70" s="28"/>
      <c r="DX70" s="28"/>
      <c r="DY70" s="28"/>
      <c r="DZ70" s="28"/>
      <c r="EA70" s="28"/>
      <c r="EB70" s="28"/>
      <c r="EC70" s="28"/>
      <c r="ED70" s="28"/>
      <c r="EE70" s="28"/>
      <c r="EF70" s="28"/>
      <c r="EG70" s="28"/>
      <c r="EH70" s="28"/>
      <c r="EI70" s="28"/>
      <c r="EJ70" s="28"/>
      <c r="EK70" s="28"/>
      <c r="EL70" s="28"/>
      <c r="EM70" s="28"/>
      <c r="EN70" s="28"/>
      <c r="EO70" s="28"/>
      <c r="EP70" s="28"/>
      <c r="EQ70" s="28"/>
      <c r="ER70" s="28"/>
      <c r="ES70" s="28"/>
      <c r="ET70" s="28"/>
      <c r="EU70" s="28"/>
      <c r="EV70" s="28"/>
      <c r="EW70" s="28"/>
      <c r="EX70" s="28"/>
      <c r="EY70" s="28"/>
      <c r="EZ70" s="28"/>
      <c r="FA70" s="28"/>
      <c r="FB70" s="28"/>
      <c r="FC70" s="28"/>
      <c r="FD70" s="28"/>
      <c r="FE70" s="28"/>
      <c r="FF70" s="28"/>
      <c r="FG70" s="28"/>
      <c r="FH70" s="28"/>
      <c r="FI70" s="28"/>
      <c r="FJ70" s="28"/>
      <c r="FK70" s="28"/>
      <c r="FL70" s="28"/>
      <c r="FM70" s="28"/>
      <c r="FN70" s="28"/>
      <c r="FO70" s="28"/>
      <c r="FP70" s="28"/>
      <c r="FQ70" s="28"/>
      <c r="FR70" s="28"/>
      <c r="FS70" s="28"/>
      <c r="FT70" s="28"/>
      <c r="FU70" s="28"/>
      <c r="FV70" s="28"/>
      <c r="FW70" s="28"/>
      <c r="FX70" s="28"/>
      <c r="FY70" s="28"/>
      <c r="FZ70" s="28"/>
      <c r="GA70" s="28"/>
      <c r="GB70" s="28"/>
      <c r="GC70" s="28"/>
      <c r="GD70" s="28"/>
      <c r="GE70" s="28"/>
      <c r="GF70" s="28"/>
      <c r="GG70" s="28"/>
      <c r="GH70" s="28"/>
      <c r="GI70" s="28"/>
      <c r="GJ70" s="28"/>
      <c r="GK70" s="28"/>
      <c r="GL70" s="28"/>
      <c r="GM70" s="28"/>
      <c r="GN70" s="28"/>
      <c r="GO70" s="28"/>
      <c r="GP70" s="28"/>
      <c r="GQ70" s="28"/>
      <c r="GR70" s="28"/>
      <c r="GS70" s="28"/>
      <c r="GT70" s="28"/>
      <c r="GU70" s="28"/>
      <c r="GV70" s="28"/>
      <c r="GW70" s="28"/>
      <c r="GX70" s="28"/>
      <c r="GY70" s="28"/>
      <c r="GZ70" s="28"/>
      <c r="HA70" s="28"/>
      <c r="HB70" s="28"/>
      <c r="HC70" s="28"/>
      <c r="HD70" s="28"/>
      <c r="HE70" s="28"/>
      <c r="HF70" s="28"/>
      <c r="HG70" s="28"/>
      <c r="HH70" s="28"/>
      <c r="HI70" s="28"/>
      <c r="HJ70" s="28"/>
      <c r="HK70" s="28"/>
      <c r="HL70" s="28"/>
      <c r="HM70" s="28"/>
      <c r="HN70" s="28"/>
      <c r="HO70" s="28"/>
      <c r="HP70" s="28"/>
      <c r="HQ70" s="28"/>
      <c r="HR70" s="28"/>
      <c r="HS70" s="28"/>
      <c r="HT70" s="28"/>
      <c r="HU70" s="28"/>
      <c r="HV70" s="28"/>
      <c r="HW70" s="28"/>
      <c r="HX70" s="28"/>
      <c r="HY70" s="28"/>
      <c r="HZ70" s="28"/>
      <c r="IA70" s="28"/>
      <c r="IB70" s="28"/>
      <c r="IC70" s="28"/>
      <c r="ID70" s="28"/>
      <c r="IE70" s="28"/>
      <c r="IF70" s="28"/>
      <c r="IG70" s="28"/>
      <c r="IH70" s="28"/>
      <c r="II70" s="28"/>
      <c r="IJ70" s="28"/>
      <c r="IK70" s="28"/>
      <c r="IL70" s="28"/>
      <c r="IM70" s="28"/>
      <c r="IN70" s="28"/>
      <c r="IO70" s="28"/>
      <c r="IP70" s="28"/>
      <c r="IQ70" s="28"/>
      <c r="IR70" s="28"/>
      <c r="IS70" s="28"/>
      <c r="IT70" s="28"/>
      <c r="IU70" s="28"/>
      <c r="IV70" s="28"/>
      <c r="IW70" s="28"/>
      <c r="IX70" s="28"/>
      <c r="IY70" s="28"/>
      <c r="IZ70" s="28"/>
      <c r="JA70" s="28"/>
      <c r="JB70" s="28"/>
      <c r="JC70" s="28"/>
      <c r="JD70" s="28"/>
      <c r="JE70" s="28"/>
      <c r="JF70" s="28"/>
      <c r="JG70" s="28"/>
      <c r="JH70" s="28"/>
      <c r="JI70" s="28"/>
      <c r="JJ70" s="28"/>
      <c r="JK70" s="28"/>
      <c r="JL70" s="28"/>
      <c r="JM70" s="28"/>
      <c r="JN70" s="28"/>
      <c r="JO70" s="28"/>
      <c r="JP70" s="28"/>
      <c r="JQ70" s="28"/>
      <c r="JR70" s="28"/>
      <c r="JS70" s="28"/>
      <c r="JT70" s="28"/>
      <c r="JU70" s="28"/>
      <c r="JV70" s="28"/>
      <c r="JW70" s="28"/>
      <c r="JX70" s="28"/>
      <c r="JY70" s="28"/>
      <c r="JZ70" s="28"/>
      <c r="KA70" s="28"/>
      <c r="KB70" s="28"/>
      <c r="KC70" s="28"/>
      <c r="KD70" s="28"/>
      <c r="KE70" s="28"/>
      <c r="KF70" s="28"/>
      <c r="KG70" s="28"/>
      <c r="KH70" s="28"/>
      <c r="KI70" s="28"/>
      <c r="KJ70" s="28"/>
      <c r="KK70" s="28"/>
      <c r="KL70" s="28"/>
      <c r="KM70" s="28"/>
      <c r="KN70" s="28"/>
      <c r="KO70" s="28"/>
      <c r="KP70" s="28"/>
      <c r="KQ70" s="28"/>
      <c r="KR70" s="28"/>
      <c r="KS70" s="28"/>
      <c r="KT70" s="28"/>
      <c r="KU70" s="28"/>
      <c r="KV70" s="28"/>
      <c r="KW70" s="28"/>
      <c r="KX70" s="28"/>
      <c r="KY70" s="28"/>
      <c r="KZ70" s="28"/>
      <c r="LA70" s="28"/>
      <c r="LB70" s="28"/>
      <c r="LC70" s="28"/>
      <c r="LD70" s="28"/>
      <c r="LE70" s="28"/>
      <c r="LF70" s="28"/>
      <c r="LG70" s="28"/>
      <c r="LH70" s="28"/>
      <c r="LI70" s="28"/>
      <c r="LJ70" s="28"/>
      <c r="LK70" s="28"/>
      <c r="LL70" s="28"/>
      <c r="LM70" s="28"/>
      <c r="LN70" s="28"/>
      <c r="LO70" s="28"/>
      <c r="LP70" s="28"/>
      <c r="LQ70" s="28"/>
      <c r="LR70" s="28"/>
      <c r="LS70" s="28"/>
      <c r="LT70" s="28"/>
      <c r="LU70" s="28"/>
      <c r="LV70" s="28"/>
      <c r="LW70" s="28"/>
      <c r="LX70" s="28"/>
      <c r="LY70" s="28"/>
      <c r="LZ70" s="28"/>
      <c r="MA70" s="28"/>
      <c r="MB70" s="28"/>
      <c r="MC70" s="28"/>
      <c r="MD70" s="28"/>
      <c r="ME70" s="28"/>
      <c r="MF70" s="28"/>
      <c r="MG70" s="28"/>
      <c r="MH70" s="28"/>
      <c r="MI70" s="28"/>
      <c r="MJ70" s="28"/>
      <c r="MK70" s="28"/>
      <c r="ML70" s="28"/>
      <c r="MM70" s="28"/>
      <c r="MN70" s="28"/>
      <c r="MO70" s="28"/>
      <c r="MP70" s="28"/>
      <c r="MQ70" s="28"/>
      <c r="MR70" s="28"/>
      <c r="MS70" s="28"/>
      <c r="MT70" s="28"/>
      <c r="MU70" s="28"/>
      <c r="MV70" s="28"/>
      <c r="MW70" s="28"/>
      <c r="MX70" s="28"/>
      <c r="MY70" s="28"/>
      <c r="MZ70" s="28"/>
      <c r="NA70" s="28"/>
      <c r="NB70" s="28"/>
      <c r="NC70" s="28"/>
      <c r="ND70" s="28"/>
      <c r="NE70" s="28"/>
      <c r="NF70" s="28"/>
      <c r="NG70" s="28"/>
      <c r="NH70" s="28"/>
      <c r="NI70" s="28"/>
      <c r="NJ70" s="28"/>
      <c r="NK70" s="28"/>
      <c r="NL70" s="28"/>
      <c r="NM70" s="28"/>
      <c r="NN70" s="28"/>
      <c r="NO70" s="28"/>
      <c r="NP70" s="28"/>
      <c r="NQ70" s="28"/>
      <c r="NR70" s="28"/>
      <c r="NS70" s="28"/>
      <c r="NT70" s="28"/>
      <c r="NU70" s="28"/>
      <c r="NV70" s="28"/>
      <c r="NW70" s="28"/>
      <c r="NX70" s="28"/>
      <c r="NY70" s="28"/>
      <c r="NZ70" s="28"/>
      <c r="OA70" s="28"/>
      <c r="OB70" s="28"/>
      <c r="OC70" s="28"/>
      <c r="OD70" s="28"/>
      <c r="OE70" s="28"/>
      <c r="OF70" s="28"/>
      <c r="OG70" s="28"/>
      <c r="OH70" s="28"/>
      <c r="OI70" s="28"/>
      <c r="OJ70" s="28"/>
      <c r="OK70" s="28"/>
      <c r="OL70" s="28"/>
      <c r="OM70" s="28"/>
      <c r="ON70" s="28"/>
      <c r="OO70" s="28"/>
      <c r="OP70" s="28"/>
      <c r="OQ70" s="28"/>
      <c r="OR70" s="28"/>
      <c r="OS70" s="28"/>
      <c r="OT70" s="28"/>
      <c r="OU70" s="28"/>
      <c r="OV70" s="28"/>
      <c r="OW70" s="28"/>
      <c r="OX70" s="28"/>
      <c r="OY70" s="28"/>
      <c r="OZ70" s="28"/>
      <c r="PA70" s="28"/>
      <c r="PB70" s="28"/>
      <c r="PC70" s="28"/>
      <c r="PD70" s="28"/>
      <c r="PE70" s="28"/>
      <c r="PF70" s="28"/>
      <c r="PG70" s="28"/>
      <c r="PH70" s="28"/>
      <c r="PI70" s="28"/>
      <c r="PJ70" s="28"/>
      <c r="PK70" s="28"/>
      <c r="PL70" s="28"/>
      <c r="PM70" s="28"/>
      <c r="PN70" s="28"/>
      <c r="PO70" s="28"/>
      <c r="PP70" s="28"/>
      <c r="PQ70" s="28"/>
      <c r="PR70" s="28"/>
      <c r="PS70" s="28"/>
      <c r="PT70" s="28"/>
      <c r="PU70" s="28"/>
      <c r="PV70" s="28"/>
      <c r="PW70" s="28"/>
      <c r="PX70" s="28"/>
      <c r="PY70" s="28"/>
      <c r="PZ70" s="28"/>
      <c r="QA70" s="28"/>
      <c r="QB70" s="28"/>
      <c r="QC70" s="28"/>
      <c r="QD70" s="28"/>
      <c r="QE70" s="28"/>
      <c r="QF70" s="28"/>
      <c r="QG70" s="28"/>
      <c r="QH70" s="28"/>
      <c r="QI70" s="28"/>
      <c r="QJ70" s="28"/>
      <c r="QK70" s="28"/>
      <c r="QL70" s="28"/>
      <c r="QM70" s="28"/>
      <c r="QP70" s="28"/>
      <c r="QQ70" s="28"/>
      <c r="QR70" s="28"/>
      <c r="QS70" s="28"/>
      <c r="QT70" s="28"/>
      <c r="QU70" s="28"/>
    </row>
    <row r="71" spans="9:463" hidden="1">
      <c r="I71" s="555"/>
      <c r="BY71" s="28"/>
      <c r="BZ71" s="28"/>
      <c r="CA71" s="28"/>
      <c r="CB71" s="28"/>
      <c r="CC71" s="28"/>
      <c r="CD71" s="28"/>
      <c r="CE71" s="28"/>
      <c r="CF71" s="28"/>
      <c r="CG71" s="28"/>
      <c r="CH71" s="28"/>
      <c r="CI71" s="28"/>
      <c r="CJ71" s="28"/>
      <c r="CK71" s="28"/>
      <c r="CL71" s="28"/>
      <c r="CM71" s="28"/>
      <c r="CN71" s="28"/>
      <c r="CO71" s="28"/>
      <c r="CP71" s="28"/>
      <c r="CQ71" s="28"/>
      <c r="CR71" s="28"/>
      <c r="CS71" s="28"/>
      <c r="CT71" s="28"/>
      <c r="CU71" s="28"/>
      <c r="CV71" s="28"/>
      <c r="CW71" s="28"/>
      <c r="CX71" s="28"/>
      <c r="CY71" s="28"/>
      <c r="CZ71" s="28"/>
      <c r="DA71" s="28"/>
      <c r="DB71" s="28"/>
      <c r="DC71" s="28"/>
      <c r="DD71" s="28"/>
      <c r="DE71" s="28"/>
      <c r="DF71" s="28"/>
      <c r="DG71" s="28"/>
      <c r="DH71" s="28"/>
      <c r="DI71" s="28"/>
      <c r="DJ71" s="28"/>
      <c r="DK71" s="28"/>
      <c r="DL71" s="28"/>
      <c r="DM71" s="28"/>
      <c r="DN71" s="28"/>
      <c r="DO71" s="28"/>
      <c r="DP71" s="28"/>
      <c r="DQ71" s="28"/>
      <c r="DR71" s="28"/>
      <c r="DS71" s="28"/>
      <c r="DT71" s="28"/>
      <c r="DU71" s="28"/>
      <c r="DV71" s="28"/>
      <c r="DW71" s="28"/>
      <c r="DX71" s="28"/>
      <c r="DY71" s="28"/>
      <c r="DZ71" s="28"/>
      <c r="EA71" s="28"/>
      <c r="EB71" s="28"/>
      <c r="EC71" s="28"/>
      <c r="ED71" s="28"/>
      <c r="EE71" s="28"/>
      <c r="EF71" s="28"/>
      <c r="EG71" s="28"/>
      <c r="EH71" s="28"/>
      <c r="EI71" s="28"/>
      <c r="EJ71" s="28"/>
      <c r="EK71" s="28"/>
      <c r="EL71" s="28"/>
      <c r="EM71" s="28"/>
      <c r="EN71" s="28"/>
      <c r="EO71" s="28"/>
      <c r="EP71" s="28"/>
      <c r="EQ71" s="28"/>
      <c r="ER71" s="28"/>
      <c r="ES71" s="28"/>
      <c r="ET71" s="28"/>
      <c r="EU71" s="28"/>
      <c r="EV71" s="28"/>
      <c r="EW71" s="28"/>
      <c r="EX71" s="28"/>
      <c r="EY71" s="28"/>
      <c r="EZ71" s="28"/>
      <c r="FA71" s="28"/>
      <c r="FB71" s="28"/>
      <c r="FC71" s="28"/>
      <c r="FD71" s="28"/>
      <c r="FE71" s="28"/>
      <c r="FF71" s="28"/>
      <c r="FG71" s="28"/>
      <c r="FH71" s="28"/>
      <c r="FI71" s="28"/>
      <c r="FJ71" s="28"/>
      <c r="FK71" s="28"/>
      <c r="FL71" s="28"/>
      <c r="FM71" s="28"/>
      <c r="FN71" s="28"/>
      <c r="FO71" s="28"/>
      <c r="FP71" s="28"/>
      <c r="FQ71" s="28"/>
      <c r="FR71" s="28"/>
      <c r="FS71" s="28"/>
      <c r="FT71" s="28"/>
      <c r="FU71" s="28"/>
      <c r="FV71" s="28"/>
      <c r="FW71" s="28"/>
      <c r="FX71" s="28"/>
      <c r="FY71" s="28"/>
      <c r="FZ71" s="28"/>
      <c r="GA71" s="28"/>
      <c r="GB71" s="28"/>
      <c r="GC71" s="28"/>
      <c r="GD71" s="28"/>
      <c r="GE71" s="28"/>
      <c r="GF71" s="28"/>
      <c r="GG71" s="28"/>
      <c r="GH71" s="28"/>
      <c r="GI71" s="28"/>
      <c r="GJ71" s="28"/>
      <c r="GK71" s="28"/>
      <c r="GL71" s="28"/>
      <c r="GM71" s="28"/>
      <c r="GN71" s="28"/>
      <c r="GO71" s="28"/>
      <c r="GP71" s="28"/>
      <c r="GQ71" s="28"/>
      <c r="GR71" s="28"/>
      <c r="GS71" s="28"/>
      <c r="GT71" s="28"/>
      <c r="GU71" s="28"/>
      <c r="GV71" s="28"/>
      <c r="GW71" s="28"/>
      <c r="GX71" s="28"/>
      <c r="GY71" s="28"/>
      <c r="GZ71" s="28"/>
      <c r="HA71" s="28"/>
      <c r="HB71" s="28"/>
      <c r="HC71" s="28"/>
      <c r="HD71" s="28"/>
      <c r="HE71" s="28"/>
      <c r="HF71" s="28"/>
      <c r="HG71" s="28"/>
      <c r="HH71" s="28"/>
      <c r="HI71" s="28"/>
      <c r="HJ71" s="28"/>
      <c r="HK71" s="28"/>
      <c r="HL71" s="28"/>
      <c r="HM71" s="28"/>
      <c r="HN71" s="28"/>
      <c r="HO71" s="28"/>
      <c r="HP71" s="28"/>
      <c r="HQ71" s="28"/>
      <c r="HR71" s="28"/>
      <c r="HS71" s="28"/>
      <c r="HT71" s="28"/>
      <c r="HU71" s="28"/>
      <c r="HV71" s="28"/>
      <c r="HW71" s="28"/>
      <c r="HX71" s="28"/>
      <c r="HY71" s="28"/>
      <c r="HZ71" s="28"/>
      <c r="IA71" s="28"/>
      <c r="IB71" s="28"/>
      <c r="IC71" s="28"/>
      <c r="ID71" s="28"/>
      <c r="IE71" s="28"/>
      <c r="IF71" s="28"/>
      <c r="IG71" s="28"/>
      <c r="IH71" s="28"/>
      <c r="II71" s="28"/>
      <c r="IJ71" s="28"/>
      <c r="IK71" s="28"/>
      <c r="IL71" s="28"/>
      <c r="IM71" s="28"/>
      <c r="IN71" s="28"/>
      <c r="IO71" s="28"/>
      <c r="IP71" s="28"/>
      <c r="IQ71" s="28"/>
      <c r="IR71" s="28"/>
      <c r="IS71" s="28"/>
      <c r="IT71" s="28"/>
      <c r="IU71" s="28"/>
      <c r="IV71" s="28"/>
      <c r="IW71" s="28"/>
      <c r="IX71" s="28"/>
      <c r="IY71" s="28"/>
      <c r="IZ71" s="28"/>
      <c r="JA71" s="28"/>
      <c r="JB71" s="28"/>
      <c r="JC71" s="28"/>
      <c r="JD71" s="28"/>
      <c r="JE71" s="28"/>
      <c r="JF71" s="28"/>
      <c r="JG71" s="28"/>
      <c r="JH71" s="28"/>
      <c r="JI71" s="28"/>
      <c r="JJ71" s="28"/>
      <c r="JK71" s="28"/>
      <c r="JL71" s="28"/>
      <c r="JM71" s="28"/>
      <c r="JN71" s="28"/>
      <c r="JO71" s="28"/>
      <c r="JP71" s="28"/>
      <c r="JQ71" s="28"/>
      <c r="JR71" s="28"/>
      <c r="JS71" s="28"/>
      <c r="JT71" s="28"/>
      <c r="JU71" s="28"/>
      <c r="JV71" s="28"/>
      <c r="JW71" s="28"/>
      <c r="JX71" s="28"/>
      <c r="JY71" s="28"/>
      <c r="JZ71" s="28"/>
      <c r="KA71" s="28"/>
      <c r="KB71" s="28"/>
      <c r="KC71" s="28"/>
      <c r="KD71" s="28"/>
      <c r="KE71" s="28"/>
      <c r="KF71" s="28"/>
      <c r="KG71" s="28"/>
      <c r="KH71" s="28"/>
      <c r="KI71" s="28"/>
      <c r="KJ71" s="28"/>
      <c r="KK71" s="28"/>
      <c r="KL71" s="28"/>
      <c r="KM71" s="28"/>
      <c r="KN71" s="28"/>
      <c r="KO71" s="28"/>
      <c r="KP71" s="28"/>
      <c r="KQ71" s="28"/>
      <c r="KR71" s="28"/>
      <c r="KS71" s="28"/>
      <c r="KT71" s="28"/>
      <c r="KU71" s="28"/>
      <c r="KV71" s="28"/>
      <c r="KW71" s="28"/>
      <c r="KX71" s="28"/>
      <c r="KY71" s="28"/>
      <c r="KZ71" s="28"/>
      <c r="LA71" s="28"/>
      <c r="LB71" s="28"/>
      <c r="LC71" s="28"/>
      <c r="LD71" s="28"/>
      <c r="LE71" s="28"/>
      <c r="LF71" s="28"/>
      <c r="LG71" s="28"/>
      <c r="LH71" s="28"/>
      <c r="LI71" s="28"/>
      <c r="LJ71" s="28"/>
      <c r="LK71" s="28"/>
      <c r="LL71" s="28"/>
      <c r="LM71" s="28"/>
      <c r="LN71" s="28"/>
      <c r="LO71" s="28"/>
      <c r="LP71" s="28"/>
      <c r="LQ71" s="28"/>
      <c r="LR71" s="28"/>
      <c r="LS71" s="28"/>
      <c r="LT71" s="28"/>
      <c r="LU71" s="28"/>
      <c r="LV71" s="28"/>
      <c r="LW71" s="28"/>
      <c r="LX71" s="28"/>
      <c r="LY71" s="28"/>
      <c r="LZ71" s="28"/>
      <c r="MA71" s="28"/>
      <c r="MB71" s="28"/>
      <c r="MC71" s="28"/>
      <c r="MD71" s="28"/>
      <c r="ME71" s="28"/>
      <c r="MF71" s="28"/>
      <c r="MG71" s="28"/>
      <c r="MH71" s="28"/>
      <c r="MI71" s="28"/>
      <c r="MJ71" s="28"/>
      <c r="MK71" s="28"/>
      <c r="ML71" s="28"/>
      <c r="MM71" s="28"/>
      <c r="MN71" s="28"/>
      <c r="MO71" s="28"/>
      <c r="MP71" s="28"/>
      <c r="MQ71" s="28"/>
      <c r="MR71" s="28"/>
      <c r="MS71" s="28"/>
      <c r="MT71" s="28"/>
      <c r="MU71" s="28"/>
      <c r="MV71" s="28"/>
      <c r="MW71" s="28"/>
      <c r="MX71" s="28"/>
      <c r="MY71" s="28"/>
      <c r="MZ71" s="28"/>
      <c r="NA71" s="28"/>
      <c r="NB71" s="28"/>
      <c r="NC71" s="28"/>
      <c r="ND71" s="28"/>
      <c r="NE71" s="28"/>
      <c r="NF71" s="28"/>
      <c r="NG71" s="28"/>
      <c r="NH71" s="28"/>
      <c r="NI71" s="28"/>
      <c r="NJ71" s="28"/>
      <c r="NK71" s="28"/>
      <c r="NL71" s="28"/>
      <c r="NM71" s="28"/>
      <c r="NN71" s="28"/>
      <c r="NO71" s="28"/>
      <c r="NP71" s="28"/>
      <c r="NQ71" s="28"/>
      <c r="NR71" s="28"/>
      <c r="NS71" s="28"/>
      <c r="NT71" s="28"/>
      <c r="NU71" s="28"/>
      <c r="NV71" s="28"/>
      <c r="NW71" s="28"/>
      <c r="NX71" s="28"/>
      <c r="NY71" s="28"/>
      <c r="NZ71" s="28"/>
      <c r="OA71" s="28"/>
      <c r="OB71" s="28"/>
      <c r="OC71" s="28"/>
      <c r="OD71" s="28"/>
      <c r="OE71" s="28"/>
      <c r="OF71" s="28"/>
      <c r="OG71" s="28"/>
      <c r="OH71" s="28"/>
      <c r="OI71" s="28"/>
      <c r="OJ71" s="28"/>
      <c r="OK71" s="28"/>
      <c r="OL71" s="28"/>
      <c r="OM71" s="28"/>
      <c r="ON71" s="28"/>
      <c r="OO71" s="28"/>
      <c r="OP71" s="28"/>
      <c r="OQ71" s="28"/>
      <c r="OR71" s="28"/>
      <c r="OS71" s="28"/>
      <c r="OT71" s="28"/>
      <c r="OU71" s="28"/>
      <c r="OV71" s="28"/>
      <c r="OW71" s="28"/>
      <c r="OX71" s="28"/>
      <c r="OY71" s="28"/>
      <c r="OZ71" s="28"/>
      <c r="PA71" s="28"/>
      <c r="PB71" s="28"/>
      <c r="PC71" s="28"/>
      <c r="PD71" s="28"/>
      <c r="PE71" s="28"/>
      <c r="PF71" s="28"/>
      <c r="PG71" s="28"/>
      <c r="PH71" s="28"/>
      <c r="PI71" s="28"/>
      <c r="PJ71" s="28"/>
      <c r="PK71" s="28"/>
      <c r="PL71" s="28"/>
      <c r="PM71" s="28"/>
      <c r="PN71" s="28"/>
      <c r="PO71" s="28"/>
      <c r="PP71" s="28"/>
      <c r="PQ71" s="28"/>
      <c r="PR71" s="28"/>
      <c r="PS71" s="28"/>
      <c r="PT71" s="28"/>
      <c r="PU71" s="28"/>
      <c r="PV71" s="28"/>
      <c r="PW71" s="28"/>
      <c r="PX71" s="28"/>
      <c r="PY71" s="28"/>
      <c r="PZ71" s="28"/>
      <c r="QA71" s="28"/>
      <c r="QB71" s="28"/>
      <c r="QC71" s="28"/>
      <c r="QD71" s="28"/>
      <c r="QE71" s="28"/>
      <c r="QF71" s="28"/>
      <c r="QG71" s="28"/>
      <c r="QH71" s="28"/>
      <c r="QI71" s="28"/>
      <c r="QJ71" s="28"/>
      <c r="QK71" s="28"/>
      <c r="QL71" s="28"/>
      <c r="QM71" s="28"/>
    </row>
    <row r="72" spans="9:463" hidden="1">
      <c r="I72" s="555"/>
      <c r="BZ72" s="28"/>
      <c r="CA72" s="28"/>
      <c r="CB72" s="28"/>
      <c r="CC72" s="28"/>
      <c r="CD72" s="28"/>
      <c r="CE72" s="28"/>
      <c r="CF72" s="28"/>
      <c r="CG72" s="28"/>
      <c r="CH72" s="28"/>
      <c r="CI72" s="28"/>
      <c r="CJ72" s="28"/>
      <c r="CK72" s="28"/>
      <c r="CL72" s="28"/>
      <c r="CM72" s="28"/>
      <c r="CN72" s="28"/>
      <c r="CO72" s="28"/>
      <c r="CP72" s="28"/>
      <c r="CQ72" s="28"/>
      <c r="CR72" s="28"/>
      <c r="CS72" s="28"/>
      <c r="CT72" s="28"/>
      <c r="CU72" s="28"/>
      <c r="CV72" s="28"/>
      <c r="CW72" s="28"/>
      <c r="CX72" s="28"/>
      <c r="CY72" s="28"/>
      <c r="CZ72" s="28"/>
      <c r="DA72" s="28"/>
      <c r="DB72" s="28"/>
      <c r="DC72" s="28"/>
      <c r="DD72" s="28"/>
      <c r="DE72" s="28"/>
      <c r="DF72" s="28"/>
      <c r="DG72" s="28"/>
      <c r="DH72" s="28"/>
      <c r="DI72" s="28"/>
      <c r="DJ72" s="28"/>
      <c r="DK72" s="28"/>
      <c r="DL72" s="28"/>
      <c r="DM72" s="28"/>
      <c r="DN72" s="28"/>
      <c r="DO72" s="28"/>
      <c r="DP72" s="28"/>
      <c r="DQ72" s="28"/>
      <c r="DR72" s="28"/>
      <c r="DS72" s="28"/>
      <c r="DT72" s="28"/>
      <c r="DU72" s="28"/>
      <c r="DV72" s="28"/>
      <c r="DW72" s="28"/>
      <c r="DX72" s="28"/>
      <c r="DY72" s="28"/>
      <c r="DZ72" s="28"/>
      <c r="EA72" s="28"/>
      <c r="EB72" s="28"/>
      <c r="EC72" s="28"/>
      <c r="ED72" s="28"/>
      <c r="EE72" s="28"/>
      <c r="EF72" s="28"/>
      <c r="EG72" s="28"/>
      <c r="EH72" s="28"/>
      <c r="EI72" s="28"/>
      <c r="EJ72" s="28"/>
      <c r="EK72" s="28"/>
      <c r="EL72" s="28"/>
      <c r="EM72" s="28"/>
      <c r="EN72" s="28"/>
      <c r="EO72" s="28"/>
      <c r="EP72" s="28"/>
      <c r="EQ72" s="28"/>
      <c r="ER72" s="28"/>
      <c r="ES72" s="28"/>
      <c r="ET72" s="28"/>
      <c r="EU72" s="28"/>
      <c r="EV72" s="28"/>
      <c r="EW72" s="28"/>
      <c r="EX72" s="28"/>
      <c r="EY72" s="28"/>
      <c r="EZ72" s="28"/>
      <c r="FA72" s="28"/>
      <c r="FB72" s="28"/>
      <c r="FC72" s="28"/>
      <c r="FD72" s="28"/>
      <c r="FE72" s="28"/>
      <c r="FF72" s="28"/>
      <c r="FG72" s="28"/>
      <c r="FH72" s="28"/>
      <c r="FI72" s="28"/>
      <c r="FJ72" s="28"/>
      <c r="FK72" s="28"/>
      <c r="FL72" s="28"/>
      <c r="FM72" s="28"/>
      <c r="FN72" s="28"/>
      <c r="FO72" s="28"/>
      <c r="FP72" s="28"/>
      <c r="FQ72" s="28"/>
      <c r="FR72" s="28"/>
      <c r="FS72" s="28"/>
      <c r="FT72" s="28"/>
      <c r="FU72" s="28"/>
      <c r="FV72" s="28"/>
      <c r="FW72" s="28"/>
      <c r="FX72" s="28"/>
      <c r="FY72" s="28"/>
      <c r="FZ72" s="28"/>
      <c r="GA72" s="28"/>
      <c r="GB72" s="28"/>
      <c r="GC72" s="28"/>
      <c r="GD72" s="28"/>
      <c r="GE72" s="28"/>
      <c r="GF72" s="28"/>
      <c r="GG72" s="28"/>
      <c r="GH72" s="28"/>
      <c r="GI72" s="28"/>
      <c r="GJ72" s="28"/>
      <c r="GK72" s="28"/>
      <c r="GL72" s="28"/>
      <c r="GM72" s="28"/>
      <c r="GN72" s="28"/>
      <c r="GO72" s="28"/>
      <c r="GP72" s="28"/>
      <c r="GQ72" s="28"/>
      <c r="GR72" s="28"/>
      <c r="GS72" s="28"/>
      <c r="GT72" s="28"/>
      <c r="GU72" s="28"/>
      <c r="GV72" s="28"/>
      <c r="GW72" s="28"/>
      <c r="GX72" s="28"/>
      <c r="GY72" s="28"/>
      <c r="GZ72" s="28"/>
      <c r="HA72" s="28"/>
      <c r="HB72" s="28"/>
      <c r="HC72" s="28"/>
      <c r="HD72" s="28"/>
      <c r="HE72" s="28"/>
      <c r="HF72" s="28"/>
      <c r="HG72" s="28"/>
      <c r="HH72" s="28"/>
      <c r="HI72" s="28"/>
      <c r="HJ72" s="28"/>
      <c r="HK72" s="28"/>
      <c r="HL72" s="28"/>
      <c r="HM72" s="28"/>
      <c r="HN72" s="28"/>
      <c r="HO72" s="28"/>
      <c r="HP72" s="28"/>
      <c r="HQ72" s="28"/>
      <c r="HR72" s="28"/>
      <c r="HS72" s="28"/>
      <c r="HT72" s="28"/>
      <c r="HU72" s="28"/>
      <c r="HV72" s="28"/>
      <c r="HW72" s="28"/>
      <c r="HX72" s="28"/>
      <c r="HY72" s="28"/>
      <c r="HZ72" s="28"/>
      <c r="IA72" s="28"/>
      <c r="IB72" s="28"/>
      <c r="IC72" s="28"/>
      <c r="ID72" s="28"/>
      <c r="IE72" s="28"/>
      <c r="IF72" s="28"/>
      <c r="IG72" s="28"/>
      <c r="IH72" s="28"/>
      <c r="II72" s="28"/>
      <c r="IJ72" s="28"/>
      <c r="IK72" s="28"/>
      <c r="IL72" s="28"/>
      <c r="IM72" s="28"/>
      <c r="IN72" s="28"/>
      <c r="IO72" s="28"/>
      <c r="IP72" s="28"/>
      <c r="IQ72" s="28"/>
      <c r="IR72" s="28"/>
      <c r="IS72" s="28"/>
      <c r="IT72" s="28"/>
      <c r="IU72" s="28"/>
      <c r="IV72" s="28"/>
      <c r="IW72" s="28"/>
      <c r="IX72" s="28"/>
      <c r="IY72" s="28"/>
      <c r="IZ72" s="28"/>
      <c r="JA72" s="28"/>
      <c r="JB72" s="28"/>
      <c r="JC72" s="28"/>
      <c r="JD72" s="28"/>
      <c r="JE72" s="28"/>
      <c r="JF72" s="28"/>
      <c r="JG72" s="28"/>
      <c r="JH72" s="28"/>
      <c r="JI72" s="28"/>
      <c r="JJ72" s="28"/>
      <c r="JK72" s="28"/>
      <c r="JL72" s="28"/>
      <c r="JM72" s="28"/>
      <c r="JN72" s="28"/>
      <c r="JO72" s="28"/>
      <c r="JP72" s="28"/>
      <c r="JQ72" s="28"/>
      <c r="JR72" s="28"/>
      <c r="JS72" s="28"/>
      <c r="JT72" s="28"/>
      <c r="JU72" s="28"/>
      <c r="JV72" s="28"/>
      <c r="JW72" s="28"/>
      <c r="JX72" s="28"/>
      <c r="JY72" s="28"/>
      <c r="JZ72" s="28"/>
      <c r="KA72" s="28"/>
      <c r="KB72" s="28"/>
      <c r="KC72" s="28"/>
      <c r="KD72" s="28"/>
      <c r="KE72" s="28"/>
      <c r="KF72" s="28"/>
      <c r="KG72" s="28"/>
      <c r="KH72" s="28"/>
      <c r="KI72" s="28"/>
      <c r="KJ72" s="28"/>
      <c r="KK72" s="28"/>
      <c r="KL72" s="28"/>
      <c r="KM72" s="28"/>
      <c r="KN72" s="28"/>
      <c r="KO72" s="28"/>
      <c r="KP72" s="28"/>
      <c r="KQ72" s="28"/>
      <c r="KR72" s="28"/>
      <c r="KS72" s="28"/>
      <c r="KT72" s="28"/>
      <c r="KU72" s="28"/>
      <c r="KV72" s="28"/>
      <c r="KW72" s="28"/>
      <c r="KX72" s="28"/>
      <c r="KY72" s="28"/>
      <c r="KZ72" s="28"/>
      <c r="LA72" s="28"/>
      <c r="LB72" s="28"/>
      <c r="LC72" s="28"/>
      <c r="LD72" s="28"/>
      <c r="LE72" s="28"/>
      <c r="LF72" s="28"/>
      <c r="LG72" s="28"/>
      <c r="LH72" s="28"/>
      <c r="LI72" s="28"/>
      <c r="LJ72" s="28"/>
      <c r="LK72" s="28"/>
      <c r="LL72" s="28"/>
      <c r="LM72" s="28"/>
      <c r="LN72" s="28"/>
      <c r="LO72" s="28"/>
      <c r="LP72" s="28"/>
      <c r="LQ72" s="28"/>
      <c r="LR72" s="28"/>
      <c r="LS72" s="28"/>
      <c r="LT72" s="28"/>
      <c r="LU72" s="28"/>
      <c r="LV72" s="28"/>
      <c r="LW72" s="28"/>
      <c r="LX72" s="28"/>
      <c r="LY72" s="28"/>
      <c r="LZ72" s="28"/>
      <c r="MA72" s="28"/>
      <c r="MB72" s="28"/>
      <c r="MC72" s="28"/>
      <c r="MD72" s="28"/>
      <c r="ME72" s="28"/>
      <c r="MF72" s="28"/>
      <c r="MG72" s="28"/>
      <c r="MH72" s="28"/>
      <c r="MI72" s="28"/>
      <c r="MJ72" s="28"/>
      <c r="MK72" s="28"/>
      <c r="ML72" s="28"/>
      <c r="MM72" s="28"/>
      <c r="MN72" s="28"/>
      <c r="MO72" s="28"/>
      <c r="MP72" s="28"/>
      <c r="MQ72" s="28"/>
      <c r="MR72" s="28"/>
      <c r="MS72" s="28"/>
      <c r="MT72" s="28"/>
      <c r="MU72" s="28"/>
      <c r="MV72" s="28"/>
      <c r="MW72" s="28"/>
      <c r="MX72" s="28"/>
      <c r="MY72" s="28"/>
      <c r="MZ72" s="28"/>
      <c r="NA72" s="28"/>
      <c r="NB72" s="28"/>
      <c r="NC72" s="28"/>
      <c r="ND72" s="28"/>
      <c r="NE72" s="28"/>
      <c r="NF72" s="28"/>
      <c r="NG72" s="28"/>
      <c r="NH72" s="28"/>
      <c r="NI72" s="28"/>
      <c r="NJ72" s="28"/>
      <c r="NK72" s="28"/>
      <c r="NL72" s="28"/>
      <c r="NM72" s="28"/>
      <c r="NN72" s="28"/>
      <c r="NO72" s="28"/>
      <c r="NP72" s="28"/>
      <c r="NQ72" s="28"/>
      <c r="NR72" s="28"/>
      <c r="NS72" s="28"/>
      <c r="NT72" s="28"/>
      <c r="NU72" s="28"/>
      <c r="NV72" s="28"/>
      <c r="NW72" s="28"/>
      <c r="NX72" s="28"/>
      <c r="NY72" s="28"/>
      <c r="NZ72" s="28"/>
      <c r="OA72" s="28"/>
      <c r="OB72" s="28"/>
      <c r="OC72" s="28"/>
      <c r="OD72" s="28"/>
      <c r="OE72" s="28"/>
      <c r="OF72" s="28"/>
      <c r="OG72" s="28"/>
      <c r="OH72" s="28"/>
      <c r="OI72" s="28"/>
      <c r="OJ72" s="28"/>
      <c r="OK72" s="28"/>
      <c r="OL72" s="28"/>
      <c r="OM72" s="28"/>
      <c r="ON72" s="28"/>
      <c r="OO72" s="28"/>
      <c r="OP72" s="28"/>
      <c r="OQ72" s="28"/>
      <c r="OR72" s="28"/>
      <c r="OS72" s="28"/>
      <c r="OT72" s="28"/>
      <c r="OU72" s="28"/>
      <c r="OV72" s="28"/>
      <c r="OW72" s="28"/>
      <c r="OX72" s="28"/>
      <c r="OY72" s="28"/>
      <c r="OZ72" s="28"/>
      <c r="PA72" s="28"/>
      <c r="PB72" s="28"/>
      <c r="PC72" s="28"/>
      <c r="PD72" s="28"/>
      <c r="PE72" s="28"/>
      <c r="PF72" s="28"/>
      <c r="PG72" s="28"/>
      <c r="PH72" s="28"/>
      <c r="PI72" s="28"/>
      <c r="PJ72" s="28"/>
      <c r="PK72" s="28"/>
      <c r="PL72" s="28"/>
      <c r="PM72" s="28"/>
      <c r="PN72" s="28"/>
      <c r="PO72" s="28"/>
      <c r="PP72" s="28"/>
      <c r="PQ72" s="28"/>
      <c r="PR72" s="28"/>
      <c r="PS72" s="28"/>
      <c r="PT72" s="28"/>
      <c r="PU72" s="28"/>
      <c r="PV72" s="28"/>
      <c r="PW72" s="28"/>
      <c r="PX72" s="28"/>
      <c r="PY72" s="28"/>
      <c r="PZ72" s="28"/>
      <c r="QA72" s="28"/>
      <c r="QB72" s="28"/>
      <c r="QC72" s="28"/>
      <c r="QD72" s="28"/>
      <c r="QE72" s="28"/>
      <c r="QF72" s="28"/>
      <c r="QG72" s="28"/>
      <c r="QH72" s="28"/>
      <c r="QI72" s="28"/>
      <c r="QJ72" s="28"/>
      <c r="QK72" s="28"/>
      <c r="QL72" s="28"/>
      <c r="QM72" s="28"/>
    </row>
    <row r="73" spans="9:463" hidden="1">
      <c r="I73" s="555"/>
      <c r="CA73" s="28"/>
      <c r="CB73" s="28"/>
      <c r="CC73" s="28"/>
      <c r="CD73" s="28"/>
      <c r="CE73" s="28"/>
      <c r="CF73" s="28"/>
      <c r="CG73" s="28"/>
      <c r="CH73" s="28"/>
      <c r="CI73" s="28"/>
      <c r="CJ73" s="28"/>
      <c r="CK73" s="28"/>
      <c r="CL73" s="28"/>
      <c r="CM73" s="28"/>
      <c r="CN73" s="28"/>
      <c r="CO73" s="28"/>
      <c r="CP73" s="28"/>
      <c r="CQ73" s="28"/>
      <c r="CR73" s="28"/>
      <c r="CS73" s="28"/>
      <c r="CT73" s="28"/>
      <c r="CU73" s="28"/>
      <c r="CV73" s="28"/>
      <c r="CW73" s="28"/>
      <c r="CX73" s="28"/>
      <c r="CY73" s="28"/>
      <c r="CZ73" s="28"/>
      <c r="DA73" s="28"/>
      <c r="DB73" s="28"/>
      <c r="DC73" s="28"/>
      <c r="DD73" s="28"/>
      <c r="DE73" s="28"/>
      <c r="DF73" s="28"/>
      <c r="DG73" s="28"/>
      <c r="DH73" s="28"/>
      <c r="DI73" s="28"/>
      <c r="DJ73" s="28"/>
      <c r="DK73" s="28"/>
      <c r="DL73" s="28"/>
      <c r="DM73" s="28"/>
      <c r="DN73" s="28"/>
      <c r="DO73" s="28"/>
      <c r="DP73" s="28"/>
      <c r="DQ73" s="28"/>
      <c r="DR73" s="28"/>
      <c r="DS73" s="28"/>
      <c r="DT73" s="28"/>
      <c r="DU73" s="28"/>
      <c r="DV73" s="28"/>
      <c r="DW73" s="28"/>
      <c r="DX73" s="28"/>
      <c r="DY73" s="28"/>
      <c r="DZ73" s="28"/>
      <c r="EA73" s="28"/>
      <c r="EB73" s="28"/>
      <c r="EC73" s="28"/>
      <c r="ED73" s="28"/>
      <c r="EE73" s="28"/>
      <c r="EF73" s="28"/>
      <c r="EG73" s="28"/>
      <c r="EH73" s="28"/>
      <c r="EI73" s="28"/>
      <c r="EJ73" s="28"/>
      <c r="EK73" s="28"/>
      <c r="EL73" s="28"/>
      <c r="EM73" s="28"/>
      <c r="EN73" s="28"/>
      <c r="EO73" s="28"/>
      <c r="EP73" s="28"/>
      <c r="EQ73" s="28"/>
      <c r="ER73" s="28"/>
      <c r="ES73" s="28"/>
      <c r="ET73" s="28"/>
      <c r="EU73" s="28"/>
      <c r="EV73" s="28"/>
      <c r="EW73" s="28"/>
      <c r="EX73" s="28"/>
      <c r="EY73" s="28"/>
      <c r="EZ73" s="28"/>
      <c r="FA73" s="28"/>
      <c r="FB73" s="28"/>
      <c r="FC73" s="28"/>
      <c r="FD73" s="28"/>
      <c r="FE73" s="28"/>
      <c r="FF73" s="28"/>
      <c r="FG73" s="28"/>
      <c r="FH73" s="28"/>
      <c r="FI73" s="28"/>
      <c r="FJ73" s="28"/>
      <c r="FK73" s="28"/>
      <c r="FL73" s="28"/>
      <c r="FM73" s="28"/>
      <c r="FN73" s="28"/>
      <c r="FO73" s="28"/>
      <c r="FP73" s="28"/>
      <c r="FQ73" s="28"/>
      <c r="FR73" s="28"/>
      <c r="FS73" s="28"/>
      <c r="FT73" s="28"/>
      <c r="FU73" s="28"/>
      <c r="FV73" s="28"/>
      <c r="FW73" s="28"/>
      <c r="FX73" s="28"/>
      <c r="FY73" s="28"/>
      <c r="FZ73" s="28"/>
      <c r="GA73" s="28"/>
      <c r="GB73" s="28"/>
      <c r="GC73" s="28"/>
      <c r="GD73" s="28"/>
      <c r="GE73" s="28"/>
      <c r="GF73" s="28"/>
      <c r="GG73" s="28"/>
      <c r="GH73" s="28"/>
      <c r="GI73" s="28"/>
      <c r="GJ73" s="28"/>
      <c r="GK73" s="28"/>
      <c r="GL73" s="28"/>
      <c r="GM73" s="28"/>
      <c r="GN73" s="28"/>
      <c r="GO73" s="28"/>
      <c r="GP73" s="28"/>
      <c r="GQ73" s="28"/>
      <c r="GR73" s="28"/>
      <c r="GS73" s="28"/>
      <c r="GT73" s="28"/>
      <c r="GU73" s="28"/>
      <c r="GV73" s="28"/>
      <c r="GW73" s="28"/>
      <c r="GX73" s="28"/>
      <c r="GY73" s="28"/>
      <c r="GZ73" s="28"/>
      <c r="HA73" s="28"/>
      <c r="HB73" s="28"/>
      <c r="HC73" s="28"/>
      <c r="HD73" s="28"/>
      <c r="HE73" s="28"/>
      <c r="HF73" s="28"/>
      <c r="HG73" s="28"/>
      <c r="HH73" s="28"/>
      <c r="HI73" s="28"/>
      <c r="HJ73" s="28"/>
      <c r="HK73" s="28"/>
      <c r="HL73" s="28"/>
      <c r="HM73" s="28"/>
      <c r="HN73" s="28"/>
      <c r="HO73" s="28"/>
      <c r="HP73" s="28"/>
      <c r="HQ73" s="28"/>
      <c r="HR73" s="28"/>
      <c r="HS73" s="28"/>
      <c r="HT73" s="28"/>
      <c r="HU73" s="28"/>
      <c r="HV73" s="28"/>
      <c r="HW73" s="28"/>
      <c r="HX73" s="28"/>
      <c r="HY73" s="28"/>
      <c r="HZ73" s="28"/>
      <c r="IA73" s="28"/>
      <c r="IB73" s="28"/>
      <c r="IC73" s="28"/>
      <c r="ID73" s="28"/>
      <c r="IE73" s="28"/>
      <c r="IF73" s="28"/>
      <c r="IG73" s="28"/>
      <c r="IH73" s="28"/>
      <c r="II73" s="28"/>
      <c r="IJ73" s="28"/>
      <c r="IK73" s="28"/>
      <c r="IL73" s="28"/>
      <c r="IM73" s="28"/>
      <c r="IN73" s="28"/>
      <c r="IO73" s="28"/>
      <c r="IP73" s="28"/>
      <c r="IQ73" s="28"/>
      <c r="IR73" s="28"/>
      <c r="IS73" s="28"/>
      <c r="IT73" s="28"/>
      <c r="IU73" s="28"/>
      <c r="IV73" s="28"/>
      <c r="IW73" s="28"/>
      <c r="IX73" s="28"/>
      <c r="IY73" s="28"/>
      <c r="IZ73" s="28"/>
      <c r="JA73" s="28"/>
      <c r="JB73" s="28"/>
      <c r="JC73" s="28"/>
      <c r="JD73" s="28"/>
      <c r="JE73" s="28"/>
      <c r="JF73" s="28"/>
      <c r="JG73" s="28"/>
      <c r="JH73" s="28"/>
      <c r="JI73" s="28"/>
      <c r="JJ73" s="28"/>
      <c r="JK73" s="28"/>
      <c r="JL73" s="28"/>
      <c r="JM73" s="28"/>
      <c r="JN73" s="28"/>
      <c r="JO73" s="28"/>
      <c r="JP73" s="28"/>
      <c r="JQ73" s="28"/>
      <c r="JR73" s="28"/>
      <c r="JS73" s="28"/>
      <c r="JT73" s="28"/>
      <c r="JU73" s="28"/>
      <c r="JV73" s="28"/>
      <c r="JW73" s="28"/>
      <c r="JX73" s="28"/>
      <c r="JY73" s="28"/>
      <c r="JZ73" s="28"/>
      <c r="KA73" s="28"/>
      <c r="KB73" s="28"/>
      <c r="KC73" s="28"/>
      <c r="KD73" s="28"/>
      <c r="KE73" s="28"/>
      <c r="KF73" s="28"/>
      <c r="KG73" s="28"/>
      <c r="KH73" s="28"/>
      <c r="KI73" s="28"/>
      <c r="KJ73" s="28"/>
      <c r="KK73" s="28"/>
      <c r="KL73" s="28"/>
      <c r="KM73" s="28"/>
      <c r="KN73" s="28"/>
      <c r="KO73" s="28"/>
      <c r="KP73" s="28"/>
      <c r="KQ73" s="28"/>
      <c r="KR73" s="28"/>
      <c r="KS73" s="28"/>
      <c r="KT73" s="28"/>
      <c r="KU73" s="28"/>
      <c r="KV73" s="28"/>
      <c r="KW73" s="28"/>
      <c r="KX73" s="28"/>
      <c r="KY73" s="28"/>
      <c r="KZ73" s="28"/>
      <c r="LA73" s="28"/>
      <c r="LB73" s="28"/>
      <c r="LC73" s="28"/>
      <c r="LD73" s="28"/>
      <c r="LE73" s="28"/>
      <c r="LF73" s="28"/>
      <c r="LG73" s="28"/>
      <c r="LH73" s="28"/>
      <c r="LI73" s="28"/>
      <c r="LJ73" s="28"/>
      <c r="LK73" s="28"/>
      <c r="LL73" s="28"/>
      <c r="LM73" s="28"/>
      <c r="LN73" s="28"/>
      <c r="LO73" s="28"/>
      <c r="LP73" s="28"/>
      <c r="LQ73" s="28"/>
      <c r="LR73" s="28"/>
      <c r="LS73" s="28"/>
      <c r="LT73" s="28"/>
      <c r="LU73" s="28"/>
      <c r="LV73" s="28"/>
      <c r="LW73" s="28"/>
      <c r="LX73" s="28"/>
      <c r="LY73" s="28"/>
      <c r="LZ73" s="28"/>
      <c r="MA73" s="28"/>
      <c r="MB73" s="28"/>
      <c r="MC73" s="28"/>
      <c r="MD73" s="28"/>
      <c r="ME73" s="28"/>
      <c r="MF73" s="28"/>
      <c r="MG73" s="28"/>
      <c r="MH73" s="28"/>
      <c r="MI73" s="28"/>
      <c r="MJ73" s="28"/>
      <c r="MK73" s="28"/>
      <c r="ML73" s="28"/>
      <c r="MM73" s="28"/>
      <c r="MN73" s="28"/>
      <c r="MO73" s="28"/>
      <c r="MP73" s="28"/>
      <c r="MQ73" s="28"/>
      <c r="MR73" s="28"/>
      <c r="MS73" s="28"/>
      <c r="MT73" s="28"/>
      <c r="MU73" s="28"/>
      <c r="MV73" s="28"/>
      <c r="MW73" s="28"/>
      <c r="MX73" s="28"/>
      <c r="MY73" s="28"/>
      <c r="MZ73" s="28"/>
      <c r="NA73" s="28"/>
      <c r="NB73" s="28"/>
      <c r="NC73" s="28"/>
      <c r="ND73" s="28"/>
      <c r="NE73" s="28"/>
      <c r="NF73" s="28"/>
      <c r="NG73" s="28"/>
      <c r="NH73" s="28"/>
      <c r="NI73" s="28"/>
      <c r="NJ73" s="28"/>
      <c r="NK73" s="28"/>
      <c r="NL73" s="28"/>
      <c r="NM73" s="28"/>
      <c r="NN73" s="28"/>
      <c r="NO73" s="28"/>
      <c r="NP73" s="28"/>
      <c r="NQ73" s="28"/>
      <c r="NR73" s="28"/>
      <c r="NS73" s="28"/>
      <c r="NT73" s="28"/>
      <c r="NU73" s="28"/>
      <c r="NV73" s="28"/>
      <c r="NW73" s="28"/>
      <c r="NX73" s="28"/>
      <c r="NY73" s="28"/>
      <c r="NZ73" s="28"/>
      <c r="OA73" s="28"/>
      <c r="OB73" s="28"/>
      <c r="OC73" s="28"/>
      <c r="OD73" s="28"/>
      <c r="OE73" s="28"/>
      <c r="OF73" s="28"/>
      <c r="OG73" s="28"/>
      <c r="OH73" s="28"/>
      <c r="OI73" s="28"/>
      <c r="OJ73" s="28"/>
      <c r="OK73" s="28"/>
      <c r="OL73" s="28"/>
      <c r="OM73" s="28"/>
      <c r="ON73" s="28"/>
      <c r="OO73" s="28"/>
      <c r="OP73" s="28"/>
      <c r="OQ73" s="28"/>
      <c r="OR73" s="28"/>
      <c r="OS73" s="28"/>
      <c r="OT73" s="28"/>
      <c r="OU73" s="28"/>
      <c r="OV73" s="28"/>
      <c r="OW73" s="28"/>
      <c r="OX73" s="28"/>
      <c r="OY73" s="28"/>
      <c r="OZ73" s="28"/>
      <c r="PA73" s="28"/>
      <c r="PB73" s="28"/>
      <c r="PC73" s="28"/>
      <c r="PD73" s="28"/>
      <c r="PE73" s="28"/>
      <c r="PF73" s="28"/>
      <c r="PG73" s="28"/>
      <c r="PH73" s="28"/>
      <c r="PI73" s="28"/>
      <c r="PJ73" s="28"/>
      <c r="PK73" s="28"/>
      <c r="PL73" s="28"/>
      <c r="PM73" s="28"/>
      <c r="PN73" s="28"/>
      <c r="PO73" s="28"/>
      <c r="PP73" s="28"/>
      <c r="PQ73" s="28"/>
      <c r="PR73" s="28"/>
      <c r="PS73" s="28"/>
      <c r="PT73" s="28"/>
      <c r="PU73" s="28"/>
      <c r="PV73" s="28"/>
      <c r="PW73" s="28"/>
      <c r="PX73" s="28"/>
      <c r="PY73" s="28"/>
      <c r="PZ73" s="28"/>
      <c r="QA73" s="28"/>
      <c r="QB73" s="28"/>
      <c r="QC73" s="28"/>
      <c r="QD73" s="28"/>
      <c r="QE73" s="28"/>
      <c r="QF73" s="28"/>
      <c r="QG73" s="28"/>
      <c r="QH73" s="28"/>
      <c r="QI73" s="28"/>
      <c r="QJ73" s="28"/>
      <c r="QK73" s="28"/>
      <c r="QL73" s="28"/>
      <c r="QM73" s="28"/>
    </row>
    <row r="74" spans="9:463" hidden="1">
      <c r="I74" s="555"/>
      <c r="CB74" s="28"/>
      <c r="CC74" s="28"/>
      <c r="CD74" s="28"/>
      <c r="CE74" s="28"/>
      <c r="CF74" s="28"/>
      <c r="CG74" s="28"/>
      <c r="CH74" s="28"/>
      <c r="CI74" s="28"/>
      <c r="CJ74" s="28"/>
      <c r="CK74" s="28"/>
      <c r="CL74" s="28"/>
      <c r="CM74" s="28"/>
      <c r="CN74" s="28"/>
      <c r="CO74" s="28"/>
      <c r="CP74" s="28"/>
      <c r="CQ74" s="28"/>
      <c r="CR74" s="28"/>
      <c r="CS74" s="28"/>
      <c r="CT74" s="28"/>
      <c r="CU74" s="28"/>
      <c r="CV74" s="28"/>
      <c r="CW74" s="28"/>
      <c r="CX74" s="28"/>
      <c r="CY74" s="28"/>
      <c r="CZ74" s="28"/>
      <c r="DA74" s="28"/>
      <c r="DB74" s="28"/>
      <c r="DC74" s="28"/>
      <c r="DD74" s="28"/>
      <c r="DE74" s="28"/>
      <c r="DF74" s="28"/>
      <c r="DG74" s="28"/>
      <c r="DH74" s="28"/>
      <c r="DI74" s="28"/>
      <c r="DJ74" s="28"/>
      <c r="DK74" s="28"/>
      <c r="DL74" s="28"/>
      <c r="DM74" s="28"/>
      <c r="DN74" s="28"/>
      <c r="DO74" s="28"/>
      <c r="DP74" s="28"/>
      <c r="DQ74" s="28"/>
      <c r="DR74" s="28"/>
      <c r="DS74" s="28"/>
      <c r="DT74" s="28"/>
      <c r="DU74" s="28"/>
      <c r="DV74" s="28"/>
      <c r="DW74" s="28"/>
      <c r="DX74" s="28"/>
      <c r="DY74" s="28"/>
      <c r="DZ74" s="28"/>
      <c r="EA74" s="28"/>
      <c r="EB74" s="28"/>
      <c r="EC74" s="28"/>
      <c r="ED74" s="28"/>
      <c r="EE74" s="28"/>
      <c r="EF74" s="28"/>
      <c r="EG74" s="28"/>
      <c r="EH74" s="28"/>
      <c r="EI74" s="28"/>
      <c r="EJ74" s="28"/>
      <c r="EK74" s="28"/>
      <c r="EL74" s="28"/>
      <c r="EM74" s="28"/>
      <c r="EN74" s="28"/>
      <c r="EO74" s="28"/>
      <c r="EP74" s="28"/>
      <c r="EQ74" s="28"/>
      <c r="ER74" s="28"/>
      <c r="ES74" s="28"/>
      <c r="ET74" s="28"/>
      <c r="EU74" s="28"/>
      <c r="EV74" s="28"/>
      <c r="EW74" s="28"/>
      <c r="EX74" s="28"/>
      <c r="EY74" s="28"/>
      <c r="EZ74" s="28"/>
      <c r="FA74" s="28"/>
      <c r="FB74" s="28"/>
      <c r="FC74" s="28"/>
      <c r="FD74" s="28"/>
      <c r="FE74" s="28"/>
      <c r="FF74" s="28"/>
      <c r="FG74" s="28"/>
      <c r="FH74" s="28"/>
      <c r="FI74" s="28"/>
      <c r="FJ74" s="28"/>
      <c r="FK74" s="28"/>
      <c r="FL74" s="28"/>
      <c r="FM74" s="28"/>
      <c r="FN74" s="28"/>
      <c r="FO74" s="28"/>
      <c r="FP74" s="28"/>
      <c r="FQ74" s="28"/>
      <c r="FR74" s="28"/>
      <c r="FS74" s="28"/>
      <c r="FT74" s="28"/>
      <c r="FU74" s="28"/>
      <c r="FV74" s="28"/>
      <c r="FW74" s="28"/>
      <c r="FX74" s="28"/>
      <c r="FY74" s="28"/>
      <c r="FZ74" s="28"/>
      <c r="GA74" s="28"/>
      <c r="GB74" s="28"/>
      <c r="GC74" s="28"/>
      <c r="GD74" s="28"/>
      <c r="GE74" s="28"/>
      <c r="GF74" s="28"/>
      <c r="GG74" s="28"/>
      <c r="GH74" s="28"/>
      <c r="GI74" s="28"/>
      <c r="GJ74" s="28"/>
      <c r="GK74" s="28"/>
      <c r="GL74" s="28"/>
      <c r="GM74" s="28"/>
      <c r="GN74" s="28"/>
      <c r="GO74" s="28"/>
      <c r="GP74" s="28"/>
      <c r="GQ74" s="28"/>
      <c r="GR74" s="28"/>
      <c r="GS74" s="28"/>
      <c r="GT74" s="28"/>
      <c r="GU74" s="28"/>
      <c r="GV74" s="28"/>
      <c r="GW74" s="28"/>
      <c r="GX74" s="28"/>
      <c r="GY74" s="28"/>
      <c r="GZ74" s="28"/>
      <c r="HA74" s="28"/>
      <c r="HB74" s="28"/>
      <c r="HC74" s="28"/>
      <c r="HD74" s="28"/>
      <c r="HE74" s="28"/>
      <c r="HF74" s="28"/>
      <c r="HG74" s="28"/>
      <c r="HH74" s="28"/>
      <c r="HI74" s="28"/>
      <c r="HJ74" s="28"/>
      <c r="HK74" s="28"/>
      <c r="HL74" s="28"/>
      <c r="HM74" s="28"/>
      <c r="HN74" s="28"/>
      <c r="HO74" s="28"/>
      <c r="HP74" s="28"/>
      <c r="HQ74" s="28"/>
      <c r="HR74" s="28"/>
      <c r="HS74" s="28"/>
      <c r="HT74" s="28"/>
      <c r="HU74" s="28"/>
      <c r="HV74" s="28"/>
      <c r="HW74" s="28"/>
      <c r="HX74" s="28"/>
      <c r="HY74" s="28"/>
      <c r="HZ74" s="28"/>
      <c r="IA74" s="28"/>
      <c r="IB74" s="28"/>
      <c r="IC74" s="28"/>
      <c r="ID74" s="28"/>
      <c r="IE74" s="28"/>
      <c r="IF74" s="28"/>
      <c r="IG74" s="28"/>
      <c r="IH74" s="28"/>
      <c r="II74" s="28"/>
      <c r="IJ74" s="28"/>
      <c r="IK74" s="28"/>
      <c r="IL74" s="28"/>
      <c r="IM74" s="28"/>
      <c r="IN74" s="28"/>
      <c r="IO74" s="28"/>
      <c r="IP74" s="28"/>
      <c r="IQ74" s="28"/>
      <c r="IR74" s="28"/>
      <c r="IS74" s="28"/>
      <c r="IT74" s="28"/>
      <c r="IU74" s="28"/>
      <c r="IV74" s="28"/>
      <c r="IW74" s="28"/>
      <c r="IX74" s="28"/>
      <c r="IY74" s="28"/>
      <c r="IZ74" s="28"/>
      <c r="JA74" s="28"/>
      <c r="JB74" s="28"/>
      <c r="JC74" s="28"/>
      <c r="JD74" s="28"/>
      <c r="JE74" s="28"/>
      <c r="JF74" s="28"/>
      <c r="JG74" s="28"/>
      <c r="JH74" s="28"/>
      <c r="JI74" s="28"/>
      <c r="JJ74" s="28"/>
      <c r="JK74" s="28"/>
      <c r="JL74" s="28"/>
      <c r="JM74" s="28"/>
      <c r="JN74" s="28"/>
      <c r="JO74" s="28"/>
      <c r="JP74" s="28"/>
      <c r="JQ74" s="28"/>
      <c r="JR74" s="28"/>
      <c r="JS74" s="28"/>
      <c r="JT74" s="28"/>
      <c r="JU74" s="28"/>
      <c r="JV74" s="28"/>
      <c r="JW74" s="28"/>
      <c r="JX74" s="28"/>
      <c r="JY74" s="28"/>
      <c r="JZ74" s="28"/>
      <c r="KA74" s="28"/>
      <c r="KB74" s="28"/>
      <c r="KC74" s="28"/>
      <c r="KD74" s="28"/>
      <c r="KE74" s="28"/>
      <c r="KF74" s="28"/>
      <c r="KG74" s="28"/>
      <c r="KH74" s="28"/>
      <c r="KI74" s="28"/>
      <c r="KJ74" s="28"/>
      <c r="KK74" s="28"/>
      <c r="KL74" s="28"/>
      <c r="KM74" s="28"/>
      <c r="KN74" s="28"/>
      <c r="KO74" s="28"/>
      <c r="KP74" s="28"/>
      <c r="KQ74" s="28"/>
      <c r="KR74" s="28"/>
      <c r="KS74" s="28"/>
      <c r="KT74" s="28"/>
      <c r="KU74" s="28"/>
      <c r="KV74" s="28"/>
      <c r="KW74" s="28"/>
      <c r="KX74" s="28"/>
      <c r="KY74" s="28"/>
      <c r="KZ74" s="28"/>
      <c r="LA74" s="28"/>
      <c r="LB74" s="28"/>
      <c r="LC74" s="28"/>
      <c r="LD74" s="28"/>
      <c r="LE74" s="28"/>
      <c r="LF74" s="28"/>
      <c r="LG74" s="28"/>
      <c r="LH74" s="28"/>
      <c r="LI74" s="28"/>
      <c r="LJ74" s="28"/>
      <c r="LK74" s="28"/>
      <c r="LL74" s="28"/>
      <c r="LM74" s="28"/>
      <c r="LN74" s="28"/>
      <c r="LO74" s="28"/>
      <c r="LP74" s="28"/>
      <c r="LQ74" s="28"/>
      <c r="LR74" s="28"/>
      <c r="LS74" s="28"/>
      <c r="LT74" s="28"/>
      <c r="LU74" s="28"/>
      <c r="LV74" s="28"/>
      <c r="LW74" s="28"/>
      <c r="LX74" s="28"/>
      <c r="LY74" s="28"/>
      <c r="LZ74" s="28"/>
      <c r="MA74" s="28"/>
      <c r="MB74" s="28"/>
      <c r="MC74" s="28"/>
      <c r="MD74" s="28"/>
      <c r="ME74" s="28"/>
      <c r="MF74" s="28"/>
      <c r="MG74" s="28"/>
      <c r="MH74" s="28"/>
      <c r="MI74" s="28"/>
      <c r="MJ74" s="28"/>
      <c r="MK74" s="28"/>
      <c r="ML74" s="28"/>
      <c r="MM74" s="28"/>
      <c r="MN74" s="28"/>
      <c r="MO74" s="28"/>
      <c r="MP74" s="28"/>
      <c r="MQ74" s="28"/>
      <c r="MR74" s="28"/>
      <c r="MS74" s="28"/>
      <c r="MT74" s="28"/>
      <c r="MU74" s="28"/>
      <c r="MV74" s="28"/>
      <c r="MW74" s="28"/>
      <c r="MX74" s="28"/>
      <c r="MY74" s="28"/>
      <c r="MZ74" s="28"/>
      <c r="NA74" s="28"/>
      <c r="NB74" s="28"/>
      <c r="NC74" s="28"/>
      <c r="ND74" s="28"/>
      <c r="NE74" s="28"/>
      <c r="NF74" s="28"/>
      <c r="NG74" s="28"/>
      <c r="NH74" s="28"/>
      <c r="NI74" s="28"/>
      <c r="NJ74" s="28"/>
      <c r="NK74" s="28"/>
      <c r="NL74" s="28"/>
      <c r="NM74" s="28"/>
      <c r="NN74" s="28"/>
      <c r="NO74" s="28"/>
      <c r="NP74" s="28"/>
      <c r="NQ74" s="28"/>
      <c r="NR74" s="28"/>
      <c r="NS74" s="28"/>
      <c r="NT74" s="28"/>
      <c r="NU74" s="28"/>
      <c r="NV74" s="28"/>
      <c r="NW74" s="28"/>
      <c r="NX74" s="28"/>
      <c r="NY74" s="28"/>
      <c r="NZ74" s="28"/>
      <c r="OA74" s="28"/>
      <c r="OB74" s="28"/>
      <c r="OC74" s="28"/>
      <c r="OD74" s="28"/>
      <c r="OE74" s="28"/>
      <c r="OF74" s="28"/>
      <c r="OG74" s="28"/>
      <c r="OH74" s="28"/>
      <c r="OI74" s="28"/>
      <c r="OJ74" s="28"/>
      <c r="OK74" s="28"/>
      <c r="OL74" s="28"/>
      <c r="OM74" s="28"/>
      <c r="ON74" s="28"/>
      <c r="OO74" s="28"/>
      <c r="OP74" s="28"/>
      <c r="OQ74" s="28"/>
      <c r="OR74" s="28"/>
      <c r="OS74" s="28"/>
      <c r="OT74" s="28"/>
      <c r="OU74" s="28"/>
      <c r="OV74" s="28"/>
      <c r="OW74" s="28"/>
      <c r="OX74" s="28"/>
      <c r="OY74" s="28"/>
      <c r="OZ74" s="28"/>
      <c r="PA74" s="28"/>
      <c r="PB74" s="28"/>
      <c r="PC74" s="28"/>
      <c r="PD74" s="28"/>
      <c r="PE74" s="28"/>
      <c r="PF74" s="28"/>
      <c r="PG74" s="28"/>
      <c r="PH74" s="28"/>
      <c r="PI74" s="28"/>
      <c r="PJ74" s="28"/>
      <c r="PK74" s="28"/>
      <c r="PL74" s="28"/>
      <c r="PM74" s="28"/>
      <c r="PN74" s="28"/>
      <c r="PO74" s="28"/>
      <c r="PP74" s="28"/>
      <c r="PQ74" s="28"/>
      <c r="PR74" s="28"/>
      <c r="PS74" s="28"/>
      <c r="PT74" s="28"/>
      <c r="PU74" s="28"/>
      <c r="PV74" s="28"/>
      <c r="PW74" s="28"/>
      <c r="PX74" s="28"/>
      <c r="PY74" s="28"/>
      <c r="PZ74" s="28"/>
      <c r="QA74" s="28"/>
      <c r="QB74" s="28"/>
      <c r="QC74" s="28"/>
      <c r="QD74" s="28"/>
      <c r="QE74" s="28"/>
      <c r="QF74" s="28"/>
      <c r="QG74" s="28"/>
      <c r="QH74" s="28"/>
      <c r="QI74" s="28"/>
      <c r="QJ74" s="28"/>
      <c r="QK74" s="28"/>
      <c r="QL74" s="28"/>
      <c r="QM74" s="28"/>
      <c r="QP74" s="28"/>
      <c r="QQ74" s="28"/>
      <c r="QR74" s="28"/>
      <c r="QS74" s="28"/>
      <c r="QT74" s="28"/>
      <c r="QU74" s="28"/>
    </row>
    <row r="75" spans="9:463" hidden="1">
      <c r="I75" s="555"/>
      <c r="CC75" s="28"/>
      <c r="CD75" s="28"/>
      <c r="CE75" s="28"/>
      <c r="CF75" s="28"/>
      <c r="CG75" s="28"/>
      <c r="CH75" s="28"/>
      <c r="CI75" s="28"/>
      <c r="CJ75" s="28"/>
      <c r="CK75" s="28"/>
      <c r="CL75" s="28"/>
      <c r="CM75" s="28"/>
      <c r="CN75" s="28"/>
      <c r="CO75" s="28"/>
      <c r="CP75" s="28"/>
      <c r="CQ75" s="28"/>
      <c r="CR75" s="28"/>
      <c r="CS75" s="28"/>
      <c r="CT75" s="28"/>
      <c r="CU75" s="28"/>
      <c r="CV75" s="28"/>
      <c r="CW75" s="28"/>
      <c r="CX75" s="28"/>
      <c r="CY75" s="28"/>
      <c r="CZ75" s="28"/>
      <c r="DA75" s="28"/>
      <c r="DB75" s="28"/>
      <c r="DC75" s="28"/>
      <c r="DD75" s="28"/>
      <c r="DE75" s="28"/>
      <c r="DF75" s="28"/>
      <c r="DG75" s="28"/>
      <c r="DH75" s="28"/>
      <c r="DI75" s="28"/>
      <c r="DJ75" s="28"/>
      <c r="DK75" s="28"/>
      <c r="DL75" s="28"/>
      <c r="DM75" s="28"/>
      <c r="DN75" s="28"/>
      <c r="DO75" s="28"/>
      <c r="DP75" s="28"/>
      <c r="DQ75" s="28"/>
      <c r="DR75" s="28"/>
      <c r="DS75" s="28"/>
      <c r="DT75" s="28"/>
      <c r="DU75" s="28"/>
      <c r="DV75" s="28"/>
      <c r="DW75" s="28"/>
      <c r="DX75" s="28"/>
      <c r="DY75" s="28"/>
      <c r="DZ75" s="28"/>
      <c r="EA75" s="28"/>
      <c r="EB75" s="28"/>
      <c r="EC75" s="28"/>
      <c r="ED75" s="28"/>
      <c r="EE75" s="28"/>
      <c r="EF75" s="28"/>
      <c r="EG75" s="28"/>
      <c r="EH75" s="28"/>
      <c r="EI75" s="28"/>
      <c r="EJ75" s="28"/>
      <c r="EK75" s="28"/>
      <c r="EL75" s="28"/>
      <c r="EM75" s="28"/>
      <c r="EN75" s="28"/>
      <c r="EO75" s="28"/>
      <c r="EP75" s="28"/>
      <c r="EQ75" s="28"/>
      <c r="ER75" s="28"/>
      <c r="ES75" s="28"/>
      <c r="ET75" s="28"/>
      <c r="EU75" s="28"/>
      <c r="EV75" s="28"/>
      <c r="EW75" s="28"/>
      <c r="EX75" s="28"/>
      <c r="EY75" s="28"/>
      <c r="EZ75" s="28"/>
      <c r="FA75" s="28"/>
      <c r="FB75" s="28"/>
      <c r="FC75" s="28"/>
      <c r="FD75" s="28"/>
      <c r="FE75" s="28"/>
      <c r="FF75" s="28"/>
      <c r="FG75" s="28"/>
      <c r="FH75" s="28"/>
      <c r="FI75" s="28"/>
      <c r="FJ75" s="28"/>
      <c r="FK75" s="28"/>
      <c r="FL75" s="28"/>
      <c r="FM75" s="28"/>
      <c r="FN75" s="28"/>
      <c r="FO75" s="28"/>
      <c r="FP75" s="28"/>
      <c r="FQ75" s="28"/>
      <c r="FR75" s="28"/>
      <c r="FS75" s="28"/>
      <c r="FT75" s="28"/>
      <c r="FU75" s="28"/>
      <c r="FV75" s="28"/>
      <c r="FW75" s="28"/>
      <c r="FX75" s="28"/>
      <c r="FY75" s="28"/>
      <c r="FZ75" s="28"/>
      <c r="GA75" s="28"/>
      <c r="GB75" s="28"/>
      <c r="GC75" s="28"/>
      <c r="GD75" s="28"/>
      <c r="GE75" s="28"/>
      <c r="GF75" s="28"/>
      <c r="GG75" s="28"/>
      <c r="GH75" s="28"/>
      <c r="GI75" s="28"/>
      <c r="GJ75" s="28"/>
      <c r="GK75" s="28"/>
      <c r="GL75" s="28"/>
      <c r="GM75" s="28"/>
      <c r="GN75" s="28"/>
      <c r="GO75" s="28"/>
      <c r="GP75" s="28"/>
      <c r="GQ75" s="28"/>
      <c r="GR75" s="28"/>
      <c r="GS75" s="28"/>
      <c r="GT75" s="28"/>
      <c r="GU75" s="28"/>
      <c r="GV75" s="28"/>
      <c r="GW75" s="28"/>
      <c r="GX75" s="28"/>
      <c r="GY75" s="28"/>
      <c r="GZ75" s="28"/>
      <c r="HA75" s="28"/>
      <c r="HB75" s="28"/>
      <c r="HC75" s="28"/>
      <c r="HD75" s="28"/>
      <c r="HE75" s="28"/>
      <c r="HF75" s="28"/>
      <c r="HG75" s="28"/>
      <c r="HH75" s="28"/>
      <c r="HI75" s="28"/>
      <c r="HJ75" s="28"/>
      <c r="HK75" s="28"/>
      <c r="HL75" s="28"/>
      <c r="HM75" s="28"/>
      <c r="HN75" s="28"/>
      <c r="HO75" s="28"/>
      <c r="HP75" s="28"/>
      <c r="HQ75" s="28"/>
      <c r="HR75" s="28"/>
      <c r="HS75" s="28"/>
      <c r="HT75" s="28"/>
      <c r="HU75" s="28"/>
      <c r="HV75" s="28"/>
      <c r="HW75" s="28"/>
      <c r="HX75" s="28"/>
      <c r="HY75" s="28"/>
      <c r="HZ75" s="28"/>
      <c r="IA75" s="28"/>
      <c r="IB75" s="28"/>
      <c r="IC75" s="28"/>
      <c r="ID75" s="28"/>
      <c r="IE75" s="28"/>
      <c r="IF75" s="28"/>
      <c r="IG75" s="28"/>
      <c r="IH75" s="28"/>
      <c r="II75" s="28"/>
      <c r="IJ75" s="28"/>
      <c r="IK75" s="28"/>
      <c r="IL75" s="28"/>
      <c r="IM75" s="28"/>
      <c r="IN75" s="28"/>
      <c r="IO75" s="28"/>
      <c r="IP75" s="28"/>
      <c r="IQ75" s="28"/>
      <c r="IR75" s="28"/>
      <c r="IS75" s="28"/>
      <c r="IT75" s="28"/>
      <c r="IU75" s="28"/>
      <c r="IV75" s="28"/>
      <c r="IW75" s="28"/>
      <c r="IX75" s="28"/>
      <c r="IY75" s="28"/>
      <c r="IZ75" s="28"/>
      <c r="JA75" s="28"/>
      <c r="JB75" s="28"/>
      <c r="JC75" s="28"/>
      <c r="JD75" s="28"/>
      <c r="JE75" s="28"/>
      <c r="JF75" s="28"/>
      <c r="JG75" s="28"/>
      <c r="JH75" s="28"/>
      <c r="JI75" s="28"/>
      <c r="JJ75" s="28"/>
      <c r="JK75" s="28"/>
      <c r="JL75" s="28"/>
      <c r="JM75" s="28"/>
      <c r="JN75" s="28"/>
      <c r="JO75" s="28"/>
      <c r="JP75" s="28"/>
      <c r="JQ75" s="28"/>
      <c r="JR75" s="28"/>
      <c r="JS75" s="28"/>
      <c r="JT75" s="28"/>
      <c r="JU75" s="28"/>
      <c r="JV75" s="28"/>
      <c r="JW75" s="28"/>
      <c r="JX75" s="28"/>
      <c r="JY75" s="28"/>
      <c r="JZ75" s="28"/>
      <c r="KA75" s="28"/>
      <c r="KB75" s="28"/>
      <c r="KC75" s="28"/>
      <c r="KD75" s="28"/>
      <c r="KE75" s="28"/>
      <c r="KF75" s="28"/>
      <c r="KG75" s="28"/>
      <c r="KH75" s="28"/>
      <c r="KI75" s="28"/>
      <c r="KJ75" s="28"/>
      <c r="KK75" s="28"/>
      <c r="KL75" s="28"/>
      <c r="KM75" s="28"/>
      <c r="KN75" s="28"/>
      <c r="KO75" s="28"/>
      <c r="KP75" s="28"/>
      <c r="KQ75" s="28"/>
      <c r="KR75" s="28"/>
      <c r="KS75" s="28"/>
      <c r="KT75" s="28"/>
      <c r="KU75" s="28"/>
      <c r="KV75" s="28"/>
      <c r="KW75" s="28"/>
      <c r="KX75" s="28"/>
      <c r="KY75" s="28"/>
      <c r="KZ75" s="28"/>
      <c r="LA75" s="28"/>
      <c r="LB75" s="28"/>
      <c r="LC75" s="28"/>
      <c r="LD75" s="28"/>
      <c r="LE75" s="28"/>
      <c r="LF75" s="28"/>
      <c r="LG75" s="28"/>
      <c r="LH75" s="28"/>
      <c r="LI75" s="28"/>
      <c r="LJ75" s="28"/>
      <c r="LK75" s="28"/>
      <c r="LL75" s="28"/>
      <c r="LM75" s="28"/>
      <c r="LN75" s="28"/>
      <c r="LO75" s="28"/>
      <c r="LP75" s="28"/>
      <c r="LQ75" s="28"/>
      <c r="LR75" s="28"/>
      <c r="LS75" s="28"/>
      <c r="LT75" s="28"/>
      <c r="LU75" s="28"/>
      <c r="LV75" s="28"/>
      <c r="LW75" s="28"/>
      <c r="LX75" s="28"/>
      <c r="LY75" s="28"/>
      <c r="LZ75" s="28"/>
      <c r="MA75" s="28"/>
      <c r="MB75" s="28"/>
      <c r="MC75" s="28"/>
      <c r="MD75" s="28"/>
      <c r="ME75" s="28"/>
      <c r="MF75" s="28"/>
      <c r="MG75" s="28"/>
      <c r="MH75" s="28"/>
      <c r="MI75" s="28"/>
      <c r="MJ75" s="28"/>
      <c r="MK75" s="28"/>
      <c r="ML75" s="28"/>
      <c r="MM75" s="28"/>
      <c r="MN75" s="28"/>
      <c r="MO75" s="28"/>
      <c r="MP75" s="28"/>
      <c r="MQ75" s="28"/>
      <c r="MR75" s="28"/>
      <c r="MS75" s="28"/>
      <c r="MT75" s="28"/>
      <c r="MU75" s="28"/>
      <c r="MV75" s="28"/>
      <c r="MW75" s="28"/>
      <c r="MX75" s="28"/>
      <c r="MY75" s="28"/>
      <c r="MZ75" s="28"/>
      <c r="NA75" s="28"/>
      <c r="NB75" s="28"/>
      <c r="NC75" s="28"/>
      <c r="ND75" s="28"/>
      <c r="NE75" s="28"/>
      <c r="NF75" s="28"/>
      <c r="NG75" s="28"/>
      <c r="NH75" s="28"/>
      <c r="NI75" s="28"/>
      <c r="NJ75" s="28"/>
      <c r="NK75" s="28"/>
      <c r="NL75" s="28"/>
      <c r="NM75" s="28"/>
      <c r="NN75" s="28"/>
      <c r="NO75" s="28"/>
      <c r="NP75" s="28"/>
      <c r="NQ75" s="28"/>
      <c r="NR75" s="28"/>
      <c r="NS75" s="28"/>
      <c r="NT75" s="28"/>
      <c r="NU75" s="28"/>
      <c r="NV75" s="28"/>
      <c r="NW75" s="28"/>
      <c r="NX75" s="28"/>
      <c r="NY75" s="28"/>
      <c r="NZ75" s="28"/>
      <c r="OA75" s="28"/>
      <c r="OB75" s="28"/>
      <c r="OC75" s="28"/>
      <c r="OD75" s="28"/>
      <c r="OE75" s="28"/>
      <c r="OF75" s="28"/>
      <c r="OG75" s="28"/>
      <c r="OH75" s="28"/>
      <c r="OI75" s="28"/>
      <c r="OJ75" s="28"/>
      <c r="OK75" s="28"/>
      <c r="OL75" s="28"/>
      <c r="OM75" s="28"/>
      <c r="ON75" s="28"/>
      <c r="OO75" s="28"/>
      <c r="OP75" s="28"/>
      <c r="OQ75" s="28"/>
      <c r="OR75" s="28"/>
      <c r="OS75" s="28"/>
      <c r="OT75" s="28"/>
      <c r="OU75" s="28"/>
      <c r="OV75" s="28"/>
      <c r="OW75" s="28"/>
      <c r="OX75" s="28"/>
      <c r="OY75" s="28"/>
      <c r="OZ75" s="28"/>
      <c r="PA75" s="28"/>
      <c r="PB75" s="28"/>
      <c r="PC75" s="28"/>
      <c r="PD75" s="28"/>
      <c r="PE75" s="28"/>
      <c r="PF75" s="28"/>
      <c r="PG75" s="28"/>
      <c r="PH75" s="28"/>
      <c r="PI75" s="28"/>
      <c r="PJ75" s="28"/>
      <c r="PK75" s="28"/>
      <c r="PL75" s="28"/>
      <c r="PM75" s="28"/>
      <c r="PN75" s="28"/>
      <c r="PO75" s="28"/>
      <c r="PP75" s="28"/>
      <c r="PQ75" s="28"/>
      <c r="PR75" s="28"/>
      <c r="PS75" s="28"/>
      <c r="PT75" s="28"/>
      <c r="PU75" s="28"/>
      <c r="PV75" s="28"/>
      <c r="PW75" s="28"/>
      <c r="PX75" s="28"/>
      <c r="PY75" s="28"/>
      <c r="PZ75" s="28"/>
      <c r="QA75" s="28"/>
      <c r="QB75" s="28"/>
      <c r="QC75" s="28"/>
      <c r="QD75" s="28"/>
      <c r="QE75" s="28"/>
      <c r="QF75" s="28"/>
      <c r="QG75" s="28"/>
      <c r="QH75" s="28"/>
      <c r="QI75" s="28"/>
      <c r="QJ75" s="28"/>
      <c r="QK75" s="28"/>
      <c r="QL75" s="28"/>
      <c r="QM75" s="28"/>
    </row>
    <row r="76" spans="9:463" hidden="1">
      <c r="I76" s="555"/>
      <c r="CD76" s="28"/>
      <c r="CE76" s="28"/>
      <c r="CF76" s="28"/>
      <c r="CG76" s="28"/>
      <c r="CH76" s="28"/>
      <c r="CI76" s="28"/>
      <c r="CJ76" s="28"/>
      <c r="CK76" s="28"/>
      <c r="CL76" s="28"/>
      <c r="CM76" s="28"/>
      <c r="CN76" s="28"/>
      <c r="CO76" s="28"/>
      <c r="CP76" s="28"/>
      <c r="CQ76" s="28"/>
      <c r="CR76" s="28"/>
      <c r="CS76" s="28"/>
      <c r="CT76" s="28"/>
      <c r="CU76" s="28"/>
      <c r="CV76" s="28"/>
      <c r="CW76" s="28"/>
      <c r="CX76" s="28"/>
      <c r="CY76" s="28"/>
      <c r="CZ76" s="28"/>
      <c r="DA76" s="28"/>
      <c r="DB76" s="28"/>
      <c r="DC76" s="28"/>
      <c r="DD76" s="28"/>
      <c r="DE76" s="28"/>
      <c r="DF76" s="28"/>
      <c r="DG76" s="28"/>
      <c r="DH76" s="28"/>
      <c r="DI76" s="28"/>
      <c r="DJ76" s="28"/>
      <c r="DK76" s="28"/>
      <c r="DL76" s="28"/>
      <c r="DM76" s="28"/>
      <c r="DN76" s="28"/>
      <c r="DO76" s="28"/>
      <c r="DP76" s="28"/>
      <c r="DQ76" s="28"/>
      <c r="DR76" s="28"/>
      <c r="DS76" s="28"/>
      <c r="DT76" s="28"/>
      <c r="DU76" s="28"/>
      <c r="DV76" s="28"/>
      <c r="DW76" s="28"/>
      <c r="DX76" s="28"/>
      <c r="DY76" s="28"/>
      <c r="DZ76" s="28"/>
      <c r="EA76" s="28"/>
      <c r="EB76" s="28"/>
      <c r="EC76" s="28"/>
      <c r="ED76" s="28"/>
      <c r="EE76" s="28"/>
      <c r="EF76" s="28"/>
      <c r="EG76" s="28"/>
      <c r="EH76" s="28"/>
      <c r="EI76" s="28"/>
      <c r="EJ76" s="28"/>
      <c r="EK76" s="28"/>
      <c r="EL76" s="28"/>
      <c r="EM76" s="28"/>
      <c r="EN76" s="28"/>
      <c r="EO76" s="28"/>
      <c r="EP76" s="28"/>
      <c r="EQ76" s="28"/>
      <c r="ER76" s="28"/>
      <c r="ES76" s="28"/>
      <c r="ET76" s="28"/>
      <c r="EU76" s="28"/>
      <c r="EV76" s="28"/>
      <c r="EW76" s="28"/>
      <c r="EX76" s="28"/>
      <c r="EY76" s="28"/>
      <c r="EZ76" s="28"/>
      <c r="FA76" s="28"/>
      <c r="FB76" s="28"/>
      <c r="FC76" s="28"/>
      <c r="FD76" s="28"/>
      <c r="FE76" s="28"/>
      <c r="FF76" s="28"/>
      <c r="FG76" s="28"/>
      <c r="FH76" s="28"/>
      <c r="FI76" s="28"/>
      <c r="FJ76" s="28"/>
      <c r="FK76" s="28"/>
      <c r="FL76" s="28"/>
      <c r="FM76" s="28"/>
      <c r="FN76" s="28"/>
      <c r="FO76" s="28"/>
      <c r="FP76" s="28"/>
      <c r="FQ76" s="28"/>
      <c r="FR76" s="28"/>
      <c r="FS76" s="28"/>
      <c r="FT76" s="28"/>
      <c r="FU76" s="28"/>
      <c r="FV76" s="28"/>
      <c r="FW76" s="28"/>
      <c r="FX76" s="28"/>
      <c r="FY76" s="28"/>
      <c r="FZ76" s="28"/>
      <c r="GA76" s="28"/>
      <c r="GB76" s="28"/>
      <c r="GC76" s="28"/>
      <c r="GD76" s="28"/>
      <c r="GE76" s="28"/>
      <c r="GF76" s="28"/>
      <c r="GG76" s="28"/>
      <c r="GH76" s="28"/>
      <c r="GI76" s="28"/>
      <c r="GJ76" s="28"/>
      <c r="GK76" s="28"/>
      <c r="GL76" s="28"/>
      <c r="GM76" s="28"/>
      <c r="GN76" s="28"/>
      <c r="GO76" s="28"/>
      <c r="GP76" s="28"/>
      <c r="GQ76" s="28"/>
      <c r="GR76" s="28"/>
      <c r="GS76" s="28"/>
      <c r="GT76" s="28"/>
      <c r="GU76" s="28"/>
      <c r="GV76" s="28"/>
      <c r="GW76" s="28"/>
      <c r="GX76" s="28"/>
      <c r="GY76" s="28"/>
      <c r="GZ76" s="28"/>
      <c r="HA76" s="28"/>
      <c r="HB76" s="28"/>
      <c r="HC76" s="28"/>
      <c r="HD76" s="28"/>
      <c r="HE76" s="28"/>
      <c r="HF76" s="28"/>
      <c r="HG76" s="28"/>
      <c r="HH76" s="28"/>
      <c r="HI76" s="28"/>
      <c r="HJ76" s="28"/>
      <c r="HK76" s="28"/>
      <c r="HL76" s="28"/>
      <c r="HM76" s="28"/>
      <c r="HN76" s="28"/>
      <c r="HO76" s="28"/>
      <c r="HP76" s="28"/>
      <c r="HQ76" s="28"/>
      <c r="HR76" s="28"/>
      <c r="HS76" s="28"/>
      <c r="HT76" s="28"/>
      <c r="HU76" s="28"/>
      <c r="HV76" s="28"/>
      <c r="HW76" s="28"/>
      <c r="HX76" s="28"/>
      <c r="HY76" s="28"/>
      <c r="HZ76" s="28"/>
      <c r="IA76" s="28"/>
      <c r="IB76" s="28"/>
      <c r="IC76" s="28"/>
      <c r="ID76" s="28"/>
      <c r="IE76" s="28"/>
      <c r="IF76" s="28"/>
      <c r="IG76" s="28"/>
      <c r="IH76" s="28"/>
      <c r="II76" s="28"/>
      <c r="IJ76" s="28"/>
      <c r="IK76" s="28"/>
      <c r="IL76" s="28"/>
      <c r="IM76" s="28"/>
      <c r="IN76" s="28"/>
      <c r="IO76" s="28"/>
      <c r="IP76" s="28"/>
      <c r="IQ76" s="28"/>
      <c r="IR76" s="28"/>
      <c r="IS76" s="28"/>
      <c r="IT76" s="28"/>
      <c r="IU76" s="28"/>
      <c r="IV76" s="28"/>
      <c r="IW76" s="28"/>
      <c r="IX76" s="28"/>
      <c r="IY76" s="28"/>
      <c r="IZ76" s="28"/>
      <c r="JA76" s="28"/>
      <c r="JB76" s="28"/>
      <c r="JC76" s="28"/>
      <c r="JD76" s="28"/>
      <c r="JE76" s="28"/>
      <c r="JF76" s="28"/>
      <c r="JG76" s="28"/>
      <c r="JH76" s="28"/>
      <c r="JI76" s="28"/>
      <c r="JJ76" s="28"/>
      <c r="JK76" s="28"/>
      <c r="JL76" s="28"/>
      <c r="JM76" s="28"/>
      <c r="JN76" s="28"/>
      <c r="JO76" s="28"/>
      <c r="JP76" s="28"/>
      <c r="JQ76" s="28"/>
      <c r="JR76" s="28"/>
      <c r="JS76" s="28"/>
      <c r="JT76" s="28"/>
      <c r="JU76" s="28"/>
      <c r="JV76" s="28"/>
      <c r="JW76" s="28"/>
      <c r="JX76" s="28"/>
      <c r="JY76" s="28"/>
      <c r="JZ76" s="28"/>
      <c r="KA76" s="28"/>
      <c r="KB76" s="28"/>
      <c r="KC76" s="28"/>
      <c r="KD76" s="28"/>
      <c r="KE76" s="28"/>
      <c r="KF76" s="28"/>
      <c r="KG76" s="28"/>
      <c r="KH76" s="28"/>
      <c r="KI76" s="28"/>
      <c r="KJ76" s="28"/>
      <c r="KK76" s="28"/>
      <c r="KL76" s="28"/>
      <c r="KM76" s="28"/>
      <c r="KN76" s="28"/>
      <c r="KO76" s="28"/>
      <c r="KP76" s="28"/>
      <c r="KQ76" s="28"/>
      <c r="KR76" s="28"/>
      <c r="KS76" s="28"/>
      <c r="KT76" s="28"/>
      <c r="KU76" s="28"/>
      <c r="KV76" s="28"/>
      <c r="KW76" s="28"/>
      <c r="KX76" s="28"/>
      <c r="KY76" s="28"/>
      <c r="KZ76" s="28"/>
      <c r="LA76" s="28"/>
      <c r="LB76" s="28"/>
      <c r="LC76" s="28"/>
      <c r="LD76" s="28"/>
      <c r="LE76" s="28"/>
      <c r="LF76" s="28"/>
      <c r="LG76" s="28"/>
      <c r="LH76" s="28"/>
      <c r="LI76" s="28"/>
      <c r="LJ76" s="28"/>
      <c r="LK76" s="28"/>
      <c r="LL76" s="28"/>
      <c r="LM76" s="28"/>
      <c r="LN76" s="28"/>
      <c r="LO76" s="28"/>
      <c r="LP76" s="28"/>
      <c r="LQ76" s="28"/>
      <c r="LR76" s="28"/>
      <c r="LS76" s="28"/>
      <c r="LT76" s="28"/>
      <c r="LU76" s="28"/>
      <c r="LV76" s="28"/>
      <c r="LW76" s="28"/>
      <c r="LX76" s="28"/>
      <c r="LY76" s="28"/>
      <c r="LZ76" s="28"/>
      <c r="MA76" s="28"/>
      <c r="MB76" s="28"/>
      <c r="MC76" s="28"/>
      <c r="MD76" s="28"/>
      <c r="ME76" s="28"/>
      <c r="MF76" s="28"/>
      <c r="MG76" s="28"/>
      <c r="MH76" s="28"/>
      <c r="MI76" s="28"/>
      <c r="MJ76" s="28"/>
      <c r="MK76" s="28"/>
      <c r="ML76" s="28"/>
      <c r="MM76" s="28"/>
      <c r="MN76" s="28"/>
      <c r="MO76" s="28"/>
      <c r="MP76" s="28"/>
      <c r="MQ76" s="28"/>
      <c r="MR76" s="28"/>
      <c r="MS76" s="28"/>
      <c r="MT76" s="28"/>
      <c r="MU76" s="28"/>
      <c r="MV76" s="28"/>
      <c r="MW76" s="28"/>
      <c r="MX76" s="28"/>
      <c r="MY76" s="28"/>
      <c r="MZ76" s="28"/>
      <c r="NA76" s="28"/>
      <c r="NB76" s="28"/>
      <c r="NC76" s="28"/>
      <c r="ND76" s="28"/>
      <c r="NE76" s="28"/>
      <c r="NF76" s="28"/>
      <c r="NG76" s="28"/>
      <c r="NH76" s="28"/>
      <c r="NI76" s="28"/>
      <c r="NJ76" s="28"/>
      <c r="NK76" s="28"/>
      <c r="NL76" s="28"/>
      <c r="NM76" s="28"/>
      <c r="NN76" s="28"/>
      <c r="NO76" s="28"/>
      <c r="NP76" s="28"/>
      <c r="NQ76" s="28"/>
      <c r="NR76" s="28"/>
      <c r="NS76" s="28"/>
      <c r="NT76" s="28"/>
      <c r="NU76" s="28"/>
      <c r="NV76" s="28"/>
      <c r="NW76" s="28"/>
      <c r="NX76" s="28"/>
      <c r="NY76" s="28"/>
      <c r="NZ76" s="28"/>
      <c r="OA76" s="28"/>
      <c r="OB76" s="28"/>
      <c r="OC76" s="28"/>
      <c r="OD76" s="28"/>
      <c r="OE76" s="28"/>
      <c r="OF76" s="28"/>
      <c r="OG76" s="28"/>
      <c r="OH76" s="28"/>
      <c r="OI76" s="28"/>
      <c r="OJ76" s="28"/>
      <c r="OK76" s="28"/>
      <c r="OL76" s="28"/>
      <c r="OM76" s="28"/>
      <c r="ON76" s="28"/>
      <c r="OO76" s="28"/>
      <c r="OP76" s="28"/>
      <c r="OQ76" s="28"/>
      <c r="OR76" s="28"/>
      <c r="OS76" s="28"/>
      <c r="OT76" s="28"/>
      <c r="OU76" s="28"/>
      <c r="OV76" s="28"/>
      <c r="OW76" s="28"/>
      <c r="OX76" s="28"/>
      <c r="OY76" s="28"/>
      <c r="OZ76" s="28"/>
      <c r="PA76" s="28"/>
      <c r="PB76" s="28"/>
      <c r="PC76" s="28"/>
      <c r="PD76" s="28"/>
      <c r="PE76" s="28"/>
      <c r="PF76" s="28"/>
      <c r="PG76" s="28"/>
      <c r="PH76" s="28"/>
      <c r="PI76" s="28"/>
      <c r="PJ76" s="28"/>
      <c r="PK76" s="28"/>
      <c r="PL76" s="28"/>
      <c r="PM76" s="28"/>
      <c r="PN76" s="28"/>
      <c r="PO76" s="28"/>
      <c r="PP76" s="28"/>
      <c r="PQ76" s="28"/>
      <c r="PR76" s="28"/>
      <c r="PS76" s="28"/>
      <c r="PT76" s="28"/>
      <c r="PU76" s="28"/>
      <c r="PV76" s="28"/>
      <c r="PW76" s="28"/>
      <c r="PX76" s="28"/>
      <c r="PY76" s="28"/>
      <c r="PZ76" s="28"/>
      <c r="QA76" s="28"/>
      <c r="QB76" s="28"/>
      <c r="QC76" s="28"/>
      <c r="QD76" s="28"/>
      <c r="QE76" s="28"/>
      <c r="QF76" s="28"/>
      <c r="QG76" s="28"/>
      <c r="QH76" s="28"/>
      <c r="QI76" s="28"/>
      <c r="QJ76" s="28"/>
      <c r="QK76" s="28"/>
      <c r="QL76" s="28"/>
      <c r="QM76" s="28"/>
    </row>
    <row r="77" spans="9:463" hidden="1">
      <c r="I77" s="555"/>
      <c r="CE77" s="28"/>
      <c r="CF77" s="28"/>
      <c r="CG77" s="28"/>
      <c r="CH77" s="28"/>
      <c r="CI77" s="28"/>
      <c r="CJ77" s="28"/>
      <c r="CK77" s="28"/>
      <c r="CL77" s="28"/>
      <c r="CM77" s="28"/>
      <c r="CN77" s="28"/>
      <c r="CO77" s="28"/>
      <c r="CP77" s="28"/>
      <c r="CQ77" s="28"/>
      <c r="CR77" s="28"/>
      <c r="CS77" s="28"/>
      <c r="CT77" s="28"/>
      <c r="CU77" s="28"/>
      <c r="CV77" s="28"/>
      <c r="CW77" s="28"/>
      <c r="CX77" s="28"/>
      <c r="CY77" s="28"/>
      <c r="CZ77" s="28"/>
      <c r="DA77" s="28"/>
      <c r="DB77" s="28"/>
      <c r="DC77" s="28"/>
      <c r="DD77" s="28"/>
      <c r="DE77" s="28"/>
      <c r="DF77" s="28"/>
      <c r="DG77" s="28"/>
      <c r="DH77" s="28"/>
      <c r="DI77" s="28"/>
      <c r="DJ77" s="28"/>
      <c r="DK77" s="28"/>
      <c r="DL77" s="28"/>
      <c r="DM77" s="28"/>
      <c r="DN77" s="28"/>
      <c r="DO77" s="28"/>
      <c r="DP77" s="28"/>
      <c r="DQ77" s="28"/>
      <c r="DR77" s="28"/>
      <c r="DS77" s="28"/>
      <c r="DT77" s="28"/>
      <c r="DU77" s="28"/>
      <c r="DV77" s="28"/>
      <c r="DW77" s="28"/>
      <c r="DX77" s="28"/>
      <c r="DY77" s="28"/>
      <c r="DZ77" s="28"/>
      <c r="EA77" s="28"/>
      <c r="EB77" s="28"/>
      <c r="EC77" s="28"/>
      <c r="ED77" s="28"/>
      <c r="EE77" s="28"/>
      <c r="EF77" s="28"/>
      <c r="EG77" s="28"/>
      <c r="EH77" s="28"/>
      <c r="EI77" s="28"/>
      <c r="EJ77" s="28"/>
      <c r="EK77" s="28"/>
      <c r="EL77" s="28"/>
      <c r="EM77" s="28"/>
      <c r="EN77" s="28"/>
      <c r="EO77" s="28"/>
      <c r="EP77" s="28"/>
      <c r="EQ77" s="28"/>
      <c r="ER77" s="28"/>
      <c r="ES77" s="28"/>
      <c r="ET77" s="28"/>
      <c r="EU77" s="28"/>
      <c r="EV77" s="28"/>
      <c r="EW77" s="28"/>
      <c r="EX77" s="28"/>
      <c r="EY77" s="28"/>
      <c r="EZ77" s="28"/>
      <c r="FA77" s="28"/>
      <c r="FB77" s="28"/>
      <c r="FC77" s="28"/>
      <c r="FD77" s="28"/>
      <c r="FE77" s="28"/>
      <c r="FF77" s="28"/>
      <c r="FG77" s="28"/>
      <c r="FH77" s="28"/>
      <c r="FI77" s="28"/>
      <c r="FJ77" s="28"/>
      <c r="FK77" s="28"/>
      <c r="FL77" s="28"/>
      <c r="FM77" s="28"/>
      <c r="FN77" s="28"/>
      <c r="FO77" s="28"/>
      <c r="FP77" s="28"/>
      <c r="FQ77" s="28"/>
      <c r="FR77" s="28"/>
      <c r="FS77" s="28"/>
      <c r="FT77" s="28"/>
      <c r="FU77" s="28"/>
      <c r="FV77" s="28"/>
      <c r="FW77" s="28"/>
      <c r="FX77" s="28"/>
      <c r="FY77" s="28"/>
      <c r="FZ77" s="28"/>
      <c r="GA77" s="28"/>
      <c r="GB77" s="28"/>
      <c r="GC77" s="28"/>
      <c r="GD77" s="28"/>
      <c r="GE77" s="28"/>
      <c r="GF77" s="28"/>
      <c r="GG77" s="28"/>
      <c r="GH77" s="28"/>
      <c r="GI77" s="28"/>
      <c r="GJ77" s="28"/>
      <c r="GK77" s="28"/>
      <c r="GL77" s="28"/>
      <c r="GM77" s="28"/>
      <c r="GN77" s="28"/>
      <c r="GO77" s="28"/>
      <c r="GP77" s="28"/>
      <c r="GQ77" s="28"/>
      <c r="GR77" s="28"/>
      <c r="GS77" s="28"/>
      <c r="GT77" s="28"/>
      <c r="GU77" s="28"/>
      <c r="GV77" s="28"/>
      <c r="GW77" s="28"/>
      <c r="GX77" s="28"/>
      <c r="GY77" s="28"/>
      <c r="GZ77" s="28"/>
      <c r="HA77" s="28"/>
      <c r="HB77" s="28"/>
      <c r="HC77" s="28"/>
      <c r="HD77" s="28"/>
      <c r="HE77" s="28"/>
      <c r="HF77" s="28"/>
      <c r="HG77" s="28"/>
      <c r="HH77" s="28"/>
      <c r="HI77" s="28"/>
      <c r="HJ77" s="28"/>
      <c r="HK77" s="28"/>
      <c r="HL77" s="28"/>
      <c r="HM77" s="28"/>
      <c r="HN77" s="28"/>
      <c r="HO77" s="28"/>
      <c r="HP77" s="28"/>
      <c r="HQ77" s="28"/>
      <c r="HR77" s="28"/>
      <c r="HS77" s="28"/>
      <c r="HT77" s="28"/>
      <c r="HU77" s="28"/>
      <c r="HV77" s="28"/>
      <c r="HW77" s="28"/>
      <c r="HX77" s="28"/>
      <c r="HY77" s="28"/>
      <c r="HZ77" s="28"/>
      <c r="IA77" s="28"/>
      <c r="IB77" s="28"/>
      <c r="IC77" s="28"/>
      <c r="ID77" s="28"/>
      <c r="IE77" s="28"/>
      <c r="IF77" s="28"/>
      <c r="IG77" s="28"/>
      <c r="IH77" s="28"/>
      <c r="II77" s="28"/>
      <c r="IJ77" s="28"/>
      <c r="IK77" s="28"/>
      <c r="IL77" s="28"/>
      <c r="IM77" s="28"/>
      <c r="IN77" s="28"/>
      <c r="IO77" s="28"/>
      <c r="IP77" s="28"/>
      <c r="IQ77" s="28"/>
      <c r="IR77" s="28"/>
      <c r="IS77" s="28"/>
      <c r="IT77" s="28"/>
      <c r="IU77" s="28"/>
      <c r="IV77" s="28"/>
      <c r="IW77" s="28"/>
      <c r="IX77" s="28"/>
      <c r="IY77" s="28"/>
      <c r="IZ77" s="28"/>
      <c r="JA77" s="28"/>
      <c r="JB77" s="28"/>
      <c r="JC77" s="28"/>
      <c r="JD77" s="28"/>
      <c r="JE77" s="28"/>
      <c r="JF77" s="28"/>
      <c r="JG77" s="28"/>
      <c r="JH77" s="28"/>
      <c r="JI77" s="28"/>
      <c r="JJ77" s="28"/>
      <c r="JK77" s="28"/>
      <c r="JL77" s="28"/>
      <c r="JM77" s="28"/>
      <c r="JN77" s="28"/>
      <c r="JO77" s="28"/>
      <c r="JP77" s="28"/>
      <c r="JQ77" s="28"/>
      <c r="JR77" s="28"/>
      <c r="JS77" s="28"/>
      <c r="JT77" s="28"/>
      <c r="JU77" s="28"/>
      <c r="JV77" s="28"/>
      <c r="JW77" s="28"/>
      <c r="JX77" s="28"/>
      <c r="JY77" s="28"/>
      <c r="JZ77" s="28"/>
      <c r="KA77" s="28"/>
      <c r="KB77" s="28"/>
      <c r="KC77" s="28"/>
      <c r="KD77" s="28"/>
      <c r="KE77" s="28"/>
      <c r="KF77" s="28"/>
      <c r="KG77" s="28"/>
      <c r="KH77" s="28"/>
      <c r="KI77" s="28"/>
      <c r="KJ77" s="28"/>
      <c r="KK77" s="28"/>
      <c r="KL77" s="28"/>
      <c r="KM77" s="28"/>
      <c r="KN77" s="28"/>
      <c r="KO77" s="28"/>
      <c r="KP77" s="28"/>
      <c r="KQ77" s="28"/>
      <c r="KR77" s="28"/>
      <c r="KS77" s="28"/>
      <c r="KT77" s="28"/>
      <c r="KU77" s="28"/>
      <c r="KV77" s="28"/>
      <c r="KW77" s="28"/>
      <c r="KX77" s="28"/>
      <c r="KY77" s="28"/>
      <c r="KZ77" s="28"/>
      <c r="LA77" s="28"/>
      <c r="LB77" s="28"/>
      <c r="LC77" s="28"/>
      <c r="LD77" s="28"/>
      <c r="LE77" s="28"/>
      <c r="LF77" s="28"/>
      <c r="LG77" s="28"/>
      <c r="LH77" s="28"/>
      <c r="LI77" s="28"/>
      <c r="LJ77" s="28"/>
      <c r="LK77" s="28"/>
      <c r="LL77" s="28"/>
      <c r="LM77" s="28"/>
      <c r="LN77" s="28"/>
      <c r="LO77" s="28"/>
      <c r="LP77" s="28"/>
      <c r="LQ77" s="28"/>
      <c r="LR77" s="28"/>
      <c r="LS77" s="28"/>
      <c r="LT77" s="28"/>
      <c r="LU77" s="28"/>
      <c r="LV77" s="28"/>
      <c r="LW77" s="28"/>
      <c r="LX77" s="28"/>
      <c r="LY77" s="28"/>
      <c r="LZ77" s="28"/>
      <c r="MA77" s="28"/>
      <c r="MB77" s="28"/>
      <c r="MC77" s="28"/>
      <c r="MD77" s="28"/>
      <c r="ME77" s="28"/>
      <c r="MF77" s="28"/>
      <c r="MG77" s="28"/>
      <c r="MH77" s="28"/>
      <c r="MI77" s="28"/>
      <c r="MJ77" s="28"/>
      <c r="MK77" s="28"/>
      <c r="ML77" s="28"/>
      <c r="MM77" s="28"/>
      <c r="MN77" s="28"/>
      <c r="MO77" s="28"/>
      <c r="MP77" s="28"/>
      <c r="MQ77" s="28"/>
      <c r="MR77" s="28"/>
      <c r="MS77" s="28"/>
      <c r="MT77" s="28"/>
      <c r="MU77" s="28"/>
      <c r="MV77" s="28"/>
      <c r="MW77" s="28"/>
      <c r="MX77" s="28"/>
      <c r="MY77" s="28"/>
      <c r="MZ77" s="28"/>
      <c r="NA77" s="28"/>
      <c r="NB77" s="28"/>
      <c r="NC77" s="28"/>
      <c r="ND77" s="28"/>
      <c r="NE77" s="28"/>
      <c r="NF77" s="28"/>
      <c r="NG77" s="28"/>
      <c r="NH77" s="28"/>
      <c r="NI77" s="28"/>
      <c r="NJ77" s="28"/>
      <c r="NK77" s="28"/>
      <c r="NL77" s="28"/>
      <c r="NM77" s="28"/>
      <c r="NN77" s="28"/>
      <c r="NO77" s="28"/>
      <c r="NP77" s="28"/>
      <c r="NQ77" s="28"/>
      <c r="NR77" s="28"/>
      <c r="NS77" s="28"/>
      <c r="NT77" s="28"/>
      <c r="NU77" s="28"/>
      <c r="NV77" s="28"/>
      <c r="NW77" s="28"/>
      <c r="NX77" s="28"/>
      <c r="NY77" s="28"/>
      <c r="NZ77" s="28"/>
      <c r="OA77" s="28"/>
      <c r="OB77" s="28"/>
      <c r="OC77" s="28"/>
      <c r="OD77" s="28"/>
      <c r="OE77" s="28"/>
      <c r="OF77" s="28"/>
      <c r="OG77" s="28"/>
      <c r="OH77" s="28"/>
      <c r="OI77" s="28"/>
      <c r="OJ77" s="28"/>
      <c r="OK77" s="28"/>
      <c r="OL77" s="28"/>
      <c r="OM77" s="28"/>
      <c r="ON77" s="28"/>
      <c r="OO77" s="28"/>
      <c r="OP77" s="28"/>
      <c r="OQ77" s="28"/>
      <c r="OR77" s="28"/>
      <c r="OS77" s="28"/>
      <c r="OT77" s="28"/>
      <c r="OU77" s="28"/>
      <c r="OV77" s="28"/>
      <c r="OW77" s="28"/>
      <c r="OX77" s="28"/>
      <c r="OY77" s="28"/>
      <c r="OZ77" s="28"/>
      <c r="PA77" s="28"/>
      <c r="PB77" s="28"/>
      <c r="PC77" s="28"/>
      <c r="PD77" s="28"/>
      <c r="PE77" s="28"/>
      <c r="PF77" s="28"/>
      <c r="PG77" s="28"/>
      <c r="PH77" s="28"/>
      <c r="PI77" s="28"/>
      <c r="PJ77" s="28"/>
      <c r="PK77" s="28"/>
      <c r="PL77" s="28"/>
      <c r="PM77" s="28"/>
      <c r="PN77" s="28"/>
      <c r="PO77" s="28"/>
      <c r="PP77" s="28"/>
      <c r="PQ77" s="28"/>
      <c r="PR77" s="28"/>
      <c r="PS77" s="28"/>
      <c r="PT77" s="28"/>
      <c r="PU77" s="28"/>
      <c r="PV77" s="28"/>
      <c r="PW77" s="28"/>
      <c r="PX77" s="28"/>
      <c r="PY77" s="28"/>
      <c r="PZ77" s="28"/>
      <c r="QA77" s="28"/>
      <c r="QB77" s="28"/>
      <c r="QC77" s="28"/>
      <c r="QD77" s="28"/>
      <c r="QE77" s="28"/>
      <c r="QF77" s="28"/>
      <c r="QG77" s="28"/>
      <c r="QH77" s="28"/>
      <c r="QI77" s="28"/>
      <c r="QJ77" s="28"/>
      <c r="QK77" s="28"/>
      <c r="QL77" s="28"/>
      <c r="QM77" s="28"/>
    </row>
    <row r="78" spans="9:463" hidden="1">
      <c r="I78" s="555"/>
      <c r="CF78" s="28"/>
      <c r="CG78" s="28"/>
      <c r="CH78" s="28"/>
      <c r="CI78" s="28"/>
      <c r="CJ78" s="28"/>
      <c r="CK78" s="28"/>
      <c r="CL78" s="28"/>
      <c r="CM78" s="28"/>
      <c r="CN78" s="28"/>
      <c r="CO78" s="28"/>
      <c r="CP78" s="28"/>
      <c r="CQ78" s="28"/>
      <c r="CR78" s="28"/>
      <c r="CS78" s="28"/>
      <c r="CT78" s="28"/>
      <c r="CU78" s="28"/>
      <c r="CV78" s="28"/>
      <c r="CW78" s="28"/>
      <c r="CX78" s="28"/>
      <c r="CY78" s="28"/>
      <c r="CZ78" s="28"/>
      <c r="DA78" s="28"/>
      <c r="DB78" s="28"/>
      <c r="DC78" s="28"/>
      <c r="DD78" s="28"/>
      <c r="DE78" s="28"/>
      <c r="DF78" s="28"/>
      <c r="DG78" s="28"/>
      <c r="DH78" s="28"/>
      <c r="DI78" s="28"/>
      <c r="DJ78" s="28"/>
      <c r="DK78" s="28"/>
      <c r="DL78" s="28"/>
      <c r="DM78" s="28"/>
      <c r="DN78" s="28"/>
      <c r="DO78" s="28"/>
      <c r="DP78" s="28"/>
      <c r="DQ78" s="28"/>
      <c r="DR78" s="28"/>
      <c r="DS78" s="28"/>
      <c r="DT78" s="28"/>
      <c r="DU78" s="28"/>
      <c r="DV78" s="28"/>
      <c r="DW78" s="28"/>
      <c r="DX78" s="28"/>
      <c r="DY78" s="28"/>
      <c r="DZ78" s="28"/>
      <c r="EA78" s="28"/>
      <c r="EB78" s="28"/>
      <c r="EC78" s="28"/>
      <c r="ED78" s="28"/>
      <c r="EE78" s="28"/>
      <c r="EF78" s="28"/>
      <c r="EG78" s="28"/>
      <c r="EH78" s="28"/>
      <c r="EI78" s="28"/>
      <c r="EJ78" s="28"/>
      <c r="EK78" s="28"/>
      <c r="EL78" s="28"/>
      <c r="EM78" s="28"/>
      <c r="EN78" s="28"/>
      <c r="EO78" s="28"/>
      <c r="EP78" s="28"/>
      <c r="EQ78" s="28"/>
      <c r="ER78" s="28"/>
      <c r="ES78" s="28"/>
      <c r="ET78" s="28"/>
      <c r="EU78" s="28"/>
      <c r="EV78" s="28"/>
      <c r="EW78" s="28"/>
      <c r="EX78" s="28"/>
      <c r="EY78" s="28"/>
      <c r="EZ78" s="28"/>
      <c r="FA78" s="28"/>
      <c r="FB78" s="28"/>
      <c r="FC78" s="28"/>
      <c r="FD78" s="28"/>
      <c r="FE78" s="28"/>
      <c r="FF78" s="28"/>
      <c r="FG78" s="28"/>
      <c r="FH78" s="28"/>
      <c r="FI78" s="28"/>
      <c r="FJ78" s="28"/>
      <c r="FK78" s="28"/>
      <c r="FL78" s="28"/>
      <c r="FM78" s="28"/>
      <c r="FN78" s="28"/>
      <c r="FO78" s="28"/>
      <c r="FP78" s="28"/>
      <c r="FQ78" s="28"/>
      <c r="FR78" s="28"/>
      <c r="FS78" s="28"/>
      <c r="FT78" s="28"/>
      <c r="FU78" s="28"/>
      <c r="FV78" s="28"/>
      <c r="FW78" s="28"/>
      <c r="FX78" s="28"/>
      <c r="FY78" s="28"/>
      <c r="FZ78" s="28"/>
      <c r="GA78" s="28"/>
      <c r="GB78" s="28"/>
      <c r="GC78" s="28"/>
      <c r="GD78" s="28"/>
      <c r="GE78" s="28"/>
      <c r="GF78" s="28"/>
      <c r="GG78" s="28"/>
      <c r="GH78" s="28"/>
      <c r="GI78" s="28"/>
      <c r="GJ78" s="28"/>
      <c r="GK78" s="28"/>
      <c r="GL78" s="28"/>
      <c r="GM78" s="28"/>
      <c r="GN78" s="28"/>
      <c r="GO78" s="28"/>
      <c r="GP78" s="28"/>
      <c r="GQ78" s="28"/>
      <c r="GR78" s="28"/>
      <c r="GS78" s="28"/>
      <c r="GT78" s="28"/>
      <c r="GU78" s="28"/>
      <c r="GV78" s="28"/>
      <c r="GW78" s="28"/>
      <c r="GX78" s="28"/>
      <c r="GY78" s="28"/>
      <c r="GZ78" s="28"/>
      <c r="HA78" s="28"/>
      <c r="HB78" s="28"/>
      <c r="HC78" s="28"/>
      <c r="HD78" s="28"/>
      <c r="HE78" s="28"/>
      <c r="HF78" s="28"/>
      <c r="HG78" s="28"/>
      <c r="HH78" s="28"/>
      <c r="HI78" s="28"/>
      <c r="HJ78" s="28"/>
      <c r="HK78" s="28"/>
      <c r="HL78" s="28"/>
      <c r="HM78" s="28"/>
      <c r="HN78" s="28"/>
      <c r="HO78" s="28"/>
      <c r="HP78" s="28"/>
      <c r="HQ78" s="28"/>
      <c r="HR78" s="28"/>
      <c r="HS78" s="28"/>
      <c r="HT78" s="28"/>
      <c r="HU78" s="28"/>
      <c r="HV78" s="28"/>
      <c r="HW78" s="28"/>
      <c r="HX78" s="28"/>
      <c r="HY78" s="28"/>
      <c r="HZ78" s="28"/>
      <c r="IA78" s="28"/>
      <c r="IB78" s="28"/>
      <c r="IC78" s="28"/>
      <c r="ID78" s="28"/>
      <c r="IE78" s="28"/>
      <c r="IF78" s="28"/>
      <c r="IG78" s="28"/>
      <c r="IH78" s="28"/>
      <c r="II78" s="28"/>
      <c r="IJ78" s="28"/>
      <c r="IK78" s="28"/>
      <c r="IL78" s="28"/>
      <c r="IM78" s="28"/>
      <c r="IN78" s="28"/>
      <c r="IO78" s="28"/>
      <c r="IP78" s="28"/>
      <c r="IQ78" s="28"/>
      <c r="IR78" s="28"/>
      <c r="IS78" s="28"/>
      <c r="IT78" s="28"/>
      <c r="IU78" s="28"/>
      <c r="IV78" s="28"/>
      <c r="IW78" s="28"/>
      <c r="IX78" s="28"/>
      <c r="IY78" s="28"/>
      <c r="IZ78" s="28"/>
      <c r="JA78" s="28"/>
      <c r="JB78" s="28"/>
      <c r="JC78" s="28"/>
      <c r="JD78" s="28"/>
      <c r="JE78" s="28"/>
      <c r="JF78" s="28"/>
      <c r="JG78" s="28"/>
      <c r="JH78" s="28"/>
      <c r="JI78" s="28"/>
      <c r="JJ78" s="28"/>
      <c r="JK78" s="28"/>
      <c r="JL78" s="28"/>
      <c r="JM78" s="28"/>
      <c r="JN78" s="28"/>
      <c r="JO78" s="28"/>
      <c r="JP78" s="28"/>
      <c r="JQ78" s="28"/>
      <c r="JR78" s="28"/>
      <c r="JS78" s="28"/>
      <c r="JT78" s="28"/>
      <c r="JU78" s="28"/>
      <c r="JV78" s="28"/>
      <c r="JW78" s="28"/>
      <c r="JX78" s="28"/>
      <c r="JY78" s="28"/>
      <c r="JZ78" s="28"/>
      <c r="KA78" s="28"/>
      <c r="KB78" s="28"/>
      <c r="KC78" s="28"/>
      <c r="KD78" s="28"/>
      <c r="KE78" s="28"/>
      <c r="KF78" s="28"/>
      <c r="KG78" s="28"/>
      <c r="KH78" s="28"/>
      <c r="KI78" s="28"/>
      <c r="KJ78" s="28"/>
      <c r="KK78" s="28"/>
      <c r="KL78" s="28"/>
      <c r="KM78" s="28"/>
      <c r="KN78" s="28"/>
      <c r="KO78" s="28"/>
      <c r="KP78" s="28"/>
      <c r="KQ78" s="28"/>
      <c r="KR78" s="28"/>
      <c r="KS78" s="28"/>
      <c r="KT78" s="28"/>
      <c r="KU78" s="28"/>
      <c r="KV78" s="28"/>
      <c r="KW78" s="28"/>
      <c r="KX78" s="28"/>
      <c r="KY78" s="28"/>
      <c r="KZ78" s="28"/>
      <c r="LA78" s="28"/>
      <c r="LB78" s="28"/>
      <c r="LC78" s="28"/>
      <c r="LD78" s="28"/>
      <c r="LE78" s="28"/>
      <c r="LF78" s="28"/>
      <c r="LG78" s="28"/>
      <c r="LH78" s="28"/>
      <c r="LI78" s="28"/>
      <c r="LJ78" s="28"/>
      <c r="LK78" s="28"/>
      <c r="LL78" s="28"/>
      <c r="LM78" s="28"/>
      <c r="LN78" s="28"/>
      <c r="LO78" s="28"/>
      <c r="LP78" s="28"/>
      <c r="LQ78" s="28"/>
      <c r="LR78" s="28"/>
      <c r="LS78" s="28"/>
      <c r="LT78" s="28"/>
      <c r="LU78" s="28"/>
      <c r="LV78" s="28"/>
      <c r="LW78" s="28"/>
      <c r="LX78" s="28"/>
      <c r="LY78" s="28"/>
      <c r="LZ78" s="28"/>
      <c r="MA78" s="28"/>
      <c r="MB78" s="28"/>
      <c r="MC78" s="28"/>
      <c r="MD78" s="28"/>
      <c r="ME78" s="28"/>
      <c r="MF78" s="28"/>
      <c r="MG78" s="28"/>
      <c r="MH78" s="28"/>
      <c r="MI78" s="28"/>
      <c r="MJ78" s="28"/>
      <c r="MK78" s="28"/>
      <c r="ML78" s="28"/>
      <c r="MM78" s="28"/>
      <c r="MN78" s="28"/>
      <c r="MO78" s="28"/>
      <c r="MP78" s="28"/>
      <c r="MQ78" s="28"/>
      <c r="MR78" s="28"/>
      <c r="MS78" s="28"/>
      <c r="MT78" s="28"/>
      <c r="MU78" s="28"/>
      <c r="MV78" s="28"/>
      <c r="MW78" s="28"/>
      <c r="MX78" s="28"/>
      <c r="MY78" s="28"/>
      <c r="MZ78" s="28"/>
      <c r="NA78" s="28"/>
      <c r="NB78" s="28"/>
      <c r="NC78" s="28"/>
      <c r="ND78" s="28"/>
      <c r="NE78" s="28"/>
      <c r="NF78" s="28"/>
      <c r="NG78" s="28"/>
      <c r="NH78" s="28"/>
      <c r="NI78" s="28"/>
      <c r="NJ78" s="28"/>
      <c r="NK78" s="28"/>
      <c r="NL78" s="28"/>
      <c r="NM78" s="28"/>
      <c r="NN78" s="28"/>
      <c r="NO78" s="28"/>
      <c r="NP78" s="28"/>
      <c r="NQ78" s="28"/>
      <c r="NR78" s="28"/>
      <c r="NS78" s="28"/>
      <c r="NT78" s="28"/>
      <c r="NU78" s="28"/>
      <c r="NV78" s="28"/>
      <c r="NW78" s="28"/>
      <c r="NX78" s="28"/>
      <c r="NY78" s="28"/>
      <c r="NZ78" s="28"/>
      <c r="OA78" s="28"/>
      <c r="OB78" s="28"/>
      <c r="OC78" s="28"/>
      <c r="OD78" s="28"/>
      <c r="OE78" s="28"/>
      <c r="OF78" s="28"/>
      <c r="OG78" s="28"/>
      <c r="OH78" s="28"/>
      <c r="OI78" s="28"/>
      <c r="OJ78" s="28"/>
      <c r="OK78" s="28"/>
      <c r="OL78" s="28"/>
      <c r="OM78" s="28"/>
      <c r="ON78" s="28"/>
      <c r="OO78" s="28"/>
      <c r="OP78" s="28"/>
      <c r="OQ78" s="28"/>
      <c r="OR78" s="28"/>
      <c r="OS78" s="28"/>
      <c r="OT78" s="28"/>
      <c r="OU78" s="28"/>
      <c r="OV78" s="28"/>
      <c r="OW78" s="28"/>
      <c r="OX78" s="28"/>
      <c r="OY78" s="28"/>
      <c r="OZ78" s="28"/>
      <c r="PA78" s="28"/>
      <c r="PB78" s="28"/>
      <c r="PC78" s="28"/>
      <c r="PD78" s="28"/>
      <c r="PE78" s="28"/>
      <c r="PF78" s="28"/>
      <c r="PG78" s="28"/>
      <c r="PH78" s="28"/>
      <c r="PI78" s="28"/>
      <c r="PJ78" s="28"/>
      <c r="PK78" s="28"/>
      <c r="PL78" s="28"/>
      <c r="PM78" s="28"/>
      <c r="PN78" s="28"/>
      <c r="PO78" s="28"/>
      <c r="PP78" s="28"/>
      <c r="PQ78" s="28"/>
      <c r="PR78" s="28"/>
      <c r="PS78" s="28"/>
      <c r="PT78" s="28"/>
      <c r="PU78" s="28"/>
      <c r="PV78" s="28"/>
      <c r="PW78" s="28"/>
      <c r="PX78" s="28"/>
      <c r="PY78" s="28"/>
      <c r="PZ78" s="28"/>
      <c r="QA78" s="28"/>
      <c r="QB78" s="28"/>
      <c r="QC78" s="28"/>
      <c r="QD78" s="28"/>
      <c r="QE78" s="28"/>
      <c r="QF78" s="28"/>
      <c r="QG78" s="28"/>
      <c r="QH78" s="28"/>
      <c r="QI78" s="28"/>
      <c r="QJ78" s="28"/>
      <c r="QK78" s="28"/>
      <c r="QL78" s="28"/>
      <c r="QM78" s="28"/>
      <c r="QP78" s="28"/>
      <c r="QQ78" s="28"/>
      <c r="QR78" s="28"/>
      <c r="QS78" s="28"/>
      <c r="QT78" s="28"/>
      <c r="QU78" s="28"/>
    </row>
    <row r="79" spans="9:463" hidden="1">
      <c r="I79" s="555"/>
      <c r="CG79" s="28"/>
      <c r="CH79" s="28"/>
      <c r="CI79" s="28"/>
      <c r="CJ79" s="28"/>
      <c r="CK79" s="28"/>
      <c r="CL79" s="28"/>
      <c r="CM79" s="28"/>
      <c r="CN79" s="28"/>
      <c r="CO79" s="28"/>
      <c r="CP79" s="28"/>
      <c r="CQ79" s="28"/>
      <c r="CR79" s="28"/>
      <c r="CS79" s="28"/>
      <c r="CT79" s="28"/>
      <c r="CU79" s="28"/>
      <c r="CV79" s="28"/>
      <c r="CW79" s="28"/>
      <c r="CX79" s="28"/>
      <c r="CY79" s="28"/>
      <c r="CZ79" s="28"/>
      <c r="DA79" s="28"/>
      <c r="DB79" s="28"/>
      <c r="DC79" s="28"/>
      <c r="DD79" s="28"/>
      <c r="DE79" s="28"/>
      <c r="DF79" s="28"/>
      <c r="DG79" s="28"/>
      <c r="DH79" s="28"/>
      <c r="DI79" s="28"/>
      <c r="DJ79" s="28"/>
      <c r="DK79" s="28"/>
      <c r="DL79" s="28"/>
      <c r="DM79" s="28"/>
      <c r="DN79" s="28"/>
      <c r="DO79" s="28"/>
      <c r="DP79" s="28"/>
      <c r="DQ79" s="28"/>
      <c r="DR79" s="28"/>
      <c r="DS79" s="28"/>
      <c r="DT79" s="28"/>
      <c r="DU79" s="28"/>
      <c r="DV79" s="28"/>
      <c r="DW79" s="28"/>
      <c r="DX79" s="28"/>
      <c r="DY79" s="28"/>
      <c r="DZ79" s="28"/>
      <c r="EA79" s="28"/>
      <c r="EB79" s="28"/>
      <c r="EC79" s="28"/>
      <c r="ED79" s="28"/>
      <c r="EE79" s="28"/>
      <c r="EF79" s="28"/>
      <c r="EG79" s="28"/>
      <c r="EH79" s="28"/>
      <c r="EI79" s="28"/>
      <c r="EJ79" s="28"/>
      <c r="EK79" s="28"/>
      <c r="EL79" s="28"/>
      <c r="EM79" s="28"/>
      <c r="EN79" s="28"/>
      <c r="EO79" s="28"/>
      <c r="EP79" s="28"/>
      <c r="EQ79" s="28"/>
      <c r="ER79" s="28"/>
      <c r="ES79" s="28"/>
      <c r="ET79" s="28"/>
      <c r="EU79" s="28"/>
      <c r="EV79" s="28"/>
      <c r="EW79" s="28"/>
      <c r="EX79" s="28"/>
      <c r="EY79" s="28"/>
      <c r="EZ79" s="28"/>
      <c r="FA79" s="28"/>
      <c r="FB79" s="28"/>
      <c r="FC79" s="28"/>
      <c r="FD79" s="28"/>
      <c r="FE79" s="28"/>
      <c r="FF79" s="28"/>
      <c r="FG79" s="28"/>
      <c r="FH79" s="28"/>
      <c r="FI79" s="28"/>
      <c r="FJ79" s="28"/>
      <c r="FK79" s="28"/>
      <c r="FL79" s="28"/>
      <c r="FM79" s="28"/>
      <c r="FN79" s="28"/>
      <c r="FO79" s="28"/>
      <c r="FP79" s="28"/>
      <c r="FQ79" s="28"/>
      <c r="FR79" s="28"/>
      <c r="FS79" s="28"/>
      <c r="FT79" s="28"/>
      <c r="FU79" s="28"/>
      <c r="FV79" s="28"/>
      <c r="FW79" s="28"/>
      <c r="FX79" s="28"/>
      <c r="FY79" s="28"/>
      <c r="FZ79" s="28"/>
      <c r="GA79" s="28"/>
      <c r="GB79" s="28"/>
      <c r="GC79" s="28"/>
      <c r="GD79" s="28"/>
      <c r="GE79" s="28"/>
      <c r="GF79" s="28"/>
      <c r="GG79" s="28"/>
      <c r="GH79" s="28"/>
      <c r="GI79" s="28"/>
      <c r="GJ79" s="28"/>
      <c r="GK79" s="28"/>
      <c r="GL79" s="28"/>
      <c r="GM79" s="28"/>
      <c r="GN79" s="28"/>
      <c r="GO79" s="28"/>
      <c r="GP79" s="28"/>
      <c r="GQ79" s="28"/>
      <c r="GR79" s="28"/>
      <c r="GS79" s="28"/>
      <c r="GT79" s="28"/>
      <c r="GU79" s="28"/>
      <c r="GV79" s="28"/>
      <c r="GW79" s="28"/>
      <c r="GX79" s="28"/>
      <c r="GY79" s="28"/>
      <c r="GZ79" s="28"/>
      <c r="HA79" s="28"/>
      <c r="HB79" s="28"/>
      <c r="HC79" s="28"/>
      <c r="HD79" s="28"/>
      <c r="HE79" s="28"/>
      <c r="HF79" s="28"/>
      <c r="HG79" s="28"/>
      <c r="HH79" s="28"/>
      <c r="HI79" s="28"/>
      <c r="HJ79" s="28"/>
      <c r="HK79" s="28"/>
      <c r="HL79" s="28"/>
      <c r="HM79" s="28"/>
      <c r="HN79" s="28"/>
      <c r="HO79" s="28"/>
      <c r="HP79" s="28"/>
      <c r="HQ79" s="28"/>
      <c r="HR79" s="28"/>
      <c r="HS79" s="28"/>
      <c r="HT79" s="28"/>
      <c r="HU79" s="28"/>
      <c r="HV79" s="28"/>
      <c r="HW79" s="28"/>
      <c r="HX79" s="28"/>
      <c r="HY79" s="28"/>
      <c r="HZ79" s="28"/>
      <c r="IA79" s="28"/>
      <c r="IB79" s="28"/>
      <c r="IC79" s="28"/>
      <c r="ID79" s="28"/>
      <c r="IE79" s="28"/>
      <c r="IF79" s="28"/>
      <c r="IG79" s="28"/>
      <c r="IH79" s="28"/>
      <c r="II79" s="28"/>
      <c r="IJ79" s="28"/>
      <c r="IK79" s="28"/>
      <c r="IL79" s="28"/>
      <c r="IM79" s="28"/>
      <c r="IN79" s="28"/>
      <c r="IO79" s="28"/>
      <c r="IP79" s="28"/>
      <c r="IQ79" s="28"/>
      <c r="IR79" s="28"/>
      <c r="IS79" s="28"/>
      <c r="IT79" s="28"/>
      <c r="IU79" s="28"/>
      <c r="IV79" s="28"/>
      <c r="IW79" s="28"/>
      <c r="IX79" s="28"/>
      <c r="IY79" s="28"/>
      <c r="IZ79" s="28"/>
      <c r="JA79" s="28"/>
      <c r="JB79" s="28"/>
      <c r="JC79" s="28"/>
      <c r="JD79" s="28"/>
      <c r="JE79" s="28"/>
      <c r="JF79" s="28"/>
      <c r="JG79" s="28"/>
      <c r="JH79" s="28"/>
      <c r="JI79" s="28"/>
      <c r="JJ79" s="28"/>
      <c r="JK79" s="28"/>
      <c r="JL79" s="28"/>
      <c r="JM79" s="28"/>
      <c r="JN79" s="28"/>
      <c r="JO79" s="28"/>
      <c r="JP79" s="28"/>
      <c r="JQ79" s="28"/>
      <c r="JR79" s="28"/>
      <c r="JS79" s="28"/>
      <c r="JT79" s="28"/>
      <c r="JU79" s="28"/>
      <c r="JV79" s="28"/>
      <c r="JW79" s="28"/>
      <c r="JX79" s="28"/>
      <c r="JY79" s="28"/>
      <c r="JZ79" s="28"/>
      <c r="KA79" s="28"/>
      <c r="KB79" s="28"/>
      <c r="KC79" s="28"/>
      <c r="KD79" s="28"/>
      <c r="KE79" s="28"/>
      <c r="KF79" s="28"/>
      <c r="KG79" s="28"/>
      <c r="KH79" s="28"/>
      <c r="KI79" s="28"/>
      <c r="KJ79" s="28"/>
      <c r="KK79" s="28"/>
      <c r="KL79" s="28"/>
      <c r="KM79" s="28"/>
      <c r="KN79" s="28"/>
      <c r="KO79" s="28"/>
      <c r="KP79" s="28"/>
      <c r="KQ79" s="28"/>
      <c r="KR79" s="28"/>
      <c r="KS79" s="28"/>
      <c r="KT79" s="28"/>
      <c r="KU79" s="28"/>
      <c r="KV79" s="28"/>
      <c r="KW79" s="28"/>
      <c r="KX79" s="28"/>
      <c r="KY79" s="28"/>
      <c r="KZ79" s="28"/>
      <c r="LA79" s="28"/>
      <c r="LB79" s="28"/>
      <c r="LC79" s="28"/>
      <c r="LD79" s="28"/>
      <c r="LE79" s="28"/>
      <c r="LF79" s="28"/>
      <c r="LG79" s="28"/>
      <c r="LH79" s="28"/>
      <c r="LI79" s="28"/>
      <c r="LJ79" s="28"/>
      <c r="LK79" s="28"/>
      <c r="LL79" s="28"/>
      <c r="LM79" s="28"/>
      <c r="LN79" s="28"/>
      <c r="LO79" s="28"/>
      <c r="LP79" s="28"/>
      <c r="LQ79" s="28"/>
      <c r="LR79" s="28"/>
      <c r="LS79" s="28"/>
      <c r="LT79" s="28"/>
      <c r="LU79" s="28"/>
      <c r="LV79" s="28"/>
      <c r="LW79" s="28"/>
      <c r="LX79" s="28"/>
      <c r="LY79" s="28"/>
      <c r="LZ79" s="28"/>
      <c r="MA79" s="28"/>
      <c r="MB79" s="28"/>
      <c r="MC79" s="28"/>
      <c r="MD79" s="28"/>
      <c r="ME79" s="28"/>
      <c r="MF79" s="28"/>
      <c r="MG79" s="28"/>
      <c r="MH79" s="28"/>
      <c r="MI79" s="28"/>
      <c r="MJ79" s="28"/>
      <c r="MK79" s="28"/>
      <c r="ML79" s="28"/>
      <c r="MM79" s="28"/>
      <c r="MN79" s="28"/>
      <c r="MO79" s="28"/>
      <c r="MP79" s="28"/>
      <c r="MQ79" s="28"/>
      <c r="MR79" s="28"/>
      <c r="MS79" s="28"/>
      <c r="MT79" s="28"/>
      <c r="MU79" s="28"/>
      <c r="MV79" s="28"/>
      <c r="MW79" s="28"/>
      <c r="MX79" s="28"/>
      <c r="MY79" s="28"/>
      <c r="MZ79" s="28"/>
      <c r="NA79" s="28"/>
      <c r="NB79" s="28"/>
      <c r="NC79" s="28"/>
      <c r="ND79" s="28"/>
      <c r="NE79" s="28"/>
      <c r="NF79" s="28"/>
      <c r="NG79" s="28"/>
      <c r="NH79" s="28"/>
      <c r="NI79" s="28"/>
      <c r="NJ79" s="28"/>
      <c r="NK79" s="28"/>
      <c r="NL79" s="28"/>
      <c r="NM79" s="28"/>
      <c r="NN79" s="28"/>
      <c r="NO79" s="28"/>
      <c r="NP79" s="28"/>
      <c r="NQ79" s="28"/>
      <c r="NR79" s="28"/>
      <c r="NS79" s="28"/>
      <c r="NT79" s="28"/>
      <c r="NU79" s="28"/>
      <c r="NV79" s="28"/>
      <c r="NW79" s="28"/>
      <c r="NX79" s="28"/>
      <c r="NY79" s="28"/>
      <c r="NZ79" s="28"/>
      <c r="OA79" s="28"/>
      <c r="OB79" s="28"/>
      <c r="OC79" s="28"/>
      <c r="OD79" s="28"/>
      <c r="OE79" s="28"/>
      <c r="OF79" s="28"/>
      <c r="OG79" s="28"/>
      <c r="OH79" s="28"/>
      <c r="OI79" s="28"/>
      <c r="OJ79" s="28"/>
      <c r="OK79" s="28"/>
      <c r="OL79" s="28"/>
      <c r="OM79" s="28"/>
      <c r="ON79" s="28"/>
      <c r="OO79" s="28"/>
      <c r="OP79" s="28"/>
      <c r="OQ79" s="28"/>
      <c r="OR79" s="28"/>
      <c r="OS79" s="28"/>
      <c r="OT79" s="28"/>
      <c r="OU79" s="28"/>
      <c r="OV79" s="28"/>
      <c r="OW79" s="28"/>
      <c r="OX79" s="28"/>
      <c r="OY79" s="28"/>
      <c r="OZ79" s="28"/>
      <c r="PA79" s="28"/>
      <c r="PB79" s="28"/>
      <c r="PC79" s="28"/>
      <c r="PD79" s="28"/>
      <c r="PE79" s="28"/>
      <c r="PF79" s="28"/>
      <c r="PG79" s="28"/>
      <c r="PH79" s="28"/>
      <c r="PI79" s="28"/>
      <c r="PJ79" s="28"/>
      <c r="PK79" s="28"/>
      <c r="PL79" s="28"/>
      <c r="PM79" s="28"/>
      <c r="PN79" s="28"/>
      <c r="PO79" s="28"/>
      <c r="PP79" s="28"/>
      <c r="PQ79" s="28"/>
      <c r="PR79" s="28"/>
      <c r="PS79" s="28"/>
      <c r="PT79" s="28"/>
      <c r="PU79" s="28"/>
      <c r="PV79" s="28"/>
      <c r="PW79" s="28"/>
      <c r="PX79" s="28"/>
      <c r="PY79" s="28"/>
      <c r="PZ79" s="28"/>
      <c r="QA79" s="28"/>
      <c r="QB79" s="28"/>
      <c r="QC79" s="28"/>
      <c r="QD79" s="28"/>
      <c r="QE79" s="28"/>
      <c r="QF79" s="28"/>
      <c r="QG79" s="28"/>
      <c r="QH79" s="28"/>
      <c r="QI79" s="28"/>
      <c r="QJ79" s="28"/>
      <c r="QK79" s="28"/>
      <c r="QL79" s="28"/>
      <c r="QM79" s="28"/>
    </row>
    <row r="80" spans="9:463" hidden="1">
      <c r="I80" s="555"/>
      <c r="CH80" s="28"/>
      <c r="CI80" s="28"/>
      <c r="CJ80" s="28"/>
      <c r="CK80" s="28"/>
      <c r="CL80" s="28"/>
      <c r="CM80" s="28"/>
      <c r="CN80" s="28"/>
      <c r="CO80" s="28"/>
      <c r="CP80" s="28"/>
      <c r="CQ80" s="28"/>
      <c r="CR80" s="28"/>
      <c r="CS80" s="28"/>
      <c r="CT80" s="28"/>
      <c r="CU80" s="28"/>
      <c r="CV80" s="28"/>
      <c r="CW80" s="28"/>
      <c r="CX80" s="28"/>
      <c r="CY80" s="28"/>
      <c r="CZ80" s="28"/>
      <c r="DA80" s="28"/>
      <c r="DB80" s="28"/>
      <c r="DC80" s="28"/>
      <c r="DD80" s="28"/>
      <c r="DE80" s="28"/>
      <c r="DF80" s="28"/>
      <c r="DG80" s="28"/>
      <c r="DH80" s="28"/>
      <c r="DI80" s="28"/>
      <c r="DJ80" s="28"/>
      <c r="DK80" s="28"/>
      <c r="DL80" s="28"/>
      <c r="DM80" s="28"/>
      <c r="DN80" s="28"/>
      <c r="DO80" s="28"/>
      <c r="DP80" s="28"/>
      <c r="DQ80" s="28"/>
      <c r="DR80" s="28"/>
      <c r="DS80" s="28"/>
      <c r="DT80" s="28"/>
      <c r="DU80" s="28"/>
      <c r="DV80" s="28"/>
      <c r="DW80" s="28"/>
      <c r="DX80" s="28"/>
      <c r="DY80" s="28"/>
      <c r="DZ80" s="28"/>
      <c r="EA80" s="28"/>
      <c r="EB80" s="28"/>
      <c r="EC80" s="28"/>
      <c r="ED80" s="28"/>
      <c r="EE80" s="28"/>
      <c r="EF80" s="28"/>
      <c r="EG80" s="28"/>
      <c r="EH80" s="28"/>
      <c r="EI80" s="28"/>
      <c r="EJ80" s="28"/>
      <c r="EK80" s="28"/>
      <c r="EL80" s="28"/>
      <c r="EM80" s="28"/>
      <c r="EN80" s="28"/>
      <c r="EO80" s="28"/>
      <c r="EP80" s="28"/>
      <c r="EQ80" s="28"/>
      <c r="ER80" s="28"/>
      <c r="ES80" s="28"/>
      <c r="ET80" s="28"/>
      <c r="EU80" s="28"/>
      <c r="EV80" s="28"/>
      <c r="EW80" s="28"/>
      <c r="EX80" s="28"/>
      <c r="EY80" s="28"/>
      <c r="EZ80" s="28"/>
      <c r="FA80" s="28"/>
      <c r="FB80" s="28"/>
      <c r="FC80" s="28"/>
      <c r="FD80" s="28"/>
      <c r="FE80" s="28"/>
      <c r="FF80" s="28"/>
      <c r="FG80" s="28"/>
      <c r="FH80" s="28"/>
      <c r="FI80" s="28"/>
      <c r="FJ80" s="28"/>
      <c r="FK80" s="28"/>
      <c r="FL80" s="28"/>
      <c r="FM80" s="28"/>
      <c r="FN80" s="28"/>
      <c r="FO80" s="28"/>
      <c r="FP80" s="28"/>
      <c r="FQ80" s="28"/>
      <c r="FR80" s="28"/>
      <c r="FS80" s="28"/>
      <c r="FT80" s="28"/>
      <c r="FU80" s="28"/>
      <c r="FV80" s="28"/>
      <c r="FW80" s="28"/>
      <c r="FX80" s="28"/>
      <c r="FY80" s="28"/>
      <c r="FZ80" s="28"/>
      <c r="GA80" s="28"/>
      <c r="GB80" s="28"/>
      <c r="GC80" s="28"/>
      <c r="GD80" s="28"/>
      <c r="GE80" s="28"/>
      <c r="GF80" s="28"/>
      <c r="GG80" s="28"/>
      <c r="GH80" s="28"/>
      <c r="GI80" s="28"/>
      <c r="GJ80" s="28"/>
      <c r="GK80" s="28"/>
      <c r="GL80" s="28"/>
      <c r="GM80" s="28"/>
      <c r="GN80" s="28"/>
      <c r="GO80" s="28"/>
      <c r="GP80" s="28"/>
      <c r="GQ80" s="28"/>
      <c r="GR80" s="28"/>
      <c r="GS80" s="28"/>
      <c r="GT80" s="28"/>
      <c r="GU80" s="28"/>
      <c r="GV80" s="28"/>
      <c r="GW80" s="28"/>
      <c r="GX80" s="28"/>
      <c r="GY80" s="28"/>
      <c r="GZ80" s="28"/>
      <c r="HA80" s="28"/>
      <c r="HB80" s="28"/>
      <c r="HC80" s="28"/>
      <c r="HD80" s="28"/>
      <c r="HE80" s="28"/>
      <c r="HF80" s="28"/>
      <c r="HG80" s="28"/>
      <c r="HH80" s="28"/>
      <c r="HI80" s="28"/>
      <c r="HJ80" s="28"/>
      <c r="HK80" s="28"/>
      <c r="HL80" s="28"/>
      <c r="HM80" s="28"/>
      <c r="HN80" s="28"/>
      <c r="HO80" s="28"/>
      <c r="HP80" s="28"/>
      <c r="HQ80" s="28"/>
      <c r="HR80" s="28"/>
      <c r="HS80" s="28"/>
      <c r="HT80" s="28"/>
      <c r="HU80" s="28"/>
      <c r="HV80" s="28"/>
      <c r="HW80" s="28"/>
      <c r="HX80" s="28"/>
      <c r="HY80" s="28"/>
      <c r="HZ80" s="28"/>
      <c r="IA80" s="28"/>
      <c r="IB80" s="28"/>
      <c r="IC80" s="28"/>
      <c r="ID80" s="28"/>
      <c r="IE80" s="28"/>
      <c r="IF80" s="28"/>
      <c r="IG80" s="28"/>
      <c r="IH80" s="28"/>
      <c r="II80" s="28"/>
      <c r="IJ80" s="28"/>
      <c r="IK80" s="28"/>
      <c r="IL80" s="28"/>
      <c r="IM80" s="28"/>
      <c r="IN80" s="28"/>
      <c r="IO80" s="28"/>
      <c r="IP80" s="28"/>
      <c r="IQ80" s="28"/>
      <c r="IR80" s="28"/>
      <c r="IS80" s="28"/>
      <c r="IT80" s="28"/>
      <c r="IU80" s="28"/>
      <c r="IV80" s="28"/>
      <c r="IW80" s="28"/>
      <c r="IX80" s="28"/>
      <c r="IY80" s="28"/>
      <c r="IZ80" s="28"/>
      <c r="JA80" s="28"/>
      <c r="JB80" s="28"/>
      <c r="JC80" s="28"/>
      <c r="JD80" s="28"/>
      <c r="JE80" s="28"/>
      <c r="JF80" s="28"/>
      <c r="JG80" s="28"/>
      <c r="JH80" s="28"/>
      <c r="JI80" s="28"/>
      <c r="JJ80" s="28"/>
      <c r="JK80" s="28"/>
      <c r="JL80" s="28"/>
      <c r="JM80" s="28"/>
      <c r="JN80" s="28"/>
      <c r="JO80" s="28"/>
      <c r="JP80" s="28"/>
      <c r="JQ80" s="28"/>
      <c r="JR80" s="28"/>
      <c r="JS80" s="28"/>
      <c r="JT80" s="28"/>
      <c r="JU80" s="28"/>
      <c r="JV80" s="28"/>
      <c r="JW80" s="28"/>
      <c r="JX80" s="28"/>
      <c r="JY80" s="28"/>
      <c r="JZ80" s="28"/>
      <c r="KA80" s="28"/>
      <c r="KB80" s="28"/>
      <c r="KC80" s="28"/>
      <c r="KD80" s="28"/>
      <c r="KE80" s="28"/>
      <c r="KF80" s="28"/>
      <c r="KG80" s="28"/>
      <c r="KH80" s="28"/>
      <c r="KI80" s="28"/>
      <c r="KJ80" s="28"/>
      <c r="KK80" s="28"/>
      <c r="KL80" s="28"/>
      <c r="KM80" s="28"/>
      <c r="KN80" s="28"/>
      <c r="KO80" s="28"/>
      <c r="KP80" s="28"/>
      <c r="KQ80" s="28"/>
      <c r="KR80" s="28"/>
      <c r="KS80" s="28"/>
      <c r="KT80" s="28"/>
      <c r="KU80" s="28"/>
      <c r="KV80" s="28"/>
      <c r="KW80" s="28"/>
      <c r="KX80" s="28"/>
      <c r="KY80" s="28"/>
      <c r="KZ80" s="28"/>
      <c r="LA80" s="28"/>
      <c r="LB80" s="28"/>
      <c r="LC80" s="28"/>
      <c r="LD80" s="28"/>
      <c r="LE80" s="28"/>
      <c r="LF80" s="28"/>
      <c r="LG80" s="28"/>
      <c r="LH80" s="28"/>
      <c r="LI80" s="28"/>
      <c r="LJ80" s="28"/>
      <c r="LK80" s="28"/>
      <c r="LL80" s="28"/>
      <c r="LM80" s="28"/>
      <c r="LN80" s="28"/>
      <c r="LO80" s="28"/>
      <c r="LP80" s="28"/>
      <c r="LQ80" s="28"/>
      <c r="LR80" s="28"/>
      <c r="LS80" s="28"/>
      <c r="LT80" s="28"/>
      <c r="LU80" s="28"/>
      <c r="LV80" s="28"/>
      <c r="LW80" s="28"/>
      <c r="LX80" s="28"/>
      <c r="LY80" s="28"/>
      <c r="LZ80" s="28"/>
      <c r="MA80" s="28"/>
      <c r="MB80" s="28"/>
      <c r="MC80" s="28"/>
      <c r="MD80" s="28"/>
      <c r="ME80" s="28"/>
      <c r="MF80" s="28"/>
      <c r="MG80" s="28"/>
      <c r="MH80" s="28"/>
      <c r="MI80" s="28"/>
      <c r="MJ80" s="28"/>
      <c r="MK80" s="28"/>
      <c r="ML80" s="28"/>
      <c r="MM80" s="28"/>
      <c r="MN80" s="28"/>
      <c r="MO80" s="28"/>
      <c r="MP80" s="28"/>
      <c r="MQ80" s="28"/>
      <c r="MR80" s="28"/>
      <c r="MS80" s="28"/>
      <c r="MT80" s="28"/>
      <c r="MU80" s="28"/>
      <c r="MV80" s="28"/>
      <c r="MW80" s="28"/>
      <c r="MX80" s="28"/>
      <c r="MY80" s="28"/>
      <c r="MZ80" s="28"/>
      <c r="NA80" s="28"/>
      <c r="NB80" s="28"/>
      <c r="NC80" s="28"/>
      <c r="ND80" s="28"/>
      <c r="NE80" s="28"/>
      <c r="NF80" s="28"/>
      <c r="NG80" s="28"/>
      <c r="NH80" s="28"/>
      <c r="NI80" s="28"/>
      <c r="NJ80" s="28"/>
      <c r="NK80" s="28"/>
      <c r="NL80" s="28"/>
      <c r="NM80" s="28"/>
      <c r="NN80" s="28"/>
      <c r="NO80" s="28"/>
      <c r="NP80" s="28"/>
      <c r="NQ80" s="28"/>
      <c r="NR80" s="28"/>
      <c r="NS80" s="28"/>
      <c r="NT80" s="28"/>
      <c r="NU80" s="28"/>
      <c r="NV80" s="28"/>
      <c r="NW80" s="28"/>
      <c r="NX80" s="28"/>
      <c r="NY80" s="28"/>
      <c r="NZ80" s="28"/>
      <c r="OA80" s="28"/>
      <c r="OB80" s="28"/>
      <c r="OC80" s="28"/>
      <c r="OD80" s="28"/>
      <c r="OE80" s="28"/>
      <c r="OF80" s="28"/>
      <c r="OG80" s="28"/>
      <c r="OH80" s="28"/>
      <c r="OI80" s="28"/>
      <c r="OJ80" s="28"/>
      <c r="OK80" s="28"/>
      <c r="OL80" s="28"/>
      <c r="OM80" s="28"/>
      <c r="ON80" s="28"/>
      <c r="OO80" s="28"/>
      <c r="OP80" s="28"/>
      <c r="OQ80" s="28"/>
      <c r="OR80" s="28"/>
      <c r="OS80" s="28"/>
      <c r="OT80" s="28"/>
      <c r="OU80" s="28"/>
      <c r="OV80" s="28"/>
      <c r="OW80" s="28"/>
      <c r="OX80" s="28"/>
      <c r="OY80" s="28"/>
      <c r="OZ80" s="28"/>
      <c r="PA80" s="28"/>
      <c r="PB80" s="28"/>
      <c r="PC80" s="28"/>
      <c r="PD80" s="28"/>
      <c r="PE80" s="28"/>
      <c r="PF80" s="28"/>
      <c r="PG80" s="28"/>
      <c r="PH80" s="28"/>
      <c r="PI80" s="28"/>
      <c r="PJ80" s="28"/>
      <c r="PK80" s="28"/>
      <c r="PL80" s="28"/>
      <c r="PM80" s="28"/>
      <c r="PN80" s="28"/>
      <c r="PO80" s="28"/>
      <c r="PP80" s="28"/>
      <c r="PQ80" s="28"/>
      <c r="PR80" s="28"/>
      <c r="PS80" s="28"/>
      <c r="PT80" s="28"/>
      <c r="PU80" s="28"/>
      <c r="PV80" s="28"/>
      <c r="PW80" s="28"/>
      <c r="PX80" s="28"/>
      <c r="PY80" s="28"/>
      <c r="PZ80" s="28"/>
      <c r="QA80" s="28"/>
      <c r="QB80" s="28"/>
      <c r="QC80" s="28"/>
      <c r="QD80" s="28"/>
      <c r="QE80" s="28"/>
      <c r="QF80" s="28"/>
      <c r="QG80" s="28"/>
      <c r="QH80" s="28"/>
      <c r="QI80" s="28"/>
      <c r="QJ80" s="28"/>
      <c r="QK80" s="28"/>
      <c r="QL80" s="28"/>
      <c r="QM80" s="28"/>
    </row>
    <row r="81" spans="9:495" hidden="1">
      <c r="I81" s="555"/>
      <c r="CI81" s="28"/>
      <c r="CJ81" s="28"/>
      <c r="CK81" s="28"/>
      <c r="CL81" s="28"/>
      <c r="CM81" s="28"/>
      <c r="CN81" s="28"/>
      <c r="CO81" s="28"/>
      <c r="CP81" s="28"/>
      <c r="CQ81" s="28"/>
      <c r="CR81" s="28"/>
      <c r="CS81" s="28"/>
      <c r="CT81" s="28"/>
      <c r="CU81" s="28"/>
      <c r="CV81" s="28"/>
      <c r="CW81" s="28"/>
      <c r="CX81" s="28"/>
      <c r="CY81" s="28"/>
      <c r="CZ81" s="28"/>
      <c r="DA81" s="28"/>
      <c r="DB81" s="28"/>
      <c r="DC81" s="28"/>
      <c r="DD81" s="28"/>
      <c r="DE81" s="28"/>
      <c r="DF81" s="28"/>
      <c r="DG81" s="28"/>
      <c r="DH81" s="28"/>
      <c r="DI81" s="28"/>
      <c r="DJ81" s="28"/>
      <c r="DK81" s="28"/>
      <c r="DL81" s="28"/>
      <c r="DM81" s="28"/>
      <c r="DN81" s="28"/>
      <c r="DO81" s="28"/>
      <c r="DP81" s="28"/>
      <c r="DQ81" s="28"/>
      <c r="DR81" s="28"/>
      <c r="DS81" s="28"/>
      <c r="DT81" s="28"/>
      <c r="DU81" s="28"/>
      <c r="DV81" s="28"/>
      <c r="DW81" s="28"/>
      <c r="DX81" s="28"/>
      <c r="DY81" s="28"/>
      <c r="DZ81" s="28"/>
      <c r="EA81" s="28"/>
      <c r="EB81" s="28"/>
      <c r="EC81" s="28"/>
      <c r="ED81" s="28"/>
      <c r="EE81" s="28"/>
      <c r="EF81" s="28"/>
      <c r="EG81" s="28"/>
      <c r="EH81" s="28"/>
      <c r="EI81" s="28"/>
      <c r="EJ81" s="28"/>
      <c r="EK81" s="28"/>
      <c r="EL81" s="28"/>
      <c r="EM81" s="28"/>
      <c r="EN81" s="28"/>
      <c r="EO81" s="28"/>
      <c r="EP81" s="28"/>
      <c r="EQ81" s="28"/>
      <c r="ER81" s="28"/>
      <c r="ES81" s="28"/>
      <c r="ET81" s="28"/>
      <c r="EU81" s="28"/>
      <c r="EV81" s="28"/>
      <c r="EW81" s="28"/>
      <c r="EX81" s="28"/>
      <c r="EY81" s="28"/>
      <c r="EZ81" s="28"/>
      <c r="FA81" s="28"/>
      <c r="FB81" s="28"/>
      <c r="FC81" s="28"/>
      <c r="FD81" s="28"/>
      <c r="FE81" s="28"/>
      <c r="FF81" s="28"/>
      <c r="FG81" s="28"/>
      <c r="FH81" s="28"/>
      <c r="FI81" s="28"/>
      <c r="FJ81" s="28"/>
      <c r="FK81" s="28"/>
      <c r="FL81" s="28"/>
      <c r="FM81" s="28"/>
      <c r="FN81" s="28"/>
      <c r="FO81" s="28"/>
      <c r="FP81" s="28"/>
      <c r="FQ81" s="28"/>
      <c r="FR81" s="28"/>
      <c r="FS81" s="28"/>
      <c r="FT81" s="28"/>
      <c r="FU81" s="28"/>
      <c r="FV81" s="28"/>
      <c r="FW81" s="28"/>
      <c r="FX81" s="28"/>
      <c r="FY81" s="28"/>
      <c r="FZ81" s="28"/>
      <c r="GA81" s="28"/>
      <c r="GB81" s="28"/>
      <c r="GC81" s="28"/>
      <c r="GD81" s="28"/>
      <c r="GE81" s="28"/>
      <c r="GF81" s="28"/>
      <c r="GG81" s="28"/>
      <c r="GH81" s="28"/>
      <c r="GI81" s="28"/>
      <c r="GJ81" s="28"/>
      <c r="GK81" s="28"/>
      <c r="GL81" s="28"/>
      <c r="GM81" s="28"/>
      <c r="GN81" s="28"/>
      <c r="GO81" s="28"/>
      <c r="GP81" s="28"/>
      <c r="GQ81" s="28"/>
      <c r="GR81" s="28"/>
      <c r="GS81" s="28"/>
      <c r="GT81" s="28"/>
      <c r="GU81" s="28"/>
      <c r="GV81" s="28"/>
      <c r="GW81" s="28"/>
      <c r="GX81" s="28"/>
      <c r="GY81" s="28"/>
      <c r="GZ81" s="28"/>
      <c r="HA81" s="28"/>
      <c r="HB81" s="28"/>
      <c r="HC81" s="28"/>
      <c r="HD81" s="28"/>
      <c r="HE81" s="28"/>
      <c r="HF81" s="28"/>
      <c r="HG81" s="28"/>
      <c r="HH81" s="28"/>
      <c r="HI81" s="28"/>
      <c r="HJ81" s="28"/>
      <c r="HK81" s="28"/>
      <c r="HL81" s="28"/>
      <c r="HM81" s="28"/>
      <c r="HN81" s="28"/>
      <c r="HO81" s="28"/>
      <c r="HP81" s="28"/>
      <c r="HQ81" s="28"/>
      <c r="HR81" s="28"/>
      <c r="HS81" s="28"/>
      <c r="HT81" s="28"/>
      <c r="HU81" s="28"/>
      <c r="HV81" s="28"/>
      <c r="HW81" s="28"/>
      <c r="HX81" s="28"/>
      <c r="HY81" s="28"/>
      <c r="HZ81" s="28"/>
      <c r="IA81" s="28"/>
      <c r="IB81" s="28"/>
      <c r="IC81" s="28"/>
      <c r="ID81" s="28"/>
      <c r="IE81" s="28"/>
      <c r="IF81" s="28"/>
      <c r="IG81" s="28"/>
      <c r="IH81" s="28"/>
      <c r="II81" s="28"/>
      <c r="IJ81" s="28"/>
      <c r="IK81" s="28"/>
      <c r="IL81" s="28"/>
      <c r="IM81" s="28"/>
      <c r="IN81" s="28"/>
      <c r="IO81" s="28"/>
      <c r="IP81" s="28"/>
      <c r="IQ81" s="28"/>
      <c r="IR81" s="28"/>
      <c r="IS81" s="28"/>
      <c r="IT81" s="28"/>
      <c r="IU81" s="28"/>
      <c r="IV81" s="28"/>
      <c r="IW81" s="28"/>
      <c r="IX81" s="28"/>
      <c r="IY81" s="28"/>
      <c r="IZ81" s="28"/>
      <c r="JA81" s="28"/>
      <c r="JB81" s="28"/>
      <c r="JC81" s="28"/>
      <c r="JD81" s="28"/>
      <c r="JE81" s="28"/>
      <c r="JF81" s="28"/>
      <c r="JG81" s="28"/>
      <c r="JH81" s="28"/>
      <c r="JI81" s="28"/>
      <c r="JJ81" s="28"/>
      <c r="JK81" s="28"/>
      <c r="JL81" s="28"/>
      <c r="JM81" s="28"/>
      <c r="JN81" s="28"/>
      <c r="JO81" s="28"/>
      <c r="JP81" s="28"/>
      <c r="JQ81" s="28"/>
      <c r="JR81" s="28"/>
      <c r="JS81" s="28"/>
      <c r="JT81" s="28"/>
      <c r="JU81" s="28"/>
      <c r="JV81" s="28"/>
      <c r="JW81" s="28"/>
      <c r="JX81" s="28"/>
      <c r="JY81" s="28"/>
      <c r="JZ81" s="28"/>
      <c r="KA81" s="28"/>
      <c r="KB81" s="28"/>
      <c r="KC81" s="28"/>
      <c r="KD81" s="28"/>
      <c r="KE81" s="28"/>
      <c r="KF81" s="28"/>
      <c r="KG81" s="28"/>
      <c r="KH81" s="28"/>
      <c r="KI81" s="28"/>
      <c r="KJ81" s="28"/>
      <c r="KK81" s="28"/>
      <c r="KL81" s="28"/>
      <c r="KM81" s="28"/>
      <c r="KN81" s="28"/>
      <c r="KO81" s="28"/>
      <c r="KP81" s="28"/>
      <c r="KQ81" s="28"/>
      <c r="KR81" s="28"/>
      <c r="KS81" s="28"/>
      <c r="KT81" s="28"/>
      <c r="KU81" s="28"/>
      <c r="KV81" s="28"/>
      <c r="KW81" s="28"/>
      <c r="KX81" s="28"/>
      <c r="KY81" s="28"/>
      <c r="KZ81" s="28"/>
      <c r="LA81" s="28"/>
      <c r="LB81" s="28"/>
      <c r="LC81" s="28"/>
      <c r="LD81" s="28"/>
      <c r="LE81" s="28"/>
      <c r="LF81" s="28"/>
      <c r="LG81" s="28"/>
      <c r="LH81" s="28"/>
      <c r="LI81" s="28"/>
      <c r="LJ81" s="28"/>
      <c r="LK81" s="28"/>
      <c r="LL81" s="28"/>
      <c r="LM81" s="28"/>
      <c r="LN81" s="28"/>
      <c r="LO81" s="28"/>
      <c r="LP81" s="28"/>
      <c r="LQ81" s="28"/>
      <c r="LR81" s="28"/>
      <c r="LS81" s="28"/>
      <c r="LT81" s="28"/>
      <c r="LU81" s="28"/>
      <c r="LV81" s="28"/>
      <c r="LW81" s="28"/>
      <c r="LX81" s="28"/>
      <c r="LY81" s="28"/>
      <c r="LZ81" s="28"/>
      <c r="MA81" s="28"/>
      <c r="MB81" s="28"/>
      <c r="MC81" s="28"/>
      <c r="MD81" s="28"/>
      <c r="ME81" s="28"/>
      <c r="MF81" s="28"/>
      <c r="MG81" s="28"/>
      <c r="MH81" s="28"/>
      <c r="MI81" s="28"/>
      <c r="MJ81" s="28"/>
      <c r="MK81" s="28"/>
      <c r="ML81" s="28"/>
      <c r="MM81" s="28"/>
      <c r="MN81" s="28"/>
      <c r="MO81" s="28"/>
      <c r="MP81" s="28"/>
      <c r="MQ81" s="28"/>
      <c r="MR81" s="28"/>
      <c r="MS81" s="28"/>
      <c r="MT81" s="28"/>
      <c r="MU81" s="28"/>
      <c r="MV81" s="28"/>
      <c r="MW81" s="28"/>
      <c r="MX81" s="28"/>
      <c r="MY81" s="28"/>
      <c r="MZ81" s="28"/>
      <c r="NA81" s="28"/>
      <c r="NB81" s="28"/>
      <c r="NC81" s="28"/>
      <c r="ND81" s="28"/>
      <c r="NE81" s="28"/>
      <c r="NF81" s="28"/>
      <c r="NG81" s="28"/>
      <c r="NH81" s="28"/>
      <c r="NI81" s="28"/>
      <c r="NJ81" s="28"/>
      <c r="NK81" s="28"/>
      <c r="NL81" s="28"/>
      <c r="NM81" s="28"/>
      <c r="NN81" s="28"/>
      <c r="NO81" s="28"/>
      <c r="NP81" s="28"/>
      <c r="NQ81" s="28"/>
      <c r="NR81" s="28"/>
      <c r="NS81" s="28"/>
      <c r="NT81" s="28"/>
      <c r="NU81" s="28"/>
      <c r="NV81" s="28"/>
      <c r="NW81" s="28"/>
      <c r="NX81" s="28"/>
      <c r="NY81" s="28"/>
      <c r="NZ81" s="28"/>
      <c r="OA81" s="28"/>
      <c r="OB81" s="28"/>
      <c r="OC81" s="28"/>
      <c r="OD81" s="28"/>
      <c r="OE81" s="28"/>
      <c r="OF81" s="28"/>
      <c r="OG81" s="28"/>
      <c r="OH81" s="28"/>
      <c r="OI81" s="28"/>
      <c r="OJ81" s="28"/>
      <c r="OK81" s="28"/>
      <c r="OL81" s="28"/>
      <c r="OM81" s="28"/>
      <c r="ON81" s="28"/>
      <c r="OO81" s="28"/>
      <c r="OP81" s="28"/>
      <c r="OQ81" s="28"/>
      <c r="OR81" s="28"/>
      <c r="OS81" s="28"/>
      <c r="OT81" s="28"/>
      <c r="OU81" s="28"/>
      <c r="OV81" s="28"/>
      <c r="OW81" s="28"/>
      <c r="OX81" s="28"/>
      <c r="OY81" s="28"/>
      <c r="OZ81" s="28"/>
      <c r="PA81" s="28"/>
      <c r="PB81" s="28"/>
      <c r="PC81" s="28"/>
      <c r="PD81" s="28"/>
      <c r="PE81" s="28"/>
      <c r="PF81" s="28"/>
      <c r="PG81" s="28"/>
      <c r="PH81" s="28"/>
      <c r="PI81" s="28"/>
      <c r="PJ81" s="28"/>
      <c r="PK81" s="28"/>
      <c r="PL81" s="28"/>
      <c r="PM81" s="28"/>
      <c r="PN81" s="28"/>
      <c r="PO81" s="28"/>
      <c r="PP81" s="28"/>
      <c r="PQ81" s="28"/>
      <c r="PR81" s="28"/>
      <c r="PS81" s="28"/>
      <c r="PT81" s="28"/>
      <c r="PU81" s="28"/>
      <c r="PV81" s="28"/>
      <c r="PW81" s="28"/>
      <c r="PX81" s="28"/>
      <c r="PY81" s="28"/>
      <c r="PZ81" s="28"/>
      <c r="QA81" s="28"/>
      <c r="QB81" s="28"/>
      <c r="QC81" s="28"/>
      <c r="QD81" s="28"/>
      <c r="QE81" s="28"/>
      <c r="QF81" s="28"/>
      <c r="QG81" s="28"/>
      <c r="QH81" s="28"/>
      <c r="QI81" s="28"/>
      <c r="QJ81" s="28"/>
      <c r="QK81" s="28"/>
      <c r="QL81" s="28"/>
      <c r="QM81" s="28"/>
    </row>
    <row r="82" spans="9:495" hidden="1">
      <c r="I82" s="555"/>
      <c r="CJ82" s="28"/>
      <c r="CK82" s="28"/>
      <c r="CL82" s="28"/>
      <c r="CM82" s="28"/>
      <c r="CN82" s="28"/>
      <c r="CO82" s="28"/>
      <c r="CP82" s="28"/>
      <c r="CQ82" s="28"/>
      <c r="CR82" s="28"/>
      <c r="CS82" s="28"/>
      <c r="CT82" s="28"/>
      <c r="CU82" s="28"/>
      <c r="CV82" s="28"/>
      <c r="CW82" s="28"/>
      <c r="CX82" s="28"/>
      <c r="CY82" s="28"/>
      <c r="CZ82" s="28"/>
      <c r="DA82" s="28"/>
      <c r="DB82" s="28"/>
      <c r="DC82" s="28"/>
      <c r="DD82" s="28"/>
      <c r="DE82" s="28"/>
      <c r="DF82" s="28"/>
      <c r="DG82" s="28"/>
      <c r="DH82" s="28"/>
      <c r="DI82" s="28"/>
      <c r="DJ82" s="28"/>
      <c r="DK82" s="28"/>
      <c r="DL82" s="28"/>
      <c r="DM82" s="28"/>
      <c r="DN82" s="28"/>
      <c r="DO82" s="28"/>
      <c r="DP82" s="28"/>
      <c r="DQ82" s="28"/>
      <c r="DR82" s="28"/>
      <c r="DS82" s="28"/>
      <c r="DT82" s="28"/>
      <c r="DU82" s="28"/>
      <c r="DV82" s="28"/>
      <c r="DW82" s="28"/>
      <c r="DX82" s="28"/>
      <c r="DY82" s="28"/>
      <c r="DZ82" s="28"/>
      <c r="EA82" s="28"/>
      <c r="EB82" s="28"/>
      <c r="EC82" s="28"/>
      <c r="ED82" s="28"/>
      <c r="EE82" s="28"/>
      <c r="EF82" s="28"/>
      <c r="EG82" s="28"/>
      <c r="EH82" s="28"/>
      <c r="EI82" s="28"/>
      <c r="EJ82" s="28"/>
      <c r="EK82" s="28"/>
      <c r="EL82" s="28"/>
      <c r="EM82" s="28"/>
      <c r="EN82" s="28"/>
      <c r="EO82" s="28"/>
      <c r="EP82" s="28"/>
      <c r="EQ82" s="28"/>
      <c r="ER82" s="28"/>
      <c r="ES82" s="28"/>
      <c r="ET82" s="28"/>
      <c r="EU82" s="28"/>
      <c r="EV82" s="28"/>
      <c r="EW82" s="28"/>
      <c r="EX82" s="28"/>
      <c r="EY82" s="28"/>
      <c r="EZ82" s="28"/>
      <c r="FA82" s="28"/>
      <c r="FB82" s="28"/>
      <c r="FC82" s="28"/>
      <c r="FD82" s="28"/>
      <c r="FE82" s="28"/>
      <c r="FF82" s="28"/>
      <c r="FG82" s="28"/>
      <c r="FH82" s="28"/>
      <c r="FI82" s="28"/>
      <c r="FJ82" s="28"/>
      <c r="FK82" s="28"/>
      <c r="FL82" s="28"/>
      <c r="FM82" s="28"/>
      <c r="FN82" s="28"/>
      <c r="FO82" s="28"/>
      <c r="FP82" s="28"/>
      <c r="FQ82" s="28"/>
      <c r="FR82" s="28"/>
      <c r="FS82" s="28"/>
      <c r="FT82" s="28"/>
      <c r="FU82" s="28"/>
      <c r="FV82" s="28"/>
      <c r="FW82" s="28"/>
      <c r="FX82" s="28"/>
      <c r="FY82" s="28"/>
      <c r="FZ82" s="28"/>
      <c r="GA82" s="28"/>
      <c r="GB82" s="28"/>
      <c r="GC82" s="28"/>
      <c r="GD82" s="28"/>
      <c r="GE82" s="28"/>
      <c r="GF82" s="28"/>
      <c r="GG82" s="28"/>
      <c r="GH82" s="28"/>
      <c r="GI82" s="28"/>
      <c r="GJ82" s="28"/>
      <c r="GK82" s="28"/>
      <c r="GL82" s="28"/>
      <c r="GM82" s="28"/>
      <c r="GN82" s="28"/>
      <c r="GO82" s="28"/>
      <c r="GP82" s="28"/>
      <c r="GQ82" s="28"/>
      <c r="GR82" s="28"/>
      <c r="GS82" s="28"/>
      <c r="GT82" s="28"/>
      <c r="GU82" s="28"/>
      <c r="GV82" s="28"/>
      <c r="GW82" s="28"/>
      <c r="GX82" s="28"/>
      <c r="GY82" s="28"/>
      <c r="GZ82" s="28"/>
      <c r="HA82" s="28"/>
      <c r="HB82" s="28"/>
      <c r="HC82" s="28"/>
      <c r="HD82" s="28"/>
      <c r="HE82" s="28"/>
      <c r="HF82" s="28"/>
      <c r="HG82" s="28"/>
      <c r="HH82" s="28"/>
      <c r="HI82" s="28"/>
      <c r="HJ82" s="28"/>
      <c r="HK82" s="28"/>
      <c r="HL82" s="28"/>
      <c r="HM82" s="28"/>
      <c r="HN82" s="28"/>
      <c r="HO82" s="28"/>
      <c r="HP82" s="28"/>
      <c r="HQ82" s="28"/>
      <c r="HR82" s="28"/>
      <c r="HS82" s="28"/>
      <c r="HT82" s="28"/>
      <c r="HU82" s="28"/>
      <c r="HV82" s="28"/>
      <c r="HW82" s="28"/>
      <c r="HX82" s="28"/>
      <c r="HY82" s="28"/>
      <c r="HZ82" s="28"/>
      <c r="IA82" s="28"/>
      <c r="IB82" s="28"/>
      <c r="IC82" s="28"/>
      <c r="ID82" s="28"/>
      <c r="IE82" s="28"/>
      <c r="IF82" s="28"/>
      <c r="IG82" s="28"/>
      <c r="IH82" s="28"/>
      <c r="II82" s="28"/>
      <c r="IJ82" s="28"/>
      <c r="IK82" s="28"/>
      <c r="IL82" s="28"/>
      <c r="IM82" s="28"/>
      <c r="IN82" s="28"/>
      <c r="IO82" s="28"/>
      <c r="IP82" s="28"/>
      <c r="IQ82" s="28"/>
      <c r="IR82" s="28"/>
      <c r="IS82" s="28"/>
      <c r="IT82" s="28"/>
      <c r="IU82" s="28"/>
      <c r="IV82" s="28"/>
      <c r="IW82" s="28"/>
      <c r="IX82" s="28"/>
      <c r="IY82" s="28"/>
      <c r="IZ82" s="28"/>
      <c r="JA82" s="28"/>
      <c r="JB82" s="28"/>
      <c r="JC82" s="28"/>
      <c r="JD82" s="28"/>
      <c r="JE82" s="28"/>
      <c r="JF82" s="28"/>
      <c r="JG82" s="28"/>
      <c r="JH82" s="28"/>
      <c r="JI82" s="28"/>
      <c r="JJ82" s="28"/>
      <c r="JK82" s="28"/>
      <c r="JL82" s="28"/>
      <c r="JM82" s="28"/>
      <c r="JN82" s="28"/>
      <c r="JO82" s="28"/>
      <c r="JP82" s="28"/>
      <c r="JQ82" s="28"/>
      <c r="JR82" s="28"/>
      <c r="JS82" s="28"/>
      <c r="JT82" s="28"/>
      <c r="JU82" s="28"/>
      <c r="JV82" s="28"/>
      <c r="JW82" s="28"/>
      <c r="JX82" s="28"/>
      <c r="JY82" s="28"/>
      <c r="JZ82" s="28"/>
      <c r="KA82" s="28"/>
      <c r="KB82" s="28"/>
      <c r="KC82" s="28"/>
      <c r="KD82" s="28"/>
      <c r="KE82" s="28"/>
      <c r="KF82" s="28"/>
      <c r="KG82" s="28"/>
      <c r="KH82" s="28"/>
      <c r="KI82" s="28"/>
      <c r="KJ82" s="28"/>
      <c r="KK82" s="28"/>
      <c r="KL82" s="28"/>
      <c r="KM82" s="28"/>
      <c r="KN82" s="28"/>
      <c r="KO82" s="28"/>
      <c r="KP82" s="28"/>
      <c r="KQ82" s="28"/>
      <c r="KR82" s="28"/>
      <c r="KS82" s="28"/>
      <c r="KT82" s="28"/>
      <c r="KU82" s="28"/>
      <c r="KV82" s="28"/>
      <c r="KW82" s="28"/>
      <c r="KX82" s="28"/>
      <c r="KY82" s="28"/>
      <c r="KZ82" s="28"/>
      <c r="LA82" s="28"/>
      <c r="LB82" s="28"/>
      <c r="LC82" s="28"/>
      <c r="LD82" s="28"/>
      <c r="LE82" s="28"/>
      <c r="LF82" s="28"/>
      <c r="LG82" s="28"/>
      <c r="LH82" s="28"/>
      <c r="LI82" s="28"/>
      <c r="LJ82" s="28"/>
      <c r="LK82" s="28"/>
      <c r="LL82" s="28"/>
      <c r="LM82" s="28"/>
      <c r="LN82" s="28"/>
      <c r="LO82" s="28"/>
      <c r="LP82" s="28"/>
      <c r="LQ82" s="28"/>
      <c r="LR82" s="28"/>
      <c r="LS82" s="28"/>
      <c r="LT82" s="28"/>
      <c r="LU82" s="28"/>
      <c r="LV82" s="28"/>
      <c r="LW82" s="28"/>
      <c r="LX82" s="28"/>
      <c r="LY82" s="28"/>
      <c r="LZ82" s="28"/>
      <c r="MA82" s="28"/>
      <c r="MB82" s="28"/>
      <c r="MC82" s="28"/>
      <c r="MD82" s="28"/>
      <c r="ME82" s="28"/>
      <c r="MF82" s="28"/>
      <c r="MG82" s="28"/>
      <c r="MH82" s="28"/>
      <c r="MI82" s="28"/>
      <c r="MJ82" s="28"/>
      <c r="MK82" s="28"/>
      <c r="ML82" s="28"/>
      <c r="MM82" s="28"/>
      <c r="MN82" s="28"/>
      <c r="MO82" s="28"/>
      <c r="MP82" s="28"/>
      <c r="MQ82" s="28"/>
      <c r="MR82" s="28"/>
      <c r="MS82" s="28"/>
      <c r="MT82" s="28"/>
      <c r="MU82" s="28"/>
      <c r="MV82" s="28"/>
      <c r="MW82" s="28"/>
      <c r="MX82" s="28"/>
      <c r="MY82" s="28"/>
      <c r="MZ82" s="28"/>
      <c r="NA82" s="28"/>
      <c r="NB82" s="28"/>
      <c r="NC82" s="28"/>
      <c r="ND82" s="28"/>
      <c r="NE82" s="28"/>
      <c r="NF82" s="28"/>
      <c r="NG82" s="28"/>
      <c r="NH82" s="28"/>
      <c r="NI82" s="28"/>
      <c r="NJ82" s="28"/>
      <c r="NK82" s="28"/>
      <c r="NL82" s="28"/>
      <c r="NM82" s="28"/>
      <c r="NN82" s="28"/>
      <c r="NO82" s="28"/>
      <c r="NP82" s="28"/>
      <c r="NQ82" s="28"/>
      <c r="NR82" s="28"/>
      <c r="NS82" s="28"/>
      <c r="NT82" s="28"/>
      <c r="NU82" s="28"/>
      <c r="NV82" s="28"/>
      <c r="NW82" s="28"/>
      <c r="NX82" s="28"/>
      <c r="NY82" s="28"/>
      <c r="NZ82" s="28"/>
      <c r="OA82" s="28"/>
      <c r="OB82" s="28"/>
      <c r="OC82" s="28"/>
      <c r="OD82" s="28"/>
      <c r="OE82" s="28"/>
      <c r="OF82" s="28"/>
      <c r="OG82" s="28"/>
      <c r="OH82" s="28"/>
      <c r="OI82" s="28"/>
      <c r="OJ82" s="28"/>
      <c r="OK82" s="28"/>
      <c r="OL82" s="28"/>
      <c r="OM82" s="28"/>
      <c r="ON82" s="28"/>
      <c r="OO82" s="28"/>
      <c r="OP82" s="28"/>
      <c r="OQ82" s="28"/>
      <c r="OR82" s="28"/>
      <c r="OS82" s="28"/>
      <c r="OT82" s="28"/>
      <c r="OU82" s="28"/>
      <c r="OV82" s="28"/>
      <c r="OW82" s="28"/>
      <c r="OX82" s="28"/>
      <c r="OY82" s="28"/>
      <c r="OZ82" s="28"/>
      <c r="PA82" s="28"/>
      <c r="PB82" s="28"/>
      <c r="PC82" s="28"/>
      <c r="PD82" s="28"/>
      <c r="PE82" s="28"/>
      <c r="PF82" s="28"/>
      <c r="PG82" s="28"/>
      <c r="PH82" s="28"/>
      <c r="PI82" s="28"/>
      <c r="PJ82" s="28"/>
      <c r="PK82" s="28"/>
      <c r="PL82" s="28"/>
      <c r="PM82" s="28"/>
      <c r="PN82" s="28"/>
      <c r="PO82" s="28"/>
      <c r="PP82" s="28"/>
      <c r="PQ82" s="28"/>
      <c r="PR82" s="28"/>
      <c r="PS82" s="28"/>
      <c r="PT82" s="28"/>
      <c r="PU82" s="28"/>
      <c r="PV82" s="28"/>
      <c r="PW82" s="28"/>
      <c r="PX82" s="28"/>
      <c r="PY82" s="28"/>
      <c r="PZ82" s="28"/>
      <c r="QA82" s="28"/>
      <c r="QB82" s="28"/>
      <c r="QC82" s="28"/>
      <c r="QD82" s="28"/>
      <c r="QE82" s="28"/>
      <c r="QF82" s="28"/>
      <c r="QG82" s="28"/>
      <c r="QH82" s="28"/>
      <c r="QI82" s="28"/>
      <c r="QJ82" s="28"/>
      <c r="QK82" s="28"/>
      <c r="QL82" s="28"/>
      <c r="QM82" s="28"/>
    </row>
    <row r="83" spans="9:495" hidden="1">
      <c r="I83" s="555"/>
      <c r="CK83" s="28"/>
      <c r="CL83" s="28"/>
      <c r="CM83" s="28"/>
      <c r="CN83" s="28"/>
      <c r="CO83" s="28"/>
      <c r="CP83" s="28"/>
      <c r="CQ83" s="28"/>
      <c r="CR83" s="28"/>
      <c r="CS83" s="28"/>
      <c r="CT83" s="28"/>
      <c r="CU83" s="28"/>
      <c r="CV83" s="28"/>
      <c r="CW83" s="28"/>
      <c r="CX83" s="28"/>
      <c r="CY83" s="28"/>
      <c r="CZ83" s="28"/>
      <c r="DA83" s="28"/>
      <c r="DB83" s="28"/>
      <c r="DC83" s="28"/>
      <c r="DD83" s="28"/>
      <c r="DE83" s="28"/>
      <c r="DF83" s="28"/>
      <c r="DG83" s="28"/>
      <c r="DH83" s="28"/>
      <c r="DI83" s="28"/>
      <c r="DJ83" s="28"/>
      <c r="DK83" s="28"/>
      <c r="DL83" s="28"/>
      <c r="DM83" s="28"/>
      <c r="DN83" s="28"/>
      <c r="DO83" s="28"/>
      <c r="DP83" s="28"/>
      <c r="DQ83" s="28"/>
      <c r="DR83" s="28"/>
      <c r="DS83" s="28"/>
      <c r="DT83" s="28"/>
      <c r="DU83" s="28"/>
      <c r="DV83" s="28"/>
      <c r="DW83" s="28"/>
      <c r="DX83" s="28"/>
      <c r="DY83" s="28"/>
      <c r="DZ83" s="28"/>
      <c r="EA83" s="28"/>
      <c r="EB83" s="28"/>
      <c r="EC83" s="28"/>
      <c r="ED83" s="28"/>
      <c r="EE83" s="28"/>
      <c r="EF83" s="28"/>
      <c r="EG83" s="28"/>
      <c r="EH83" s="28"/>
      <c r="EI83" s="28"/>
      <c r="EJ83" s="28"/>
      <c r="EK83" s="28"/>
      <c r="EL83" s="28"/>
      <c r="EM83" s="28"/>
      <c r="EN83" s="28"/>
      <c r="EO83" s="28"/>
      <c r="EP83" s="28"/>
      <c r="EQ83" s="28"/>
      <c r="ER83" s="28"/>
      <c r="ES83" s="28"/>
      <c r="ET83" s="28"/>
      <c r="EU83" s="28"/>
      <c r="EV83" s="28"/>
      <c r="EW83" s="28"/>
      <c r="EX83" s="28"/>
      <c r="EY83" s="28"/>
      <c r="EZ83" s="28"/>
      <c r="FA83" s="28"/>
      <c r="FB83" s="28"/>
      <c r="FC83" s="28"/>
      <c r="FD83" s="28"/>
      <c r="FE83" s="28"/>
      <c r="FF83" s="28"/>
      <c r="FG83" s="28"/>
      <c r="FH83" s="28"/>
      <c r="FI83" s="28"/>
      <c r="FJ83" s="28"/>
      <c r="FK83" s="28"/>
      <c r="FL83" s="28"/>
      <c r="FM83" s="28"/>
      <c r="FN83" s="28"/>
      <c r="FO83" s="28"/>
      <c r="FP83" s="28"/>
      <c r="FQ83" s="28"/>
      <c r="FR83" s="28"/>
      <c r="FS83" s="28"/>
      <c r="FT83" s="28"/>
      <c r="FU83" s="28"/>
      <c r="FV83" s="28"/>
      <c r="FW83" s="28"/>
      <c r="FX83" s="28"/>
      <c r="FY83" s="28"/>
      <c r="FZ83" s="28"/>
      <c r="GA83" s="28"/>
      <c r="GB83" s="28"/>
      <c r="GC83" s="28"/>
      <c r="GD83" s="28"/>
      <c r="GE83" s="28"/>
      <c r="GF83" s="28"/>
      <c r="GG83" s="28"/>
      <c r="GH83" s="28"/>
      <c r="GI83" s="28"/>
      <c r="GJ83" s="28"/>
      <c r="GK83" s="28"/>
      <c r="GL83" s="28"/>
      <c r="GM83" s="28"/>
      <c r="GN83" s="28"/>
      <c r="GO83" s="28"/>
      <c r="GP83" s="28"/>
      <c r="GQ83" s="28"/>
      <c r="GR83" s="28"/>
      <c r="GS83" s="28"/>
      <c r="GT83" s="28"/>
      <c r="GU83" s="28"/>
      <c r="GV83" s="28"/>
      <c r="GW83" s="28"/>
      <c r="GX83" s="28"/>
      <c r="GY83" s="28"/>
      <c r="GZ83" s="28"/>
      <c r="HA83" s="28"/>
      <c r="HB83" s="28"/>
      <c r="HC83" s="28"/>
      <c r="HD83" s="28"/>
      <c r="HE83" s="28"/>
      <c r="HF83" s="28"/>
      <c r="HG83" s="28"/>
      <c r="HH83" s="28"/>
      <c r="HI83" s="28"/>
      <c r="HJ83" s="28"/>
      <c r="HK83" s="28"/>
      <c r="HL83" s="28"/>
      <c r="HM83" s="28"/>
      <c r="HN83" s="28"/>
      <c r="HO83" s="28"/>
      <c r="HP83" s="28"/>
      <c r="HQ83" s="28"/>
      <c r="HR83" s="28"/>
      <c r="HS83" s="28"/>
      <c r="HT83" s="28"/>
      <c r="HU83" s="28"/>
      <c r="HV83" s="28"/>
      <c r="HW83" s="28"/>
      <c r="HX83" s="28"/>
      <c r="HY83" s="28"/>
      <c r="HZ83" s="28"/>
      <c r="IA83" s="28"/>
      <c r="IB83" s="28"/>
      <c r="IC83" s="28"/>
      <c r="ID83" s="28"/>
      <c r="IE83" s="28"/>
      <c r="IF83" s="28"/>
      <c r="IG83" s="28"/>
      <c r="IH83" s="28"/>
      <c r="II83" s="28"/>
      <c r="IJ83" s="28"/>
      <c r="IK83" s="28"/>
      <c r="IL83" s="28"/>
      <c r="IM83" s="28"/>
      <c r="IN83" s="28"/>
      <c r="IO83" s="28"/>
      <c r="IP83" s="28"/>
      <c r="IQ83" s="28"/>
      <c r="IR83" s="28"/>
      <c r="IS83" s="28"/>
      <c r="IT83" s="28"/>
      <c r="IU83" s="28"/>
      <c r="IV83" s="28"/>
      <c r="IW83" s="28"/>
      <c r="IX83" s="28"/>
      <c r="IY83" s="28"/>
      <c r="IZ83" s="28"/>
      <c r="JA83" s="28"/>
      <c r="JB83" s="28"/>
      <c r="JC83" s="28"/>
      <c r="JD83" s="28"/>
      <c r="JE83" s="28"/>
      <c r="JF83" s="28"/>
      <c r="JG83" s="28"/>
      <c r="JH83" s="28"/>
      <c r="JI83" s="28"/>
      <c r="JJ83" s="28"/>
      <c r="JK83" s="28"/>
      <c r="JL83" s="28"/>
      <c r="JM83" s="28"/>
      <c r="JN83" s="28"/>
      <c r="JO83" s="28"/>
      <c r="JP83" s="28"/>
      <c r="JQ83" s="28"/>
      <c r="JR83" s="28"/>
      <c r="JS83" s="28"/>
      <c r="JT83" s="28"/>
      <c r="JU83" s="28"/>
      <c r="JV83" s="28"/>
      <c r="JW83" s="28"/>
      <c r="JX83" s="28"/>
      <c r="JY83" s="28"/>
      <c r="JZ83" s="28"/>
      <c r="KA83" s="28"/>
      <c r="KB83" s="28"/>
      <c r="KC83" s="28"/>
      <c r="KD83" s="28"/>
      <c r="KE83" s="28"/>
      <c r="KF83" s="28"/>
      <c r="KG83" s="28"/>
      <c r="KH83" s="28"/>
      <c r="KI83" s="28"/>
      <c r="KJ83" s="28"/>
      <c r="KK83" s="28"/>
      <c r="KL83" s="28"/>
      <c r="KM83" s="28"/>
      <c r="KN83" s="28"/>
      <c r="KO83" s="28"/>
      <c r="KP83" s="28"/>
      <c r="KQ83" s="28"/>
      <c r="KR83" s="28"/>
      <c r="KS83" s="28"/>
      <c r="KT83" s="28"/>
      <c r="KU83" s="28"/>
      <c r="KV83" s="28"/>
      <c r="KW83" s="28"/>
      <c r="KX83" s="28"/>
      <c r="KY83" s="28"/>
      <c r="KZ83" s="28"/>
      <c r="LA83" s="28"/>
      <c r="LB83" s="28"/>
      <c r="LC83" s="28"/>
      <c r="LD83" s="28"/>
      <c r="LE83" s="28"/>
      <c r="LF83" s="28"/>
      <c r="LG83" s="28"/>
      <c r="LH83" s="28"/>
      <c r="LI83" s="28"/>
      <c r="LJ83" s="28"/>
      <c r="LK83" s="28"/>
      <c r="LL83" s="28"/>
      <c r="LM83" s="28"/>
      <c r="LN83" s="28"/>
      <c r="LO83" s="28"/>
      <c r="LP83" s="28"/>
      <c r="LQ83" s="28"/>
      <c r="LR83" s="28"/>
      <c r="LS83" s="28"/>
      <c r="LT83" s="28"/>
      <c r="LU83" s="28"/>
      <c r="LV83" s="28"/>
      <c r="LW83" s="28"/>
      <c r="LX83" s="28"/>
      <c r="LY83" s="28"/>
      <c r="LZ83" s="28"/>
      <c r="MA83" s="28"/>
      <c r="MB83" s="28"/>
      <c r="MC83" s="28"/>
      <c r="MD83" s="28"/>
      <c r="ME83" s="28"/>
      <c r="MF83" s="28"/>
      <c r="MG83" s="28"/>
      <c r="MH83" s="28"/>
      <c r="MI83" s="28"/>
      <c r="MJ83" s="28"/>
      <c r="MK83" s="28"/>
      <c r="ML83" s="28"/>
      <c r="MM83" s="28"/>
      <c r="MN83" s="28"/>
      <c r="MO83" s="28"/>
      <c r="MP83" s="28"/>
      <c r="MQ83" s="28"/>
      <c r="MR83" s="28"/>
      <c r="MS83" s="28"/>
      <c r="MT83" s="28"/>
      <c r="MU83" s="28"/>
      <c r="MV83" s="28"/>
      <c r="MW83" s="28"/>
      <c r="MX83" s="28"/>
      <c r="MY83" s="28"/>
      <c r="MZ83" s="28"/>
      <c r="NA83" s="28"/>
      <c r="NB83" s="28"/>
      <c r="NC83" s="28"/>
      <c r="ND83" s="28"/>
      <c r="NE83" s="28"/>
      <c r="NF83" s="28"/>
      <c r="NG83" s="28"/>
      <c r="NH83" s="28"/>
      <c r="NI83" s="28"/>
      <c r="NJ83" s="28"/>
      <c r="NK83" s="28"/>
      <c r="NL83" s="28"/>
      <c r="NM83" s="28"/>
      <c r="NN83" s="28"/>
      <c r="NO83" s="28"/>
      <c r="NP83" s="28"/>
      <c r="NQ83" s="28"/>
      <c r="NR83" s="28"/>
      <c r="NS83" s="28"/>
      <c r="NT83" s="28"/>
      <c r="NU83" s="28"/>
      <c r="NV83" s="28"/>
      <c r="NW83" s="28"/>
      <c r="NX83" s="28"/>
      <c r="NY83" s="28"/>
      <c r="NZ83" s="28"/>
      <c r="OA83" s="28"/>
      <c r="OB83" s="28"/>
      <c r="OC83" s="28"/>
      <c r="OD83" s="28"/>
      <c r="OE83" s="28"/>
      <c r="OF83" s="28"/>
      <c r="OG83" s="28"/>
      <c r="OH83" s="28"/>
      <c r="OI83" s="28"/>
      <c r="OJ83" s="28"/>
      <c r="OK83" s="28"/>
      <c r="OL83" s="28"/>
      <c r="OM83" s="28"/>
      <c r="ON83" s="28"/>
      <c r="OO83" s="28"/>
      <c r="OP83" s="28"/>
      <c r="OQ83" s="28"/>
      <c r="OR83" s="28"/>
      <c r="OS83" s="28"/>
      <c r="OT83" s="28"/>
      <c r="OU83" s="28"/>
      <c r="OV83" s="28"/>
      <c r="OW83" s="28"/>
      <c r="OX83" s="28"/>
      <c r="OY83" s="28"/>
      <c r="OZ83" s="28"/>
      <c r="PA83" s="28"/>
      <c r="PB83" s="28"/>
      <c r="PC83" s="28"/>
      <c r="PD83" s="28"/>
      <c r="PE83" s="28"/>
      <c r="PF83" s="28"/>
      <c r="PG83" s="28"/>
      <c r="PH83" s="28"/>
      <c r="PI83" s="28"/>
      <c r="PJ83" s="28"/>
      <c r="PK83" s="28"/>
      <c r="PL83" s="28"/>
      <c r="PM83" s="28"/>
      <c r="PN83" s="28"/>
      <c r="PO83" s="28"/>
      <c r="PP83" s="28"/>
      <c r="PQ83" s="28"/>
      <c r="PR83" s="28"/>
      <c r="PS83" s="28"/>
      <c r="PT83" s="28"/>
      <c r="PU83" s="28"/>
      <c r="PV83" s="28"/>
      <c r="PW83" s="28"/>
      <c r="PX83" s="28"/>
      <c r="PY83" s="28"/>
      <c r="PZ83" s="28"/>
      <c r="QA83" s="28"/>
      <c r="QB83" s="28"/>
      <c r="QC83" s="28"/>
      <c r="QD83" s="28"/>
      <c r="QE83" s="28"/>
      <c r="QF83" s="28"/>
      <c r="QG83" s="28"/>
      <c r="QH83" s="28"/>
      <c r="QI83" s="28"/>
      <c r="QJ83" s="28"/>
      <c r="QK83" s="28"/>
      <c r="QL83" s="28"/>
      <c r="QM83" s="28"/>
    </row>
    <row r="84" spans="9:495" hidden="1">
      <c r="I84" s="555"/>
      <c r="CL84" s="28"/>
      <c r="CM84" s="28"/>
      <c r="CN84" s="28"/>
      <c r="CO84" s="28"/>
      <c r="CP84" s="28"/>
      <c r="CQ84" s="28"/>
      <c r="CR84" s="28"/>
      <c r="CS84" s="28"/>
      <c r="CT84" s="28"/>
      <c r="CU84" s="28"/>
      <c r="CV84" s="28"/>
      <c r="CW84" s="28"/>
      <c r="CX84" s="28"/>
      <c r="CY84" s="28"/>
      <c r="CZ84" s="28"/>
      <c r="DA84" s="28"/>
      <c r="DB84" s="28"/>
      <c r="DC84" s="28"/>
      <c r="DD84" s="28"/>
      <c r="DE84" s="28"/>
      <c r="DF84" s="28"/>
      <c r="DG84" s="28"/>
      <c r="DH84" s="28"/>
      <c r="DI84" s="28"/>
      <c r="DJ84" s="28"/>
      <c r="DK84" s="28"/>
      <c r="DL84" s="28"/>
      <c r="DM84" s="28"/>
      <c r="DN84" s="28"/>
      <c r="DO84" s="28"/>
      <c r="DP84" s="28"/>
      <c r="DQ84" s="28"/>
      <c r="DR84" s="28"/>
      <c r="DS84" s="28"/>
      <c r="DT84" s="28"/>
      <c r="DU84" s="28"/>
      <c r="DV84" s="28"/>
      <c r="DW84" s="28"/>
      <c r="DX84" s="28"/>
      <c r="DY84" s="28"/>
      <c r="DZ84" s="28"/>
      <c r="EA84" s="28"/>
      <c r="EB84" s="28"/>
      <c r="EC84" s="28"/>
      <c r="ED84" s="28"/>
      <c r="EE84" s="28"/>
      <c r="EF84" s="28"/>
      <c r="EG84" s="28"/>
      <c r="EH84" s="28"/>
      <c r="EI84" s="28"/>
      <c r="EJ84" s="28"/>
      <c r="EK84" s="28"/>
      <c r="EL84" s="28"/>
      <c r="EM84" s="28"/>
      <c r="EN84" s="28"/>
      <c r="EO84" s="28"/>
      <c r="EP84" s="28"/>
      <c r="EQ84" s="28"/>
      <c r="ER84" s="28"/>
      <c r="ES84" s="28"/>
      <c r="ET84" s="28"/>
      <c r="EU84" s="28"/>
      <c r="EV84" s="28"/>
      <c r="EW84" s="28"/>
      <c r="EX84" s="28"/>
      <c r="EY84" s="28"/>
      <c r="EZ84" s="28"/>
      <c r="FA84" s="28"/>
      <c r="FB84" s="28"/>
      <c r="FC84" s="28"/>
      <c r="FD84" s="28"/>
      <c r="FE84" s="28"/>
      <c r="FF84" s="28"/>
      <c r="FG84" s="28"/>
      <c r="FH84" s="28"/>
      <c r="FI84" s="28"/>
      <c r="FJ84" s="28"/>
      <c r="FK84" s="28"/>
      <c r="FL84" s="28"/>
      <c r="FM84" s="28"/>
      <c r="FN84" s="28"/>
      <c r="FO84" s="28"/>
      <c r="FP84" s="28"/>
      <c r="FQ84" s="28"/>
      <c r="FR84" s="28"/>
      <c r="FS84" s="28"/>
      <c r="FT84" s="28"/>
      <c r="FU84" s="28"/>
      <c r="FV84" s="28"/>
      <c r="FW84" s="28"/>
      <c r="FX84" s="28"/>
      <c r="FY84" s="28"/>
      <c r="FZ84" s="28"/>
      <c r="GA84" s="28"/>
      <c r="GB84" s="28"/>
      <c r="GC84" s="28"/>
      <c r="GD84" s="28"/>
      <c r="GE84" s="28"/>
      <c r="GF84" s="28"/>
      <c r="GG84" s="28"/>
      <c r="GH84" s="28"/>
      <c r="GI84" s="28"/>
      <c r="GJ84" s="28"/>
      <c r="GK84" s="28"/>
      <c r="GL84" s="28"/>
      <c r="GM84" s="28"/>
      <c r="GN84" s="28"/>
      <c r="GO84" s="28"/>
      <c r="GP84" s="28"/>
      <c r="GQ84" s="28"/>
      <c r="GR84" s="28"/>
      <c r="GS84" s="28"/>
      <c r="GT84" s="28"/>
      <c r="GU84" s="28"/>
      <c r="GV84" s="28"/>
      <c r="GW84" s="28"/>
      <c r="GX84" s="28"/>
      <c r="GY84" s="28"/>
      <c r="GZ84" s="28"/>
      <c r="HA84" s="28"/>
      <c r="HB84" s="28"/>
      <c r="HC84" s="28"/>
      <c r="HD84" s="28"/>
      <c r="HE84" s="28"/>
      <c r="HF84" s="28"/>
      <c r="HG84" s="28"/>
      <c r="HH84" s="28"/>
      <c r="HI84" s="28"/>
      <c r="HJ84" s="28"/>
      <c r="HK84" s="28"/>
      <c r="HL84" s="28"/>
      <c r="HM84" s="28"/>
      <c r="HN84" s="28"/>
      <c r="HO84" s="28"/>
      <c r="HP84" s="28"/>
      <c r="HQ84" s="28"/>
      <c r="HR84" s="28"/>
      <c r="HS84" s="28"/>
      <c r="HT84" s="28"/>
      <c r="HU84" s="28"/>
      <c r="HV84" s="28"/>
      <c r="HW84" s="28"/>
      <c r="HX84" s="28"/>
      <c r="HY84" s="28"/>
      <c r="HZ84" s="28"/>
      <c r="IA84" s="28"/>
      <c r="IB84" s="28"/>
      <c r="IC84" s="28"/>
      <c r="ID84" s="28"/>
      <c r="IE84" s="28"/>
      <c r="IF84" s="28"/>
      <c r="IG84" s="28"/>
      <c r="IH84" s="28"/>
      <c r="II84" s="28"/>
      <c r="IJ84" s="28"/>
      <c r="IK84" s="28"/>
      <c r="IL84" s="28"/>
      <c r="IM84" s="28"/>
      <c r="IN84" s="28"/>
      <c r="IO84" s="28"/>
      <c r="IP84" s="28"/>
      <c r="IQ84" s="28"/>
      <c r="IR84" s="28"/>
      <c r="IS84" s="28"/>
      <c r="IT84" s="28"/>
      <c r="IU84" s="28"/>
      <c r="IV84" s="28"/>
      <c r="IW84" s="28"/>
      <c r="IX84" s="28"/>
      <c r="IY84" s="28"/>
      <c r="IZ84" s="28"/>
      <c r="JA84" s="28"/>
      <c r="JB84" s="28"/>
      <c r="JC84" s="28"/>
      <c r="JD84" s="28"/>
      <c r="JE84" s="28"/>
      <c r="JF84" s="28"/>
      <c r="JG84" s="28"/>
      <c r="JH84" s="28"/>
      <c r="JI84" s="28"/>
      <c r="JJ84" s="28"/>
      <c r="JK84" s="28"/>
      <c r="JL84" s="28"/>
      <c r="JM84" s="28"/>
      <c r="JN84" s="28"/>
      <c r="JO84" s="28"/>
      <c r="JP84" s="28"/>
      <c r="JQ84" s="28"/>
      <c r="JR84" s="28"/>
      <c r="JS84" s="28"/>
      <c r="JT84" s="28"/>
      <c r="JU84" s="28"/>
      <c r="JV84" s="28"/>
      <c r="JW84" s="28"/>
      <c r="JX84" s="28"/>
      <c r="JY84" s="28"/>
      <c r="JZ84" s="28"/>
      <c r="KA84" s="28"/>
      <c r="KB84" s="28"/>
      <c r="KC84" s="28"/>
      <c r="KD84" s="28"/>
      <c r="KE84" s="28"/>
      <c r="KF84" s="28"/>
      <c r="KG84" s="28"/>
      <c r="KH84" s="28"/>
      <c r="KI84" s="28"/>
      <c r="KJ84" s="28"/>
      <c r="KK84" s="28"/>
      <c r="KL84" s="28"/>
      <c r="KM84" s="28"/>
      <c r="KN84" s="28"/>
      <c r="KO84" s="28"/>
      <c r="KP84" s="28"/>
      <c r="KQ84" s="28"/>
      <c r="KR84" s="28"/>
      <c r="KS84" s="28"/>
      <c r="KT84" s="28"/>
      <c r="KU84" s="28"/>
      <c r="KV84" s="28"/>
      <c r="KW84" s="28"/>
      <c r="KX84" s="28"/>
      <c r="KY84" s="28"/>
      <c r="KZ84" s="28"/>
      <c r="LA84" s="28"/>
      <c r="LB84" s="28"/>
      <c r="LC84" s="28"/>
      <c r="LD84" s="28"/>
      <c r="LE84" s="28"/>
      <c r="LF84" s="28"/>
      <c r="LG84" s="28"/>
      <c r="LH84" s="28"/>
      <c r="LI84" s="28"/>
      <c r="LJ84" s="28"/>
      <c r="LK84" s="28"/>
      <c r="LL84" s="28"/>
      <c r="LM84" s="28"/>
      <c r="LN84" s="28"/>
      <c r="LO84" s="28"/>
      <c r="LP84" s="28"/>
      <c r="LQ84" s="28"/>
      <c r="LR84" s="28"/>
      <c r="LS84" s="28"/>
      <c r="LT84" s="28"/>
      <c r="LU84" s="28"/>
      <c r="LV84" s="28"/>
      <c r="LW84" s="28"/>
      <c r="LX84" s="28"/>
      <c r="LY84" s="28"/>
      <c r="LZ84" s="28"/>
      <c r="MA84" s="28"/>
      <c r="MB84" s="28"/>
      <c r="MC84" s="28"/>
      <c r="MD84" s="28"/>
      <c r="ME84" s="28"/>
      <c r="MF84" s="28"/>
      <c r="MG84" s="28"/>
      <c r="MH84" s="28"/>
      <c r="MI84" s="28"/>
      <c r="MJ84" s="28"/>
      <c r="MK84" s="28"/>
      <c r="ML84" s="28"/>
      <c r="MM84" s="28"/>
      <c r="MN84" s="28"/>
      <c r="MO84" s="28"/>
      <c r="MP84" s="28"/>
      <c r="MQ84" s="28"/>
      <c r="MR84" s="28"/>
      <c r="MS84" s="28"/>
      <c r="MT84" s="28"/>
      <c r="MU84" s="28"/>
      <c r="MV84" s="28"/>
      <c r="MW84" s="28"/>
      <c r="MX84" s="28"/>
      <c r="MY84" s="28"/>
      <c r="MZ84" s="28"/>
      <c r="NA84" s="28"/>
      <c r="NB84" s="28"/>
      <c r="NC84" s="28"/>
      <c r="ND84" s="28"/>
      <c r="NE84" s="28"/>
      <c r="NF84" s="28"/>
      <c r="NG84" s="28"/>
      <c r="NH84" s="28"/>
      <c r="NI84" s="28"/>
      <c r="NJ84" s="28"/>
      <c r="NK84" s="28"/>
      <c r="NL84" s="28"/>
      <c r="NM84" s="28"/>
      <c r="NN84" s="28"/>
      <c r="NO84" s="28"/>
      <c r="NP84" s="28"/>
      <c r="NQ84" s="28"/>
      <c r="NR84" s="28"/>
      <c r="NS84" s="28"/>
      <c r="NT84" s="28"/>
      <c r="NU84" s="28"/>
      <c r="NV84" s="28"/>
      <c r="NW84" s="28"/>
      <c r="NX84" s="28"/>
      <c r="NY84" s="28"/>
      <c r="NZ84" s="28"/>
      <c r="OA84" s="28"/>
      <c r="OB84" s="28"/>
      <c r="OC84" s="28"/>
      <c r="OD84" s="28"/>
      <c r="OE84" s="28"/>
      <c r="OF84" s="28"/>
      <c r="OG84" s="28"/>
      <c r="OH84" s="28"/>
      <c r="OI84" s="28"/>
      <c r="OJ84" s="28"/>
      <c r="OK84" s="28"/>
      <c r="OL84" s="28"/>
      <c r="OM84" s="28"/>
      <c r="ON84" s="28"/>
      <c r="OO84" s="28"/>
      <c r="OP84" s="28"/>
      <c r="OQ84" s="28"/>
      <c r="OR84" s="28"/>
      <c r="OS84" s="28"/>
      <c r="OT84" s="28"/>
      <c r="OU84" s="28"/>
      <c r="OV84" s="28"/>
      <c r="OW84" s="28"/>
      <c r="OX84" s="28"/>
      <c r="OY84" s="28"/>
      <c r="OZ84" s="28"/>
      <c r="PA84" s="28"/>
      <c r="PB84" s="28"/>
      <c r="PC84" s="28"/>
      <c r="PD84" s="28"/>
      <c r="PE84" s="28"/>
      <c r="PF84" s="28"/>
      <c r="PG84" s="28"/>
      <c r="PH84" s="28"/>
      <c r="PI84" s="28"/>
      <c r="PJ84" s="28"/>
      <c r="PK84" s="28"/>
      <c r="PL84" s="28"/>
      <c r="PM84" s="28"/>
      <c r="PN84" s="28"/>
      <c r="PO84" s="28"/>
      <c r="PP84" s="28"/>
      <c r="PQ84" s="28"/>
      <c r="PR84" s="28"/>
      <c r="PS84" s="28"/>
      <c r="PT84" s="28"/>
      <c r="PU84" s="28"/>
      <c r="PV84" s="28"/>
      <c r="PW84" s="28"/>
      <c r="PX84" s="28"/>
      <c r="PY84" s="28"/>
      <c r="PZ84" s="28"/>
      <c r="QA84" s="28"/>
      <c r="QB84" s="28"/>
      <c r="QC84" s="28"/>
      <c r="QD84" s="28"/>
      <c r="QE84" s="28"/>
      <c r="QF84" s="28"/>
      <c r="QG84" s="28"/>
      <c r="QH84" s="28"/>
      <c r="QI84" s="28"/>
      <c r="QJ84" s="28"/>
      <c r="QK84" s="28"/>
      <c r="QL84" s="28"/>
      <c r="QM84" s="28"/>
    </row>
    <row r="85" spans="9:495" hidden="1">
      <c r="I85" s="555"/>
      <c r="CM85" s="28"/>
      <c r="CN85" s="28"/>
      <c r="CO85" s="28"/>
      <c r="CP85" s="28"/>
      <c r="CQ85" s="28"/>
      <c r="CR85" s="28"/>
      <c r="CS85" s="28"/>
      <c r="CT85" s="28"/>
      <c r="CU85" s="28"/>
      <c r="CV85" s="28"/>
      <c r="CW85" s="28"/>
      <c r="CX85" s="28"/>
      <c r="CY85" s="28"/>
      <c r="CZ85" s="28"/>
      <c r="DA85" s="28"/>
      <c r="DB85" s="28"/>
      <c r="DC85" s="28"/>
      <c r="DD85" s="28"/>
      <c r="DE85" s="28"/>
      <c r="DF85" s="28"/>
      <c r="DG85" s="28"/>
      <c r="DH85" s="28"/>
      <c r="DI85" s="28"/>
      <c r="DJ85" s="28"/>
      <c r="DK85" s="28"/>
      <c r="DL85" s="28"/>
      <c r="DM85" s="28"/>
      <c r="DN85" s="28"/>
      <c r="DO85" s="28"/>
      <c r="DP85" s="28"/>
      <c r="DQ85" s="28"/>
      <c r="DR85" s="28"/>
      <c r="DS85" s="28"/>
      <c r="DT85" s="28"/>
      <c r="DU85" s="28"/>
      <c r="DV85" s="28"/>
      <c r="DW85" s="28"/>
      <c r="DX85" s="28"/>
      <c r="DY85" s="28"/>
      <c r="DZ85" s="28"/>
      <c r="EA85" s="28"/>
      <c r="EB85" s="28"/>
      <c r="EC85" s="28"/>
      <c r="ED85" s="28"/>
      <c r="EE85" s="28"/>
      <c r="EF85" s="28"/>
      <c r="EG85" s="28"/>
      <c r="EH85" s="28"/>
      <c r="EI85" s="28"/>
      <c r="EJ85" s="28"/>
      <c r="EK85" s="28"/>
      <c r="EL85" s="28"/>
      <c r="EM85" s="28"/>
      <c r="EN85" s="28"/>
      <c r="EO85" s="28"/>
      <c r="EP85" s="28"/>
      <c r="EQ85" s="28"/>
      <c r="ER85" s="28"/>
      <c r="ES85" s="28"/>
      <c r="ET85" s="28"/>
      <c r="EU85" s="28"/>
      <c r="EV85" s="28"/>
      <c r="EW85" s="28"/>
      <c r="EX85" s="28"/>
      <c r="EY85" s="28"/>
      <c r="EZ85" s="28"/>
      <c r="FA85" s="28"/>
      <c r="FB85" s="28"/>
      <c r="FC85" s="28"/>
      <c r="FD85" s="28"/>
      <c r="FE85" s="28"/>
      <c r="FF85" s="28"/>
      <c r="FG85" s="28"/>
      <c r="FH85" s="28"/>
      <c r="FI85" s="28"/>
      <c r="FJ85" s="28"/>
      <c r="FK85" s="28"/>
      <c r="FL85" s="28"/>
      <c r="FM85" s="28"/>
      <c r="FN85" s="28"/>
      <c r="FO85" s="28"/>
      <c r="FP85" s="28"/>
      <c r="FQ85" s="28"/>
      <c r="FR85" s="28"/>
      <c r="FS85" s="28"/>
      <c r="FT85" s="28"/>
      <c r="FU85" s="28"/>
      <c r="FV85" s="28"/>
      <c r="FW85" s="28"/>
      <c r="FX85" s="28"/>
      <c r="FY85" s="28"/>
      <c r="FZ85" s="28"/>
      <c r="GA85" s="28"/>
      <c r="GB85" s="28"/>
      <c r="GC85" s="28"/>
      <c r="GD85" s="28"/>
      <c r="GE85" s="28"/>
      <c r="GF85" s="28"/>
      <c r="GG85" s="28"/>
      <c r="GH85" s="28"/>
      <c r="GI85" s="28"/>
      <c r="GJ85" s="28"/>
      <c r="GK85" s="28"/>
      <c r="GL85" s="28"/>
      <c r="GM85" s="28"/>
      <c r="GN85" s="28"/>
      <c r="GO85" s="28"/>
      <c r="GP85" s="28"/>
      <c r="GQ85" s="28"/>
      <c r="GR85" s="28"/>
      <c r="GS85" s="28"/>
      <c r="GT85" s="28"/>
      <c r="GU85" s="28"/>
      <c r="GV85" s="28"/>
      <c r="GW85" s="28"/>
      <c r="GX85" s="28"/>
      <c r="GY85" s="28"/>
      <c r="GZ85" s="28"/>
      <c r="HA85" s="28"/>
      <c r="HB85" s="28"/>
      <c r="HC85" s="28"/>
      <c r="HD85" s="28"/>
      <c r="HE85" s="28"/>
      <c r="HF85" s="28"/>
      <c r="HG85" s="28"/>
      <c r="HH85" s="28"/>
      <c r="HI85" s="28"/>
      <c r="HJ85" s="28"/>
      <c r="HK85" s="28"/>
      <c r="HL85" s="28"/>
      <c r="HM85" s="28"/>
      <c r="HN85" s="28"/>
      <c r="HO85" s="28"/>
      <c r="HP85" s="28"/>
      <c r="HQ85" s="28"/>
      <c r="HR85" s="28"/>
      <c r="HS85" s="28"/>
      <c r="HT85" s="28"/>
      <c r="HU85" s="28"/>
      <c r="HV85" s="28"/>
      <c r="HW85" s="28"/>
      <c r="HX85" s="28"/>
      <c r="HY85" s="28"/>
      <c r="HZ85" s="28"/>
      <c r="IA85" s="28"/>
      <c r="IB85" s="28"/>
      <c r="IC85" s="28"/>
      <c r="ID85" s="28"/>
      <c r="IE85" s="28"/>
      <c r="IF85" s="28"/>
      <c r="IG85" s="28"/>
      <c r="IH85" s="28"/>
      <c r="II85" s="28"/>
      <c r="IJ85" s="28"/>
      <c r="IK85" s="28"/>
      <c r="IL85" s="28"/>
      <c r="IM85" s="28"/>
      <c r="IN85" s="28"/>
      <c r="IO85" s="28"/>
      <c r="IP85" s="28"/>
      <c r="IQ85" s="28"/>
      <c r="IR85" s="28"/>
      <c r="IS85" s="28"/>
      <c r="IT85" s="28"/>
      <c r="IU85" s="28"/>
      <c r="IV85" s="28"/>
      <c r="IW85" s="28"/>
      <c r="IX85" s="28"/>
      <c r="IY85" s="28"/>
      <c r="IZ85" s="28"/>
      <c r="JA85" s="28"/>
      <c r="JB85" s="28"/>
      <c r="JC85" s="28"/>
      <c r="JD85" s="28"/>
      <c r="JE85" s="28"/>
      <c r="JF85" s="28"/>
      <c r="JG85" s="28"/>
      <c r="JH85" s="28"/>
      <c r="JI85" s="28"/>
      <c r="JJ85" s="28"/>
      <c r="JK85" s="28"/>
      <c r="JL85" s="28"/>
      <c r="JM85" s="28"/>
      <c r="JN85" s="28"/>
      <c r="JO85" s="28"/>
      <c r="JP85" s="28"/>
      <c r="JQ85" s="28"/>
      <c r="JR85" s="28"/>
      <c r="JS85" s="28"/>
      <c r="JT85" s="28"/>
      <c r="JU85" s="28"/>
      <c r="JV85" s="28"/>
      <c r="JW85" s="28"/>
      <c r="JX85" s="28"/>
      <c r="JY85" s="28"/>
      <c r="JZ85" s="28"/>
      <c r="KA85" s="28"/>
      <c r="KB85" s="28"/>
      <c r="KC85" s="28"/>
      <c r="KD85" s="28"/>
      <c r="KE85" s="28"/>
      <c r="KF85" s="28"/>
      <c r="KG85" s="28"/>
      <c r="KH85" s="28"/>
      <c r="KI85" s="28"/>
      <c r="KJ85" s="28"/>
      <c r="KK85" s="28"/>
      <c r="KL85" s="28"/>
      <c r="KM85" s="28"/>
      <c r="KN85" s="28"/>
      <c r="KO85" s="28"/>
      <c r="KP85" s="28"/>
      <c r="KQ85" s="28"/>
      <c r="KR85" s="28"/>
      <c r="KS85" s="28"/>
      <c r="KT85" s="28"/>
      <c r="KU85" s="28"/>
      <c r="KV85" s="28"/>
      <c r="KW85" s="28"/>
      <c r="KX85" s="28"/>
      <c r="KY85" s="28"/>
      <c r="KZ85" s="28"/>
      <c r="LA85" s="28"/>
      <c r="LB85" s="28"/>
      <c r="LC85" s="28"/>
      <c r="LD85" s="28"/>
      <c r="LE85" s="28"/>
      <c r="LF85" s="28"/>
      <c r="LG85" s="28"/>
      <c r="LH85" s="28"/>
      <c r="LI85" s="28"/>
      <c r="LJ85" s="28"/>
      <c r="LK85" s="28"/>
      <c r="LL85" s="28"/>
      <c r="LM85" s="28"/>
      <c r="LN85" s="28"/>
      <c r="LO85" s="28"/>
      <c r="LP85" s="28"/>
      <c r="LQ85" s="28"/>
      <c r="LR85" s="28"/>
      <c r="LS85" s="28"/>
      <c r="LT85" s="28"/>
      <c r="LU85" s="28"/>
      <c r="LV85" s="28"/>
      <c r="LW85" s="28"/>
      <c r="LX85" s="28"/>
      <c r="LY85" s="28"/>
      <c r="LZ85" s="28"/>
      <c r="MA85" s="28"/>
      <c r="MB85" s="28"/>
      <c r="MC85" s="28"/>
      <c r="MD85" s="28"/>
      <c r="ME85" s="28"/>
      <c r="MF85" s="28"/>
      <c r="MG85" s="28"/>
      <c r="MH85" s="28"/>
      <c r="MI85" s="28"/>
      <c r="MJ85" s="28"/>
      <c r="MK85" s="28"/>
      <c r="ML85" s="28"/>
      <c r="MM85" s="28"/>
      <c r="MN85" s="28"/>
      <c r="MO85" s="28"/>
      <c r="MP85" s="28"/>
      <c r="MQ85" s="28"/>
      <c r="MR85" s="28"/>
      <c r="MS85" s="28"/>
      <c r="MT85" s="28"/>
      <c r="MU85" s="28"/>
      <c r="MV85" s="28"/>
      <c r="MW85" s="28"/>
      <c r="MX85" s="28"/>
      <c r="MY85" s="28"/>
      <c r="MZ85" s="28"/>
      <c r="NA85" s="28"/>
      <c r="NB85" s="28"/>
      <c r="NC85" s="28"/>
      <c r="ND85" s="28"/>
      <c r="NE85" s="28"/>
      <c r="NF85" s="28"/>
      <c r="NG85" s="28"/>
      <c r="NH85" s="28"/>
      <c r="NI85" s="28"/>
      <c r="NJ85" s="28"/>
      <c r="NK85" s="28"/>
      <c r="NL85" s="28"/>
      <c r="NM85" s="28"/>
      <c r="NN85" s="28"/>
      <c r="NO85" s="28"/>
      <c r="NP85" s="28"/>
      <c r="NQ85" s="28"/>
      <c r="NR85" s="28"/>
      <c r="NS85" s="28"/>
      <c r="NT85" s="28"/>
      <c r="NU85" s="28"/>
      <c r="NV85" s="28"/>
      <c r="NW85" s="28"/>
      <c r="NX85" s="28"/>
      <c r="NY85" s="28"/>
      <c r="NZ85" s="28"/>
      <c r="OA85" s="28"/>
      <c r="OB85" s="28"/>
      <c r="OC85" s="28"/>
      <c r="OD85" s="28"/>
      <c r="OE85" s="28"/>
      <c r="OF85" s="28"/>
      <c r="OG85" s="28"/>
      <c r="OH85" s="28"/>
      <c r="OI85" s="28"/>
      <c r="OJ85" s="28"/>
      <c r="OK85" s="28"/>
      <c r="OL85" s="28"/>
      <c r="OM85" s="28"/>
      <c r="ON85" s="28"/>
      <c r="OO85" s="28"/>
      <c r="OP85" s="28"/>
      <c r="OQ85" s="28"/>
      <c r="OR85" s="28"/>
      <c r="OS85" s="28"/>
      <c r="OT85" s="28"/>
      <c r="OU85" s="28"/>
      <c r="OV85" s="28"/>
      <c r="OW85" s="28"/>
      <c r="OX85" s="28"/>
      <c r="OY85" s="28"/>
      <c r="OZ85" s="28"/>
      <c r="PA85" s="28"/>
      <c r="PB85" s="28"/>
      <c r="PC85" s="28"/>
      <c r="PD85" s="28"/>
      <c r="PE85" s="28"/>
      <c r="PF85" s="28"/>
      <c r="PG85" s="28"/>
      <c r="PH85" s="28"/>
      <c r="PI85" s="28"/>
      <c r="PJ85" s="28"/>
      <c r="PK85" s="28"/>
      <c r="PL85" s="28"/>
      <c r="PM85" s="28"/>
      <c r="PN85" s="28"/>
      <c r="PO85" s="28"/>
      <c r="PP85" s="28"/>
      <c r="PQ85" s="28"/>
      <c r="PR85" s="28"/>
      <c r="PS85" s="28"/>
      <c r="PT85" s="28"/>
      <c r="PU85" s="28"/>
      <c r="PV85" s="28"/>
      <c r="PW85" s="28"/>
      <c r="PX85" s="28"/>
      <c r="PY85" s="28"/>
      <c r="PZ85" s="28"/>
      <c r="QA85" s="28"/>
      <c r="QB85" s="28"/>
      <c r="QC85" s="28"/>
      <c r="QD85" s="28"/>
      <c r="QE85" s="28"/>
      <c r="QF85" s="28"/>
      <c r="QG85" s="28"/>
      <c r="QH85" s="28"/>
      <c r="QI85" s="28"/>
      <c r="QJ85" s="28"/>
      <c r="QK85" s="28"/>
      <c r="QL85" s="28"/>
      <c r="QM85" s="28"/>
    </row>
    <row r="86" spans="9:495" hidden="1">
      <c r="I86" s="555"/>
      <c r="CN86" s="28"/>
      <c r="CO86" s="28"/>
      <c r="CP86" s="28"/>
      <c r="CQ86" s="28"/>
      <c r="CR86" s="28"/>
      <c r="CS86" s="28"/>
      <c r="CT86" s="28"/>
      <c r="CU86" s="28"/>
      <c r="CV86" s="28"/>
      <c r="CW86" s="28"/>
      <c r="CX86" s="28"/>
      <c r="CY86" s="28"/>
      <c r="CZ86" s="28"/>
      <c r="DA86" s="28"/>
      <c r="DB86" s="28"/>
      <c r="DC86" s="28"/>
      <c r="DD86" s="28"/>
      <c r="DE86" s="28"/>
      <c r="DF86" s="28"/>
      <c r="DG86" s="28"/>
      <c r="DH86" s="28"/>
      <c r="DI86" s="28"/>
      <c r="DJ86" s="28"/>
      <c r="DK86" s="28"/>
      <c r="DL86" s="28"/>
      <c r="DM86" s="28"/>
      <c r="DN86" s="28"/>
      <c r="DO86" s="28"/>
      <c r="DP86" s="28"/>
      <c r="DQ86" s="28"/>
      <c r="DR86" s="28"/>
      <c r="DS86" s="28"/>
      <c r="DT86" s="28"/>
      <c r="DU86" s="28"/>
      <c r="DV86" s="28"/>
      <c r="DW86" s="28"/>
      <c r="DX86" s="28"/>
      <c r="DY86" s="28"/>
      <c r="DZ86" s="28"/>
      <c r="EA86" s="28"/>
      <c r="EB86" s="28"/>
      <c r="EC86" s="28"/>
      <c r="ED86" s="28"/>
      <c r="EE86" s="28"/>
      <c r="EF86" s="28"/>
      <c r="EG86" s="28"/>
      <c r="EH86" s="28"/>
      <c r="EI86" s="28"/>
      <c r="EJ86" s="28"/>
      <c r="EK86" s="28"/>
      <c r="EL86" s="28"/>
      <c r="EM86" s="28"/>
      <c r="EN86" s="28"/>
      <c r="EO86" s="28"/>
      <c r="EP86" s="28"/>
      <c r="EQ86" s="28"/>
      <c r="ER86" s="28"/>
      <c r="ES86" s="28"/>
      <c r="ET86" s="28"/>
      <c r="EU86" s="28"/>
      <c r="EV86" s="28"/>
      <c r="EW86" s="28"/>
      <c r="EX86" s="28"/>
      <c r="EY86" s="28"/>
      <c r="EZ86" s="28"/>
      <c r="FA86" s="28"/>
      <c r="FB86" s="28"/>
      <c r="FC86" s="28"/>
      <c r="FD86" s="28"/>
      <c r="FE86" s="28"/>
      <c r="FF86" s="28"/>
      <c r="FG86" s="28"/>
      <c r="FH86" s="28"/>
      <c r="FI86" s="28"/>
      <c r="FJ86" s="28"/>
      <c r="FK86" s="28"/>
      <c r="FL86" s="28"/>
      <c r="FM86" s="28"/>
      <c r="FN86" s="28"/>
      <c r="FO86" s="28"/>
      <c r="FP86" s="28"/>
      <c r="FQ86" s="28"/>
      <c r="FR86" s="28"/>
      <c r="FS86" s="28"/>
      <c r="FT86" s="28"/>
      <c r="FU86" s="28"/>
      <c r="FV86" s="28"/>
      <c r="FW86" s="28"/>
      <c r="FX86" s="28"/>
      <c r="FY86" s="28"/>
      <c r="FZ86" s="28"/>
      <c r="GA86" s="28"/>
      <c r="GB86" s="28"/>
      <c r="GC86" s="28"/>
      <c r="GD86" s="28"/>
      <c r="GE86" s="28"/>
      <c r="GF86" s="28"/>
      <c r="GG86" s="28"/>
      <c r="GH86" s="28"/>
      <c r="GI86" s="28"/>
      <c r="GJ86" s="28"/>
      <c r="GK86" s="28"/>
      <c r="GL86" s="28"/>
      <c r="GM86" s="28"/>
      <c r="GN86" s="28"/>
      <c r="GO86" s="28"/>
      <c r="GP86" s="28"/>
      <c r="GQ86" s="28"/>
      <c r="GR86" s="28"/>
      <c r="GS86" s="28"/>
      <c r="GT86" s="28"/>
      <c r="GU86" s="28"/>
      <c r="GV86" s="28"/>
      <c r="GW86" s="28"/>
      <c r="GX86" s="28"/>
      <c r="GY86" s="28"/>
      <c r="GZ86" s="28"/>
      <c r="HA86" s="28"/>
      <c r="HB86" s="28"/>
      <c r="HC86" s="28"/>
      <c r="HD86" s="28"/>
      <c r="HE86" s="28"/>
      <c r="HF86" s="28"/>
      <c r="HG86" s="28"/>
      <c r="HH86" s="28"/>
      <c r="HI86" s="28"/>
      <c r="HJ86" s="28"/>
      <c r="HK86" s="28"/>
      <c r="HL86" s="28"/>
      <c r="HM86" s="28"/>
      <c r="HN86" s="28"/>
      <c r="HO86" s="28"/>
      <c r="HP86" s="28"/>
      <c r="HQ86" s="28"/>
      <c r="HR86" s="28"/>
      <c r="HS86" s="28"/>
      <c r="HT86" s="28"/>
      <c r="HU86" s="28"/>
      <c r="HV86" s="28"/>
      <c r="HW86" s="28"/>
      <c r="HX86" s="28"/>
      <c r="HY86" s="28"/>
      <c r="HZ86" s="28"/>
      <c r="IA86" s="28"/>
      <c r="IB86" s="28"/>
      <c r="IC86" s="28"/>
      <c r="ID86" s="28"/>
      <c r="IE86" s="28"/>
      <c r="IF86" s="28"/>
      <c r="IG86" s="28"/>
      <c r="IH86" s="28"/>
      <c r="II86" s="28"/>
      <c r="IJ86" s="28"/>
      <c r="IK86" s="28"/>
      <c r="IL86" s="28"/>
      <c r="IM86" s="28"/>
      <c r="IN86" s="28"/>
      <c r="IO86" s="28"/>
      <c r="IP86" s="28"/>
      <c r="IQ86" s="28"/>
      <c r="IR86" s="28"/>
      <c r="IS86" s="28"/>
      <c r="IT86" s="28"/>
      <c r="IU86" s="28"/>
      <c r="IV86" s="28"/>
      <c r="IW86" s="28"/>
      <c r="IX86" s="28"/>
      <c r="IY86" s="28"/>
      <c r="IZ86" s="28"/>
      <c r="JA86" s="28"/>
      <c r="JB86" s="28"/>
      <c r="JC86" s="28"/>
      <c r="JD86" s="28"/>
      <c r="JE86" s="28"/>
      <c r="JF86" s="28"/>
      <c r="JG86" s="28"/>
      <c r="JH86" s="28"/>
      <c r="JI86" s="28"/>
      <c r="JJ86" s="28"/>
      <c r="JK86" s="28"/>
      <c r="JL86" s="28"/>
      <c r="JM86" s="28"/>
      <c r="JN86" s="28"/>
      <c r="JO86" s="28"/>
      <c r="JP86" s="28"/>
      <c r="JQ86" s="28"/>
      <c r="JR86" s="28"/>
      <c r="JS86" s="28"/>
      <c r="JT86" s="28"/>
      <c r="JU86" s="28"/>
      <c r="JV86" s="28"/>
      <c r="JW86" s="28"/>
      <c r="JX86" s="28"/>
      <c r="JY86" s="28"/>
      <c r="JZ86" s="28"/>
      <c r="KA86" s="28"/>
      <c r="KB86" s="28"/>
      <c r="KC86" s="28"/>
      <c r="KD86" s="28"/>
      <c r="KE86" s="28"/>
      <c r="KF86" s="28"/>
      <c r="KG86" s="28"/>
      <c r="KH86" s="28"/>
      <c r="KI86" s="28"/>
      <c r="KJ86" s="28"/>
      <c r="KK86" s="28"/>
      <c r="KL86" s="28"/>
      <c r="KM86" s="28"/>
      <c r="KN86" s="28"/>
      <c r="KO86" s="28"/>
      <c r="KP86" s="28"/>
      <c r="KQ86" s="28"/>
      <c r="KR86" s="28"/>
      <c r="KS86" s="28"/>
      <c r="KT86" s="28"/>
      <c r="KU86" s="28"/>
      <c r="KV86" s="28"/>
      <c r="KW86" s="28"/>
      <c r="KX86" s="28"/>
      <c r="KY86" s="28"/>
      <c r="KZ86" s="28"/>
      <c r="LA86" s="28"/>
      <c r="LB86" s="28"/>
      <c r="LC86" s="28"/>
      <c r="LD86" s="28"/>
      <c r="LE86" s="28"/>
      <c r="LF86" s="28"/>
      <c r="LG86" s="28"/>
      <c r="LH86" s="28"/>
      <c r="LI86" s="28"/>
      <c r="LJ86" s="28"/>
      <c r="LK86" s="28"/>
      <c r="LL86" s="28"/>
      <c r="LM86" s="28"/>
      <c r="LN86" s="28"/>
      <c r="LO86" s="28"/>
      <c r="LP86" s="28"/>
      <c r="LQ86" s="28"/>
      <c r="LR86" s="28"/>
      <c r="LS86" s="28"/>
      <c r="LT86" s="28"/>
      <c r="LU86" s="28"/>
      <c r="LV86" s="28"/>
      <c r="LW86" s="28"/>
      <c r="LX86" s="28"/>
      <c r="LY86" s="28"/>
      <c r="LZ86" s="28"/>
      <c r="MA86" s="28"/>
      <c r="MB86" s="28"/>
      <c r="MC86" s="28"/>
      <c r="MD86" s="28"/>
      <c r="ME86" s="28"/>
      <c r="MF86" s="28"/>
      <c r="MG86" s="28"/>
      <c r="MH86" s="28"/>
      <c r="MI86" s="28"/>
      <c r="MJ86" s="28"/>
      <c r="MK86" s="28"/>
      <c r="ML86" s="28"/>
      <c r="MM86" s="28"/>
      <c r="MN86" s="28"/>
      <c r="MO86" s="28"/>
      <c r="MP86" s="28"/>
      <c r="MQ86" s="28"/>
      <c r="MR86" s="28"/>
      <c r="MS86" s="28"/>
      <c r="MT86" s="28"/>
      <c r="MU86" s="28"/>
      <c r="MV86" s="28"/>
      <c r="MW86" s="28"/>
      <c r="MX86" s="28"/>
      <c r="MY86" s="28"/>
      <c r="MZ86" s="28"/>
      <c r="NA86" s="28"/>
      <c r="NB86" s="28"/>
      <c r="NC86" s="28"/>
      <c r="ND86" s="28"/>
      <c r="NE86" s="28"/>
      <c r="NF86" s="28"/>
      <c r="NG86" s="28"/>
      <c r="NH86" s="28"/>
      <c r="NI86" s="28"/>
      <c r="NJ86" s="28"/>
      <c r="NK86" s="28"/>
      <c r="NL86" s="28"/>
      <c r="NM86" s="28"/>
      <c r="NN86" s="28"/>
      <c r="NO86" s="28"/>
      <c r="NP86" s="28"/>
      <c r="NQ86" s="28"/>
      <c r="NR86" s="28"/>
      <c r="NS86" s="28"/>
      <c r="NT86" s="28"/>
      <c r="NU86" s="28"/>
      <c r="NV86" s="28"/>
      <c r="NW86" s="28"/>
      <c r="NX86" s="28"/>
      <c r="NY86" s="28"/>
      <c r="NZ86" s="28"/>
      <c r="OA86" s="28"/>
      <c r="OB86" s="28"/>
      <c r="OC86" s="28"/>
      <c r="OD86" s="28"/>
      <c r="OE86" s="28"/>
      <c r="OF86" s="28"/>
      <c r="OG86" s="28"/>
      <c r="OH86" s="28"/>
      <c r="OI86" s="28"/>
      <c r="OJ86" s="28"/>
      <c r="OK86" s="28"/>
      <c r="OL86" s="28"/>
      <c r="OM86" s="28"/>
      <c r="ON86" s="28"/>
      <c r="OO86" s="28"/>
      <c r="OP86" s="28"/>
      <c r="OQ86" s="28"/>
      <c r="OR86" s="28"/>
      <c r="OS86" s="28"/>
      <c r="OT86" s="28"/>
      <c r="OU86" s="28"/>
      <c r="OV86" s="28"/>
      <c r="OW86" s="28"/>
      <c r="OX86" s="28"/>
      <c r="OY86" s="28"/>
      <c r="OZ86" s="28"/>
      <c r="PA86" s="28"/>
      <c r="PB86" s="28"/>
      <c r="PC86" s="28"/>
      <c r="PD86" s="28"/>
      <c r="PE86" s="28"/>
      <c r="PF86" s="28"/>
      <c r="PG86" s="28"/>
      <c r="PH86" s="28"/>
      <c r="PI86" s="28"/>
      <c r="PJ86" s="28"/>
      <c r="PK86" s="28"/>
      <c r="PL86" s="28"/>
      <c r="PM86" s="28"/>
      <c r="PN86" s="28"/>
      <c r="PO86" s="28"/>
      <c r="PP86" s="28"/>
      <c r="PQ86" s="28"/>
      <c r="PR86" s="28"/>
      <c r="PS86" s="28"/>
      <c r="PT86" s="28"/>
      <c r="PU86" s="28"/>
      <c r="PV86" s="28"/>
      <c r="PW86" s="28"/>
      <c r="PX86" s="28"/>
      <c r="PY86" s="28"/>
      <c r="PZ86" s="28"/>
      <c r="QA86" s="28"/>
      <c r="QB86" s="28"/>
      <c r="QC86" s="28"/>
      <c r="QD86" s="28"/>
      <c r="QE86" s="28"/>
      <c r="QF86" s="28"/>
      <c r="QG86" s="28"/>
      <c r="QH86" s="28"/>
      <c r="QI86" s="28"/>
      <c r="QJ86" s="28"/>
      <c r="QK86" s="28"/>
      <c r="QL86" s="28"/>
      <c r="QM86" s="28"/>
    </row>
    <row r="87" spans="9:495" hidden="1">
      <c r="I87" s="555"/>
      <c r="CO87" s="28"/>
      <c r="CP87" s="28"/>
      <c r="CQ87" s="28"/>
      <c r="CR87" s="28"/>
      <c r="CS87" s="28"/>
      <c r="CT87" s="28"/>
      <c r="CU87" s="28"/>
      <c r="CV87" s="28"/>
      <c r="CW87" s="28"/>
      <c r="CX87" s="28"/>
      <c r="CY87" s="28"/>
      <c r="CZ87" s="28"/>
      <c r="DA87" s="28"/>
      <c r="DB87" s="28"/>
      <c r="DC87" s="28"/>
      <c r="DD87" s="28"/>
      <c r="DE87" s="28"/>
      <c r="DF87" s="28"/>
      <c r="DG87" s="28"/>
      <c r="DH87" s="28"/>
      <c r="DI87" s="28"/>
      <c r="DJ87" s="28"/>
      <c r="DK87" s="28"/>
      <c r="DL87" s="28"/>
      <c r="DM87" s="28"/>
      <c r="DN87" s="28"/>
      <c r="DO87" s="28"/>
      <c r="DP87" s="28"/>
      <c r="DQ87" s="28"/>
      <c r="DR87" s="28"/>
      <c r="DS87" s="28"/>
      <c r="DT87" s="28"/>
      <c r="DU87" s="28"/>
      <c r="DV87" s="28"/>
      <c r="DW87" s="28"/>
      <c r="DX87" s="28"/>
      <c r="DY87" s="28"/>
      <c r="DZ87" s="28"/>
      <c r="EA87" s="28"/>
      <c r="EB87" s="28"/>
      <c r="EC87" s="28"/>
      <c r="ED87" s="28"/>
      <c r="EE87" s="28"/>
      <c r="EF87" s="28"/>
      <c r="EG87" s="28"/>
      <c r="EH87" s="28"/>
      <c r="EI87" s="28"/>
      <c r="EJ87" s="28"/>
      <c r="EK87" s="28"/>
      <c r="EL87" s="28"/>
      <c r="EM87" s="28"/>
      <c r="EN87" s="28"/>
      <c r="EO87" s="28"/>
      <c r="EP87" s="28"/>
      <c r="EQ87" s="28"/>
      <c r="ER87" s="28"/>
      <c r="ES87" s="28"/>
      <c r="ET87" s="28"/>
      <c r="EU87" s="28"/>
      <c r="EV87" s="28"/>
      <c r="EW87" s="28"/>
      <c r="EX87" s="28"/>
      <c r="EY87" s="28"/>
      <c r="EZ87" s="28"/>
      <c r="FA87" s="28"/>
      <c r="FB87" s="28"/>
      <c r="FC87" s="28"/>
      <c r="FD87" s="28"/>
      <c r="FE87" s="28"/>
      <c r="FF87" s="28"/>
      <c r="FG87" s="28"/>
      <c r="FH87" s="28"/>
      <c r="FI87" s="28"/>
      <c r="FJ87" s="28"/>
      <c r="FK87" s="28"/>
      <c r="FL87" s="28"/>
      <c r="FM87" s="28"/>
      <c r="FN87" s="28"/>
      <c r="FO87" s="28"/>
      <c r="FP87" s="28"/>
      <c r="FQ87" s="28"/>
      <c r="FR87" s="28"/>
      <c r="FS87" s="28"/>
      <c r="FT87" s="28"/>
      <c r="FU87" s="28"/>
      <c r="FV87" s="28"/>
      <c r="FW87" s="28"/>
      <c r="FX87" s="28"/>
      <c r="FY87" s="28"/>
      <c r="FZ87" s="28"/>
      <c r="GA87" s="28"/>
      <c r="GB87" s="28"/>
      <c r="GC87" s="28"/>
      <c r="GD87" s="28"/>
      <c r="GE87" s="28"/>
      <c r="GF87" s="28"/>
      <c r="GG87" s="28"/>
      <c r="GH87" s="28"/>
      <c r="GI87" s="28"/>
      <c r="GJ87" s="28"/>
      <c r="GK87" s="28"/>
      <c r="GL87" s="28"/>
      <c r="GM87" s="28"/>
      <c r="GN87" s="28"/>
      <c r="GO87" s="28"/>
      <c r="GP87" s="28"/>
      <c r="GQ87" s="28"/>
      <c r="GR87" s="28"/>
      <c r="GS87" s="28"/>
      <c r="GT87" s="28"/>
      <c r="GU87" s="28"/>
      <c r="GV87" s="28"/>
      <c r="GW87" s="28"/>
      <c r="GX87" s="28"/>
      <c r="GY87" s="28"/>
      <c r="GZ87" s="28"/>
      <c r="HA87" s="28"/>
      <c r="HB87" s="28"/>
      <c r="HC87" s="28"/>
      <c r="HD87" s="28"/>
      <c r="HE87" s="28"/>
      <c r="HF87" s="28"/>
      <c r="HG87" s="28"/>
      <c r="HH87" s="28"/>
      <c r="HI87" s="28"/>
      <c r="HJ87" s="28"/>
      <c r="HK87" s="28"/>
      <c r="HL87" s="28"/>
      <c r="HM87" s="28"/>
      <c r="HN87" s="28"/>
      <c r="HO87" s="28"/>
      <c r="HP87" s="28"/>
      <c r="HQ87" s="28"/>
      <c r="HR87" s="28"/>
      <c r="HS87" s="28"/>
      <c r="HT87" s="28"/>
      <c r="HU87" s="28"/>
      <c r="HV87" s="28"/>
      <c r="HW87" s="28"/>
      <c r="HX87" s="28"/>
      <c r="HY87" s="28"/>
      <c r="HZ87" s="28"/>
      <c r="IA87" s="28"/>
      <c r="IB87" s="28"/>
      <c r="IC87" s="28"/>
      <c r="ID87" s="28"/>
      <c r="IE87" s="28"/>
      <c r="IF87" s="28"/>
      <c r="IG87" s="28"/>
      <c r="IH87" s="28"/>
      <c r="II87" s="28"/>
      <c r="IJ87" s="28"/>
      <c r="IK87" s="28"/>
      <c r="IL87" s="28"/>
      <c r="IM87" s="28"/>
      <c r="IN87" s="28"/>
      <c r="IO87" s="28"/>
      <c r="IP87" s="28"/>
      <c r="IQ87" s="28"/>
      <c r="IR87" s="28"/>
      <c r="IS87" s="28"/>
      <c r="IT87" s="28"/>
      <c r="IU87" s="28"/>
      <c r="IV87" s="28"/>
      <c r="IW87" s="28"/>
      <c r="IX87" s="28"/>
      <c r="IY87" s="28"/>
      <c r="IZ87" s="28"/>
      <c r="JA87" s="28"/>
      <c r="JB87" s="28"/>
      <c r="JC87" s="28"/>
      <c r="JD87" s="28"/>
      <c r="JE87" s="28"/>
      <c r="JF87" s="28"/>
      <c r="JG87" s="28"/>
      <c r="JH87" s="28"/>
      <c r="JI87" s="28"/>
      <c r="JJ87" s="28"/>
      <c r="JK87" s="28"/>
      <c r="JL87" s="28"/>
      <c r="JM87" s="28"/>
      <c r="JN87" s="28"/>
      <c r="JO87" s="28"/>
      <c r="JP87" s="28"/>
      <c r="JQ87" s="28"/>
      <c r="JR87" s="28"/>
      <c r="JS87" s="28"/>
      <c r="JT87" s="28"/>
      <c r="JU87" s="28"/>
      <c r="JV87" s="28"/>
      <c r="JW87" s="28"/>
      <c r="JX87" s="28"/>
      <c r="JY87" s="28"/>
      <c r="JZ87" s="28"/>
      <c r="KA87" s="28"/>
      <c r="KB87" s="28"/>
      <c r="KC87" s="28"/>
      <c r="KD87" s="28"/>
      <c r="KE87" s="28"/>
      <c r="KF87" s="28"/>
      <c r="KG87" s="28"/>
      <c r="KH87" s="28"/>
      <c r="KI87" s="28"/>
      <c r="KJ87" s="28"/>
      <c r="KK87" s="28"/>
      <c r="KL87" s="28"/>
      <c r="KM87" s="28"/>
      <c r="KN87" s="28"/>
      <c r="KO87" s="28"/>
      <c r="KP87" s="28"/>
      <c r="KQ87" s="28"/>
      <c r="KR87" s="28"/>
      <c r="KS87" s="28"/>
      <c r="KT87" s="28"/>
      <c r="KU87" s="28"/>
      <c r="KV87" s="28"/>
      <c r="KW87" s="28"/>
      <c r="KX87" s="28"/>
      <c r="KY87" s="28"/>
      <c r="KZ87" s="28"/>
      <c r="LA87" s="28"/>
      <c r="LB87" s="28"/>
      <c r="LC87" s="28"/>
      <c r="LD87" s="28"/>
      <c r="LE87" s="28"/>
      <c r="LF87" s="28"/>
      <c r="LG87" s="28"/>
      <c r="LH87" s="28"/>
      <c r="LI87" s="28"/>
      <c r="LJ87" s="28"/>
      <c r="LK87" s="28"/>
      <c r="LL87" s="28"/>
      <c r="LM87" s="28"/>
      <c r="LN87" s="28"/>
      <c r="LO87" s="28"/>
      <c r="LP87" s="28"/>
      <c r="LQ87" s="28"/>
      <c r="LR87" s="28"/>
      <c r="LS87" s="28"/>
      <c r="LT87" s="28"/>
      <c r="LU87" s="28"/>
      <c r="LV87" s="28"/>
      <c r="LW87" s="28"/>
      <c r="LX87" s="28"/>
      <c r="LY87" s="28"/>
      <c r="LZ87" s="28"/>
      <c r="MA87" s="28"/>
      <c r="MB87" s="28"/>
      <c r="MC87" s="28"/>
      <c r="MD87" s="28"/>
      <c r="ME87" s="28"/>
      <c r="MF87" s="28"/>
      <c r="MG87" s="28"/>
      <c r="MH87" s="28"/>
      <c r="MI87" s="28"/>
      <c r="MJ87" s="28"/>
      <c r="MK87" s="28"/>
      <c r="ML87" s="28"/>
      <c r="MM87" s="28"/>
      <c r="MN87" s="28"/>
      <c r="MO87" s="28"/>
      <c r="MP87" s="28"/>
      <c r="MQ87" s="28"/>
      <c r="MR87" s="28"/>
      <c r="MS87" s="28"/>
      <c r="MT87" s="28"/>
      <c r="MU87" s="28"/>
      <c r="MV87" s="28"/>
      <c r="MW87" s="28"/>
      <c r="MX87" s="28"/>
      <c r="MY87" s="28"/>
      <c r="MZ87" s="28"/>
      <c r="NA87" s="28"/>
      <c r="NB87" s="28"/>
      <c r="NC87" s="28"/>
      <c r="ND87" s="28"/>
      <c r="NE87" s="28"/>
      <c r="NF87" s="28"/>
      <c r="NG87" s="28"/>
      <c r="NH87" s="28"/>
      <c r="NI87" s="28"/>
      <c r="NJ87" s="28"/>
      <c r="NK87" s="28"/>
      <c r="NL87" s="28"/>
      <c r="NM87" s="28"/>
      <c r="NN87" s="28"/>
      <c r="NO87" s="28"/>
      <c r="NP87" s="28"/>
      <c r="NQ87" s="28"/>
      <c r="NR87" s="28"/>
      <c r="NS87" s="28"/>
      <c r="NT87" s="28"/>
      <c r="NU87" s="28"/>
      <c r="NV87" s="28"/>
      <c r="NW87" s="28"/>
      <c r="NX87" s="28"/>
      <c r="NY87" s="28"/>
      <c r="NZ87" s="28"/>
      <c r="OA87" s="28"/>
      <c r="OB87" s="28"/>
      <c r="OC87" s="28"/>
      <c r="OD87" s="28"/>
      <c r="OE87" s="28"/>
      <c r="OF87" s="28"/>
      <c r="OG87" s="28"/>
      <c r="OH87" s="28"/>
      <c r="OI87" s="28"/>
      <c r="OJ87" s="28"/>
      <c r="OK87" s="28"/>
      <c r="OL87" s="28"/>
      <c r="OM87" s="28"/>
      <c r="ON87" s="28"/>
      <c r="OO87" s="28"/>
      <c r="OP87" s="28"/>
      <c r="OQ87" s="28"/>
      <c r="OR87" s="28"/>
      <c r="OS87" s="28"/>
      <c r="OT87" s="28"/>
      <c r="OU87" s="28"/>
      <c r="OV87" s="28"/>
      <c r="OW87" s="28"/>
      <c r="OX87" s="28"/>
      <c r="OY87" s="28"/>
      <c r="OZ87" s="28"/>
      <c r="PA87" s="28"/>
      <c r="PB87" s="28"/>
      <c r="PC87" s="28"/>
      <c r="PD87" s="28"/>
      <c r="PE87" s="28"/>
      <c r="PF87" s="28"/>
      <c r="PG87" s="28"/>
      <c r="PH87" s="28"/>
      <c r="PI87" s="28"/>
      <c r="PJ87" s="28"/>
      <c r="PK87" s="28"/>
      <c r="PL87" s="28"/>
      <c r="PM87" s="28"/>
      <c r="PN87" s="28"/>
      <c r="PO87" s="28"/>
      <c r="PP87" s="28"/>
      <c r="PQ87" s="28"/>
      <c r="PR87" s="28"/>
      <c r="PS87" s="28"/>
      <c r="PT87" s="28"/>
      <c r="PU87" s="28"/>
      <c r="PV87" s="28"/>
      <c r="PW87" s="28"/>
      <c r="PX87" s="28"/>
      <c r="PY87" s="28"/>
      <c r="PZ87" s="28"/>
      <c r="QA87" s="28"/>
      <c r="QB87" s="28"/>
      <c r="QC87" s="28"/>
      <c r="QD87" s="28"/>
      <c r="QE87" s="28"/>
      <c r="QF87" s="28"/>
      <c r="QG87" s="28"/>
      <c r="QH87" s="28"/>
      <c r="QI87" s="28"/>
      <c r="QJ87" s="28"/>
      <c r="QK87" s="28"/>
      <c r="QL87" s="28"/>
      <c r="QM87" s="28"/>
    </row>
    <row r="88" spans="9:495" hidden="1">
      <c r="I88" s="555"/>
      <c r="CP88" s="28"/>
      <c r="CQ88" s="28"/>
      <c r="CR88" s="28"/>
      <c r="CS88" s="28"/>
      <c r="CT88" s="28"/>
      <c r="CU88" s="28"/>
      <c r="CV88" s="28"/>
      <c r="CW88" s="28"/>
      <c r="CX88" s="28"/>
      <c r="CY88" s="28"/>
      <c r="CZ88" s="28"/>
      <c r="DA88" s="28"/>
      <c r="DB88" s="28"/>
      <c r="DC88" s="28"/>
      <c r="DD88" s="28"/>
      <c r="DE88" s="28"/>
      <c r="DF88" s="28"/>
      <c r="DG88" s="28"/>
      <c r="DH88" s="28"/>
      <c r="DI88" s="28"/>
      <c r="DJ88" s="28"/>
      <c r="DK88" s="28"/>
      <c r="DL88" s="28"/>
      <c r="DM88" s="28"/>
      <c r="DN88" s="28"/>
      <c r="DO88" s="28"/>
      <c r="DP88" s="28"/>
      <c r="DQ88" s="28"/>
      <c r="DR88" s="28"/>
      <c r="DS88" s="28"/>
      <c r="DT88" s="28"/>
      <c r="DU88" s="28"/>
      <c r="DV88" s="28"/>
      <c r="DW88" s="28"/>
      <c r="DX88" s="28"/>
      <c r="DY88" s="28"/>
      <c r="DZ88" s="28"/>
      <c r="EA88" s="28"/>
      <c r="EB88" s="28"/>
      <c r="EC88" s="28"/>
      <c r="ED88" s="28"/>
      <c r="EE88" s="28"/>
      <c r="EF88" s="28"/>
      <c r="EG88" s="28"/>
      <c r="EH88" s="28"/>
      <c r="EI88" s="28"/>
      <c r="EJ88" s="28"/>
      <c r="EK88" s="28"/>
      <c r="EL88" s="28"/>
      <c r="EM88" s="28"/>
      <c r="EN88" s="28"/>
      <c r="EO88" s="28"/>
      <c r="EP88" s="28"/>
      <c r="EQ88" s="28"/>
      <c r="ER88" s="28"/>
      <c r="ES88" s="28"/>
      <c r="ET88" s="28"/>
      <c r="EU88" s="28"/>
      <c r="EV88" s="28"/>
      <c r="EW88" s="28"/>
      <c r="EX88" s="28"/>
      <c r="EY88" s="28"/>
      <c r="EZ88" s="28"/>
      <c r="FA88" s="28"/>
      <c r="FB88" s="28"/>
      <c r="FC88" s="28"/>
      <c r="FD88" s="28"/>
      <c r="FE88" s="28"/>
      <c r="FF88" s="28"/>
      <c r="FG88" s="28"/>
      <c r="FH88" s="28"/>
      <c r="FI88" s="28"/>
      <c r="FJ88" s="28"/>
      <c r="FK88" s="28"/>
      <c r="FL88" s="28"/>
      <c r="FM88" s="28"/>
      <c r="FN88" s="28"/>
      <c r="FO88" s="28"/>
      <c r="FP88" s="28"/>
      <c r="FQ88" s="28"/>
      <c r="FR88" s="28"/>
      <c r="FS88" s="28"/>
      <c r="FT88" s="28"/>
      <c r="FU88" s="28"/>
      <c r="FV88" s="28"/>
      <c r="FW88" s="28"/>
      <c r="FX88" s="28"/>
      <c r="FY88" s="28"/>
      <c r="FZ88" s="28"/>
      <c r="GA88" s="28"/>
      <c r="GB88" s="28"/>
      <c r="GC88" s="28"/>
      <c r="GD88" s="28"/>
      <c r="GE88" s="28"/>
      <c r="GF88" s="28"/>
      <c r="GG88" s="28"/>
      <c r="GH88" s="28"/>
      <c r="GI88" s="28"/>
      <c r="GJ88" s="28"/>
      <c r="GK88" s="28"/>
      <c r="GL88" s="28"/>
      <c r="GM88" s="28"/>
      <c r="GN88" s="28"/>
      <c r="GO88" s="28"/>
      <c r="GP88" s="28"/>
      <c r="GQ88" s="28"/>
      <c r="GR88" s="28"/>
      <c r="GS88" s="28"/>
      <c r="GT88" s="28"/>
      <c r="GU88" s="28"/>
      <c r="GV88" s="28"/>
      <c r="GW88" s="28"/>
      <c r="GX88" s="28"/>
      <c r="GY88" s="28"/>
      <c r="GZ88" s="28"/>
      <c r="HA88" s="28"/>
      <c r="HB88" s="28"/>
      <c r="HC88" s="28"/>
      <c r="HD88" s="28"/>
      <c r="HE88" s="28"/>
      <c r="HF88" s="28"/>
      <c r="HG88" s="28"/>
      <c r="HH88" s="28"/>
      <c r="HI88" s="28"/>
      <c r="HJ88" s="28"/>
      <c r="HK88" s="28"/>
      <c r="HL88" s="28"/>
      <c r="HM88" s="28"/>
      <c r="HN88" s="28"/>
      <c r="HO88" s="28"/>
      <c r="HP88" s="28"/>
      <c r="HQ88" s="28"/>
      <c r="HR88" s="28"/>
      <c r="HS88" s="28"/>
      <c r="HT88" s="28"/>
      <c r="HU88" s="28"/>
      <c r="HV88" s="28"/>
      <c r="HW88" s="28"/>
      <c r="HX88" s="28"/>
      <c r="HY88" s="28"/>
      <c r="HZ88" s="28"/>
      <c r="IA88" s="28"/>
      <c r="IB88" s="28"/>
      <c r="IC88" s="28"/>
      <c r="ID88" s="28"/>
      <c r="IE88" s="28"/>
      <c r="IF88" s="28"/>
      <c r="IG88" s="28"/>
      <c r="IH88" s="28"/>
      <c r="II88" s="28"/>
      <c r="IJ88" s="28"/>
      <c r="IK88" s="28"/>
      <c r="IL88" s="28"/>
      <c r="IM88" s="28"/>
      <c r="IN88" s="28"/>
      <c r="IO88" s="28"/>
      <c r="IP88" s="28"/>
      <c r="IQ88" s="28"/>
      <c r="IR88" s="28"/>
      <c r="IS88" s="28"/>
      <c r="IT88" s="28"/>
      <c r="IU88" s="28"/>
      <c r="IV88" s="28"/>
      <c r="IW88" s="28"/>
      <c r="IX88" s="28"/>
      <c r="IY88" s="28"/>
      <c r="IZ88" s="28"/>
      <c r="JA88" s="28"/>
      <c r="JB88" s="28"/>
      <c r="JC88" s="28"/>
      <c r="JD88" s="28"/>
      <c r="JE88" s="28"/>
      <c r="JF88" s="28"/>
      <c r="JG88" s="28"/>
      <c r="JH88" s="28"/>
      <c r="JI88" s="28"/>
      <c r="JJ88" s="28"/>
      <c r="JK88" s="28"/>
      <c r="JL88" s="28"/>
      <c r="JM88" s="28"/>
      <c r="JN88" s="28"/>
      <c r="JO88" s="28"/>
      <c r="JP88" s="28"/>
      <c r="JQ88" s="28"/>
      <c r="JR88" s="28"/>
      <c r="JS88" s="28"/>
      <c r="JT88" s="28"/>
      <c r="JU88" s="28"/>
      <c r="JV88" s="28"/>
      <c r="JW88" s="28"/>
      <c r="JX88" s="28"/>
      <c r="JY88" s="28"/>
      <c r="JZ88" s="28"/>
      <c r="KA88" s="28"/>
      <c r="KB88" s="28"/>
      <c r="KC88" s="28"/>
      <c r="KD88" s="28"/>
      <c r="KE88" s="28"/>
      <c r="KF88" s="28"/>
      <c r="KG88" s="28"/>
      <c r="KH88" s="28"/>
      <c r="KI88" s="28"/>
      <c r="KJ88" s="28"/>
      <c r="KK88" s="28"/>
      <c r="KL88" s="28"/>
      <c r="KM88" s="28"/>
      <c r="KN88" s="28"/>
      <c r="KO88" s="28"/>
      <c r="KP88" s="28"/>
      <c r="KQ88" s="28"/>
      <c r="KR88" s="28"/>
      <c r="KS88" s="28"/>
      <c r="KT88" s="28"/>
      <c r="KU88" s="28"/>
      <c r="KV88" s="28"/>
      <c r="KW88" s="28"/>
      <c r="KX88" s="28"/>
      <c r="KY88" s="28"/>
      <c r="KZ88" s="28"/>
      <c r="LA88" s="28"/>
      <c r="LB88" s="28"/>
      <c r="LC88" s="28"/>
      <c r="LD88" s="28"/>
      <c r="LE88" s="28"/>
      <c r="LF88" s="28"/>
      <c r="LG88" s="28"/>
      <c r="LH88" s="28"/>
      <c r="LI88" s="28"/>
      <c r="LJ88" s="28"/>
      <c r="LK88" s="28"/>
      <c r="LL88" s="28"/>
      <c r="LM88" s="28"/>
      <c r="LN88" s="28"/>
      <c r="LO88" s="28"/>
      <c r="LP88" s="28"/>
      <c r="LQ88" s="28"/>
      <c r="LR88" s="28"/>
      <c r="LS88" s="28"/>
      <c r="LT88" s="28"/>
      <c r="LU88" s="28"/>
      <c r="LV88" s="28"/>
      <c r="LW88" s="28"/>
      <c r="LX88" s="28"/>
      <c r="LY88" s="28"/>
      <c r="LZ88" s="28"/>
      <c r="MA88" s="28"/>
      <c r="MB88" s="28"/>
      <c r="MC88" s="28"/>
      <c r="MD88" s="28"/>
      <c r="ME88" s="28"/>
      <c r="MF88" s="28"/>
      <c r="MG88" s="28"/>
      <c r="MH88" s="28"/>
      <c r="MI88" s="28"/>
      <c r="MJ88" s="28"/>
      <c r="MK88" s="28"/>
      <c r="ML88" s="28"/>
      <c r="MM88" s="28"/>
      <c r="MN88" s="28"/>
      <c r="MO88" s="28"/>
      <c r="MP88" s="28"/>
      <c r="MQ88" s="28"/>
      <c r="MR88" s="28"/>
      <c r="MS88" s="28"/>
      <c r="MT88" s="28"/>
      <c r="MU88" s="28"/>
      <c r="MV88" s="28"/>
      <c r="MW88" s="28"/>
      <c r="MX88" s="28"/>
      <c r="MY88" s="28"/>
      <c r="MZ88" s="28"/>
      <c r="NA88" s="28"/>
      <c r="NB88" s="28"/>
      <c r="NC88" s="28"/>
      <c r="ND88" s="28"/>
      <c r="NE88" s="28"/>
      <c r="NF88" s="28"/>
      <c r="NG88" s="28"/>
      <c r="NH88" s="28"/>
      <c r="NI88" s="28"/>
      <c r="NJ88" s="28"/>
      <c r="NK88" s="28"/>
      <c r="NL88" s="28"/>
      <c r="NM88" s="28"/>
      <c r="NN88" s="28"/>
      <c r="NO88" s="28"/>
      <c r="NP88" s="28"/>
      <c r="NQ88" s="28"/>
      <c r="NR88" s="28"/>
      <c r="NS88" s="28"/>
      <c r="NT88" s="28"/>
      <c r="NU88" s="28"/>
      <c r="NV88" s="28"/>
      <c r="NW88" s="28"/>
      <c r="NX88" s="28"/>
      <c r="NY88" s="28"/>
      <c r="NZ88" s="28"/>
      <c r="OA88" s="28"/>
      <c r="OB88" s="28"/>
      <c r="OC88" s="28"/>
      <c r="OD88" s="28"/>
      <c r="OE88" s="28"/>
      <c r="OF88" s="28"/>
      <c r="OG88" s="28"/>
      <c r="OH88" s="28"/>
      <c r="OI88" s="28"/>
      <c r="OJ88" s="28"/>
      <c r="OK88" s="28"/>
      <c r="OL88" s="28"/>
      <c r="OM88" s="28"/>
      <c r="ON88" s="28"/>
      <c r="OO88" s="28"/>
      <c r="OP88" s="28"/>
      <c r="OQ88" s="28"/>
      <c r="OR88" s="28"/>
      <c r="OS88" s="28"/>
      <c r="OT88" s="28"/>
      <c r="OU88" s="28"/>
      <c r="OV88" s="28"/>
      <c r="OW88" s="28"/>
      <c r="OX88" s="28"/>
      <c r="OY88" s="28"/>
      <c r="OZ88" s="28"/>
      <c r="PA88" s="28"/>
      <c r="PB88" s="28"/>
      <c r="PC88" s="28"/>
      <c r="PD88" s="28"/>
      <c r="PE88" s="28"/>
      <c r="PF88" s="28"/>
      <c r="PG88" s="28"/>
      <c r="PH88" s="28"/>
      <c r="PI88" s="28"/>
      <c r="PJ88" s="28"/>
      <c r="PK88" s="28"/>
      <c r="PL88" s="28"/>
      <c r="PM88" s="28"/>
      <c r="PN88" s="28"/>
      <c r="PO88" s="28"/>
      <c r="PP88" s="28"/>
      <c r="PQ88" s="28"/>
      <c r="PR88" s="28"/>
      <c r="PS88" s="28"/>
      <c r="PT88" s="28"/>
      <c r="PU88" s="28"/>
      <c r="PV88" s="28"/>
      <c r="PW88" s="28"/>
      <c r="PX88" s="28"/>
      <c r="PY88" s="28"/>
      <c r="PZ88" s="28"/>
      <c r="QA88" s="28"/>
      <c r="QB88" s="28"/>
      <c r="QC88" s="28"/>
      <c r="QD88" s="28"/>
      <c r="QE88" s="28"/>
      <c r="QF88" s="28"/>
      <c r="QG88" s="28"/>
      <c r="QH88" s="28"/>
      <c r="QI88" s="28"/>
      <c r="QJ88" s="28"/>
      <c r="QK88" s="28"/>
      <c r="QL88" s="28"/>
      <c r="QM88" s="28"/>
    </row>
    <row r="89" spans="9:495" hidden="1">
      <c r="I89" s="555"/>
      <c r="CQ89" s="28"/>
      <c r="CR89" s="28"/>
      <c r="CS89" s="28"/>
      <c r="CT89" s="28"/>
      <c r="CU89" s="28"/>
      <c r="CV89" s="28"/>
      <c r="CW89" s="28"/>
      <c r="CX89" s="28"/>
      <c r="CY89" s="28"/>
      <c r="CZ89" s="28"/>
      <c r="DA89" s="28"/>
      <c r="DB89" s="28"/>
      <c r="DC89" s="28"/>
      <c r="DD89" s="28"/>
      <c r="DE89" s="28"/>
      <c r="DF89" s="28"/>
      <c r="DG89" s="28"/>
      <c r="DH89" s="28"/>
      <c r="DI89" s="28"/>
      <c r="DJ89" s="28"/>
      <c r="DK89" s="28"/>
      <c r="DL89" s="28"/>
      <c r="DM89" s="28"/>
      <c r="DN89" s="28"/>
      <c r="DO89" s="28"/>
      <c r="DP89" s="28"/>
      <c r="DQ89" s="28"/>
      <c r="DR89" s="28"/>
      <c r="DS89" s="28"/>
      <c r="DT89" s="28"/>
      <c r="DU89" s="28"/>
      <c r="DV89" s="28"/>
      <c r="DW89" s="28"/>
      <c r="DX89" s="28"/>
      <c r="DY89" s="28"/>
      <c r="DZ89" s="28"/>
      <c r="EA89" s="28"/>
      <c r="EB89" s="28"/>
      <c r="EC89" s="28"/>
      <c r="ED89" s="28"/>
      <c r="EE89" s="28"/>
      <c r="EF89" s="28"/>
      <c r="EG89" s="28"/>
      <c r="EH89" s="28"/>
      <c r="EI89" s="28"/>
      <c r="EJ89" s="28"/>
      <c r="EK89" s="28"/>
      <c r="EL89" s="28"/>
      <c r="EM89" s="28"/>
      <c r="EN89" s="28"/>
      <c r="EO89" s="28"/>
      <c r="EP89" s="28"/>
      <c r="EQ89" s="28"/>
      <c r="ER89" s="28"/>
      <c r="ES89" s="28"/>
      <c r="ET89" s="28"/>
      <c r="EU89" s="28"/>
      <c r="EV89" s="28"/>
      <c r="EW89" s="28"/>
      <c r="EX89" s="28"/>
      <c r="EY89" s="28"/>
      <c r="EZ89" s="28"/>
      <c r="FA89" s="28"/>
      <c r="FB89" s="28"/>
      <c r="FC89" s="28"/>
      <c r="FD89" s="28"/>
      <c r="FE89" s="28"/>
      <c r="FF89" s="28"/>
      <c r="FG89" s="28"/>
      <c r="FH89" s="28"/>
      <c r="FI89" s="28"/>
      <c r="FJ89" s="28"/>
      <c r="FK89" s="28"/>
      <c r="FL89" s="28"/>
      <c r="FM89" s="28"/>
      <c r="FN89" s="28"/>
      <c r="FO89" s="28"/>
      <c r="FP89" s="28"/>
      <c r="FQ89" s="28"/>
      <c r="FR89" s="28"/>
      <c r="FS89" s="28"/>
      <c r="FT89" s="28"/>
      <c r="FU89" s="28"/>
      <c r="FV89" s="28"/>
      <c r="FW89" s="28"/>
      <c r="FX89" s="28"/>
      <c r="FY89" s="28"/>
      <c r="FZ89" s="28"/>
      <c r="GA89" s="28"/>
      <c r="GB89" s="28"/>
      <c r="GC89" s="28"/>
      <c r="GD89" s="28"/>
      <c r="GE89" s="28"/>
      <c r="GF89" s="28"/>
      <c r="GG89" s="28"/>
      <c r="GH89" s="28"/>
      <c r="GI89" s="28"/>
      <c r="GJ89" s="28"/>
      <c r="GK89" s="28"/>
      <c r="GL89" s="28"/>
      <c r="GM89" s="28"/>
      <c r="GN89" s="28"/>
      <c r="GO89" s="28"/>
      <c r="GP89" s="28"/>
      <c r="GQ89" s="28"/>
      <c r="GR89" s="28"/>
      <c r="GS89" s="28"/>
      <c r="GT89" s="28"/>
      <c r="GU89" s="28"/>
      <c r="GV89" s="28"/>
      <c r="GW89" s="28"/>
      <c r="GX89" s="28"/>
      <c r="GY89" s="28"/>
      <c r="GZ89" s="28"/>
      <c r="HA89" s="28"/>
      <c r="HB89" s="28"/>
      <c r="HC89" s="28"/>
      <c r="HD89" s="28"/>
      <c r="HE89" s="28"/>
      <c r="HF89" s="28"/>
      <c r="HG89" s="28"/>
      <c r="HH89" s="28"/>
      <c r="HI89" s="28"/>
      <c r="HJ89" s="28"/>
      <c r="HK89" s="28"/>
      <c r="HL89" s="28"/>
      <c r="HM89" s="28"/>
      <c r="HN89" s="28"/>
      <c r="HO89" s="28"/>
      <c r="HP89" s="28"/>
      <c r="HQ89" s="28"/>
      <c r="HR89" s="28"/>
      <c r="HS89" s="28"/>
      <c r="HT89" s="28"/>
      <c r="HU89" s="28"/>
      <c r="HV89" s="28"/>
      <c r="HW89" s="28"/>
      <c r="HX89" s="28"/>
      <c r="HY89" s="28"/>
      <c r="HZ89" s="28"/>
      <c r="IA89" s="28"/>
      <c r="IB89" s="28"/>
      <c r="IC89" s="28"/>
      <c r="ID89" s="28"/>
      <c r="IE89" s="28"/>
      <c r="IF89" s="28"/>
      <c r="IG89" s="28"/>
      <c r="IH89" s="28"/>
      <c r="II89" s="28"/>
      <c r="IJ89" s="28"/>
      <c r="IK89" s="28"/>
      <c r="IL89" s="28"/>
      <c r="IM89" s="28"/>
      <c r="IN89" s="28"/>
      <c r="IO89" s="28"/>
      <c r="IP89" s="28"/>
      <c r="IQ89" s="28"/>
      <c r="IR89" s="28"/>
      <c r="IS89" s="28"/>
      <c r="IT89" s="28"/>
      <c r="IU89" s="28"/>
      <c r="IV89" s="28"/>
      <c r="IW89" s="28"/>
      <c r="IX89" s="28"/>
      <c r="IY89" s="28"/>
      <c r="IZ89" s="28"/>
      <c r="JA89" s="28"/>
      <c r="JB89" s="28"/>
      <c r="JC89" s="28"/>
      <c r="JD89" s="28"/>
      <c r="JE89" s="28"/>
      <c r="JF89" s="28"/>
      <c r="JG89" s="28"/>
      <c r="JH89" s="28"/>
      <c r="JI89" s="28"/>
      <c r="JJ89" s="28"/>
      <c r="JK89" s="28"/>
      <c r="JL89" s="28"/>
      <c r="JM89" s="28"/>
      <c r="JN89" s="28"/>
      <c r="JO89" s="28"/>
      <c r="JP89" s="28"/>
      <c r="JQ89" s="28"/>
      <c r="JR89" s="28"/>
      <c r="JS89" s="28"/>
      <c r="JT89" s="28"/>
      <c r="JU89" s="28"/>
      <c r="JV89" s="28"/>
      <c r="JW89" s="28"/>
      <c r="JX89" s="28"/>
      <c r="JY89" s="28"/>
      <c r="JZ89" s="28"/>
      <c r="KA89" s="28"/>
      <c r="KB89" s="28"/>
      <c r="KC89" s="28"/>
      <c r="KD89" s="28"/>
      <c r="KE89" s="28"/>
      <c r="KF89" s="28"/>
      <c r="KG89" s="28"/>
      <c r="KH89" s="28"/>
      <c r="KI89" s="28"/>
      <c r="KJ89" s="28"/>
      <c r="KK89" s="28"/>
      <c r="KL89" s="28"/>
      <c r="KM89" s="28"/>
      <c r="KN89" s="28"/>
      <c r="KO89" s="28"/>
      <c r="KP89" s="28"/>
      <c r="KQ89" s="28"/>
      <c r="KR89" s="28"/>
      <c r="KS89" s="28"/>
      <c r="KT89" s="28"/>
      <c r="KU89" s="28"/>
      <c r="KV89" s="28"/>
      <c r="KW89" s="28"/>
      <c r="KX89" s="28"/>
      <c r="KY89" s="28"/>
      <c r="KZ89" s="28"/>
      <c r="LA89" s="28"/>
      <c r="LB89" s="28"/>
      <c r="LC89" s="28"/>
      <c r="LD89" s="28"/>
      <c r="LE89" s="28"/>
      <c r="LF89" s="28"/>
      <c r="LG89" s="28"/>
      <c r="LH89" s="28"/>
      <c r="LI89" s="28"/>
      <c r="LJ89" s="28"/>
      <c r="LK89" s="28"/>
      <c r="LL89" s="28"/>
      <c r="LM89" s="28"/>
      <c r="LN89" s="28"/>
      <c r="LO89" s="28"/>
      <c r="LP89" s="28"/>
      <c r="LQ89" s="28"/>
      <c r="LR89" s="28"/>
      <c r="LS89" s="28"/>
      <c r="LT89" s="28"/>
      <c r="LU89" s="28"/>
      <c r="LV89" s="28"/>
      <c r="LW89" s="28"/>
      <c r="LX89" s="28"/>
      <c r="LY89" s="28"/>
      <c r="LZ89" s="28"/>
      <c r="MA89" s="28"/>
      <c r="MB89" s="28"/>
      <c r="MC89" s="28"/>
      <c r="MD89" s="28"/>
      <c r="ME89" s="28"/>
      <c r="MF89" s="28"/>
      <c r="MG89" s="28"/>
      <c r="MH89" s="28"/>
      <c r="MI89" s="28"/>
      <c r="MJ89" s="28"/>
      <c r="MK89" s="28"/>
      <c r="ML89" s="28"/>
      <c r="MM89" s="28"/>
      <c r="MN89" s="28"/>
      <c r="MO89" s="28"/>
      <c r="MP89" s="28"/>
      <c r="MQ89" s="28"/>
      <c r="MR89" s="28"/>
      <c r="MS89" s="28"/>
      <c r="MT89" s="28"/>
      <c r="MU89" s="28"/>
      <c r="MV89" s="28"/>
      <c r="MW89" s="28"/>
      <c r="MX89" s="28"/>
      <c r="MY89" s="28"/>
      <c r="MZ89" s="28"/>
      <c r="NA89" s="28"/>
      <c r="NB89" s="28"/>
      <c r="NC89" s="28"/>
      <c r="ND89" s="28"/>
      <c r="NE89" s="28"/>
      <c r="NF89" s="28"/>
      <c r="NG89" s="28"/>
      <c r="NH89" s="28"/>
      <c r="NI89" s="28"/>
      <c r="NJ89" s="28"/>
      <c r="NK89" s="28"/>
      <c r="NL89" s="28"/>
      <c r="NM89" s="28"/>
      <c r="NN89" s="28"/>
      <c r="NO89" s="28"/>
      <c r="NP89" s="28"/>
      <c r="NQ89" s="28"/>
      <c r="NR89" s="28"/>
      <c r="NS89" s="28"/>
      <c r="NT89" s="28"/>
      <c r="NU89" s="28"/>
      <c r="NV89" s="28"/>
      <c r="NW89" s="28"/>
      <c r="NX89" s="28"/>
      <c r="NY89" s="28"/>
      <c r="NZ89" s="28"/>
      <c r="OA89" s="28"/>
      <c r="OB89" s="28"/>
      <c r="OC89" s="28"/>
      <c r="OD89" s="28"/>
      <c r="OE89" s="28"/>
      <c r="OF89" s="28"/>
      <c r="OG89" s="28"/>
      <c r="OH89" s="28"/>
      <c r="OI89" s="28"/>
      <c r="OJ89" s="28"/>
      <c r="OK89" s="28"/>
      <c r="OL89" s="28"/>
      <c r="OM89" s="28"/>
      <c r="ON89" s="28"/>
      <c r="OO89" s="28"/>
      <c r="OP89" s="28"/>
      <c r="OQ89" s="28"/>
      <c r="OR89" s="28"/>
      <c r="OS89" s="28"/>
      <c r="OT89" s="28"/>
      <c r="OU89" s="28"/>
      <c r="OV89" s="28"/>
      <c r="OW89" s="28"/>
      <c r="OX89" s="28"/>
      <c r="OY89" s="28"/>
      <c r="OZ89" s="28"/>
      <c r="PA89" s="28"/>
      <c r="PB89" s="28"/>
      <c r="PC89" s="28"/>
      <c r="PD89" s="28"/>
      <c r="PE89" s="28"/>
      <c r="PF89" s="28"/>
      <c r="PG89" s="28"/>
      <c r="PH89" s="28"/>
      <c r="PI89" s="28"/>
      <c r="PJ89" s="28"/>
      <c r="PK89" s="28"/>
      <c r="PL89" s="28"/>
      <c r="PM89" s="28"/>
      <c r="PN89" s="28"/>
      <c r="PO89" s="28"/>
      <c r="PP89" s="28"/>
      <c r="PQ89" s="28"/>
      <c r="PR89" s="28"/>
      <c r="PS89" s="28"/>
      <c r="PT89" s="28"/>
      <c r="PU89" s="28"/>
      <c r="PV89" s="28"/>
      <c r="PW89" s="28"/>
      <c r="PX89" s="28"/>
      <c r="PY89" s="28"/>
      <c r="PZ89" s="28"/>
      <c r="QA89" s="28"/>
      <c r="QB89" s="28"/>
      <c r="QC89" s="28"/>
      <c r="QD89" s="28"/>
      <c r="QE89" s="28"/>
      <c r="QF89" s="28"/>
      <c r="QG89" s="28"/>
      <c r="QH89" s="28"/>
      <c r="QI89" s="28"/>
      <c r="QJ89" s="28"/>
      <c r="QK89" s="28"/>
      <c r="QL89" s="28"/>
      <c r="QM89" s="28"/>
    </row>
    <row r="90" spans="9:495" hidden="1">
      <c r="I90" s="555"/>
      <c r="CR90" s="28"/>
      <c r="CS90" s="28"/>
      <c r="CT90" s="28"/>
      <c r="CU90" s="28"/>
      <c r="CV90" s="28"/>
      <c r="CW90" s="28"/>
      <c r="CX90" s="28"/>
      <c r="CY90" s="28"/>
      <c r="CZ90" s="28"/>
      <c r="DA90" s="28"/>
      <c r="DB90" s="28"/>
      <c r="DC90" s="28"/>
      <c r="DD90" s="28"/>
      <c r="DE90" s="28"/>
      <c r="DF90" s="28"/>
      <c r="DG90" s="28"/>
      <c r="DH90" s="28"/>
      <c r="DI90" s="28"/>
      <c r="DJ90" s="28"/>
      <c r="DK90" s="28"/>
      <c r="DL90" s="28"/>
      <c r="DM90" s="28"/>
      <c r="DN90" s="28"/>
      <c r="DO90" s="28"/>
      <c r="DP90" s="28"/>
      <c r="DQ90" s="28"/>
      <c r="DR90" s="28"/>
      <c r="DS90" s="28"/>
      <c r="DT90" s="28"/>
      <c r="DU90" s="28"/>
      <c r="DV90" s="28"/>
      <c r="DW90" s="28"/>
      <c r="DX90" s="28"/>
      <c r="DY90" s="28"/>
      <c r="DZ90" s="28"/>
      <c r="EA90" s="28"/>
      <c r="EB90" s="28"/>
      <c r="EC90" s="28"/>
      <c r="ED90" s="28"/>
      <c r="EE90" s="28"/>
      <c r="EF90" s="28"/>
      <c r="EG90" s="28"/>
      <c r="EH90" s="28"/>
      <c r="EI90" s="28"/>
      <c r="EJ90" s="28"/>
      <c r="EK90" s="28"/>
      <c r="EL90" s="28"/>
      <c r="EM90" s="28"/>
      <c r="EN90" s="28"/>
      <c r="EO90" s="28"/>
      <c r="EP90" s="28"/>
      <c r="EQ90" s="28"/>
      <c r="ER90" s="28"/>
      <c r="ES90" s="28"/>
      <c r="ET90" s="28"/>
      <c r="EU90" s="28"/>
      <c r="EV90" s="28"/>
      <c r="EW90" s="28"/>
      <c r="EX90" s="28"/>
      <c r="EY90" s="28"/>
      <c r="EZ90" s="28"/>
      <c r="FA90" s="28"/>
      <c r="FB90" s="28"/>
      <c r="FC90" s="28"/>
      <c r="FD90" s="28"/>
      <c r="FE90" s="28"/>
      <c r="FF90" s="28"/>
      <c r="FG90" s="28"/>
      <c r="FH90" s="28"/>
      <c r="FI90" s="28"/>
      <c r="FJ90" s="28"/>
      <c r="FK90" s="28"/>
      <c r="FL90" s="28"/>
      <c r="FM90" s="28"/>
      <c r="FN90" s="28"/>
      <c r="FO90" s="28"/>
      <c r="FP90" s="28"/>
      <c r="FQ90" s="28"/>
      <c r="FR90" s="28"/>
      <c r="FS90" s="28"/>
      <c r="FT90" s="28"/>
      <c r="FU90" s="28"/>
      <c r="FV90" s="28"/>
      <c r="FW90" s="28"/>
      <c r="FX90" s="28"/>
      <c r="FY90" s="28"/>
      <c r="FZ90" s="28"/>
      <c r="GA90" s="28"/>
      <c r="GB90" s="28"/>
      <c r="GC90" s="28"/>
      <c r="GD90" s="28"/>
      <c r="GE90" s="28"/>
      <c r="GF90" s="28"/>
      <c r="GG90" s="28"/>
      <c r="GH90" s="28"/>
      <c r="GI90" s="28"/>
      <c r="GJ90" s="28"/>
      <c r="GK90" s="28"/>
      <c r="GL90" s="28"/>
      <c r="GM90" s="28"/>
      <c r="GN90" s="28"/>
      <c r="GO90" s="28"/>
      <c r="GP90" s="28"/>
      <c r="GQ90" s="28"/>
      <c r="GR90" s="28"/>
      <c r="GS90" s="28"/>
      <c r="GT90" s="28"/>
      <c r="GU90" s="28"/>
      <c r="GV90" s="28"/>
      <c r="GW90" s="28"/>
      <c r="GX90" s="28"/>
      <c r="GY90" s="28"/>
      <c r="GZ90" s="28"/>
      <c r="HA90" s="28"/>
      <c r="HB90" s="28"/>
      <c r="HC90" s="28"/>
      <c r="HD90" s="28"/>
      <c r="HE90" s="28"/>
      <c r="HF90" s="28"/>
      <c r="HG90" s="28"/>
      <c r="HH90" s="28"/>
      <c r="HI90" s="28"/>
      <c r="HJ90" s="28"/>
      <c r="HK90" s="28"/>
      <c r="HL90" s="28"/>
      <c r="HM90" s="28"/>
      <c r="HN90" s="28"/>
      <c r="HO90" s="28"/>
      <c r="HP90" s="28"/>
      <c r="HQ90" s="28"/>
      <c r="HR90" s="28"/>
      <c r="HS90" s="28"/>
      <c r="HT90" s="28"/>
      <c r="HU90" s="28"/>
      <c r="HV90" s="28"/>
      <c r="HW90" s="28"/>
      <c r="HX90" s="28"/>
      <c r="HY90" s="28"/>
      <c r="HZ90" s="28"/>
      <c r="IA90" s="28"/>
      <c r="IB90" s="28"/>
      <c r="IC90" s="28"/>
      <c r="ID90" s="28"/>
      <c r="IE90" s="28"/>
      <c r="IF90" s="28"/>
      <c r="IG90" s="28"/>
      <c r="IH90" s="28"/>
      <c r="II90" s="28"/>
      <c r="IJ90" s="28"/>
      <c r="IK90" s="28"/>
      <c r="IL90" s="28"/>
      <c r="IM90" s="28"/>
      <c r="IN90" s="28"/>
      <c r="IO90" s="28"/>
      <c r="IP90" s="28"/>
      <c r="IQ90" s="28"/>
      <c r="IR90" s="28"/>
      <c r="IS90" s="28"/>
      <c r="IT90" s="28"/>
      <c r="IU90" s="28"/>
      <c r="IV90" s="28"/>
      <c r="IW90" s="28"/>
      <c r="IX90" s="28"/>
      <c r="IY90" s="28"/>
      <c r="IZ90" s="28"/>
      <c r="JA90" s="28"/>
      <c r="JB90" s="28"/>
      <c r="JC90" s="28"/>
      <c r="JD90" s="28"/>
      <c r="JE90" s="28"/>
      <c r="JF90" s="28"/>
      <c r="JG90" s="28"/>
      <c r="JH90" s="28"/>
      <c r="JI90" s="28"/>
      <c r="JJ90" s="28"/>
      <c r="JK90" s="28"/>
      <c r="JL90" s="28"/>
      <c r="JM90" s="28"/>
      <c r="JN90" s="28"/>
      <c r="JO90" s="28"/>
      <c r="JP90" s="28"/>
      <c r="JQ90" s="28"/>
      <c r="JR90" s="28"/>
      <c r="JS90" s="28"/>
      <c r="JT90" s="28"/>
      <c r="JU90" s="28"/>
      <c r="JV90" s="28"/>
      <c r="JW90" s="28"/>
      <c r="JX90" s="28"/>
      <c r="JY90" s="28"/>
      <c r="JZ90" s="28"/>
      <c r="KA90" s="28"/>
      <c r="KB90" s="28"/>
      <c r="KC90" s="28"/>
      <c r="KD90" s="28"/>
      <c r="KE90" s="28"/>
      <c r="KF90" s="28"/>
      <c r="KG90" s="28"/>
      <c r="KH90" s="28"/>
      <c r="KI90" s="28"/>
      <c r="KJ90" s="28"/>
      <c r="KK90" s="28"/>
      <c r="KL90" s="28"/>
      <c r="KM90" s="28"/>
      <c r="KN90" s="28"/>
      <c r="KO90" s="28"/>
      <c r="KP90" s="28"/>
      <c r="KQ90" s="28"/>
      <c r="KR90" s="28"/>
      <c r="KS90" s="28"/>
      <c r="KT90" s="28"/>
      <c r="KU90" s="28"/>
      <c r="KV90" s="28"/>
      <c r="KW90" s="28"/>
      <c r="KX90" s="28"/>
      <c r="KY90" s="28"/>
      <c r="KZ90" s="28"/>
      <c r="LA90" s="28"/>
      <c r="LB90" s="28"/>
      <c r="LC90" s="28"/>
      <c r="LD90" s="28"/>
      <c r="LE90" s="28"/>
      <c r="LF90" s="28"/>
      <c r="LG90" s="28"/>
      <c r="LH90" s="28"/>
      <c r="LI90" s="28"/>
      <c r="LJ90" s="28"/>
      <c r="LK90" s="28"/>
      <c r="LL90" s="28"/>
      <c r="LM90" s="28"/>
      <c r="LN90" s="28"/>
      <c r="LO90" s="28"/>
      <c r="LP90" s="28"/>
      <c r="LQ90" s="28"/>
      <c r="LR90" s="28"/>
      <c r="LS90" s="28"/>
      <c r="LT90" s="28"/>
      <c r="LU90" s="28"/>
      <c r="LV90" s="28"/>
      <c r="LW90" s="28"/>
      <c r="LX90" s="28"/>
      <c r="LY90" s="28"/>
      <c r="LZ90" s="28"/>
      <c r="MA90" s="28"/>
      <c r="MB90" s="28"/>
      <c r="MC90" s="28"/>
      <c r="MD90" s="28"/>
      <c r="ME90" s="28"/>
      <c r="MF90" s="28"/>
      <c r="MG90" s="28"/>
      <c r="MH90" s="28"/>
      <c r="MI90" s="28"/>
      <c r="MJ90" s="28"/>
      <c r="MK90" s="28"/>
      <c r="ML90" s="28"/>
      <c r="MM90" s="28"/>
      <c r="MN90" s="28"/>
      <c r="MO90" s="28"/>
      <c r="MP90" s="28"/>
      <c r="MQ90" s="28"/>
      <c r="MR90" s="28"/>
      <c r="MS90" s="28"/>
      <c r="MT90" s="28"/>
      <c r="MU90" s="28"/>
      <c r="MV90" s="28"/>
      <c r="MW90" s="28"/>
      <c r="MX90" s="28"/>
      <c r="MY90" s="28"/>
      <c r="MZ90" s="28"/>
      <c r="NA90" s="28"/>
      <c r="NB90" s="28"/>
      <c r="NC90" s="28"/>
      <c r="ND90" s="28"/>
      <c r="NE90" s="28"/>
      <c r="NF90" s="28"/>
      <c r="NG90" s="28"/>
      <c r="NH90" s="28"/>
      <c r="NI90" s="28"/>
      <c r="NJ90" s="28"/>
      <c r="NK90" s="28"/>
      <c r="NL90" s="28"/>
      <c r="NM90" s="28"/>
      <c r="NN90" s="28"/>
      <c r="NO90" s="28"/>
      <c r="NP90" s="28"/>
      <c r="NQ90" s="28"/>
      <c r="NR90" s="28"/>
      <c r="NS90" s="28"/>
      <c r="NT90" s="28"/>
      <c r="NU90" s="28"/>
      <c r="NV90" s="28"/>
      <c r="NW90" s="28"/>
      <c r="NX90" s="28"/>
      <c r="NY90" s="28"/>
      <c r="NZ90" s="28"/>
      <c r="OA90" s="28"/>
      <c r="OB90" s="28"/>
      <c r="OC90" s="28"/>
      <c r="OD90" s="28"/>
      <c r="OE90" s="28"/>
      <c r="OF90" s="28"/>
      <c r="OG90" s="28"/>
      <c r="OH90" s="28"/>
      <c r="OI90" s="28"/>
      <c r="OJ90" s="28"/>
      <c r="OK90" s="28"/>
      <c r="OL90" s="28"/>
      <c r="OM90" s="28"/>
      <c r="ON90" s="28"/>
      <c r="OO90" s="28"/>
      <c r="OP90" s="28"/>
      <c r="OQ90" s="28"/>
      <c r="OR90" s="28"/>
      <c r="OS90" s="28"/>
      <c r="OT90" s="28"/>
      <c r="OU90" s="28"/>
      <c r="OV90" s="28"/>
      <c r="OW90" s="28"/>
      <c r="OX90" s="28"/>
      <c r="OY90" s="28"/>
      <c r="OZ90" s="28"/>
      <c r="PA90" s="28"/>
      <c r="PB90" s="28"/>
      <c r="PC90" s="28"/>
      <c r="PD90" s="28"/>
      <c r="PE90" s="28"/>
      <c r="PF90" s="28"/>
      <c r="PG90" s="28"/>
      <c r="PH90" s="28"/>
      <c r="PI90" s="28"/>
      <c r="PJ90" s="28"/>
      <c r="PK90" s="28"/>
      <c r="PL90" s="28"/>
      <c r="PM90" s="28"/>
      <c r="PN90" s="28"/>
      <c r="PO90" s="28"/>
      <c r="PP90" s="28"/>
      <c r="PQ90" s="28"/>
      <c r="PR90" s="28"/>
      <c r="PS90" s="28"/>
      <c r="PT90" s="28"/>
      <c r="PU90" s="28"/>
      <c r="PV90" s="28"/>
      <c r="PW90" s="28"/>
      <c r="PX90" s="28"/>
      <c r="PY90" s="28"/>
      <c r="PZ90" s="28"/>
      <c r="QA90" s="28"/>
      <c r="QB90" s="28"/>
      <c r="QC90" s="28"/>
      <c r="QD90" s="28"/>
      <c r="QE90" s="28"/>
      <c r="QF90" s="28"/>
      <c r="QG90" s="28"/>
      <c r="QH90" s="28"/>
      <c r="QI90" s="28"/>
      <c r="QJ90" s="28"/>
      <c r="QK90" s="28"/>
      <c r="QL90" s="28"/>
      <c r="QM90" s="28"/>
    </row>
    <row r="91" spans="9:495" hidden="1">
      <c r="I91" s="555"/>
      <c r="CS91" s="28"/>
      <c r="CT91" s="28"/>
      <c r="CU91" s="28"/>
      <c r="CV91" s="28"/>
      <c r="CW91" s="28"/>
      <c r="CX91" s="28"/>
      <c r="CY91" s="28"/>
      <c r="CZ91" s="28"/>
      <c r="DA91" s="28"/>
      <c r="DB91" s="28"/>
      <c r="DC91" s="28"/>
      <c r="DD91" s="28"/>
      <c r="DE91" s="28"/>
      <c r="DF91" s="28"/>
      <c r="DG91" s="28"/>
      <c r="DH91" s="28"/>
      <c r="DI91" s="28"/>
      <c r="DJ91" s="28"/>
      <c r="DK91" s="28"/>
      <c r="DL91" s="28"/>
      <c r="DM91" s="28"/>
      <c r="DN91" s="28"/>
      <c r="DO91" s="28"/>
      <c r="DP91" s="28"/>
      <c r="DQ91" s="28"/>
      <c r="DR91" s="28"/>
      <c r="DS91" s="28"/>
      <c r="DT91" s="28"/>
      <c r="DU91" s="28"/>
      <c r="DV91" s="28"/>
      <c r="DW91" s="28"/>
      <c r="DX91" s="28"/>
      <c r="DY91" s="28"/>
      <c r="DZ91" s="28"/>
      <c r="EA91" s="28"/>
      <c r="EB91" s="28"/>
      <c r="EC91" s="28"/>
      <c r="ED91" s="28"/>
      <c r="EE91" s="28"/>
      <c r="EF91" s="28"/>
      <c r="EG91" s="28"/>
      <c r="EH91" s="28"/>
      <c r="EI91" s="28"/>
      <c r="EJ91" s="28"/>
      <c r="EK91" s="28"/>
      <c r="EL91" s="28"/>
      <c r="EM91" s="28"/>
      <c r="EN91" s="28"/>
      <c r="EO91" s="28"/>
      <c r="EP91" s="28"/>
      <c r="EQ91" s="28"/>
      <c r="ER91" s="28"/>
      <c r="ES91" s="28"/>
      <c r="ET91" s="28"/>
      <c r="EU91" s="28"/>
      <c r="EV91" s="28"/>
      <c r="EW91" s="28"/>
      <c r="EX91" s="28"/>
      <c r="EY91" s="28"/>
      <c r="EZ91" s="28"/>
      <c r="FA91" s="28"/>
      <c r="FB91" s="28"/>
      <c r="FC91" s="28"/>
      <c r="FD91" s="28"/>
      <c r="FE91" s="28"/>
      <c r="FF91" s="28"/>
      <c r="FG91" s="28"/>
      <c r="FH91" s="28"/>
      <c r="FI91" s="28"/>
      <c r="FJ91" s="28"/>
      <c r="FK91" s="28"/>
      <c r="FL91" s="28"/>
      <c r="FM91" s="28"/>
      <c r="FN91" s="28"/>
      <c r="FO91" s="28"/>
      <c r="FP91" s="28"/>
      <c r="FQ91" s="28"/>
      <c r="FR91" s="28"/>
      <c r="FS91" s="28"/>
      <c r="FT91" s="28"/>
      <c r="FU91" s="28"/>
      <c r="FV91" s="28"/>
      <c r="FW91" s="28"/>
      <c r="FX91" s="28"/>
      <c r="FY91" s="28"/>
      <c r="FZ91" s="28"/>
      <c r="GA91" s="28"/>
      <c r="GB91" s="28"/>
      <c r="GC91" s="28"/>
      <c r="GD91" s="28"/>
      <c r="GE91" s="28"/>
      <c r="GF91" s="28"/>
      <c r="GG91" s="28"/>
      <c r="GH91" s="28"/>
      <c r="GI91" s="28"/>
      <c r="GJ91" s="28"/>
      <c r="GK91" s="28"/>
      <c r="GL91" s="28"/>
      <c r="GM91" s="28"/>
      <c r="GN91" s="28"/>
      <c r="GO91" s="28"/>
      <c r="GP91" s="28"/>
      <c r="GQ91" s="28"/>
      <c r="GR91" s="28"/>
      <c r="GS91" s="28"/>
      <c r="GT91" s="28"/>
      <c r="GU91" s="28"/>
      <c r="GV91" s="28"/>
      <c r="GW91" s="28"/>
      <c r="GX91" s="28"/>
      <c r="GY91" s="28"/>
      <c r="GZ91" s="28"/>
      <c r="HA91" s="28"/>
      <c r="HB91" s="28"/>
      <c r="HC91" s="28"/>
      <c r="HD91" s="28"/>
      <c r="HE91" s="28"/>
      <c r="HF91" s="28"/>
      <c r="HG91" s="28"/>
      <c r="HH91" s="28"/>
      <c r="HI91" s="28"/>
      <c r="HJ91" s="28"/>
      <c r="HK91" s="28"/>
      <c r="HL91" s="28"/>
      <c r="HM91" s="28"/>
      <c r="HN91" s="28"/>
      <c r="HO91" s="28"/>
      <c r="HP91" s="28"/>
      <c r="HQ91" s="28"/>
      <c r="HR91" s="28"/>
      <c r="HS91" s="28"/>
      <c r="HT91" s="28"/>
      <c r="HU91" s="28"/>
      <c r="HV91" s="28"/>
      <c r="HW91" s="28"/>
      <c r="HX91" s="28"/>
      <c r="HY91" s="28"/>
      <c r="HZ91" s="28"/>
      <c r="IA91" s="28"/>
      <c r="IB91" s="28"/>
      <c r="IC91" s="28"/>
      <c r="ID91" s="28"/>
      <c r="IE91" s="28"/>
      <c r="IF91" s="28"/>
      <c r="IG91" s="28"/>
      <c r="IH91" s="28"/>
      <c r="II91" s="28"/>
      <c r="IJ91" s="28"/>
      <c r="IK91" s="28"/>
      <c r="IL91" s="28"/>
      <c r="IM91" s="28"/>
      <c r="IN91" s="28"/>
      <c r="IO91" s="28"/>
      <c r="IP91" s="28"/>
      <c r="IQ91" s="28"/>
      <c r="IR91" s="28"/>
      <c r="IS91" s="28"/>
      <c r="IT91" s="28"/>
      <c r="IU91" s="28"/>
      <c r="IV91" s="28"/>
      <c r="IW91" s="28"/>
      <c r="IX91" s="28"/>
      <c r="IY91" s="28"/>
      <c r="IZ91" s="28"/>
      <c r="JA91" s="28"/>
      <c r="JB91" s="28"/>
      <c r="JC91" s="28"/>
      <c r="JD91" s="28"/>
      <c r="JE91" s="28"/>
      <c r="JF91" s="28"/>
      <c r="JG91" s="28"/>
      <c r="JH91" s="28"/>
      <c r="JI91" s="28"/>
      <c r="JJ91" s="28"/>
      <c r="JK91" s="28"/>
      <c r="JL91" s="28"/>
      <c r="JM91" s="28"/>
      <c r="JN91" s="28"/>
      <c r="JO91" s="28"/>
      <c r="JP91" s="28"/>
      <c r="JQ91" s="28"/>
      <c r="JR91" s="28"/>
      <c r="JS91" s="28"/>
      <c r="JT91" s="28"/>
      <c r="JU91" s="28"/>
      <c r="JV91" s="28"/>
      <c r="JW91" s="28"/>
      <c r="JX91" s="28"/>
      <c r="JY91" s="28"/>
      <c r="JZ91" s="28"/>
      <c r="KA91" s="28"/>
      <c r="KB91" s="28"/>
      <c r="KC91" s="28"/>
      <c r="KD91" s="28"/>
      <c r="KE91" s="28"/>
      <c r="KF91" s="28"/>
      <c r="KG91" s="28"/>
      <c r="KH91" s="28"/>
      <c r="KI91" s="28"/>
      <c r="KJ91" s="28"/>
      <c r="KK91" s="28"/>
      <c r="KL91" s="28"/>
      <c r="KM91" s="28"/>
      <c r="KN91" s="28"/>
      <c r="KO91" s="28"/>
      <c r="KP91" s="28"/>
      <c r="KQ91" s="28"/>
      <c r="KR91" s="28"/>
      <c r="KS91" s="28"/>
      <c r="KT91" s="28"/>
      <c r="KU91" s="28"/>
      <c r="KV91" s="28"/>
      <c r="KW91" s="28"/>
      <c r="KX91" s="28"/>
      <c r="KY91" s="28"/>
      <c r="KZ91" s="28"/>
      <c r="LA91" s="28"/>
      <c r="LB91" s="28"/>
      <c r="LC91" s="28"/>
      <c r="LD91" s="28"/>
      <c r="LE91" s="28"/>
      <c r="LF91" s="28"/>
      <c r="LG91" s="28"/>
      <c r="LH91" s="28"/>
      <c r="LI91" s="28"/>
      <c r="LJ91" s="28"/>
      <c r="LK91" s="28"/>
      <c r="LL91" s="28"/>
      <c r="LM91" s="28"/>
      <c r="LN91" s="28"/>
      <c r="LO91" s="28"/>
      <c r="LP91" s="28"/>
      <c r="LQ91" s="28"/>
      <c r="LR91" s="28"/>
      <c r="LS91" s="28"/>
      <c r="LT91" s="28"/>
      <c r="LU91" s="28"/>
      <c r="LV91" s="28"/>
      <c r="LW91" s="28"/>
      <c r="LX91" s="28"/>
      <c r="LY91" s="28"/>
      <c r="LZ91" s="28"/>
      <c r="MA91" s="28"/>
      <c r="MB91" s="28"/>
      <c r="MC91" s="28"/>
      <c r="MD91" s="28"/>
      <c r="ME91" s="28"/>
      <c r="MF91" s="28"/>
      <c r="MG91" s="28"/>
      <c r="MH91" s="28"/>
      <c r="MI91" s="28"/>
      <c r="MJ91" s="28"/>
      <c r="MK91" s="28"/>
      <c r="ML91" s="28"/>
      <c r="MM91" s="28"/>
      <c r="MN91" s="28"/>
      <c r="MO91" s="28"/>
      <c r="MP91" s="28"/>
      <c r="MQ91" s="28"/>
      <c r="MR91" s="28"/>
      <c r="MS91" s="28"/>
      <c r="MT91" s="28"/>
      <c r="MU91" s="28"/>
      <c r="MV91" s="28"/>
      <c r="MW91" s="28"/>
      <c r="MX91" s="28"/>
      <c r="MY91" s="28"/>
      <c r="MZ91" s="28"/>
      <c r="NA91" s="28"/>
      <c r="NB91" s="28"/>
      <c r="NC91" s="28"/>
      <c r="ND91" s="28"/>
      <c r="NE91" s="28"/>
      <c r="NF91" s="28"/>
      <c r="NG91" s="28"/>
      <c r="NH91" s="28"/>
      <c r="NI91" s="28"/>
      <c r="NJ91" s="28"/>
      <c r="NK91" s="28"/>
      <c r="NL91" s="28"/>
      <c r="NM91" s="28"/>
      <c r="NN91" s="28"/>
      <c r="NO91" s="28"/>
      <c r="NP91" s="28"/>
      <c r="NQ91" s="28"/>
      <c r="NR91" s="28"/>
      <c r="NS91" s="28"/>
      <c r="NT91" s="28"/>
      <c r="NU91" s="28"/>
      <c r="NV91" s="28"/>
      <c r="NW91" s="28"/>
      <c r="NX91" s="28"/>
      <c r="NY91" s="28"/>
      <c r="NZ91" s="28"/>
      <c r="OA91" s="28"/>
      <c r="OB91" s="28"/>
      <c r="OC91" s="28"/>
      <c r="OD91" s="28"/>
      <c r="OE91" s="28"/>
      <c r="OF91" s="28"/>
      <c r="OG91" s="28"/>
      <c r="OH91" s="28"/>
      <c r="OI91" s="28"/>
      <c r="OJ91" s="28"/>
      <c r="OK91" s="28"/>
      <c r="OL91" s="28"/>
      <c r="OM91" s="28"/>
      <c r="ON91" s="28"/>
      <c r="OO91" s="28"/>
      <c r="OP91" s="28"/>
      <c r="OQ91" s="28"/>
      <c r="OR91" s="28"/>
      <c r="OS91" s="28"/>
      <c r="OT91" s="28"/>
      <c r="OU91" s="28"/>
      <c r="OV91" s="28"/>
      <c r="OW91" s="28"/>
      <c r="OX91" s="28"/>
      <c r="OY91" s="28"/>
      <c r="OZ91" s="28"/>
      <c r="PA91" s="28"/>
      <c r="PB91" s="28"/>
      <c r="PC91" s="28"/>
      <c r="PD91" s="28"/>
      <c r="PE91" s="28"/>
      <c r="PF91" s="28"/>
      <c r="PG91" s="28"/>
      <c r="PH91" s="28"/>
      <c r="PI91" s="28"/>
      <c r="PJ91" s="28"/>
      <c r="PK91" s="28"/>
      <c r="PL91" s="28"/>
      <c r="PM91" s="28"/>
      <c r="PN91" s="28"/>
      <c r="PO91" s="28"/>
      <c r="PP91" s="28"/>
      <c r="PQ91" s="28"/>
      <c r="PR91" s="28"/>
      <c r="PS91" s="28"/>
      <c r="PT91" s="28"/>
      <c r="PU91" s="28"/>
      <c r="PV91" s="28"/>
      <c r="PW91" s="28"/>
      <c r="PX91" s="28"/>
      <c r="PY91" s="28"/>
      <c r="PZ91" s="28"/>
      <c r="QA91" s="28"/>
      <c r="QB91" s="28"/>
      <c r="QC91" s="28"/>
      <c r="QD91" s="28"/>
      <c r="QE91" s="28"/>
      <c r="QF91" s="28"/>
      <c r="QG91" s="28"/>
      <c r="QH91" s="28"/>
      <c r="QI91" s="28"/>
      <c r="QJ91" s="28"/>
      <c r="QK91" s="28"/>
      <c r="QL91" s="28"/>
      <c r="QM91" s="28"/>
    </row>
    <row r="92" spans="9:495" hidden="1">
      <c r="I92" s="555"/>
      <c r="CT92" s="28"/>
      <c r="CU92" s="28"/>
      <c r="CV92" s="28"/>
      <c r="CW92" s="28"/>
      <c r="CX92" s="28"/>
      <c r="CY92" s="28"/>
      <c r="CZ92" s="28"/>
      <c r="DA92" s="28"/>
      <c r="DB92" s="28"/>
      <c r="DC92" s="28"/>
      <c r="DD92" s="28"/>
      <c r="DE92" s="28"/>
      <c r="DF92" s="28"/>
      <c r="DG92" s="28"/>
      <c r="DH92" s="28"/>
      <c r="DI92" s="28"/>
      <c r="DJ92" s="28"/>
      <c r="DK92" s="28"/>
      <c r="DL92" s="28"/>
      <c r="DM92" s="28"/>
      <c r="DN92" s="28"/>
      <c r="DO92" s="28"/>
      <c r="DP92" s="28"/>
      <c r="DQ92" s="28"/>
      <c r="DR92" s="28"/>
      <c r="DS92" s="28"/>
      <c r="DT92" s="28"/>
      <c r="DU92" s="28"/>
      <c r="DV92" s="28"/>
      <c r="DW92" s="28"/>
      <c r="DX92" s="28"/>
      <c r="DY92" s="28"/>
      <c r="DZ92" s="28"/>
      <c r="EA92" s="28"/>
      <c r="EB92" s="28"/>
      <c r="EC92" s="28"/>
      <c r="ED92" s="28"/>
      <c r="EE92" s="28"/>
      <c r="EF92" s="28"/>
      <c r="EG92" s="28"/>
      <c r="EH92" s="28"/>
      <c r="EI92" s="28"/>
      <c r="EJ92" s="28"/>
      <c r="EK92" s="28"/>
      <c r="EL92" s="28"/>
      <c r="EM92" s="28"/>
      <c r="EN92" s="28"/>
      <c r="EO92" s="28"/>
      <c r="EP92" s="28"/>
      <c r="EQ92" s="28"/>
      <c r="ER92" s="28"/>
      <c r="ES92" s="28"/>
      <c r="ET92" s="28"/>
      <c r="EU92" s="28"/>
      <c r="EV92" s="28"/>
      <c r="EW92" s="28"/>
      <c r="EX92" s="28"/>
      <c r="EY92" s="28"/>
      <c r="EZ92" s="28"/>
      <c r="FA92" s="28"/>
      <c r="FB92" s="28"/>
      <c r="FC92" s="28"/>
      <c r="FD92" s="28"/>
      <c r="FE92" s="28"/>
      <c r="FF92" s="28"/>
      <c r="FG92" s="28"/>
      <c r="FH92" s="28"/>
      <c r="FI92" s="28"/>
      <c r="FJ92" s="28"/>
      <c r="FK92" s="28"/>
      <c r="FL92" s="28"/>
      <c r="FM92" s="28"/>
      <c r="FN92" s="28"/>
      <c r="FO92" s="28"/>
      <c r="FP92" s="28"/>
      <c r="FQ92" s="28"/>
      <c r="FR92" s="28"/>
      <c r="FS92" s="28"/>
      <c r="FT92" s="28"/>
      <c r="FU92" s="28"/>
      <c r="FV92" s="28"/>
      <c r="FW92" s="28"/>
      <c r="FX92" s="28"/>
      <c r="FY92" s="28"/>
      <c r="FZ92" s="28"/>
      <c r="GA92" s="28"/>
      <c r="GB92" s="28"/>
      <c r="GC92" s="28"/>
      <c r="GD92" s="28"/>
      <c r="GE92" s="28"/>
      <c r="GF92" s="28"/>
      <c r="GG92" s="28"/>
      <c r="GH92" s="28"/>
      <c r="GI92" s="28"/>
      <c r="GJ92" s="28"/>
      <c r="GK92" s="28"/>
      <c r="GL92" s="28"/>
      <c r="GM92" s="28"/>
      <c r="GN92" s="28"/>
      <c r="GO92" s="28"/>
      <c r="GP92" s="28"/>
      <c r="GQ92" s="28"/>
      <c r="GR92" s="28"/>
      <c r="GS92" s="28"/>
      <c r="GT92" s="28"/>
      <c r="GU92" s="28"/>
      <c r="GV92" s="28"/>
      <c r="GW92" s="28"/>
      <c r="GX92" s="28"/>
      <c r="GY92" s="28"/>
      <c r="GZ92" s="28"/>
      <c r="HA92" s="28"/>
      <c r="HB92" s="28"/>
      <c r="HC92" s="28"/>
      <c r="HD92" s="28"/>
      <c r="HE92" s="28"/>
      <c r="HF92" s="28"/>
      <c r="HG92" s="28"/>
      <c r="HH92" s="28"/>
      <c r="HI92" s="28"/>
      <c r="HJ92" s="28"/>
      <c r="HK92" s="28"/>
      <c r="HL92" s="28"/>
      <c r="HM92" s="28"/>
      <c r="HN92" s="28"/>
      <c r="HO92" s="28"/>
      <c r="HP92" s="28"/>
      <c r="HQ92" s="28"/>
      <c r="HR92" s="28"/>
      <c r="HS92" s="28"/>
      <c r="HT92" s="28"/>
      <c r="HU92" s="28"/>
      <c r="HV92" s="28"/>
      <c r="HW92" s="28"/>
      <c r="HX92" s="28"/>
      <c r="HY92" s="28"/>
      <c r="HZ92" s="28"/>
      <c r="IA92" s="28"/>
      <c r="IB92" s="28"/>
      <c r="IC92" s="28"/>
      <c r="ID92" s="28"/>
      <c r="IE92" s="28"/>
      <c r="IF92" s="28"/>
      <c r="IG92" s="28"/>
      <c r="IH92" s="28"/>
      <c r="II92" s="28"/>
      <c r="IJ92" s="28"/>
      <c r="IK92" s="28"/>
      <c r="IL92" s="28"/>
      <c r="IM92" s="28"/>
      <c r="IN92" s="28"/>
      <c r="IO92" s="28"/>
      <c r="IP92" s="28"/>
      <c r="IQ92" s="28"/>
      <c r="IR92" s="28"/>
      <c r="IS92" s="28"/>
      <c r="IT92" s="28"/>
      <c r="IU92" s="28"/>
      <c r="IV92" s="28"/>
      <c r="IW92" s="28"/>
      <c r="IX92" s="28"/>
      <c r="IY92" s="28"/>
      <c r="IZ92" s="28"/>
      <c r="JA92" s="28"/>
      <c r="JB92" s="28"/>
      <c r="JC92" s="28"/>
      <c r="JD92" s="28"/>
      <c r="JE92" s="28"/>
      <c r="JF92" s="28"/>
      <c r="JG92" s="28"/>
      <c r="JH92" s="28"/>
      <c r="JI92" s="28"/>
      <c r="JJ92" s="28"/>
      <c r="JK92" s="28"/>
      <c r="JL92" s="28"/>
      <c r="JM92" s="28"/>
      <c r="JN92" s="28"/>
      <c r="JO92" s="28"/>
      <c r="JP92" s="28"/>
      <c r="JQ92" s="28"/>
      <c r="JR92" s="28"/>
      <c r="JS92" s="28"/>
      <c r="JT92" s="28"/>
      <c r="JU92" s="28"/>
      <c r="JV92" s="28"/>
      <c r="JW92" s="28"/>
      <c r="JX92" s="28"/>
      <c r="JY92" s="28"/>
      <c r="JZ92" s="28"/>
      <c r="KA92" s="28"/>
      <c r="KB92" s="28"/>
      <c r="KC92" s="28"/>
      <c r="KD92" s="28"/>
      <c r="KE92" s="28"/>
      <c r="KF92" s="28"/>
      <c r="KG92" s="28"/>
      <c r="KH92" s="28"/>
      <c r="KI92" s="28"/>
      <c r="KJ92" s="28"/>
      <c r="KK92" s="28"/>
      <c r="KL92" s="28"/>
      <c r="KM92" s="28"/>
      <c r="KN92" s="28"/>
      <c r="KO92" s="28"/>
      <c r="KP92" s="28"/>
      <c r="KQ92" s="28"/>
      <c r="KR92" s="28"/>
      <c r="KS92" s="28"/>
      <c r="KT92" s="28"/>
      <c r="KU92" s="28"/>
      <c r="KV92" s="28"/>
      <c r="KW92" s="28"/>
      <c r="KX92" s="28"/>
      <c r="KY92" s="28"/>
      <c r="KZ92" s="28"/>
      <c r="LA92" s="28"/>
      <c r="LB92" s="28"/>
      <c r="LC92" s="28"/>
      <c r="LD92" s="28"/>
      <c r="LE92" s="28"/>
      <c r="LF92" s="28"/>
      <c r="LG92" s="28"/>
      <c r="LH92" s="28"/>
      <c r="LI92" s="28"/>
      <c r="LJ92" s="28"/>
      <c r="LK92" s="28"/>
      <c r="LL92" s="28"/>
      <c r="LM92" s="28"/>
      <c r="LN92" s="28"/>
      <c r="LO92" s="28"/>
      <c r="LP92" s="28"/>
      <c r="LQ92" s="28"/>
      <c r="LR92" s="28"/>
      <c r="LS92" s="28"/>
      <c r="LT92" s="28"/>
      <c r="LU92" s="28"/>
      <c r="LV92" s="28"/>
      <c r="LW92" s="28"/>
      <c r="LX92" s="28"/>
      <c r="LY92" s="28"/>
      <c r="LZ92" s="28"/>
      <c r="MA92" s="28"/>
      <c r="MB92" s="28"/>
      <c r="MC92" s="28"/>
      <c r="MD92" s="28"/>
      <c r="ME92" s="28"/>
      <c r="MF92" s="28"/>
      <c r="MG92" s="28"/>
      <c r="MH92" s="28"/>
      <c r="MI92" s="28"/>
      <c r="MJ92" s="28"/>
      <c r="MK92" s="28"/>
      <c r="ML92" s="28"/>
      <c r="MM92" s="28"/>
      <c r="MN92" s="28"/>
      <c r="MO92" s="28"/>
      <c r="MP92" s="28"/>
      <c r="MQ92" s="28"/>
      <c r="MR92" s="28"/>
      <c r="MS92" s="28"/>
      <c r="MT92" s="28"/>
      <c r="MU92" s="28"/>
      <c r="MV92" s="28"/>
      <c r="MW92" s="28"/>
      <c r="MX92" s="28"/>
      <c r="MY92" s="28"/>
      <c r="MZ92" s="28"/>
      <c r="NA92" s="28"/>
      <c r="NB92" s="28"/>
      <c r="NC92" s="28"/>
      <c r="ND92" s="28"/>
      <c r="NE92" s="28"/>
      <c r="NF92" s="28"/>
      <c r="NG92" s="28"/>
      <c r="NH92" s="28"/>
      <c r="NI92" s="28"/>
      <c r="NJ92" s="28"/>
      <c r="NK92" s="28"/>
      <c r="NL92" s="28"/>
      <c r="NM92" s="28"/>
      <c r="NN92" s="28"/>
      <c r="NO92" s="28"/>
      <c r="NP92" s="28"/>
      <c r="NQ92" s="28"/>
      <c r="NR92" s="28"/>
      <c r="NS92" s="28"/>
      <c r="NT92" s="28"/>
      <c r="NU92" s="28"/>
      <c r="NV92" s="28"/>
      <c r="NW92" s="28"/>
      <c r="NX92" s="28"/>
      <c r="NY92" s="28"/>
      <c r="NZ92" s="28"/>
      <c r="OA92" s="28"/>
      <c r="OB92" s="28"/>
      <c r="OC92" s="28"/>
      <c r="OD92" s="28"/>
      <c r="OE92" s="28"/>
      <c r="OF92" s="28"/>
      <c r="OG92" s="28"/>
      <c r="OH92" s="28"/>
      <c r="OI92" s="28"/>
      <c r="OJ92" s="28"/>
      <c r="OK92" s="28"/>
      <c r="OL92" s="28"/>
      <c r="OM92" s="28"/>
      <c r="ON92" s="28"/>
      <c r="OO92" s="28"/>
      <c r="OP92" s="28"/>
      <c r="OQ92" s="28"/>
      <c r="OR92" s="28"/>
      <c r="OS92" s="28"/>
      <c r="OT92" s="28"/>
      <c r="OU92" s="28"/>
      <c r="OV92" s="28"/>
      <c r="OW92" s="28"/>
      <c r="OX92" s="28"/>
      <c r="OY92" s="28"/>
      <c r="OZ92" s="28"/>
      <c r="PA92" s="28"/>
      <c r="PB92" s="28"/>
      <c r="PC92" s="28"/>
      <c r="PD92" s="28"/>
      <c r="PE92" s="28"/>
      <c r="PF92" s="28"/>
      <c r="PG92" s="28"/>
      <c r="PH92" s="28"/>
      <c r="PI92" s="28"/>
      <c r="PJ92" s="28"/>
      <c r="PK92" s="28"/>
      <c r="PL92" s="28"/>
      <c r="PM92" s="28"/>
      <c r="PN92" s="28"/>
      <c r="PO92" s="28"/>
      <c r="PP92" s="28"/>
      <c r="PQ92" s="28"/>
      <c r="PR92" s="28"/>
      <c r="PS92" s="28"/>
      <c r="PT92" s="28"/>
      <c r="PU92" s="28"/>
      <c r="PV92" s="28"/>
      <c r="PW92" s="28"/>
      <c r="PX92" s="28"/>
      <c r="PY92" s="28"/>
      <c r="PZ92" s="28"/>
      <c r="QA92" s="28"/>
      <c r="QB92" s="28"/>
      <c r="QC92" s="28"/>
      <c r="QD92" s="28"/>
      <c r="QE92" s="28"/>
      <c r="QF92" s="28"/>
      <c r="QG92" s="28"/>
      <c r="QH92" s="28"/>
      <c r="QI92" s="28"/>
      <c r="QJ92" s="28"/>
      <c r="QK92" s="28"/>
      <c r="QL92" s="28"/>
      <c r="QM92" s="28"/>
    </row>
    <row r="93" spans="9:495" hidden="1">
      <c r="I93" s="555"/>
      <c r="CU93" s="28"/>
      <c r="CV93" s="28"/>
      <c r="CW93" s="28"/>
      <c r="CX93" s="28"/>
      <c r="CY93" s="28"/>
      <c r="CZ93" s="28"/>
      <c r="DA93" s="28"/>
      <c r="DB93" s="28"/>
      <c r="DC93" s="28"/>
      <c r="DD93" s="28"/>
      <c r="DE93" s="28"/>
      <c r="DF93" s="28"/>
      <c r="DG93" s="28"/>
      <c r="DH93" s="28"/>
      <c r="DI93" s="28"/>
      <c r="DJ93" s="28"/>
      <c r="DK93" s="28"/>
      <c r="DL93" s="28"/>
      <c r="DM93" s="28"/>
      <c r="DN93" s="28"/>
      <c r="DO93" s="28"/>
      <c r="DP93" s="28"/>
      <c r="DQ93" s="28"/>
      <c r="DR93" s="28"/>
      <c r="DS93" s="28"/>
      <c r="DT93" s="28"/>
      <c r="DU93" s="28"/>
      <c r="DV93" s="28"/>
      <c r="DW93" s="28"/>
      <c r="DX93" s="28"/>
      <c r="DY93" s="28"/>
      <c r="DZ93" s="28"/>
      <c r="EA93" s="28"/>
      <c r="EB93" s="28"/>
      <c r="EC93" s="28"/>
      <c r="ED93" s="28"/>
      <c r="EE93" s="28"/>
      <c r="EF93" s="28"/>
      <c r="EG93" s="28"/>
      <c r="EH93" s="28"/>
      <c r="EI93" s="28"/>
      <c r="EJ93" s="28"/>
      <c r="EK93" s="28"/>
      <c r="EL93" s="28"/>
      <c r="EM93" s="28"/>
      <c r="EN93" s="28"/>
      <c r="EO93" s="28"/>
      <c r="EP93" s="28"/>
      <c r="EQ93" s="28"/>
      <c r="ER93" s="28"/>
      <c r="ES93" s="28"/>
      <c r="ET93" s="28"/>
      <c r="EU93" s="28"/>
      <c r="EV93" s="28"/>
      <c r="EW93" s="28"/>
      <c r="EX93" s="28"/>
      <c r="EY93" s="28"/>
      <c r="EZ93" s="28"/>
      <c r="FA93" s="28"/>
      <c r="FB93" s="28"/>
      <c r="FC93" s="28"/>
      <c r="FD93" s="28"/>
      <c r="FE93" s="28"/>
      <c r="FF93" s="28"/>
      <c r="FG93" s="28"/>
      <c r="FH93" s="28"/>
      <c r="FI93" s="28"/>
      <c r="FJ93" s="28"/>
      <c r="FK93" s="28"/>
      <c r="FL93" s="28"/>
      <c r="FM93" s="28"/>
      <c r="FN93" s="28"/>
      <c r="FO93" s="28"/>
      <c r="FP93" s="28"/>
      <c r="FQ93" s="28"/>
      <c r="FR93" s="28"/>
      <c r="FS93" s="28"/>
      <c r="FT93" s="28"/>
      <c r="FU93" s="28"/>
      <c r="FV93" s="28"/>
      <c r="FW93" s="28"/>
      <c r="FX93" s="28"/>
      <c r="FY93" s="28"/>
      <c r="FZ93" s="28"/>
      <c r="GA93" s="28"/>
      <c r="GB93" s="28"/>
      <c r="GC93" s="28"/>
      <c r="GD93" s="28"/>
      <c r="GE93" s="28"/>
      <c r="GF93" s="28"/>
      <c r="GG93" s="28"/>
      <c r="GH93" s="28"/>
      <c r="GI93" s="28"/>
      <c r="GJ93" s="28"/>
      <c r="GK93" s="28"/>
      <c r="GL93" s="28"/>
      <c r="GM93" s="28"/>
      <c r="GN93" s="28"/>
      <c r="GO93" s="28"/>
      <c r="GP93" s="28"/>
      <c r="GQ93" s="28"/>
      <c r="GR93" s="28"/>
      <c r="GS93" s="28"/>
      <c r="GT93" s="28"/>
      <c r="GU93" s="28"/>
      <c r="GV93" s="28"/>
      <c r="GW93" s="28"/>
      <c r="GX93" s="28"/>
      <c r="GY93" s="28"/>
      <c r="GZ93" s="28"/>
      <c r="HA93" s="28"/>
      <c r="HB93" s="28"/>
      <c r="HC93" s="28"/>
      <c r="HD93" s="28"/>
      <c r="HE93" s="28"/>
      <c r="HF93" s="28"/>
      <c r="HG93" s="28"/>
      <c r="HH93" s="28"/>
      <c r="HI93" s="28"/>
      <c r="HJ93" s="28"/>
      <c r="HK93" s="28"/>
      <c r="HL93" s="28"/>
      <c r="HM93" s="28"/>
      <c r="HN93" s="28"/>
      <c r="HO93" s="28"/>
      <c r="HP93" s="28"/>
      <c r="HQ93" s="28"/>
      <c r="HR93" s="28"/>
      <c r="HS93" s="28"/>
      <c r="HT93" s="28"/>
      <c r="HU93" s="28"/>
      <c r="HV93" s="28"/>
      <c r="HW93" s="28"/>
      <c r="HX93" s="28"/>
      <c r="HY93" s="28"/>
      <c r="HZ93" s="28"/>
      <c r="IA93" s="28"/>
      <c r="IB93" s="28"/>
      <c r="IC93" s="28"/>
      <c r="ID93" s="28"/>
      <c r="IE93" s="28"/>
      <c r="IF93" s="28"/>
      <c r="IG93" s="28"/>
      <c r="IH93" s="28"/>
      <c r="II93" s="28"/>
      <c r="IJ93" s="28"/>
      <c r="IK93" s="28"/>
      <c r="IL93" s="28"/>
      <c r="IM93" s="28"/>
      <c r="IN93" s="28"/>
      <c r="IO93" s="28"/>
      <c r="IP93" s="28"/>
      <c r="IQ93" s="28"/>
      <c r="IR93" s="28"/>
      <c r="IS93" s="28"/>
      <c r="IT93" s="28"/>
      <c r="IU93" s="28"/>
      <c r="IV93" s="28"/>
      <c r="IW93" s="28"/>
      <c r="IX93" s="28"/>
      <c r="IY93" s="28"/>
      <c r="IZ93" s="28"/>
      <c r="JA93" s="28"/>
      <c r="JB93" s="28"/>
      <c r="JC93" s="28"/>
      <c r="JD93" s="28"/>
      <c r="JE93" s="28"/>
      <c r="JF93" s="28"/>
      <c r="JG93" s="28"/>
      <c r="JH93" s="28"/>
      <c r="JI93" s="28"/>
      <c r="JJ93" s="28"/>
      <c r="JK93" s="28"/>
      <c r="JL93" s="28"/>
      <c r="JM93" s="28"/>
      <c r="JN93" s="28"/>
      <c r="JO93" s="28"/>
      <c r="JP93" s="28"/>
      <c r="JQ93" s="28"/>
      <c r="JR93" s="28"/>
      <c r="JS93" s="28"/>
      <c r="JT93" s="28"/>
      <c r="JU93" s="28"/>
      <c r="JV93" s="28"/>
      <c r="JW93" s="28"/>
      <c r="JX93" s="28"/>
      <c r="JY93" s="28"/>
      <c r="JZ93" s="28"/>
      <c r="KA93" s="28"/>
      <c r="KB93" s="28"/>
      <c r="KC93" s="28"/>
      <c r="KD93" s="28"/>
      <c r="KE93" s="28"/>
      <c r="KF93" s="28"/>
      <c r="KG93" s="28"/>
      <c r="KH93" s="28"/>
      <c r="KI93" s="28"/>
      <c r="KJ93" s="28"/>
      <c r="KK93" s="28"/>
      <c r="KL93" s="28"/>
      <c r="KM93" s="28"/>
      <c r="KN93" s="28"/>
      <c r="KO93" s="28"/>
      <c r="KP93" s="28"/>
      <c r="KQ93" s="28"/>
      <c r="KR93" s="28"/>
      <c r="KS93" s="28"/>
      <c r="KT93" s="28"/>
      <c r="KU93" s="28"/>
      <c r="KV93" s="28"/>
      <c r="KW93" s="28"/>
      <c r="KX93" s="28"/>
      <c r="KY93" s="28"/>
      <c r="KZ93" s="28"/>
      <c r="LA93" s="28"/>
      <c r="LB93" s="28"/>
      <c r="LC93" s="28"/>
      <c r="LD93" s="28"/>
      <c r="LE93" s="28"/>
      <c r="LF93" s="28"/>
      <c r="LG93" s="28"/>
      <c r="LH93" s="28"/>
      <c r="LI93" s="28"/>
      <c r="LJ93" s="28"/>
      <c r="LK93" s="28"/>
      <c r="LL93" s="28"/>
      <c r="LM93" s="28"/>
      <c r="LN93" s="28"/>
      <c r="LO93" s="28"/>
      <c r="LP93" s="28"/>
      <c r="LQ93" s="28"/>
      <c r="LR93" s="28"/>
      <c r="LS93" s="28"/>
      <c r="LT93" s="28"/>
      <c r="LU93" s="28"/>
      <c r="LV93" s="28"/>
      <c r="LW93" s="28"/>
      <c r="LX93" s="28"/>
      <c r="LY93" s="28"/>
      <c r="LZ93" s="28"/>
      <c r="MA93" s="28"/>
      <c r="MB93" s="28"/>
      <c r="MC93" s="28"/>
      <c r="MD93" s="28"/>
      <c r="ME93" s="28"/>
      <c r="MF93" s="28"/>
      <c r="MG93" s="28"/>
      <c r="MH93" s="28"/>
      <c r="MI93" s="28"/>
      <c r="MJ93" s="28"/>
      <c r="MK93" s="28"/>
      <c r="ML93" s="28"/>
      <c r="MM93" s="28"/>
      <c r="MN93" s="28"/>
      <c r="MO93" s="28"/>
      <c r="MP93" s="28"/>
      <c r="MQ93" s="28"/>
      <c r="MR93" s="28"/>
      <c r="MS93" s="28"/>
      <c r="MT93" s="28"/>
      <c r="MU93" s="28"/>
      <c r="MV93" s="28"/>
      <c r="MW93" s="28"/>
      <c r="MX93" s="28"/>
      <c r="MY93" s="28"/>
      <c r="MZ93" s="28"/>
      <c r="NA93" s="28"/>
      <c r="NB93" s="28"/>
      <c r="NC93" s="28"/>
      <c r="ND93" s="28"/>
      <c r="NE93" s="28"/>
      <c r="NF93" s="28"/>
      <c r="NG93" s="28"/>
      <c r="NH93" s="28"/>
      <c r="NI93" s="28"/>
      <c r="NJ93" s="28"/>
      <c r="NK93" s="28"/>
      <c r="NL93" s="28"/>
      <c r="NM93" s="28"/>
      <c r="NN93" s="28"/>
      <c r="NO93" s="28"/>
      <c r="NP93" s="28"/>
      <c r="NQ93" s="28"/>
      <c r="NR93" s="28"/>
      <c r="NS93" s="28"/>
      <c r="NT93" s="28"/>
      <c r="NU93" s="28"/>
      <c r="NV93" s="28"/>
      <c r="NW93" s="28"/>
      <c r="NX93" s="28"/>
      <c r="NY93" s="28"/>
      <c r="NZ93" s="28"/>
      <c r="OA93" s="28"/>
      <c r="OB93" s="28"/>
      <c r="OC93" s="28"/>
      <c r="OD93" s="28"/>
      <c r="OE93" s="28"/>
      <c r="OF93" s="28"/>
      <c r="OG93" s="28"/>
      <c r="OH93" s="28"/>
      <c r="OI93" s="28"/>
      <c r="OJ93" s="28"/>
      <c r="OK93" s="28"/>
      <c r="OL93" s="28"/>
      <c r="OM93" s="28"/>
      <c r="ON93" s="28"/>
      <c r="OO93" s="28"/>
      <c r="OP93" s="28"/>
      <c r="OQ93" s="28"/>
      <c r="OR93" s="28"/>
      <c r="OS93" s="28"/>
      <c r="OT93" s="28"/>
      <c r="OU93" s="28"/>
      <c r="OV93" s="28"/>
      <c r="OW93" s="28"/>
      <c r="OX93" s="28"/>
      <c r="OY93" s="28"/>
      <c r="OZ93" s="28"/>
      <c r="PA93" s="28"/>
      <c r="PB93" s="28"/>
      <c r="PC93" s="28"/>
      <c r="PD93" s="28"/>
      <c r="PE93" s="28"/>
      <c r="PF93" s="28"/>
      <c r="PG93" s="28"/>
      <c r="PH93" s="28"/>
      <c r="PI93" s="28"/>
      <c r="PJ93" s="28"/>
      <c r="PK93" s="28"/>
      <c r="PL93" s="28"/>
      <c r="PM93" s="28"/>
      <c r="PN93" s="28"/>
      <c r="PO93" s="28"/>
      <c r="PP93" s="28"/>
      <c r="PQ93" s="28"/>
      <c r="PR93" s="28"/>
      <c r="PS93" s="28"/>
      <c r="PT93" s="28"/>
      <c r="PU93" s="28"/>
      <c r="PV93" s="28"/>
      <c r="PW93" s="28"/>
      <c r="PX93" s="28"/>
      <c r="PY93" s="28"/>
      <c r="PZ93" s="28"/>
      <c r="QA93" s="28"/>
      <c r="QB93" s="28"/>
      <c r="QC93" s="28"/>
      <c r="QD93" s="28"/>
      <c r="QE93" s="28"/>
      <c r="QF93" s="28"/>
      <c r="QG93" s="28"/>
      <c r="QH93" s="28"/>
      <c r="QI93" s="28"/>
      <c r="QJ93" s="28"/>
      <c r="QK93" s="28"/>
      <c r="QL93" s="28"/>
      <c r="QM93" s="28"/>
    </row>
    <row r="94" spans="9:495" hidden="1">
      <c r="I94" s="555"/>
      <c r="CV94" s="28"/>
      <c r="CW94" s="28"/>
      <c r="CX94" s="28"/>
      <c r="CY94" s="28"/>
      <c r="CZ94" s="28"/>
      <c r="DA94" s="28"/>
      <c r="DB94" s="28"/>
      <c r="DC94" s="28"/>
      <c r="DD94" s="28"/>
      <c r="DE94" s="28"/>
      <c r="DF94" s="28"/>
      <c r="DG94" s="28"/>
      <c r="DH94" s="28"/>
      <c r="DI94" s="28"/>
      <c r="DJ94" s="28"/>
      <c r="DK94" s="28"/>
      <c r="DL94" s="28"/>
      <c r="DM94" s="28"/>
      <c r="DN94" s="28"/>
      <c r="DO94" s="28"/>
      <c r="DP94" s="28"/>
      <c r="DQ94" s="28"/>
      <c r="DR94" s="28"/>
      <c r="DS94" s="28"/>
      <c r="DT94" s="28"/>
      <c r="DU94" s="28"/>
      <c r="DV94" s="28"/>
      <c r="DW94" s="28"/>
      <c r="DX94" s="28"/>
      <c r="DY94" s="28"/>
      <c r="DZ94" s="28"/>
      <c r="EA94" s="28"/>
      <c r="EB94" s="28"/>
      <c r="EC94" s="28"/>
      <c r="ED94" s="28"/>
      <c r="EE94" s="28"/>
      <c r="EF94" s="28"/>
      <c r="EG94" s="28"/>
      <c r="EH94" s="28"/>
      <c r="EI94" s="28"/>
      <c r="EJ94" s="28"/>
      <c r="EK94" s="28"/>
      <c r="EL94" s="28"/>
      <c r="EM94" s="28"/>
      <c r="EN94" s="28"/>
      <c r="EO94" s="28"/>
      <c r="EP94" s="28"/>
      <c r="EQ94" s="28"/>
      <c r="ER94" s="28"/>
      <c r="ES94" s="28"/>
      <c r="ET94" s="28"/>
      <c r="EU94" s="28"/>
      <c r="EV94" s="28"/>
      <c r="EW94" s="28"/>
      <c r="EX94" s="28"/>
      <c r="EY94" s="28"/>
      <c r="EZ94" s="28"/>
      <c r="FA94" s="28"/>
      <c r="FB94" s="28"/>
      <c r="FC94" s="28"/>
      <c r="FD94" s="28"/>
      <c r="FE94" s="28"/>
      <c r="FF94" s="28"/>
      <c r="FG94" s="28"/>
      <c r="FH94" s="28"/>
      <c r="FI94" s="28"/>
      <c r="FJ94" s="28"/>
      <c r="FK94" s="28"/>
      <c r="FL94" s="28"/>
      <c r="FM94" s="28"/>
      <c r="FN94" s="28"/>
      <c r="FO94" s="28"/>
      <c r="FP94" s="28"/>
      <c r="FQ94" s="28"/>
      <c r="FR94" s="28"/>
      <c r="FS94" s="28"/>
      <c r="FT94" s="28"/>
      <c r="FU94" s="28"/>
      <c r="FV94" s="28"/>
      <c r="FW94" s="28"/>
      <c r="FX94" s="28"/>
      <c r="FY94" s="28"/>
      <c r="FZ94" s="28"/>
      <c r="GA94" s="28"/>
      <c r="GB94" s="28"/>
      <c r="GC94" s="28"/>
      <c r="GD94" s="28"/>
      <c r="GE94" s="28"/>
      <c r="GF94" s="28"/>
      <c r="GG94" s="28"/>
      <c r="GH94" s="28"/>
      <c r="GI94" s="28"/>
      <c r="GJ94" s="28"/>
      <c r="GK94" s="28"/>
      <c r="GL94" s="28"/>
      <c r="GM94" s="28"/>
      <c r="GN94" s="28"/>
      <c r="GO94" s="28"/>
      <c r="GP94" s="28"/>
      <c r="GQ94" s="28"/>
      <c r="GR94" s="28"/>
      <c r="GS94" s="28"/>
      <c r="GT94" s="28"/>
      <c r="GU94" s="28"/>
      <c r="GV94" s="28"/>
      <c r="GW94" s="28"/>
      <c r="GX94" s="28"/>
      <c r="GY94" s="28"/>
      <c r="GZ94" s="28"/>
      <c r="HA94" s="28"/>
      <c r="HB94" s="28"/>
      <c r="HC94" s="28"/>
      <c r="HD94" s="28"/>
      <c r="HE94" s="28"/>
      <c r="HF94" s="28"/>
      <c r="HG94" s="28"/>
      <c r="HH94" s="28"/>
      <c r="HI94" s="28"/>
      <c r="HJ94" s="28"/>
      <c r="HK94" s="28"/>
      <c r="HL94" s="28"/>
      <c r="HM94" s="28"/>
      <c r="HN94" s="28"/>
      <c r="HO94" s="28"/>
      <c r="HP94" s="28"/>
      <c r="HQ94" s="28"/>
      <c r="HR94" s="28"/>
      <c r="HS94" s="28"/>
      <c r="HT94" s="28"/>
      <c r="HU94" s="28"/>
      <c r="HV94" s="28"/>
      <c r="HW94" s="28"/>
      <c r="HX94" s="28"/>
      <c r="HY94" s="28"/>
      <c r="HZ94" s="28"/>
      <c r="IA94" s="28"/>
      <c r="IB94" s="28"/>
      <c r="IC94" s="28"/>
      <c r="ID94" s="28"/>
      <c r="IE94" s="28"/>
      <c r="IF94" s="28"/>
      <c r="IG94" s="28"/>
      <c r="IH94" s="28"/>
      <c r="II94" s="28"/>
      <c r="IJ94" s="28"/>
      <c r="IK94" s="28"/>
      <c r="IL94" s="28"/>
      <c r="IM94" s="28"/>
      <c r="IN94" s="28"/>
      <c r="IO94" s="28"/>
      <c r="IP94" s="28"/>
      <c r="IQ94" s="28"/>
      <c r="IR94" s="28"/>
      <c r="IS94" s="28"/>
      <c r="IT94" s="28"/>
      <c r="IU94" s="28"/>
      <c r="IV94" s="28"/>
      <c r="IW94" s="28"/>
      <c r="IX94" s="28"/>
      <c r="IY94" s="28"/>
      <c r="IZ94" s="28"/>
      <c r="JA94" s="28"/>
      <c r="JB94" s="28"/>
      <c r="JC94" s="28"/>
      <c r="JD94" s="28"/>
      <c r="JE94" s="28"/>
      <c r="JF94" s="28"/>
      <c r="JG94" s="28"/>
      <c r="JH94" s="28"/>
      <c r="JI94" s="28"/>
      <c r="JJ94" s="28"/>
      <c r="JK94" s="28"/>
      <c r="JL94" s="28"/>
      <c r="JM94" s="28"/>
      <c r="JN94" s="28"/>
      <c r="JO94" s="28"/>
      <c r="JP94" s="28"/>
      <c r="JQ94" s="28"/>
      <c r="JR94" s="28"/>
      <c r="JS94" s="28"/>
      <c r="JT94" s="28"/>
      <c r="JU94" s="28"/>
      <c r="JV94" s="28"/>
      <c r="JW94" s="28"/>
      <c r="JX94" s="28"/>
      <c r="JY94" s="28"/>
      <c r="JZ94" s="28"/>
      <c r="KA94" s="28"/>
      <c r="KB94" s="28"/>
      <c r="KC94" s="28"/>
      <c r="KD94" s="28"/>
      <c r="KE94" s="28"/>
      <c r="KF94" s="28"/>
      <c r="KG94" s="28"/>
      <c r="KH94" s="28"/>
      <c r="KI94" s="28"/>
      <c r="KJ94" s="28"/>
      <c r="KK94" s="28"/>
      <c r="KL94" s="28"/>
      <c r="KM94" s="28"/>
      <c r="KN94" s="28"/>
      <c r="KO94" s="28"/>
      <c r="KP94" s="28"/>
      <c r="KQ94" s="28"/>
      <c r="KR94" s="28"/>
      <c r="KS94" s="28"/>
      <c r="KT94" s="28"/>
      <c r="KU94" s="28"/>
      <c r="KV94" s="28"/>
      <c r="KW94" s="28"/>
      <c r="KX94" s="28"/>
      <c r="KY94" s="28"/>
      <c r="KZ94" s="28"/>
      <c r="LA94" s="28"/>
      <c r="LB94" s="28"/>
      <c r="LC94" s="28"/>
      <c r="LD94" s="28"/>
      <c r="LE94" s="28"/>
      <c r="LF94" s="28"/>
      <c r="LG94" s="28"/>
      <c r="LH94" s="28"/>
      <c r="LI94" s="28"/>
      <c r="LJ94" s="28"/>
      <c r="LK94" s="28"/>
      <c r="LL94" s="28"/>
      <c r="LM94" s="28"/>
      <c r="LN94" s="28"/>
      <c r="LO94" s="28"/>
      <c r="LP94" s="28"/>
      <c r="LQ94" s="28"/>
      <c r="LR94" s="28"/>
      <c r="LS94" s="28"/>
      <c r="LT94" s="28"/>
      <c r="LU94" s="28"/>
      <c r="LV94" s="28"/>
      <c r="LW94" s="28"/>
      <c r="LX94" s="28"/>
      <c r="LY94" s="28"/>
      <c r="LZ94" s="28"/>
      <c r="MA94" s="28"/>
      <c r="MB94" s="28"/>
      <c r="MC94" s="28"/>
      <c r="MD94" s="28"/>
      <c r="ME94" s="28"/>
      <c r="MF94" s="28"/>
      <c r="MG94" s="28"/>
      <c r="MH94" s="28"/>
      <c r="MI94" s="28"/>
      <c r="MJ94" s="28"/>
      <c r="MK94" s="28"/>
      <c r="ML94" s="28"/>
      <c r="MM94" s="28"/>
      <c r="MN94" s="28"/>
      <c r="MO94" s="28"/>
      <c r="MP94" s="28"/>
      <c r="MQ94" s="28"/>
      <c r="MR94" s="28"/>
      <c r="MS94" s="28"/>
      <c r="MT94" s="28"/>
      <c r="MU94" s="28"/>
      <c r="MV94" s="28"/>
      <c r="MW94" s="28"/>
      <c r="MX94" s="28"/>
      <c r="MY94" s="28"/>
      <c r="MZ94" s="28"/>
      <c r="NA94" s="28"/>
      <c r="NB94" s="28"/>
      <c r="NC94" s="28"/>
      <c r="ND94" s="28"/>
      <c r="NE94" s="28"/>
      <c r="NF94" s="28"/>
      <c r="NG94" s="28"/>
      <c r="NH94" s="28"/>
      <c r="NI94" s="28"/>
      <c r="NJ94" s="28"/>
      <c r="NK94" s="28"/>
      <c r="NL94" s="28"/>
      <c r="NM94" s="28"/>
      <c r="NN94" s="28"/>
      <c r="NO94" s="28"/>
      <c r="NP94" s="28"/>
      <c r="NQ94" s="28"/>
      <c r="NR94" s="28"/>
      <c r="NS94" s="28"/>
      <c r="NT94" s="28"/>
      <c r="NU94" s="28"/>
      <c r="NV94" s="28"/>
      <c r="NW94" s="28"/>
      <c r="NX94" s="28"/>
      <c r="NY94" s="28"/>
      <c r="NZ94" s="28"/>
      <c r="OA94" s="28"/>
      <c r="OB94" s="28"/>
      <c r="OC94" s="28"/>
      <c r="OD94" s="28"/>
      <c r="OE94" s="28"/>
      <c r="OF94" s="28"/>
      <c r="OG94" s="28"/>
      <c r="OH94" s="28"/>
      <c r="OI94" s="28"/>
      <c r="OJ94" s="28"/>
      <c r="OK94" s="28"/>
      <c r="OL94" s="28"/>
      <c r="OM94" s="28"/>
      <c r="ON94" s="28"/>
      <c r="OO94" s="28"/>
      <c r="OP94" s="28"/>
      <c r="OQ94" s="28"/>
      <c r="OR94" s="28"/>
      <c r="OS94" s="28"/>
      <c r="OT94" s="28"/>
      <c r="OU94" s="28"/>
      <c r="OV94" s="28"/>
      <c r="OW94" s="28"/>
      <c r="OX94" s="28"/>
      <c r="OY94" s="28"/>
      <c r="OZ94" s="28"/>
      <c r="PA94" s="28"/>
      <c r="PB94" s="28"/>
      <c r="PC94" s="28"/>
      <c r="PD94" s="28"/>
      <c r="PE94" s="28"/>
      <c r="PF94" s="28"/>
      <c r="PG94" s="28"/>
      <c r="PH94" s="28"/>
      <c r="PI94" s="28"/>
      <c r="PJ94" s="28"/>
      <c r="PK94" s="28"/>
      <c r="PL94" s="28"/>
      <c r="PM94" s="28"/>
      <c r="PN94" s="28"/>
      <c r="PO94" s="28"/>
      <c r="PP94" s="28"/>
      <c r="PQ94" s="28"/>
      <c r="PR94" s="28"/>
      <c r="PS94" s="28"/>
      <c r="PT94" s="28"/>
      <c r="PU94" s="28"/>
      <c r="PV94" s="28"/>
      <c r="PW94" s="28"/>
      <c r="PX94" s="28"/>
      <c r="PY94" s="28"/>
      <c r="PZ94" s="28"/>
      <c r="QA94" s="28"/>
      <c r="QB94" s="28"/>
      <c r="QC94" s="28"/>
      <c r="QD94" s="28"/>
      <c r="QE94" s="28"/>
      <c r="QF94" s="28"/>
      <c r="QG94" s="28"/>
      <c r="QH94" s="28"/>
      <c r="QI94" s="28"/>
      <c r="QJ94" s="28"/>
      <c r="QK94" s="28"/>
      <c r="QL94" s="28"/>
      <c r="QM94" s="28"/>
      <c r="RP94" s="28"/>
      <c r="RQ94" s="28"/>
      <c r="RR94" s="28"/>
      <c r="RS94" s="28"/>
      <c r="RT94" s="28"/>
      <c r="RU94" s="28"/>
      <c r="RV94" s="28"/>
      <c r="RW94" s="28"/>
      <c r="RX94" s="28"/>
      <c r="RY94" s="28"/>
      <c r="RZ94" s="28"/>
      <c r="SA94" s="28"/>
    </row>
    <row r="95" spans="9:495" hidden="1">
      <c r="I95" s="555"/>
      <c r="CW95" s="28"/>
      <c r="CX95" s="28"/>
      <c r="CY95" s="28"/>
      <c r="CZ95" s="28"/>
      <c r="DA95" s="28"/>
      <c r="DB95" s="28"/>
      <c r="DC95" s="28"/>
      <c r="DD95" s="28"/>
      <c r="DE95" s="28"/>
      <c r="DF95" s="28"/>
      <c r="DG95" s="28"/>
      <c r="DH95" s="28"/>
      <c r="DI95" s="28"/>
      <c r="DJ95" s="28"/>
      <c r="DK95" s="28"/>
      <c r="DL95" s="28"/>
      <c r="DM95" s="28"/>
      <c r="DN95" s="28"/>
      <c r="DO95" s="28"/>
      <c r="DP95" s="28"/>
      <c r="DQ95" s="28"/>
      <c r="DR95" s="28"/>
      <c r="DS95" s="28"/>
      <c r="DT95" s="28"/>
      <c r="DU95" s="28"/>
      <c r="DV95" s="28"/>
      <c r="DW95" s="28"/>
      <c r="DX95" s="28"/>
      <c r="DY95" s="28"/>
      <c r="DZ95" s="28"/>
      <c r="EA95" s="28"/>
      <c r="EB95" s="28"/>
      <c r="EC95" s="28"/>
      <c r="ED95" s="28"/>
      <c r="EE95" s="28"/>
      <c r="EF95" s="28"/>
      <c r="EG95" s="28"/>
      <c r="EH95" s="28"/>
      <c r="EI95" s="28"/>
      <c r="EJ95" s="28"/>
      <c r="EK95" s="28"/>
      <c r="EL95" s="28"/>
      <c r="EM95" s="28"/>
      <c r="EN95" s="28"/>
      <c r="EO95" s="28"/>
      <c r="EP95" s="28"/>
      <c r="EQ95" s="28"/>
      <c r="ER95" s="28"/>
      <c r="ES95" s="28"/>
      <c r="ET95" s="28"/>
      <c r="EU95" s="28"/>
      <c r="EV95" s="28"/>
      <c r="EW95" s="28"/>
      <c r="EX95" s="28"/>
      <c r="EY95" s="28"/>
      <c r="EZ95" s="28"/>
      <c r="FA95" s="28"/>
      <c r="FB95" s="28"/>
      <c r="FC95" s="28"/>
      <c r="FD95" s="28"/>
      <c r="FE95" s="28"/>
      <c r="FF95" s="28"/>
      <c r="FG95" s="28"/>
      <c r="FH95" s="28"/>
      <c r="FI95" s="28"/>
      <c r="FJ95" s="28"/>
      <c r="FK95" s="28"/>
      <c r="FL95" s="28"/>
      <c r="FM95" s="28"/>
      <c r="FN95" s="28"/>
      <c r="FO95" s="28"/>
      <c r="FP95" s="28"/>
      <c r="FQ95" s="28"/>
      <c r="FR95" s="28"/>
      <c r="FS95" s="28"/>
      <c r="FT95" s="28"/>
      <c r="FU95" s="28"/>
      <c r="FV95" s="28"/>
      <c r="FW95" s="28"/>
      <c r="FX95" s="28"/>
      <c r="FY95" s="28"/>
      <c r="FZ95" s="28"/>
      <c r="GA95" s="28"/>
      <c r="GB95" s="28"/>
      <c r="GC95" s="28"/>
      <c r="GD95" s="28"/>
      <c r="GE95" s="28"/>
      <c r="GF95" s="28"/>
      <c r="GG95" s="28"/>
      <c r="GH95" s="28"/>
      <c r="GI95" s="28"/>
      <c r="GJ95" s="28"/>
      <c r="GK95" s="28"/>
      <c r="GL95" s="28"/>
      <c r="GM95" s="28"/>
      <c r="GN95" s="28"/>
      <c r="GO95" s="28"/>
      <c r="GP95" s="28"/>
      <c r="GQ95" s="28"/>
      <c r="GR95" s="28"/>
      <c r="GS95" s="28"/>
      <c r="GT95" s="28"/>
      <c r="GU95" s="28"/>
      <c r="GV95" s="28"/>
      <c r="GW95" s="28"/>
      <c r="GX95" s="28"/>
      <c r="GY95" s="28"/>
      <c r="GZ95" s="28"/>
      <c r="HA95" s="28"/>
      <c r="HB95" s="28"/>
      <c r="HC95" s="28"/>
      <c r="HD95" s="28"/>
      <c r="HE95" s="28"/>
      <c r="HF95" s="28"/>
      <c r="HG95" s="28"/>
      <c r="HH95" s="28"/>
      <c r="HI95" s="28"/>
      <c r="HJ95" s="28"/>
      <c r="HK95" s="28"/>
      <c r="HL95" s="28"/>
      <c r="HM95" s="28"/>
      <c r="HN95" s="28"/>
      <c r="HO95" s="28"/>
      <c r="HP95" s="28"/>
      <c r="HQ95" s="28"/>
      <c r="HR95" s="28"/>
      <c r="HS95" s="28"/>
      <c r="HT95" s="28"/>
      <c r="HU95" s="28"/>
      <c r="HV95" s="28"/>
      <c r="HW95" s="28"/>
      <c r="HX95" s="28"/>
      <c r="HY95" s="28"/>
      <c r="HZ95" s="28"/>
      <c r="IA95" s="28"/>
      <c r="IB95" s="28"/>
      <c r="IC95" s="28"/>
      <c r="ID95" s="28"/>
      <c r="IE95" s="28"/>
      <c r="IF95" s="28"/>
      <c r="IG95" s="28"/>
      <c r="IH95" s="28"/>
      <c r="II95" s="28"/>
      <c r="IJ95" s="28"/>
      <c r="IK95" s="28"/>
      <c r="IL95" s="28"/>
      <c r="IM95" s="28"/>
      <c r="IN95" s="28"/>
      <c r="IO95" s="28"/>
      <c r="IP95" s="28"/>
      <c r="IQ95" s="28"/>
      <c r="IR95" s="28"/>
      <c r="IS95" s="28"/>
      <c r="IT95" s="28"/>
      <c r="IU95" s="28"/>
      <c r="IV95" s="28"/>
      <c r="IW95" s="28"/>
      <c r="IX95" s="28"/>
      <c r="IY95" s="28"/>
      <c r="IZ95" s="28"/>
      <c r="JA95" s="28"/>
      <c r="JB95" s="28"/>
      <c r="JC95" s="28"/>
      <c r="JD95" s="28"/>
      <c r="JE95" s="28"/>
      <c r="JF95" s="28"/>
      <c r="JG95" s="28"/>
      <c r="JH95" s="28"/>
      <c r="JI95" s="28"/>
      <c r="JJ95" s="28"/>
      <c r="JK95" s="28"/>
      <c r="JL95" s="28"/>
      <c r="JM95" s="28"/>
      <c r="JN95" s="28"/>
      <c r="JO95" s="28"/>
      <c r="JP95" s="28"/>
      <c r="JQ95" s="28"/>
      <c r="JR95" s="28"/>
      <c r="JS95" s="28"/>
      <c r="JT95" s="28"/>
      <c r="JU95" s="28"/>
      <c r="JV95" s="28"/>
      <c r="JW95" s="28"/>
      <c r="JX95" s="28"/>
      <c r="JY95" s="28"/>
      <c r="JZ95" s="28"/>
      <c r="KA95" s="28"/>
      <c r="KB95" s="28"/>
      <c r="KC95" s="28"/>
      <c r="KD95" s="28"/>
      <c r="KE95" s="28"/>
      <c r="KF95" s="28"/>
      <c r="KG95" s="28"/>
      <c r="KH95" s="28"/>
      <c r="KI95" s="28"/>
      <c r="KJ95" s="28"/>
      <c r="KK95" s="28"/>
      <c r="KL95" s="28"/>
      <c r="KM95" s="28"/>
      <c r="KN95" s="28"/>
      <c r="KO95" s="28"/>
      <c r="KP95" s="28"/>
      <c r="KQ95" s="28"/>
      <c r="KR95" s="28"/>
      <c r="KS95" s="28"/>
      <c r="KT95" s="28"/>
      <c r="KU95" s="28"/>
      <c r="KV95" s="28"/>
      <c r="KW95" s="28"/>
      <c r="KX95" s="28"/>
      <c r="KY95" s="28"/>
      <c r="KZ95" s="28"/>
      <c r="LA95" s="28"/>
      <c r="LB95" s="28"/>
      <c r="LC95" s="28"/>
      <c r="LD95" s="28"/>
      <c r="LE95" s="28"/>
      <c r="LF95" s="28"/>
      <c r="LG95" s="28"/>
      <c r="LH95" s="28"/>
      <c r="LI95" s="28"/>
      <c r="LJ95" s="28"/>
      <c r="LK95" s="28"/>
      <c r="LL95" s="28"/>
      <c r="LM95" s="28"/>
      <c r="LN95" s="28"/>
      <c r="LO95" s="28"/>
      <c r="LP95" s="28"/>
      <c r="LQ95" s="28"/>
      <c r="LR95" s="28"/>
      <c r="LS95" s="28"/>
      <c r="LT95" s="28"/>
      <c r="LU95" s="28"/>
      <c r="LV95" s="28"/>
      <c r="LW95" s="28"/>
      <c r="LX95" s="28"/>
      <c r="LY95" s="28"/>
      <c r="LZ95" s="28"/>
      <c r="MA95" s="28"/>
      <c r="MB95" s="28"/>
      <c r="MC95" s="28"/>
      <c r="MD95" s="28"/>
      <c r="ME95" s="28"/>
      <c r="MF95" s="28"/>
      <c r="MG95" s="28"/>
      <c r="MH95" s="28"/>
      <c r="MI95" s="28"/>
      <c r="MJ95" s="28"/>
      <c r="MK95" s="28"/>
      <c r="ML95" s="28"/>
      <c r="MM95" s="28"/>
      <c r="MN95" s="28"/>
      <c r="MO95" s="28"/>
      <c r="MP95" s="28"/>
      <c r="MQ95" s="28"/>
      <c r="MR95" s="28"/>
      <c r="MS95" s="28"/>
      <c r="MT95" s="28"/>
      <c r="MU95" s="28"/>
      <c r="MV95" s="28"/>
      <c r="MW95" s="28"/>
      <c r="MX95" s="28"/>
      <c r="MY95" s="28"/>
      <c r="MZ95" s="28"/>
      <c r="NA95" s="28"/>
      <c r="NB95" s="28"/>
      <c r="NC95" s="28"/>
      <c r="ND95" s="28"/>
      <c r="NE95" s="28"/>
      <c r="NF95" s="28"/>
      <c r="NG95" s="28"/>
      <c r="NH95" s="28"/>
      <c r="NI95" s="28"/>
      <c r="NJ95" s="28"/>
      <c r="NK95" s="28"/>
      <c r="NL95" s="28"/>
      <c r="NM95" s="28"/>
      <c r="NN95" s="28"/>
      <c r="NO95" s="28"/>
      <c r="NP95" s="28"/>
      <c r="NQ95" s="28"/>
      <c r="NR95" s="28"/>
      <c r="NS95" s="28"/>
      <c r="NT95" s="28"/>
      <c r="NU95" s="28"/>
      <c r="NV95" s="28"/>
      <c r="NW95" s="28"/>
      <c r="NX95" s="28"/>
      <c r="NY95" s="28"/>
      <c r="NZ95" s="28"/>
      <c r="OA95" s="28"/>
      <c r="OB95" s="28"/>
      <c r="OC95" s="28"/>
      <c r="OD95" s="28"/>
      <c r="OE95" s="28"/>
      <c r="OF95" s="28"/>
      <c r="OG95" s="28"/>
      <c r="OH95" s="28"/>
      <c r="OI95" s="28"/>
      <c r="OJ95" s="28"/>
      <c r="OK95" s="28"/>
      <c r="OL95" s="28"/>
      <c r="OM95" s="28"/>
      <c r="ON95" s="28"/>
      <c r="OO95" s="28"/>
      <c r="OP95" s="28"/>
      <c r="OQ95" s="28"/>
      <c r="OR95" s="28"/>
      <c r="OS95" s="28"/>
      <c r="OT95" s="28"/>
      <c r="OU95" s="28"/>
      <c r="OV95" s="28"/>
      <c r="OW95" s="28"/>
      <c r="OX95" s="28"/>
      <c r="OY95" s="28"/>
      <c r="OZ95" s="28"/>
      <c r="PA95" s="28"/>
      <c r="PB95" s="28"/>
      <c r="PC95" s="28"/>
      <c r="PD95" s="28"/>
      <c r="PE95" s="28"/>
      <c r="PF95" s="28"/>
      <c r="PG95" s="28"/>
      <c r="PH95" s="28"/>
      <c r="PI95" s="28"/>
      <c r="PJ95" s="28"/>
      <c r="PK95" s="28"/>
      <c r="PL95" s="28"/>
      <c r="PM95" s="28"/>
      <c r="PN95" s="28"/>
      <c r="PO95" s="28"/>
      <c r="PP95" s="28"/>
      <c r="PQ95" s="28"/>
      <c r="PR95" s="28"/>
      <c r="PS95" s="28"/>
      <c r="PT95" s="28"/>
      <c r="PU95" s="28"/>
      <c r="PV95" s="28"/>
      <c r="PW95" s="28"/>
      <c r="PX95" s="28"/>
      <c r="PY95" s="28"/>
      <c r="PZ95" s="28"/>
      <c r="QA95" s="28"/>
      <c r="QB95" s="28"/>
      <c r="QC95" s="28"/>
      <c r="QD95" s="28"/>
      <c r="QE95" s="28"/>
      <c r="QF95" s="28"/>
      <c r="QG95" s="28"/>
      <c r="QH95" s="28"/>
      <c r="QI95" s="28"/>
      <c r="QJ95" s="28"/>
      <c r="QK95" s="28"/>
      <c r="QL95" s="28"/>
      <c r="QM95" s="28"/>
    </row>
    <row r="96" spans="9:495" hidden="1">
      <c r="I96" s="555"/>
      <c r="CX96" s="28"/>
      <c r="CY96" s="28"/>
      <c r="CZ96" s="28"/>
      <c r="DA96" s="28"/>
      <c r="DB96" s="28"/>
      <c r="DC96" s="28"/>
      <c r="DD96" s="28"/>
      <c r="DE96" s="28"/>
      <c r="DF96" s="28"/>
      <c r="DG96" s="28"/>
      <c r="DH96" s="28"/>
      <c r="DI96" s="28"/>
      <c r="DJ96" s="28"/>
      <c r="DK96" s="28"/>
      <c r="DL96" s="28"/>
      <c r="DM96" s="28"/>
      <c r="DN96" s="28"/>
      <c r="DO96" s="28"/>
      <c r="DP96" s="28"/>
      <c r="DQ96" s="28"/>
      <c r="DR96" s="28"/>
      <c r="DS96" s="28"/>
      <c r="DT96" s="28"/>
      <c r="DU96" s="28"/>
      <c r="DV96" s="28"/>
      <c r="DW96" s="28"/>
      <c r="DX96" s="28"/>
      <c r="DY96" s="28"/>
      <c r="DZ96" s="28"/>
      <c r="EA96" s="28"/>
      <c r="EB96" s="28"/>
      <c r="EC96" s="28"/>
      <c r="ED96" s="28"/>
      <c r="EE96" s="28"/>
      <c r="EF96" s="28"/>
      <c r="EG96" s="28"/>
      <c r="EH96" s="28"/>
      <c r="EI96" s="28"/>
      <c r="EJ96" s="28"/>
      <c r="EK96" s="28"/>
      <c r="EL96" s="28"/>
      <c r="EM96" s="28"/>
      <c r="EN96" s="28"/>
      <c r="EO96" s="28"/>
      <c r="EP96" s="28"/>
      <c r="EQ96" s="28"/>
      <c r="ER96" s="28"/>
      <c r="ES96" s="28"/>
      <c r="ET96" s="28"/>
      <c r="EU96" s="28"/>
      <c r="EV96" s="28"/>
      <c r="EW96" s="28"/>
      <c r="EX96" s="28"/>
      <c r="EY96" s="28"/>
      <c r="EZ96" s="28"/>
      <c r="FA96" s="28"/>
      <c r="FB96" s="28"/>
      <c r="FC96" s="28"/>
      <c r="FD96" s="28"/>
      <c r="FE96" s="28"/>
      <c r="FF96" s="28"/>
      <c r="FG96" s="28"/>
      <c r="FH96" s="28"/>
      <c r="FI96" s="28"/>
      <c r="FJ96" s="28"/>
      <c r="FK96" s="28"/>
      <c r="FL96" s="28"/>
      <c r="FM96" s="28"/>
      <c r="FN96" s="28"/>
      <c r="FO96" s="28"/>
      <c r="FP96" s="28"/>
      <c r="FQ96" s="28"/>
      <c r="FR96" s="28"/>
      <c r="FS96" s="28"/>
      <c r="FT96" s="28"/>
      <c r="FU96" s="28"/>
      <c r="FV96" s="28"/>
      <c r="FW96" s="28"/>
      <c r="FX96" s="28"/>
      <c r="FY96" s="28"/>
      <c r="FZ96" s="28"/>
      <c r="GA96" s="28"/>
      <c r="GB96" s="28"/>
      <c r="GC96" s="28"/>
      <c r="GD96" s="28"/>
      <c r="GE96" s="28"/>
      <c r="GF96" s="28"/>
      <c r="GG96" s="28"/>
      <c r="GH96" s="28"/>
      <c r="GI96" s="28"/>
      <c r="GJ96" s="28"/>
      <c r="GK96" s="28"/>
      <c r="GL96" s="28"/>
      <c r="GM96" s="28"/>
      <c r="GN96" s="28"/>
      <c r="GO96" s="28"/>
      <c r="GP96" s="28"/>
      <c r="GQ96" s="28"/>
      <c r="GR96" s="28"/>
      <c r="GS96" s="28"/>
      <c r="GT96" s="28"/>
      <c r="GU96" s="28"/>
      <c r="GV96" s="28"/>
      <c r="GW96" s="28"/>
      <c r="GX96" s="28"/>
      <c r="GY96" s="28"/>
      <c r="GZ96" s="28"/>
      <c r="HA96" s="28"/>
      <c r="HB96" s="28"/>
      <c r="HC96" s="28"/>
      <c r="HD96" s="28"/>
      <c r="HE96" s="28"/>
      <c r="HF96" s="28"/>
      <c r="HG96" s="28"/>
      <c r="HH96" s="28"/>
      <c r="HI96" s="28"/>
      <c r="HJ96" s="28"/>
      <c r="HK96" s="28"/>
      <c r="HL96" s="28"/>
      <c r="HM96" s="28"/>
      <c r="HN96" s="28"/>
      <c r="HO96" s="28"/>
      <c r="HP96" s="28"/>
      <c r="HQ96" s="28"/>
      <c r="HR96" s="28"/>
      <c r="HS96" s="28"/>
      <c r="HT96" s="28"/>
      <c r="HU96" s="28"/>
      <c r="HV96" s="28"/>
      <c r="HW96" s="28"/>
      <c r="HX96" s="28"/>
      <c r="HY96" s="28"/>
      <c r="HZ96" s="28"/>
      <c r="IA96" s="28"/>
      <c r="IB96" s="28"/>
      <c r="IC96" s="28"/>
      <c r="ID96" s="28"/>
      <c r="IE96" s="28"/>
      <c r="IF96" s="28"/>
      <c r="IG96" s="28"/>
      <c r="IH96" s="28"/>
      <c r="II96" s="28"/>
      <c r="IJ96" s="28"/>
      <c r="IK96" s="28"/>
      <c r="IL96" s="28"/>
      <c r="IM96" s="28"/>
      <c r="IN96" s="28"/>
      <c r="IO96" s="28"/>
      <c r="IP96" s="28"/>
      <c r="IQ96" s="28"/>
      <c r="IR96" s="28"/>
      <c r="IS96" s="28"/>
      <c r="IT96" s="28"/>
      <c r="IU96" s="28"/>
      <c r="IV96" s="28"/>
      <c r="IW96" s="28"/>
      <c r="IX96" s="28"/>
      <c r="IY96" s="28"/>
      <c r="IZ96" s="28"/>
      <c r="JA96" s="28"/>
      <c r="JB96" s="28"/>
      <c r="JC96" s="28"/>
      <c r="JD96" s="28"/>
      <c r="JE96" s="28"/>
      <c r="JF96" s="28"/>
      <c r="JG96" s="28"/>
      <c r="JH96" s="28"/>
      <c r="JI96" s="28"/>
      <c r="JJ96" s="28"/>
      <c r="JK96" s="28"/>
      <c r="JL96" s="28"/>
      <c r="JM96" s="28"/>
      <c r="JN96" s="28"/>
      <c r="JO96" s="28"/>
      <c r="JP96" s="28"/>
      <c r="JQ96" s="28"/>
      <c r="JR96" s="28"/>
      <c r="JS96" s="28"/>
      <c r="JT96" s="28"/>
      <c r="JU96" s="28"/>
      <c r="JV96" s="28"/>
      <c r="JW96" s="28"/>
      <c r="JX96" s="28"/>
      <c r="JY96" s="28"/>
      <c r="JZ96" s="28"/>
      <c r="KA96" s="28"/>
      <c r="KB96" s="28"/>
      <c r="KC96" s="28"/>
      <c r="KD96" s="28"/>
      <c r="KE96" s="28"/>
      <c r="KF96" s="28"/>
      <c r="KG96" s="28"/>
      <c r="KH96" s="28"/>
      <c r="KI96" s="28"/>
      <c r="KJ96" s="28"/>
      <c r="KK96" s="28"/>
      <c r="KL96" s="28"/>
      <c r="KM96" s="28"/>
      <c r="KN96" s="28"/>
      <c r="KO96" s="28"/>
      <c r="KP96" s="28"/>
      <c r="KQ96" s="28"/>
      <c r="KR96" s="28"/>
      <c r="KS96" s="28"/>
      <c r="KT96" s="28"/>
      <c r="KU96" s="28"/>
      <c r="KV96" s="28"/>
      <c r="KW96" s="28"/>
      <c r="KX96" s="28"/>
      <c r="KY96" s="28"/>
      <c r="KZ96" s="28"/>
      <c r="LA96" s="28"/>
      <c r="LB96" s="28"/>
      <c r="LC96" s="28"/>
      <c r="LD96" s="28"/>
      <c r="LE96" s="28"/>
      <c r="LF96" s="28"/>
      <c r="LG96" s="28"/>
      <c r="LH96" s="28"/>
      <c r="LI96" s="28"/>
      <c r="LJ96" s="28"/>
      <c r="LK96" s="28"/>
      <c r="LL96" s="28"/>
      <c r="LM96" s="28"/>
      <c r="LN96" s="28"/>
      <c r="LO96" s="28"/>
      <c r="LP96" s="28"/>
      <c r="LQ96" s="28"/>
      <c r="LR96" s="28"/>
      <c r="LS96" s="28"/>
      <c r="LT96" s="28"/>
      <c r="LU96" s="28"/>
      <c r="LV96" s="28"/>
      <c r="LW96" s="28"/>
      <c r="LX96" s="28"/>
      <c r="LY96" s="28"/>
      <c r="LZ96" s="28"/>
      <c r="MA96" s="28"/>
      <c r="MB96" s="28"/>
      <c r="MC96" s="28"/>
      <c r="MD96" s="28"/>
      <c r="ME96" s="28"/>
      <c r="MF96" s="28"/>
      <c r="MG96" s="28"/>
      <c r="MH96" s="28"/>
      <c r="MI96" s="28"/>
      <c r="MJ96" s="28"/>
      <c r="MK96" s="28"/>
      <c r="ML96" s="28"/>
      <c r="MM96" s="28"/>
      <c r="MN96" s="28"/>
      <c r="MO96" s="28"/>
      <c r="MP96" s="28"/>
      <c r="MQ96" s="28"/>
      <c r="MR96" s="28"/>
      <c r="MS96" s="28"/>
      <c r="MT96" s="28"/>
      <c r="MU96" s="28"/>
      <c r="MV96" s="28"/>
      <c r="MW96" s="28"/>
      <c r="MX96" s="28"/>
      <c r="MY96" s="28"/>
      <c r="MZ96" s="28"/>
      <c r="NA96" s="28"/>
      <c r="NB96" s="28"/>
      <c r="NC96" s="28"/>
      <c r="ND96" s="28"/>
      <c r="NE96" s="28"/>
      <c r="NF96" s="28"/>
      <c r="NG96" s="28"/>
      <c r="NH96" s="28"/>
      <c r="NI96" s="28"/>
      <c r="NJ96" s="28"/>
      <c r="NK96" s="28"/>
      <c r="NL96" s="28"/>
      <c r="NM96" s="28"/>
      <c r="NN96" s="28"/>
      <c r="NO96" s="28"/>
      <c r="NP96" s="28"/>
      <c r="NQ96" s="28"/>
      <c r="NR96" s="28"/>
      <c r="NS96" s="28"/>
      <c r="NT96" s="28"/>
      <c r="NU96" s="28"/>
      <c r="NV96" s="28"/>
      <c r="NW96" s="28"/>
      <c r="NX96" s="28"/>
      <c r="NY96" s="28"/>
      <c r="NZ96" s="28"/>
      <c r="OA96" s="28"/>
      <c r="OB96" s="28"/>
      <c r="OC96" s="28"/>
      <c r="OD96" s="28"/>
      <c r="OE96" s="28"/>
      <c r="OF96" s="28"/>
      <c r="OG96" s="28"/>
      <c r="OH96" s="28"/>
      <c r="OI96" s="28"/>
      <c r="OJ96" s="28"/>
      <c r="OK96" s="28"/>
      <c r="OL96" s="28"/>
      <c r="OM96" s="28"/>
      <c r="ON96" s="28"/>
      <c r="OO96" s="28"/>
      <c r="OP96" s="28"/>
      <c r="OQ96" s="28"/>
      <c r="OR96" s="28"/>
      <c r="OS96" s="28"/>
      <c r="OT96" s="28"/>
      <c r="OU96" s="28"/>
      <c r="OV96" s="28"/>
      <c r="OW96" s="28"/>
      <c r="OX96" s="28"/>
      <c r="OY96" s="28"/>
      <c r="OZ96" s="28"/>
      <c r="PA96" s="28"/>
      <c r="PB96" s="28"/>
      <c r="PC96" s="28"/>
      <c r="PD96" s="28"/>
      <c r="PE96" s="28"/>
      <c r="PF96" s="28"/>
      <c r="PG96" s="28"/>
      <c r="PH96" s="28"/>
      <c r="PI96" s="28"/>
      <c r="PJ96" s="28"/>
      <c r="PK96" s="28"/>
      <c r="PL96" s="28"/>
      <c r="PM96" s="28"/>
      <c r="PN96" s="28"/>
      <c r="PO96" s="28"/>
      <c r="PP96" s="28"/>
      <c r="PQ96" s="28"/>
      <c r="PR96" s="28"/>
      <c r="PS96" s="28"/>
      <c r="PT96" s="28"/>
      <c r="PU96" s="28"/>
      <c r="PV96" s="28"/>
      <c r="PW96" s="28"/>
      <c r="PX96" s="28"/>
      <c r="PY96" s="28"/>
      <c r="PZ96" s="28"/>
      <c r="QA96" s="28"/>
      <c r="QB96" s="28"/>
      <c r="QC96" s="28"/>
      <c r="QD96" s="28"/>
      <c r="QE96" s="28"/>
      <c r="QF96" s="28"/>
      <c r="QG96" s="28"/>
      <c r="QH96" s="28"/>
      <c r="QI96" s="28"/>
      <c r="QJ96" s="28"/>
      <c r="QK96" s="28"/>
      <c r="QL96" s="28"/>
      <c r="QM96" s="28"/>
    </row>
    <row r="97" spans="9:511" hidden="1">
      <c r="I97" s="555"/>
      <c r="CY97" s="28"/>
      <c r="CZ97" s="28"/>
      <c r="DA97" s="28"/>
      <c r="DB97" s="28"/>
      <c r="DC97" s="28"/>
      <c r="DD97" s="28"/>
      <c r="DE97" s="28"/>
      <c r="DF97" s="28"/>
      <c r="DG97" s="28"/>
      <c r="DH97" s="28"/>
      <c r="DI97" s="28"/>
      <c r="DJ97" s="28"/>
      <c r="DK97" s="28"/>
      <c r="DL97" s="28"/>
      <c r="DM97" s="28"/>
      <c r="DN97" s="28"/>
      <c r="DO97" s="28"/>
      <c r="DP97" s="28"/>
      <c r="DQ97" s="28"/>
      <c r="DR97" s="28"/>
      <c r="DS97" s="28"/>
      <c r="DT97" s="28"/>
      <c r="DU97" s="28"/>
      <c r="DV97" s="28"/>
      <c r="DW97" s="28"/>
      <c r="DX97" s="28"/>
      <c r="DY97" s="28"/>
      <c r="DZ97" s="28"/>
      <c r="EA97" s="28"/>
      <c r="EB97" s="28"/>
      <c r="EC97" s="28"/>
      <c r="ED97" s="28"/>
      <c r="EE97" s="28"/>
      <c r="EF97" s="28"/>
      <c r="EG97" s="28"/>
      <c r="EH97" s="28"/>
      <c r="EI97" s="28"/>
      <c r="EJ97" s="28"/>
      <c r="EK97" s="28"/>
      <c r="EL97" s="28"/>
      <c r="EM97" s="28"/>
      <c r="EN97" s="28"/>
      <c r="EO97" s="28"/>
      <c r="EP97" s="28"/>
      <c r="EQ97" s="28"/>
      <c r="ER97" s="28"/>
      <c r="ES97" s="28"/>
      <c r="ET97" s="28"/>
      <c r="EU97" s="28"/>
      <c r="EV97" s="28"/>
      <c r="EW97" s="28"/>
      <c r="EX97" s="28"/>
      <c r="EY97" s="28"/>
      <c r="EZ97" s="28"/>
      <c r="FA97" s="28"/>
      <c r="FB97" s="28"/>
      <c r="FC97" s="28"/>
      <c r="FD97" s="28"/>
      <c r="FE97" s="28"/>
      <c r="FF97" s="28"/>
      <c r="FG97" s="28"/>
      <c r="FH97" s="28"/>
      <c r="FI97" s="28"/>
      <c r="FJ97" s="28"/>
      <c r="FK97" s="28"/>
      <c r="FL97" s="28"/>
      <c r="FM97" s="28"/>
      <c r="FN97" s="28"/>
      <c r="FO97" s="28"/>
      <c r="FP97" s="28"/>
      <c r="FQ97" s="28"/>
      <c r="FR97" s="28"/>
      <c r="FS97" s="28"/>
      <c r="FT97" s="28"/>
      <c r="FU97" s="28"/>
      <c r="FV97" s="28"/>
      <c r="FW97" s="28"/>
      <c r="FX97" s="28"/>
      <c r="FY97" s="28"/>
      <c r="FZ97" s="28"/>
      <c r="GA97" s="28"/>
      <c r="GB97" s="28"/>
      <c r="GC97" s="28"/>
      <c r="GD97" s="28"/>
      <c r="GE97" s="28"/>
      <c r="GF97" s="28"/>
      <c r="GG97" s="28"/>
      <c r="GH97" s="28"/>
      <c r="GI97" s="28"/>
      <c r="GJ97" s="28"/>
      <c r="GK97" s="28"/>
      <c r="GL97" s="28"/>
      <c r="GM97" s="28"/>
      <c r="GN97" s="28"/>
      <c r="GO97" s="28"/>
      <c r="GP97" s="28"/>
      <c r="GQ97" s="28"/>
      <c r="GR97" s="28"/>
      <c r="GS97" s="28"/>
      <c r="GT97" s="28"/>
      <c r="GU97" s="28"/>
      <c r="GV97" s="28"/>
      <c r="GW97" s="28"/>
      <c r="GX97" s="28"/>
      <c r="GY97" s="28"/>
      <c r="GZ97" s="28"/>
      <c r="HA97" s="28"/>
      <c r="HB97" s="28"/>
      <c r="HC97" s="28"/>
      <c r="HD97" s="28"/>
      <c r="HE97" s="28"/>
      <c r="HF97" s="28"/>
      <c r="HG97" s="28"/>
      <c r="HH97" s="28"/>
      <c r="HI97" s="28"/>
      <c r="HJ97" s="28"/>
      <c r="HK97" s="28"/>
      <c r="HL97" s="28"/>
      <c r="HM97" s="28"/>
      <c r="HN97" s="28"/>
      <c r="HO97" s="28"/>
      <c r="HP97" s="28"/>
      <c r="HQ97" s="28"/>
      <c r="HR97" s="28"/>
      <c r="HS97" s="28"/>
      <c r="HT97" s="28"/>
      <c r="HU97" s="28"/>
      <c r="HV97" s="28"/>
      <c r="HW97" s="28"/>
      <c r="HX97" s="28"/>
      <c r="HY97" s="28"/>
      <c r="HZ97" s="28"/>
      <c r="IA97" s="28"/>
      <c r="IB97" s="28"/>
      <c r="IC97" s="28"/>
      <c r="ID97" s="28"/>
      <c r="IE97" s="28"/>
      <c r="IF97" s="28"/>
      <c r="IG97" s="28"/>
      <c r="IH97" s="28"/>
      <c r="II97" s="28"/>
      <c r="IJ97" s="28"/>
      <c r="IK97" s="28"/>
      <c r="IL97" s="28"/>
      <c r="IM97" s="28"/>
      <c r="IN97" s="28"/>
      <c r="IO97" s="28"/>
      <c r="IP97" s="28"/>
      <c r="IQ97" s="28"/>
      <c r="IR97" s="28"/>
      <c r="IS97" s="28"/>
      <c r="IT97" s="28"/>
      <c r="IU97" s="28"/>
      <c r="IV97" s="28"/>
      <c r="IW97" s="28"/>
      <c r="IX97" s="28"/>
      <c r="IY97" s="28"/>
      <c r="IZ97" s="28"/>
      <c r="JA97" s="28"/>
      <c r="JB97" s="28"/>
      <c r="JC97" s="28"/>
      <c r="JD97" s="28"/>
      <c r="JE97" s="28"/>
      <c r="JF97" s="28"/>
      <c r="JG97" s="28"/>
      <c r="JH97" s="28"/>
      <c r="JI97" s="28"/>
      <c r="JJ97" s="28"/>
      <c r="JK97" s="28"/>
      <c r="JL97" s="28"/>
      <c r="JM97" s="28"/>
      <c r="JN97" s="28"/>
      <c r="JO97" s="28"/>
      <c r="JP97" s="28"/>
      <c r="JQ97" s="28"/>
      <c r="JR97" s="28"/>
      <c r="JS97" s="28"/>
      <c r="JT97" s="28"/>
      <c r="JU97" s="28"/>
      <c r="JV97" s="28"/>
      <c r="JW97" s="28"/>
      <c r="JX97" s="28"/>
      <c r="JY97" s="28"/>
      <c r="JZ97" s="28"/>
      <c r="KA97" s="28"/>
      <c r="KB97" s="28"/>
      <c r="KC97" s="28"/>
      <c r="KD97" s="28"/>
      <c r="KE97" s="28"/>
      <c r="KF97" s="28"/>
      <c r="KG97" s="28"/>
      <c r="KH97" s="28"/>
      <c r="KI97" s="28"/>
      <c r="KJ97" s="28"/>
      <c r="KK97" s="28"/>
      <c r="KL97" s="28"/>
      <c r="KM97" s="28"/>
      <c r="KN97" s="28"/>
      <c r="KO97" s="28"/>
      <c r="KP97" s="28"/>
      <c r="KQ97" s="28"/>
      <c r="KR97" s="28"/>
      <c r="KS97" s="28"/>
      <c r="KT97" s="28"/>
      <c r="KU97" s="28"/>
      <c r="KV97" s="28"/>
      <c r="KW97" s="28"/>
      <c r="KX97" s="28"/>
      <c r="KY97" s="28"/>
      <c r="KZ97" s="28"/>
      <c r="LA97" s="28"/>
      <c r="LB97" s="28"/>
      <c r="LC97" s="28"/>
      <c r="LD97" s="28"/>
      <c r="LE97" s="28"/>
      <c r="LF97" s="28"/>
      <c r="LG97" s="28"/>
      <c r="LH97" s="28"/>
      <c r="LI97" s="28"/>
      <c r="LJ97" s="28"/>
      <c r="LK97" s="28"/>
      <c r="LL97" s="28"/>
      <c r="LM97" s="28"/>
      <c r="LN97" s="28"/>
      <c r="LO97" s="28"/>
      <c r="LP97" s="28"/>
      <c r="LQ97" s="28"/>
      <c r="LR97" s="28"/>
      <c r="LS97" s="28"/>
      <c r="LT97" s="28"/>
      <c r="LU97" s="28"/>
      <c r="LV97" s="28"/>
      <c r="LW97" s="28"/>
      <c r="LX97" s="28"/>
      <c r="LY97" s="28"/>
      <c r="LZ97" s="28"/>
      <c r="MA97" s="28"/>
      <c r="MB97" s="28"/>
      <c r="MC97" s="28"/>
      <c r="MD97" s="28"/>
      <c r="ME97" s="28"/>
      <c r="MF97" s="28"/>
      <c r="MG97" s="28"/>
      <c r="MH97" s="28"/>
      <c r="MI97" s="28"/>
      <c r="MJ97" s="28"/>
      <c r="MK97" s="28"/>
      <c r="ML97" s="28"/>
      <c r="MM97" s="28"/>
      <c r="MN97" s="28"/>
      <c r="MO97" s="28"/>
      <c r="MP97" s="28"/>
      <c r="MQ97" s="28"/>
      <c r="MR97" s="28"/>
      <c r="MS97" s="28"/>
      <c r="MT97" s="28"/>
      <c r="MU97" s="28"/>
      <c r="MV97" s="28"/>
      <c r="MW97" s="28"/>
      <c r="MX97" s="28"/>
      <c r="MY97" s="28"/>
      <c r="MZ97" s="28"/>
      <c r="NA97" s="28"/>
      <c r="NB97" s="28"/>
      <c r="NC97" s="28"/>
      <c r="ND97" s="28"/>
      <c r="NE97" s="28"/>
      <c r="NF97" s="28"/>
      <c r="NG97" s="28"/>
      <c r="NH97" s="28"/>
      <c r="NI97" s="28"/>
      <c r="NJ97" s="28"/>
      <c r="NK97" s="28"/>
      <c r="NL97" s="28"/>
      <c r="NM97" s="28"/>
      <c r="NN97" s="28"/>
      <c r="NO97" s="28"/>
      <c r="NP97" s="28"/>
      <c r="NQ97" s="28"/>
      <c r="NR97" s="28"/>
      <c r="NS97" s="28"/>
      <c r="NT97" s="28"/>
      <c r="NU97" s="28"/>
      <c r="NV97" s="28"/>
      <c r="NW97" s="28"/>
      <c r="NX97" s="28"/>
      <c r="NY97" s="28"/>
      <c r="NZ97" s="28"/>
      <c r="OA97" s="28"/>
      <c r="OB97" s="28"/>
      <c r="OC97" s="28"/>
      <c r="OD97" s="28"/>
      <c r="OE97" s="28"/>
      <c r="OF97" s="28"/>
      <c r="OG97" s="28"/>
      <c r="OH97" s="28"/>
      <c r="OI97" s="28"/>
      <c r="OJ97" s="28"/>
      <c r="OK97" s="28"/>
      <c r="OL97" s="28"/>
      <c r="OM97" s="28"/>
      <c r="ON97" s="28"/>
      <c r="OO97" s="28"/>
      <c r="OP97" s="28"/>
      <c r="OQ97" s="28"/>
      <c r="OR97" s="28"/>
      <c r="OS97" s="28"/>
      <c r="OT97" s="28"/>
      <c r="OU97" s="28"/>
      <c r="OV97" s="28"/>
      <c r="OW97" s="28"/>
      <c r="OX97" s="28"/>
      <c r="OY97" s="28"/>
      <c r="OZ97" s="28"/>
      <c r="PA97" s="28"/>
      <c r="PB97" s="28"/>
      <c r="PC97" s="28"/>
      <c r="PD97" s="28"/>
      <c r="PE97" s="28"/>
      <c r="PF97" s="28"/>
      <c r="PG97" s="28"/>
      <c r="PH97" s="28"/>
      <c r="PI97" s="28"/>
      <c r="PJ97" s="28"/>
      <c r="PK97" s="28"/>
      <c r="PL97" s="28"/>
      <c r="PM97" s="28"/>
      <c r="PN97" s="28"/>
      <c r="PO97" s="28"/>
      <c r="PP97" s="28"/>
      <c r="PQ97" s="28"/>
      <c r="PR97" s="28"/>
      <c r="PS97" s="28"/>
      <c r="PT97" s="28"/>
      <c r="PU97" s="28"/>
      <c r="PV97" s="28"/>
      <c r="PW97" s="28"/>
      <c r="PX97" s="28"/>
      <c r="PY97" s="28"/>
      <c r="PZ97" s="28"/>
      <c r="QA97" s="28"/>
      <c r="QB97" s="28"/>
      <c r="QC97" s="28"/>
      <c r="QD97" s="28"/>
      <c r="QE97" s="28"/>
      <c r="QF97" s="28"/>
      <c r="QG97" s="28"/>
      <c r="QH97" s="28"/>
      <c r="QI97" s="28"/>
      <c r="QJ97" s="28"/>
      <c r="QK97" s="28"/>
      <c r="QL97" s="28"/>
      <c r="QM97" s="28"/>
    </row>
    <row r="98" spans="9:511" hidden="1">
      <c r="I98" s="555"/>
      <c r="CZ98" s="28"/>
      <c r="DA98" s="28"/>
      <c r="DB98" s="28"/>
      <c r="DC98" s="28"/>
      <c r="DD98" s="28"/>
      <c r="DE98" s="28"/>
      <c r="DF98" s="28"/>
      <c r="DG98" s="28"/>
      <c r="DH98" s="28"/>
      <c r="DI98" s="28"/>
      <c r="DJ98" s="28"/>
      <c r="DK98" s="28"/>
      <c r="DL98" s="28"/>
      <c r="DM98" s="28"/>
      <c r="DN98" s="28"/>
      <c r="DO98" s="28"/>
      <c r="DP98" s="28"/>
      <c r="DQ98" s="28"/>
      <c r="DR98" s="28"/>
      <c r="DS98" s="28"/>
      <c r="DT98" s="28"/>
      <c r="DU98" s="28"/>
      <c r="DV98" s="28"/>
      <c r="DW98" s="28"/>
      <c r="DX98" s="28"/>
      <c r="DY98" s="28"/>
      <c r="DZ98" s="28"/>
      <c r="EA98" s="28"/>
      <c r="EB98" s="28"/>
      <c r="EC98" s="28"/>
      <c r="ED98" s="28"/>
      <c r="EE98" s="28"/>
      <c r="EF98" s="28"/>
      <c r="EG98" s="28"/>
      <c r="EH98" s="28"/>
      <c r="EI98" s="28"/>
      <c r="EJ98" s="28"/>
      <c r="EK98" s="28"/>
      <c r="EL98" s="28"/>
      <c r="EM98" s="28"/>
      <c r="EN98" s="28"/>
      <c r="EO98" s="28"/>
      <c r="EP98" s="28"/>
      <c r="EQ98" s="28"/>
      <c r="ER98" s="28"/>
      <c r="ES98" s="28"/>
      <c r="ET98" s="28"/>
      <c r="EU98" s="28"/>
      <c r="EV98" s="28"/>
      <c r="EW98" s="28"/>
      <c r="EX98" s="28"/>
      <c r="EY98" s="28"/>
      <c r="EZ98" s="28"/>
      <c r="FA98" s="28"/>
      <c r="FB98" s="28"/>
      <c r="FC98" s="28"/>
      <c r="FD98" s="28"/>
      <c r="FE98" s="28"/>
      <c r="FF98" s="28"/>
      <c r="FG98" s="28"/>
      <c r="FH98" s="28"/>
      <c r="FI98" s="28"/>
      <c r="FJ98" s="28"/>
      <c r="FK98" s="28"/>
      <c r="FL98" s="28"/>
      <c r="FM98" s="28"/>
      <c r="FN98" s="28"/>
      <c r="FO98" s="28"/>
      <c r="FP98" s="28"/>
      <c r="FQ98" s="28"/>
      <c r="FR98" s="28"/>
      <c r="FS98" s="28"/>
      <c r="FT98" s="28"/>
      <c r="FU98" s="28"/>
      <c r="FV98" s="28"/>
      <c r="FW98" s="28"/>
      <c r="FX98" s="28"/>
      <c r="FY98" s="28"/>
      <c r="FZ98" s="28"/>
      <c r="GA98" s="28"/>
      <c r="GB98" s="28"/>
      <c r="GC98" s="28"/>
      <c r="GD98" s="28"/>
      <c r="GE98" s="28"/>
      <c r="GF98" s="28"/>
      <c r="GG98" s="28"/>
      <c r="GH98" s="28"/>
      <c r="GI98" s="28"/>
      <c r="GJ98" s="28"/>
      <c r="GK98" s="28"/>
      <c r="GL98" s="28"/>
      <c r="GM98" s="28"/>
      <c r="GN98" s="28"/>
      <c r="GO98" s="28"/>
      <c r="GP98" s="28"/>
      <c r="GQ98" s="28"/>
      <c r="GR98" s="28"/>
      <c r="GS98" s="28"/>
      <c r="GT98" s="28"/>
      <c r="GU98" s="28"/>
      <c r="GV98" s="28"/>
      <c r="GW98" s="28"/>
      <c r="GX98" s="28"/>
      <c r="GY98" s="28"/>
      <c r="GZ98" s="28"/>
      <c r="HA98" s="28"/>
      <c r="HB98" s="28"/>
      <c r="HC98" s="28"/>
      <c r="HD98" s="28"/>
      <c r="HE98" s="28"/>
      <c r="HF98" s="28"/>
      <c r="HG98" s="28"/>
      <c r="HH98" s="28"/>
      <c r="HI98" s="28"/>
      <c r="HJ98" s="28"/>
      <c r="HK98" s="28"/>
      <c r="HL98" s="28"/>
      <c r="HM98" s="28"/>
      <c r="HN98" s="28"/>
      <c r="HO98" s="28"/>
      <c r="HP98" s="28"/>
      <c r="HQ98" s="28"/>
      <c r="HR98" s="28"/>
      <c r="HS98" s="28"/>
      <c r="HT98" s="28"/>
      <c r="HU98" s="28"/>
      <c r="HV98" s="28"/>
      <c r="HW98" s="28"/>
      <c r="HX98" s="28"/>
      <c r="HY98" s="28"/>
      <c r="HZ98" s="28"/>
      <c r="IA98" s="28"/>
      <c r="IB98" s="28"/>
      <c r="IC98" s="28"/>
      <c r="ID98" s="28"/>
      <c r="IE98" s="28"/>
      <c r="IF98" s="28"/>
      <c r="IG98" s="28"/>
      <c r="IH98" s="28"/>
      <c r="II98" s="28"/>
      <c r="IJ98" s="28"/>
      <c r="IK98" s="28"/>
      <c r="IL98" s="28"/>
      <c r="IM98" s="28"/>
      <c r="IN98" s="28"/>
      <c r="IO98" s="28"/>
      <c r="IP98" s="28"/>
      <c r="IQ98" s="28"/>
      <c r="IR98" s="28"/>
      <c r="IS98" s="28"/>
      <c r="IT98" s="28"/>
      <c r="IU98" s="28"/>
      <c r="IV98" s="28"/>
      <c r="IW98" s="28"/>
      <c r="IX98" s="28"/>
      <c r="IY98" s="28"/>
      <c r="IZ98" s="28"/>
      <c r="JA98" s="28"/>
      <c r="JB98" s="28"/>
      <c r="JC98" s="28"/>
      <c r="JD98" s="28"/>
      <c r="JE98" s="28"/>
      <c r="JF98" s="28"/>
      <c r="JG98" s="28"/>
      <c r="JH98" s="28"/>
      <c r="JI98" s="28"/>
      <c r="JJ98" s="28"/>
      <c r="JK98" s="28"/>
      <c r="JL98" s="28"/>
      <c r="JM98" s="28"/>
      <c r="JN98" s="28"/>
      <c r="JO98" s="28"/>
      <c r="JP98" s="28"/>
      <c r="JQ98" s="28"/>
      <c r="JR98" s="28"/>
      <c r="JS98" s="28"/>
      <c r="JT98" s="28"/>
      <c r="JU98" s="28"/>
      <c r="JV98" s="28"/>
      <c r="JW98" s="28"/>
      <c r="JX98" s="28"/>
      <c r="JY98" s="28"/>
      <c r="JZ98" s="28"/>
      <c r="KA98" s="28"/>
      <c r="KB98" s="28"/>
      <c r="KC98" s="28"/>
      <c r="KD98" s="28"/>
      <c r="KE98" s="28"/>
      <c r="KF98" s="28"/>
      <c r="KG98" s="28"/>
      <c r="KH98" s="28"/>
      <c r="KI98" s="28"/>
      <c r="KJ98" s="28"/>
      <c r="KK98" s="28"/>
      <c r="KL98" s="28"/>
      <c r="KM98" s="28"/>
      <c r="KN98" s="28"/>
      <c r="KO98" s="28"/>
      <c r="KP98" s="28"/>
      <c r="KQ98" s="28"/>
      <c r="KR98" s="28"/>
      <c r="KS98" s="28"/>
      <c r="KT98" s="28"/>
      <c r="KU98" s="28"/>
      <c r="KV98" s="28"/>
      <c r="KW98" s="28"/>
      <c r="KX98" s="28"/>
      <c r="KY98" s="28"/>
      <c r="KZ98" s="28"/>
      <c r="LA98" s="28"/>
      <c r="LB98" s="28"/>
      <c r="LC98" s="28"/>
      <c r="LD98" s="28"/>
      <c r="LE98" s="28"/>
      <c r="LF98" s="28"/>
      <c r="LG98" s="28"/>
      <c r="LH98" s="28"/>
      <c r="LI98" s="28"/>
      <c r="LJ98" s="28"/>
      <c r="LK98" s="28"/>
      <c r="LL98" s="28"/>
      <c r="LM98" s="28"/>
      <c r="LN98" s="28"/>
      <c r="LO98" s="28"/>
      <c r="LP98" s="28"/>
      <c r="LQ98" s="28"/>
      <c r="LR98" s="28"/>
      <c r="LS98" s="28"/>
      <c r="LT98" s="28"/>
      <c r="LU98" s="28"/>
      <c r="LV98" s="28"/>
      <c r="LW98" s="28"/>
      <c r="LX98" s="28"/>
      <c r="LY98" s="28"/>
      <c r="LZ98" s="28"/>
      <c r="MA98" s="28"/>
      <c r="MB98" s="28"/>
      <c r="MC98" s="28"/>
      <c r="MD98" s="28"/>
      <c r="ME98" s="28"/>
      <c r="MF98" s="28"/>
      <c r="MG98" s="28"/>
      <c r="MH98" s="28"/>
      <c r="MI98" s="28"/>
      <c r="MJ98" s="28"/>
      <c r="MK98" s="28"/>
      <c r="ML98" s="28"/>
      <c r="MM98" s="28"/>
      <c r="MN98" s="28"/>
      <c r="MO98" s="28"/>
      <c r="MP98" s="28"/>
      <c r="MQ98" s="28"/>
      <c r="MR98" s="28"/>
      <c r="MS98" s="28"/>
      <c r="MT98" s="28"/>
      <c r="MU98" s="28"/>
      <c r="MV98" s="28"/>
      <c r="MW98" s="28"/>
      <c r="MX98" s="28"/>
      <c r="MY98" s="28"/>
      <c r="MZ98" s="28"/>
      <c r="NA98" s="28"/>
      <c r="NB98" s="28"/>
      <c r="NC98" s="28"/>
      <c r="ND98" s="28"/>
      <c r="NE98" s="28"/>
      <c r="NF98" s="28"/>
      <c r="NG98" s="28"/>
      <c r="NH98" s="28"/>
      <c r="NI98" s="28"/>
      <c r="NJ98" s="28"/>
      <c r="NK98" s="28"/>
      <c r="NL98" s="28"/>
      <c r="NM98" s="28"/>
      <c r="NN98" s="28"/>
      <c r="NO98" s="28"/>
      <c r="NP98" s="28"/>
      <c r="NQ98" s="28"/>
      <c r="NR98" s="28"/>
      <c r="NS98" s="28"/>
      <c r="NT98" s="28"/>
      <c r="NU98" s="28"/>
      <c r="NV98" s="28"/>
      <c r="NW98" s="28"/>
      <c r="NX98" s="28"/>
      <c r="NY98" s="28"/>
      <c r="NZ98" s="28"/>
      <c r="OA98" s="28"/>
      <c r="OB98" s="28"/>
      <c r="OC98" s="28"/>
      <c r="OD98" s="28"/>
      <c r="OE98" s="28"/>
      <c r="OF98" s="28"/>
      <c r="OG98" s="28"/>
      <c r="OH98" s="28"/>
      <c r="OI98" s="28"/>
      <c r="OJ98" s="28"/>
      <c r="OK98" s="28"/>
      <c r="OL98" s="28"/>
      <c r="OM98" s="28"/>
      <c r="ON98" s="28"/>
      <c r="OO98" s="28"/>
      <c r="OP98" s="28"/>
      <c r="OQ98" s="28"/>
      <c r="OR98" s="28"/>
      <c r="OS98" s="28"/>
      <c r="OT98" s="28"/>
      <c r="OU98" s="28"/>
      <c r="OV98" s="28"/>
      <c r="OW98" s="28"/>
      <c r="OX98" s="28"/>
      <c r="OY98" s="28"/>
      <c r="OZ98" s="28"/>
      <c r="PA98" s="28"/>
      <c r="PB98" s="28"/>
      <c r="PC98" s="28"/>
      <c r="PD98" s="28"/>
      <c r="PE98" s="28"/>
      <c r="PF98" s="28"/>
      <c r="PG98" s="28"/>
      <c r="PH98" s="28"/>
      <c r="PI98" s="28"/>
      <c r="PJ98" s="28"/>
      <c r="PK98" s="28"/>
      <c r="PL98" s="28"/>
      <c r="PM98" s="28"/>
      <c r="PN98" s="28"/>
      <c r="PO98" s="28"/>
      <c r="PP98" s="28"/>
      <c r="PQ98" s="28"/>
      <c r="PR98" s="28"/>
      <c r="PS98" s="28"/>
      <c r="PT98" s="28"/>
      <c r="PU98" s="28"/>
      <c r="PV98" s="28"/>
      <c r="PW98" s="28"/>
      <c r="PX98" s="28"/>
      <c r="PY98" s="28"/>
      <c r="PZ98" s="28"/>
      <c r="QA98" s="28"/>
      <c r="QB98" s="28"/>
      <c r="QC98" s="28"/>
      <c r="QD98" s="28"/>
      <c r="QE98" s="28"/>
      <c r="QF98" s="28"/>
      <c r="QG98" s="28"/>
      <c r="QH98" s="28"/>
      <c r="QI98" s="28"/>
      <c r="QJ98" s="28"/>
      <c r="QK98" s="28"/>
      <c r="QL98" s="28"/>
      <c r="QM98" s="28"/>
      <c r="RP98" s="28"/>
      <c r="RQ98" s="28"/>
      <c r="RR98" s="28"/>
      <c r="RS98" s="28"/>
      <c r="RT98" s="28"/>
      <c r="RU98" s="28"/>
      <c r="RV98" s="28"/>
      <c r="RW98" s="28"/>
      <c r="RX98" s="28"/>
      <c r="RY98" s="28"/>
      <c r="RZ98" s="28"/>
      <c r="SA98" s="28"/>
      <c r="SB98" s="28"/>
    </row>
    <row r="99" spans="9:511" hidden="1">
      <c r="I99" s="555"/>
      <c r="DA99" s="28"/>
      <c r="DB99" s="28"/>
      <c r="DC99" s="28"/>
      <c r="DD99" s="28"/>
      <c r="DE99" s="28"/>
      <c r="DF99" s="28"/>
      <c r="DG99" s="28"/>
      <c r="DH99" s="28"/>
      <c r="DI99" s="28"/>
      <c r="DJ99" s="28"/>
      <c r="DK99" s="28"/>
      <c r="DL99" s="28"/>
      <c r="DM99" s="28"/>
      <c r="DN99" s="28"/>
      <c r="DO99" s="28"/>
      <c r="DP99" s="28"/>
      <c r="DQ99" s="28"/>
      <c r="DR99" s="28"/>
      <c r="DS99" s="28"/>
      <c r="DT99" s="28"/>
      <c r="DU99" s="28"/>
      <c r="DV99" s="28"/>
      <c r="DW99" s="28"/>
      <c r="DX99" s="28"/>
      <c r="DY99" s="28"/>
      <c r="DZ99" s="28"/>
      <c r="EA99" s="28"/>
      <c r="EB99" s="28"/>
      <c r="EC99" s="28"/>
      <c r="ED99" s="28"/>
      <c r="EE99" s="28"/>
      <c r="EF99" s="28"/>
      <c r="EG99" s="28"/>
      <c r="EH99" s="28"/>
      <c r="EI99" s="28"/>
      <c r="EJ99" s="28"/>
      <c r="EK99" s="28"/>
      <c r="EL99" s="28"/>
      <c r="EM99" s="28"/>
      <c r="EN99" s="28"/>
      <c r="EO99" s="28"/>
      <c r="EP99" s="28"/>
      <c r="EQ99" s="28"/>
      <c r="ER99" s="28"/>
      <c r="ES99" s="28"/>
      <c r="ET99" s="28"/>
      <c r="EU99" s="28"/>
      <c r="EV99" s="28"/>
      <c r="EW99" s="28"/>
      <c r="EX99" s="28"/>
      <c r="EY99" s="28"/>
      <c r="EZ99" s="28"/>
      <c r="FA99" s="28"/>
      <c r="FB99" s="28"/>
      <c r="FC99" s="28"/>
      <c r="FD99" s="28"/>
      <c r="FE99" s="28"/>
      <c r="FF99" s="28"/>
      <c r="FG99" s="28"/>
      <c r="FH99" s="28"/>
      <c r="FI99" s="28"/>
      <c r="FJ99" s="28"/>
      <c r="FK99" s="28"/>
      <c r="FL99" s="28"/>
      <c r="FM99" s="28"/>
      <c r="FN99" s="28"/>
      <c r="FO99" s="28"/>
      <c r="FP99" s="28"/>
      <c r="FQ99" s="28"/>
      <c r="FR99" s="28"/>
      <c r="FS99" s="28"/>
      <c r="FT99" s="28"/>
      <c r="FU99" s="28"/>
      <c r="FV99" s="28"/>
      <c r="FW99" s="28"/>
      <c r="FX99" s="28"/>
      <c r="FY99" s="28"/>
      <c r="FZ99" s="28"/>
      <c r="GA99" s="28"/>
      <c r="GB99" s="28"/>
      <c r="GC99" s="28"/>
      <c r="GD99" s="28"/>
      <c r="GE99" s="28"/>
      <c r="GF99" s="28"/>
      <c r="GG99" s="28"/>
      <c r="GH99" s="28"/>
      <c r="GI99" s="28"/>
      <c r="GJ99" s="28"/>
      <c r="GK99" s="28"/>
      <c r="GL99" s="28"/>
      <c r="GM99" s="28"/>
      <c r="GN99" s="28"/>
      <c r="GO99" s="28"/>
      <c r="GP99" s="28"/>
      <c r="GQ99" s="28"/>
      <c r="GR99" s="28"/>
      <c r="GS99" s="28"/>
      <c r="GT99" s="28"/>
      <c r="GU99" s="28"/>
      <c r="GV99" s="28"/>
      <c r="GW99" s="28"/>
      <c r="GX99" s="28"/>
      <c r="GY99" s="28"/>
      <c r="GZ99" s="28"/>
      <c r="HA99" s="28"/>
      <c r="HB99" s="28"/>
      <c r="HC99" s="28"/>
      <c r="HD99" s="28"/>
      <c r="HE99" s="28"/>
      <c r="HF99" s="28"/>
      <c r="HG99" s="28"/>
      <c r="HH99" s="28"/>
      <c r="HI99" s="28"/>
      <c r="HJ99" s="28"/>
      <c r="HK99" s="28"/>
      <c r="HL99" s="28"/>
      <c r="HM99" s="28"/>
      <c r="HN99" s="28"/>
      <c r="HO99" s="28"/>
      <c r="HP99" s="28"/>
      <c r="HQ99" s="28"/>
      <c r="HR99" s="28"/>
      <c r="HS99" s="28"/>
      <c r="HT99" s="28"/>
      <c r="HU99" s="28"/>
      <c r="HV99" s="28"/>
      <c r="HW99" s="28"/>
      <c r="HX99" s="28"/>
      <c r="HY99" s="28"/>
      <c r="HZ99" s="28"/>
      <c r="IA99" s="28"/>
      <c r="IB99" s="28"/>
      <c r="IC99" s="28"/>
      <c r="ID99" s="28"/>
      <c r="IE99" s="28"/>
      <c r="IF99" s="28"/>
      <c r="IG99" s="28"/>
      <c r="IH99" s="28"/>
      <c r="II99" s="28"/>
      <c r="IJ99" s="28"/>
      <c r="IK99" s="28"/>
      <c r="IL99" s="28"/>
      <c r="IM99" s="28"/>
      <c r="IN99" s="28"/>
      <c r="IO99" s="28"/>
      <c r="IP99" s="28"/>
      <c r="IQ99" s="28"/>
      <c r="IR99" s="28"/>
      <c r="IS99" s="28"/>
      <c r="IT99" s="28"/>
      <c r="IU99" s="28"/>
      <c r="IV99" s="28"/>
      <c r="IW99" s="28"/>
      <c r="IX99" s="28"/>
      <c r="IY99" s="28"/>
      <c r="IZ99" s="28"/>
      <c r="JA99" s="28"/>
      <c r="JB99" s="28"/>
      <c r="JC99" s="28"/>
      <c r="JD99" s="28"/>
      <c r="JE99" s="28"/>
      <c r="JF99" s="28"/>
      <c r="JG99" s="28"/>
      <c r="JH99" s="28"/>
      <c r="JI99" s="28"/>
      <c r="JJ99" s="28"/>
      <c r="JK99" s="28"/>
      <c r="JL99" s="28"/>
      <c r="JM99" s="28"/>
      <c r="JN99" s="28"/>
      <c r="JO99" s="28"/>
      <c r="JP99" s="28"/>
      <c r="JQ99" s="28"/>
      <c r="JR99" s="28"/>
      <c r="JS99" s="28"/>
      <c r="JT99" s="28"/>
      <c r="JU99" s="28"/>
      <c r="JV99" s="28"/>
      <c r="JW99" s="28"/>
      <c r="JX99" s="28"/>
      <c r="JY99" s="28"/>
      <c r="JZ99" s="28"/>
      <c r="KA99" s="28"/>
      <c r="KB99" s="28"/>
      <c r="KC99" s="28"/>
      <c r="KD99" s="28"/>
      <c r="KE99" s="28"/>
      <c r="KF99" s="28"/>
      <c r="KG99" s="28"/>
      <c r="KH99" s="28"/>
      <c r="KI99" s="28"/>
      <c r="KJ99" s="28"/>
      <c r="KK99" s="28"/>
      <c r="KL99" s="28"/>
      <c r="KM99" s="28"/>
      <c r="KN99" s="28"/>
      <c r="KO99" s="28"/>
      <c r="KP99" s="28"/>
      <c r="KQ99" s="28"/>
      <c r="KR99" s="28"/>
      <c r="KS99" s="28"/>
      <c r="KT99" s="28"/>
      <c r="KU99" s="28"/>
      <c r="KV99" s="28"/>
      <c r="KW99" s="28"/>
      <c r="KX99" s="28"/>
      <c r="KY99" s="28"/>
      <c r="KZ99" s="28"/>
      <c r="LA99" s="28"/>
      <c r="LB99" s="28"/>
      <c r="LC99" s="28"/>
      <c r="LD99" s="28"/>
      <c r="LE99" s="28"/>
      <c r="LF99" s="28"/>
      <c r="LG99" s="28"/>
      <c r="LH99" s="28"/>
      <c r="LI99" s="28"/>
      <c r="LJ99" s="28"/>
      <c r="LK99" s="28"/>
      <c r="LL99" s="28"/>
      <c r="LM99" s="28"/>
      <c r="LN99" s="28"/>
      <c r="LO99" s="28"/>
      <c r="LP99" s="28"/>
      <c r="LQ99" s="28"/>
      <c r="LR99" s="28"/>
      <c r="LS99" s="28"/>
      <c r="LT99" s="28"/>
      <c r="LU99" s="28"/>
      <c r="LV99" s="28"/>
      <c r="LW99" s="28"/>
      <c r="LX99" s="28"/>
      <c r="LY99" s="28"/>
      <c r="LZ99" s="28"/>
      <c r="MA99" s="28"/>
      <c r="MB99" s="28"/>
      <c r="MC99" s="28"/>
      <c r="MD99" s="28"/>
      <c r="ME99" s="28"/>
      <c r="MF99" s="28"/>
      <c r="MG99" s="28"/>
      <c r="MH99" s="28"/>
      <c r="MI99" s="28"/>
      <c r="MJ99" s="28"/>
      <c r="MK99" s="28"/>
      <c r="ML99" s="28"/>
      <c r="MM99" s="28"/>
      <c r="MN99" s="28"/>
      <c r="MO99" s="28"/>
      <c r="MP99" s="28"/>
      <c r="MQ99" s="28"/>
      <c r="MR99" s="28"/>
      <c r="MS99" s="28"/>
      <c r="MT99" s="28"/>
      <c r="MU99" s="28"/>
      <c r="MV99" s="28"/>
      <c r="MW99" s="28"/>
      <c r="MX99" s="28"/>
      <c r="MY99" s="28"/>
      <c r="MZ99" s="28"/>
      <c r="NA99" s="28"/>
      <c r="NB99" s="28"/>
      <c r="NC99" s="28"/>
      <c r="ND99" s="28"/>
      <c r="NE99" s="28"/>
      <c r="NF99" s="28"/>
      <c r="NG99" s="28"/>
      <c r="NH99" s="28"/>
      <c r="NI99" s="28"/>
      <c r="NJ99" s="28"/>
      <c r="NK99" s="28"/>
      <c r="NL99" s="28"/>
      <c r="NM99" s="28"/>
      <c r="NN99" s="28"/>
      <c r="NO99" s="28"/>
      <c r="NP99" s="28"/>
      <c r="NQ99" s="28"/>
      <c r="NR99" s="28"/>
      <c r="NS99" s="28"/>
      <c r="NT99" s="28"/>
      <c r="NU99" s="28"/>
      <c r="NV99" s="28"/>
      <c r="NW99" s="28"/>
      <c r="NX99" s="28"/>
      <c r="NY99" s="28"/>
      <c r="NZ99" s="28"/>
      <c r="OA99" s="28"/>
      <c r="OB99" s="28"/>
      <c r="OC99" s="28"/>
      <c r="OD99" s="28"/>
      <c r="OE99" s="28"/>
      <c r="OF99" s="28"/>
      <c r="OG99" s="28"/>
      <c r="OH99" s="28"/>
      <c r="OI99" s="28"/>
      <c r="OJ99" s="28"/>
      <c r="OK99" s="28"/>
      <c r="OL99" s="28"/>
      <c r="OM99" s="28"/>
      <c r="ON99" s="28"/>
      <c r="OO99" s="28"/>
      <c r="OP99" s="28"/>
      <c r="OQ99" s="28"/>
      <c r="OR99" s="28"/>
      <c r="OS99" s="28"/>
      <c r="OT99" s="28"/>
      <c r="OU99" s="28"/>
      <c r="OV99" s="28"/>
      <c r="OW99" s="28"/>
      <c r="OX99" s="28"/>
      <c r="OY99" s="28"/>
      <c r="OZ99" s="28"/>
      <c r="PA99" s="28"/>
      <c r="PB99" s="28"/>
      <c r="PC99" s="28"/>
      <c r="PD99" s="28"/>
      <c r="PE99" s="28"/>
      <c r="PF99" s="28"/>
      <c r="PG99" s="28"/>
      <c r="PH99" s="28"/>
      <c r="PI99" s="28"/>
      <c r="PJ99" s="28"/>
      <c r="PK99" s="28"/>
      <c r="PL99" s="28"/>
      <c r="PM99" s="28"/>
      <c r="PN99" s="28"/>
      <c r="PO99" s="28"/>
      <c r="PP99" s="28"/>
      <c r="PQ99" s="28"/>
      <c r="PR99" s="28"/>
      <c r="PS99" s="28"/>
      <c r="PT99" s="28"/>
      <c r="PU99" s="28"/>
      <c r="PV99" s="28"/>
      <c r="PW99" s="28"/>
      <c r="PX99" s="28"/>
      <c r="PY99" s="28"/>
      <c r="PZ99" s="28"/>
      <c r="QA99" s="28"/>
      <c r="QB99" s="28"/>
      <c r="QC99" s="28"/>
      <c r="QD99" s="28"/>
      <c r="QE99" s="28"/>
      <c r="QF99" s="28"/>
      <c r="QG99" s="28"/>
      <c r="QH99" s="28"/>
      <c r="QI99" s="28"/>
      <c r="QJ99" s="28"/>
      <c r="QK99" s="28"/>
      <c r="QL99" s="28"/>
      <c r="QM99" s="28"/>
    </row>
    <row r="100" spans="9:511" hidden="1">
      <c r="I100" s="555"/>
      <c r="DB100" s="28"/>
      <c r="DC100" s="28"/>
      <c r="DD100" s="28"/>
      <c r="DE100" s="28"/>
      <c r="DF100" s="28"/>
      <c r="DG100" s="28"/>
      <c r="DH100" s="28"/>
      <c r="DI100" s="28"/>
      <c r="DJ100" s="28"/>
      <c r="DK100" s="28"/>
      <c r="DL100" s="28"/>
      <c r="DM100" s="28"/>
      <c r="DN100" s="28"/>
      <c r="DO100" s="28"/>
      <c r="DP100" s="28"/>
      <c r="DQ100" s="28"/>
      <c r="DR100" s="28"/>
      <c r="DS100" s="28"/>
      <c r="DT100" s="28"/>
      <c r="DU100" s="28"/>
      <c r="DV100" s="28"/>
      <c r="DW100" s="28"/>
      <c r="DX100" s="28"/>
      <c r="DY100" s="28"/>
      <c r="DZ100" s="28"/>
      <c r="EA100" s="28"/>
      <c r="EB100" s="28"/>
      <c r="EC100" s="28"/>
      <c r="ED100" s="28"/>
      <c r="EE100" s="28"/>
      <c r="EF100" s="28"/>
      <c r="EG100" s="28"/>
      <c r="EH100" s="28"/>
      <c r="EI100" s="28"/>
      <c r="EJ100" s="28"/>
      <c r="EK100" s="28"/>
      <c r="EL100" s="28"/>
      <c r="EM100" s="28"/>
      <c r="EN100" s="28"/>
      <c r="EO100" s="28"/>
      <c r="EP100" s="28"/>
      <c r="EQ100" s="28"/>
      <c r="ER100" s="28"/>
      <c r="ES100" s="28"/>
      <c r="ET100" s="28"/>
      <c r="EU100" s="28"/>
      <c r="EV100" s="28"/>
      <c r="EW100" s="28"/>
      <c r="EX100" s="28"/>
      <c r="EY100" s="28"/>
      <c r="EZ100" s="28"/>
      <c r="FA100" s="28"/>
      <c r="FB100" s="28"/>
      <c r="FC100" s="28"/>
      <c r="FD100" s="28"/>
      <c r="FE100" s="28"/>
      <c r="FF100" s="28"/>
      <c r="FG100" s="28"/>
      <c r="FH100" s="28"/>
      <c r="FI100" s="28"/>
      <c r="FJ100" s="28"/>
      <c r="FK100" s="28"/>
      <c r="FL100" s="28"/>
      <c r="FM100" s="28"/>
      <c r="FN100" s="28"/>
      <c r="FO100" s="28"/>
      <c r="FP100" s="28"/>
      <c r="FQ100" s="28"/>
      <c r="FR100" s="28"/>
      <c r="FS100" s="28"/>
      <c r="FT100" s="28"/>
      <c r="FU100" s="28"/>
      <c r="FV100" s="28"/>
      <c r="FW100" s="28"/>
      <c r="FX100" s="28"/>
      <c r="FY100" s="28"/>
      <c r="FZ100" s="28"/>
      <c r="GA100" s="28"/>
      <c r="GB100" s="28"/>
      <c r="GC100" s="28"/>
      <c r="GD100" s="28"/>
      <c r="GE100" s="28"/>
      <c r="GF100" s="28"/>
      <c r="GG100" s="28"/>
      <c r="GH100" s="28"/>
      <c r="GI100" s="28"/>
      <c r="GJ100" s="28"/>
      <c r="GK100" s="28"/>
      <c r="GL100" s="28"/>
      <c r="GM100" s="28"/>
      <c r="GN100" s="28"/>
      <c r="GO100" s="28"/>
      <c r="GP100" s="28"/>
      <c r="GQ100" s="28"/>
      <c r="GR100" s="28"/>
      <c r="GS100" s="28"/>
      <c r="GT100" s="28"/>
      <c r="GU100" s="28"/>
      <c r="GV100" s="28"/>
      <c r="GW100" s="28"/>
      <c r="GX100" s="28"/>
      <c r="GY100" s="28"/>
      <c r="GZ100" s="28"/>
      <c r="HA100" s="28"/>
      <c r="HB100" s="28"/>
      <c r="HC100" s="28"/>
      <c r="HD100" s="28"/>
      <c r="HE100" s="28"/>
      <c r="HF100" s="28"/>
      <c r="HG100" s="28"/>
      <c r="HH100" s="28"/>
      <c r="HI100" s="28"/>
      <c r="HJ100" s="28"/>
      <c r="HK100" s="28"/>
      <c r="HL100" s="28"/>
      <c r="HM100" s="28"/>
      <c r="HN100" s="28"/>
      <c r="HO100" s="28"/>
      <c r="HP100" s="28"/>
      <c r="HQ100" s="28"/>
      <c r="HR100" s="28"/>
      <c r="HS100" s="28"/>
      <c r="HT100" s="28"/>
      <c r="HU100" s="28"/>
      <c r="HV100" s="28"/>
      <c r="HW100" s="28"/>
      <c r="HX100" s="28"/>
      <c r="HY100" s="28"/>
      <c r="HZ100" s="28"/>
      <c r="IA100" s="28"/>
      <c r="IB100" s="28"/>
      <c r="IC100" s="28"/>
      <c r="ID100" s="28"/>
      <c r="IE100" s="28"/>
      <c r="IF100" s="28"/>
      <c r="IG100" s="28"/>
      <c r="IH100" s="28"/>
      <c r="II100" s="28"/>
      <c r="IJ100" s="28"/>
      <c r="IK100" s="28"/>
      <c r="IL100" s="28"/>
      <c r="IM100" s="28"/>
      <c r="IN100" s="28"/>
      <c r="IO100" s="28"/>
      <c r="IP100" s="28"/>
      <c r="IQ100" s="28"/>
      <c r="IR100" s="28"/>
      <c r="IS100" s="28"/>
      <c r="IT100" s="28"/>
      <c r="IU100" s="28"/>
      <c r="IV100" s="28"/>
      <c r="IW100" s="28"/>
      <c r="IX100" s="28"/>
      <c r="IY100" s="28"/>
      <c r="IZ100" s="28"/>
      <c r="JA100" s="28"/>
      <c r="JB100" s="28"/>
      <c r="JC100" s="28"/>
      <c r="JD100" s="28"/>
      <c r="JE100" s="28"/>
      <c r="JF100" s="28"/>
      <c r="JG100" s="28"/>
      <c r="JH100" s="28"/>
      <c r="JI100" s="28"/>
      <c r="JJ100" s="28"/>
      <c r="JK100" s="28"/>
      <c r="JL100" s="28"/>
      <c r="JM100" s="28"/>
      <c r="JN100" s="28"/>
      <c r="JO100" s="28"/>
      <c r="JP100" s="28"/>
      <c r="JQ100" s="28"/>
      <c r="JR100" s="28"/>
      <c r="JS100" s="28"/>
      <c r="JT100" s="28"/>
      <c r="JU100" s="28"/>
      <c r="JV100" s="28"/>
      <c r="JW100" s="28"/>
      <c r="JX100" s="28"/>
      <c r="JY100" s="28"/>
      <c r="JZ100" s="28"/>
      <c r="KA100" s="28"/>
      <c r="KB100" s="28"/>
      <c r="KC100" s="28"/>
      <c r="KD100" s="28"/>
      <c r="KE100" s="28"/>
      <c r="KF100" s="28"/>
      <c r="KG100" s="28"/>
      <c r="KH100" s="28"/>
      <c r="KI100" s="28"/>
      <c r="KJ100" s="28"/>
      <c r="KK100" s="28"/>
      <c r="KL100" s="28"/>
      <c r="KM100" s="28"/>
      <c r="KN100" s="28"/>
      <c r="KO100" s="28"/>
      <c r="KP100" s="28"/>
      <c r="KQ100" s="28"/>
      <c r="KR100" s="28"/>
      <c r="KS100" s="28"/>
      <c r="KT100" s="28"/>
      <c r="KU100" s="28"/>
      <c r="KV100" s="28"/>
      <c r="KW100" s="28"/>
      <c r="KX100" s="28"/>
      <c r="KY100" s="28"/>
      <c r="KZ100" s="28"/>
      <c r="LA100" s="28"/>
      <c r="LB100" s="28"/>
      <c r="LC100" s="28"/>
      <c r="LD100" s="28"/>
      <c r="LE100" s="28"/>
      <c r="LF100" s="28"/>
      <c r="LG100" s="28"/>
      <c r="LH100" s="28"/>
      <c r="LI100" s="28"/>
      <c r="LJ100" s="28"/>
      <c r="LK100" s="28"/>
      <c r="LL100" s="28"/>
      <c r="LM100" s="28"/>
      <c r="LN100" s="28"/>
      <c r="LO100" s="28"/>
      <c r="LP100" s="28"/>
      <c r="LQ100" s="28"/>
      <c r="LR100" s="28"/>
      <c r="LS100" s="28"/>
      <c r="LT100" s="28"/>
      <c r="LU100" s="28"/>
      <c r="LV100" s="28"/>
      <c r="LW100" s="28"/>
      <c r="LX100" s="28"/>
      <c r="LY100" s="28"/>
      <c r="LZ100" s="28"/>
      <c r="MA100" s="28"/>
      <c r="MB100" s="28"/>
      <c r="MC100" s="28"/>
      <c r="MD100" s="28"/>
      <c r="ME100" s="28"/>
      <c r="MF100" s="28"/>
      <c r="MG100" s="28"/>
      <c r="MH100" s="28"/>
      <c r="MI100" s="28"/>
      <c r="MJ100" s="28"/>
      <c r="MK100" s="28"/>
      <c r="ML100" s="28"/>
      <c r="MM100" s="28"/>
      <c r="MN100" s="28"/>
      <c r="MO100" s="28"/>
      <c r="MP100" s="28"/>
      <c r="MQ100" s="28"/>
      <c r="MR100" s="28"/>
      <c r="MS100" s="28"/>
      <c r="MT100" s="28"/>
      <c r="MU100" s="28"/>
      <c r="MV100" s="28"/>
      <c r="MW100" s="28"/>
      <c r="MX100" s="28"/>
      <c r="MY100" s="28"/>
      <c r="MZ100" s="28"/>
      <c r="NA100" s="28"/>
      <c r="NB100" s="28"/>
      <c r="NC100" s="28"/>
      <c r="ND100" s="28"/>
      <c r="NE100" s="28"/>
      <c r="NF100" s="28"/>
      <c r="NG100" s="28"/>
      <c r="NH100" s="28"/>
      <c r="NI100" s="28"/>
      <c r="NJ100" s="28"/>
      <c r="NK100" s="28"/>
      <c r="NL100" s="28"/>
      <c r="NM100" s="28"/>
      <c r="NN100" s="28"/>
      <c r="NO100" s="28"/>
      <c r="NP100" s="28"/>
      <c r="NQ100" s="28"/>
      <c r="NR100" s="28"/>
      <c r="NS100" s="28"/>
      <c r="NT100" s="28"/>
      <c r="NU100" s="28"/>
      <c r="NV100" s="28"/>
      <c r="NW100" s="28"/>
      <c r="NX100" s="28"/>
      <c r="NY100" s="28"/>
      <c r="NZ100" s="28"/>
      <c r="OA100" s="28"/>
      <c r="OB100" s="28"/>
      <c r="OC100" s="28"/>
      <c r="OD100" s="28"/>
      <c r="OE100" s="28"/>
      <c r="OF100" s="28"/>
      <c r="OG100" s="28"/>
      <c r="OH100" s="28"/>
      <c r="OI100" s="28"/>
      <c r="OJ100" s="28"/>
      <c r="OK100" s="28"/>
      <c r="OL100" s="28"/>
      <c r="OM100" s="28"/>
      <c r="ON100" s="28"/>
      <c r="OO100" s="28"/>
      <c r="OP100" s="28"/>
      <c r="OQ100" s="28"/>
      <c r="OR100" s="28"/>
      <c r="OS100" s="28"/>
      <c r="OT100" s="28"/>
      <c r="OU100" s="28"/>
      <c r="OV100" s="28"/>
      <c r="OW100" s="28"/>
      <c r="OX100" s="28"/>
      <c r="OY100" s="28"/>
      <c r="OZ100" s="28"/>
      <c r="PA100" s="28"/>
      <c r="PB100" s="28"/>
      <c r="PC100" s="28"/>
      <c r="PD100" s="28"/>
      <c r="PE100" s="28"/>
      <c r="PF100" s="28"/>
      <c r="PG100" s="28"/>
      <c r="PH100" s="28"/>
      <c r="PI100" s="28"/>
      <c r="PJ100" s="28"/>
      <c r="PK100" s="28"/>
      <c r="PL100" s="28"/>
      <c r="PM100" s="28"/>
      <c r="PN100" s="28"/>
      <c r="PO100" s="28"/>
      <c r="PP100" s="28"/>
      <c r="PQ100" s="28"/>
      <c r="PR100" s="28"/>
      <c r="PS100" s="28"/>
      <c r="PT100" s="28"/>
      <c r="PU100" s="28"/>
      <c r="PV100" s="28"/>
      <c r="PW100" s="28"/>
      <c r="PX100" s="28"/>
      <c r="PY100" s="28"/>
      <c r="PZ100" s="28"/>
      <c r="QA100" s="28"/>
      <c r="QB100" s="28"/>
      <c r="QC100" s="28"/>
      <c r="QD100" s="28"/>
      <c r="QE100" s="28"/>
      <c r="QF100" s="28"/>
      <c r="QG100" s="28"/>
      <c r="QH100" s="28"/>
      <c r="QI100" s="28"/>
      <c r="QJ100" s="28"/>
      <c r="QK100" s="28"/>
      <c r="QL100" s="28"/>
      <c r="QM100" s="28"/>
    </row>
    <row r="101" spans="9:511" hidden="1">
      <c r="I101" s="555"/>
      <c r="DC101" s="28"/>
      <c r="DD101" s="28"/>
      <c r="DE101" s="28"/>
      <c r="DF101" s="28"/>
      <c r="DG101" s="28"/>
      <c r="DH101" s="28"/>
      <c r="DI101" s="28"/>
      <c r="DJ101" s="28"/>
      <c r="DK101" s="28"/>
      <c r="DL101" s="28"/>
      <c r="DM101" s="28"/>
      <c r="DN101" s="28"/>
      <c r="DO101" s="28"/>
      <c r="DP101" s="28"/>
      <c r="DQ101" s="28"/>
      <c r="DR101" s="28"/>
      <c r="DS101" s="28"/>
      <c r="DT101" s="28"/>
      <c r="DU101" s="28"/>
      <c r="DV101" s="28"/>
      <c r="DW101" s="28"/>
      <c r="DX101" s="28"/>
      <c r="DY101" s="28"/>
      <c r="DZ101" s="28"/>
      <c r="EA101" s="28"/>
      <c r="EB101" s="28"/>
      <c r="EC101" s="28"/>
      <c r="ED101" s="28"/>
      <c r="EE101" s="28"/>
      <c r="EF101" s="28"/>
      <c r="EG101" s="28"/>
      <c r="EH101" s="28"/>
      <c r="EI101" s="28"/>
      <c r="EJ101" s="28"/>
      <c r="EK101" s="28"/>
      <c r="EL101" s="28"/>
      <c r="EM101" s="28"/>
      <c r="EN101" s="28"/>
      <c r="EO101" s="28"/>
      <c r="EP101" s="28"/>
      <c r="EQ101" s="28"/>
      <c r="ER101" s="28"/>
      <c r="ES101" s="28"/>
      <c r="ET101" s="28"/>
      <c r="EU101" s="28"/>
      <c r="EV101" s="28"/>
      <c r="EW101" s="28"/>
      <c r="EX101" s="28"/>
      <c r="EY101" s="28"/>
      <c r="EZ101" s="28"/>
      <c r="FA101" s="28"/>
      <c r="FB101" s="28"/>
      <c r="FC101" s="28"/>
      <c r="FD101" s="28"/>
      <c r="FE101" s="28"/>
      <c r="FF101" s="28"/>
      <c r="FG101" s="28"/>
      <c r="FH101" s="28"/>
      <c r="FI101" s="28"/>
      <c r="FJ101" s="28"/>
      <c r="FK101" s="28"/>
      <c r="FL101" s="28"/>
      <c r="FM101" s="28"/>
      <c r="FN101" s="28"/>
      <c r="FO101" s="28"/>
      <c r="FP101" s="28"/>
      <c r="FQ101" s="28"/>
      <c r="FR101" s="28"/>
      <c r="FS101" s="28"/>
      <c r="FT101" s="28"/>
      <c r="FU101" s="28"/>
      <c r="FV101" s="28"/>
      <c r="FW101" s="28"/>
      <c r="FX101" s="28"/>
      <c r="FY101" s="28"/>
      <c r="FZ101" s="28"/>
      <c r="GA101" s="28"/>
      <c r="GB101" s="28"/>
      <c r="GC101" s="28"/>
      <c r="GD101" s="28"/>
      <c r="GE101" s="28"/>
      <c r="GF101" s="28"/>
      <c r="GG101" s="28"/>
      <c r="GH101" s="28"/>
      <c r="GI101" s="28"/>
      <c r="GJ101" s="28"/>
      <c r="GK101" s="28"/>
      <c r="GL101" s="28"/>
      <c r="GM101" s="28"/>
      <c r="GN101" s="28"/>
      <c r="GO101" s="28"/>
      <c r="GP101" s="28"/>
      <c r="GQ101" s="28"/>
      <c r="GR101" s="28"/>
      <c r="GS101" s="28"/>
      <c r="GT101" s="28"/>
      <c r="GU101" s="28"/>
      <c r="GV101" s="28"/>
      <c r="GW101" s="28"/>
      <c r="GX101" s="28"/>
      <c r="GY101" s="28"/>
      <c r="GZ101" s="28"/>
      <c r="HA101" s="28"/>
      <c r="HB101" s="28"/>
      <c r="HC101" s="28"/>
      <c r="HD101" s="28"/>
      <c r="HE101" s="28"/>
      <c r="HF101" s="28"/>
      <c r="HG101" s="28"/>
      <c r="HH101" s="28"/>
      <c r="HI101" s="28"/>
      <c r="HJ101" s="28"/>
      <c r="HK101" s="28"/>
      <c r="HL101" s="28"/>
      <c r="HM101" s="28"/>
      <c r="HN101" s="28"/>
      <c r="HO101" s="28"/>
      <c r="HP101" s="28"/>
      <c r="HQ101" s="28"/>
      <c r="HR101" s="28"/>
      <c r="HS101" s="28"/>
      <c r="HT101" s="28"/>
      <c r="HU101" s="28"/>
      <c r="HV101" s="28"/>
      <c r="HW101" s="28"/>
      <c r="HX101" s="28"/>
      <c r="HY101" s="28"/>
      <c r="HZ101" s="28"/>
      <c r="IA101" s="28"/>
      <c r="IB101" s="28"/>
      <c r="IC101" s="28"/>
      <c r="ID101" s="28"/>
      <c r="IE101" s="28"/>
      <c r="IF101" s="28"/>
      <c r="IG101" s="28"/>
      <c r="IH101" s="28"/>
      <c r="II101" s="28"/>
      <c r="IJ101" s="28"/>
      <c r="IK101" s="28"/>
      <c r="IL101" s="28"/>
      <c r="IM101" s="28"/>
      <c r="IN101" s="28"/>
      <c r="IO101" s="28"/>
      <c r="IP101" s="28"/>
      <c r="IQ101" s="28"/>
      <c r="IR101" s="28"/>
      <c r="IS101" s="28"/>
      <c r="IT101" s="28"/>
      <c r="IU101" s="28"/>
      <c r="IV101" s="28"/>
      <c r="IW101" s="28"/>
      <c r="IX101" s="28"/>
      <c r="IY101" s="28"/>
      <c r="IZ101" s="28"/>
      <c r="JA101" s="28"/>
      <c r="JB101" s="28"/>
      <c r="JC101" s="28"/>
      <c r="JD101" s="28"/>
      <c r="JE101" s="28"/>
      <c r="JF101" s="28"/>
      <c r="JG101" s="28"/>
      <c r="JH101" s="28"/>
      <c r="JI101" s="28"/>
      <c r="JJ101" s="28"/>
      <c r="JK101" s="28"/>
      <c r="JL101" s="28"/>
      <c r="JM101" s="28"/>
      <c r="JN101" s="28"/>
      <c r="JO101" s="28"/>
      <c r="JP101" s="28"/>
      <c r="JQ101" s="28"/>
      <c r="JR101" s="28"/>
      <c r="JS101" s="28"/>
      <c r="JT101" s="28"/>
      <c r="JU101" s="28"/>
      <c r="JV101" s="28"/>
      <c r="JW101" s="28"/>
      <c r="JX101" s="28"/>
      <c r="JY101" s="28"/>
      <c r="JZ101" s="28"/>
      <c r="KA101" s="28"/>
      <c r="KB101" s="28"/>
      <c r="KC101" s="28"/>
      <c r="KD101" s="28"/>
      <c r="KE101" s="28"/>
      <c r="KF101" s="28"/>
      <c r="KG101" s="28"/>
      <c r="KH101" s="28"/>
      <c r="KI101" s="28"/>
      <c r="KJ101" s="28"/>
      <c r="KK101" s="28"/>
      <c r="KL101" s="28"/>
      <c r="KM101" s="28"/>
      <c r="KN101" s="28"/>
      <c r="KO101" s="28"/>
      <c r="KP101" s="28"/>
      <c r="KQ101" s="28"/>
      <c r="KR101" s="28"/>
      <c r="KS101" s="28"/>
      <c r="KT101" s="28"/>
      <c r="KU101" s="28"/>
      <c r="KV101" s="28"/>
      <c r="KW101" s="28"/>
      <c r="KX101" s="28"/>
      <c r="KY101" s="28"/>
      <c r="KZ101" s="28"/>
      <c r="LA101" s="28"/>
      <c r="LB101" s="28"/>
      <c r="LC101" s="28"/>
      <c r="LD101" s="28"/>
      <c r="LE101" s="28"/>
      <c r="LF101" s="28"/>
      <c r="LG101" s="28"/>
      <c r="LH101" s="28"/>
      <c r="LI101" s="28"/>
      <c r="LJ101" s="28"/>
      <c r="LK101" s="28"/>
      <c r="LL101" s="28"/>
      <c r="LM101" s="28"/>
      <c r="LN101" s="28"/>
      <c r="LO101" s="28"/>
      <c r="LP101" s="28"/>
      <c r="LQ101" s="28"/>
      <c r="LR101" s="28"/>
      <c r="LS101" s="28"/>
      <c r="LT101" s="28"/>
      <c r="LU101" s="28"/>
      <c r="LV101" s="28"/>
      <c r="LW101" s="28"/>
      <c r="LX101" s="28"/>
      <c r="LY101" s="28"/>
      <c r="LZ101" s="28"/>
      <c r="MA101" s="28"/>
      <c r="MB101" s="28"/>
      <c r="MC101" s="28"/>
      <c r="MD101" s="28"/>
      <c r="ME101" s="28"/>
      <c r="MF101" s="28"/>
      <c r="MG101" s="28"/>
      <c r="MH101" s="28"/>
      <c r="MI101" s="28"/>
      <c r="MJ101" s="28"/>
      <c r="MK101" s="28"/>
      <c r="ML101" s="28"/>
      <c r="MM101" s="28"/>
      <c r="MN101" s="28"/>
      <c r="MO101" s="28"/>
      <c r="MP101" s="28"/>
      <c r="MQ101" s="28"/>
      <c r="MR101" s="28"/>
      <c r="MS101" s="28"/>
      <c r="MT101" s="28"/>
      <c r="MU101" s="28"/>
      <c r="MV101" s="28"/>
      <c r="MW101" s="28"/>
      <c r="MX101" s="28"/>
      <c r="MY101" s="28"/>
      <c r="MZ101" s="28"/>
      <c r="NA101" s="28"/>
      <c r="NB101" s="28"/>
      <c r="NC101" s="28"/>
      <c r="ND101" s="28"/>
      <c r="NE101" s="28"/>
      <c r="NF101" s="28"/>
      <c r="NG101" s="28"/>
      <c r="NH101" s="28"/>
      <c r="NI101" s="28"/>
      <c r="NJ101" s="28"/>
      <c r="NK101" s="28"/>
      <c r="NL101" s="28"/>
      <c r="NM101" s="28"/>
      <c r="NN101" s="28"/>
      <c r="NO101" s="28"/>
      <c r="NP101" s="28"/>
      <c r="NQ101" s="28"/>
      <c r="NR101" s="28"/>
      <c r="NS101" s="28"/>
      <c r="NT101" s="28"/>
      <c r="NU101" s="28"/>
      <c r="NV101" s="28"/>
      <c r="NW101" s="28"/>
      <c r="NX101" s="28"/>
      <c r="NY101" s="28"/>
      <c r="NZ101" s="28"/>
      <c r="OA101" s="28"/>
      <c r="OB101" s="28"/>
      <c r="OC101" s="28"/>
      <c r="OD101" s="28"/>
      <c r="OE101" s="28"/>
      <c r="OF101" s="28"/>
      <c r="OG101" s="28"/>
      <c r="OH101" s="28"/>
      <c r="OI101" s="28"/>
      <c r="OJ101" s="28"/>
      <c r="OK101" s="28"/>
      <c r="OL101" s="28"/>
      <c r="OM101" s="28"/>
      <c r="ON101" s="28"/>
      <c r="OO101" s="28"/>
      <c r="OP101" s="28"/>
      <c r="OQ101" s="28"/>
      <c r="OR101" s="28"/>
      <c r="OS101" s="28"/>
      <c r="OT101" s="28"/>
      <c r="OU101" s="28"/>
      <c r="OV101" s="28"/>
      <c r="OW101" s="28"/>
      <c r="OX101" s="28"/>
      <c r="OY101" s="28"/>
      <c r="OZ101" s="28"/>
      <c r="PA101" s="28"/>
      <c r="PB101" s="28"/>
      <c r="PC101" s="28"/>
      <c r="PD101" s="28"/>
      <c r="PE101" s="28"/>
      <c r="PF101" s="28"/>
      <c r="PG101" s="28"/>
      <c r="PH101" s="28"/>
      <c r="PI101" s="28"/>
      <c r="PJ101" s="28"/>
      <c r="PK101" s="28"/>
      <c r="PL101" s="28"/>
      <c r="PM101" s="28"/>
      <c r="PN101" s="28"/>
      <c r="PO101" s="28"/>
      <c r="PP101" s="28"/>
      <c r="PQ101" s="28"/>
      <c r="PR101" s="28"/>
      <c r="PS101" s="28"/>
      <c r="PT101" s="28"/>
      <c r="PU101" s="28"/>
      <c r="PV101" s="28"/>
      <c r="PW101" s="28"/>
      <c r="PX101" s="28"/>
      <c r="PY101" s="28"/>
      <c r="PZ101" s="28"/>
      <c r="QA101" s="28"/>
      <c r="QB101" s="28"/>
      <c r="QC101" s="28"/>
      <c r="QD101" s="28"/>
      <c r="QE101" s="28"/>
      <c r="QF101" s="28"/>
      <c r="QG101" s="28"/>
      <c r="QH101" s="28"/>
      <c r="QI101" s="28"/>
      <c r="QJ101" s="28"/>
      <c r="QK101" s="28"/>
      <c r="QL101" s="28"/>
      <c r="QM101" s="28"/>
    </row>
    <row r="102" spans="9:511" hidden="1">
      <c r="I102" s="555"/>
      <c r="DD102" s="28"/>
      <c r="DE102" s="28"/>
      <c r="DF102" s="28"/>
      <c r="DG102" s="28"/>
      <c r="DH102" s="28"/>
      <c r="DI102" s="28"/>
      <c r="DJ102" s="28"/>
      <c r="DK102" s="28"/>
      <c r="DL102" s="28"/>
      <c r="DM102" s="28"/>
      <c r="DN102" s="28"/>
      <c r="DO102" s="28"/>
      <c r="DP102" s="28"/>
      <c r="DQ102" s="28"/>
      <c r="DR102" s="28"/>
      <c r="DS102" s="28"/>
      <c r="DT102" s="28"/>
      <c r="DU102" s="28"/>
      <c r="DV102" s="28"/>
      <c r="DW102" s="28"/>
      <c r="DX102" s="28"/>
      <c r="DY102" s="28"/>
      <c r="DZ102" s="28"/>
      <c r="EA102" s="28"/>
      <c r="EB102" s="28"/>
      <c r="EC102" s="28"/>
      <c r="ED102" s="28"/>
      <c r="EE102" s="28"/>
      <c r="EF102" s="28"/>
      <c r="EG102" s="28"/>
      <c r="EH102" s="28"/>
      <c r="EI102" s="28"/>
      <c r="EJ102" s="28"/>
      <c r="EK102" s="28"/>
      <c r="EL102" s="28"/>
      <c r="EM102" s="28"/>
      <c r="EN102" s="28"/>
      <c r="EO102" s="28"/>
      <c r="EP102" s="28"/>
      <c r="EQ102" s="28"/>
      <c r="ER102" s="28"/>
      <c r="ES102" s="28"/>
      <c r="ET102" s="28"/>
      <c r="EU102" s="28"/>
      <c r="EV102" s="28"/>
      <c r="EW102" s="28"/>
      <c r="EX102" s="28"/>
      <c r="EY102" s="28"/>
      <c r="EZ102" s="28"/>
      <c r="FA102" s="28"/>
      <c r="FB102" s="28"/>
      <c r="FC102" s="28"/>
      <c r="FD102" s="28"/>
      <c r="FE102" s="28"/>
      <c r="FF102" s="28"/>
      <c r="FG102" s="28"/>
      <c r="FH102" s="28"/>
      <c r="FI102" s="28"/>
      <c r="FJ102" s="28"/>
      <c r="FK102" s="28"/>
      <c r="FL102" s="28"/>
      <c r="FM102" s="28"/>
      <c r="FN102" s="28"/>
      <c r="FO102" s="28"/>
      <c r="FP102" s="28"/>
      <c r="FQ102" s="28"/>
      <c r="FR102" s="28"/>
      <c r="FS102" s="28"/>
      <c r="FT102" s="28"/>
      <c r="FU102" s="28"/>
      <c r="FV102" s="28"/>
      <c r="FW102" s="28"/>
      <c r="FX102" s="28"/>
      <c r="FY102" s="28"/>
      <c r="FZ102" s="28"/>
      <c r="GA102" s="28"/>
      <c r="GB102" s="28"/>
      <c r="GC102" s="28"/>
      <c r="GD102" s="28"/>
      <c r="GE102" s="28"/>
      <c r="GF102" s="28"/>
      <c r="GG102" s="28"/>
      <c r="GH102" s="28"/>
      <c r="GI102" s="28"/>
      <c r="GJ102" s="28"/>
      <c r="GK102" s="28"/>
      <c r="GL102" s="28"/>
      <c r="GM102" s="28"/>
      <c r="GN102" s="28"/>
      <c r="GO102" s="28"/>
      <c r="GP102" s="28"/>
      <c r="GQ102" s="28"/>
      <c r="GR102" s="28"/>
      <c r="GS102" s="28"/>
      <c r="GT102" s="28"/>
      <c r="GU102" s="28"/>
      <c r="GV102" s="28"/>
      <c r="GW102" s="28"/>
      <c r="GX102" s="28"/>
      <c r="GY102" s="28"/>
      <c r="GZ102" s="28"/>
      <c r="HA102" s="28"/>
      <c r="HB102" s="28"/>
      <c r="HC102" s="28"/>
      <c r="HD102" s="28"/>
      <c r="HE102" s="28"/>
      <c r="HF102" s="28"/>
      <c r="HG102" s="28"/>
      <c r="HH102" s="28"/>
      <c r="HI102" s="28"/>
      <c r="HJ102" s="28"/>
      <c r="HK102" s="28"/>
      <c r="HL102" s="28"/>
      <c r="HM102" s="28"/>
      <c r="HN102" s="28"/>
      <c r="HO102" s="28"/>
      <c r="HP102" s="28"/>
      <c r="HQ102" s="28"/>
      <c r="HR102" s="28"/>
      <c r="HS102" s="28"/>
      <c r="HT102" s="28"/>
      <c r="HU102" s="28"/>
      <c r="HV102" s="28"/>
      <c r="HW102" s="28"/>
      <c r="HX102" s="28"/>
      <c r="HY102" s="28"/>
      <c r="HZ102" s="28"/>
      <c r="IA102" s="28"/>
      <c r="IB102" s="28"/>
      <c r="IC102" s="28"/>
      <c r="ID102" s="28"/>
      <c r="IE102" s="28"/>
      <c r="IF102" s="28"/>
      <c r="IG102" s="28"/>
      <c r="IH102" s="28"/>
      <c r="II102" s="28"/>
      <c r="IJ102" s="28"/>
      <c r="IK102" s="28"/>
      <c r="IL102" s="28"/>
      <c r="IM102" s="28"/>
      <c r="IN102" s="28"/>
      <c r="IO102" s="28"/>
      <c r="IP102" s="28"/>
      <c r="IQ102" s="28"/>
      <c r="IR102" s="28"/>
      <c r="IS102" s="28"/>
      <c r="IT102" s="28"/>
      <c r="IU102" s="28"/>
      <c r="IV102" s="28"/>
      <c r="IW102" s="28"/>
      <c r="IX102" s="28"/>
      <c r="IY102" s="28"/>
      <c r="IZ102" s="28"/>
      <c r="JA102" s="28"/>
      <c r="JB102" s="28"/>
      <c r="JC102" s="28"/>
      <c r="JD102" s="28"/>
      <c r="JE102" s="28"/>
      <c r="JF102" s="28"/>
      <c r="JG102" s="28"/>
      <c r="JH102" s="28"/>
      <c r="JI102" s="28"/>
      <c r="JJ102" s="28"/>
      <c r="JK102" s="28"/>
      <c r="JL102" s="28"/>
      <c r="JM102" s="28"/>
      <c r="JN102" s="28"/>
      <c r="JO102" s="28"/>
      <c r="JP102" s="28"/>
      <c r="JQ102" s="28"/>
      <c r="JR102" s="28"/>
      <c r="JS102" s="28"/>
      <c r="JT102" s="28"/>
      <c r="JU102" s="28"/>
      <c r="JV102" s="28"/>
      <c r="JW102" s="28"/>
      <c r="JX102" s="28"/>
      <c r="JY102" s="28"/>
      <c r="JZ102" s="28"/>
      <c r="KA102" s="28"/>
      <c r="KB102" s="28"/>
      <c r="KC102" s="28"/>
      <c r="KD102" s="28"/>
      <c r="KE102" s="28"/>
      <c r="KF102" s="28"/>
      <c r="KG102" s="28"/>
      <c r="KH102" s="28"/>
      <c r="KI102" s="28"/>
      <c r="KJ102" s="28"/>
      <c r="KK102" s="28"/>
      <c r="KL102" s="28"/>
      <c r="KM102" s="28"/>
      <c r="KN102" s="28"/>
      <c r="KO102" s="28"/>
      <c r="KP102" s="28"/>
      <c r="KQ102" s="28"/>
      <c r="KR102" s="28"/>
      <c r="KS102" s="28"/>
      <c r="KT102" s="28"/>
      <c r="KU102" s="28"/>
      <c r="KV102" s="28"/>
      <c r="KW102" s="28"/>
      <c r="KX102" s="28"/>
      <c r="KY102" s="28"/>
      <c r="KZ102" s="28"/>
      <c r="LA102" s="28"/>
      <c r="LB102" s="28"/>
      <c r="LC102" s="28"/>
      <c r="LD102" s="28"/>
      <c r="LE102" s="28"/>
      <c r="LF102" s="28"/>
      <c r="LG102" s="28"/>
      <c r="LH102" s="28"/>
      <c r="LI102" s="28"/>
      <c r="LJ102" s="28"/>
      <c r="LK102" s="28"/>
      <c r="LL102" s="28"/>
      <c r="LM102" s="28"/>
      <c r="LN102" s="28"/>
      <c r="LO102" s="28"/>
      <c r="LP102" s="28"/>
      <c r="LQ102" s="28"/>
      <c r="LR102" s="28"/>
      <c r="LS102" s="28"/>
      <c r="LT102" s="28"/>
      <c r="LU102" s="28"/>
      <c r="LV102" s="28"/>
      <c r="LW102" s="28"/>
      <c r="LX102" s="28"/>
      <c r="LY102" s="28"/>
      <c r="LZ102" s="28"/>
      <c r="MA102" s="28"/>
      <c r="MB102" s="28"/>
      <c r="MC102" s="28"/>
      <c r="MD102" s="28"/>
      <c r="ME102" s="28"/>
      <c r="MF102" s="28"/>
      <c r="MG102" s="28"/>
      <c r="MH102" s="28"/>
      <c r="MI102" s="28"/>
      <c r="MJ102" s="28"/>
      <c r="MK102" s="28"/>
      <c r="ML102" s="28"/>
      <c r="MM102" s="28"/>
      <c r="MN102" s="28"/>
      <c r="MO102" s="28"/>
      <c r="MP102" s="28"/>
      <c r="MQ102" s="28"/>
      <c r="MR102" s="28"/>
      <c r="MS102" s="28"/>
      <c r="MT102" s="28"/>
      <c r="MU102" s="28"/>
      <c r="MV102" s="28"/>
      <c r="MW102" s="28"/>
      <c r="MX102" s="28"/>
      <c r="MY102" s="28"/>
      <c r="MZ102" s="28"/>
      <c r="NA102" s="28"/>
      <c r="NB102" s="28"/>
      <c r="NC102" s="28"/>
      <c r="ND102" s="28"/>
      <c r="NE102" s="28"/>
      <c r="NF102" s="28"/>
      <c r="NG102" s="28"/>
      <c r="NH102" s="28"/>
      <c r="NI102" s="28"/>
      <c r="NJ102" s="28"/>
      <c r="NK102" s="28"/>
      <c r="NL102" s="28"/>
      <c r="NM102" s="28"/>
      <c r="NN102" s="28"/>
      <c r="NO102" s="28"/>
      <c r="NP102" s="28"/>
      <c r="NQ102" s="28"/>
      <c r="NR102" s="28"/>
      <c r="NS102" s="28"/>
      <c r="NT102" s="28"/>
      <c r="NU102" s="28"/>
      <c r="NV102" s="28"/>
      <c r="NW102" s="28"/>
      <c r="NX102" s="28"/>
      <c r="NY102" s="28"/>
      <c r="NZ102" s="28"/>
      <c r="OA102" s="28"/>
      <c r="OB102" s="28"/>
      <c r="OC102" s="28"/>
      <c r="OD102" s="28"/>
      <c r="OE102" s="28"/>
      <c r="OF102" s="28"/>
      <c r="OG102" s="28"/>
      <c r="OH102" s="28"/>
      <c r="OI102" s="28"/>
      <c r="OJ102" s="28"/>
      <c r="OK102" s="28"/>
      <c r="OL102" s="28"/>
      <c r="OM102" s="28"/>
      <c r="ON102" s="28"/>
      <c r="OO102" s="28"/>
      <c r="OP102" s="28"/>
      <c r="OQ102" s="28"/>
      <c r="OR102" s="28"/>
      <c r="OS102" s="28"/>
      <c r="OT102" s="28"/>
      <c r="OU102" s="28"/>
      <c r="OV102" s="28"/>
      <c r="OW102" s="28"/>
      <c r="OX102" s="28"/>
      <c r="OY102" s="28"/>
      <c r="OZ102" s="28"/>
      <c r="PA102" s="28"/>
      <c r="PB102" s="28"/>
      <c r="PC102" s="28"/>
      <c r="PD102" s="28"/>
      <c r="PE102" s="28"/>
      <c r="PF102" s="28"/>
      <c r="PG102" s="28"/>
      <c r="PH102" s="28"/>
      <c r="PI102" s="28"/>
      <c r="PJ102" s="28"/>
      <c r="PK102" s="28"/>
      <c r="PL102" s="28"/>
      <c r="PM102" s="28"/>
      <c r="PN102" s="28"/>
      <c r="PO102" s="28"/>
      <c r="PP102" s="28"/>
      <c r="PQ102" s="28"/>
      <c r="PR102" s="28"/>
      <c r="PS102" s="28"/>
      <c r="PT102" s="28"/>
      <c r="PU102" s="28"/>
      <c r="PV102" s="28"/>
      <c r="PW102" s="28"/>
      <c r="PX102" s="28"/>
      <c r="PY102" s="28"/>
      <c r="PZ102" s="28"/>
      <c r="QA102" s="28"/>
      <c r="QB102" s="28"/>
      <c r="QC102" s="28"/>
      <c r="QD102" s="28"/>
      <c r="QE102" s="28"/>
      <c r="QF102" s="28"/>
      <c r="QG102" s="28"/>
      <c r="QH102" s="28"/>
      <c r="QI102" s="28"/>
      <c r="QJ102" s="28"/>
      <c r="QK102" s="28"/>
      <c r="QL102" s="28"/>
      <c r="QM102" s="28"/>
      <c r="RP102" s="28"/>
      <c r="RQ102" s="28"/>
      <c r="RR102" s="28"/>
      <c r="RS102" s="28"/>
      <c r="RT102" s="28"/>
      <c r="RU102" s="28"/>
      <c r="RV102" s="28"/>
      <c r="RW102" s="28"/>
      <c r="RX102" s="28"/>
      <c r="RY102" s="28"/>
      <c r="RZ102" s="28"/>
      <c r="SA102" s="28"/>
      <c r="SB102" s="28"/>
    </row>
    <row r="103" spans="9:511" hidden="1">
      <c r="I103" s="555"/>
      <c r="DE103" s="28"/>
      <c r="DF103" s="28"/>
      <c r="DG103" s="28"/>
      <c r="DH103" s="28"/>
      <c r="DI103" s="28"/>
      <c r="DJ103" s="28"/>
      <c r="DK103" s="28"/>
      <c r="DL103" s="28"/>
      <c r="DM103" s="28"/>
      <c r="DN103" s="28"/>
      <c r="DO103" s="28"/>
      <c r="DP103" s="28"/>
      <c r="DQ103" s="28"/>
      <c r="DR103" s="28"/>
      <c r="DS103" s="28"/>
      <c r="DT103" s="28"/>
      <c r="DU103" s="28"/>
      <c r="DV103" s="28"/>
      <c r="DW103" s="28"/>
      <c r="DX103" s="28"/>
      <c r="DY103" s="28"/>
      <c r="DZ103" s="28"/>
      <c r="EA103" s="28"/>
      <c r="EB103" s="28"/>
      <c r="EC103" s="28"/>
      <c r="ED103" s="28"/>
      <c r="EE103" s="28"/>
      <c r="EF103" s="28"/>
      <c r="EG103" s="28"/>
      <c r="EH103" s="28"/>
      <c r="EI103" s="28"/>
      <c r="EJ103" s="28"/>
      <c r="EK103" s="28"/>
      <c r="EL103" s="28"/>
      <c r="EM103" s="28"/>
      <c r="EN103" s="28"/>
      <c r="EO103" s="28"/>
      <c r="EP103" s="28"/>
      <c r="EQ103" s="28"/>
      <c r="ER103" s="28"/>
      <c r="ES103" s="28"/>
      <c r="ET103" s="28"/>
      <c r="EU103" s="28"/>
      <c r="EV103" s="28"/>
      <c r="EW103" s="28"/>
      <c r="EX103" s="28"/>
      <c r="EY103" s="28"/>
      <c r="EZ103" s="28"/>
      <c r="FA103" s="28"/>
      <c r="FB103" s="28"/>
      <c r="FC103" s="28"/>
      <c r="FD103" s="28"/>
      <c r="FE103" s="28"/>
      <c r="FF103" s="28"/>
      <c r="FG103" s="28"/>
      <c r="FH103" s="28"/>
      <c r="FI103" s="28"/>
      <c r="FJ103" s="28"/>
      <c r="FK103" s="28"/>
      <c r="FL103" s="28"/>
      <c r="FM103" s="28"/>
      <c r="FN103" s="28"/>
      <c r="FO103" s="28"/>
      <c r="FP103" s="28"/>
      <c r="FQ103" s="28"/>
      <c r="FR103" s="28"/>
      <c r="FS103" s="28"/>
      <c r="FT103" s="28"/>
      <c r="FU103" s="28"/>
      <c r="FV103" s="28"/>
      <c r="FW103" s="28"/>
      <c r="FX103" s="28"/>
      <c r="FY103" s="28"/>
      <c r="FZ103" s="28"/>
      <c r="GA103" s="28"/>
      <c r="GB103" s="28"/>
      <c r="GC103" s="28"/>
      <c r="GD103" s="28"/>
      <c r="GE103" s="28"/>
      <c r="GF103" s="28"/>
      <c r="GG103" s="28"/>
      <c r="GH103" s="28"/>
      <c r="GI103" s="28"/>
      <c r="GJ103" s="28"/>
      <c r="GK103" s="28"/>
      <c r="GL103" s="28"/>
      <c r="GM103" s="28"/>
      <c r="GN103" s="28"/>
      <c r="GO103" s="28"/>
      <c r="GP103" s="28"/>
      <c r="GQ103" s="28"/>
      <c r="GR103" s="28"/>
      <c r="GS103" s="28"/>
      <c r="GT103" s="28"/>
      <c r="GU103" s="28"/>
      <c r="GV103" s="28"/>
      <c r="GW103" s="28"/>
      <c r="GX103" s="28"/>
      <c r="GY103" s="28"/>
      <c r="GZ103" s="28"/>
      <c r="HA103" s="28"/>
      <c r="HB103" s="28"/>
      <c r="HC103" s="28"/>
      <c r="HD103" s="28"/>
      <c r="HE103" s="28"/>
      <c r="HF103" s="28"/>
      <c r="HG103" s="28"/>
      <c r="HH103" s="28"/>
      <c r="HI103" s="28"/>
      <c r="HJ103" s="28"/>
      <c r="HK103" s="28"/>
      <c r="HL103" s="28"/>
      <c r="HM103" s="28"/>
      <c r="HN103" s="28"/>
      <c r="HO103" s="28"/>
      <c r="HP103" s="28"/>
      <c r="HQ103" s="28"/>
      <c r="HR103" s="28"/>
      <c r="HS103" s="28"/>
      <c r="HT103" s="28"/>
      <c r="HU103" s="28"/>
      <c r="HV103" s="28"/>
      <c r="HW103" s="28"/>
      <c r="HX103" s="28"/>
      <c r="HY103" s="28"/>
      <c r="HZ103" s="28"/>
      <c r="IA103" s="28"/>
      <c r="IB103" s="28"/>
      <c r="IC103" s="28"/>
      <c r="ID103" s="28"/>
      <c r="IE103" s="28"/>
      <c r="IF103" s="28"/>
      <c r="IG103" s="28"/>
      <c r="IH103" s="28"/>
      <c r="II103" s="28"/>
      <c r="IJ103" s="28"/>
      <c r="IK103" s="28"/>
      <c r="IL103" s="28"/>
      <c r="IM103" s="28"/>
      <c r="IN103" s="28"/>
      <c r="IO103" s="28"/>
      <c r="IP103" s="28"/>
      <c r="IQ103" s="28"/>
      <c r="IR103" s="28"/>
      <c r="IS103" s="28"/>
      <c r="IT103" s="28"/>
      <c r="IU103" s="28"/>
      <c r="IV103" s="28"/>
      <c r="IW103" s="28"/>
      <c r="IX103" s="28"/>
      <c r="IY103" s="28"/>
      <c r="IZ103" s="28"/>
      <c r="JA103" s="28"/>
      <c r="JB103" s="28"/>
      <c r="JC103" s="28"/>
      <c r="JD103" s="28"/>
      <c r="JE103" s="28"/>
      <c r="JF103" s="28"/>
      <c r="JG103" s="28"/>
      <c r="JH103" s="28"/>
      <c r="JI103" s="28"/>
      <c r="JJ103" s="28"/>
      <c r="JK103" s="28"/>
      <c r="JL103" s="28"/>
      <c r="JM103" s="28"/>
      <c r="JN103" s="28"/>
      <c r="JO103" s="28"/>
      <c r="JP103" s="28"/>
      <c r="JQ103" s="28"/>
      <c r="JR103" s="28"/>
      <c r="JS103" s="28"/>
      <c r="JT103" s="28"/>
      <c r="JU103" s="28"/>
      <c r="JV103" s="28"/>
      <c r="JW103" s="28"/>
      <c r="JX103" s="28"/>
      <c r="JY103" s="28"/>
      <c r="JZ103" s="28"/>
      <c r="KA103" s="28"/>
      <c r="KB103" s="28"/>
      <c r="KC103" s="28"/>
      <c r="KD103" s="28"/>
      <c r="KE103" s="28"/>
      <c r="KF103" s="28"/>
      <c r="KG103" s="28"/>
      <c r="KH103" s="28"/>
      <c r="KI103" s="28"/>
      <c r="KJ103" s="28"/>
      <c r="KK103" s="28"/>
      <c r="KL103" s="28"/>
      <c r="KM103" s="28"/>
      <c r="KN103" s="28"/>
      <c r="KO103" s="28"/>
      <c r="KP103" s="28"/>
      <c r="KQ103" s="28"/>
      <c r="KR103" s="28"/>
      <c r="KS103" s="28"/>
      <c r="KT103" s="28"/>
      <c r="KU103" s="28"/>
      <c r="KV103" s="28"/>
      <c r="KW103" s="28"/>
      <c r="KX103" s="28"/>
      <c r="KY103" s="28"/>
      <c r="KZ103" s="28"/>
      <c r="LA103" s="28"/>
      <c r="LB103" s="28"/>
      <c r="LC103" s="28"/>
      <c r="LD103" s="28"/>
      <c r="LE103" s="28"/>
      <c r="LF103" s="28"/>
      <c r="LG103" s="28"/>
      <c r="LH103" s="28"/>
      <c r="LI103" s="28"/>
      <c r="LJ103" s="28"/>
      <c r="LK103" s="28"/>
      <c r="LL103" s="28"/>
      <c r="LM103" s="28"/>
      <c r="LN103" s="28"/>
      <c r="LO103" s="28"/>
      <c r="LP103" s="28"/>
      <c r="LQ103" s="28"/>
      <c r="LR103" s="28"/>
      <c r="LS103" s="28"/>
      <c r="LT103" s="28"/>
      <c r="LU103" s="28"/>
      <c r="LV103" s="28"/>
      <c r="LW103" s="28"/>
      <c r="LX103" s="28"/>
      <c r="LY103" s="28"/>
      <c r="LZ103" s="28"/>
      <c r="MA103" s="28"/>
      <c r="MB103" s="28"/>
      <c r="MC103" s="28"/>
      <c r="MD103" s="28"/>
      <c r="ME103" s="28"/>
      <c r="MF103" s="28"/>
      <c r="MG103" s="28"/>
      <c r="MH103" s="28"/>
      <c r="MI103" s="28"/>
      <c r="MJ103" s="28"/>
      <c r="MK103" s="28"/>
      <c r="ML103" s="28"/>
      <c r="MM103" s="28"/>
      <c r="MN103" s="28"/>
      <c r="MO103" s="28"/>
      <c r="MP103" s="28"/>
      <c r="MQ103" s="28"/>
      <c r="MR103" s="28"/>
      <c r="MS103" s="28"/>
      <c r="MT103" s="28"/>
      <c r="MU103" s="28"/>
      <c r="MV103" s="28"/>
      <c r="MW103" s="28"/>
      <c r="MX103" s="28"/>
      <c r="MY103" s="28"/>
      <c r="MZ103" s="28"/>
      <c r="NA103" s="28"/>
      <c r="NB103" s="28"/>
      <c r="NC103" s="28"/>
      <c r="ND103" s="28"/>
      <c r="NE103" s="28"/>
      <c r="NF103" s="28"/>
      <c r="NG103" s="28"/>
      <c r="NH103" s="28"/>
      <c r="NI103" s="28"/>
      <c r="NJ103" s="28"/>
      <c r="NK103" s="28"/>
      <c r="NL103" s="28"/>
      <c r="NM103" s="28"/>
      <c r="NN103" s="28"/>
      <c r="NO103" s="28"/>
      <c r="NP103" s="28"/>
      <c r="NQ103" s="28"/>
      <c r="NR103" s="28"/>
      <c r="NS103" s="28"/>
      <c r="NT103" s="28"/>
      <c r="NU103" s="28"/>
      <c r="NV103" s="28"/>
      <c r="NW103" s="28"/>
      <c r="NX103" s="28"/>
      <c r="NY103" s="28"/>
      <c r="NZ103" s="28"/>
      <c r="OA103" s="28"/>
      <c r="OB103" s="28"/>
      <c r="OC103" s="28"/>
      <c r="OD103" s="28"/>
      <c r="OE103" s="28"/>
      <c r="OF103" s="28"/>
      <c r="OG103" s="28"/>
      <c r="OH103" s="28"/>
      <c r="OI103" s="28"/>
      <c r="OJ103" s="28"/>
      <c r="OK103" s="28"/>
      <c r="OL103" s="28"/>
      <c r="OM103" s="28"/>
      <c r="ON103" s="28"/>
      <c r="OO103" s="28"/>
      <c r="OP103" s="28"/>
      <c r="OQ103" s="28"/>
      <c r="OR103" s="28"/>
      <c r="OS103" s="28"/>
      <c r="OT103" s="28"/>
      <c r="OU103" s="28"/>
      <c r="OV103" s="28"/>
      <c r="OW103" s="28"/>
      <c r="OX103" s="28"/>
      <c r="OY103" s="28"/>
      <c r="OZ103" s="28"/>
      <c r="PA103" s="28"/>
      <c r="PB103" s="28"/>
      <c r="PC103" s="28"/>
      <c r="PD103" s="28"/>
      <c r="PE103" s="28"/>
      <c r="PF103" s="28"/>
      <c r="PG103" s="28"/>
      <c r="PH103" s="28"/>
      <c r="PI103" s="28"/>
      <c r="PJ103" s="28"/>
      <c r="PK103" s="28"/>
      <c r="PL103" s="28"/>
      <c r="PM103" s="28"/>
      <c r="PN103" s="28"/>
      <c r="PO103" s="28"/>
      <c r="PP103" s="28"/>
      <c r="PQ103" s="28"/>
      <c r="PR103" s="28"/>
      <c r="PS103" s="28"/>
      <c r="PT103" s="28"/>
      <c r="PU103" s="28"/>
      <c r="PV103" s="28"/>
      <c r="PW103" s="28"/>
      <c r="PX103" s="28"/>
      <c r="PY103" s="28"/>
      <c r="PZ103" s="28"/>
      <c r="QA103" s="28"/>
      <c r="QB103" s="28"/>
      <c r="QC103" s="28"/>
      <c r="QD103" s="28"/>
      <c r="QE103" s="28"/>
      <c r="QF103" s="28"/>
      <c r="QG103" s="28"/>
      <c r="QH103" s="28"/>
      <c r="QI103" s="28"/>
      <c r="QJ103" s="28"/>
      <c r="QK103" s="28"/>
      <c r="QL103" s="28"/>
      <c r="QM103" s="28"/>
    </row>
    <row r="104" spans="9:511" hidden="1">
      <c r="I104" s="555"/>
      <c r="DF104" s="28"/>
      <c r="DG104" s="28"/>
      <c r="DH104" s="28"/>
      <c r="DI104" s="28"/>
      <c r="DJ104" s="28"/>
      <c r="DK104" s="28"/>
      <c r="DL104" s="28"/>
      <c r="DM104" s="28"/>
      <c r="DN104" s="28"/>
      <c r="DO104" s="28"/>
      <c r="DP104" s="28"/>
      <c r="DQ104" s="28"/>
      <c r="DR104" s="28"/>
      <c r="DS104" s="28"/>
      <c r="DT104" s="28"/>
      <c r="DU104" s="28"/>
      <c r="DV104" s="28"/>
      <c r="DW104" s="28"/>
      <c r="DX104" s="28"/>
      <c r="DY104" s="28"/>
      <c r="DZ104" s="28"/>
      <c r="EA104" s="28"/>
      <c r="EB104" s="28"/>
      <c r="EC104" s="28"/>
      <c r="ED104" s="28"/>
      <c r="EE104" s="28"/>
      <c r="EF104" s="28"/>
      <c r="EG104" s="28"/>
      <c r="EH104" s="28"/>
      <c r="EI104" s="28"/>
      <c r="EJ104" s="28"/>
      <c r="EK104" s="28"/>
      <c r="EL104" s="28"/>
      <c r="EM104" s="28"/>
      <c r="EN104" s="28"/>
      <c r="EO104" s="28"/>
      <c r="EP104" s="28"/>
      <c r="EQ104" s="28"/>
      <c r="ER104" s="28"/>
      <c r="ES104" s="28"/>
      <c r="ET104" s="28"/>
      <c r="EU104" s="28"/>
      <c r="EV104" s="28"/>
      <c r="EW104" s="28"/>
      <c r="EX104" s="28"/>
      <c r="EY104" s="28"/>
      <c r="EZ104" s="28"/>
      <c r="FA104" s="28"/>
      <c r="FB104" s="28"/>
      <c r="FC104" s="28"/>
      <c r="FD104" s="28"/>
      <c r="FE104" s="28"/>
      <c r="FF104" s="28"/>
      <c r="FG104" s="28"/>
      <c r="FH104" s="28"/>
      <c r="FI104" s="28"/>
      <c r="FJ104" s="28"/>
      <c r="FK104" s="28"/>
      <c r="FL104" s="28"/>
      <c r="FM104" s="28"/>
      <c r="FN104" s="28"/>
      <c r="FO104" s="28"/>
      <c r="FP104" s="28"/>
      <c r="FQ104" s="28"/>
      <c r="FR104" s="28"/>
      <c r="FS104" s="28"/>
      <c r="FT104" s="28"/>
      <c r="FU104" s="28"/>
      <c r="FV104" s="28"/>
      <c r="FW104" s="28"/>
      <c r="FX104" s="28"/>
      <c r="FY104" s="28"/>
      <c r="FZ104" s="28"/>
      <c r="GA104" s="28"/>
      <c r="GB104" s="28"/>
      <c r="GC104" s="28"/>
      <c r="GD104" s="28"/>
      <c r="GE104" s="28"/>
      <c r="GF104" s="28"/>
      <c r="GG104" s="28"/>
      <c r="GH104" s="28"/>
      <c r="GI104" s="28"/>
      <c r="GJ104" s="28"/>
      <c r="GK104" s="28"/>
      <c r="GL104" s="28"/>
      <c r="GM104" s="28"/>
      <c r="GN104" s="28"/>
      <c r="GO104" s="28"/>
      <c r="GP104" s="28"/>
      <c r="GQ104" s="28"/>
      <c r="GR104" s="28"/>
      <c r="GS104" s="28"/>
      <c r="GT104" s="28"/>
      <c r="GU104" s="28"/>
      <c r="GV104" s="28"/>
      <c r="GW104" s="28"/>
      <c r="GX104" s="28"/>
      <c r="GY104" s="28"/>
      <c r="GZ104" s="28"/>
      <c r="HA104" s="28"/>
      <c r="HB104" s="28"/>
      <c r="HC104" s="28"/>
      <c r="HD104" s="28"/>
      <c r="HE104" s="28"/>
      <c r="HF104" s="28"/>
      <c r="HG104" s="28"/>
      <c r="HH104" s="28"/>
      <c r="HI104" s="28"/>
      <c r="HJ104" s="28"/>
      <c r="HK104" s="28"/>
      <c r="HL104" s="28"/>
      <c r="HM104" s="28"/>
      <c r="HN104" s="28"/>
      <c r="HO104" s="28"/>
      <c r="HP104" s="28"/>
      <c r="HQ104" s="28"/>
      <c r="HR104" s="28"/>
      <c r="HS104" s="28"/>
      <c r="HT104" s="28"/>
      <c r="HU104" s="28"/>
      <c r="HV104" s="28"/>
      <c r="HW104" s="28"/>
      <c r="HX104" s="28"/>
      <c r="HY104" s="28"/>
      <c r="HZ104" s="28"/>
      <c r="IA104" s="28"/>
      <c r="IB104" s="28"/>
      <c r="IC104" s="28"/>
      <c r="ID104" s="28"/>
      <c r="IE104" s="28"/>
      <c r="IF104" s="28"/>
      <c r="IG104" s="28"/>
      <c r="IH104" s="28"/>
      <c r="II104" s="28"/>
      <c r="IJ104" s="28"/>
      <c r="IK104" s="28"/>
      <c r="IL104" s="28"/>
      <c r="IM104" s="28"/>
      <c r="IN104" s="28"/>
      <c r="IO104" s="28"/>
      <c r="IP104" s="28"/>
      <c r="IQ104" s="28"/>
      <c r="IR104" s="28"/>
      <c r="IS104" s="28"/>
      <c r="IT104" s="28"/>
      <c r="IU104" s="28"/>
      <c r="IV104" s="28"/>
      <c r="IW104" s="28"/>
      <c r="IX104" s="28"/>
      <c r="IY104" s="28"/>
      <c r="IZ104" s="28"/>
      <c r="JA104" s="28"/>
      <c r="JB104" s="28"/>
      <c r="JC104" s="28"/>
      <c r="JD104" s="28"/>
      <c r="JE104" s="28"/>
      <c r="JF104" s="28"/>
      <c r="JG104" s="28"/>
      <c r="JH104" s="28"/>
      <c r="JI104" s="28"/>
      <c r="JJ104" s="28"/>
      <c r="JK104" s="28"/>
      <c r="JL104" s="28"/>
      <c r="JM104" s="28"/>
      <c r="JN104" s="28"/>
      <c r="JO104" s="28"/>
      <c r="JP104" s="28"/>
      <c r="JQ104" s="28"/>
      <c r="JR104" s="28"/>
      <c r="JS104" s="28"/>
      <c r="JT104" s="28"/>
      <c r="JU104" s="28"/>
      <c r="JV104" s="28"/>
      <c r="JW104" s="28"/>
      <c r="JX104" s="28"/>
      <c r="JY104" s="28"/>
      <c r="JZ104" s="28"/>
      <c r="KA104" s="28"/>
      <c r="KB104" s="28"/>
      <c r="KC104" s="28"/>
      <c r="KD104" s="28"/>
      <c r="KE104" s="28"/>
      <c r="KF104" s="28"/>
      <c r="KG104" s="28"/>
      <c r="KH104" s="28"/>
      <c r="KI104" s="28"/>
      <c r="KJ104" s="28"/>
      <c r="KK104" s="28"/>
      <c r="KL104" s="28"/>
      <c r="KM104" s="28"/>
      <c r="KN104" s="28"/>
      <c r="KO104" s="28"/>
      <c r="KP104" s="28"/>
      <c r="KQ104" s="28"/>
      <c r="KR104" s="28"/>
      <c r="KS104" s="28"/>
      <c r="KT104" s="28"/>
      <c r="KU104" s="28"/>
      <c r="KV104" s="28"/>
      <c r="KW104" s="28"/>
      <c r="KX104" s="28"/>
      <c r="KY104" s="28"/>
      <c r="KZ104" s="28"/>
      <c r="LA104" s="28"/>
      <c r="LB104" s="28"/>
      <c r="LC104" s="28"/>
      <c r="LD104" s="28"/>
      <c r="LE104" s="28"/>
      <c r="LF104" s="28"/>
      <c r="LG104" s="28"/>
      <c r="LH104" s="28"/>
      <c r="LI104" s="28"/>
      <c r="LJ104" s="28"/>
      <c r="LK104" s="28"/>
      <c r="LL104" s="28"/>
      <c r="LM104" s="28"/>
      <c r="LN104" s="28"/>
      <c r="LO104" s="28"/>
      <c r="LP104" s="28"/>
      <c r="LQ104" s="28"/>
      <c r="LR104" s="28"/>
      <c r="LS104" s="28"/>
      <c r="LT104" s="28"/>
      <c r="LU104" s="28"/>
      <c r="LV104" s="28"/>
      <c r="LW104" s="28"/>
      <c r="LX104" s="28"/>
      <c r="LY104" s="28"/>
      <c r="LZ104" s="28"/>
      <c r="MA104" s="28"/>
      <c r="MB104" s="28"/>
      <c r="MC104" s="28"/>
      <c r="MD104" s="28"/>
      <c r="ME104" s="28"/>
      <c r="MF104" s="28"/>
      <c r="MG104" s="28"/>
      <c r="MH104" s="28"/>
      <c r="MI104" s="28"/>
      <c r="MJ104" s="28"/>
      <c r="MK104" s="28"/>
      <c r="ML104" s="28"/>
      <c r="MM104" s="28"/>
      <c r="MN104" s="28"/>
      <c r="MO104" s="28"/>
      <c r="MP104" s="28"/>
      <c r="MQ104" s="28"/>
      <c r="MR104" s="28"/>
      <c r="MS104" s="28"/>
      <c r="MT104" s="28"/>
      <c r="MU104" s="28"/>
      <c r="MV104" s="28"/>
      <c r="MW104" s="28"/>
      <c r="MX104" s="28"/>
      <c r="MY104" s="28"/>
      <c r="MZ104" s="28"/>
      <c r="NA104" s="28"/>
      <c r="NB104" s="28"/>
      <c r="NC104" s="28"/>
      <c r="ND104" s="28"/>
      <c r="NE104" s="28"/>
      <c r="NF104" s="28"/>
      <c r="NG104" s="28"/>
      <c r="NH104" s="28"/>
      <c r="NI104" s="28"/>
      <c r="NJ104" s="28"/>
      <c r="NK104" s="28"/>
      <c r="NL104" s="28"/>
      <c r="NM104" s="28"/>
      <c r="NN104" s="28"/>
      <c r="NO104" s="28"/>
      <c r="NP104" s="28"/>
      <c r="NQ104" s="28"/>
      <c r="NR104" s="28"/>
      <c r="NS104" s="28"/>
      <c r="NT104" s="28"/>
      <c r="NU104" s="28"/>
      <c r="NV104" s="28"/>
      <c r="NW104" s="28"/>
      <c r="NX104" s="28"/>
      <c r="NY104" s="28"/>
      <c r="NZ104" s="28"/>
      <c r="OA104" s="28"/>
      <c r="OB104" s="28"/>
      <c r="OC104" s="28"/>
      <c r="OD104" s="28"/>
      <c r="OE104" s="28"/>
      <c r="OF104" s="28"/>
      <c r="OG104" s="28"/>
      <c r="OH104" s="28"/>
      <c r="OI104" s="28"/>
      <c r="OJ104" s="28"/>
      <c r="OK104" s="28"/>
      <c r="OL104" s="28"/>
      <c r="OM104" s="28"/>
      <c r="ON104" s="28"/>
      <c r="OO104" s="28"/>
      <c r="OP104" s="28"/>
      <c r="OQ104" s="28"/>
      <c r="OR104" s="28"/>
      <c r="OS104" s="28"/>
      <c r="OT104" s="28"/>
      <c r="OU104" s="28"/>
      <c r="OV104" s="28"/>
      <c r="OW104" s="28"/>
      <c r="OX104" s="28"/>
      <c r="OY104" s="28"/>
      <c r="OZ104" s="28"/>
      <c r="PA104" s="28"/>
      <c r="PB104" s="28"/>
      <c r="PC104" s="28"/>
      <c r="PD104" s="28"/>
      <c r="PE104" s="28"/>
      <c r="PF104" s="28"/>
      <c r="PG104" s="28"/>
      <c r="PH104" s="28"/>
      <c r="PI104" s="28"/>
      <c r="PJ104" s="28"/>
      <c r="PK104" s="28"/>
      <c r="PL104" s="28"/>
      <c r="PM104" s="28"/>
      <c r="PN104" s="28"/>
      <c r="PO104" s="28"/>
      <c r="PP104" s="28"/>
      <c r="PQ104" s="28"/>
      <c r="PR104" s="28"/>
      <c r="PS104" s="28"/>
      <c r="PT104" s="28"/>
      <c r="PU104" s="28"/>
      <c r="PV104" s="28"/>
      <c r="PW104" s="28"/>
      <c r="PX104" s="28"/>
      <c r="PY104" s="28"/>
      <c r="PZ104" s="28"/>
      <c r="QA104" s="28"/>
      <c r="QB104" s="28"/>
      <c r="QC104" s="28"/>
      <c r="QD104" s="28"/>
      <c r="QE104" s="28"/>
      <c r="QF104" s="28"/>
      <c r="QG104" s="28"/>
      <c r="QH104" s="28"/>
      <c r="QI104" s="28"/>
      <c r="QJ104" s="28"/>
      <c r="QK104" s="28"/>
      <c r="QL104" s="28"/>
      <c r="QM104" s="28"/>
    </row>
    <row r="105" spans="9:511" hidden="1">
      <c r="I105" s="555"/>
      <c r="DG105" s="28"/>
      <c r="DH105" s="28"/>
      <c r="DI105" s="28"/>
      <c r="DJ105" s="28"/>
      <c r="DK105" s="28"/>
      <c r="DL105" s="28"/>
      <c r="DM105" s="28"/>
      <c r="DN105" s="28"/>
      <c r="DO105" s="28"/>
      <c r="DP105" s="28"/>
      <c r="DQ105" s="28"/>
      <c r="DR105" s="28"/>
      <c r="DS105" s="28"/>
      <c r="DT105" s="28"/>
      <c r="DU105" s="28"/>
      <c r="DV105" s="28"/>
      <c r="DW105" s="28"/>
      <c r="DX105" s="28"/>
      <c r="DY105" s="28"/>
      <c r="DZ105" s="28"/>
      <c r="EA105" s="28"/>
      <c r="EB105" s="28"/>
      <c r="EC105" s="28"/>
      <c r="ED105" s="28"/>
      <c r="EE105" s="28"/>
      <c r="EF105" s="28"/>
      <c r="EG105" s="28"/>
      <c r="EH105" s="28"/>
      <c r="EI105" s="28"/>
      <c r="EJ105" s="28"/>
      <c r="EK105" s="28"/>
      <c r="EL105" s="28"/>
      <c r="EM105" s="28"/>
      <c r="EN105" s="28"/>
      <c r="EO105" s="28"/>
      <c r="EP105" s="28"/>
      <c r="EQ105" s="28"/>
      <c r="ER105" s="28"/>
      <c r="ES105" s="28"/>
      <c r="ET105" s="28"/>
      <c r="EU105" s="28"/>
      <c r="EV105" s="28"/>
      <c r="EW105" s="28"/>
      <c r="EX105" s="28"/>
      <c r="EY105" s="28"/>
      <c r="EZ105" s="28"/>
      <c r="FA105" s="28"/>
      <c r="FB105" s="28"/>
      <c r="FC105" s="28"/>
      <c r="FD105" s="28"/>
      <c r="FE105" s="28"/>
      <c r="FF105" s="28"/>
      <c r="FG105" s="28"/>
      <c r="FH105" s="28"/>
      <c r="FI105" s="28"/>
      <c r="FJ105" s="28"/>
      <c r="FK105" s="28"/>
      <c r="FL105" s="28"/>
      <c r="FM105" s="28"/>
      <c r="FN105" s="28"/>
      <c r="FO105" s="28"/>
      <c r="FP105" s="28"/>
      <c r="FQ105" s="28"/>
      <c r="FR105" s="28"/>
      <c r="FS105" s="28"/>
      <c r="FT105" s="28"/>
      <c r="FU105" s="28"/>
      <c r="FV105" s="28"/>
      <c r="FW105" s="28"/>
      <c r="FX105" s="28"/>
      <c r="FY105" s="28"/>
      <c r="FZ105" s="28"/>
      <c r="GA105" s="28"/>
      <c r="GB105" s="28"/>
      <c r="GC105" s="28"/>
      <c r="GD105" s="28"/>
      <c r="GE105" s="28"/>
      <c r="GF105" s="28"/>
      <c r="GG105" s="28"/>
      <c r="GH105" s="28"/>
      <c r="GI105" s="28"/>
      <c r="GJ105" s="28"/>
      <c r="GK105" s="28"/>
      <c r="GL105" s="28"/>
      <c r="GM105" s="28"/>
      <c r="GN105" s="28"/>
      <c r="GO105" s="28"/>
      <c r="GP105" s="28"/>
      <c r="GQ105" s="28"/>
      <c r="GR105" s="28"/>
      <c r="GS105" s="28"/>
      <c r="GT105" s="28"/>
      <c r="GU105" s="28"/>
      <c r="GV105" s="28"/>
      <c r="GW105" s="28"/>
      <c r="GX105" s="28"/>
      <c r="GY105" s="28"/>
      <c r="GZ105" s="28"/>
      <c r="HA105" s="28"/>
      <c r="HB105" s="28"/>
      <c r="HC105" s="28"/>
      <c r="HD105" s="28"/>
      <c r="HE105" s="28"/>
      <c r="HF105" s="28"/>
      <c r="HG105" s="28"/>
      <c r="HH105" s="28"/>
      <c r="HI105" s="28"/>
      <c r="HJ105" s="28"/>
      <c r="HK105" s="28"/>
      <c r="HL105" s="28"/>
      <c r="HM105" s="28"/>
      <c r="HN105" s="28"/>
      <c r="HO105" s="28"/>
      <c r="HP105" s="28"/>
      <c r="HQ105" s="28"/>
      <c r="HR105" s="28"/>
      <c r="HS105" s="28"/>
      <c r="HT105" s="28"/>
      <c r="HU105" s="28"/>
      <c r="HV105" s="28"/>
      <c r="HW105" s="28"/>
      <c r="HX105" s="28"/>
      <c r="HY105" s="28"/>
      <c r="HZ105" s="28"/>
      <c r="IA105" s="28"/>
      <c r="IB105" s="28"/>
      <c r="IC105" s="28"/>
      <c r="ID105" s="28"/>
      <c r="IE105" s="28"/>
      <c r="IF105" s="28"/>
      <c r="IG105" s="28"/>
      <c r="IH105" s="28"/>
      <c r="II105" s="28"/>
      <c r="IJ105" s="28"/>
      <c r="IK105" s="28"/>
      <c r="IL105" s="28"/>
      <c r="IM105" s="28"/>
      <c r="IN105" s="28"/>
      <c r="IO105" s="28"/>
      <c r="IP105" s="28"/>
      <c r="IQ105" s="28"/>
      <c r="IR105" s="28"/>
      <c r="IS105" s="28"/>
      <c r="IT105" s="28"/>
      <c r="IU105" s="28"/>
      <c r="IV105" s="28"/>
      <c r="IW105" s="28"/>
      <c r="IX105" s="28"/>
      <c r="IY105" s="28"/>
      <c r="IZ105" s="28"/>
      <c r="JA105" s="28"/>
      <c r="JB105" s="28"/>
      <c r="JC105" s="28"/>
      <c r="JD105" s="28"/>
      <c r="JE105" s="28"/>
      <c r="JF105" s="28"/>
      <c r="JG105" s="28"/>
      <c r="JH105" s="28"/>
      <c r="JI105" s="28"/>
      <c r="JJ105" s="28"/>
      <c r="JK105" s="28"/>
      <c r="JL105" s="28"/>
      <c r="JM105" s="28"/>
      <c r="JN105" s="28"/>
      <c r="JO105" s="28"/>
      <c r="JP105" s="28"/>
      <c r="JQ105" s="28"/>
      <c r="JR105" s="28"/>
      <c r="JS105" s="28"/>
      <c r="JT105" s="28"/>
      <c r="JU105" s="28"/>
      <c r="JV105" s="28"/>
      <c r="JW105" s="28"/>
      <c r="JX105" s="28"/>
      <c r="JY105" s="28"/>
      <c r="JZ105" s="28"/>
      <c r="KA105" s="28"/>
      <c r="KB105" s="28"/>
      <c r="KC105" s="28"/>
      <c r="KD105" s="28"/>
      <c r="KE105" s="28"/>
      <c r="KF105" s="28"/>
      <c r="KG105" s="28"/>
      <c r="KH105" s="28"/>
      <c r="KI105" s="28"/>
      <c r="KJ105" s="28"/>
      <c r="KK105" s="28"/>
      <c r="KL105" s="28"/>
      <c r="KM105" s="28"/>
      <c r="KN105" s="28"/>
      <c r="KO105" s="28"/>
      <c r="KP105" s="28"/>
      <c r="KQ105" s="28"/>
      <c r="KR105" s="28"/>
      <c r="KS105" s="28"/>
      <c r="KT105" s="28"/>
      <c r="KU105" s="28"/>
      <c r="KV105" s="28"/>
      <c r="KW105" s="28"/>
      <c r="KX105" s="28"/>
      <c r="KY105" s="28"/>
      <c r="KZ105" s="28"/>
      <c r="LA105" s="28"/>
      <c r="LB105" s="28"/>
      <c r="LC105" s="28"/>
      <c r="LD105" s="28"/>
      <c r="LE105" s="28"/>
      <c r="LF105" s="28"/>
      <c r="LG105" s="28"/>
      <c r="LH105" s="28"/>
      <c r="LI105" s="28"/>
      <c r="LJ105" s="28"/>
      <c r="LK105" s="28"/>
      <c r="LL105" s="28"/>
      <c r="LM105" s="28"/>
      <c r="LN105" s="28"/>
      <c r="LO105" s="28"/>
      <c r="LP105" s="28"/>
      <c r="LQ105" s="28"/>
      <c r="LR105" s="28"/>
      <c r="LS105" s="28"/>
      <c r="LT105" s="28"/>
      <c r="LU105" s="28"/>
      <c r="LV105" s="28"/>
      <c r="LW105" s="28"/>
      <c r="LX105" s="28"/>
      <c r="LY105" s="28"/>
      <c r="LZ105" s="28"/>
      <c r="MA105" s="28"/>
      <c r="MB105" s="28"/>
      <c r="MC105" s="28"/>
      <c r="MD105" s="28"/>
      <c r="ME105" s="28"/>
      <c r="MF105" s="28"/>
      <c r="MG105" s="28"/>
      <c r="MH105" s="28"/>
      <c r="MI105" s="28"/>
      <c r="MJ105" s="28"/>
      <c r="MK105" s="28"/>
      <c r="ML105" s="28"/>
      <c r="MM105" s="28"/>
      <c r="MN105" s="28"/>
      <c r="MO105" s="28"/>
      <c r="MP105" s="28"/>
      <c r="MQ105" s="28"/>
      <c r="MR105" s="28"/>
      <c r="MS105" s="28"/>
      <c r="MT105" s="28"/>
      <c r="MU105" s="28"/>
      <c r="MV105" s="28"/>
      <c r="MW105" s="28"/>
      <c r="MX105" s="28"/>
      <c r="MY105" s="28"/>
      <c r="MZ105" s="28"/>
      <c r="NA105" s="28"/>
      <c r="NB105" s="28"/>
      <c r="NC105" s="28"/>
      <c r="ND105" s="28"/>
      <c r="NE105" s="28"/>
      <c r="NF105" s="28"/>
      <c r="NG105" s="28"/>
      <c r="NH105" s="28"/>
      <c r="NI105" s="28"/>
      <c r="NJ105" s="28"/>
      <c r="NK105" s="28"/>
      <c r="NL105" s="28"/>
      <c r="NM105" s="28"/>
      <c r="NN105" s="28"/>
      <c r="NO105" s="28"/>
      <c r="NP105" s="28"/>
      <c r="NQ105" s="28"/>
      <c r="NR105" s="28"/>
      <c r="NS105" s="28"/>
      <c r="NT105" s="28"/>
      <c r="NU105" s="28"/>
      <c r="NV105" s="28"/>
      <c r="NW105" s="28"/>
      <c r="NX105" s="28"/>
      <c r="NY105" s="28"/>
      <c r="NZ105" s="28"/>
      <c r="OA105" s="28"/>
      <c r="OB105" s="28"/>
      <c r="OC105" s="28"/>
      <c r="OD105" s="28"/>
      <c r="OE105" s="28"/>
      <c r="OF105" s="28"/>
      <c r="OG105" s="28"/>
      <c r="OH105" s="28"/>
      <c r="OI105" s="28"/>
      <c r="OJ105" s="28"/>
      <c r="OK105" s="28"/>
      <c r="OL105" s="28"/>
      <c r="OM105" s="28"/>
      <c r="ON105" s="28"/>
      <c r="OO105" s="28"/>
      <c r="OP105" s="28"/>
      <c r="OQ105" s="28"/>
      <c r="OR105" s="28"/>
      <c r="OS105" s="28"/>
      <c r="OT105" s="28"/>
      <c r="OU105" s="28"/>
      <c r="OV105" s="28"/>
      <c r="OW105" s="28"/>
      <c r="OX105" s="28"/>
      <c r="OY105" s="28"/>
      <c r="OZ105" s="28"/>
      <c r="PA105" s="28"/>
      <c r="PB105" s="28"/>
      <c r="PC105" s="28"/>
      <c r="PD105" s="28"/>
      <c r="PE105" s="28"/>
      <c r="PF105" s="28"/>
      <c r="PG105" s="28"/>
      <c r="PH105" s="28"/>
      <c r="PI105" s="28"/>
      <c r="PJ105" s="28"/>
      <c r="PK105" s="28"/>
      <c r="PL105" s="28"/>
      <c r="PM105" s="28"/>
      <c r="PN105" s="28"/>
      <c r="PO105" s="28"/>
      <c r="PP105" s="28"/>
      <c r="PQ105" s="28"/>
      <c r="PR105" s="28"/>
      <c r="PS105" s="28"/>
      <c r="PT105" s="28"/>
      <c r="PU105" s="28"/>
      <c r="PV105" s="28"/>
      <c r="PW105" s="28"/>
      <c r="PX105" s="28"/>
      <c r="PY105" s="28"/>
      <c r="PZ105" s="28"/>
      <c r="QA105" s="28"/>
      <c r="QB105" s="28"/>
      <c r="QC105" s="28"/>
      <c r="QD105" s="28"/>
      <c r="QE105" s="28"/>
      <c r="QF105" s="28"/>
      <c r="QG105" s="28"/>
      <c r="QH105" s="28"/>
      <c r="QI105" s="28"/>
      <c r="QJ105" s="28"/>
      <c r="QK105" s="28"/>
      <c r="QL105" s="28"/>
      <c r="QM105" s="28"/>
    </row>
    <row r="106" spans="9:511" hidden="1">
      <c r="I106" s="555"/>
      <c r="DH106" s="28"/>
      <c r="DI106" s="28"/>
      <c r="DJ106" s="28"/>
      <c r="DK106" s="28"/>
      <c r="DL106" s="28"/>
      <c r="DM106" s="28"/>
      <c r="DN106" s="28"/>
      <c r="DO106" s="28"/>
      <c r="DP106" s="28"/>
      <c r="DQ106" s="28"/>
      <c r="DR106" s="28"/>
      <c r="DS106" s="28"/>
      <c r="DT106" s="28"/>
      <c r="DU106" s="28"/>
      <c r="DV106" s="28"/>
      <c r="DW106" s="28"/>
      <c r="DX106" s="28"/>
      <c r="DY106" s="28"/>
      <c r="DZ106" s="28"/>
      <c r="EA106" s="28"/>
      <c r="EB106" s="28"/>
      <c r="EC106" s="28"/>
      <c r="ED106" s="28"/>
      <c r="EE106" s="28"/>
      <c r="EF106" s="28"/>
      <c r="EG106" s="28"/>
      <c r="EH106" s="28"/>
      <c r="EI106" s="28"/>
      <c r="EJ106" s="28"/>
      <c r="EK106" s="28"/>
      <c r="EL106" s="28"/>
      <c r="EM106" s="28"/>
      <c r="EN106" s="28"/>
      <c r="EO106" s="28"/>
      <c r="EP106" s="28"/>
      <c r="EQ106" s="28"/>
      <c r="ER106" s="28"/>
      <c r="ES106" s="28"/>
      <c r="ET106" s="28"/>
      <c r="EU106" s="28"/>
      <c r="EV106" s="28"/>
      <c r="EW106" s="28"/>
      <c r="EX106" s="28"/>
      <c r="EY106" s="28"/>
      <c r="EZ106" s="28"/>
      <c r="FA106" s="28"/>
      <c r="FB106" s="28"/>
      <c r="FC106" s="28"/>
      <c r="FD106" s="28"/>
      <c r="FE106" s="28"/>
      <c r="FF106" s="28"/>
      <c r="FG106" s="28"/>
      <c r="FH106" s="28"/>
      <c r="FI106" s="28"/>
      <c r="FJ106" s="28"/>
      <c r="FK106" s="28"/>
      <c r="FL106" s="28"/>
      <c r="FM106" s="28"/>
      <c r="FN106" s="28"/>
      <c r="FO106" s="28"/>
      <c r="FP106" s="28"/>
      <c r="FQ106" s="28"/>
      <c r="FR106" s="28"/>
      <c r="FS106" s="28"/>
      <c r="FT106" s="28"/>
      <c r="FU106" s="28"/>
      <c r="FV106" s="28"/>
      <c r="FW106" s="28"/>
      <c r="FX106" s="28"/>
      <c r="FY106" s="28"/>
      <c r="FZ106" s="28"/>
      <c r="GA106" s="28"/>
      <c r="GB106" s="28"/>
      <c r="GC106" s="28"/>
      <c r="GD106" s="28"/>
      <c r="GE106" s="28"/>
      <c r="GF106" s="28"/>
      <c r="GG106" s="28"/>
      <c r="GH106" s="28"/>
      <c r="GI106" s="28"/>
      <c r="GJ106" s="28"/>
      <c r="GK106" s="28"/>
      <c r="GL106" s="28"/>
      <c r="GM106" s="28"/>
      <c r="GN106" s="28"/>
      <c r="GO106" s="28"/>
      <c r="GP106" s="28"/>
      <c r="GQ106" s="28"/>
      <c r="GR106" s="28"/>
      <c r="GS106" s="28"/>
      <c r="GT106" s="28"/>
      <c r="GU106" s="28"/>
      <c r="GV106" s="28"/>
      <c r="GW106" s="28"/>
      <c r="GX106" s="28"/>
      <c r="GY106" s="28"/>
      <c r="GZ106" s="28"/>
      <c r="HA106" s="28"/>
      <c r="HB106" s="28"/>
      <c r="HC106" s="28"/>
      <c r="HD106" s="28"/>
      <c r="HE106" s="28"/>
      <c r="HF106" s="28"/>
      <c r="HG106" s="28"/>
      <c r="HH106" s="28"/>
      <c r="HI106" s="28"/>
      <c r="HJ106" s="28"/>
      <c r="HK106" s="28"/>
      <c r="HL106" s="28"/>
      <c r="HM106" s="28"/>
      <c r="HN106" s="28"/>
      <c r="HO106" s="28"/>
      <c r="HP106" s="28"/>
      <c r="HQ106" s="28"/>
      <c r="HR106" s="28"/>
      <c r="HS106" s="28"/>
      <c r="HT106" s="28"/>
      <c r="HU106" s="28"/>
      <c r="HV106" s="28"/>
      <c r="HW106" s="28"/>
      <c r="HX106" s="28"/>
      <c r="HY106" s="28"/>
      <c r="HZ106" s="28"/>
      <c r="IA106" s="28"/>
      <c r="IB106" s="28"/>
      <c r="IC106" s="28"/>
      <c r="ID106" s="28"/>
      <c r="IE106" s="28"/>
      <c r="IF106" s="28"/>
      <c r="IG106" s="28"/>
      <c r="IH106" s="28"/>
      <c r="II106" s="28"/>
      <c r="IJ106" s="28"/>
      <c r="IK106" s="28"/>
      <c r="IL106" s="28"/>
      <c r="IM106" s="28"/>
      <c r="IN106" s="28"/>
      <c r="IO106" s="28"/>
      <c r="IP106" s="28"/>
      <c r="IQ106" s="28"/>
      <c r="IR106" s="28"/>
      <c r="IS106" s="28"/>
      <c r="IT106" s="28"/>
      <c r="IU106" s="28"/>
      <c r="IV106" s="28"/>
      <c r="IW106" s="28"/>
      <c r="IX106" s="28"/>
      <c r="IY106" s="28"/>
      <c r="IZ106" s="28"/>
      <c r="JA106" s="28"/>
      <c r="JB106" s="28"/>
      <c r="JC106" s="28"/>
      <c r="JD106" s="28"/>
      <c r="JE106" s="28"/>
      <c r="JF106" s="28"/>
      <c r="JG106" s="28"/>
      <c r="JH106" s="28"/>
      <c r="JI106" s="28"/>
      <c r="JJ106" s="28"/>
      <c r="JK106" s="28"/>
      <c r="JL106" s="28"/>
      <c r="JM106" s="28"/>
      <c r="JN106" s="28"/>
      <c r="JO106" s="28"/>
      <c r="JP106" s="28"/>
      <c r="JQ106" s="28"/>
      <c r="JR106" s="28"/>
      <c r="JS106" s="28"/>
      <c r="JT106" s="28"/>
      <c r="JU106" s="28"/>
      <c r="JV106" s="28"/>
      <c r="JW106" s="28"/>
      <c r="JX106" s="28"/>
      <c r="JY106" s="28"/>
      <c r="JZ106" s="28"/>
      <c r="KA106" s="28"/>
      <c r="KB106" s="28"/>
      <c r="KC106" s="28"/>
      <c r="KD106" s="28"/>
      <c r="KE106" s="28"/>
      <c r="KF106" s="28"/>
      <c r="KG106" s="28"/>
      <c r="KH106" s="28"/>
      <c r="KI106" s="28"/>
      <c r="KJ106" s="28"/>
      <c r="KK106" s="28"/>
      <c r="KL106" s="28"/>
      <c r="KM106" s="28"/>
      <c r="KN106" s="28"/>
      <c r="KO106" s="28"/>
      <c r="KP106" s="28"/>
      <c r="KQ106" s="28"/>
      <c r="KR106" s="28"/>
      <c r="KS106" s="28"/>
      <c r="KT106" s="28"/>
      <c r="KU106" s="28"/>
      <c r="KV106" s="28"/>
      <c r="KW106" s="28"/>
      <c r="KX106" s="28"/>
      <c r="KY106" s="28"/>
      <c r="KZ106" s="28"/>
      <c r="LA106" s="28"/>
      <c r="LB106" s="28"/>
      <c r="LC106" s="28"/>
      <c r="LD106" s="28"/>
      <c r="LE106" s="28"/>
      <c r="LF106" s="28"/>
      <c r="LG106" s="28"/>
      <c r="LH106" s="28"/>
      <c r="LI106" s="28"/>
      <c r="LJ106" s="28"/>
      <c r="LK106" s="28"/>
      <c r="LL106" s="28"/>
      <c r="LM106" s="28"/>
      <c r="LN106" s="28"/>
      <c r="LO106" s="28"/>
      <c r="LP106" s="28"/>
      <c r="LQ106" s="28"/>
      <c r="LR106" s="28"/>
      <c r="LS106" s="28"/>
      <c r="LT106" s="28"/>
      <c r="LU106" s="28"/>
      <c r="LV106" s="28"/>
      <c r="LW106" s="28"/>
      <c r="LX106" s="28"/>
      <c r="LY106" s="28"/>
      <c r="LZ106" s="28"/>
      <c r="MA106" s="28"/>
      <c r="MB106" s="28"/>
      <c r="MC106" s="28"/>
      <c r="MD106" s="28"/>
      <c r="ME106" s="28"/>
      <c r="MF106" s="28"/>
      <c r="MG106" s="28"/>
      <c r="MH106" s="28"/>
      <c r="MI106" s="28"/>
      <c r="MJ106" s="28"/>
      <c r="MK106" s="28"/>
      <c r="ML106" s="28"/>
      <c r="MM106" s="28"/>
      <c r="MN106" s="28"/>
      <c r="MO106" s="28"/>
      <c r="MP106" s="28"/>
      <c r="MQ106" s="28"/>
      <c r="MR106" s="28"/>
      <c r="MS106" s="28"/>
      <c r="MT106" s="28"/>
      <c r="MU106" s="28"/>
      <c r="MV106" s="28"/>
      <c r="MW106" s="28"/>
      <c r="MX106" s="28"/>
      <c r="MY106" s="28"/>
      <c r="MZ106" s="28"/>
      <c r="NA106" s="28"/>
      <c r="NB106" s="28"/>
      <c r="NC106" s="28"/>
      <c r="ND106" s="28"/>
      <c r="NE106" s="28"/>
      <c r="NF106" s="28"/>
      <c r="NG106" s="28"/>
      <c r="NH106" s="28"/>
      <c r="NI106" s="28"/>
      <c r="NJ106" s="28"/>
      <c r="NK106" s="28"/>
      <c r="NL106" s="28"/>
      <c r="NM106" s="28"/>
      <c r="NN106" s="28"/>
      <c r="NO106" s="28"/>
      <c r="NP106" s="28"/>
      <c r="NQ106" s="28"/>
      <c r="NR106" s="28"/>
      <c r="NS106" s="28"/>
      <c r="NT106" s="28"/>
      <c r="NU106" s="28"/>
      <c r="NV106" s="28"/>
      <c r="NW106" s="28"/>
      <c r="NX106" s="28"/>
      <c r="NY106" s="28"/>
      <c r="NZ106" s="28"/>
      <c r="OA106" s="28"/>
      <c r="OB106" s="28"/>
      <c r="OC106" s="28"/>
      <c r="OD106" s="28"/>
      <c r="OE106" s="28"/>
      <c r="OF106" s="28"/>
      <c r="OG106" s="28"/>
      <c r="OH106" s="28"/>
      <c r="OI106" s="28"/>
      <c r="OJ106" s="28"/>
      <c r="OK106" s="28"/>
      <c r="OL106" s="28"/>
      <c r="OM106" s="28"/>
      <c r="ON106" s="28"/>
      <c r="OO106" s="28"/>
      <c r="OP106" s="28"/>
      <c r="OQ106" s="28"/>
      <c r="OR106" s="28"/>
      <c r="OS106" s="28"/>
      <c r="OT106" s="28"/>
      <c r="OU106" s="28"/>
      <c r="OV106" s="28"/>
      <c r="OW106" s="28"/>
      <c r="OX106" s="28"/>
      <c r="OY106" s="28"/>
      <c r="OZ106" s="28"/>
      <c r="PA106" s="28"/>
      <c r="PB106" s="28"/>
      <c r="PC106" s="28"/>
      <c r="PD106" s="28"/>
      <c r="PE106" s="28"/>
      <c r="PF106" s="28"/>
      <c r="PG106" s="28"/>
      <c r="PH106" s="28"/>
      <c r="PI106" s="28"/>
      <c r="PJ106" s="28"/>
      <c r="PK106" s="28"/>
      <c r="PL106" s="28"/>
      <c r="PM106" s="28"/>
      <c r="PN106" s="28"/>
      <c r="PO106" s="28"/>
      <c r="PP106" s="28"/>
      <c r="PQ106" s="28"/>
      <c r="PR106" s="28"/>
      <c r="PS106" s="28"/>
      <c r="PT106" s="28"/>
      <c r="PU106" s="28"/>
      <c r="PV106" s="28"/>
      <c r="PW106" s="28"/>
      <c r="PX106" s="28"/>
      <c r="PY106" s="28"/>
      <c r="PZ106" s="28"/>
      <c r="QA106" s="28"/>
      <c r="QB106" s="28"/>
      <c r="QC106" s="28"/>
      <c r="QD106" s="28"/>
      <c r="QE106" s="28"/>
      <c r="QF106" s="28"/>
      <c r="QG106" s="28"/>
      <c r="QH106" s="28"/>
      <c r="QI106" s="28"/>
      <c r="QJ106" s="28"/>
      <c r="QK106" s="28"/>
      <c r="QL106" s="28"/>
      <c r="QM106" s="28"/>
      <c r="RP106" s="28"/>
      <c r="RQ106" s="28"/>
      <c r="RR106" s="28"/>
      <c r="RS106" s="28"/>
      <c r="RT106" s="28"/>
      <c r="RU106" s="28"/>
      <c r="RV106" s="28"/>
      <c r="RW106" s="28"/>
      <c r="RX106" s="28"/>
      <c r="RY106" s="28"/>
      <c r="RZ106" s="28"/>
      <c r="SA106" s="28"/>
      <c r="SB106" s="28"/>
      <c r="SC106" s="28"/>
      <c r="SD106" s="28"/>
      <c r="SE106" s="28"/>
      <c r="SF106" s="28"/>
      <c r="SG106" s="28"/>
      <c r="SH106" s="28"/>
      <c r="SI106" s="28"/>
      <c r="SJ106" s="28"/>
      <c r="SK106" s="28"/>
      <c r="SL106" s="28"/>
      <c r="SM106" s="28"/>
      <c r="SN106" s="28"/>
      <c r="SO106" s="28"/>
      <c r="SP106" s="28"/>
      <c r="SQ106" s="28"/>
    </row>
    <row r="107" spans="9:511" hidden="1">
      <c r="I107" s="555"/>
      <c r="DI107" s="28"/>
      <c r="DJ107" s="28"/>
      <c r="DK107" s="28"/>
      <c r="DL107" s="28"/>
      <c r="DM107" s="28"/>
      <c r="DN107" s="28"/>
      <c r="DO107" s="28"/>
      <c r="DP107" s="28"/>
      <c r="DQ107" s="28"/>
      <c r="DR107" s="28"/>
      <c r="DS107" s="28"/>
      <c r="DT107" s="28"/>
      <c r="DU107" s="28"/>
      <c r="DV107" s="28"/>
      <c r="DW107" s="28"/>
      <c r="DX107" s="28"/>
      <c r="DY107" s="28"/>
      <c r="DZ107" s="28"/>
      <c r="EA107" s="28"/>
      <c r="EB107" s="28"/>
      <c r="EC107" s="28"/>
      <c r="ED107" s="28"/>
      <c r="EE107" s="28"/>
      <c r="EF107" s="28"/>
      <c r="EG107" s="28"/>
      <c r="EH107" s="28"/>
      <c r="EI107" s="28"/>
      <c r="EJ107" s="28"/>
      <c r="EK107" s="28"/>
      <c r="EL107" s="28"/>
      <c r="EM107" s="28"/>
      <c r="EN107" s="28"/>
      <c r="EO107" s="28"/>
      <c r="EP107" s="28"/>
      <c r="EQ107" s="28"/>
      <c r="ER107" s="28"/>
      <c r="ES107" s="28"/>
      <c r="ET107" s="28"/>
      <c r="EU107" s="28"/>
      <c r="EV107" s="28"/>
      <c r="EW107" s="28"/>
      <c r="EX107" s="28"/>
      <c r="EY107" s="28"/>
      <c r="EZ107" s="28"/>
      <c r="FA107" s="28"/>
      <c r="FB107" s="28"/>
      <c r="FC107" s="28"/>
      <c r="FD107" s="28"/>
      <c r="FE107" s="28"/>
      <c r="FF107" s="28"/>
      <c r="FG107" s="28"/>
      <c r="FH107" s="28"/>
      <c r="FI107" s="28"/>
      <c r="FJ107" s="28"/>
      <c r="FK107" s="28"/>
      <c r="FL107" s="28"/>
      <c r="FM107" s="28"/>
      <c r="FN107" s="28"/>
      <c r="FO107" s="28"/>
      <c r="FP107" s="28"/>
      <c r="FQ107" s="28"/>
      <c r="FR107" s="28"/>
      <c r="FS107" s="28"/>
      <c r="FT107" s="28"/>
      <c r="FU107" s="28"/>
      <c r="FV107" s="28"/>
      <c r="FW107" s="28"/>
      <c r="FX107" s="28"/>
      <c r="FY107" s="28"/>
      <c r="FZ107" s="28"/>
      <c r="GA107" s="28"/>
      <c r="GB107" s="28"/>
      <c r="GC107" s="28"/>
      <c r="GD107" s="28"/>
      <c r="GE107" s="28"/>
      <c r="GF107" s="28"/>
      <c r="GG107" s="28"/>
      <c r="GH107" s="28"/>
      <c r="GI107" s="28"/>
      <c r="GJ107" s="28"/>
      <c r="GK107" s="28"/>
      <c r="GL107" s="28"/>
      <c r="GM107" s="28"/>
      <c r="GN107" s="28"/>
      <c r="GO107" s="28"/>
      <c r="GP107" s="28"/>
      <c r="GQ107" s="28"/>
      <c r="GR107" s="28"/>
      <c r="GS107" s="28"/>
      <c r="GT107" s="28"/>
      <c r="GU107" s="28"/>
      <c r="GV107" s="28"/>
      <c r="GW107" s="28"/>
      <c r="GX107" s="28"/>
      <c r="GY107" s="28"/>
      <c r="GZ107" s="28"/>
      <c r="HA107" s="28"/>
      <c r="HB107" s="28"/>
      <c r="HC107" s="28"/>
      <c r="HD107" s="28"/>
      <c r="HE107" s="28"/>
      <c r="HF107" s="28"/>
      <c r="HG107" s="28"/>
      <c r="HH107" s="28"/>
      <c r="HI107" s="28"/>
      <c r="HJ107" s="28"/>
      <c r="HK107" s="28"/>
      <c r="HL107" s="28"/>
      <c r="HM107" s="28"/>
      <c r="HN107" s="28"/>
      <c r="HO107" s="28"/>
      <c r="HP107" s="28"/>
      <c r="HQ107" s="28"/>
      <c r="HR107" s="28"/>
      <c r="HS107" s="28"/>
      <c r="HT107" s="28"/>
      <c r="HU107" s="28"/>
      <c r="HV107" s="28"/>
      <c r="HW107" s="28"/>
      <c r="HX107" s="28"/>
      <c r="HY107" s="28"/>
      <c r="HZ107" s="28"/>
      <c r="IA107" s="28"/>
      <c r="IB107" s="28"/>
      <c r="IC107" s="28"/>
      <c r="ID107" s="28"/>
      <c r="IE107" s="28"/>
      <c r="IF107" s="28"/>
      <c r="IG107" s="28"/>
      <c r="IH107" s="28"/>
      <c r="II107" s="28"/>
      <c r="IJ107" s="28"/>
      <c r="IK107" s="28"/>
      <c r="IL107" s="28"/>
      <c r="IM107" s="28"/>
      <c r="IN107" s="28"/>
      <c r="IO107" s="28"/>
      <c r="IP107" s="28"/>
      <c r="IQ107" s="28"/>
      <c r="IR107" s="28"/>
      <c r="IS107" s="28"/>
      <c r="IT107" s="28"/>
      <c r="IU107" s="28"/>
      <c r="IV107" s="28"/>
      <c r="IW107" s="28"/>
      <c r="IX107" s="28"/>
      <c r="IY107" s="28"/>
      <c r="IZ107" s="28"/>
      <c r="JA107" s="28"/>
      <c r="JB107" s="28"/>
      <c r="JC107" s="28"/>
      <c r="JD107" s="28"/>
      <c r="JE107" s="28"/>
      <c r="JF107" s="28"/>
      <c r="JG107" s="28"/>
      <c r="JH107" s="28"/>
      <c r="JI107" s="28"/>
      <c r="JJ107" s="28"/>
      <c r="JK107" s="28"/>
      <c r="JL107" s="28"/>
      <c r="JM107" s="28"/>
      <c r="JN107" s="28"/>
      <c r="JO107" s="28"/>
      <c r="JP107" s="28"/>
      <c r="JQ107" s="28"/>
      <c r="JR107" s="28"/>
      <c r="JS107" s="28"/>
      <c r="JT107" s="28"/>
      <c r="JU107" s="28"/>
      <c r="JV107" s="28"/>
      <c r="JW107" s="28"/>
      <c r="JX107" s="28"/>
      <c r="JY107" s="28"/>
      <c r="JZ107" s="28"/>
      <c r="KA107" s="28"/>
      <c r="KB107" s="28"/>
      <c r="KC107" s="28"/>
      <c r="KD107" s="28"/>
      <c r="KE107" s="28"/>
      <c r="KF107" s="28"/>
      <c r="KG107" s="28"/>
      <c r="KH107" s="28"/>
      <c r="KI107" s="28"/>
      <c r="KJ107" s="28"/>
      <c r="KK107" s="28"/>
      <c r="KL107" s="28"/>
      <c r="KM107" s="28"/>
      <c r="KN107" s="28"/>
      <c r="KO107" s="28"/>
      <c r="KP107" s="28"/>
      <c r="KQ107" s="28"/>
      <c r="KR107" s="28"/>
      <c r="KS107" s="28"/>
      <c r="KT107" s="28"/>
      <c r="KU107" s="28"/>
      <c r="KV107" s="28"/>
      <c r="KW107" s="28"/>
      <c r="KX107" s="28"/>
      <c r="KY107" s="28"/>
      <c r="KZ107" s="28"/>
      <c r="LA107" s="28"/>
      <c r="LB107" s="28"/>
      <c r="LC107" s="28"/>
      <c r="LD107" s="28"/>
      <c r="LE107" s="28"/>
      <c r="LF107" s="28"/>
      <c r="LG107" s="28"/>
      <c r="LH107" s="28"/>
      <c r="LI107" s="28"/>
      <c r="LJ107" s="28"/>
      <c r="LK107" s="28"/>
      <c r="LL107" s="28"/>
      <c r="LM107" s="28"/>
      <c r="LN107" s="28"/>
      <c r="LO107" s="28"/>
      <c r="LP107" s="28"/>
      <c r="LQ107" s="28"/>
      <c r="LR107" s="28"/>
      <c r="LS107" s="28"/>
      <c r="LT107" s="28"/>
      <c r="LU107" s="28"/>
      <c r="LV107" s="28"/>
      <c r="LW107" s="28"/>
      <c r="LX107" s="28"/>
      <c r="LY107" s="28"/>
      <c r="LZ107" s="28"/>
      <c r="MA107" s="28"/>
      <c r="MB107" s="28"/>
      <c r="MC107" s="28"/>
      <c r="MD107" s="28"/>
      <c r="ME107" s="28"/>
      <c r="MF107" s="28"/>
      <c r="MG107" s="28"/>
      <c r="MH107" s="28"/>
      <c r="MI107" s="28"/>
      <c r="MJ107" s="28"/>
      <c r="MK107" s="28"/>
      <c r="ML107" s="28"/>
      <c r="MM107" s="28"/>
      <c r="MN107" s="28"/>
      <c r="MO107" s="28"/>
      <c r="MP107" s="28"/>
      <c r="MQ107" s="28"/>
      <c r="MR107" s="28"/>
      <c r="MS107" s="28"/>
      <c r="MT107" s="28"/>
      <c r="MU107" s="28"/>
      <c r="MV107" s="28"/>
      <c r="MW107" s="28"/>
      <c r="MX107" s="28"/>
      <c r="MY107" s="28"/>
      <c r="MZ107" s="28"/>
      <c r="NA107" s="28"/>
      <c r="NB107" s="28"/>
      <c r="NC107" s="28"/>
      <c r="ND107" s="28"/>
      <c r="NE107" s="28"/>
      <c r="NF107" s="28"/>
      <c r="NG107" s="28"/>
      <c r="NH107" s="28"/>
      <c r="NI107" s="28"/>
      <c r="NJ107" s="28"/>
      <c r="NK107" s="28"/>
      <c r="NL107" s="28"/>
      <c r="NM107" s="28"/>
      <c r="NN107" s="28"/>
      <c r="NO107" s="28"/>
      <c r="NP107" s="28"/>
      <c r="NQ107" s="28"/>
      <c r="NR107" s="28"/>
      <c r="NS107" s="28"/>
      <c r="NT107" s="28"/>
      <c r="NU107" s="28"/>
      <c r="NV107" s="28"/>
      <c r="NW107" s="28"/>
      <c r="NX107" s="28"/>
      <c r="NY107" s="28"/>
      <c r="NZ107" s="28"/>
      <c r="OA107" s="28"/>
      <c r="OB107" s="28"/>
      <c r="OC107" s="28"/>
      <c r="OD107" s="28"/>
      <c r="OE107" s="28"/>
      <c r="OF107" s="28"/>
      <c r="OG107" s="28"/>
      <c r="OH107" s="28"/>
      <c r="OI107" s="28"/>
      <c r="OJ107" s="28"/>
      <c r="OK107" s="28"/>
      <c r="OL107" s="28"/>
      <c r="OM107" s="28"/>
      <c r="ON107" s="28"/>
      <c r="OO107" s="28"/>
      <c r="OP107" s="28"/>
      <c r="OQ107" s="28"/>
      <c r="OR107" s="28"/>
      <c r="OS107" s="28"/>
      <c r="OT107" s="28"/>
      <c r="OU107" s="28"/>
      <c r="OV107" s="28"/>
      <c r="OW107" s="28"/>
      <c r="OX107" s="28"/>
      <c r="OY107" s="28"/>
      <c r="OZ107" s="28"/>
      <c r="PA107" s="28"/>
      <c r="PB107" s="28"/>
      <c r="PC107" s="28"/>
      <c r="PD107" s="28"/>
      <c r="PE107" s="28"/>
      <c r="PF107" s="28"/>
      <c r="PG107" s="28"/>
      <c r="PH107" s="28"/>
      <c r="PI107" s="28"/>
      <c r="PJ107" s="28"/>
      <c r="PK107" s="28"/>
      <c r="PL107" s="28"/>
      <c r="PM107" s="28"/>
      <c r="PN107" s="28"/>
      <c r="PO107" s="28"/>
      <c r="PP107" s="28"/>
      <c r="PQ107" s="28"/>
      <c r="PR107" s="28"/>
      <c r="PS107" s="28"/>
      <c r="PT107" s="28"/>
      <c r="PU107" s="28"/>
      <c r="PV107" s="28"/>
      <c r="PW107" s="28"/>
      <c r="PX107" s="28"/>
      <c r="PY107" s="28"/>
      <c r="PZ107" s="28"/>
      <c r="QA107" s="28"/>
      <c r="QB107" s="28"/>
      <c r="QC107" s="28"/>
      <c r="QD107" s="28"/>
      <c r="QE107" s="28"/>
      <c r="QF107" s="28"/>
      <c r="QG107" s="28"/>
      <c r="QH107" s="28"/>
      <c r="QI107" s="28"/>
      <c r="QJ107" s="28"/>
      <c r="QK107" s="28"/>
      <c r="QL107" s="28"/>
      <c r="QM107" s="28"/>
      <c r="RP107" s="28"/>
      <c r="RQ107" s="28"/>
      <c r="RR107" s="28"/>
      <c r="RS107" s="28"/>
      <c r="RT107" s="28"/>
      <c r="RU107" s="28"/>
      <c r="RV107" s="28"/>
      <c r="RW107" s="28"/>
      <c r="RX107" s="28"/>
      <c r="RY107" s="28"/>
      <c r="RZ107" s="28"/>
      <c r="SA107" s="28"/>
      <c r="SB107" s="28"/>
      <c r="SC107" s="28"/>
      <c r="SD107" s="28"/>
      <c r="SE107" s="28"/>
      <c r="SF107" s="28"/>
      <c r="SG107" s="28"/>
      <c r="SH107" s="28"/>
      <c r="SI107" s="28"/>
      <c r="SJ107" s="28"/>
      <c r="SK107" s="28"/>
      <c r="SL107" s="28"/>
      <c r="SM107" s="28"/>
      <c r="SN107" s="28"/>
      <c r="SO107" s="28"/>
      <c r="SP107" s="28"/>
      <c r="SQ107" s="28"/>
    </row>
    <row r="108" spans="9:511" hidden="1">
      <c r="I108" s="555"/>
      <c r="DJ108" s="28"/>
      <c r="DK108" s="28"/>
      <c r="DL108" s="28"/>
      <c r="DM108" s="28"/>
      <c r="DN108" s="28"/>
      <c r="DO108" s="28"/>
      <c r="DP108" s="28"/>
      <c r="DQ108" s="28"/>
      <c r="DR108" s="28"/>
      <c r="DS108" s="28"/>
      <c r="DT108" s="28"/>
      <c r="DU108" s="28"/>
      <c r="DV108" s="28"/>
      <c r="DW108" s="28"/>
      <c r="DX108" s="28"/>
      <c r="DY108" s="28"/>
      <c r="DZ108" s="28"/>
      <c r="EA108" s="28"/>
      <c r="EB108" s="28"/>
      <c r="EC108" s="28"/>
      <c r="ED108" s="28"/>
      <c r="EE108" s="28"/>
      <c r="EF108" s="28"/>
      <c r="EG108" s="28"/>
      <c r="EH108" s="28"/>
      <c r="EI108" s="28"/>
      <c r="EJ108" s="28"/>
      <c r="EK108" s="28"/>
      <c r="EL108" s="28"/>
      <c r="EM108" s="28"/>
      <c r="EN108" s="28"/>
      <c r="EO108" s="28"/>
      <c r="EP108" s="28"/>
      <c r="EQ108" s="28"/>
      <c r="ER108" s="28"/>
      <c r="ES108" s="28"/>
      <c r="ET108" s="28"/>
      <c r="EU108" s="28"/>
      <c r="EV108" s="28"/>
      <c r="EW108" s="28"/>
      <c r="EX108" s="28"/>
      <c r="EY108" s="28"/>
      <c r="EZ108" s="28"/>
      <c r="FA108" s="28"/>
      <c r="FB108" s="28"/>
      <c r="FC108" s="28"/>
      <c r="FD108" s="28"/>
      <c r="FE108" s="28"/>
      <c r="FF108" s="28"/>
      <c r="FG108" s="28"/>
      <c r="FH108" s="28"/>
      <c r="FI108" s="28"/>
      <c r="FJ108" s="28"/>
      <c r="FK108" s="28"/>
      <c r="FL108" s="28"/>
      <c r="FM108" s="28"/>
      <c r="FN108" s="28"/>
      <c r="FO108" s="28"/>
      <c r="FP108" s="28"/>
      <c r="FQ108" s="28"/>
      <c r="FR108" s="28"/>
      <c r="FS108" s="28"/>
      <c r="FT108" s="28"/>
      <c r="FU108" s="28"/>
      <c r="FV108" s="28"/>
      <c r="FW108" s="28"/>
      <c r="FX108" s="28"/>
      <c r="FY108" s="28"/>
      <c r="FZ108" s="28"/>
      <c r="GA108" s="28"/>
      <c r="GB108" s="28"/>
      <c r="GC108" s="28"/>
      <c r="GD108" s="28"/>
      <c r="GE108" s="28"/>
      <c r="GF108" s="28"/>
      <c r="GG108" s="28"/>
      <c r="GH108" s="28"/>
      <c r="GI108" s="28"/>
      <c r="GJ108" s="28"/>
      <c r="GK108" s="28"/>
      <c r="GL108" s="28"/>
      <c r="GM108" s="28"/>
      <c r="GN108" s="28"/>
      <c r="GO108" s="28"/>
      <c r="GP108" s="28"/>
      <c r="GQ108" s="28"/>
      <c r="GR108" s="28"/>
      <c r="GS108" s="28"/>
      <c r="GT108" s="28"/>
      <c r="GU108" s="28"/>
      <c r="GV108" s="28"/>
      <c r="GW108" s="28"/>
      <c r="GX108" s="28"/>
      <c r="GY108" s="28"/>
      <c r="GZ108" s="28"/>
      <c r="HA108" s="28"/>
      <c r="HB108" s="28"/>
      <c r="HC108" s="28"/>
      <c r="HD108" s="28"/>
      <c r="HE108" s="28"/>
      <c r="HF108" s="28"/>
      <c r="HG108" s="28"/>
      <c r="HH108" s="28"/>
      <c r="HI108" s="28"/>
      <c r="HJ108" s="28"/>
      <c r="HK108" s="28"/>
      <c r="HL108" s="28"/>
      <c r="HM108" s="28"/>
      <c r="HN108" s="28"/>
      <c r="HO108" s="28"/>
      <c r="HP108" s="28"/>
      <c r="HQ108" s="28"/>
      <c r="HR108" s="28"/>
      <c r="HS108" s="28"/>
      <c r="HT108" s="28"/>
      <c r="HU108" s="28"/>
      <c r="HV108" s="28"/>
      <c r="HW108" s="28"/>
      <c r="HX108" s="28"/>
      <c r="HY108" s="28"/>
      <c r="HZ108" s="28"/>
      <c r="IA108" s="28"/>
      <c r="IB108" s="28"/>
      <c r="IC108" s="28"/>
      <c r="ID108" s="28"/>
      <c r="IE108" s="28"/>
      <c r="IF108" s="28"/>
      <c r="IG108" s="28"/>
      <c r="IH108" s="28"/>
      <c r="II108" s="28"/>
      <c r="IJ108" s="28"/>
      <c r="IK108" s="28"/>
      <c r="IL108" s="28"/>
      <c r="IM108" s="28"/>
      <c r="IN108" s="28"/>
      <c r="IO108" s="28"/>
      <c r="IP108" s="28"/>
      <c r="IQ108" s="28"/>
      <c r="IR108" s="28"/>
      <c r="IS108" s="28"/>
      <c r="IT108" s="28"/>
      <c r="IU108" s="28"/>
      <c r="IV108" s="28"/>
      <c r="IW108" s="28"/>
      <c r="IX108" s="28"/>
      <c r="IY108" s="28"/>
      <c r="IZ108" s="28"/>
      <c r="JA108" s="28"/>
      <c r="JB108" s="28"/>
      <c r="JC108" s="28"/>
      <c r="JD108" s="28"/>
      <c r="JE108" s="28"/>
      <c r="JF108" s="28"/>
      <c r="JG108" s="28"/>
      <c r="JH108" s="28"/>
      <c r="JI108" s="28"/>
      <c r="JJ108" s="28"/>
      <c r="JK108" s="28"/>
      <c r="JL108" s="28"/>
      <c r="JM108" s="28"/>
      <c r="JN108" s="28"/>
      <c r="JO108" s="28"/>
      <c r="JP108" s="28"/>
      <c r="JQ108" s="28"/>
      <c r="JR108" s="28"/>
      <c r="JS108" s="28"/>
      <c r="JT108" s="28"/>
      <c r="JU108" s="28"/>
      <c r="JV108" s="28"/>
      <c r="JW108" s="28"/>
      <c r="JX108" s="28"/>
      <c r="JY108" s="28"/>
      <c r="JZ108" s="28"/>
      <c r="KA108" s="28"/>
      <c r="KB108" s="28"/>
      <c r="KC108" s="28"/>
      <c r="KD108" s="28"/>
      <c r="KE108" s="28"/>
      <c r="KF108" s="28"/>
      <c r="KG108" s="28"/>
      <c r="KH108" s="28"/>
      <c r="KI108" s="28"/>
      <c r="KJ108" s="28"/>
      <c r="KK108" s="28"/>
      <c r="KL108" s="28"/>
      <c r="KM108" s="28"/>
      <c r="KN108" s="28"/>
      <c r="KO108" s="28"/>
      <c r="KP108" s="28"/>
      <c r="KQ108" s="28"/>
      <c r="KR108" s="28"/>
      <c r="KS108" s="28"/>
      <c r="KT108" s="28"/>
      <c r="KU108" s="28"/>
      <c r="KV108" s="28"/>
      <c r="KW108" s="28"/>
      <c r="KX108" s="28"/>
      <c r="KY108" s="28"/>
      <c r="KZ108" s="28"/>
      <c r="LA108" s="28"/>
      <c r="LB108" s="28"/>
      <c r="LC108" s="28"/>
      <c r="LD108" s="28"/>
      <c r="LE108" s="28"/>
      <c r="LF108" s="28"/>
      <c r="LG108" s="28"/>
      <c r="LH108" s="28"/>
      <c r="LI108" s="28"/>
      <c r="LJ108" s="28"/>
      <c r="LK108" s="28"/>
      <c r="LL108" s="28"/>
      <c r="LM108" s="28"/>
      <c r="LN108" s="28"/>
      <c r="LO108" s="28"/>
      <c r="LP108" s="28"/>
      <c r="LQ108" s="28"/>
      <c r="LR108" s="28"/>
      <c r="LS108" s="28"/>
      <c r="LT108" s="28"/>
      <c r="LU108" s="28"/>
      <c r="LV108" s="28"/>
      <c r="LW108" s="28"/>
      <c r="LX108" s="28"/>
      <c r="LY108" s="28"/>
      <c r="LZ108" s="28"/>
      <c r="MA108" s="28"/>
      <c r="MB108" s="28"/>
      <c r="MC108" s="28"/>
      <c r="MD108" s="28"/>
      <c r="ME108" s="28"/>
      <c r="MF108" s="28"/>
      <c r="MG108" s="28"/>
      <c r="MH108" s="28"/>
      <c r="MI108" s="28"/>
      <c r="MJ108" s="28"/>
      <c r="MK108" s="28"/>
      <c r="ML108" s="28"/>
      <c r="MM108" s="28"/>
      <c r="MN108" s="28"/>
      <c r="MO108" s="28"/>
      <c r="MP108" s="28"/>
      <c r="MQ108" s="28"/>
      <c r="MR108" s="28"/>
      <c r="MS108" s="28"/>
      <c r="MT108" s="28"/>
      <c r="MU108" s="28"/>
      <c r="MV108" s="28"/>
      <c r="MW108" s="28"/>
      <c r="MX108" s="28"/>
      <c r="MY108" s="28"/>
      <c r="MZ108" s="28"/>
      <c r="NA108" s="28"/>
      <c r="NB108" s="28"/>
      <c r="NC108" s="28"/>
      <c r="ND108" s="28"/>
      <c r="NE108" s="28"/>
      <c r="NF108" s="28"/>
      <c r="NG108" s="28"/>
      <c r="NH108" s="28"/>
      <c r="NI108" s="28"/>
      <c r="NJ108" s="28"/>
      <c r="NK108" s="28"/>
      <c r="NL108" s="28"/>
      <c r="NM108" s="28"/>
      <c r="NN108" s="28"/>
      <c r="NO108" s="28"/>
      <c r="NP108" s="28"/>
      <c r="NQ108" s="28"/>
      <c r="NR108" s="28"/>
      <c r="NS108" s="28"/>
      <c r="NT108" s="28"/>
      <c r="NU108" s="28"/>
      <c r="NV108" s="28"/>
      <c r="NW108" s="28"/>
      <c r="NX108" s="28"/>
      <c r="NY108" s="28"/>
      <c r="NZ108" s="28"/>
      <c r="OA108" s="28"/>
      <c r="OB108" s="28"/>
      <c r="OC108" s="28"/>
      <c r="OD108" s="28"/>
      <c r="OE108" s="28"/>
      <c r="OF108" s="28"/>
      <c r="OG108" s="28"/>
      <c r="OH108" s="28"/>
      <c r="OI108" s="28"/>
      <c r="OJ108" s="28"/>
      <c r="OK108" s="28"/>
      <c r="OL108" s="28"/>
      <c r="OM108" s="28"/>
      <c r="ON108" s="28"/>
      <c r="OO108" s="28"/>
      <c r="OP108" s="28"/>
      <c r="OQ108" s="28"/>
      <c r="OR108" s="28"/>
      <c r="OS108" s="28"/>
      <c r="OT108" s="28"/>
      <c r="OU108" s="28"/>
      <c r="OV108" s="28"/>
      <c r="OW108" s="28"/>
      <c r="OX108" s="28"/>
      <c r="OY108" s="28"/>
      <c r="OZ108" s="28"/>
      <c r="PA108" s="28"/>
      <c r="PB108" s="28"/>
      <c r="PC108" s="28"/>
      <c r="PD108" s="28"/>
      <c r="PE108" s="28"/>
      <c r="PF108" s="28"/>
      <c r="PG108" s="28"/>
      <c r="PH108" s="28"/>
      <c r="PI108" s="28"/>
      <c r="PJ108" s="28"/>
      <c r="PK108" s="28"/>
      <c r="PL108" s="28"/>
      <c r="PM108" s="28"/>
      <c r="PN108" s="28"/>
      <c r="PO108" s="28"/>
      <c r="PP108" s="28"/>
      <c r="PQ108" s="28"/>
      <c r="PR108" s="28"/>
      <c r="PS108" s="28"/>
      <c r="PT108" s="28"/>
      <c r="PU108" s="28"/>
      <c r="PV108" s="28"/>
      <c r="PW108" s="28"/>
      <c r="PX108" s="28"/>
      <c r="PY108" s="28"/>
      <c r="PZ108" s="28"/>
      <c r="QA108" s="28"/>
      <c r="QB108" s="28"/>
      <c r="QC108" s="28"/>
      <c r="QD108" s="28"/>
      <c r="QE108" s="28"/>
      <c r="QF108" s="28"/>
      <c r="QG108" s="28"/>
      <c r="QH108" s="28"/>
      <c r="QI108" s="28"/>
      <c r="QJ108" s="28"/>
      <c r="QK108" s="28"/>
      <c r="QL108" s="28"/>
      <c r="QM108" s="28"/>
      <c r="RP108" s="28"/>
      <c r="RQ108" s="28"/>
      <c r="RR108" s="28"/>
      <c r="RS108" s="28"/>
      <c r="RT108" s="28"/>
      <c r="RU108" s="28"/>
      <c r="RV108" s="28"/>
      <c r="RW108" s="28"/>
      <c r="RX108" s="28"/>
      <c r="RY108" s="28"/>
      <c r="RZ108" s="28"/>
      <c r="SA108" s="28"/>
      <c r="SB108" s="28"/>
      <c r="SC108" s="28"/>
      <c r="SD108" s="28"/>
      <c r="SE108" s="28"/>
      <c r="SF108" s="28"/>
      <c r="SG108" s="28"/>
      <c r="SH108" s="28"/>
      <c r="SI108" s="28"/>
      <c r="SJ108" s="28"/>
      <c r="SK108" s="28"/>
      <c r="SL108" s="28"/>
      <c r="SM108" s="28"/>
      <c r="SN108" s="28"/>
      <c r="SO108" s="28"/>
      <c r="SP108" s="28"/>
      <c r="SQ108" s="28"/>
    </row>
    <row r="109" spans="9:511" hidden="1">
      <c r="I109" s="555"/>
      <c r="DK109" s="28"/>
      <c r="DL109" s="28"/>
      <c r="DM109" s="28"/>
      <c r="DN109" s="28"/>
      <c r="DO109" s="28"/>
      <c r="DP109" s="28"/>
      <c r="DQ109" s="28"/>
      <c r="DR109" s="28"/>
      <c r="DS109" s="28"/>
      <c r="DT109" s="28"/>
      <c r="DU109" s="28"/>
      <c r="DV109" s="28"/>
      <c r="DW109" s="28"/>
      <c r="DX109" s="28"/>
      <c r="DY109" s="28"/>
      <c r="DZ109" s="28"/>
      <c r="EA109" s="28"/>
      <c r="EB109" s="28"/>
      <c r="EC109" s="28"/>
      <c r="ED109" s="28"/>
      <c r="EE109" s="28"/>
      <c r="EF109" s="28"/>
      <c r="EG109" s="28"/>
      <c r="EH109" s="28"/>
      <c r="EI109" s="28"/>
      <c r="EJ109" s="28"/>
      <c r="EK109" s="28"/>
      <c r="EL109" s="28"/>
      <c r="EM109" s="28"/>
      <c r="EN109" s="28"/>
      <c r="EO109" s="28"/>
      <c r="EP109" s="28"/>
      <c r="EQ109" s="28"/>
      <c r="ER109" s="28"/>
      <c r="ES109" s="28"/>
      <c r="ET109" s="28"/>
      <c r="EU109" s="28"/>
      <c r="EV109" s="28"/>
      <c r="EW109" s="28"/>
      <c r="EX109" s="28"/>
      <c r="EY109" s="28"/>
      <c r="EZ109" s="28"/>
      <c r="FA109" s="28"/>
      <c r="FB109" s="28"/>
      <c r="FC109" s="28"/>
      <c r="FD109" s="28"/>
      <c r="FE109" s="28"/>
      <c r="FF109" s="28"/>
      <c r="FG109" s="28"/>
      <c r="FH109" s="28"/>
      <c r="FI109" s="28"/>
      <c r="FJ109" s="28"/>
      <c r="FK109" s="28"/>
      <c r="FL109" s="28"/>
      <c r="FM109" s="28"/>
      <c r="FN109" s="28"/>
      <c r="FO109" s="28"/>
      <c r="FP109" s="28"/>
      <c r="FQ109" s="28"/>
      <c r="FR109" s="28"/>
      <c r="FS109" s="28"/>
      <c r="FT109" s="28"/>
      <c r="FU109" s="28"/>
      <c r="FV109" s="28"/>
      <c r="FW109" s="28"/>
      <c r="FX109" s="28"/>
      <c r="FY109" s="28"/>
      <c r="FZ109" s="28"/>
      <c r="GA109" s="28"/>
      <c r="GB109" s="28"/>
      <c r="GC109" s="28"/>
      <c r="GD109" s="28"/>
      <c r="GE109" s="28"/>
      <c r="GF109" s="28"/>
      <c r="GG109" s="28"/>
      <c r="GH109" s="28"/>
      <c r="GI109" s="28"/>
      <c r="GJ109" s="28"/>
      <c r="GK109" s="28"/>
      <c r="GL109" s="28"/>
      <c r="GM109" s="28"/>
      <c r="GN109" s="28"/>
      <c r="GO109" s="28"/>
      <c r="GP109" s="28"/>
      <c r="GQ109" s="28"/>
      <c r="GR109" s="28"/>
      <c r="GS109" s="28"/>
      <c r="GT109" s="28"/>
      <c r="GU109" s="28"/>
      <c r="GV109" s="28"/>
      <c r="GW109" s="28"/>
      <c r="GX109" s="28"/>
      <c r="GY109" s="28"/>
      <c r="GZ109" s="28"/>
      <c r="HA109" s="28"/>
      <c r="HB109" s="28"/>
      <c r="HC109" s="28"/>
      <c r="HD109" s="28"/>
      <c r="HE109" s="28"/>
      <c r="HF109" s="28"/>
      <c r="HG109" s="28"/>
      <c r="HH109" s="28"/>
      <c r="HI109" s="28"/>
      <c r="HJ109" s="28"/>
      <c r="HK109" s="28"/>
      <c r="HL109" s="28"/>
      <c r="HM109" s="28"/>
      <c r="HN109" s="28"/>
      <c r="HO109" s="28"/>
      <c r="HP109" s="28"/>
      <c r="HQ109" s="28"/>
      <c r="HR109" s="28"/>
      <c r="HS109" s="28"/>
      <c r="HT109" s="28"/>
      <c r="HU109" s="28"/>
      <c r="HV109" s="28"/>
      <c r="HW109" s="28"/>
      <c r="HX109" s="28"/>
      <c r="HY109" s="28"/>
      <c r="HZ109" s="28"/>
      <c r="IA109" s="28"/>
      <c r="IB109" s="28"/>
      <c r="IC109" s="28"/>
      <c r="ID109" s="28"/>
      <c r="IE109" s="28"/>
      <c r="IF109" s="28"/>
      <c r="IG109" s="28"/>
      <c r="IH109" s="28"/>
      <c r="II109" s="28"/>
      <c r="IJ109" s="28"/>
      <c r="IK109" s="28"/>
      <c r="IL109" s="28"/>
      <c r="IM109" s="28"/>
      <c r="IN109" s="28"/>
      <c r="IO109" s="28"/>
      <c r="IP109" s="28"/>
      <c r="IQ109" s="28"/>
      <c r="IR109" s="28"/>
      <c r="IS109" s="28"/>
      <c r="IT109" s="28"/>
      <c r="IU109" s="28"/>
      <c r="IV109" s="28"/>
      <c r="IW109" s="28"/>
      <c r="IX109" s="28"/>
      <c r="IY109" s="28"/>
      <c r="IZ109" s="28"/>
      <c r="JA109" s="28"/>
      <c r="JB109" s="28"/>
      <c r="JC109" s="28"/>
      <c r="JD109" s="28"/>
      <c r="JE109" s="28"/>
      <c r="JF109" s="28"/>
      <c r="JG109" s="28"/>
      <c r="JH109" s="28"/>
      <c r="JI109" s="28"/>
      <c r="JJ109" s="28"/>
      <c r="JK109" s="28"/>
      <c r="JL109" s="28"/>
      <c r="JM109" s="28"/>
      <c r="JN109" s="28"/>
      <c r="JO109" s="28"/>
      <c r="JP109" s="28"/>
      <c r="JQ109" s="28"/>
      <c r="JR109" s="28"/>
      <c r="JS109" s="28"/>
      <c r="JT109" s="28"/>
      <c r="JU109" s="28"/>
      <c r="JV109" s="28"/>
      <c r="JW109" s="28"/>
      <c r="JX109" s="28"/>
      <c r="JY109" s="28"/>
      <c r="JZ109" s="28"/>
      <c r="KA109" s="28"/>
      <c r="KB109" s="28"/>
      <c r="KC109" s="28"/>
      <c r="KD109" s="28"/>
      <c r="KE109" s="28"/>
      <c r="KF109" s="28"/>
      <c r="KG109" s="28"/>
      <c r="KH109" s="28"/>
      <c r="KI109" s="28"/>
      <c r="KJ109" s="28"/>
      <c r="KK109" s="28"/>
      <c r="KL109" s="28"/>
      <c r="KM109" s="28"/>
      <c r="KN109" s="28"/>
      <c r="KO109" s="28"/>
      <c r="KP109" s="28"/>
      <c r="KQ109" s="28"/>
      <c r="KR109" s="28"/>
      <c r="KS109" s="28"/>
      <c r="KT109" s="28"/>
      <c r="KU109" s="28"/>
      <c r="KV109" s="28"/>
      <c r="KW109" s="28"/>
      <c r="KX109" s="28"/>
      <c r="KY109" s="28"/>
      <c r="KZ109" s="28"/>
      <c r="LA109" s="28"/>
      <c r="LB109" s="28"/>
      <c r="LC109" s="28"/>
      <c r="LD109" s="28"/>
      <c r="LE109" s="28"/>
      <c r="LF109" s="28"/>
      <c r="LG109" s="28"/>
      <c r="LH109" s="28"/>
      <c r="LI109" s="28"/>
      <c r="LJ109" s="28"/>
      <c r="LK109" s="28"/>
      <c r="LL109" s="28"/>
      <c r="LM109" s="28"/>
      <c r="LN109" s="28"/>
      <c r="LO109" s="28"/>
      <c r="LP109" s="28"/>
      <c r="LQ109" s="28"/>
      <c r="LR109" s="28"/>
      <c r="LS109" s="28"/>
      <c r="LT109" s="28"/>
      <c r="LU109" s="28"/>
      <c r="LV109" s="28"/>
      <c r="LW109" s="28"/>
      <c r="LX109" s="28"/>
      <c r="LY109" s="28"/>
      <c r="LZ109" s="28"/>
      <c r="MA109" s="28"/>
      <c r="MB109" s="28"/>
      <c r="MC109" s="28"/>
      <c r="MD109" s="28"/>
      <c r="ME109" s="28"/>
      <c r="MF109" s="28"/>
      <c r="MG109" s="28"/>
      <c r="MH109" s="28"/>
      <c r="MI109" s="28"/>
      <c r="MJ109" s="28"/>
      <c r="MK109" s="28"/>
      <c r="ML109" s="28"/>
      <c r="MM109" s="28"/>
      <c r="MN109" s="28"/>
      <c r="MO109" s="28"/>
      <c r="MP109" s="28"/>
      <c r="MQ109" s="28"/>
      <c r="MR109" s="28"/>
      <c r="MS109" s="28"/>
      <c r="MT109" s="28"/>
      <c r="MU109" s="28"/>
      <c r="MV109" s="28"/>
      <c r="MW109" s="28"/>
      <c r="MX109" s="28"/>
      <c r="MY109" s="28"/>
      <c r="MZ109" s="28"/>
      <c r="NA109" s="28"/>
      <c r="NB109" s="28"/>
      <c r="NC109" s="28"/>
      <c r="ND109" s="28"/>
      <c r="NE109" s="28"/>
      <c r="NF109" s="28"/>
      <c r="NG109" s="28"/>
      <c r="NH109" s="28"/>
      <c r="NI109" s="28"/>
      <c r="NJ109" s="28"/>
      <c r="NK109" s="28"/>
      <c r="NL109" s="28"/>
      <c r="NM109" s="28"/>
      <c r="NN109" s="28"/>
      <c r="NO109" s="28"/>
      <c r="NP109" s="28"/>
      <c r="NQ109" s="28"/>
      <c r="NR109" s="28"/>
      <c r="NS109" s="28"/>
      <c r="NT109" s="28"/>
      <c r="NU109" s="28"/>
      <c r="NV109" s="28"/>
      <c r="NW109" s="28"/>
      <c r="NX109" s="28"/>
      <c r="NY109" s="28"/>
      <c r="NZ109" s="28"/>
      <c r="OA109" s="28"/>
      <c r="OB109" s="28"/>
      <c r="OC109" s="28"/>
      <c r="OD109" s="28"/>
      <c r="OE109" s="28"/>
      <c r="OF109" s="28"/>
      <c r="OG109" s="28"/>
      <c r="OH109" s="28"/>
      <c r="OI109" s="28"/>
      <c r="OJ109" s="28"/>
      <c r="OK109" s="28"/>
      <c r="OL109" s="28"/>
      <c r="OM109" s="28"/>
      <c r="ON109" s="28"/>
      <c r="OO109" s="28"/>
      <c r="OP109" s="28"/>
      <c r="OQ109" s="28"/>
      <c r="OR109" s="28"/>
      <c r="OS109" s="28"/>
      <c r="OT109" s="28"/>
      <c r="OU109" s="28"/>
      <c r="OV109" s="28"/>
      <c r="OW109" s="28"/>
      <c r="OX109" s="28"/>
      <c r="OY109" s="28"/>
      <c r="OZ109" s="28"/>
      <c r="PA109" s="28"/>
      <c r="PB109" s="28"/>
      <c r="PC109" s="28"/>
      <c r="PD109" s="28"/>
      <c r="PE109" s="28"/>
      <c r="PF109" s="28"/>
      <c r="PG109" s="28"/>
      <c r="PH109" s="28"/>
      <c r="PI109" s="28"/>
      <c r="PJ109" s="28"/>
      <c r="PK109" s="28"/>
      <c r="PL109" s="28"/>
      <c r="PM109" s="28"/>
      <c r="PN109" s="28"/>
      <c r="PO109" s="28"/>
      <c r="PP109" s="28"/>
      <c r="PQ109" s="28"/>
      <c r="PR109" s="28"/>
      <c r="PS109" s="28"/>
      <c r="PT109" s="28"/>
      <c r="PU109" s="28"/>
      <c r="PV109" s="28"/>
      <c r="PW109" s="28"/>
      <c r="PX109" s="28"/>
      <c r="PY109" s="28"/>
      <c r="PZ109" s="28"/>
      <c r="QA109" s="28"/>
      <c r="QB109" s="28"/>
      <c r="QC109" s="28"/>
      <c r="QD109" s="28"/>
      <c r="QE109" s="28"/>
      <c r="QF109" s="28"/>
      <c r="QG109" s="28"/>
      <c r="QH109" s="28"/>
      <c r="QI109" s="28"/>
      <c r="QJ109" s="28"/>
      <c r="QK109" s="28"/>
      <c r="QL109" s="28"/>
      <c r="QM109" s="28"/>
      <c r="RP109" s="28"/>
      <c r="RQ109" s="28"/>
      <c r="RR109" s="28"/>
      <c r="RS109" s="28"/>
      <c r="RT109" s="28"/>
      <c r="RU109" s="28"/>
      <c r="RV109" s="28"/>
      <c r="RW109" s="28"/>
      <c r="RX109" s="28"/>
      <c r="RY109" s="28"/>
      <c r="RZ109" s="28"/>
      <c r="SA109" s="28"/>
      <c r="SB109" s="28"/>
      <c r="SC109" s="28"/>
      <c r="SD109" s="28"/>
      <c r="SE109" s="28"/>
      <c r="SF109" s="28"/>
      <c r="SG109" s="28"/>
      <c r="SH109" s="28"/>
      <c r="SI109" s="28"/>
      <c r="SJ109" s="28"/>
      <c r="SK109" s="28"/>
      <c r="SL109" s="28"/>
      <c r="SM109" s="28"/>
      <c r="SN109" s="28"/>
      <c r="SO109" s="28"/>
      <c r="SP109" s="28"/>
      <c r="SQ109" s="28"/>
    </row>
    <row r="110" spans="9:511" hidden="1">
      <c r="I110" s="555"/>
      <c r="DL110" s="28"/>
      <c r="DM110" s="28"/>
      <c r="DN110" s="28"/>
      <c r="DO110" s="28"/>
      <c r="DP110" s="28"/>
      <c r="DQ110" s="28"/>
      <c r="DR110" s="28"/>
      <c r="DS110" s="28"/>
      <c r="DT110" s="28"/>
      <c r="DU110" s="28"/>
      <c r="DV110" s="28"/>
      <c r="DW110" s="28"/>
      <c r="DX110" s="28"/>
      <c r="DY110" s="28"/>
      <c r="DZ110" s="28"/>
      <c r="EA110" s="28"/>
      <c r="EB110" s="28"/>
      <c r="EC110" s="28"/>
      <c r="ED110" s="28"/>
      <c r="EE110" s="28"/>
      <c r="EF110" s="28"/>
      <c r="EG110" s="28"/>
      <c r="EH110" s="28"/>
      <c r="EI110" s="28"/>
      <c r="EJ110" s="28"/>
      <c r="EK110" s="28"/>
      <c r="EL110" s="28"/>
      <c r="EM110" s="28"/>
      <c r="EN110" s="28"/>
      <c r="EO110" s="28"/>
      <c r="EP110" s="28"/>
      <c r="EQ110" s="28"/>
      <c r="ER110" s="28"/>
      <c r="ES110" s="28"/>
      <c r="ET110" s="28"/>
      <c r="EU110" s="28"/>
      <c r="EV110" s="28"/>
      <c r="EW110" s="28"/>
      <c r="EX110" s="28"/>
      <c r="EY110" s="28"/>
      <c r="EZ110" s="28"/>
      <c r="FA110" s="28"/>
      <c r="FB110" s="28"/>
      <c r="FC110" s="28"/>
      <c r="FD110" s="28"/>
      <c r="FE110" s="28"/>
      <c r="FF110" s="28"/>
      <c r="FG110" s="28"/>
      <c r="FH110" s="28"/>
      <c r="FI110" s="28"/>
      <c r="FJ110" s="28"/>
      <c r="FK110" s="28"/>
      <c r="FL110" s="28"/>
      <c r="FM110" s="28"/>
      <c r="FN110" s="28"/>
      <c r="FO110" s="28"/>
      <c r="FP110" s="28"/>
      <c r="FQ110" s="28"/>
      <c r="FR110" s="28"/>
      <c r="FS110" s="28"/>
      <c r="FT110" s="28"/>
      <c r="FU110" s="28"/>
      <c r="FV110" s="28"/>
      <c r="FW110" s="28"/>
      <c r="FX110" s="28"/>
      <c r="FY110" s="28"/>
      <c r="FZ110" s="28"/>
      <c r="GA110" s="28"/>
      <c r="GB110" s="28"/>
      <c r="GC110" s="28"/>
      <c r="GD110" s="28"/>
      <c r="GE110" s="28"/>
      <c r="GF110" s="28"/>
      <c r="GG110" s="28"/>
      <c r="GH110" s="28"/>
      <c r="GI110" s="28"/>
      <c r="GJ110" s="28"/>
      <c r="GK110" s="28"/>
      <c r="GL110" s="28"/>
      <c r="GM110" s="28"/>
      <c r="GN110" s="28"/>
      <c r="GO110" s="28"/>
      <c r="GP110" s="28"/>
      <c r="GQ110" s="28"/>
      <c r="GR110" s="28"/>
      <c r="GS110" s="28"/>
      <c r="GT110" s="28"/>
      <c r="GU110" s="28"/>
      <c r="GV110" s="28"/>
      <c r="GW110" s="28"/>
      <c r="GX110" s="28"/>
      <c r="GY110" s="28"/>
      <c r="GZ110" s="28"/>
      <c r="HA110" s="28"/>
      <c r="HB110" s="28"/>
      <c r="HC110" s="28"/>
      <c r="HD110" s="28"/>
      <c r="HE110" s="28"/>
      <c r="HF110" s="28"/>
      <c r="HG110" s="28"/>
      <c r="HH110" s="28"/>
      <c r="HI110" s="28"/>
      <c r="HJ110" s="28"/>
      <c r="HK110" s="28"/>
      <c r="HL110" s="28"/>
      <c r="HM110" s="28"/>
      <c r="HN110" s="28"/>
      <c r="HO110" s="28"/>
      <c r="HP110" s="28"/>
      <c r="HQ110" s="28"/>
      <c r="HR110" s="28"/>
      <c r="HS110" s="28"/>
      <c r="HT110" s="28"/>
      <c r="HU110" s="28"/>
      <c r="HV110" s="28"/>
      <c r="HW110" s="28"/>
      <c r="HX110" s="28"/>
      <c r="HY110" s="28"/>
      <c r="HZ110" s="28"/>
      <c r="IA110" s="28"/>
      <c r="IB110" s="28"/>
      <c r="IC110" s="28"/>
      <c r="ID110" s="28"/>
      <c r="IE110" s="28"/>
      <c r="IF110" s="28"/>
      <c r="IG110" s="28"/>
      <c r="IH110" s="28"/>
      <c r="II110" s="28"/>
      <c r="IJ110" s="28"/>
      <c r="IK110" s="28"/>
      <c r="IL110" s="28"/>
      <c r="IM110" s="28"/>
      <c r="IN110" s="28"/>
      <c r="IO110" s="28"/>
      <c r="IP110" s="28"/>
      <c r="IQ110" s="28"/>
      <c r="IR110" s="28"/>
      <c r="IS110" s="28"/>
      <c r="IT110" s="28"/>
      <c r="IU110" s="28"/>
      <c r="IV110" s="28"/>
      <c r="IW110" s="28"/>
      <c r="IX110" s="28"/>
      <c r="IY110" s="28"/>
      <c r="IZ110" s="28"/>
      <c r="JA110" s="28"/>
      <c r="JB110" s="28"/>
      <c r="JC110" s="28"/>
      <c r="JD110" s="28"/>
      <c r="JE110" s="28"/>
      <c r="JF110" s="28"/>
      <c r="JG110" s="28"/>
      <c r="JH110" s="28"/>
      <c r="JI110" s="28"/>
      <c r="JJ110" s="28"/>
      <c r="JK110" s="28"/>
      <c r="JL110" s="28"/>
      <c r="JM110" s="28"/>
      <c r="JN110" s="28"/>
      <c r="JO110" s="28"/>
      <c r="JP110" s="28"/>
      <c r="JQ110" s="28"/>
      <c r="JR110" s="28"/>
      <c r="JS110" s="28"/>
      <c r="JT110" s="28"/>
      <c r="JU110" s="28"/>
      <c r="JV110" s="28"/>
      <c r="JW110" s="28"/>
      <c r="JX110" s="28"/>
      <c r="JY110" s="28"/>
      <c r="JZ110" s="28"/>
      <c r="KA110" s="28"/>
      <c r="KB110" s="28"/>
      <c r="KC110" s="28"/>
      <c r="KD110" s="28"/>
      <c r="KE110" s="28"/>
      <c r="KF110" s="28"/>
      <c r="KG110" s="28"/>
      <c r="KH110" s="28"/>
      <c r="KI110" s="28"/>
      <c r="KJ110" s="28"/>
      <c r="KK110" s="28"/>
      <c r="KL110" s="28"/>
      <c r="KM110" s="28"/>
      <c r="KN110" s="28"/>
      <c r="KO110" s="28"/>
      <c r="KP110" s="28"/>
      <c r="KQ110" s="28"/>
      <c r="KR110" s="28"/>
      <c r="KS110" s="28"/>
      <c r="KT110" s="28"/>
      <c r="KU110" s="28"/>
      <c r="KV110" s="28"/>
      <c r="KW110" s="28"/>
      <c r="KX110" s="28"/>
      <c r="KY110" s="28"/>
      <c r="KZ110" s="28"/>
      <c r="LA110" s="28"/>
      <c r="LB110" s="28"/>
      <c r="LC110" s="28"/>
      <c r="LD110" s="28"/>
      <c r="LE110" s="28"/>
      <c r="LF110" s="28"/>
      <c r="LG110" s="28"/>
      <c r="LH110" s="28"/>
      <c r="LI110" s="28"/>
      <c r="LJ110" s="28"/>
      <c r="LK110" s="28"/>
      <c r="LL110" s="28"/>
      <c r="LM110" s="28"/>
      <c r="LN110" s="28"/>
      <c r="LO110" s="28"/>
      <c r="LP110" s="28"/>
      <c r="LQ110" s="28"/>
      <c r="LR110" s="28"/>
      <c r="LS110" s="28"/>
      <c r="LT110" s="28"/>
      <c r="LU110" s="28"/>
      <c r="LV110" s="28"/>
      <c r="LW110" s="28"/>
      <c r="LX110" s="28"/>
      <c r="LY110" s="28"/>
      <c r="LZ110" s="28"/>
      <c r="MA110" s="28"/>
      <c r="MB110" s="28"/>
      <c r="MC110" s="28"/>
      <c r="MD110" s="28"/>
      <c r="ME110" s="28"/>
      <c r="MF110" s="28"/>
      <c r="MG110" s="28"/>
      <c r="MH110" s="28"/>
      <c r="MI110" s="28"/>
      <c r="MJ110" s="28"/>
      <c r="MK110" s="28"/>
      <c r="ML110" s="28"/>
      <c r="MM110" s="28"/>
      <c r="MN110" s="28"/>
      <c r="MO110" s="28"/>
      <c r="MP110" s="28"/>
      <c r="MQ110" s="28"/>
      <c r="MR110" s="28"/>
      <c r="MS110" s="28"/>
      <c r="MT110" s="28"/>
      <c r="MU110" s="28"/>
      <c r="MV110" s="28"/>
      <c r="MW110" s="28"/>
      <c r="MX110" s="28"/>
      <c r="MY110" s="28"/>
      <c r="MZ110" s="28"/>
      <c r="NA110" s="28"/>
      <c r="NB110" s="28"/>
      <c r="NC110" s="28"/>
      <c r="ND110" s="28"/>
      <c r="NE110" s="28"/>
      <c r="NF110" s="28"/>
      <c r="NG110" s="28"/>
      <c r="NH110" s="28"/>
      <c r="NI110" s="28"/>
      <c r="NJ110" s="28"/>
      <c r="NK110" s="28"/>
      <c r="NL110" s="28"/>
      <c r="NM110" s="28"/>
      <c r="NN110" s="28"/>
      <c r="NO110" s="28"/>
      <c r="NP110" s="28"/>
      <c r="NQ110" s="28"/>
      <c r="NR110" s="28"/>
      <c r="NS110" s="28"/>
      <c r="NT110" s="28"/>
      <c r="NU110" s="28"/>
      <c r="NV110" s="28"/>
      <c r="NW110" s="28"/>
      <c r="NX110" s="28"/>
      <c r="NY110" s="28"/>
      <c r="NZ110" s="28"/>
      <c r="OA110" s="28"/>
      <c r="OB110" s="28"/>
      <c r="OC110" s="28"/>
      <c r="OD110" s="28"/>
      <c r="OE110" s="28"/>
      <c r="OF110" s="28"/>
      <c r="OG110" s="28"/>
      <c r="OH110" s="28"/>
      <c r="OI110" s="28"/>
      <c r="OJ110" s="28"/>
      <c r="OK110" s="28"/>
      <c r="OL110" s="28"/>
      <c r="OM110" s="28"/>
      <c r="ON110" s="28"/>
      <c r="OO110" s="28"/>
      <c r="OP110" s="28"/>
      <c r="OQ110" s="28"/>
      <c r="OR110" s="28"/>
      <c r="OS110" s="28"/>
      <c r="OT110" s="28"/>
      <c r="OU110" s="28"/>
      <c r="OV110" s="28"/>
      <c r="OW110" s="28"/>
      <c r="OX110" s="28"/>
      <c r="OY110" s="28"/>
      <c r="OZ110" s="28"/>
      <c r="PA110" s="28"/>
      <c r="PB110" s="28"/>
      <c r="PC110" s="28"/>
      <c r="PD110" s="28"/>
      <c r="PE110" s="28"/>
      <c r="PF110" s="28"/>
      <c r="PG110" s="28"/>
      <c r="PH110" s="28"/>
      <c r="PI110" s="28"/>
      <c r="PJ110" s="28"/>
      <c r="PK110" s="28"/>
      <c r="PL110" s="28"/>
      <c r="PM110" s="28"/>
      <c r="PN110" s="28"/>
      <c r="PO110" s="28"/>
      <c r="PP110" s="28"/>
      <c r="PQ110" s="28"/>
      <c r="PR110" s="28"/>
      <c r="PS110" s="28"/>
      <c r="PT110" s="28"/>
      <c r="PU110" s="28"/>
      <c r="PV110" s="28"/>
      <c r="PW110" s="28"/>
      <c r="PX110" s="28"/>
      <c r="PY110" s="28"/>
      <c r="PZ110" s="28"/>
      <c r="QA110" s="28"/>
      <c r="QB110" s="28"/>
      <c r="QC110" s="28"/>
      <c r="QD110" s="28"/>
      <c r="QE110" s="28"/>
      <c r="QF110" s="28"/>
      <c r="QG110" s="28"/>
      <c r="QH110" s="28"/>
      <c r="QI110" s="28"/>
      <c r="QJ110" s="28"/>
      <c r="QK110" s="28"/>
      <c r="QL110" s="28"/>
      <c r="QM110" s="28"/>
      <c r="RP110" s="28"/>
      <c r="RQ110" s="28"/>
      <c r="RR110" s="28"/>
      <c r="RS110" s="28"/>
      <c r="RT110" s="28"/>
      <c r="RU110" s="28"/>
      <c r="RV110" s="28"/>
      <c r="RW110" s="28"/>
      <c r="RX110" s="28"/>
      <c r="RY110" s="28"/>
      <c r="RZ110" s="28"/>
      <c r="SA110" s="28"/>
      <c r="SB110" s="28"/>
      <c r="SC110" s="28"/>
      <c r="SD110" s="28"/>
      <c r="SE110" s="28"/>
      <c r="SF110" s="28"/>
      <c r="SG110" s="28"/>
      <c r="SH110" s="28"/>
      <c r="SI110" s="28"/>
      <c r="SJ110" s="28"/>
      <c r="SK110" s="28"/>
      <c r="SL110" s="28"/>
      <c r="SM110" s="28"/>
      <c r="SN110" s="28"/>
      <c r="SO110" s="28"/>
      <c r="SP110" s="28"/>
      <c r="SQ110" s="28"/>
    </row>
    <row r="111" spans="9:511" hidden="1">
      <c r="I111" s="555"/>
      <c r="DM111" s="28"/>
      <c r="DN111" s="28"/>
      <c r="DO111" s="28"/>
      <c r="DP111" s="28"/>
      <c r="DQ111" s="28"/>
      <c r="DR111" s="28"/>
      <c r="DS111" s="28"/>
      <c r="DT111" s="28"/>
      <c r="DU111" s="28"/>
      <c r="DV111" s="28"/>
      <c r="DW111" s="28"/>
      <c r="DX111" s="28"/>
      <c r="DY111" s="28"/>
      <c r="DZ111" s="28"/>
      <c r="EA111" s="28"/>
      <c r="EB111" s="28"/>
      <c r="EC111" s="28"/>
      <c r="ED111" s="28"/>
      <c r="EE111" s="28"/>
      <c r="EF111" s="28"/>
      <c r="EG111" s="28"/>
      <c r="EH111" s="28"/>
      <c r="EI111" s="28"/>
      <c r="EJ111" s="28"/>
      <c r="EK111" s="28"/>
      <c r="EL111" s="28"/>
      <c r="EM111" s="28"/>
      <c r="EN111" s="28"/>
      <c r="EO111" s="28"/>
      <c r="EP111" s="28"/>
      <c r="EQ111" s="28"/>
      <c r="ER111" s="28"/>
      <c r="ES111" s="28"/>
      <c r="ET111" s="28"/>
      <c r="EU111" s="28"/>
      <c r="EV111" s="28"/>
      <c r="EW111" s="28"/>
      <c r="EX111" s="28"/>
      <c r="EY111" s="28"/>
      <c r="EZ111" s="28"/>
      <c r="FA111" s="28"/>
      <c r="FB111" s="28"/>
      <c r="FC111" s="28"/>
      <c r="FD111" s="28"/>
      <c r="FE111" s="28"/>
      <c r="FF111" s="28"/>
      <c r="FG111" s="28"/>
      <c r="FH111" s="28"/>
      <c r="FI111" s="28"/>
      <c r="FJ111" s="28"/>
      <c r="FK111" s="28"/>
      <c r="FL111" s="28"/>
      <c r="FM111" s="28"/>
      <c r="FN111" s="28"/>
      <c r="FO111" s="28"/>
      <c r="FP111" s="28"/>
      <c r="FQ111" s="28"/>
      <c r="FR111" s="28"/>
      <c r="FS111" s="28"/>
      <c r="FT111" s="28"/>
      <c r="FU111" s="28"/>
      <c r="FV111" s="28"/>
      <c r="FW111" s="28"/>
      <c r="FX111" s="28"/>
      <c r="FY111" s="28"/>
      <c r="FZ111" s="28"/>
      <c r="GA111" s="28"/>
      <c r="GB111" s="28"/>
      <c r="GC111" s="28"/>
      <c r="GD111" s="28"/>
      <c r="GE111" s="28"/>
      <c r="GF111" s="28"/>
      <c r="GG111" s="28"/>
      <c r="GH111" s="28"/>
      <c r="GI111" s="28"/>
      <c r="GJ111" s="28"/>
      <c r="GK111" s="28"/>
      <c r="GL111" s="28"/>
      <c r="GM111" s="28"/>
      <c r="GN111" s="28"/>
      <c r="GO111" s="28"/>
      <c r="GP111" s="28"/>
      <c r="GQ111" s="28"/>
      <c r="GR111" s="28"/>
      <c r="GS111" s="28"/>
      <c r="GT111" s="28"/>
      <c r="GU111" s="28"/>
      <c r="GV111" s="28"/>
      <c r="GW111" s="28"/>
      <c r="GX111" s="28"/>
      <c r="GY111" s="28"/>
      <c r="GZ111" s="28"/>
      <c r="HA111" s="28"/>
      <c r="HB111" s="28"/>
      <c r="HC111" s="28"/>
      <c r="HD111" s="28"/>
      <c r="HE111" s="28"/>
      <c r="HF111" s="28"/>
      <c r="HG111" s="28"/>
      <c r="HH111" s="28"/>
      <c r="HI111" s="28"/>
      <c r="HJ111" s="28"/>
      <c r="HK111" s="28"/>
      <c r="HL111" s="28"/>
      <c r="HM111" s="28"/>
      <c r="HN111" s="28"/>
      <c r="HO111" s="28"/>
      <c r="HP111" s="28"/>
      <c r="HQ111" s="28"/>
      <c r="HR111" s="28"/>
      <c r="HS111" s="28"/>
      <c r="HT111" s="28"/>
      <c r="HU111" s="28"/>
      <c r="HV111" s="28"/>
      <c r="HW111" s="28"/>
      <c r="HX111" s="28"/>
      <c r="HY111" s="28"/>
      <c r="HZ111" s="28"/>
      <c r="IA111" s="28"/>
      <c r="IB111" s="28"/>
      <c r="IC111" s="28"/>
      <c r="ID111" s="28"/>
      <c r="IE111" s="28"/>
      <c r="IF111" s="28"/>
      <c r="IG111" s="28"/>
      <c r="IH111" s="28"/>
      <c r="II111" s="28"/>
      <c r="IJ111" s="28"/>
      <c r="IK111" s="28"/>
      <c r="IL111" s="28"/>
      <c r="IM111" s="28"/>
      <c r="IN111" s="28"/>
      <c r="IO111" s="28"/>
      <c r="IP111" s="28"/>
      <c r="IQ111" s="28"/>
      <c r="IR111" s="28"/>
      <c r="IS111" s="28"/>
      <c r="IT111" s="28"/>
      <c r="IU111" s="28"/>
      <c r="IV111" s="28"/>
      <c r="IW111" s="28"/>
      <c r="IX111" s="28"/>
      <c r="IY111" s="28"/>
      <c r="IZ111" s="28"/>
      <c r="JA111" s="28"/>
      <c r="JB111" s="28"/>
      <c r="JC111" s="28"/>
      <c r="JD111" s="28"/>
      <c r="JE111" s="28"/>
      <c r="JF111" s="28"/>
      <c r="JG111" s="28"/>
      <c r="JH111" s="28"/>
      <c r="JI111" s="28"/>
      <c r="JJ111" s="28"/>
      <c r="JK111" s="28"/>
      <c r="JL111" s="28"/>
      <c r="JM111" s="28"/>
      <c r="JN111" s="28"/>
      <c r="JO111" s="28"/>
      <c r="JP111" s="28"/>
      <c r="JQ111" s="28"/>
      <c r="JR111" s="28"/>
      <c r="JS111" s="28"/>
      <c r="JT111" s="28"/>
      <c r="JU111" s="28"/>
      <c r="JV111" s="28"/>
      <c r="JW111" s="28"/>
      <c r="JX111" s="28"/>
      <c r="JY111" s="28"/>
      <c r="JZ111" s="28"/>
      <c r="KA111" s="28"/>
      <c r="KB111" s="28"/>
      <c r="KC111" s="28"/>
      <c r="KD111" s="28"/>
      <c r="KE111" s="28"/>
      <c r="KF111" s="28"/>
      <c r="KG111" s="28"/>
      <c r="KH111" s="28"/>
      <c r="KI111" s="28"/>
      <c r="KJ111" s="28"/>
      <c r="KK111" s="28"/>
      <c r="KL111" s="28"/>
      <c r="KM111" s="28"/>
      <c r="KN111" s="28"/>
      <c r="KO111" s="28"/>
      <c r="KP111" s="28"/>
      <c r="KQ111" s="28"/>
      <c r="KR111" s="28"/>
      <c r="KS111" s="28"/>
      <c r="KT111" s="28"/>
      <c r="KU111" s="28"/>
      <c r="KV111" s="28"/>
      <c r="KW111" s="28"/>
      <c r="KX111" s="28"/>
      <c r="KY111" s="28"/>
      <c r="KZ111" s="28"/>
      <c r="LA111" s="28"/>
      <c r="LB111" s="28"/>
      <c r="LC111" s="28"/>
      <c r="LD111" s="28"/>
      <c r="LE111" s="28"/>
      <c r="LF111" s="28"/>
      <c r="LG111" s="28"/>
      <c r="LH111" s="28"/>
      <c r="LI111" s="28"/>
      <c r="LJ111" s="28"/>
      <c r="LK111" s="28"/>
      <c r="LL111" s="28"/>
      <c r="LM111" s="28"/>
      <c r="LN111" s="28"/>
      <c r="LO111" s="28"/>
      <c r="LP111" s="28"/>
      <c r="LQ111" s="28"/>
      <c r="LR111" s="28"/>
      <c r="LS111" s="28"/>
      <c r="LT111" s="28"/>
      <c r="LU111" s="28"/>
      <c r="LV111" s="28"/>
      <c r="LW111" s="28"/>
      <c r="LX111" s="28"/>
      <c r="LY111" s="28"/>
      <c r="LZ111" s="28"/>
      <c r="MA111" s="28"/>
      <c r="MB111" s="28"/>
      <c r="MC111" s="28"/>
      <c r="MD111" s="28"/>
      <c r="ME111" s="28"/>
      <c r="MF111" s="28"/>
      <c r="MG111" s="28"/>
      <c r="MH111" s="28"/>
      <c r="MI111" s="28"/>
      <c r="MJ111" s="28"/>
      <c r="MK111" s="28"/>
      <c r="ML111" s="28"/>
      <c r="MM111" s="28"/>
      <c r="MN111" s="28"/>
      <c r="MO111" s="28"/>
      <c r="MP111" s="28"/>
      <c r="MQ111" s="28"/>
      <c r="MR111" s="28"/>
      <c r="MS111" s="28"/>
      <c r="MT111" s="28"/>
      <c r="MU111" s="28"/>
      <c r="MV111" s="28"/>
      <c r="MW111" s="28"/>
      <c r="MX111" s="28"/>
      <c r="MY111" s="28"/>
      <c r="MZ111" s="28"/>
      <c r="NA111" s="28"/>
      <c r="NB111" s="28"/>
      <c r="NC111" s="28"/>
      <c r="ND111" s="28"/>
      <c r="NE111" s="28"/>
      <c r="NF111" s="28"/>
      <c r="NG111" s="28"/>
      <c r="NH111" s="28"/>
      <c r="NI111" s="28"/>
      <c r="NJ111" s="28"/>
      <c r="NK111" s="28"/>
      <c r="NL111" s="28"/>
      <c r="NM111" s="28"/>
      <c r="NN111" s="28"/>
      <c r="NO111" s="28"/>
      <c r="NP111" s="28"/>
      <c r="NQ111" s="28"/>
      <c r="NR111" s="28"/>
      <c r="NS111" s="28"/>
      <c r="NT111" s="28"/>
      <c r="NU111" s="28"/>
      <c r="NV111" s="28"/>
      <c r="NW111" s="28"/>
      <c r="NX111" s="28"/>
      <c r="NY111" s="28"/>
      <c r="NZ111" s="28"/>
      <c r="OA111" s="28"/>
      <c r="OB111" s="28"/>
      <c r="OC111" s="28"/>
      <c r="OD111" s="28"/>
      <c r="OE111" s="28"/>
      <c r="OF111" s="28"/>
      <c r="OG111" s="28"/>
      <c r="OH111" s="28"/>
      <c r="OI111" s="28"/>
      <c r="OJ111" s="28"/>
      <c r="OK111" s="28"/>
      <c r="OL111" s="28"/>
      <c r="OM111" s="28"/>
      <c r="ON111" s="28"/>
      <c r="OO111" s="28"/>
      <c r="OP111" s="28"/>
      <c r="OQ111" s="28"/>
      <c r="OR111" s="28"/>
      <c r="OS111" s="28"/>
      <c r="OT111" s="28"/>
      <c r="OU111" s="28"/>
      <c r="OV111" s="28"/>
      <c r="OW111" s="28"/>
      <c r="OX111" s="28"/>
      <c r="OY111" s="28"/>
      <c r="OZ111" s="28"/>
      <c r="PA111" s="28"/>
      <c r="PB111" s="28"/>
      <c r="PC111" s="28"/>
      <c r="PD111" s="28"/>
      <c r="PE111" s="28"/>
      <c r="PF111" s="28"/>
      <c r="PG111" s="28"/>
      <c r="PH111" s="28"/>
      <c r="PI111" s="28"/>
      <c r="PJ111" s="28"/>
      <c r="PK111" s="28"/>
      <c r="PL111" s="28"/>
      <c r="PM111" s="28"/>
      <c r="PN111" s="28"/>
      <c r="PO111" s="28"/>
      <c r="PP111" s="28"/>
      <c r="PQ111" s="28"/>
      <c r="PR111" s="28"/>
      <c r="PS111" s="28"/>
      <c r="PT111" s="28"/>
      <c r="PU111" s="28"/>
      <c r="PV111" s="28"/>
      <c r="PW111" s="28"/>
      <c r="PX111" s="28"/>
      <c r="PY111" s="28"/>
      <c r="PZ111" s="28"/>
      <c r="QA111" s="28"/>
      <c r="QB111" s="28"/>
      <c r="QC111" s="28"/>
      <c r="QD111" s="28"/>
      <c r="QE111" s="28"/>
      <c r="QF111" s="28"/>
      <c r="QG111" s="28"/>
      <c r="QH111" s="28"/>
      <c r="QI111" s="28"/>
      <c r="QJ111" s="28"/>
      <c r="QK111" s="28"/>
      <c r="QL111" s="28"/>
      <c r="QM111" s="28"/>
      <c r="RP111" s="28"/>
      <c r="RQ111" s="28"/>
      <c r="RR111" s="28"/>
      <c r="RS111" s="28"/>
      <c r="RT111" s="28"/>
      <c r="RU111" s="28"/>
      <c r="RV111" s="28"/>
      <c r="RW111" s="28"/>
      <c r="RX111" s="28"/>
      <c r="RY111" s="28"/>
      <c r="RZ111" s="28"/>
      <c r="SA111" s="28"/>
      <c r="SB111" s="28"/>
      <c r="SC111" s="28"/>
      <c r="SD111" s="28"/>
      <c r="SE111" s="28"/>
      <c r="SF111" s="28"/>
      <c r="SG111" s="28"/>
      <c r="SH111" s="28"/>
      <c r="SI111" s="28"/>
      <c r="SJ111" s="28"/>
      <c r="SK111" s="28"/>
      <c r="SL111" s="28"/>
      <c r="SM111" s="28"/>
      <c r="SN111" s="28"/>
      <c r="SO111" s="28"/>
      <c r="SP111" s="28"/>
      <c r="SQ111" s="28"/>
    </row>
    <row r="112" spans="9:511" hidden="1">
      <c r="I112" s="555"/>
      <c r="DN112" s="28"/>
      <c r="DO112" s="28"/>
      <c r="DP112" s="28"/>
      <c r="DQ112" s="28"/>
      <c r="DR112" s="28"/>
      <c r="DS112" s="28"/>
      <c r="DT112" s="28"/>
      <c r="DU112" s="28"/>
      <c r="DV112" s="28"/>
      <c r="DW112" s="28"/>
      <c r="DX112" s="28"/>
      <c r="DY112" s="28"/>
      <c r="DZ112" s="28"/>
      <c r="EA112" s="28"/>
      <c r="EB112" s="28"/>
      <c r="EC112" s="28"/>
      <c r="ED112" s="28"/>
      <c r="EE112" s="28"/>
      <c r="EF112" s="28"/>
      <c r="EG112" s="28"/>
      <c r="EH112" s="28"/>
      <c r="EI112" s="28"/>
      <c r="EJ112" s="28"/>
      <c r="EK112" s="28"/>
      <c r="EL112" s="28"/>
      <c r="EM112" s="28"/>
      <c r="EN112" s="28"/>
      <c r="EO112" s="28"/>
      <c r="EP112" s="28"/>
      <c r="EQ112" s="28"/>
      <c r="ER112" s="28"/>
      <c r="ES112" s="28"/>
      <c r="ET112" s="28"/>
      <c r="EU112" s="28"/>
      <c r="EV112" s="28"/>
      <c r="EW112" s="28"/>
      <c r="EX112" s="28"/>
      <c r="EY112" s="28"/>
      <c r="EZ112" s="28"/>
      <c r="FA112" s="28"/>
      <c r="FB112" s="28"/>
      <c r="FC112" s="28"/>
      <c r="FD112" s="28"/>
      <c r="FE112" s="28"/>
      <c r="FF112" s="28"/>
      <c r="FG112" s="28"/>
      <c r="FH112" s="28"/>
      <c r="FI112" s="28"/>
      <c r="FJ112" s="28"/>
      <c r="FK112" s="28"/>
      <c r="FL112" s="28"/>
      <c r="FM112" s="28"/>
      <c r="FN112" s="28"/>
      <c r="FO112" s="28"/>
      <c r="FP112" s="28"/>
      <c r="FQ112" s="28"/>
      <c r="FR112" s="28"/>
      <c r="FS112" s="28"/>
      <c r="FT112" s="28"/>
      <c r="FU112" s="28"/>
      <c r="FV112" s="28"/>
      <c r="FW112" s="28"/>
      <c r="FX112" s="28"/>
      <c r="FY112" s="28"/>
      <c r="FZ112" s="28"/>
      <c r="GA112" s="28"/>
      <c r="GB112" s="28"/>
      <c r="GC112" s="28"/>
      <c r="GD112" s="28"/>
      <c r="GE112" s="28"/>
      <c r="GF112" s="28"/>
      <c r="GG112" s="28"/>
      <c r="GH112" s="28"/>
      <c r="GI112" s="28"/>
      <c r="GJ112" s="28"/>
      <c r="GK112" s="28"/>
      <c r="GL112" s="28"/>
      <c r="GM112" s="28"/>
      <c r="GN112" s="28"/>
      <c r="GO112" s="28"/>
      <c r="GP112" s="28"/>
      <c r="GQ112" s="28"/>
      <c r="GR112" s="28"/>
      <c r="GS112" s="28"/>
      <c r="GT112" s="28"/>
      <c r="GU112" s="28"/>
      <c r="GV112" s="28"/>
      <c r="GW112" s="28"/>
      <c r="GX112" s="28"/>
      <c r="GY112" s="28"/>
      <c r="GZ112" s="28"/>
      <c r="HA112" s="28"/>
      <c r="HB112" s="28"/>
      <c r="HC112" s="28"/>
      <c r="HD112" s="28"/>
      <c r="HE112" s="28"/>
      <c r="HF112" s="28"/>
      <c r="HG112" s="28"/>
      <c r="HH112" s="28"/>
      <c r="HI112" s="28"/>
      <c r="HJ112" s="28"/>
      <c r="HK112" s="28"/>
      <c r="HL112" s="28"/>
      <c r="HM112" s="28"/>
      <c r="HN112" s="28"/>
      <c r="HO112" s="28"/>
      <c r="HP112" s="28"/>
      <c r="HQ112" s="28"/>
      <c r="HR112" s="28"/>
      <c r="HS112" s="28"/>
      <c r="HT112" s="28"/>
      <c r="HU112" s="28"/>
      <c r="HV112" s="28"/>
      <c r="HW112" s="28"/>
      <c r="HX112" s="28"/>
      <c r="HY112" s="28"/>
      <c r="HZ112" s="28"/>
      <c r="IA112" s="28"/>
      <c r="IB112" s="28"/>
      <c r="IC112" s="28"/>
      <c r="ID112" s="28"/>
      <c r="IE112" s="28"/>
      <c r="IF112" s="28"/>
      <c r="IG112" s="28"/>
      <c r="IH112" s="28"/>
      <c r="II112" s="28"/>
      <c r="IJ112" s="28"/>
      <c r="IK112" s="28"/>
      <c r="IL112" s="28"/>
      <c r="IM112" s="28"/>
      <c r="IN112" s="28"/>
      <c r="IO112" s="28"/>
      <c r="IP112" s="28"/>
      <c r="IQ112" s="28"/>
      <c r="IR112" s="28"/>
      <c r="IS112" s="28"/>
      <c r="IT112" s="28"/>
      <c r="IU112" s="28"/>
      <c r="IV112" s="28"/>
      <c r="IW112" s="28"/>
      <c r="IX112" s="28"/>
      <c r="IY112" s="28"/>
      <c r="IZ112" s="28"/>
      <c r="JA112" s="28"/>
      <c r="JB112" s="28"/>
      <c r="JC112" s="28"/>
      <c r="JD112" s="28"/>
      <c r="JE112" s="28"/>
      <c r="JF112" s="28"/>
      <c r="JG112" s="28"/>
      <c r="JH112" s="28"/>
      <c r="JI112" s="28"/>
      <c r="JJ112" s="28"/>
      <c r="JK112" s="28"/>
      <c r="JL112" s="28"/>
      <c r="JM112" s="28"/>
      <c r="JN112" s="28"/>
      <c r="JO112" s="28"/>
      <c r="JP112" s="28"/>
      <c r="JQ112" s="28"/>
      <c r="JR112" s="28"/>
      <c r="JS112" s="28"/>
      <c r="JT112" s="28"/>
      <c r="JU112" s="28"/>
      <c r="JV112" s="28"/>
      <c r="JW112" s="28"/>
      <c r="JX112" s="28"/>
      <c r="JY112" s="28"/>
      <c r="JZ112" s="28"/>
      <c r="KA112" s="28"/>
      <c r="KB112" s="28"/>
      <c r="KC112" s="28"/>
      <c r="KD112" s="28"/>
      <c r="KE112" s="28"/>
      <c r="KF112" s="28"/>
      <c r="KG112" s="28"/>
      <c r="KH112" s="28"/>
      <c r="KI112" s="28"/>
      <c r="KJ112" s="28"/>
      <c r="KK112" s="28"/>
      <c r="KL112" s="28"/>
      <c r="KM112" s="28"/>
      <c r="KN112" s="28"/>
      <c r="KO112" s="28"/>
      <c r="KP112" s="28"/>
      <c r="KQ112" s="28"/>
      <c r="KR112" s="28"/>
      <c r="KS112" s="28"/>
      <c r="KT112" s="28"/>
      <c r="KU112" s="28"/>
      <c r="KV112" s="28"/>
      <c r="KW112" s="28"/>
      <c r="KX112" s="28"/>
      <c r="KY112" s="28"/>
      <c r="KZ112" s="28"/>
      <c r="LA112" s="28"/>
      <c r="LB112" s="28"/>
      <c r="LC112" s="28"/>
      <c r="LD112" s="28"/>
      <c r="LE112" s="28"/>
      <c r="LF112" s="28"/>
      <c r="LG112" s="28"/>
      <c r="LH112" s="28"/>
      <c r="LI112" s="28"/>
      <c r="LJ112" s="28"/>
      <c r="LK112" s="28"/>
      <c r="LL112" s="28"/>
      <c r="LM112" s="28"/>
      <c r="LN112" s="28"/>
      <c r="LO112" s="28"/>
      <c r="LP112" s="28"/>
      <c r="LQ112" s="28"/>
      <c r="LR112" s="28"/>
      <c r="LS112" s="28"/>
      <c r="LT112" s="28"/>
      <c r="LU112" s="28"/>
      <c r="LV112" s="28"/>
      <c r="LW112" s="28"/>
      <c r="LX112" s="28"/>
      <c r="LY112" s="28"/>
      <c r="LZ112" s="28"/>
      <c r="MA112" s="28"/>
      <c r="MB112" s="28"/>
      <c r="MC112" s="28"/>
      <c r="MD112" s="28"/>
      <c r="ME112" s="28"/>
      <c r="MF112" s="28"/>
      <c r="MG112" s="28"/>
      <c r="MH112" s="28"/>
      <c r="MI112" s="28"/>
      <c r="MJ112" s="28"/>
      <c r="MK112" s="28"/>
      <c r="ML112" s="28"/>
      <c r="MM112" s="28"/>
      <c r="MN112" s="28"/>
      <c r="MO112" s="28"/>
      <c r="MP112" s="28"/>
      <c r="MQ112" s="28"/>
      <c r="MR112" s="28"/>
      <c r="MS112" s="28"/>
      <c r="MT112" s="28"/>
      <c r="MU112" s="28"/>
      <c r="MV112" s="28"/>
      <c r="MW112" s="28"/>
      <c r="MX112" s="28"/>
      <c r="MY112" s="28"/>
      <c r="MZ112" s="28"/>
      <c r="NA112" s="28"/>
      <c r="NB112" s="28"/>
      <c r="NC112" s="28"/>
      <c r="ND112" s="28"/>
      <c r="NE112" s="28"/>
      <c r="NF112" s="28"/>
      <c r="NG112" s="28"/>
      <c r="NH112" s="28"/>
      <c r="NI112" s="28"/>
      <c r="NJ112" s="28"/>
      <c r="NK112" s="28"/>
      <c r="NL112" s="28"/>
      <c r="NM112" s="28"/>
      <c r="NN112" s="28"/>
      <c r="NO112" s="28"/>
      <c r="NP112" s="28"/>
      <c r="NQ112" s="28"/>
      <c r="NR112" s="28"/>
      <c r="NS112" s="28"/>
      <c r="NT112" s="28"/>
      <c r="NU112" s="28"/>
      <c r="NV112" s="28"/>
      <c r="NW112" s="28"/>
      <c r="NX112" s="28"/>
      <c r="NY112" s="28"/>
      <c r="NZ112" s="28"/>
      <c r="OA112" s="28"/>
      <c r="OB112" s="28"/>
      <c r="OC112" s="28"/>
      <c r="OD112" s="28"/>
      <c r="OE112" s="28"/>
      <c r="OF112" s="28"/>
      <c r="OG112" s="28"/>
      <c r="OH112" s="28"/>
      <c r="OI112" s="28"/>
      <c r="OJ112" s="28"/>
      <c r="OK112" s="28"/>
      <c r="OL112" s="28"/>
      <c r="OM112" s="28"/>
      <c r="ON112" s="28"/>
      <c r="OO112" s="28"/>
      <c r="OP112" s="28"/>
      <c r="OQ112" s="28"/>
      <c r="OR112" s="28"/>
      <c r="OS112" s="28"/>
      <c r="OT112" s="28"/>
      <c r="OU112" s="28"/>
      <c r="OV112" s="28"/>
      <c r="OW112" s="28"/>
      <c r="OX112" s="28"/>
      <c r="OY112" s="28"/>
      <c r="OZ112" s="28"/>
      <c r="PA112" s="28"/>
      <c r="PB112" s="28"/>
      <c r="PC112" s="28"/>
      <c r="PD112" s="28"/>
      <c r="PE112" s="28"/>
      <c r="PF112" s="28"/>
      <c r="PG112" s="28"/>
      <c r="PH112" s="28"/>
      <c r="PI112" s="28"/>
      <c r="PJ112" s="28"/>
      <c r="PK112" s="28"/>
      <c r="PL112" s="28"/>
      <c r="PM112" s="28"/>
      <c r="PN112" s="28"/>
      <c r="PO112" s="28"/>
      <c r="PP112" s="28"/>
      <c r="PQ112" s="28"/>
      <c r="PR112" s="28"/>
      <c r="PS112" s="28"/>
      <c r="PT112" s="28"/>
      <c r="PU112" s="28"/>
      <c r="PV112" s="28"/>
      <c r="PW112" s="28"/>
      <c r="PX112" s="28"/>
      <c r="PY112" s="28"/>
      <c r="PZ112" s="28"/>
      <c r="QA112" s="28"/>
      <c r="QB112" s="28"/>
      <c r="QC112" s="28"/>
      <c r="QD112" s="28"/>
      <c r="QE112" s="28"/>
      <c r="QF112" s="28"/>
      <c r="QG112" s="28"/>
      <c r="QH112" s="28"/>
      <c r="QI112" s="28"/>
      <c r="QJ112" s="28"/>
      <c r="QK112" s="28"/>
      <c r="QL112" s="28"/>
      <c r="QM112" s="28"/>
      <c r="RP112" s="28"/>
      <c r="RQ112" s="28"/>
      <c r="RR112" s="28"/>
      <c r="RS112" s="28"/>
      <c r="RT112" s="28"/>
      <c r="RU112" s="28"/>
      <c r="RV112" s="28"/>
      <c r="RW112" s="28"/>
      <c r="RX112" s="28"/>
      <c r="RY112" s="28"/>
      <c r="RZ112" s="28"/>
      <c r="SA112" s="28"/>
      <c r="SB112" s="28"/>
      <c r="SC112" s="28"/>
      <c r="SD112" s="28"/>
      <c r="SE112" s="28"/>
      <c r="SF112" s="28"/>
      <c r="SG112" s="28"/>
      <c r="SH112" s="28"/>
      <c r="SI112" s="28"/>
      <c r="SJ112" s="28"/>
      <c r="SK112" s="28"/>
      <c r="SL112" s="28"/>
      <c r="SM112" s="28"/>
      <c r="SN112" s="28"/>
      <c r="SO112" s="28"/>
      <c r="SP112" s="28"/>
      <c r="SQ112" s="28"/>
    </row>
    <row r="113" spans="9:511" hidden="1">
      <c r="I113" s="555"/>
      <c r="DO113" s="28"/>
      <c r="DP113" s="28"/>
      <c r="DQ113" s="28"/>
      <c r="DR113" s="28"/>
      <c r="DS113" s="28"/>
      <c r="DT113" s="28"/>
      <c r="DU113" s="28"/>
      <c r="DV113" s="28"/>
      <c r="DW113" s="28"/>
      <c r="DX113" s="28"/>
      <c r="DY113" s="28"/>
      <c r="DZ113" s="28"/>
      <c r="EA113" s="28"/>
      <c r="EB113" s="28"/>
      <c r="EC113" s="28"/>
      <c r="ED113" s="28"/>
      <c r="EE113" s="28"/>
      <c r="EF113" s="28"/>
      <c r="EG113" s="28"/>
      <c r="EH113" s="28"/>
      <c r="EI113" s="28"/>
      <c r="EJ113" s="28"/>
      <c r="EK113" s="28"/>
      <c r="EL113" s="28"/>
      <c r="EM113" s="28"/>
      <c r="EN113" s="28"/>
      <c r="EO113" s="28"/>
      <c r="EP113" s="28"/>
      <c r="EQ113" s="28"/>
      <c r="ER113" s="28"/>
      <c r="ES113" s="28"/>
      <c r="ET113" s="28"/>
      <c r="EU113" s="28"/>
      <c r="EV113" s="28"/>
      <c r="EW113" s="28"/>
      <c r="EX113" s="28"/>
      <c r="EY113" s="28"/>
      <c r="EZ113" s="28"/>
      <c r="FA113" s="28"/>
      <c r="FB113" s="28"/>
      <c r="FC113" s="28"/>
      <c r="FD113" s="28"/>
      <c r="FE113" s="28"/>
      <c r="FF113" s="28"/>
      <c r="FG113" s="28"/>
      <c r="FH113" s="28"/>
      <c r="FI113" s="28"/>
      <c r="FJ113" s="28"/>
      <c r="FK113" s="28"/>
      <c r="FL113" s="28"/>
      <c r="FM113" s="28"/>
      <c r="FN113" s="28"/>
      <c r="FO113" s="28"/>
      <c r="FP113" s="28"/>
      <c r="FQ113" s="28"/>
      <c r="FR113" s="28"/>
      <c r="FS113" s="28"/>
      <c r="FT113" s="28"/>
      <c r="FU113" s="28"/>
      <c r="FV113" s="28"/>
      <c r="FW113" s="28"/>
      <c r="FX113" s="28"/>
      <c r="FY113" s="28"/>
      <c r="FZ113" s="28"/>
      <c r="GA113" s="28"/>
      <c r="GB113" s="28"/>
      <c r="GC113" s="28"/>
      <c r="GD113" s="28"/>
      <c r="GE113" s="28"/>
      <c r="GF113" s="28"/>
      <c r="GG113" s="28"/>
      <c r="GH113" s="28"/>
      <c r="GI113" s="28"/>
      <c r="GJ113" s="28"/>
      <c r="GK113" s="28"/>
      <c r="GL113" s="28"/>
      <c r="GM113" s="28"/>
      <c r="GN113" s="28"/>
      <c r="GO113" s="28"/>
      <c r="GP113" s="28"/>
      <c r="GQ113" s="28"/>
      <c r="GR113" s="28"/>
      <c r="GS113" s="28"/>
      <c r="GT113" s="28"/>
      <c r="GU113" s="28"/>
      <c r="GV113" s="28"/>
      <c r="GW113" s="28"/>
      <c r="GX113" s="28"/>
      <c r="GY113" s="28"/>
      <c r="GZ113" s="28"/>
      <c r="HA113" s="28"/>
      <c r="HB113" s="28"/>
      <c r="HC113" s="28"/>
      <c r="HD113" s="28"/>
      <c r="HE113" s="28"/>
      <c r="HF113" s="28"/>
      <c r="HG113" s="28"/>
      <c r="HH113" s="28"/>
      <c r="HI113" s="28"/>
      <c r="HJ113" s="28"/>
      <c r="HK113" s="28"/>
      <c r="HL113" s="28"/>
      <c r="HM113" s="28"/>
      <c r="HN113" s="28"/>
      <c r="HO113" s="28"/>
      <c r="HP113" s="28"/>
      <c r="HQ113" s="28"/>
      <c r="HR113" s="28"/>
      <c r="HS113" s="28"/>
      <c r="HT113" s="28"/>
      <c r="HU113" s="28"/>
      <c r="HV113" s="28"/>
      <c r="HW113" s="28"/>
      <c r="HX113" s="28"/>
      <c r="HY113" s="28"/>
      <c r="HZ113" s="28"/>
      <c r="IA113" s="28"/>
      <c r="IB113" s="28"/>
      <c r="IC113" s="28"/>
      <c r="ID113" s="28"/>
      <c r="IE113" s="28"/>
      <c r="IF113" s="28"/>
      <c r="IG113" s="28"/>
      <c r="IH113" s="28"/>
      <c r="II113" s="28"/>
      <c r="IJ113" s="28"/>
      <c r="IK113" s="28"/>
      <c r="IL113" s="28"/>
      <c r="IM113" s="28"/>
      <c r="IN113" s="28"/>
      <c r="IO113" s="28"/>
      <c r="IP113" s="28"/>
      <c r="IQ113" s="28"/>
      <c r="IR113" s="28"/>
      <c r="IS113" s="28"/>
      <c r="IT113" s="28"/>
      <c r="IU113" s="28"/>
      <c r="IV113" s="28"/>
      <c r="IW113" s="28"/>
      <c r="IX113" s="28"/>
      <c r="IY113" s="28"/>
      <c r="IZ113" s="28"/>
      <c r="JA113" s="28"/>
      <c r="JB113" s="28"/>
      <c r="JC113" s="28"/>
      <c r="JD113" s="28"/>
      <c r="JE113" s="28"/>
      <c r="JF113" s="28"/>
      <c r="JG113" s="28"/>
      <c r="JH113" s="28"/>
      <c r="JI113" s="28"/>
      <c r="JJ113" s="28"/>
      <c r="JK113" s="28"/>
      <c r="JL113" s="28"/>
      <c r="JM113" s="28"/>
      <c r="JN113" s="28"/>
      <c r="JO113" s="28"/>
      <c r="JP113" s="28"/>
      <c r="JQ113" s="28"/>
      <c r="JR113" s="28"/>
      <c r="JS113" s="28"/>
      <c r="JT113" s="28"/>
      <c r="JU113" s="28"/>
      <c r="JV113" s="28"/>
      <c r="JW113" s="28"/>
      <c r="JX113" s="28"/>
      <c r="JY113" s="28"/>
      <c r="JZ113" s="28"/>
      <c r="KA113" s="28"/>
      <c r="KB113" s="28"/>
      <c r="KC113" s="28"/>
      <c r="KD113" s="28"/>
      <c r="KE113" s="28"/>
      <c r="KF113" s="28"/>
      <c r="KG113" s="28"/>
      <c r="KH113" s="28"/>
      <c r="KI113" s="28"/>
      <c r="KJ113" s="28"/>
      <c r="KK113" s="28"/>
      <c r="KL113" s="28"/>
      <c r="KM113" s="28"/>
      <c r="KN113" s="28"/>
      <c r="KO113" s="28"/>
      <c r="KP113" s="28"/>
      <c r="KQ113" s="28"/>
      <c r="KR113" s="28"/>
      <c r="KS113" s="28"/>
      <c r="KT113" s="28"/>
      <c r="KU113" s="28"/>
      <c r="KV113" s="28"/>
      <c r="KW113" s="28"/>
      <c r="KX113" s="28"/>
      <c r="KY113" s="28"/>
      <c r="KZ113" s="28"/>
      <c r="LA113" s="28"/>
      <c r="LB113" s="28"/>
      <c r="LC113" s="28"/>
      <c r="LD113" s="28"/>
      <c r="LE113" s="28"/>
      <c r="LF113" s="28"/>
      <c r="LG113" s="28"/>
      <c r="LH113" s="28"/>
      <c r="LI113" s="28"/>
      <c r="LJ113" s="28"/>
      <c r="LK113" s="28"/>
      <c r="LL113" s="28"/>
      <c r="LM113" s="28"/>
      <c r="LN113" s="28"/>
      <c r="LO113" s="28"/>
      <c r="LP113" s="28"/>
      <c r="LQ113" s="28"/>
      <c r="LR113" s="28"/>
      <c r="LS113" s="28"/>
      <c r="LT113" s="28"/>
      <c r="LU113" s="28"/>
      <c r="LV113" s="28"/>
      <c r="LW113" s="28"/>
      <c r="LX113" s="28"/>
      <c r="LY113" s="28"/>
      <c r="LZ113" s="28"/>
      <c r="MA113" s="28"/>
      <c r="MB113" s="28"/>
      <c r="MC113" s="28"/>
      <c r="MD113" s="28"/>
      <c r="ME113" s="28"/>
      <c r="MF113" s="28"/>
      <c r="MG113" s="28"/>
      <c r="MH113" s="28"/>
      <c r="MI113" s="28"/>
      <c r="MJ113" s="28"/>
      <c r="MK113" s="28"/>
      <c r="ML113" s="28"/>
      <c r="MM113" s="28"/>
      <c r="MN113" s="28"/>
      <c r="MO113" s="28"/>
      <c r="MP113" s="28"/>
      <c r="MQ113" s="28"/>
      <c r="MR113" s="28"/>
      <c r="MS113" s="28"/>
      <c r="MT113" s="28"/>
      <c r="MU113" s="28"/>
      <c r="MV113" s="28"/>
      <c r="MW113" s="28"/>
      <c r="MX113" s="28"/>
      <c r="MY113" s="28"/>
      <c r="MZ113" s="28"/>
      <c r="NA113" s="28"/>
      <c r="NB113" s="28"/>
      <c r="NC113" s="28"/>
      <c r="ND113" s="28"/>
      <c r="NE113" s="28"/>
      <c r="NF113" s="28"/>
      <c r="NG113" s="28"/>
      <c r="NH113" s="28"/>
      <c r="NI113" s="28"/>
      <c r="NJ113" s="28"/>
      <c r="NK113" s="28"/>
      <c r="NL113" s="28"/>
      <c r="NM113" s="28"/>
      <c r="NN113" s="28"/>
      <c r="NO113" s="28"/>
      <c r="NP113" s="28"/>
      <c r="NQ113" s="28"/>
      <c r="NR113" s="28"/>
      <c r="NS113" s="28"/>
      <c r="NT113" s="28"/>
      <c r="NU113" s="28"/>
      <c r="NV113" s="28"/>
      <c r="NW113" s="28"/>
      <c r="NX113" s="28"/>
      <c r="NY113" s="28"/>
      <c r="NZ113" s="28"/>
      <c r="OA113" s="28"/>
      <c r="OB113" s="28"/>
      <c r="OC113" s="28"/>
      <c r="OD113" s="28"/>
      <c r="OE113" s="28"/>
      <c r="OF113" s="28"/>
      <c r="OG113" s="28"/>
      <c r="OH113" s="28"/>
      <c r="OI113" s="28"/>
      <c r="OJ113" s="28"/>
      <c r="OK113" s="28"/>
      <c r="OL113" s="28"/>
      <c r="OM113" s="28"/>
      <c r="ON113" s="28"/>
      <c r="OO113" s="28"/>
      <c r="OP113" s="28"/>
      <c r="OQ113" s="28"/>
      <c r="OR113" s="28"/>
      <c r="OS113" s="28"/>
      <c r="OT113" s="28"/>
      <c r="OU113" s="28"/>
      <c r="OV113" s="28"/>
      <c r="OW113" s="28"/>
      <c r="OX113" s="28"/>
      <c r="OY113" s="28"/>
      <c r="OZ113" s="28"/>
      <c r="PA113" s="28"/>
      <c r="PB113" s="28"/>
      <c r="PC113" s="28"/>
      <c r="PD113" s="28"/>
      <c r="PE113" s="28"/>
      <c r="PF113" s="28"/>
      <c r="PG113" s="28"/>
      <c r="PH113" s="28"/>
      <c r="PI113" s="28"/>
      <c r="PJ113" s="28"/>
      <c r="PK113" s="28"/>
      <c r="PL113" s="28"/>
      <c r="PM113" s="28"/>
      <c r="PN113" s="28"/>
      <c r="PO113" s="28"/>
      <c r="PP113" s="28"/>
      <c r="PQ113" s="28"/>
      <c r="PR113" s="28"/>
      <c r="PS113" s="28"/>
      <c r="PT113" s="28"/>
      <c r="PU113" s="28"/>
      <c r="PV113" s="28"/>
      <c r="PW113" s="28"/>
      <c r="PX113" s="28"/>
      <c r="PY113" s="28"/>
      <c r="PZ113" s="28"/>
      <c r="QA113" s="28"/>
      <c r="QB113" s="28"/>
      <c r="QC113" s="28"/>
      <c r="QD113" s="28"/>
      <c r="QE113" s="28"/>
      <c r="QF113" s="28"/>
      <c r="QG113" s="28"/>
      <c r="QH113" s="28"/>
      <c r="QI113" s="28"/>
      <c r="QJ113" s="28"/>
      <c r="QK113" s="28"/>
      <c r="QL113" s="28"/>
      <c r="QM113" s="28"/>
      <c r="RP113" s="28"/>
      <c r="RQ113" s="28"/>
      <c r="RR113" s="28"/>
      <c r="RS113" s="28"/>
      <c r="RT113" s="28"/>
      <c r="RU113" s="28"/>
      <c r="RV113" s="28"/>
      <c r="RW113" s="28"/>
      <c r="RX113" s="28"/>
      <c r="RY113" s="28"/>
      <c r="RZ113" s="28"/>
      <c r="SA113" s="28"/>
      <c r="SB113" s="28"/>
      <c r="SC113" s="28"/>
      <c r="SD113" s="28"/>
      <c r="SE113" s="28"/>
      <c r="SF113" s="28"/>
      <c r="SG113" s="28"/>
      <c r="SH113" s="28"/>
      <c r="SI113" s="28"/>
      <c r="SJ113" s="28"/>
      <c r="SK113" s="28"/>
      <c r="SL113" s="28"/>
      <c r="SM113" s="28"/>
      <c r="SN113" s="28"/>
      <c r="SO113" s="28"/>
      <c r="SP113" s="28"/>
      <c r="SQ113" s="28"/>
    </row>
    <row r="114" spans="9:511" hidden="1">
      <c r="I114" s="555"/>
      <c r="DP114" s="28"/>
      <c r="DQ114" s="28"/>
      <c r="DR114" s="28"/>
      <c r="DS114" s="28"/>
      <c r="DT114" s="28"/>
      <c r="DU114" s="28"/>
      <c r="DV114" s="28"/>
      <c r="DW114" s="28"/>
      <c r="DX114" s="28"/>
      <c r="DY114" s="28"/>
      <c r="DZ114" s="28"/>
      <c r="EA114" s="28"/>
      <c r="EB114" s="28"/>
      <c r="EC114" s="28"/>
      <c r="ED114" s="28"/>
      <c r="EE114" s="28"/>
      <c r="EF114" s="28"/>
      <c r="EG114" s="28"/>
      <c r="EH114" s="28"/>
      <c r="EI114" s="28"/>
      <c r="EJ114" s="28"/>
      <c r="EK114" s="28"/>
      <c r="EL114" s="28"/>
      <c r="EM114" s="28"/>
      <c r="EN114" s="28"/>
      <c r="EO114" s="28"/>
      <c r="EP114" s="28"/>
      <c r="EQ114" s="28"/>
      <c r="ER114" s="28"/>
      <c r="ES114" s="28"/>
      <c r="ET114" s="28"/>
      <c r="EU114" s="28"/>
      <c r="EV114" s="28"/>
      <c r="EW114" s="28"/>
      <c r="EX114" s="28"/>
      <c r="EY114" s="28"/>
      <c r="EZ114" s="28"/>
      <c r="FA114" s="28"/>
      <c r="FB114" s="28"/>
      <c r="FC114" s="28"/>
      <c r="FD114" s="28"/>
      <c r="FE114" s="28"/>
      <c r="FF114" s="28"/>
      <c r="FG114" s="28"/>
      <c r="FH114" s="28"/>
      <c r="FI114" s="28"/>
      <c r="FJ114" s="28"/>
      <c r="FK114" s="28"/>
      <c r="FL114" s="28"/>
      <c r="FM114" s="28"/>
      <c r="FN114" s="28"/>
      <c r="FO114" s="28"/>
      <c r="FP114" s="28"/>
      <c r="FQ114" s="28"/>
      <c r="FR114" s="28"/>
      <c r="FS114" s="28"/>
      <c r="FT114" s="28"/>
      <c r="FU114" s="28"/>
      <c r="FV114" s="28"/>
      <c r="FW114" s="28"/>
      <c r="FX114" s="28"/>
      <c r="FY114" s="28"/>
      <c r="FZ114" s="28"/>
      <c r="GA114" s="28"/>
      <c r="GB114" s="28"/>
      <c r="GC114" s="28"/>
      <c r="GD114" s="28"/>
      <c r="GE114" s="28"/>
      <c r="GF114" s="28"/>
      <c r="GG114" s="28"/>
      <c r="GH114" s="28"/>
      <c r="GI114" s="28"/>
      <c r="GJ114" s="28"/>
      <c r="GK114" s="28"/>
      <c r="GL114" s="28"/>
      <c r="GM114" s="28"/>
      <c r="GN114" s="28"/>
      <c r="GO114" s="28"/>
      <c r="GP114" s="28"/>
      <c r="GQ114" s="28"/>
      <c r="GR114" s="28"/>
      <c r="GS114" s="28"/>
      <c r="GT114" s="28"/>
      <c r="GU114" s="28"/>
      <c r="GV114" s="28"/>
      <c r="GW114" s="28"/>
      <c r="GX114" s="28"/>
      <c r="GY114" s="28"/>
      <c r="GZ114" s="28"/>
      <c r="HA114" s="28"/>
      <c r="HB114" s="28"/>
      <c r="HC114" s="28"/>
      <c r="HD114" s="28"/>
      <c r="HE114" s="28"/>
      <c r="HF114" s="28"/>
      <c r="HG114" s="28"/>
      <c r="HH114" s="28"/>
      <c r="HI114" s="28"/>
      <c r="HJ114" s="28"/>
      <c r="HK114" s="28"/>
      <c r="HL114" s="28"/>
      <c r="HM114" s="28"/>
      <c r="HN114" s="28"/>
      <c r="HO114" s="28"/>
      <c r="HP114" s="28"/>
      <c r="HQ114" s="28"/>
      <c r="HR114" s="28"/>
      <c r="HS114" s="28"/>
      <c r="HT114" s="28"/>
      <c r="HU114" s="28"/>
      <c r="HV114" s="28"/>
      <c r="HW114" s="28"/>
      <c r="HX114" s="28"/>
      <c r="HY114" s="28"/>
      <c r="HZ114" s="28"/>
      <c r="IA114" s="28"/>
      <c r="IB114" s="28"/>
      <c r="IC114" s="28"/>
      <c r="ID114" s="28"/>
      <c r="IE114" s="28"/>
      <c r="IF114" s="28"/>
      <c r="IG114" s="28"/>
      <c r="IH114" s="28"/>
      <c r="II114" s="28"/>
      <c r="IJ114" s="28"/>
      <c r="IK114" s="28"/>
      <c r="IL114" s="28"/>
      <c r="IM114" s="28"/>
      <c r="IN114" s="28"/>
      <c r="IO114" s="28"/>
      <c r="IP114" s="28"/>
      <c r="IQ114" s="28"/>
      <c r="IR114" s="28"/>
      <c r="IS114" s="28"/>
      <c r="IT114" s="28"/>
      <c r="IU114" s="28"/>
      <c r="IV114" s="28"/>
      <c r="IW114" s="28"/>
      <c r="IX114" s="28"/>
      <c r="IY114" s="28"/>
      <c r="IZ114" s="28"/>
      <c r="JA114" s="28"/>
      <c r="JB114" s="28"/>
      <c r="JC114" s="28"/>
      <c r="JD114" s="28"/>
      <c r="JE114" s="28"/>
      <c r="JF114" s="28"/>
      <c r="JG114" s="28"/>
      <c r="JH114" s="28"/>
      <c r="JI114" s="28"/>
      <c r="JJ114" s="28"/>
      <c r="JK114" s="28"/>
      <c r="JL114" s="28"/>
      <c r="JM114" s="28"/>
      <c r="JN114" s="28"/>
      <c r="JO114" s="28"/>
      <c r="JP114" s="28"/>
      <c r="JQ114" s="28"/>
      <c r="JR114" s="28"/>
      <c r="JS114" s="28"/>
      <c r="JT114" s="28"/>
      <c r="JU114" s="28"/>
      <c r="JV114" s="28"/>
      <c r="JW114" s="28"/>
      <c r="JX114" s="28"/>
      <c r="JY114" s="28"/>
      <c r="JZ114" s="28"/>
      <c r="KA114" s="28"/>
      <c r="KB114" s="28"/>
      <c r="KC114" s="28"/>
      <c r="KD114" s="28"/>
      <c r="KE114" s="28"/>
      <c r="KF114" s="28"/>
      <c r="KG114" s="28"/>
      <c r="KH114" s="28"/>
      <c r="KI114" s="28"/>
      <c r="KJ114" s="28"/>
      <c r="KK114" s="28"/>
      <c r="KL114" s="28"/>
      <c r="KM114" s="28"/>
      <c r="KN114" s="28"/>
      <c r="KO114" s="28"/>
      <c r="KP114" s="28"/>
      <c r="KQ114" s="28"/>
      <c r="KR114" s="28"/>
      <c r="KS114" s="28"/>
      <c r="KT114" s="28"/>
      <c r="KU114" s="28"/>
      <c r="KV114" s="28"/>
      <c r="KW114" s="28"/>
      <c r="KX114" s="28"/>
      <c r="KY114" s="28"/>
      <c r="KZ114" s="28"/>
      <c r="LA114" s="28"/>
      <c r="LB114" s="28"/>
      <c r="LC114" s="28"/>
      <c r="LD114" s="28"/>
      <c r="LE114" s="28"/>
      <c r="LF114" s="28"/>
      <c r="LG114" s="28"/>
      <c r="LH114" s="28"/>
      <c r="LI114" s="28"/>
      <c r="LJ114" s="28"/>
      <c r="LK114" s="28"/>
      <c r="LL114" s="28"/>
      <c r="LM114" s="28"/>
      <c r="LN114" s="28"/>
      <c r="LO114" s="28"/>
      <c r="LP114" s="28"/>
      <c r="LQ114" s="28"/>
      <c r="LR114" s="28"/>
      <c r="LS114" s="28"/>
      <c r="LT114" s="28"/>
      <c r="LU114" s="28"/>
      <c r="LV114" s="28"/>
      <c r="LW114" s="28"/>
      <c r="LX114" s="28"/>
      <c r="LY114" s="28"/>
      <c r="LZ114" s="28"/>
      <c r="MA114" s="28"/>
      <c r="MB114" s="28"/>
      <c r="MC114" s="28"/>
      <c r="MD114" s="28"/>
      <c r="ME114" s="28"/>
      <c r="MF114" s="28"/>
      <c r="MG114" s="28"/>
      <c r="MH114" s="28"/>
      <c r="MI114" s="28"/>
      <c r="MJ114" s="28"/>
      <c r="MK114" s="28"/>
      <c r="ML114" s="28"/>
      <c r="MM114" s="28"/>
      <c r="MN114" s="28"/>
      <c r="MO114" s="28"/>
      <c r="MP114" s="28"/>
      <c r="MQ114" s="28"/>
      <c r="MR114" s="28"/>
      <c r="MS114" s="28"/>
      <c r="MT114" s="28"/>
      <c r="MU114" s="28"/>
      <c r="MV114" s="28"/>
      <c r="MW114" s="28"/>
      <c r="MX114" s="28"/>
      <c r="MY114" s="28"/>
      <c r="MZ114" s="28"/>
      <c r="NA114" s="28"/>
      <c r="NB114" s="28"/>
      <c r="NC114" s="28"/>
      <c r="ND114" s="28"/>
      <c r="NE114" s="28"/>
      <c r="NF114" s="28"/>
      <c r="NG114" s="28"/>
      <c r="NH114" s="28"/>
      <c r="NI114" s="28"/>
      <c r="NJ114" s="28"/>
      <c r="NK114" s="28"/>
      <c r="NL114" s="28"/>
      <c r="NM114" s="28"/>
      <c r="NN114" s="28"/>
      <c r="NO114" s="28"/>
      <c r="NP114" s="28"/>
      <c r="NQ114" s="28"/>
      <c r="NR114" s="28"/>
      <c r="NS114" s="28"/>
      <c r="NT114" s="28"/>
      <c r="NU114" s="28"/>
      <c r="NV114" s="28"/>
      <c r="NW114" s="28"/>
      <c r="NX114" s="28"/>
      <c r="NY114" s="28"/>
      <c r="NZ114" s="28"/>
      <c r="OA114" s="28"/>
      <c r="OB114" s="28"/>
      <c r="OC114" s="28"/>
      <c r="OD114" s="28"/>
      <c r="OE114" s="28"/>
      <c r="OF114" s="28"/>
      <c r="OG114" s="28"/>
      <c r="OH114" s="28"/>
      <c r="OI114" s="28"/>
      <c r="OJ114" s="28"/>
      <c r="OK114" s="28"/>
      <c r="OL114" s="28"/>
      <c r="OM114" s="28"/>
      <c r="ON114" s="28"/>
      <c r="OO114" s="28"/>
      <c r="OP114" s="28"/>
      <c r="OQ114" s="28"/>
      <c r="OR114" s="28"/>
      <c r="OS114" s="28"/>
      <c r="OT114" s="28"/>
      <c r="OU114" s="28"/>
      <c r="OV114" s="28"/>
      <c r="OW114" s="28"/>
      <c r="OX114" s="28"/>
      <c r="OY114" s="28"/>
      <c r="OZ114" s="28"/>
      <c r="PA114" s="28"/>
      <c r="PB114" s="28"/>
      <c r="PC114" s="28"/>
      <c r="PD114" s="28"/>
      <c r="PE114" s="28"/>
      <c r="PF114" s="28"/>
      <c r="PG114" s="28"/>
      <c r="PH114" s="28"/>
      <c r="PI114" s="28"/>
      <c r="PJ114" s="28"/>
      <c r="PK114" s="28"/>
      <c r="PL114" s="28"/>
      <c r="PM114" s="28"/>
      <c r="PN114" s="28"/>
      <c r="PO114" s="28"/>
      <c r="PP114" s="28"/>
      <c r="PQ114" s="28"/>
      <c r="PR114" s="28"/>
      <c r="PS114" s="28"/>
      <c r="PT114" s="28"/>
      <c r="PU114" s="28"/>
      <c r="PV114" s="28"/>
      <c r="PW114" s="28"/>
      <c r="PX114" s="28"/>
      <c r="PY114" s="28"/>
      <c r="PZ114" s="28"/>
      <c r="QA114" s="28"/>
      <c r="QB114" s="28"/>
      <c r="QC114" s="28"/>
      <c r="QD114" s="28"/>
      <c r="QE114" s="28"/>
      <c r="QF114" s="28"/>
      <c r="QG114" s="28"/>
      <c r="QH114" s="28"/>
      <c r="QI114" s="28"/>
      <c r="QJ114" s="28"/>
      <c r="QK114" s="28"/>
      <c r="QL114" s="28"/>
      <c r="QM114" s="28"/>
      <c r="RP114" s="28"/>
      <c r="RQ114" s="28"/>
      <c r="RR114" s="28"/>
      <c r="RS114" s="28"/>
      <c r="RT114" s="28"/>
      <c r="RU114" s="28"/>
      <c r="RV114" s="28"/>
      <c r="RW114" s="28"/>
      <c r="RX114" s="28"/>
      <c r="RY114" s="28"/>
      <c r="RZ114" s="28"/>
      <c r="SA114" s="28"/>
      <c r="SB114" s="28"/>
      <c r="SC114" s="28"/>
      <c r="SD114" s="28"/>
      <c r="SE114" s="28"/>
      <c r="SF114" s="28"/>
      <c r="SG114" s="28"/>
      <c r="SH114" s="28"/>
      <c r="SI114" s="28"/>
      <c r="SJ114" s="28"/>
      <c r="SK114" s="28"/>
      <c r="SL114" s="28"/>
      <c r="SM114" s="28"/>
      <c r="SN114" s="28"/>
      <c r="SO114" s="28"/>
      <c r="SP114" s="28"/>
      <c r="SQ114" s="28"/>
    </row>
    <row r="115" spans="9:511" hidden="1">
      <c r="I115" s="555"/>
      <c r="DQ115" s="28"/>
      <c r="DR115" s="28"/>
      <c r="DS115" s="28"/>
      <c r="DT115" s="28"/>
      <c r="DU115" s="28"/>
      <c r="DV115" s="28"/>
      <c r="DW115" s="28"/>
      <c r="DX115" s="28"/>
      <c r="DY115" s="28"/>
      <c r="DZ115" s="28"/>
      <c r="EA115" s="28"/>
      <c r="EB115" s="28"/>
      <c r="EC115" s="28"/>
      <c r="ED115" s="28"/>
      <c r="EE115" s="28"/>
      <c r="EF115" s="28"/>
      <c r="EG115" s="28"/>
      <c r="EH115" s="28"/>
      <c r="EI115" s="28"/>
      <c r="EJ115" s="28"/>
      <c r="EK115" s="28"/>
      <c r="EL115" s="28"/>
      <c r="EM115" s="28"/>
      <c r="EN115" s="28"/>
      <c r="EO115" s="28"/>
      <c r="EP115" s="28"/>
      <c r="EQ115" s="28"/>
      <c r="ER115" s="28"/>
      <c r="ES115" s="28"/>
      <c r="ET115" s="28"/>
      <c r="EU115" s="28"/>
      <c r="EV115" s="28"/>
      <c r="EW115" s="28"/>
      <c r="EX115" s="28"/>
      <c r="EY115" s="28"/>
      <c r="EZ115" s="28"/>
      <c r="FA115" s="28"/>
      <c r="FB115" s="28"/>
      <c r="FC115" s="28"/>
      <c r="FD115" s="28"/>
      <c r="FE115" s="28"/>
      <c r="FF115" s="28"/>
      <c r="FG115" s="28"/>
      <c r="FH115" s="28"/>
      <c r="FI115" s="28"/>
      <c r="FJ115" s="28"/>
      <c r="FK115" s="28"/>
      <c r="FL115" s="28"/>
      <c r="FM115" s="28"/>
      <c r="FN115" s="28"/>
      <c r="FO115" s="28"/>
      <c r="FP115" s="28"/>
      <c r="FQ115" s="28"/>
      <c r="FR115" s="28"/>
      <c r="FS115" s="28"/>
      <c r="FT115" s="28"/>
      <c r="FU115" s="28"/>
      <c r="FV115" s="28"/>
      <c r="FW115" s="28"/>
      <c r="FX115" s="28"/>
      <c r="FY115" s="28"/>
      <c r="FZ115" s="28"/>
      <c r="GA115" s="28"/>
      <c r="GB115" s="28"/>
      <c r="GC115" s="28"/>
      <c r="GD115" s="28"/>
      <c r="GE115" s="28"/>
      <c r="GF115" s="28"/>
      <c r="GG115" s="28"/>
      <c r="GH115" s="28"/>
      <c r="GI115" s="28"/>
      <c r="GJ115" s="28"/>
      <c r="GK115" s="28"/>
      <c r="GL115" s="28"/>
      <c r="GM115" s="28"/>
      <c r="GN115" s="28"/>
      <c r="GO115" s="28"/>
      <c r="GP115" s="28"/>
      <c r="GQ115" s="28"/>
      <c r="GR115" s="28"/>
      <c r="GS115" s="28"/>
      <c r="GT115" s="28"/>
      <c r="GU115" s="28"/>
      <c r="GV115" s="28"/>
      <c r="GW115" s="28"/>
      <c r="GX115" s="28"/>
      <c r="GY115" s="28"/>
      <c r="GZ115" s="28"/>
      <c r="HA115" s="28"/>
      <c r="HB115" s="28"/>
      <c r="HC115" s="28"/>
      <c r="HD115" s="28"/>
      <c r="HE115" s="28"/>
      <c r="HF115" s="28"/>
      <c r="HG115" s="28"/>
      <c r="HH115" s="28"/>
      <c r="HI115" s="28"/>
      <c r="HJ115" s="28"/>
      <c r="HK115" s="28"/>
      <c r="HL115" s="28"/>
      <c r="HM115" s="28"/>
      <c r="HN115" s="28"/>
      <c r="HO115" s="28"/>
      <c r="HP115" s="28"/>
      <c r="HQ115" s="28"/>
      <c r="HR115" s="28"/>
      <c r="HS115" s="28"/>
      <c r="HT115" s="28"/>
      <c r="HU115" s="28"/>
      <c r="HV115" s="28"/>
      <c r="HW115" s="28"/>
      <c r="HX115" s="28"/>
      <c r="HY115" s="28"/>
      <c r="HZ115" s="28"/>
      <c r="IA115" s="28"/>
      <c r="IB115" s="28"/>
      <c r="IC115" s="28"/>
      <c r="ID115" s="28"/>
      <c r="IE115" s="28"/>
      <c r="IF115" s="28"/>
      <c r="IG115" s="28"/>
      <c r="IH115" s="28"/>
      <c r="II115" s="28"/>
      <c r="IJ115" s="28"/>
      <c r="IK115" s="28"/>
      <c r="IL115" s="28"/>
      <c r="IM115" s="28"/>
      <c r="IN115" s="28"/>
      <c r="IO115" s="28"/>
      <c r="IP115" s="28"/>
      <c r="IQ115" s="28"/>
      <c r="IR115" s="28"/>
      <c r="IS115" s="28"/>
      <c r="IT115" s="28"/>
      <c r="IU115" s="28"/>
      <c r="IV115" s="28"/>
      <c r="IW115" s="28"/>
      <c r="IX115" s="28"/>
      <c r="IY115" s="28"/>
      <c r="IZ115" s="28"/>
      <c r="JA115" s="28"/>
      <c r="JB115" s="28"/>
      <c r="JC115" s="28"/>
      <c r="JD115" s="28"/>
      <c r="JE115" s="28"/>
      <c r="JF115" s="28"/>
      <c r="JG115" s="28"/>
      <c r="JH115" s="28"/>
      <c r="JI115" s="28"/>
      <c r="JJ115" s="28"/>
      <c r="JK115" s="28"/>
      <c r="JL115" s="28"/>
      <c r="JM115" s="28"/>
      <c r="JN115" s="28"/>
      <c r="JO115" s="28"/>
      <c r="JP115" s="28"/>
      <c r="JQ115" s="28"/>
      <c r="JR115" s="28"/>
      <c r="JS115" s="28"/>
      <c r="JT115" s="28"/>
      <c r="JU115" s="28"/>
      <c r="JV115" s="28"/>
      <c r="JW115" s="28"/>
      <c r="JX115" s="28"/>
      <c r="JY115" s="28"/>
      <c r="JZ115" s="28"/>
      <c r="KA115" s="28"/>
      <c r="KB115" s="28"/>
      <c r="KC115" s="28"/>
      <c r="KD115" s="28"/>
      <c r="KE115" s="28"/>
      <c r="KF115" s="28"/>
      <c r="KG115" s="28"/>
      <c r="KH115" s="28"/>
      <c r="KI115" s="28"/>
      <c r="KJ115" s="28"/>
      <c r="KK115" s="28"/>
      <c r="KL115" s="28"/>
      <c r="KM115" s="28"/>
      <c r="KN115" s="28"/>
      <c r="KO115" s="28"/>
      <c r="KP115" s="28"/>
      <c r="KQ115" s="28"/>
      <c r="KR115" s="28"/>
      <c r="KS115" s="28"/>
      <c r="KT115" s="28"/>
      <c r="KU115" s="28"/>
      <c r="KV115" s="28"/>
      <c r="KW115" s="28"/>
      <c r="KX115" s="28"/>
      <c r="KY115" s="28"/>
      <c r="KZ115" s="28"/>
      <c r="LA115" s="28"/>
      <c r="LB115" s="28"/>
      <c r="LC115" s="28"/>
      <c r="LD115" s="28"/>
      <c r="LE115" s="28"/>
      <c r="LF115" s="28"/>
      <c r="LG115" s="28"/>
      <c r="LH115" s="28"/>
      <c r="LI115" s="28"/>
      <c r="LJ115" s="28"/>
      <c r="LK115" s="28"/>
      <c r="LL115" s="28"/>
      <c r="LM115" s="28"/>
      <c r="LN115" s="28"/>
      <c r="LO115" s="28"/>
      <c r="LP115" s="28"/>
      <c r="LQ115" s="28"/>
      <c r="LR115" s="28"/>
      <c r="LS115" s="28"/>
      <c r="LT115" s="28"/>
      <c r="LU115" s="28"/>
      <c r="LV115" s="28"/>
      <c r="LW115" s="28"/>
      <c r="LX115" s="28"/>
      <c r="LY115" s="28"/>
      <c r="LZ115" s="28"/>
      <c r="MA115" s="28"/>
      <c r="MB115" s="28"/>
      <c r="MC115" s="28"/>
      <c r="MD115" s="28"/>
      <c r="ME115" s="28"/>
      <c r="MF115" s="28"/>
      <c r="MG115" s="28"/>
      <c r="MH115" s="28"/>
      <c r="MI115" s="28"/>
      <c r="MJ115" s="28"/>
      <c r="MK115" s="28"/>
      <c r="ML115" s="28"/>
      <c r="MM115" s="28"/>
      <c r="MN115" s="28"/>
      <c r="MO115" s="28"/>
      <c r="MP115" s="28"/>
      <c r="MQ115" s="28"/>
      <c r="MR115" s="28"/>
      <c r="MS115" s="28"/>
      <c r="MT115" s="28"/>
      <c r="MU115" s="28"/>
      <c r="MV115" s="28"/>
      <c r="MW115" s="28"/>
      <c r="MX115" s="28"/>
      <c r="MY115" s="28"/>
      <c r="MZ115" s="28"/>
      <c r="NA115" s="28"/>
      <c r="NB115" s="28"/>
      <c r="NC115" s="28"/>
      <c r="ND115" s="28"/>
      <c r="NE115" s="28"/>
      <c r="NF115" s="28"/>
      <c r="NG115" s="28"/>
      <c r="NH115" s="28"/>
      <c r="NI115" s="28"/>
      <c r="NJ115" s="28"/>
      <c r="NK115" s="28"/>
      <c r="NL115" s="28"/>
      <c r="NM115" s="28"/>
      <c r="NN115" s="28"/>
      <c r="NO115" s="28"/>
      <c r="NP115" s="28"/>
      <c r="NQ115" s="28"/>
      <c r="NR115" s="28"/>
      <c r="NS115" s="28"/>
      <c r="NT115" s="28"/>
      <c r="NU115" s="28"/>
      <c r="NV115" s="28"/>
      <c r="NW115" s="28"/>
      <c r="NX115" s="28"/>
      <c r="NY115" s="28"/>
      <c r="NZ115" s="28"/>
      <c r="OA115" s="28"/>
      <c r="OB115" s="28"/>
      <c r="OC115" s="28"/>
      <c r="OD115" s="28"/>
      <c r="OE115" s="28"/>
      <c r="OF115" s="28"/>
      <c r="OG115" s="28"/>
      <c r="OH115" s="28"/>
      <c r="OI115" s="28"/>
      <c r="OJ115" s="28"/>
      <c r="OK115" s="28"/>
      <c r="OL115" s="28"/>
      <c r="OM115" s="28"/>
      <c r="ON115" s="28"/>
      <c r="OO115" s="28"/>
      <c r="OP115" s="28"/>
      <c r="OQ115" s="28"/>
      <c r="OR115" s="28"/>
      <c r="OS115" s="28"/>
      <c r="OT115" s="28"/>
      <c r="OU115" s="28"/>
      <c r="OV115" s="28"/>
      <c r="OW115" s="28"/>
      <c r="OX115" s="28"/>
      <c r="OY115" s="28"/>
      <c r="OZ115" s="28"/>
      <c r="PA115" s="28"/>
      <c r="PB115" s="28"/>
      <c r="PC115" s="28"/>
      <c r="PD115" s="28"/>
      <c r="PE115" s="28"/>
      <c r="PF115" s="28"/>
      <c r="PG115" s="28"/>
      <c r="PH115" s="28"/>
      <c r="PI115" s="28"/>
      <c r="PJ115" s="28"/>
      <c r="PK115" s="28"/>
      <c r="PL115" s="28"/>
      <c r="PM115" s="28"/>
      <c r="PN115" s="28"/>
      <c r="PO115" s="28"/>
      <c r="PP115" s="28"/>
      <c r="PQ115" s="28"/>
      <c r="PR115" s="28"/>
      <c r="PS115" s="28"/>
      <c r="PT115" s="28"/>
      <c r="PU115" s="28"/>
      <c r="PV115" s="28"/>
      <c r="PW115" s="28"/>
      <c r="PX115" s="28"/>
      <c r="PY115" s="28"/>
      <c r="PZ115" s="28"/>
      <c r="QA115" s="28"/>
      <c r="QB115" s="28"/>
      <c r="QC115" s="28"/>
      <c r="QD115" s="28"/>
      <c r="QE115" s="28"/>
      <c r="QF115" s="28"/>
      <c r="QG115" s="28"/>
      <c r="QH115" s="28"/>
      <c r="QI115" s="28"/>
      <c r="QJ115" s="28"/>
      <c r="QK115" s="28"/>
      <c r="QL115" s="28"/>
      <c r="QM115" s="28"/>
      <c r="RP115" s="28"/>
      <c r="RQ115" s="28"/>
      <c r="RR115" s="28"/>
      <c r="RS115" s="28"/>
      <c r="RT115" s="28"/>
      <c r="RU115" s="28"/>
      <c r="RV115" s="28"/>
      <c r="RW115" s="28"/>
      <c r="RX115" s="28"/>
      <c r="RY115" s="28"/>
      <c r="RZ115" s="28"/>
      <c r="SA115" s="28"/>
      <c r="SB115" s="28"/>
      <c r="SC115" s="28"/>
      <c r="SD115" s="28"/>
      <c r="SE115" s="28"/>
      <c r="SF115" s="28"/>
      <c r="SG115" s="28"/>
      <c r="SH115" s="28"/>
      <c r="SI115" s="28"/>
      <c r="SJ115" s="28"/>
      <c r="SK115" s="28"/>
      <c r="SL115" s="28"/>
      <c r="SM115" s="28"/>
      <c r="SN115" s="28"/>
      <c r="SO115" s="28"/>
      <c r="SP115" s="28"/>
      <c r="SQ115" s="28"/>
    </row>
    <row r="116" spans="9:511" hidden="1">
      <c r="I116" s="555"/>
      <c r="DR116" s="28"/>
      <c r="DS116" s="28"/>
      <c r="DT116" s="28"/>
      <c r="DU116" s="28"/>
      <c r="DV116" s="28"/>
      <c r="DW116" s="28"/>
      <c r="DX116" s="28"/>
      <c r="DY116" s="28"/>
      <c r="DZ116" s="28"/>
      <c r="EA116" s="28"/>
      <c r="EB116" s="28"/>
      <c r="EC116" s="28"/>
      <c r="ED116" s="28"/>
      <c r="EE116" s="28"/>
      <c r="EF116" s="28"/>
      <c r="EG116" s="28"/>
      <c r="EH116" s="28"/>
      <c r="EI116" s="28"/>
      <c r="EJ116" s="28"/>
      <c r="EK116" s="28"/>
      <c r="EL116" s="28"/>
      <c r="EM116" s="28"/>
      <c r="EN116" s="28"/>
      <c r="EO116" s="28"/>
      <c r="EP116" s="28"/>
      <c r="EQ116" s="28"/>
      <c r="ER116" s="28"/>
      <c r="ES116" s="28"/>
      <c r="ET116" s="28"/>
      <c r="EU116" s="28"/>
      <c r="EV116" s="28"/>
      <c r="EW116" s="28"/>
      <c r="EX116" s="28"/>
      <c r="EY116" s="28"/>
      <c r="EZ116" s="28"/>
      <c r="FA116" s="28"/>
      <c r="FB116" s="28"/>
      <c r="FC116" s="28"/>
      <c r="FD116" s="28"/>
      <c r="FE116" s="28"/>
      <c r="FF116" s="28"/>
      <c r="FG116" s="28"/>
      <c r="FH116" s="28"/>
      <c r="FI116" s="28"/>
      <c r="FJ116" s="28"/>
      <c r="FK116" s="28"/>
      <c r="FL116" s="28"/>
      <c r="FM116" s="28"/>
      <c r="FN116" s="28"/>
      <c r="FO116" s="28"/>
      <c r="FP116" s="28"/>
      <c r="FQ116" s="28"/>
      <c r="FR116" s="28"/>
      <c r="FS116" s="28"/>
      <c r="FT116" s="28"/>
      <c r="FU116" s="28"/>
      <c r="FV116" s="28"/>
      <c r="FW116" s="28"/>
      <c r="FX116" s="28"/>
      <c r="FY116" s="28"/>
      <c r="FZ116" s="28"/>
      <c r="GA116" s="28"/>
      <c r="GB116" s="28"/>
      <c r="GC116" s="28"/>
      <c r="GD116" s="28"/>
      <c r="GE116" s="28"/>
      <c r="GF116" s="28"/>
      <c r="GG116" s="28"/>
      <c r="GH116" s="28"/>
      <c r="GI116" s="28"/>
      <c r="GJ116" s="28"/>
      <c r="GK116" s="28"/>
      <c r="GL116" s="28"/>
      <c r="GM116" s="28"/>
      <c r="GN116" s="28"/>
      <c r="GO116" s="28"/>
      <c r="GP116" s="28"/>
      <c r="GQ116" s="28"/>
      <c r="GR116" s="28"/>
      <c r="GS116" s="28"/>
      <c r="GT116" s="28"/>
      <c r="GU116" s="28"/>
      <c r="GV116" s="28"/>
      <c r="GW116" s="28"/>
      <c r="GX116" s="28"/>
      <c r="GY116" s="28"/>
      <c r="GZ116" s="28"/>
      <c r="HA116" s="28"/>
      <c r="HB116" s="28"/>
      <c r="HC116" s="28"/>
      <c r="HD116" s="28"/>
      <c r="HE116" s="28"/>
      <c r="HF116" s="28"/>
      <c r="HG116" s="28"/>
      <c r="HH116" s="28"/>
      <c r="HI116" s="28"/>
      <c r="HJ116" s="28"/>
      <c r="HK116" s="28"/>
      <c r="HL116" s="28"/>
      <c r="HM116" s="28"/>
      <c r="HN116" s="28"/>
      <c r="HO116" s="28"/>
      <c r="HP116" s="28"/>
      <c r="HQ116" s="28"/>
      <c r="HR116" s="28"/>
      <c r="HS116" s="28"/>
      <c r="HT116" s="28"/>
      <c r="HU116" s="28"/>
      <c r="HV116" s="28"/>
      <c r="HW116" s="28"/>
      <c r="HX116" s="28"/>
      <c r="HY116" s="28"/>
      <c r="HZ116" s="28"/>
      <c r="IA116" s="28"/>
      <c r="IB116" s="28"/>
      <c r="IC116" s="28"/>
      <c r="ID116" s="28"/>
      <c r="IE116" s="28"/>
      <c r="IF116" s="28"/>
      <c r="IG116" s="28"/>
      <c r="IH116" s="28"/>
      <c r="II116" s="28"/>
      <c r="IJ116" s="28"/>
      <c r="IK116" s="28"/>
      <c r="IL116" s="28"/>
      <c r="IM116" s="28"/>
      <c r="IN116" s="28"/>
      <c r="IO116" s="28"/>
      <c r="IP116" s="28"/>
      <c r="IQ116" s="28"/>
      <c r="IR116" s="28"/>
      <c r="IS116" s="28"/>
      <c r="IT116" s="28"/>
      <c r="IU116" s="28"/>
      <c r="IV116" s="28"/>
      <c r="IW116" s="28"/>
      <c r="IX116" s="28"/>
      <c r="IY116" s="28"/>
      <c r="IZ116" s="28"/>
      <c r="JA116" s="28"/>
      <c r="JB116" s="28"/>
      <c r="JC116" s="28"/>
      <c r="JD116" s="28"/>
      <c r="JE116" s="28"/>
      <c r="JF116" s="28"/>
      <c r="JG116" s="28"/>
      <c r="JH116" s="28"/>
      <c r="JI116" s="28"/>
      <c r="JJ116" s="28"/>
      <c r="JK116" s="28"/>
      <c r="JL116" s="28"/>
      <c r="JM116" s="28"/>
      <c r="JN116" s="28"/>
      <c r="JO116" s="28"/>
      <c r="JP116" s="28"/>
      <c r="JQ116" s="28"/>
      <c r="JR116" s="28"/>
      <c r="JS116" s="28"/>
      <c r="JT116" s="28"/>
      <c r="JU116" s="28"/>
      <c r="JV116" s="28"/>
      <c r="JW116" s="28"/>
      <c r="JX116" s="28"/>
      <c r="JY116" s="28"/>
      <c r="JZ116" s="28"/>
      <c r="KA116" s="28"/>
      <c r="KB116" s="28"/>
      <c r="KC116" s="28"/>
      <c r="KD116" s="28"/>
      <c r="KE116" s="28"/>
      <c r="KF116" s="28"/>
      <c r="KG116" s="28"/>
      <c r="KH116" s="28"/>
      <c r="KI116" s="28"/>
      <c r="KJ116" s="28"/>
      <c r="KK116" s="28"/>
      <c r="KL116" s="28"/>
      <c r="KM116" s="28"/>
      <c r="KN116" s="28"/>
      <c r="KO116" s="28"/>
      <c r="KP116" s="28"/>
      <c r="KQ116" s="28"/>
      <c r="KR116" s="28"/>
      <c r="KS116" s="28"/>
      <c r="KT116" s="28"/>
      <c r="KU116" s="28"/>
      <c r="KV116" s="28"/>
      <c r="KW116" s="28"/>
      <c r="KX116" s="28"/>
      <c r="KY116" s="28"/>
      <c r="KZ116" s="28"/>
      <c r="LA116" s="28"/>
      <c r="LB116" s="28"/>
      <c r="LC116" s="28"/>
      <c r="LD116" s="28"/>
      <c r="LE116" s="28"/>
      <c r="LF116" s="28"/>
      <c r="LG116" s="28"/>
      <c r="LH116" s="28"/>
      <c r="LI116" s="28"/>
      <c r="LJ116" s="28"/>
      <c r="LK116" s="28"/>
      <c r="LL116" s="28"/>
      <c r="LM116" s="28"/>
      <c r="LN116" s="28"/>
      <c r="LO116" s="28"/>
      <c r="LP116" s="28"/>
      <c r="LQ116" s="28"/>
      <c r="LR116" s="28"/>
      <c r="LS116" s="28"/>
      <c r="LT116" s="28"/>
      <c r="LU116" s="28"/>
      <c r="LV116" s="28"/>
      <c r="LW116" s="28"/>
      <c r="LX116" s="28"/>
      <c r="LY116" s="28"/>
      <c r="LZ116" s="28"/>
      <c r="MA116" s="28"/>
      <c r="MB116" s="28"/>
      <c r="MC116" s="28"/>
      <c r="MD116" s="28"/>
      <c r="ME116" s="28"/>
      <c r="MF116" s="28"/>
      <c r="MG116" s="28"/>
      <c r="MH116" s="28"/>
      <c r="MI116" s="28"/>
      <c r="MJ116" s="28"/>
      <c r="MK116" s="28"/>
      <c r="ML116" s="28"/>
      <c r="MM116" s="28"/>
      <c r="MN116" s="28"/>
      <c r="MO116" s="28"/>
      <c r="MP116" s="28"/>
      <c r="MQ116" s="28"/>
      <c r="MR116" s="28"/>
      <c r="MS116" s="28"/>
      <c r="MT116" s="28"/>
      <c r="MU116" s="28"/>
      <c r="MV116" s="28"/>
      <c r="MW116" s="28"/>
      <c r="MX116" s="28"/>
      <c r="MY116" s="28"/>
      <c r="MZ116" s="28"/>
      <c r="NA116" s="28"/>
      <c r="NB116" s="28"/>
      <c r="NC116" s="28"/>
      <c r="ND116" s="28"/>
      <c r="NE116" s="28"/>
      <c r="NF116" s="28"/>
      <c r="NG116" s="28"/>
      <c r="NH116" s="28"/>
      <c r="NI116" s="28"/>
      <c r="NJ116" s="28"/>
      <c r="NK116" s="28"/>
      <c r="NL116" s="28"/>
      <c r="NM116" s="28"/>
      <c r="NN116" s="28"/>
      <c r="NO116" s="28"/>
      <c r="NP116" s="28"/>
      <c r="NQ116" s="28"/>
      <c r="NR116" s="28"/>
      <c r="NS116" s="28"/>
      <c r="NT116" s="28"/>
      <c r="NU116" s="28"/>
      <c r="NV116" s="28"/>
      <c r="NW116" s="28"/>
      <c r="NX116" s="28"/>
      <c r="NY116" s="28"/>
      <c r="NZ116" s="28"/>
      <c r="OA116" s="28"/>
      <c r="OB116" s="28"/>
      <c r="OC116" s="28"/>
      <c r="OD116" s="28"/>
      <c r="OE116" s="28"/>
      <c r="OF116" s="28"/>
      <c r="OG116" s="28"/>
      <c r="OH116" s="28"/>
      <c r="OI116" s="28"/>
      <c r="OJ116" s="28"/>
      <c r="OK116" s="28"/>
      <c r="OL116" s="28"/>
      <c r="OM116" s="28"/>
      <c r="ON116" s="28"/>
      <c r="OO116" s="28"/>
      <c r="OP116" s="28"/>
      <c r="OQ116" s="28"/>
      <c r="OR116" s="28"/>
      <c r="OS116" s="28"/>
      <c r="OT116" s="28"/>
      <c r="OU116" s="28"/>
      <c r="OV116" s="28"/>
      <c r="OW116" s="28"/>
      <c r="OX116" s="28"/>
      <c r="OY116" s="28"/>
      <c r="OZ116" s="28"/>
      <c r="PA116" s="28"/>
      <c r="PB116" s="28"/>
      <c r="PC116" s="28"/>
      <c r="PD116" s="28"/>
      <c r="PE116" s="28"/>
      <c r="PF116" s="28"/>
      <c r="PG116" s="28"/>
      <c r="PH116" s="28"/>
      <c r="PI116" s="28"/>
      <c r="PJ116" s="28"/>
      <c r="PK116" s="28"/>
      <c r="PL116" s="28"/>
      <c r="PM116" s="28"/>
      <c r="PN116" s="28"/>
      <c r="PO116" s="28"/>
      <c r="PP116" s="28"/>
      <c r="PQ116" s="28"/>
      <c r="PR116" s="28"/>
      <c r="PS116" s="28"/>
      <c r="PT116" s="28"/>
      <c r="PU116" s="28"/>
      <c r="PV116" s="28"/>
      <c r="PW116" s="28"/>
      <c r="PX116" s="28"/>
      <c r="PY116" s="28"/>
      <c r="PZ116" s="28"/>
      <c r="QA116" s="28"/>
      <c r="QB116" s="28"/>
      <c r="QC116" s="28"/>
      <c r="QD116" s="28"/>
      <c r="QE116" s="28"/>
      <c r="QF116" s="28"/>
      <c r="QG116" s="28"/>
      <c r="QH116" s="28"/>
      <c r="QI116" s="28"/>
      <c r="QJ116" s="28"/>
      <c r="QK116" s="28"/>
      <c r="QL116" s="28"/>
      <c r="QM116" s="28"/>
      <c r="RP116" s="28"/>
      <c r="RQ116" s="28"/>
      <c r="RR116" s="28"/>
      <c r="RS116" s="28"/>
      <c r="RT116" s="28"/>
      <c r="RU116" s="28"/>
      <c r="RV116" s="28"/>
      <c r="RW116" s="28"/>
      <c r="RX116" s="28"/>
      <c r="RY116" s="28"/>
      <c r="RZ116" s="28"/>
      <c r="SA116" s="28"/>
      <c r="SB116" s="28"/>
      <c r="SC116" s="28"/>
      <c r="SD116" s="28"/>
      <c r="SE116" s="28"/>
      <c r="SF116" s="28"/>
      <c r="SG116" s="28"/>
      <c r="SH116" s="28"/>
      <c r="SI116" s="28"/>
      <c r="SJ116" s="28"/>
      <c r="SK116" s="28"/>
      <c r="SL116" s="28"/>
      <c r="SM116" s="28"/>
      <c r="SN116" s="28"/>
      <c r="SO116" s="28"/>
      <c r="SP116" s="28"/>
      <c r="SQ116" s="28"/>
    </row>
    <row r="117" spans="9:511" hidden="1">
      <c r="I117" s="555"/>
      <c r="DS117" s="28"/>
      <c r="DT117" s="28"/>
      <c r="DU117" s="28"/>
      <c r="DV117" s="28"/>
      <c r="DW117" s="28"/>
      <c r="DX117" s="28"/>
      <c r="DY117" s="28"/>
      <c r="DZ117" s="28"/>
      <c r="EA117" s="28"/>
      <c r="EB117" s="28"/>
      <c r="EC117" s="28"/>
      <c r="ED117" s="28"/>
      <c r="EE117" s="28"/>
      <c r="EF117" s="28"/>
      <c r="EG117" s="28"/>
      <c r="EH117" s="28"/>
      <c r="EI117" s="28"/>
      <c r="EJ117" s="28"/>
      <c r="EK117" s="28"/>
      <c r="EL117" s="28"/>
      <c r="EM117" s="28"/>
      <c r="EN117" s="28"/>
      <c r="EO117" s="28"/>
      <c r="EP117" s="28"/>
      <c r="EQ117" s="28"/>
      <c r="ER117" s="28"/>
      <c r="ES117" s="28"/>
      <c r="ET117" s="28"/>
      <c r="EU117" s="28"/>
      <c r="EV117" s="28"/>
      <c r="EW117" s="28"/>
      <c r="EX117" s="28"/>
      <c r="EY117" s="28"/>
      <c r="EZ117" s="28"/>
      <c r="FA117" s="28"/>
      <c r="FB117" s="28"/>
      <c r="FC117" s="28"/>
      <c r="FD117" s="28"/>
      <c r="FE117" s="28"/>
      <c r="FF117" s="28"/>
      <c r="FG117" s="28"/>
      <c r="FH117" s="28"/>
      <c r="FI117" s="28"/>
      <c r="FJ117" s="28"/>
      <c r="FK117" s="28"/>
      <c r="FL117" s="28"/>
      <c r="FM117" s="28"/>
      <c r="FN117" s="28"/>
      <c r="FO117" s="28"/>
      <c r="FP117" s="28"/>
      <c r="FQ117" s="28"/>
      <c r="FR117" s="28"/>
      <c r="FS117" s="28"/>
      <c r="FT117" s="28"/>
      <c r="FU117" s="28"/>
      <c r="FV117" s="28"/>
      <c r="FW117" s="28"/>
      <c r="FX117" s="28"/>
      <c r="FY117" s="28"/>
      <c r="FZ117" s="28"/>
      <c r="GA117" s="28"/>
      <c r="GB117" s="28"/>
      <c r="GC117" s="28"/>
      <c r="GD117" s="28"/>
      <c r="GE117" s="28"/>
      <c r="GF117" s="28"/>
      <c r="GG117" s="28"/>
      <c r="GH117" s="28"/>
      <c r="GI117" s="28"/>
      <c r="GJ117" s="28"/>
      <c r="GK117" s="28"/>
      <c r="GL117" s="28"/>
      <c r="GM117" s="28"/>
      <c r="GN117" s="28"/>
      <c r="GO117" s="28"/>
      <c r="GP117" s="28"/>
      <c r="GQ117" s="28"/>
      <c r="GR117" s="28"/>
      <c r="GS117" s="28"/>
      <c r="GT117" s="28"/>
      <c r="GU117" s="28"/>
      <c r="GV117" s="28"/>
      <c r="GW117" s="28"/>
      <c r="GX117" s="28"/>
      <c r="GY117" s="28"/>
      <c r="GZ117" s="28"/>
      <c r="HA117" s="28"/>
      <c r="HB117" s="28"/>
      <c r="HC117" s="28"/>
      <c r="HD117" s="28"/>
      <c r="HE117" s="28"/>
      <c r="HF117" s="28"/>
      <c r="HG117" s="28"/>
      <c r="HH117" s="28"/>
      <c r="HI117" s="28"/>
      <c r="HJ117" s="28"/>
      <c r="HK117" s="28"/>
      <c r="HL117" s="28"/>
      <c r="HM117" s="28"/>
      <c r="HN117" s="28"/>
      <c r="HO117" s="28"/>
      <c r="HP117" s="28"/>
      <c r="HQ117" s="28"/>
      <c r="HR117" s="28"/>
      <c r="HS117" s="28"/>
      <c r="HT117" s="28"/>
      <c r="HU117" s="28"/>
      <c r="HV117" s="28"/>
      <c r="HW117" s="28"/>
      <c r="HX117" s="28"/>
      <c r="HY117" s="28"/>
      <c r="HZ117" s="28"/>
      <c r="IA117" s="28"/>
      <c r="IB117" s="28"/>
      <c r="IC117" s="28"/>
      <c r="ID117" s="28"/>
      <c r="IE117" s="28"/>
      <c r="IF117" s="28"/>
      <c r="IG117" s="28"/>
      <c r="IH117" s="28"/>
      <c r="II117" s="28"/>
      <c r="IJ117" s="28"/>
      <c r="IK117" s="28"/>
      <c r="IL117" s="28"/>
      <c r="IM117" s="28"/>
      <c r="IN117" s="28"/>
      <c r="IO117" s="28"/>
      <c r="IP117" s="28"/>
      <c r="IQ117" s="28"/>
      <c r="IR117" s="28"/>
      <c r="IS117" s="28"/>
      <c r="IT117" s="28"/>
      <c r="IU117" s="28"/>
      <c r="IV117" s="28"/>
      <c r="IW117" s="28"/>
      <c r="IX117" s="28"/>
      <c r="IY117" s="28"/>
      <c r="IZ117" s="28"/>
      <c r="JA117" s="28"/>
      <c r="JB117" s="28"/>
      <c r="JC117" s="28"/>
      <c r="JD117" s="28"/>
      <c r="JE117" s="28"/>
      <c r="JF117" s="28"/>
      <c r="JG117" s="28"/>
      <c r="JH117" s="28"/>
      <c r="JI117" s="28"/>
      <c r="JJ117" s="28"/>
      <c r="JK117" s="28"/>
      <c r="JL117" s="28"/>
      <c r="JM117" s="28"/>
      <c r="JN117" s="28"/>
      <c r="JO117" s="28"/>
      <c r="JP117" s="28"/>
      <c r="JQ117" s="28"/>
      <c r="JR117" s="28"/>
      <c r="JS117" s="28"/>
      <c r="JT117" s="28"/>
      <c r="JU117" s="28"/>
      <c r="JV117" s="28"/>
      <c r="JW117" s="28"/>
      <c r="JX117" s="28"/>
      <c r="JY117" s="28"/>
      <c r="JZ117" s="28"/>
      <c r="KA117" s="28"/>
      <c r="KB117" s="28"/>
      <c r="KC117" s="28"/>
      <c r="KD117" s="28"/>
      <c r="KE117" s="28"/>
      <c r="KF117" s="28"/>
      <c r="KG117" s="28"/>
      <c r="KH117" s="28"/>
      <c r="KI117" s="28"/>
      <c r="KJ117" s="28"/>
      <c r="KK117" s="28"/>
      <c r="KL117" s="28"/>
      <c r="KM117" s="28"/>
      <c r="KN117" s="28"/>
      <c r="KO117" s="28"/>
      <c r="KP117" s="28"/>
      <c r="KQ117" s="28"/>
      <c r="KR117" s="28"/>
      <c r="KS117" s="28"/>
      <c r="KT117" s="28"/>
      <c r="KU117" s="28"/>
      <c r="KV117" s="28"/>
      <c r="KW117" s="28"/>
      <c r="KX117" s="28"/>
      <c r="KY117" s="28"/>
      <c r="KZ117" s="28"/>
      <c r="LA117" s="28"/>
      <c r="LB117" s="28"/>
      <c r="LC117" s="28"/>
      <c r="LD117" s="28"/>
      <c r="LE117" s="28"/>
      <c r="LF117" s="28"/>
      <c r="LG117" s="28"/>
      <c r="LH117" s="28"/>
      <c r="LI117" s="28"/>
      <c r="LJ117" s="28"/>
      <c r="LK117" s="28"/>
      <c r="LL117" s="28"/>
      <c r="LM117" s="28"/>
      <c r="LN117" s="28"/>
      <c r="LO117" s="28"/>
      <c r="LP117" s="28"/>
      <c r="LQ117" s="28"/>
      <c r="LR117" s="28"/>
      <c r="LS117" s="28"/>
      <c r="LT117" s="28"/>
      <c r="LU117" s="28"/>
      <c r="LV117" s="28"/>
      <c r="LW117" s="28"/>
      <c r="LX117" s="28"/>
      <c r="LY117" s="28"/>
      <c r="LZ117" s="28"/>
      <c r="MA117" s="28"/>
      <c r="MB117" s="28"/>
      <c r="MC117" s="28"/>
      <c r="MD117" s="28"/>
      <c r="ME117" s="28"/>
      <c r="MF117" s="28"/>
      <c r="MG117" s="28"/>
      <c r="MH117" s="28"/>
      <c r="MI117" s="28"/>
      <c r="MJ117" s="28"/>
      <c r="MK117" s="28"/>
      <c r="ML117" s="28"/>
      <c r="MM117" s="28"/>
      <c r="MN117" s="28"/>
      <c r="MO117" s="28"/>
      <c r="MP117" s="28"/>
      <c r="MQ117" s="28"/>
      <c r="MR117" s="28"/>
      <c r="MS117" s="28"/>
      <c r="MT117" s="28"/>
      <c r="MU117" s="28"/>
      <c r="MV117" s="28"/>
      <c r="MW117" s="28"/>
      <c r="MX117" s="28"/>
      <c r="MY117" s="28"/>
      <c r="MZ117" s="28"/>
      <c r="NA117" s="28"/>
      <c r="NB117" s="28"/>
      <c r="NC117" s="28"/>
      <c r="ND117" s="28"/>
      <c r="NE117" s="28"/>
      <c r="NF117" s="28"/>
      <c r="NG117" s="28"/>
      <c r="NH117" s="28"/>
      <c r="NI117" s="28"/>
      <c r="NJ117" s="28"/>
      <c r="NK117" s="28"/>
      <c r="NL117" s="28"/>
      <c r="NM117" s="28"/>
      <c r="NN117" s="28"/>
      <c r="NO117" s="28"/>
      <c r="NP117" s="28"/>
      <c r="NQ117" s="28"/>
      <c r="NR117" s="28"/>
      <c r="NS117" s="28"/>
      <c r="NT117" s="28"/>
      <c r="NU117" s="28"/>
      <c r="NV117" s="28"/>
      <c r="NW117" s="28"/>
      <c r="NX117" s="28"/>
      <c r="NY117" s="28"/>
      <c r="NZ117" s="28"/>
      <c r="OA117" s="28"/>
      <c r="OB117" s="28"/>
      <c r="OC117" s="28"/>
      <c r="OD117" s="28"/>
      <c r="OE117" s="28"/>
      <c r="OF117" s="28"/>
      <c r="OG117" s="28"/>
      <c r="OH117" s="28"/>
      <c r="OI117" s="28"/>
      <c r="OJ117" s="28"/>
      <c r="OK117" s="28"/>
      <c r="OL117" s="28"/>
      <c r="OM117" s="28"/>
      <c r="ON117" s="28"/>
      <c r="OO117" s="28"/>
      <c r="OP117" s="28"/>
      <c r="OQ117" s="28"/>
      <c r="OR117" s="28"/>
      <c r="OS117" s="28"/>
      <c r="OT117" s="28"/>
      <c r="OU117" s="28"/>
      <c r="OV117" s="28"/>
      <c r="OW117" s="28"/>
      <c r="OX117" s="28"/>
      <c r="OY117" s="28"/>
      <c r="OZ117" s="28"/>
      <c r="PA117" s="28"/>
      <c r="PB117" s="28"/>
      <c r="PC117" s="28"/>
      <c r="PD117" s="28"/>
      <c r="PE117" s="28"/>
      <c r="PF117" s="28"/>
      <c r="PG117" s="28"/>
      <c r="PH117" s="28"/>
      <c r="PI117" s="28"/>
      <c r="PJ117" s="28"/>
      <c r="PK117" s="28"/>
      <c r="PL117" s="28"/>
      <c r="PM117" s="28"/>
      <c r="PN117" s="28"/>
      <c r="PO117" s="28"/>
      <c r="PP117" s="28"/>
      <c r="PQ117" s="28"/>
      <c r="PR117" s="28"/>
      <c r="PS117" s="28"/>
      <c r="PT117" s="28"/>
      <c r="PU117" s="28"/>
      <c r="PV117" s="28"/>
      <c r="PW117" s="28"/>
      <c r="PX117" s="28"/>
      <c r="PY117" s="28"/>
      <c r="PZ117" s="28"/>
      <c r="QA117" s="28"/>
      <c r="QB117" s="28"/>
      <c r="QC117" s="28"/>
      <c r="QD117" s="28"/>
      <c r="QE117" s="28"/>
      <c r="QF117" s="28"/>
      <c r="QG117" s="28"/>
      <c r="QH117" s="28"/>
      <c r="QI117" s="28"/>
      <c r="QJ117" s="28"/>
      <c r="QK117" s="28"/>
      <c r="QL117" s="28"/>
      <c r="QM117" s="28"/>
      <c r="QN117" s="28"/>
      <c r="QO117" s="28"/>
      <c r="QP117" s="28"/>
      <c r="QQ117" s="28"/>
      <c r="QR117" s="28"/>
      <c r="QS117" s="28"/>
      <c r="QT117" s="28"/>
      <c r="QU117" s="28"/>
      <c r="QV117" s="28"/>
      <c r="QW117" s="28"/>
      <c r="QX117" s="28"/>
      <c r="QY117" s="28"/>
      <c r="QZ117" s="28"/>
      <c r="RA117" s="28"/>
      <c r="RB117" s="28"/>
      <c r="RC117" s="28"/>
      <c r="RD117" s="28"/>
      <c r="RE117" s="28"/>
      <c r="RF117" s="28"/>
      <c r="RG117" s="28"/>
      <c r="RH117" s="28"/>
      <c r="RI117" s="28"/>
      <c r="RJ117" s="28"/>
      <c r="RK117" s="28"/>
      <c r="RL117" s="28"/>
      <c r="RM117" s="28"/>
      <c r="RN117" s="28"/>
      <c r="RO117" s="28"/>
      <c r="RP117" s="28"/>
      <c r="RQ117" s="28"/>
      <c r="RR117" s="28"/>
      <c r="RS117" s="28"/>
      <c r="RT117" s="28"/>
      <c r="RU117" s="28"/>
      <c r="RV117" s="28"/>
      <c r="RW117" s="28"/>
      <c r="RX117" s="28"/>
      <c r="RY117" s="28"/>
      <c r="RZ117" s="28"/>
      <c r="SA117" s="28"/>
      <c r="SB117" s="28"/>
      <c r="SC117" s="28"/>
      <c r="SD117" s="28"/>
      <c r="SE117" s="28"/>
      <c r="SF117" s="28"/>
      <c r="SG117" s="28"/>
      <c r="SH117" s="28"/>
      <c r="SI117" s="28"/>
      <c r="SJ117" s="28"/>
      <c r="SK117" s="28"/>
      <c r="SL117" s="28"/>
      <c r="SM117" s="28"/>
      <c r="SN117" s="28"/>
      <c r="SO117" s="28"/>
    </row>
    <row r="118" spans="9:511" hidden="1">
      <c r="I118" s="555"/>
      <c r="DT118" s="28"/>
      <c r="DU118" s="28"/>
      <c r="DV118" s="28"/>
      <c r="DW118" s="28"/>
      <c r="DX118" s="28"/>
      <c r="DY118" s="28"/>
      <c r="DZ118" s="28"/>
      <c r="EA118" s="28"/>
      <c r="EB118" s="28"/>
      <c r="EC118" s="28"/>
      <c r="ED118" s="28"/>
      <c r="EE118" s="28"/>
      <c r="EF118" s="28"/>
      <c r="EG118" s="28"/>
      <c r="EH118" s="28"/>
      <c r="EI118" s="28"/>
      <c r="EJ118" s="28"/>
      <c r="EK118" s="28"/>
      <c r="EL118" s="28"/>
      <c r="EM118" s="28"/>
      <c r="EN118" s="28"/>
      <c r="EO118" s="28"/>
      <c r="EP118" s="28"/>
      <c r="EQ118" s="28"/>
      <c r="ER118" s="28"/>
      <c r="ES118" s="28"/>
      <c r="ET118" s="28"/>
      <c r="EU118" s="28"/>
      <c r="EV118" s="28"/>
      <c r="EW118" s="28"/>
      <c r="EX118" s="28"/>
      <c r="EY118" s="28"/>
      <c r="EZ118" s="28"/>
      <c r="FA118" s="28"/>
      <c r="FB118" s="28"/>
      <c r="FC118" s="28"/>
      <c r="FD118" s="28"/>
      <c r="FE118" s="28"/>
      <c r="FF118" s="28"/>
      <c r="FG118" s="28"/>
      <c r="FH118" s="28"/>
      <c r="FI118" s="28"/>
      <c r="FJ118" s="28"/>
      <c r="FK118" s="28"/>
      <c r="FL118" s="28"/>
      <c r="FM118" s="28"/>
      <c r="FN118" s="28"/>
      <c r="FO118" s="28"/>
      <c r="FP118" s="28"/>
      <c r="FQ118" s="28"/>
      <c r="FR118" s="28"/>
      <c r="FS118" s="28"/>
      <c r="FT118" s="28"/>
      <c r="FU118" s="28"/>
      <c r="FV118" s="28"/>
      <c r="FW118" s="28"/>
      <c r="FX118" s="28"/>
      <c r="FY118" s="28"/>
      <c r="FZ118" s="28"/>
      <c r="GA118" s="28"/>
      <c r="GB118" s="28"/>
      <c r="GC118" s="28"/>
      <c r="GD118" s="28"/>
      <c r="GE118" s="28"/>
      <c r="GF118" s="28"/>
      <c r="GG118" s="28"/>
      <c r="GH118" s="28"/>
      <c r="GI118" s="28"/>
      <c r="GJ118" s="28"/>
      <c r="GK118" s="28"/>
      <c r="GL118" s="28"/>
      <c r="GM118" s="28"/>
      <c r="GN118" s="28"/>
      <c r="GO118" s="28"/>
      <c r="GP118" s="28"/>
      <c r="GQ118" s="28"/>
      <c r="GR118" s="28"/>
      <c r="GS118" s="28"/>
      <c r="GT118" s="28"/>
      <c r="GU118" s="28"/>
      <c r="GV118" s="28"/>
      <c r="GW118" s="28"/>
      <c r="GX118" s="28"/>
      <c r="GY118" s="28"/>
      <c r="GZ118" s="28"/>
      <c r="HA118" s="28"/>
      <c r="HB118" s="28"/>
      <c r="HC118" s="28"/>
      <c r="HD118" s="28"/>
      <c r="HE118" s="28"/>
      <c r="HF118" s="28"/>
      <c r="HG118" s="28"/>
      <c r="HH118" s="28"/>
      <c r="HI118" s="28"/>
      <c r="HJ118" s="28"/>
      <c r="HK118" s="28"/>
      <c r="HL118" s="28"/>
      <c r="HM118" s="28"/>
      <c r="HN118" s="28"/>
      <c r="HO118" s="28"/>
      <c r="HP118" s="28"/>
      <c r="HQ118" s="28"/>
      <c r="HR118" s="28"/>
      <c r="HS118" s="28"/>
      <c r="HT118" s="28"/>
      <c r="HU118" s="28"/>
      <c r="HV118" s="28"/>
      <c r="HW118" s="28"/>
      <c r="HX118" s="28"/>
      <c r="HY118" s="28"/>
      <c r="HZ118" s="28"/>
      <c r="IA118" s="28"/>
      <c r="IB118" s="28"/>
      <c r="IC118" s="28"/>
      <c r="ID118" s="28"/>
      <c r="IE118" s="28"/>
      <c r="IF118" s="28"/>
      <c r="IG118" s="28"/>
      <c r="IH118" s="28"/>
      <c r="II118" s="28"/>
      <c r="IJ118" s="28"/>
      <c r="IK118" s="28"/>
      <c r="IL118" s="28"/>
      <c r="IM118" s="28"/>
      <c r="IN118" s="28"/>
      <c r="IO118" s="28"/>
      <c r="IP118" s="28"/>
      <c r="IQ118" s="28"/>
      <c r="IR118" s="28"/>
      <c r="IS118" s="28"/>
      <c r="IT118" s="28"/>
      <c r="IU118" s="28"/>
      <c r="IV118" s="28"/>
      <c r="IW118" s="28"/>
      <c r="IX118" s="28"/>
      <c r="IY118" s="28"/>
      <c r="IZ118" s="28"/>
      <c r="JA118" s="28"/>
      <c r="JB118" s="28"/>
      <c r="JC118" s="28"/>
      <c r="JD118" s="28"/>
      <c r="JE118" s="28"/>
      <c r="JF118" s="28"/>
      <c r="JG118" s="28"/>
      <c r="JH118" s="28"/>
      <c r="JI118" s="28"/>
      <c r="JJ118" s="28"/>
      <c r="JK118" s="28"/>
      <c r="JL118" s="28"/>
      <c r="JM118" s="28"/>
      <c r="JN118" s="28"/>
      <c r="JO118" s="28"/>
      <c r="JP118" s="28"/>
      <c r="JQ118" s="28"/>
      <c r="JR118" s="28"/>
      <c r="JS118" s="28"/>
      <c r="JT118" s="28"/>
      <c r="JU118" s="28"/>
      <c r="JV118" s="28"/>
      <c r="JW118" s="28"/>
      <c r="JX118" s="28"/>
      <c r="JY118" s="28"/>
      <c r="JZ118" s="28"/>
      <c r="KA118" s="28"/>
      <c r="KB118" s="28"/>
      <c r="KC118" s="28"/>
      <c r="KD118" s="28"/>
      <c r="KE118" s="28"/>
      <c r="KF118" s="28"/>
      <c r="KG118" s="28"/>
      <c r="KH118" s="28"/>
      <c r="KI118" s="28"/>
      <c r="KJ118" s="28"/>
      <c r="KK118" s="28"/>
      <c r="KL118" s="28"/>
      <c r="KM118" s="28"/>
      <c r="KN118" s="28"/>
      <c r="KO118" s="28"/>
      <c r="KP118" s="28"/>
      <c r="KQ118" s="28"/>
      <c r="KR118" s="28"/>
      <c r="KS118" s="28"/>
      <c r="KT118" s="28"/>
      <c r="KU118" s="28"/>
      <c r="KV118" s="28"/>
      <c r="KW118" s="28"/>
      <c r="KX118" s="28"/>
      <c r="KY118" s="28"/>
      <c r="KZ118" s="28"/>
      <c r="LA118" s="28"/>
      <c r="LB118" s="28"/>
      <c r="LC118" s="28"/>
      <c r="LD118" s="28"/>
      <c r="LE118" s="28"/>
      <c r="LF118" s="28"/>
      <c r="LG118" s="28"/>
      <c r="LH118" s="28"/>
      <c r="LI118" s="28"/>
      <c r="LJ118" s="28"/>
      <c r="LK118" s="28"/>
      <c r="LL118" s="28"/>
      <c r="LM118" s="28"/>
      <c r="LN118" s="28"/>
      <c r="LO118" s="28"/>
      <c r="LP118" s="28"/>
      <c r="LQ118" s="28"/>
      <c r="LR118" s="28"/>
      <c r="LS118" s="28"/>
      <c r="LT118" s="28"/>
      <c r="LU118" s="28"/>
      <c r="LV118" s="28"/>
      <c r="LW118" s="28"/>
      <c r="LX118" s="28"/>
      <c r="LY118" s="28"/>
      <c r="LZ118" s="28"/>
      <c r="MA118" s="28"/>
      <c r="MB118" s="28"/>
      <c r="MC118" s="28"/>
      <c r="MD118" s="28"/>
      <c r="ME118" s="28"/>
      <c r="MF118" s="28"/>
      <c r="MG118" s="28"/>
      <c r="MH118" s="28"/>
      <c r="MI118" s="28"/>
      <c r="MJ118" s="28"/>
      <c r="MK118" s="28"/>
      <c r="ML118" s="28"/>
      <c r="MM118" s="28"/>
      <c r="MN118" s="28"/>
      <c r="MO118" s="28"/>
      <c r="MP118" s="28"/>
      <c r="MQ118" s="28"/>
      <c r="MR118" s="28"/>
      <c r="MS118" s="28"/>
      <c r="MT118" s="28"/>
      <c r="MU118" s="28"/>
      <c r="MV118" s="28"/>
      <c r="MW118" s="28"/>
      <c r="MX118" s="28"/>
      <c r="MY118" s="28"/>
      <c r="MZ118" s="28"/>
      <c r="NA118" s="28"/>
      <c r="NB118" s="28"/>
      <c r="NC118" s="28"/>
      <c r="ND118" s="28"/>
      <c r="NE118" s="28"/>
      <c r="NF118" s="28"/>
      <c r="NG118" s="28"/>
      <c r="NH118" s="28"/>
      <c r="NI118" s="28"/>
      <c r="NJ118" s="28"/>
      <c r="NK118" s="28"/>
      <c r="NL118" s="28"/>
      <c r="NM118" s="28"/>
      <c r="NN118" s="28"/>
      <c r="NO118" s="28"/>
      <c r="NP118" s="28"/>
      <c r="NQ118" s="28"/>
      <c r="NR118" s="28"/>
      <c r="NS118" s="28"/>
      <c r="NT118" s="28"/>
      <c r="NU118" s="28"/>
      <c r="NV118" s="28"/>
      <c r="NW118" s="28"/>
      <c r="NX118" s="28"/>
      <c r="NY118" s="28"/>
      <c r="NZ118" s="28"/>
      <c r="OA118" s="28"/>
      <c r="OB118" s="28"/>
      <c r="OC118" s="28"/>
      <c r="OD118" s="28"/>
      <c r="OE118" s="28"/>
      <c r="OF118" s="28"/>
      <c r="OG118" s="28"/>
      <c r="OH118" s="28"/>
      <c r="OI118" s="28"/>
      <c r="OJ118" s="28"/>
      <c r="OK118" s="28"/>
      <c r="OL118" s="28"/>
      <c r="OM118" s="28"/>
      <c r="ON118" s="28"/>
      <c r="OO118" s="28"/>
      <c r="OP118" s="28"/>
      <c r="OQ118" s="28"/>
      <c r="OR118" s="28"/>
      <c r="OS118" s="28"/>
      <c r="OT118" s="28"/>
      <c r="OU118" s="28"/>
      <c r="OV118" s="28"/>
      <c r="OW118" s="28"/>
      <c r="OX118" s="28"/>
      <c r="OY118" s="28"/>
      <c r="OZ118" s="28"/>
      <c r="PA118" s="28"/>
      <c r="PB118" s="28"/>
      <c r="PC118" s="28"/>
      <c r="PD118" s="28"/>
      <c r="PE118" s="28"/>
      <c r="PF118" s="28"/>
      <c r="PG118" s="28"/>
      <c r="PH118" s="28"/>
      <c r="PI118" s="28"/>
      <c r="PJ118" s="28"/>
      <c r="PK118" s="28"/>
      <c r="PL118" s="28"/>
      <c r="PM118" s="28"/>
      <c r="PN118" s="28"/>
      <c r="PO118" s="28"/>
      <c r="PP118" s="28"/>
      <c r="PQ118" s="28"/>
      <c r="PR118" s="28"/>
      <c r="PS118" s="28"/>
      <c r="PT118" s="28"/>
      <c r="PU118" s="28"/>
      <c r="PV118" s="28"/>
      <c r="PW118" s="28"/>
      <c r="PX118" s="28"/>
      <c r="PY118" s="28"/>
      <c r="PZ118" s="28"/>
      <c r="QA118" s="28"/>
      <c r="QB118" s="28"/>
      <c r="QC118" s="28"/>
      <c r="QD118" s="28"/>
      <c r="QE118" s="28"/>
      <c r="QF118" s="28"/>
      <c r="QG118" s="28"/>
      <c r="QH118" s="28"/>
      <c r="QI118" s="28"/>
      <c r="QJ118" s="28"/>
      <c r="QK118" s="28"/>
      <c r="QL118" s="28"/>
      <c r="QM118" s="28"/>
      <c r="QN118" s="28"/>
      <c r="QO118" s="28"/>
      <c r="QP118" s="28"/>
      <c r="QQ118" s="28"/>
      <c r="QR118" s="28"/>
      <c r="QS118" s="28"/>
      <c r="QT118" s="28"/>
      <c r="QU118" s="28"/>
      <c r="QV118" s="28"/>
      <c r="QW118" s="28"/>
      <c r="QX118" s="28"/>
      <c r="QY118" s="28"/>
      <c r="QZ118" s="28"/>
      <c r="RA118" s="28"/>
      <c r="RB118" s="28"/>
      <c r="RC118" s="28"/>
      <c r="RD118" s="28"/>
      <c r="RE118" s="28"/>
      <c r="RF118" s="28"/>
      <c r="RG118" s="28"/>
      <c r="RH118" s="28"/>
      <c r="RI118" s="28"/>
      <c r="RJ118" s="28"/>
      <c r="RK118" s="28"/>
      <c r="RL118" s="28"/>
      <c r="RM118" s="28"/>
      <c r="RN118" s="28"/>
      <c r="RO118" s="28"/>
      <c r="RP118" s="28"/>
      <c r="RQ118" s="28"/>
      <c r="RR118" s="28"/>
      <c r="RS118" s="28"/>
      <c r="RT118" s="28"/>
      <c r="RU118" s="28"/>
      <c r="RV118" s="28"/>
      <c r="RW118" s="28"/>
      <c r="RX118" s="28"/>
      <c r="RY118" s="28"/>
      <c r="RZ118" s="28"/>
      <c r="SA118" s="28"/>
      <c r="SB118" s="28"/>
      <c r="SC118" s="28"/>
      <c r="SD118" s="28"/>
      <c r="SE118" s="28"/>
      <c r="SF118" s="28"/>
      <c r="SG118" s="28"/>
      <c r="SH118" s="28"/>
      <c r="SI118" s="28"/>
      <c r="SJ118" s="28"/>
      <c r="SK118" s="28"/>
      <c r="SL118" s="28"/>
      <c r="SM118" s="28"/>
      <c r="SN118" s="28"/>
      <c r="SO118" s="28"/>
    </row>
    <row r="119" spans="9:511" hidden="1">
      <c r="I119" s="555"/>
      <c r="DU119" s="28"/>
      <c r="DV119" s="28"/>
      <c r="DW119" s="28"/>
      <c r="DX119" s="28"/>
      <c r="DY119" s="28"/>
      <c r="DZ119" s="28"/>
      <c r="EA119" s="28"/>
      <c r="EB119" s="28"/>
      <c r="EC119" s="28"/>
      <c r="ED119" s="28"/>
      <c r="EE119" s="28"/>
      <c r="EF119" s="28"/>
      <c r="EG119" s="28"/>
      <c r="EH119" s="28"/>
      <c r="EI119" s="28"/>
      <c r="EJ119" s="28"/>
      <c r="EK119" s="28"/>
      <c r="EL119" s="28"/>
      <c r="EM119" s="28"/>
      <c r="EN119" s="28"/>
      <c r="EO119" s="28"/>
      <c r="EP119" s="28"/>
      <c r="EQ119" s="28"/>
      <c r="ER119" s="28"/>
      <c r="ES119" s="28"/>
      <c r="ET119" s="28"/>
      <c r="EU119" s="28"/>
      <c r="EV119" s="28"/>
      <c r="EW119" s="28"/>
      <c r="EX119" s="28"/>
      <c r="EY119" s="28"/>
      <c r="EZ119" s="28"/>
      <c r="FA119" s="28"/>
      <c r="FB119" s="28"/>
      <c r="FC119" s="28"/>
      <c r="FD119" s="28"/>
      <c r="FE119" s="28"/>
      <c r="FF119" s="28"/>
      <c r="FG119" s="28"/>
      <c r="FH119" s="28"/>
      <c r="FI119" s="28"/>
      <c r="FJ119" s="28"/>
      <c r="FK119" s="28"/>
      <c r="FL119" s="28"/>
      <c r="FM119" s="28"/>
      <c r="FN119" s="28"/>
      <c r="FO119" s="28"/>
      <c r="FP119" s="28"/>
      <c r="FQ119" s="28"/>
      <c r="FR119" s="28"/>
      <c r="FS119" s="28"/>
      <c r="FT119" s="28"/>
      <c r="FU119" s="28"/>
      <c r="FV119" s="28"/>
      <c r="FW119" s="28"/>
      <c r="FX119" s="28"/>
      <c r="FY119" s="28"/>
      <c r="FZ119" s="28"/>
      <c r="GA119" s="28"/>
      <c r="GB119" s="28"/>
      <c r="GC119" s="28"/>
      <c r="GD119" s="28"/>
      <c r="GE119" s="28"/>
      <c r="GF119" s="28"/>
      <c r="GG119" s="28"/>
      <c r="GH119" s="28"/>
      <c r="GI119" s="28"/>
      <c r="GJ119" s="28"/>
      <c r="GK119" s="28"/>
      <c r="GL119" s="28"/>
      <c r="GM119" s="28"/>
      <c r="GN119" s="28"/>
      <c r="GO119" s="28"/>
      <c r="GP119" s="28"/>
      <c r="GQ119" s="28"/>
      <c r="GR119" s="28"/>
      <c r="GS119" s="28"/>
      <c r="GT119" s="28"/>
      <c r="GU119" s="28"/>
      <c r="GV119" s="28"/>
      <c r="GW119" s="28"/>
      <c r="GX119" s="28"/>
      <c r="GY119" s="28"/>
      <c r="GZ119" s="28"/>
      <c r="HA119" s="28"/>
      <c r="HB119" s="28"/>
      <c r="HC119" s="28"/>
      <c r="HD119" s="28"/>
      <c r="HE119" s="28"/>
      <c r="HF119" s="28"/>
      <c r="HG119" s="28"/>
      <c r="HH119" s="28"/>
      <c r="HI119" s="28"/>
      <c r="HJ119" s="28"/>
      <c r="HK119" s="28"/>
      <c r="HL119" s="28"/>
      <c r="HM119" s="28"/>
      <c r="HN119" s="28"/>
      <c r="HO119" s="28"/>
      <c r="HP119" s="28"/>
      <c r="HQ119" s="28"/>
      <c r="HR119" s="28"/>
      <c r="HS119" s="28"/>
      <c r="HT119" s="28"/>
      <c r="HU119" s="28"/>
      <c r="HV119" s="28"/>
      <c r="HW119" s="28"/>
      <c r="HX119" s="28"/>
      <c r="HY119" s="28"/>
      <c r="HZ119" s="28"/>
      <c r="IA119" s="28"/>
      <c r="IB119" s="28"/>
      <c r="IC119" s="28"/>
      <c r="ID119" s="28"/>
      <c r="IE119" s="28"/>
      <c r="IF119" s="28"/>
      <c r="IG119" s="28"/>
      <c r="IH119" s="28"/>
      <c r="II119" s="28"/>
      <c r="IJ119" s="28"/>
      <c r="IK119" s="28"/>
      <c r="IL119" s="28"/>
      <c r="IM119" s="28"/>
      <c r="IN119" s="28"/>
      <c r="IO119" s="28"/>
      <c r="IP119" s="28"/>
      <c r="IQ119" s="28"/>
      <c r="IR119" s="28"/>
      <c r="IS119" s="28"/>
      <c r="IT119" s="28"/>
      <c r="IU119" s="28"/>
      <c r="IV119" s="28"/>
      <c r="IW119" s="28"/>
      <c r="IX119" s="28"/>
      <c r="IY119" s="28"/>
      <c r="IZ119" s="28"/>
      <c r="JA119" s="28"/>
      <c r="JB119" s="28"/>
      <c r="JC119" s="28"/>
      <c r="JD119" s="28"/>
      <c r="JE119" s="28"/>
      <c r="JF119" s="28"/>
      <c r="JG119" s="28"/>
      <c r="JH119" s="28"/>
      <c r="JI119" s="28"/>
      <c r="JJ119" s="28"/>
      <c r="JK119" s="28"/>
      <c r="JL119" s="28"/>
      <c r="JM119" s="28"/>
      <c r="JN119" s="28"/>
      <c r="JO119" s="28"/>
      <c r="JP119" s="28"/>
      <c r="JQ119" s="28"/>
      <c r="JR119" s="28"/>
      <c r="JS119" s="28"/>
      <c r="JT119" s="28"/>
      <c r="JU119" s="28"/>
      <c r="JV119" s="28"/>
      <c r="JW119" s="28"/>
      <c r="JX119" s="28"/>
      <c r="JY119" s="28"/>
      <c r="JZ119" s="28"/>
      <c r="KA119" s="28"/>
      <c r="KB119" s="28"/>
      <c r="KC119" s="28"/>
      <c r="KD119" s="28"/>
      <c r="KE119" s="28"/>
      <c r="KF119" s="28"/>
      <c r="KG119" s="28"/>
      <c r="KH119" s="28"/>
      <c r="KI119" s="28"/>
      <c r="KJ119" s="28"/>
      <c r="KK119" s="28"/>
      <c r="KL119" s="28"/>
      <c r="KM119" s="28"/>
      <c r="KN119" s="28"/>
      <c r="KO119" s="28"/>
      <c r="KP119" s="28"/>
      <c r="KQ119" s="28"/>
      <c r="KR119" s="28"/>
      <c r="KS119" s="28"/>
      <c r="KT119" s="28"/>
      <c r="KU119" s="28"/>
      <c r="KV119" s="28"/>
      <c r="KW119" s="28"/>
      <c r="KX119" s="28"/>
      <c r="KY119" s="28"/>
      <c r="KZ119" s="28"/>
      <c r="LA119" s="28"/>
      <c r="LB119" s="28"/>
      <c r="LC119" s="28"/>
      <c r="LD119" s="28"/>
      <c r="LE119" s="28"/>
      <c r="LF119" s="28"/>
      <c r="LG119" s="28"/>
      <c r="LH119" s="28"/>
      <c r="LI119" s="28"/>
      <c r="LJ119" s="28"/>
      <c r="LK119" s="28"/>
      <c r="LL119" s="28"/>
      <c r="LM119" s="28"/>
      <c r="LN119" s="28"/>
      <c r="LO119" s="28"/>
      <c r="LP119" s="28"/>
      <c r="LQ119" s="28"/>
      <c r="LR119" s="28"/>
      <c r="LS119" s="28"/>
      <c r="LT119" s="28"/>
      <c r="LU119" s="28"/>
      <c r="LV119" s="28"/>
      <c r="LW119" s="28"/>
      <c r="LX119" s="28"/>
      <c r="LY119" s="28"/>
      <c r="LZ119" s="28"/>
      <c r="MA119" s="28"/>
      <c r="MB119" s="28"/>
      <c r="MC119" s="28"/>
      <c r="MD119" s="28"/>
      <c r="ME119" s="28"/>
      <c r="MF119" s="28"/>
      <c r="MG119" s="28"/>
      <c r="MH119" s="28"/>
      <c r="MI119" s="28"/>
      <c r="MJ119" s="28"/>
      <c r="MK119" s="28"/>
      <c r="ML119" s="28"/>
      <c r="MM119" s="28"/>
      <c r="MN119" s="28"/>
      <c r="MO119" s="28"/>
      <c r="MP119" s="28"/>
      <c r="MQ119" s="28"/>
      <c r="MR119" s="28"/>
      <c r="MS119" s="28"/>
      <c r="MT119" s="28"/>
      <c r="MU119" s="28"/>
      <c r="MV119" s="28"/>
      <c r="MW119" s="28"/>
      <c r="MX119" s="28"/>
      <c r="MY119" s="28"/>
      <c r="MZ119" s="28"/>
      <c r="NA119" s="28"/>
      <c r="NB119" s="28"/>
      <c r="NC119" s="28"/>
      <c r="ND119" s="28"/>
      <c r="NE119" s="28"/>
      <c r="NF119" s="28"/>
      <c r="NG119" s="28"/>
      <c r="NH119" s="28"/>
      <c r="NI119" s="28"/>
      <c r="NJ119" s="28"/>
      <c r="NK119" s="28"/>
      <c r="NL119" s="28"/>
      <c r="NM119" s="28"/>
      <c r="NN119" s="28"/>
      <c r="NO119" s="28"/>
      <c r="NP119" s="28"/>
      <c r="NQ119" s="28"/>
      <c r="NR119" s="28"/>
      <c r="NS119" s="28"/>
      <c r="NT119" s="28"/>
      <c r="NU119" s="28"/>
      <c r="NV119" s="28"/>
      <c r="NW119" s="28"/>
      <c r="NX119" s="28"/>
      <c r="NY119" s="28"/>
      <c r="NZ119" s="28"/>
      <c r="OA119" s="28"/>
      <c r="OB119" s="28"/>
      <c r="OC119" s="28"/>
      <c r="OD119" s="28"/>
      <c r="OE119" s="28"/>
      <c r="OF119" s="28"/>
      <c r="OG119" s="28"/>
      <c r="OH119" s="28"/>
      <c r="OI119" s="28"/>
      <c r="OJ119" s="28"/>
      <c r="OK119" s="28"/>
      <c r="OL119" s="28"/>
      <c r="OM119" s="28"/>
      <c r="ON119" s="28"/>
      <c r="OO119" s="28"/>
      <c r="OP119" s="28"/>
      <c r="OQ119" s="28"/>
      <c r="OR119" s="28"/>
      <c r="OS119" s="28"/>
      <c r="OT119" s="28"/>
      <c r="OU119" s="28"/>
      <c r="OV119" s="28"/>
      <c r="OW119" s="28"/>
      <c r="OX119" s="28"/>
      <c r="OY119" s="28"/>
      <c r="OZ119" s="28"/>
      <c r="PA119" s="28"/>
      <c r="PB119" s="28"/>
      <c r="PC119" s="28"/>
      <c r="PD119" s="28"/>
      <c r="PE119" s="28"/>
      <c r="PF119" s="28"/>
      <c r="PG119" s="28"/>
      <c r="PH119" s="28"/>
      <c r="PI119" s="28"/>
      <c r="PJ119" s="28"/>
      <c r="PK119" s="28"/>
      <c r="PL119" s="28"/>
      <c r="PM119" s="28"/>
      <c r="PN119" s="28"/>
      <c r="PO119" s="28"/>
      <c r="PP119" s="28"/>
      <c r="PQ119" s="28"/>
      <c r="PR119" s="28"/>
      <c r="PS119" s="28"/>
      <c r="PT119" s="28"/>
      <c r="PU119" s="28"/>
      <c r="PV119" s="28"/>
      <c r="PW119" s="28"/>
      <c r="PX119" s="28"/>
      <c r="PY119" s="28"/>
      <c r="PZ119" s="28"/>
      <c r="QA119" s="28"/>
      <c r="QB119" s="28"/>
      <c r="QC119" s="28"/>
      <c r="QD119" s="28"/>
      <c r="QE119" s="28"/>
      <c r="QF119" s="28"/>
      <c r="QG119" s="28"/>
      <c r="QH119" s="28"/>
      <c r="QI119" s="28"/>
      <c r="QJ119" s="28"/>
      <c r="QK119" s="28"/>
      <c r="QL119" s="28"/>
      <c r="QM119" s="28"/>
      <c r="QN119" s="28"/>
      <c r="QO119" s="28"/>
      <c r="QP119" s="28"/>
      <c r="QQ119" s="28"/>
      <c r="QR119" s="28"/>
      <c r="QS119" s="28"/>
      <c r="QT119" s="28"/>
      <c r="QU119" s="28"/>
      <c r="QV119" s="28"/>
      <c r="QW119" s="28"/>
      <c r="QX119" s="28"/>
      <c r="QY119" s="28"/>
      <c r="QZ119" s="28"/>
      <c r="RA119" s="28"/>
      <c r="RB119" s="28"/>
      <c r="RC119" s="28"/>
      <c r="RD119" s="28"/>
      <c r="RE119" s="28"/>
      <c r="RF119" s="28"/>
      <c r="RG119" s="28"/>
      <c r="RH119" s="28"/>
      <c r="RI119" s="28"/>
      <c r="RJ119" s="28"/>
      <c r="RK119" s="28"/>
      <c r="RL119" s="28"/>
      <c r="RM119" s="28"/>
      <c r="RN119" s="28"/>
      <c r="RO119" s="28"/>
      <c r="RP119" s="28"/>
      <c r="RQ119" s="28"/>
      <c r="RR119" s="28"/>
      <c r="RS119" s="28"/>
      <c r="RT119" s="28"/>
      <c r="RU119" s="28"/>
      <c r="RV119" s="28"/>
      <c r="RW119" s="28"/>
      <c r="RX119" s="28"/>
      <c r="RY119" s="28"/>
      <c r="RZ119" s="28"/>
      <c r="SA119" s="28"/>
      <c r="SB119" s="28"/>
      <c r="SC119" s="28"/>
      <c r="SD119" s="28"/>
      <c r="SE119" s="28"/>
      <c r="SF119" s="28"/>
      <c r="SG119" s="28"/>
      <c r="SH119" s="28"/>
      <c r="SI119" s="28"/>
      <c r="SJ119" s="28"/>
      <c r="SK119" s="28"/>
      <c r="SL119" s="28"/>
      <c r="SM119" s="28"/>
      <c r="SN119" s="28"/>
      <c r="SO119" s="28"/>
    </row>
    <row r="120" spans="9:511" hidden="1">
      <c r="I120" s="555"/>
      <c r="DV120" s="28"/>
      <c r="DW120" s="28"/>
      <c r="DX120" s="28"/>
      <c r="DY120" s="28"/>
      <c r="DZ120" s="28"/>
      <c r="EA120" s="28"/>
      <c r="EB120" s="28"/>
      <c r="EC120" s="28"/>
      <c r="ED120" s="28"/>
      <c r="EE120" s="28"/>
      <c r="EF120" s="28"/>
      <c r="EG120" s="28"/>
      <c r="EH120" s="28"/>
      <c r="EI120" s="28"/>
      <c r="EJ120" s="28"/>
      <c r="EK120" s="28"/>
      <c r="EL120" s="28"/>
      <c r="EM120" s="28"/>
      <c r="EN120" s="28"/>
      <c r="EO120" s="28"/>
      <c r="EP120" s="28"/>
      <c r="EQ120" s="28"/>
      <c r="ER120" s="28"/>
      <c r="ES120" s="28"/>
      <c r="ET120" s="28"/>
      <c r="EU120" s="28"/>
      <c r="EV120" s="28"/>
      <c r="EW120" s="28"/>
      <c r="EX120" s="28"/>
      <c r="EY120" s="28"/>
      <c r="EZ120" s="28"/>
      <c r="FA120" s="28"/>
      <c r="FB120" s="28"/>
      <c r="FC120" s="28"/>
      <c r="FD120" s="28"/>
      <c r="FE120" s="28"/>
      <c r="FF120" s="28"/>
      <c r="FG120" s="28"/>
      <c r="FH120" s="28"/>
      <c r="FI120" s="28"/>
      <c r="FJ120" s="28"/>
      <c r="FK120" s="28"/>
      <c r="FL120" s="28"/>
      <c r="FM120" s="28"/>
      <c r="FN120" s="28"/>
      <c r="FO120" s="28"/>
      <c r="FP120" s="28"/>
      <c r="FQ120" s="28"/>
      <c r="FR120" s="28"/>
      <c r="FS120" s="28"/>
      <c r="FT120" s="28"/>
      <c r="FU120" s="28"/>
      <c r="FV120" s="28"/>
      <c r="FW120" s="28"/>
      <c r="FX120" s="28"/>
      <c r="FY120" s="28"/>
      <c r="FZ120" s="28"/>
      <c r="GA120" s="28"/>
      <c r="GB120" s="28"/>
      <c r="GC120" s="28"/>
      <c r="GD120" s="28"/>
      <c r="GE120" s="28"/>
      <c r="GF120" s="28"/>
      <c r="GG120" s="28"/>
      <c r="GH120" s="28"/>
      <c r="GI120" s="28"/>
      <c r="GJ120" s="28"/>
      <c r="GK120" s="28"/>
      <c r="GL120" s="28"/>
      <c r="GM120" s="28"/>
      <c r="GN120" s="28"/>
      <c r="GO120" s="28"/>
      <c r="GP120" s="28"/>
      <c r="GQ120" s="28"/>
      <c r="GR120" s="28"/>
      <c r="GS120" s="28"/>
      <c r="GT120" s="28"/>
      <c r="GU120" s="28"/>
      <c r="GV120" s="28"/>
      <c r="GW120" s="28"/>
      <c r="GX120" s="28"/>
      <c r="GY120" s="28"/>
      <c r="GZ120" s="28"/>
      <c r="HA120" s="28"/>
      <c r="HB120" s="28"/>
      <c r="HC120" s="28"/>
      <c r="HD120" s="28"/>
      <c r="HE120" s="28"/>
      <c r="HF120" s="28"/>
      <c r="HG120" s="28"/>
      <c r="HH120" s="28"/>
      <c r="HI120" s="28"/>
      <c r="HJ120" s="28"/>
      <c r="HK120" s="28"/>
      <c r="HL120" s="28"/>
      <c r="HM120" s="28"/>
      <c r="HN120" s="28"/>
      <c r="HO120" s="28"/>
      <c r="HP120" s="28"/>
      <c r="HQ120" s="28"/>
      <c r="HR120" s="28"/>
      <c r="HS120" s="28"/>
      <c r="HT120" s="28"/>
      <c r="HU120" s="28"/>
      <c r="HV120" s="28"/>
      <c r="HW120" s="28"/>
      <c r="HX120" s="28"/>
      <c r="HY120" s="28"/>
      <c r="HZ120" s="28"/>
      <c r="IA120" s="28"/>
      <c r="IB120" s="28"/>
      <c r="IC120" s="28"/>
      <c r="ID120" s="28"/>
      <c r="IE120" s="28"/>
      <c r="IF120" s="28"/>
      <c r="IG120" s="28"/>
      <c r="IH120" s="28"/>
      <c r="II120" s="28"/>
      <c r="IJ120" s="28"/>
      <c r="IK120" s="28"/>
      <c r="IL120" s="28"/>
      <c r="IM120" s="28"/>
      <c r="IN120" s="28"/>
      <c r="IO120" s="28"/>
      <c r="IP120" s="28"/>
      <c r="IQ120" s="28"/>
      <c r="IR120" s="28"/>
      <c r="IS120" s="28"/>
      <c r="IT120" s="28"/>
      <c r="IU120" s="28"/>
      <c r="IV120" s="28"/>
      <c r="IW120" s="28"/>
      <c r="IX120" s="28"/>
      <c r="IY120" s="28"/>
      <c r="IZ120" s="28"/>
      <c r="JA120" s="28"/>
      <c r="JB120" s="28"/>
      <c r="JC120" s="28"/>
      <c r="JD120" s="28"/>
      <c r="JE120" s="28"/>
      <c r="JF120" s="28"/>
      <c r="JG120" s="28"/>
      <c r="JH120" s="28"/>
      <c r="JI120" s="28"/>
      <c r="JJ120" s="28"/>
      <c r="JK120" s="28"/>
      <c r="JL120" s="28"/>
      <c r="JM120" s="28"/>
      <c r="JN120" s="28"/>
      <c r="JO120" s="28"/>
      <c r="JP120" s="28"/>
      <c r="JQ120" s="28"/>
      <c r="JR120" s="28"/>
      <c r="JS120" s="28"/>
      <c r="JT120" s="28"/>
      <c r="JU120" s="28"/>
      <c r="JV120" s="28"/>
      <c r="JW120" s="28"/>
      <c r="JX120" s="28"/>
      <c r="JY120" s="28"/>
      <c r="JZ120" s="28"/>
      <c r="KA120" s="28"/>
      <c r="KB120" s="28"/>
      <c r="KC120" s="28"/>
      <c r="KD120" s="28"/>
      <c r="KE120" s="28"/>
      <c r="KF120" s="28"/>
      <c r="KG120" s="28"/>
      <c r="KH120" s="28"/>
      <c r="KI120" s="28"/>
      <c r="KJ120" s="28"/>
      <c r="KK120" s="28"/>
      <c r="KL120" s="28"/>
      <c r="KM120" s="28"/>
      <c r="KN120" s="28"/>
      <c r="KO120" s="28"/>
      <c r="KP120" s="28"/>
      <c r="KQ120" s="28"/>
      <c r="KR120" s="28"/>
      <c r="KS120" s="28"/>
      <c r="KT120" s="28"/>
      <c r="KU120" s="28"/>
      <c r="KV120" s="28"/>
      <c r="KW120" s="28"/>
      <c r="KX120" s="28"/>
      <c r="KY120" s="28"/>
      <c r="KZ120" s="28"/>
      <c r="LA120" s="28"/>
      <c r="LB120" s="28"/>
      <c r="LC120" s="28"/>
      <c r="LD120" s="28"/>
      <c r="LE120" s="28"/>
      <c r="LF120" s="28"/>
      <c r="LG120" s="28"/>
      <c r="LH120" s="28"/>
      <c r="LI120" s="28"/>
      <c r="LJ120" s="28"/>
      <c r="LK120" s="28"/>
      <c r="LL120" s="28"/>
      <c r="LM120" s="28"/>
      <c r="LN120" s="28"/>
      <c r="LO120" s="28"/>
      <c r="LP120" s="28"/>
      <c r="LQ120" s="28"/>
      <c r="LR120" s="28"/>
      <c r="LS120" s="28"/>
      <c r="LT120" s="28"/>
      <c r="LU120" s="28"/>
      <c r="LV120" s="28"/>
      <c r="LW120" s="28"/>
      <c r="LX120" s="28"/>
      <c r="LY120" s="28"/>
      <c r="LZ120" s="28"/>
      <c r="MA120" s="28"/>
      <c r="MB120" s="28"/>
      <c r="MC120" s="28"/>
      <c r="MD120" s="28"/>
      <c r="ME120" s="28"/>
      <c r="MF120" s="28"/>
      <c r="MG120" s="28"/>
      <c r="MH120" s="28"/>
      <c r="MI120" s="28"/>
      <c r="MJ120" s="28"/>
      <c r="MK120" s="28"/>
      <c r="ML120" s="28"/>
      <c r="MM120" s="28"/>
      <c r="MN120" s="28"/>
      <c r="MO120" s="28"/>
      <c r="MP120" s="28"/>
      <c r="MQ120" s="28"/>
      <c r="MR120" s="28"/>
      <c r="MS120" s="28"/>
      <c r="MT120" s="28"/>
      <c r="MU120" s="28"/>
      <c r="MV120" s="28"/>
      <c r="MW120" s="28"/>
      <c r="MX120" s="28"/>
      <c r="MY120" s="28"/>
      <c r="MZ120" s="28"/>
      <c r="NA120" s="28"/>
      <c r="NB120" s="28"/>
      <c r="NC120" s="28"/>
      <c r="ND120" s="28"/>
      <c r="NE120" s="28"/>
      <c r="NF120" s="28"/>
      <c r="NG120" s="28"/>
      <c r="NH120" s="28"/>
      <c r="NI120" s="28"/>
      <c r="NJ120" s="28"/>
      <c r="NK120" s="28"/>
      <c r="NL120" s="28"/>
      <c r="NM120" s="28"/>
      <c r="NN120" s="28"/>
      <c r="NO120" s="28"/>
      <c r="NP120" s="28"/>
      <c r="NQ120" s="28"/>
      <c r="NR120" s="28"/>
      <c r="NS120" s="28"/>
      <c r="NT120" s="28"/>
      <c r="NU120" s="28"/>
      <c r="NV120" s="28"/>
      <c r="NW120" s="28"/>
      <c r="NX120" s="28"/>
      <c r="NY120" s="28"/>
      <c r="NZ120" s="28"/>
      <c r="OA120" s="28"/>
      <c r="OB120" s="28"/>
      <c r="OC120" s="28"/>
      <c r="OD120" s="28"/>
      <c r="OE120" s="28"/>
      <c r="OF120" s="28"/>
      <c r="OG120" s="28"/>
      <c r="OH120" s="28"/>
      <c r="OI120" s="28"/>
      <c r="OJ120" s="28"/>
      <c r="OK120" s="28"/>
      <c r="OL120" s="28"/>
      <c r="OM120" s="28"/>
      <c r="ON120" s="28"/>
      <c r="OO120" s="28"/>
      <c r="OP120" s="28"/>
      <c r="OQ120" s="28"/>
      <c r="OR120" s="28"/>
      <c r="OS120" s="28"/>
      <c r="OT120" s="28"/>
      <c r="OU120" s="28"/>
      <c r="OV120" s="28"/>
      <c r="OW120" s="28"/>
      <c r="OX120" s="28"/>
      <c r="OY120" s="28"/>
      <c r="OZ120" s="28"/>
      <c r="PA120" s="28"/>
      <c r="PB120" s="28"/>
      <c r="PC120" s="28"/>
      <c r="PD120" s="28"/>
      <c r="PE120" s="28"/>
      <c r="PF120" s="28"/>
      <c r="PG120" s="28"/>
      <c r="PH120" s="28"/>
      <c r="PI120" s="28"/>
      <c r="PJ120" s="28"/>
      <c r="PK120" s="28"/>
      <c r="PL120" s="28"/>
      <c r="PM120" s="28"/>
      <c r="PN120" s="28"/>
      <c r="PO120" s="28"/>
      <c r="PP120" s="28"/>
      <c r="PQ120" s="28"/>
      <c r="PR120" s="28"/>
      <c r="PS120" s="28"/>
      <c r="PT120" s="28"/>
      <c r="PU120" s="28"/>
      <c r="PV120" s="28"/>
      <c r="PW120" s="28"/>
      <c r="PX120" s="28"/>
      <c r="PY120" s="28"/>
      <c r="PZ120" s="28"/>
      <c r="QA120" s="28"/>
      <c r="QB120" s="28"/>
      <c r="QC120" s="28"/>
      <c r="QD120" s="28"/>
      <c r="QE120" s="28"/>
      <c r="QF120" s="28"/>
      <c r="QG120" s="28"/>
      <c r="QH120" s="28"/>
      <c r="QI120" s="28"/>
      <c r="QJ120" s="28"/>
      <c r="QK120" s="28"/>
      <c r="QL120" s="28"/>
      <c r="QM120" s="28"/>
      <c r="QN120" s="28"/>
      <c r="QO120" s="28"/>
      <c r="QP120" s="28"/>
      <c r="QQ120" s="28"/>
      <c r="QR120" s="28"/>
      <c r="QS120" s="28"/>
      <c r="QT120" s="28"/>
      <c r="QU120" s="28"/>
      <c r="QV120" s="28"/>
      <c r="QW120" s="28"/>
      <c r="QX120" s="28"/>
      <c r="QY120" s="28"/>
      <c r="QZ120" s="28"/>
      <c r="RA120" s="28"/>
      <c r="RB120" s="28"/>
      <c r="RC120" s="28"/>
      <c r="RD120" s="28"/>
      <c r="RE120" s="28"/>
      <c r="RF120" s="28"/>
      <c r="RG120" s="28"/>
      <c r="RH120" s="28"/>
      <c r="RI120" s="28"/>
      <c r="RJ120" s="28"/>
      <c r="RK120" s="28"/>
      <c r="RL120" s="28"/>
      <c r="RM120" s="28"/>
      <c r="RN120" s="28"/>
      <c r="RO120" s="28"/>
      <c r="RP120" s="28"/>
      <c r="RQ120" s="28"/>
      <c r="RR120" s="28"/>
      <c r="RS120" s="28"/>
      <c r="RT120" s="28"/>
      <c r="RU120" s="28"/>
      <c r="RV120" s="28"/>
      <c r="RW120" s="28"/>
      <c r="RX120" s="28"/>
      <c r="RY120" s="28"/>
      <c r="RZ120" s="28"/>
      <c r="SA120" s="28"/>
      <c r="SB120" s="28"/>
      <c r="SC120" s="28"/>
      <c r="SD120" s="28"/>
      <c r="SE120" s="28"/>
      <c r="SF120" s="28"/>
      <c r="SG120" s="28"/>
      <c r="SH120" s="28"/>
      <c r="SI120" s="28"/>
      <c r="SJ120" s="28"/>
      <c r="SK120" s="28"/>
      <c r="SL120" s="28"/>
      <c r="SM120" s="28"/>
      <c r="SN120" s="28"/>
      <c r="SO120" s="28"/>
    </row>
    <row r="121" spans="9:511" hidden="1">
      <c r="I121" s="555"/>
      <c r="DW121" s="28"/>
      <c r="DX121" s="28"/>
      <c r="DY121" s="28"/>
      <c r="DZ121" s="28"/>
      <c r="EA121" s="28"/>
      <c r="EB121" s="28"/>
      <c r="EC121" s="28"/>
      <c r="ED121" s="28"/>
      <c r="EE121" s="28"/>
      <c r="EF121" s="28"/>
      <c r="EG121" s="28"/>
      <c r="EH121" s="28"/>
      <c r="EI121" s="28"/>
      <c r="EJ121" s="28"/>
      <c r="EK121" s="28"/>
      <c r="EL121" s="28"/>
      <c r="EM121" s="28"/>
      <c r="EN121" s="28"/>
      <c r="EO121" s="28"/>
      <c r="EP121" s="28"/>
      <c r="EQ121" s="28"/>
      <c r="ER121" s="28"/>
      <c r="ES121" s="28"/>
      <c r="ET121" s="28"/>
      <c r="EU121" s="28"/>
      <c r="EV121" s="28"/>
      <c r="EW121" s="28"/>
      <c r="EX121" s="28"/>
      <c r="EY121" s="28"/>
      <c r="EZ121" s="28"/>
      <c r="FA121" s="28"/>
      <c r="FB121" s="28"/>
      <c r="FC121" s="28"/>
      <c r="FD121" s="28"/>
      <c r="FE121" s="28"/>
      <c r="FF121" s="28"/>
      <c r="FG121" s="28"/>
      <c r="FH121" s="28"/>
      <c r="FI121" s="28"/>
      <c r="FJ121" s="28"/>
      <c r="FK121" s="28"/>
      <c r="FL121" s="28"/>
      <c r="FM121" s="28"/>
      <c r="FN121" s="28"/>
      <c r="FO121" s="28"/>
      <c r="FP121" s="28"/>
      <c r="FQ121" s="28"/>
      <c r="FR121" s="28"/>
      <c r="FS121" s="28"/>
      <c r="FT121" s="28"/>
      <c r="FU121" s="28"/>
      <c r="FV121" s="28"/>
      <c r="FW121" s="28"/>
      <c r="FX121" s="28"/>
      <c r="FY121" s="28"/>
      <c r="FZ121" s="28"/>
      <c r="GA121" s="28"/>
      <c r="GB121" s="28"/>
      <c r="GC121" s="28"/>
      <c r="GD121" s="28"/>
      <c r="GE121" s="28"/>
      <c r="GF121" s="28"/>
      <c r="GG121" s="28"/>
      <c r="GH121" s="28"/>
      <c r="GI121" s="28"/>
      <c r="GJ121" s="28"/>
      <c r="GK121" s="28"/>
      <c r="GL121" s="28"/>
      <c r="GM121" s="28"/>
      <c r="GN121" s="28"/>
      <c r="GO121" s="28"/>
      <c r="GP121" s="28"/>
      <c r="GQ121" s="28"/>
      <c r="GR121" s="28"/>
      <c r="GS121" s="28"/>
      <c r="GT121" s="28"/>
      <c r="GU121" s="28"/>
      <c r="GV121" s="28"/>
      <c r="GW121" s="28"/>
      <c r="GX121" s="28"/>
      <c r="GY121" s="28"/>
      <c r="GZ121" s="28"/>
      <c r="HA121" s="28"/>
      <c r="HB121" s="28"/>
      <c r="HC121" s="28"/>
      <c r="HD121" s="28"/>
      <c r="HE121" s="28"/>
      <c r="HF121" s="28"/>
      <c r="HG121" s="28"/>
      <c r="HH121" s="28"/>
      <c r="HI121" s="28"/>
      <c r="HJ121" s="28"/>
      <c r="HK121" s="28"/>
      <c r="HL121" s="28"/>
      <c r="HM121" s="28"/>
      <c r="HN121" s="28"/>
      <c r="HO121" s="28"/>
      <c r="HP121" s="28"/>
      <c r="HQ121" s="28"/>
      <c r="HR121" s="28"/>
      <c r="HS121" s="28"/>
      <c r="HT121" s="28"/>
      <c r="HU121" s="28"/>
      <c r="HV121" s="28"/>
      <c r="HW121" s="28"/>
      <c r="HX121" s="28"/>
      <c r="HY121" s="28"/>
      <c r="HZ121" s="28"/>
      <c r="IA121" s="28"/>
      <c r="IB121" s="28"/>
      <c r="IC121" s="28"/>
      <c r="ID121" s="28"/>
      <c r="IE121" s="28"/>
      <c r="IF121" s="28"/>
      <c r="IG121" s="28"/>
      <c r="IH121" s="28"/>
      <c r="II121" s="28"/>
      <c r="IJ121" s="28"/>
      <c r="IK121" s="28"/>
      <c r="IL121" s="28"/>
      <c r="IM121" s="28"/>
      <c r="IN121" s="28"/>
      <c r="IO121" s="28"/>
      <c r="IP121" s="28"/>
      <c r="IQ121" s="28"/>
      <c r="IR121" s="28"/>
      <c r="IS121" s="28"/>
      <c r="IT121" s="28"/>
      <c r="IU121" s="28"/>
      <c r="IV121" s="28"/>
      <c r="IW121" s="28"/>
      <c r="IX121" s="28"/>
      <c r="IY121" s="28"/>
      <c r="IZ121" s="28"/>
      <c r="JA121" s="28"/>
      <c r="JB121" s="28"/>
      <c r="JC121" s="28"/>
      <c r="JD121" s="28"/>
      <c r="JE121" s="28"/>
      <c r="JF121" s="28"/>
      <c r="JG121" s="28"/>
      <c r="JH121" s="28"/>
      <c r="JI121" s="28"/>
      <c r="JJ121" s="28"/>
      <c r="JK121" s="28"/>
      <c r="JL121" s="28"/>
      <c r="JM121" s="28"/>
      <c r="JN121" s="28"/>
      <c r="JO121" s="28"/>
      <c r="JP121" s="28"/>
      <c r="JQ121" s="28"/>
      <c r="JR121" s="28"/>
      <c r="JS121" s="28"/>
      <c r="JT121" s="28"/>
      <c r="JU121" s="28"/>
      <c r="JV121" s="28"/>
      <c r="JW121" s="28"/>
      <c r="JX121" s="28"/>
      <c r="JY121" s="28"/>
      <c r="JZ121" s="28"/>
      <c r="KA121" s="28"/>
      <c r="KB121" s="28"/>
      <c r="KC121" s="28"/>
      <c r="KD121" s="28"/>
      <c r="KE121" s="28"/>
      <c r="KF121" s="28"/>
      <c r="KG121" s="28"/>
      <c r="KH121" s="28"/>
      <c r="KI121" s="28"/>
      <c r="KJ121" s="28"/>
      <c r="KK121" s="28"/>
      <c r="KL121" s="28"/>
      <c r="KM121" s="28"/>
      <c r="KN121" s="28"/>
      <c r="KO121" s="28"/>
      <c r="KP121" s="28"/>
      <c r="KQ121" s="28"/>
      <c r="KR121" s="28"/>
      <c r="KS121" s="28"/>
      <c r="KT121" s="28"/>
      <c r="KU121" s="28"/>
      <c r="KV121" s="28"/>
      <c r="KW121" s="28"/>
      <c r="KX121" s="28"/>
      <c r="KY121" s="28"/>
      <c r="KZ121" s="28"/>
      <c r="LA121" s="28"/>
      <c r="LB121" s="28"/>
      <c r="LC121" s="28"/>
      <c r="LD121" s="28"/>
      <c r="LE121" s="28"/>
      <c r="LF121" s="28"/>
      <c r="LG121" s="28"/>
      <c r="LH121" s="28"/>
      <c r="LI121" s="28"/>
      <c r="LJ121" s="28"/>
      <c r="LK121" s="28"/>
      <c r="LL121" s="28"/>
      <c r="LM121" s="28"/>
      <c r="LN121" s="28"/>
      <c r="LO121" s="28"/>
      <c r="LP121" s="28"/>
      <c r="LQ121" s="28"/>
      <c r="LR121" s="28"/>
      <c r="LS121" s="28"/>
      <c r="LT121" s="28"/>
      <c r="LU121" s="28"/>
      <c r="LV121" s="28"/>
      <c r="LW121" s="28"/>
      <c r="LX121" s="28"/>
      <c r="LY121" s="28"/>
      <c r="LZ121" s="28"/>
      <c r="MA121" s="28"/>
      <c r="MB121" s="28"/>
      <c r="MC121" s="28"/>
      <c r="MD121" s="28"/>
      <c r="ME121" s="28"/>
      <c r="MF121" s="28"/>
      <c r="MG121" s="28"/>
      <c r="MH121" s="28"/>
      <c r="MI121" s="28"/>
      <c r="MJ121" s="28"/>
      <c r="MK121" s="28"/>
      <c r="ML121" s="28"/>
      <c r="MM121" s="28"/>
      <c r="MN121" s="28"/>
      <c r="MO121" s="28"/>
      <c r="MP121" s="28"/>
      <c r="MQ121" s="28"/>
      <c r="MR121" s="28"/>
      <c r="MS121" s="28"/>
      <c r="MT121" s="28"/>
      <c r="MU121" s="28"/>
      <c r="MV121" s="28"/>
      <c r="MW121" s="28"/>
      <c r="MX121" s="28"/>
      <c r="MY121" s="28"/>
      <c r="MZ121" s="28"/>
      <c r="NA121" s="28"/>
      <c r="NB121" s="28"/>
      <c r="NC121" s="28"/>
      <c r="ND121" s="28"/>
      <c r="NE121" s="28"/>
      <c r="NF121" s="28"/>
      <c r="NG121" s="28"/>
      <c r="NH121" s="28"/>
      <c r="NI121" s="28"/>
      <c r="NJ121" s="28"/>
      <c r="NK121" s="28"/>
      <c r="NL121" s="28"/>
      <c r="NM121" s="28"/>
      <c r="NN121" s="28"/>
      <c r="NO121" s="28"/>
      <c r="NP121" s="28"/>
      <c r="NQ121" s="28"/>
      <c r="NR121" s="28"/>
      <c r="NS121" s="28"/>
      <c r="NT121" s="28"/>
      <c r="NU121" s="28"/>
      <c r="NV121" s="28"/>
      <c r="NW121" s="28"/>
      <c r="NX121" s="28"/>
      <c r="NY121" s="28"/>
      <c r="NZ121" s="28"/>
      <c r="OA121" s="28"/>
      <c r="OB121" s="28"/>
      <c r="OC121" s="28"/>
      <c r="OD121" s="28"/>
      <c r="OE121" s="28"/>
      <c r="OF121" s="28"/>
      <c r="OG121" s="28"/>
      <c r="OH121" s="28"/>
      <c r="OI121" s="28"/>
      <c r="OJ121" s="28"/>
      <c r="OK121" s="28"/>
      <c r="OL121" s="28"/>
      <c r="OM121" s="28"/>
      <c r="ON121" s="28"/>
      <c r="OO121" s="28"/>
      <c r="OP121" s="28"/>
      <c r="OQ121" s="28"/>
      <c r="OR121" s="28"/>
      <c r="OS121" s="28"/>
      <c r="OT121" s="28"/>
      <c r="OU121" s="28"/>
      <c r="OV121" s="28"/>
      <c r="OW121" s="28"/>
      <c r="OX121" s="28"/>
      <c r="OY121" s="28"/>
      <c r="OZ121" s="28"/>
      <c r="PA121" s="28"/>
      <c r="PB121" s="28"/>
      <c r="PC121" s="28"/>
      <c r="PD121" s="28"/>
      <c r="PE121" s="28"/>
      <c r="PF121" s="28"/>
      <c r="PG121" s="28"/>
      <c r="PH121" s="28"/>
      <c r="PI121" s="28"/>
      <c r="PJ121" s="28"/>
      <c r="PK121" s="28"/>
      <c r="PL121" s="28"/>
      <c r="PM121" s="28"/>
      <c r="PN121" s="28"/>
      <c r="PO121" s="28"/>
      <c r="PP121" s="28"/>
      <c r="PQ121" s="28"/>
      <c r="PR121" s="28"/>
      <c r="PS121" s="28"/>
      <c r="PT121" s="28"/>
      <c r="PU121" s="28"/>
      <c r="PV121" s="28"/>
      <c r="PW121" s="28"/>
      <c r="PX121" s="28"/>
      <c r="PY121" s="28"/>
      <c r="PZ121" s="28"/>
      <c r="QA121" s="28"/>
      <c r="QB121" s="28"/>
      <c r="QC121" s="28"/>
      <c r="QD121" s="28"/>
      <c r="QE121" s="28"/>
      <c r="QF121" s="28"/>
      <c r="QG121" s="28"/>
      <c r="QH121" s="28"/>
      <c r="QI121" s="28"/>
      <c r="QJ121" s="28"/>
      <c r="QK121" s="28"/>
      <c r="QL121" s="28"/>
      <c r="QM121" s="28"/>
      <c r="QN121" s="28"/>
      <c r="QO121" s="28"/>
      <c r="QP121" s="28"/>
      <c r="QQ121" s="28"/>
      <c r="QR121" s="28"/>
      <c r="QS121" s="28"/>
      <c r="QT121" s="28"/>
      <c r="QU121" s="28"/>
      <c r="QV121" s="28"/>
      <c r="QW121" s="28"/>
      <c r="QX121" s="28"/>
      <c r="QY121" s="28"/>
      <c r="QZ121" s="28"/>
      <c r="RA121" s="28"/>
      <c r="RB121" s="28"/>
      <c r="RC121" s="28"/>
      <c r="RD121" s="28"/>
      <c r="RE121" s="28"/>
      <c r="RF121" s="28"/>
      <c r="RG121" s="28"/>
      <c r="RH121" s="28"/>
      <c r="RI121" s="28"/>
      <c r="RJ121" s="28"/>
      <c r="RK121" s="28"/>
      <c r="RL121" s="28"/>
      <c r="RM121" s="28"/>
      <c r="RN121" s="28"/>
      <c r="RO121" s="28"/>
      <c r="RP121" s="28"/>
      <c r="RQ121" s="28"/>
      <c r="RR121" s="28"/>
      <c r="RS121" s="28"/>
      <c r="RT121" s="28"/>
      <c r="RU121" s="28"/>
      <c r="RV121" s="28"/>
      <c r="RW121" s="28"/>
      <c r="RX121" s="28"/>
      <c r="RY121" s="28"/>
      <c r="RZ121" s="28"/>
      <c r="SA121" s="28"/>
      <c r="SB121" s="28"/>
      <c r="SC121" s="28"/>
      <c r="SD121" s="28"/>
      <c r="SE121" s="28"/>
      <c r="SF121" s="28"/>
      <c r="SG121" s="28"/>
      <c r="SH121" s="28"/>
      <c r="SI121" s="28"/>
      <c r="SJ121" s="28"/>
      <c r="SK121" s="28"/>
      <c r="SL121" s="28"/>
      <c r="SM121" s="28"/>
      <c r="SN121" s="28"/>
      <c r="SO121" s="28"/>
    </row>
    <row r="122" spans="9:511" hidden="1">
      <c r="I122" s="555"/>
      <c r="DX122" s="28"/>
      <c r="DY122" s="28"/>
      <c r="DZ122" s="28"/>
      <c r="EA122" s="28"/>
      <c r="EB122" s="28"/>
      <c r="EC122" s="28"/>
      <c r="ED122" s="28"/>
      <c r="EE122" s="28"/>
      <c r="EF122" s="28"/>
      <c r="EG122" s="28"/>
      <c r="EH122" s="28"/>
      <c r="EI122" s="28"/>
      <c r="EJ122" s="28"/>
      <c r="EK122" s="28"/>
      <c r="EL122" s="28"/>
      <c r="EM122" s="28"/>
      <c r="EN122" s="28"/>
      <c r="EO122" s="28"/>
      <c r="EP122" s="28"/>
      <c r="EQ122" s="28"/>
      <c r="ER122" s="28"/>
      <c r="ES122" s="28"/>
      <c r="ET122" s="28"/>
      <c r="EU122" s="28"/>
      <c r="EV122" s="28"/>
      <c r="EW122" s="28"/>
      <c r="EX122" s="28"/>
      <c r="EY122" s="28"/>
      <c r="EZ122" s="28"/>
      <c r="FA122" s="28"/>
      <c r="FB122" s="28"/>
      <c r="FC122" s="28"/>
      <c r="FD122" s="28"/>
      <c r="FE122" s="28"/>
      <c r="FF122" s="28"/>
      <c r="FG122" s="28"/>
      <c r="FH122" s="28"/>
      <c r="FI122" s="28"/>
      <c r="FJ122" s="28"/>
      <c r="FK122" s="28"/>
      <c r="FL122" s="28"/>
      <c r="FM122" s="28"/>
      <c r="FN122" s="28"/>
      <c r="FO122" s="28"/>
      <c r="FP122" s="28"/>
      <c r="FQ122" s="28"/>
      <c r="FR122" s="28"/>
      <c r="FS122" s="28"/>
      <c r="FT122" s="28"/>
      <c r="FU122" s="28"/>
      <c r="FV122" s="28"/>
      <c r="FW122" s="28"/>
      <c r="FX122" s="28"/>
      <c r="FY122" s="28"/>
      <c r="FZ122" s="28"/>
      <c r="GA122" s="28"/>
      <c r="GB122" s="28"/>
      <c r="GC122" s="28"/>
      <c r="GD122" s="28"/>
      <c r="GE122" s="28"/>
      <c r="GF122" s="28"/>
      <c r="GG122" s="28"/>
      <c r="GH122" s="28"/>
      <c r="GI122" s="28"/>
      <c r="GJ122" s="28"/>
      <c r="GK122" s="28"/>
      <c r="GL122" s="28"/>
      <c r="GM122" s="28"/>
      <c r="GN122" s="28"/>
      <c r="GO122" s="28"/>
      <c r="GP122" s="28"/>
      <c r="GQ122" s="28"/>
      <c r="GR122" s="28"/>
      <c r="GS122" s="28"/>
      <c r="GT122" s="28"/>
      <c r="GU122" s="28"/>
      <c r="GV122" s="28"/>
      <c r="GW122" s="28"/>
      <c r="GX122" s="28"/>
      <c r="GY122" s="28"/>
      <c r="GZ122" s="28"/>
      <c r="HA122" s="28"/>
      <c r="HB122" s="28"/>
      <c r="HC122" s="28"/>
      <c r="HD122" s="28"/>
      <c r="HE122" s="28"/>
      <c r="HF122" s="28"/>
      <c r="HG122" s="28"/>
      <c r="HH122" s="28"/>
      <c r="HI122" s="28"/>
      <c r="HJ122" s="28"/>
      <c r="HK122" s="28"/>
      <c r="HL122" s="28"/>
      <c r="HM122" s="28"/>
      <c r="HN122" s="28"/>
      <c r="HO122" s="28"/>
      <c r="HP122" s="28"/>
      <c r="HQ122" s="28"/>
      <c r="HR122" s="28"/>
      <c r="HS122" s="28"/>
      <c r="HT122" s="28"/>
      <c r="HU122" s="28"/>
      <c r="HV122" s="28"/>
      <c r="HW122" s="28"/>
      <c r="HX122" s="28"/>
      <c r="HY122" s="28"/>
      <c r="HZ122" s="28"/>
      <c r="IA122" s="28"/>
      <c r="IB122" s="28"/>
      <c r="IC122" s="28"/>
      <c r="ID122" s="28"/>
      <c r="IE122" s="28"/>
      <c r="IF122" s="28"/>
      <c r="IG122" s="28"/>
      <c r="IH122" s="28"/>
      <c r="II122" s="28"/>
      <c r="IJ122" s="28"/>
      <c r="IK122" s="28"/>
      <c r="IL122" s="28"/>
      <c r="IM122" s="28"/>
      <c r="IN122" s="28"/>
      <c r="IO122" s="28"/>
      <c r="IP122" s="28"/>
      <c r="IQ122" s="28"/>
      <c r="IR122" s="28"/>
      <c r="IS122" s="28"/>
      <c r="IT122" s="28"/>
      <c r="IU122" s="28"/>
      <c r="IV122" s="28"/>
      <c r="IW122" s="28"/>
      <c r="IX122" s="28"/>
      <c r="IY122" s="28"/>
      <c r="IZ122" s="28"/>
      <c r="JA122" s="28"/>
      <c r="JB122" s="28"/>
      <c r="JC122" s="28"/>
      <c r="JD122" s="28"/>
      <c r="JE122" s="28"/>
      <c r="JF122" s="28"/>
      <c r="JG122" s="28"/>
      <c r="JH122" s="28"/>
      <c r="JI122" s="28"/>
      <c r="JJ122" s="28"/>
      <c r="JK122" s="28"/>
      <c r="JL122" s="28"/>
      <c r="JM122" s="28"/>
      <c r="JN122" s="28"/>
      <c r="JO122" s="28"/>
      <c r="JP122" s="28"/>
      <c r="JQ122" s="28"/>
      <c r="JR122" s="28"/>
      <c r="JS122" s="28"/>
      <c r="JT122" s="28"/>
      <c r="JU122" s="28"/>
      <c r="JV122" s="28"/>
      <c r="JW122" s="28"/>
      <c r="JX122" s="28"/>
      <c r="JY122" s="28"/>
      <c r="JZ122" s="28"/>
      <c r="KA122" s="28"/>
      <c r="KB122" s="28"/>
      <c r="KC122" s="28"/>
      <c r="KD122" s="28"/>
      <c r="KE122" s="28"/>
      <c r="KF122" s="28"/>
      <c r="KG122" s="28"/>
      <c r="KH122" s="28"/>
      <c r="KI122" s="28"/>
      <c r="KJ122" s="28"/>
      <c r="KK122" s="28"/>
      <c r="KL122" s="28"/>
      <c r="KM122" s="28"/>
      <c r="KN122" s="28"/>
      <c r="KO122" s="28"/>
      <c r="KP122" s="28"/>
      <c r="KQ122" s="28"/>
      <c r="KR122" s="28"/>
      <c r="KS122" s="28"/>
      <c r="KT122" s="28"/>
      <c r="KU122" s="28"/>
      <c r="KV122" s="28"/>
      <c r="KW122" s="28"/>
      <c r="KX122" s="28"/>
      <c r="KY122" s="28"/>
      <c r="KZ122" s="28"/>
      <c r="LA122" s="28"/>
      <c r="LB122" s="28"/>
      <c r="LC122" s="28"/>
      <c r="LD122" s="28"/>
      <c r="LE122" s="28"/>
      <c r="LF122" s="28"/>
      <c r="LG122" s="28"/>
      <c r="LH122" s="28"/>
      <c r="LI122" s="28"/>
      <c r="LJ122" s="28"/>
      <c r="LK122" s="28"/>
      <c r="LL122" s="28"/>
      <c r="LM122" s="28"/>
      <c r="LN122" s="28"/>
      <c r="LO122" s="28"/>
      <c r="LP122" s="28"/>
      <c r="LQ122" s="28"/>
      <c r="LR122" s="28"/>
      <c r="LS122" s="28"/>
      <c r="LT122" s="28"/>
      <c r="LU122" s="28"/>
      <c r="LV122" s="28"/>
      <c r="LW122" s="28"/>
      <c r="LX122" s="28"/>
      <c r="LY122" s="28"/>
      <c r="LZ122" s="28"/>
      <c r="MA122" s="28"/>
      <c r="MB122" s="28"/>
      <c r="MC122" s="28"/>
      <c r="MD122" s="28"/>
      <c r="ME122" s="28"/>
      <c r="MF122" s="28"/>
      <c r="MG122" s="28"/>
      <c r="MH122" s="28"/>
      <c r="MI122" s="28"/>
      <c r="MJ122" s="28"/>
      <c r="MK122" s="28"/>
      <c r="ML122" s="28"/>
      <c r="MM122" s="28"/>
      <c r="MN122" s="28"/>
      <c r="MO122" s="28"/>
      <c r="MP122" s="28"/>
      <c r="MQ122" s="28"/>
      <c r="MR122" s="28"/>
      <c r="MS122" s="28"/>
      <c r="MT122" s="28"/>
      <c r="MU122" s="28"/>
      <c r="MV122" s="28"/>
      <c r="MW122" s="28"/>
      <c r="MX122" s="28"/>
      <c r="MY122" s="28"/>
      <c r="MZ122" s="28"/>
      <c r="NA122" s="28"/>
      <c r="NB122" s="28"/>
      <c r="NC122" s="28"/>
      <c r="ND122" s="28"/>
      <c r="NE122" s="28"/>
      <c r="NF122" s="28"/>
      <c r="NG122" s="28"/>
      <c r="NH122" s="28"/>
      <c r="NI122" s="28"/>
      <c r="NJ122" s="28"/>
      <c r="NK122" s="28"/>
      <c r="NL122" s="28"/>
      <c r="NM122" s="28"/>
      <c r="NN122" s="28"/>
      <c r="NO122" s="28"/>
      <c r="NP122" s="28"/>
      <c r="NQ122" s="28"/>
      <c r="NR122" s="28"/>
      <c r="NS122" s="28"/>
      <c r="NT122" s="28"/>
      <c r="NU122" s="28"/>
      <c r="NV122" s="28"/>
      <c r="NW122" s="28"/>
      <c r="NX122" s="28"/>
      <c r="NY122" s="28"/>
      <c r="NZ122" s="28"/>
      <c r="OA122" s="28"/>
      <c r="OB122" s="28"/>
      <c r="OC122" s="28"/>
      <c r="OD122" s="28"/>
      <c r="OE122" s="28"/>
      <c r="OF122" s="28"/>
      <c r="OG122" s="28"/>
      <c r="OH122" s="28"/>
      <c r="OI122" s="28"/>
      <c r="OJ122" s="28"/>
      <c r="OK122" s="28"/>
      <c r="OL122" s="28"/>
      <c r="OM122" s="28"/>
      <c r="ON122" s="28"/>
      <c r="OO122" s="28"/>
      <c r="OP122" s="28"/>
      <c r="OQ122" s="28"/>
      <c r="OR122" s="28"/>
      <c r="OS122" s="28"/>
      <c r="OT122" s="28"/>
      <c r="OU122" s="28"/>
      <c r="OV122" s="28"/>
      <c r="OW122" s="28"/>
      <c r="OX122" s="28"/>
      <c r="OY122" s="28"/>
      <c r="OZ122" s="28"/>
      <c r="PA122" s="28"/>
      <c r="PB122" s="28"/>
      <c r="PC122" s="28"/>
      <c r="PD122" s="28"/>
      <c r="PE122" s="28"/>
      <c r="PF122" s="28"/>
      <c r="PG122" s="28"/>
      <c r="PH122" s="28"/>
      <c r="PI122" s="28"/>
      <c r="PJ122" s="28"/>
      <c r="PK122" s="28"/>
      <c r="PL122" s="28"/>
      <c r="PM122" s="28"/>
      <c r="PN122" s="28"/>
      <c r="PO122" s="28"/>
      <c r="PP122" s="28"/>
      <c r="PQ122" s="28"/>
      <c r="PR122" s="28"/>
      <c r="PS122" s="28"/>
      <c r="PT122" s="28"/>
      <c r="PU122" s="28"/>
      <c r="PV122" s="28"/>
      <c r="PW122" s="28"/>
      <c r="PX122" s="28"/>
      <c r="PY122" s="28"/>
      <c r="PZ122" s="28"/>
      <c r="QA122" s="28"/>
      <c r="QB122" s="28"/>
      <c r="QC122" s="28"/>
      <c r="QD122" s="28"/>
      <c r="QE122" s="28"/>
      <c r="QF122" s="28"/>
      <c r="QG122" s="28"/>
      <c r="QH122" s="28"/>
      <c r="QI122" s="28"/>
      <c r="QJ122" s="28"/>
      <c r="QK122" s="28"/>
      <c r="QL122" s="28"/>
      <c r="QM122" s="28"/>
      <c r="QN122" s="28"/>
      <c r="QO122" s="28"/>
      <c r="QP122" s="28"/>
      <c r="QQ122" s="28"/>
      <c r="QR122" s="28"/>
      <c r="QS122" s="28"/>
      <c r="QT122" s="28"/>
      <c r="QU122" s="28"/>
      <c r="QV122" s="28"/>
      <c r="QW122" s="28"/>
      <c r="QX122" s="28"/>
      <c r="QY122" s="28"/>
      <c r="QZ122" s="28"/>
      <c r="RA122" s="28"/>
      <c r="RB122" s="28"/>
      <c r="RC122" s="28"/>
      <c r="RD122" s="28"/>
      <c r="RE122" s="28"/>
      <c r="RF122" s="28"/>
      <c r="RG122" s="28"/>
      <c r="RH122" s="28"/>
      <c r="RI122" s="28"/>
      <c r="RJ122" s="28"/>
      <c r="RK122" s="28"/>
      <c r="RL122" s="28"/>
      <c r="RM122" s="28"/>
      <c r="RN122" s="28"/>
      <c r="RO122" s="28"/>
      <c r="RP122" s="28"/>
      <c r="RQ122" s="28"/>
      <c r="RR122" s="28"/>
      <c r="RS122" s="28"/>
      <c r="RT122" s="28"/>
      <c r="RU122" s="28"/>
      <c r="RV122" s="28"/>
      <c r="RW122" s="28"/>
      <c r="RX122" s="28"/>
      <c r="RY122" s="28"/>
      <c r="RZ122" s="28"/>
      <c r="SA122" s="28"/>
      <c r="SB122" s="28"/>
      <c r="SC122" s="28"/>
      <c r="SD122" s="28"/>
      <c r="SE122" s="28"/>
      <c r="SF122" s="28"/>
      <c r="SG122" s="28"/>
      <c r="SH122" s="28"/>
      <c r="SI122" s="28"/>
      <c r="SJ122" s="28"/>
      <c r="SK122" s="28"/>
      <c r="SL122" s="28"/>
      <c r="SM122" s="28"/>
      <c r="SN122" s="28"/>
      <c r="SO122" s="28"/>
    </row>
    <row r="123" spans="9:511" hidden="1">
      <c r="I123" s="555"/>
      <c r="DY123" s="28"/>
      <c r="DZ123" s="28"/>
      <c r="EA123" s="28"/>
      <c r="EB123" s="28"/>
      <c r="EC123" s="28"/>
      <c r="ED123" s="28"/>
      <c r="EE123" s="28"/>
      <c r="EF123" s="28"/>
      <c r="EG123" s="28"/>
      <c r="EH123" s="28"/>
      <c r="EI123" s="28"/>
      <c r="EJ123" s="28"/>
      <c r="EK123" s="28"/>
      <c r="EL123" s="28"/>
      <c r="EM123" s="28"/>
      <c r="EN123" s="28"/>
      <c r="EO123" s="28"/>
      <c r="EP123" s="28"/>
      <c r="EQ123" s="28"/>
      <c r="ER123" s="28"/>
      <c r="ES123" s="28"/>
      <c r="ET123" s="28"/>
      <c r="EU123" s="28"/>
      <c r="EV123" s="28"/>
      <c r="EW123" s="28"/>
      <c r="EX123" s="28"/>
      <c r="EY123" s="28"/>
      <c r="EZ123" s="28"/>
      <c r="FA123" s="28"/>
      <c r="FB123" s="28"/>
      <c r="FC123" s="28"/>
      <c r="FD123" s="28"/>
      <c r="FE123" s="28"/>
      <c r="FF123" s="28"/>
      <c r="FG123" s="28"/>
      <c r="FH123" s="28"/>
      <c r="FI123" s="28"/>
      <c r="FJ123" s="28"/>
      <c r="FK123" s="28"/>
      <c r="FL123" s="28"/>
      <c r="FM123" s="28"/>
      <c r="FN123" s="28"/>
      <c r="FO123" s="28"/>
      <c r="FP123" s="28"/>
      <c r="FQ123" s="28"/>
      <c r="FR123" s="28"/>
      <c r="FS123" s="28"/>
      <c r="FT123" s="28"/>
      <c r="FU123" s="28"/>
      <c r="FV123" s="28"/>
      <c r="FW123" s="28"/>
      <c r="FX123" s="28"/>
      <c r="FY123" s="28"/>
      <c r="FZ123" s="28"/>
      <c r="GA123" s="28"/>
      <c r="GB123" s="28"/>
      <c r="GC123" s="28"/>
      <c r="GD123" s="28"/>
      <c r="GE123" s="28"/>
      <c r="GF123" s="28"/>
      <c r="GG123" s="28"/>
      <c r="GH123" s="28"/>
      <c r="GI123" s="28"/>
      <c r="GJ123" s="28"/>
      <c r="GK123" s="28"/>
      <c r="GL123" s="28"/>
      <c r="GM123" s="28"/>
      <c r="GN123" s="28"/>
      <c r="GO123" s="28"/>
      <c r="GP123" s="28"/>
      <c r="GQ123" s="28"/>
      <c r="GR123" s="28"/>
      <c r="GS123" s="28"/>
      <c r="GT123" s="28"/>
      <c r="GU123" s="28"/>
      <c r="GV123" s="28"/>
      <c r="GW123" s="28"/>
      <c r="GX123" s="28"/>
      <c r="GY123" s="28"/>
      <c r="GZ123" s="28"/>
      <c r="HA123" s="28"/>
      <c r="HB123" s="28"/>
      <c r="HC123" s="28"/>
      <c r="HD123" s="28"/>
      <c r="HE123" s="28"/>
      <c r="HF123" s="28"/>
      <c r="HG123" s="28"/>
      <c r="HH123" s="28"/>
      <c r="HI123" s="28"/>
      <c r="HJ123" s="28"/>
      <c r="HK123" s="28"/>
      <c r="HL123" s="28"/>
      <c r="HM123" s="28"/>
      <c r="HN123" s="28"/>
      <c r="HO123" s="28"/>
      <c r="HP123" s="28"/>
      <c r="HQ123" s="28"/>
      <c r="HR123" s="28"/>
      <c r="HS123" s="28"/>
      <c r="HT123" s="28"/>
      <c r="HU123" s="28"/>
      <c r="HV123" s="28"/>
      <c r="HW123" s="28"/>
      <c r="HX123" s="28"/>
      <c r="HY123" s="28"/>
      <c r="HZ123" s="28"/>
      <c r="IA123" s="28"/>
      <c r="IB123" s="28"/>
      <c r="IC123" s="28"/>
      <c r="ID123" s="28"/>
      <c r="IE123" s="28"/>
      <c r="IF123" s="28"/>
      <c r="IG123" s="28"/>
      <c r="IH123" s="28"/>
      <c r="II123" s="28"/>
      <c r="IJ123" s="28"/>
      <c r="IK123" s="28"/>
      <c r="IL123" s="28"/>
      <c r="IM123" s="28"/>
      <c r="IN123" s="28"/>
      <c r="IO123" s="28"/>
      <c r="IP123" s="28"/>
      <c r="IQ123" s="28"/>
      <c r="IR123" s="28"/>
      <c r="IS123" s="28"/>
      <c r="IT123" s="28"/>
      <c r="IU123" s="28"/>
      <c r="IV123" s="28"/>
      <c r="IW123" s="28"/>
      <c r="IX123" s="28"/>
      <c r="IY123" s="28"/>
      <c r="IZ123" s="28"/>
      <c r="JA123" s="28"/>
      <c r="JB123" s="28"/>
      <c r="JC123" s="28"/>
      <c r="JD123" s="28"/>
      <c r="JE123" s="28"/>
      <c r="JF123" s="28"/>
      <c r="JG123" s="28"/>
      <c r="JH123" s="28"/>
      <c r="JI123" s="28"/>
      <c r="JJ123" s="28"/>
      <c r="JK123" s="28"/>
      <c r="JL123" s="28"/>
      <c r="JM123" s="28"/>
      <c r="JN123" s="28"/>
      <c r="JO123" s="28"/>
      <c r="JP123" s="28"/>
      <c r="JQ123" s="28"/>
      <c r="JR123" s="28"/>
      <c r="JS123" s="28"/>
      <c r="JT123" s="28"/>
      <c r="JU123" s="28"/>
      <c r="JV123" s="28"/>
      <c r="JW123" s="28"/>
      <c r="JX123" s="28"/>
      <c r="JY123" s="28"/>
      <c r="JZ123" s="28"/>
      <c r="KA123" s="28"/>
      <c r="KB123" s="28"/>
      <c r="KC123" s="28"/>
      <c r="KD123" s="28"/>
      <c r="KE123" s="28"/>
      <c r="KF123" s="28"/>
      <c r="KG123" s="28"/>
      <c r="KH123" s="28"/>
      <c r="KI123" s="28"/>
      <c r="KJ123" s="28"/>
      <c r="KK123" s="28"/>
      <c r="KL123" s="28"/>
      <c r="KM123" s="28"/>
      <c r="KN123" s="28"/>
      <c r="KO123" s="28"/>
      <c r="KP123" s="28"/>
      <c r="KQ123" s="28"/>
      <c r="KR123" s="28"/>
      <c r="KS123" s="28"/>
      <c r="KT123" s="28"/>
      <c r="KU123" s="28"/>
      <c r="KV123" s="28"/>
      <c r="KW123" s="28"/>
      <c r="KX123" s="28"/>
      <c r="KY123" s="28"/>
      <c r="KZ123" s="28"/>
      <c r="LA123" s="28"/>
      <c r="LB123" s="28"/>
      <c r="LC123" s="28"/>
      <c r="LD123" s="28"/>
      <c r="LE123" s="28"/>
      <c r="LF123" s="28"/>
      <c r="LG123" s="28"/>
      <c r="LH123" s="28"/>
      <c r="LI123" s="28"/>
      <c r="LJ123" s="28"/>
      <c r="LK123" s="28"/>
      <c r="LL123" s="28"/>
      <c r="LM123" s="28"/>
      <c r="LN123" s="28"/>
      <c r="LO123" s="28"/>
      <c r="LP123" s="28"/>
      <c r="LQ123" s="28"/>
      <c r="LR123" s="28"/>
      <c r="LS123" s="28"/>
      <c r="LT123" s="28"/>
      <c r="LU123" s="28"/>
      <c r="LV123" s="28"/>
      <c r="LW123" s="28"/>
      <c r="LX123" s="28"/>
      <c r="LY123" s="28"/>
      <c r="LZ123" s="28"/>
      <c r="MA123" s="28"/>
      <c r="MB123" s="28"/>
      <c r="MC123" s="28"/>
      <c r="MD123" s="28"/>
      <c r="ME123" s="28"/>
      <c r="MF123" s="28"/>
      <c r="MG123" s="28"/>
      <c r="MH123" s="28"/>
      <c r="MI123" s="28"/>
      <c r="MJ123" s="28"/>
      <c r="MK123" s="28"/>
      <c r="ML123" s="28"/>
      <c r="MM123" s="28"/>
      <c r="MN123" s="28"/>
      <c r="MO123" s="28"/>
      <c r="MP123" s="28"/>
      <c r="MQ123" s="28"/>
      <c r="MR123" s="28"/>
      <c r="MS123" s="28"/>
      <c r="MT123" s="28"/>
      <c r="MU123" s="28"/>
      <c r="MV123" s="28"/>
      <c r="MW123" s="28"/>
      <c r="MX123" s="28"/>
      <c r="MY123" s="28"/>
      <c r="MZ123" s="28"/>
      <c r="NA123" s="28"/>
      <c r="NB123" s="28"/>
      <c r="NC123" s="28"/>
      <c r="ND123" s="28"/>
      <c r="NE123" s="28"/>
      <c r="NF123" s="28"/>
      <c r="NG123" s="28"/>
      <c r="NH123" s="28"/>
      <c r="NI123" s="28"/>
      <c r="NJ123" s="28"/>
      <c r="NK123" s="28"/>
      <c r="NL123" s="28"/>
      <c r="NM123" s="28"/>
      <c r="NN123" s="28"/>
      <c r="NO123" s="28"/>
      <c r="NP123" s="28"/>
      <c r="NQ123" s="28"/>
      <c r="NR123" s="28"/>
      <c r="NS123" s="28"/>
      <c r="NT123" s="28"/>
      <c r="NU123" s="28"/>
      <c r="NV123" s="28"/>
      <c r="NW123" s="28"/>
      <c r="NX123" s="28"/>
      <c r="NY123" s="28"/>
      <c r="NZ123" s="28"/>
      <c r="OA123" s="28"/>
      <c r="OB123" s="28"/>
      <c r="OC123" s="28"/>
      <c r="OD123" s="28"/>
      <c r="OE123" s="28"/>
      <c r="OF123" s="28"/>
      <c r="OG123" s="28"/>
      <c r="OH123" s="28"/>
      <c r="OI123" s="28"/>
      <c r="OJ123" s="28"/>
      <c r="OK123" s="28"/>
      <c r="OL123" s="28"/>
      <c r="OM123" s="28"/>
      <c r="ON123" s="28"/>
      <c r="OO123" s="28"/>
      <c r="OP123" s="28"/>
      <c r="OQ123" s="28"/>
      <c r="OR123" s="28"/>
      <c r="OS123" s="28"/>
      <c r="OT123" s="28"/>
      <c r="OU123" s="28"/>
      <c r="OV123" s="28"/>
      <c r="OW123" s="28"/>
      <c r="OX123" s="28"/>
      <c r="OY123" s="28"/>
      <c r="OZ123" s="28"/>
      <c r="PA123" s="28"/>
      <c r="PB123" s="28"/>
      <c r="PC123" s="28"/>
      <c r="PD123" s="28"/>
      <c r="PE123" s="28"/>
      <c r="PF123" s="28"/>
      <c r="PG123" s="28"/>
      <c r="PH123" s="28"/>
      <c r="PI123" s="28"/>
      <c r="PJ123" s="28"/>
      <c r="PK123" s="28"/>
      <c r="PL123" s="28"/>
      <c r="PM123" s="28"/>
      <c r="PN123" s="28"/>
      <c r="PO123" s="28"/>
      <c r="PP123" s="28"/>
      <c r="PQ123" s="28"/>
      <c r="PR123" s="28"/>
      <c r="PS123" s="28"/>
      <c r="PT123" s="28"/>
      <c r="PU123" s="28"/>
      <c r="PV123" s="28"/>
      <c r="PW123" s="28"/>
      <c r="PX123" s="28"/>
      <c r="PY123" s="28"/>
      <c r="PZ123" s="28"/>
      <c r="QA123" s="28"/>
      <c r="QB123" s="28"/>
      <c r="QC123" s="28"/>
      <c r="QD123" s="28"/>
      <c r="QE123" s="28"/>
      <c r="QF123" s="28"/>
      <c r="QG123" s="28"/>
      <c r="QH123" s="28"/>
      <c r="QI123" s="28"/>
      <c r="QJ123" s="28"/>
      <c r="QK123" s="28"/>
      <c r="QL123" s="28"/>
      <c r="QM123" s="28"/>
      <c r="QN123" s="28"/>
      <c r="QO123" s="28"/>
      <c r="QP123" s="28"/>
      <c r="QQ123" s="28"/>
      <c r="QR123" s="28"/>
      <c r="QS123" s="28"/>
      <c r="QT123" s="28"/>
      <c r="QU123" s="28"/>
      <c r="QV123" s="28"/>
      <c r="QW123" s="28"/>
      <c r="QX123" s="28"/>
      <c r="QY123" s="28"/>
      <c r="QZ123" s="28"/>
      <c r="RA123" s="28"/>
      <c r="RB123" s="28"/>
      <c r="RC123" s="28"/>
      <c r="RD123" s="28"/>
      <c r="RE123" s="28"/>
      <c r="RF123" s="28"/>
      <c r="RG123" s="28"/>
      <c r="RH123" s="28"/>
      <c r="RI123" s="28"/>
      <c r="RJ123" s="28"/>
      <c r="RK123" s="28"/>
      <c r="RL123" s="28"/>
      <c r="RM123" s="28"/>
      <c r="RN123" s="28"/>
      <c r="RO123" s="28"/>
      <c r="RP123" s="28"/>
      <c r="RQ123" s="28"/>
      <c r="RR123" s="28"/>
      <c r="RS123" s="28"/>
      <c r="RT123" s="28"/>
      <c r="RU123" s="28"/>
      <c r="RV123" s="28"/>
      <c r="RW123" s="28"/>
      <c r="RX123" s="28"/>
      <c r="RY123" s="28"/>
      <c r="RZ123" s="28"/>
      <c r="SA123" s="28"/>
      <c r="SB123" s="28"/>
      <c r="SC123" s="28"/>
      <c r="SD123" s="28"/>
      <c r="SE123" s="28"/>
      <c r="SF123" s="28"/>
      <c r="SG123" s="28"/>
      <c r="SH123" s="28"/>
      <c r="SI123" s="28"/>
      <c r="SJ123" s="28"/>
      <c r="SK123" s="28"/>
      <c r="SL123" s="28"/>
      <c r="SM123" s="28"/>
      <c r="SN123" s="28"/>
      <c r="SO123" s="28"/>
    </row>
    <row r="124" spans="9:511" hidden="1">
      <c r="I124" s="555"/>
      <c r="DZ124" s="28"/>
      <c r="EA124" s="28"/>
      <c r="EB124" s="28"/>
      <c r="EC124" s="28"/>
      <c r="ED124" s="28"/>
      <c r="EE124" s="28"/>
      <c r="EF124" s="28"/>
      <c r="EG124" s="28"/>
      <c r="EH124" s="28"/>
      <c r="EI124" s="28"/>
      <c r="EJ124" s="28"/>
      <c r="EK124" s="28"/>
      <c r="EL124" s="28"/>
      <c r="EM124" s="28"/>
      <c r="EN124" s="28"/>
      <c r="EO124" s="28"/>
      <c r="EP124" s="28"/>
      <c r="EQ124" s="28"/>
      <c r="ER124" s="28"/>
      <c r="ES124" s="28"/>
      <c r="ET124" s="28"/>
      <c r="EU124" s="28"/>
      <c r="EV124" s="28"/>
      <c r="EW124" s="28"/>
      <c r="EX124" s="28"/>
      <c r="EY124" s="28"/>
      <c r="EZ124" s="28"/>
      <c r="FA124" s="28"/>
      <c r="FB124" s="28"/>
      <c r="FC124" s="28"/>
      <c r="FD124" s="28"/>
      <c r="FE124" s="28"/>
      <c r="FF124" s="28"/>
      <c r="FG124" s="28"/>
      <c r="FH124" s="28"/>
      <c r="FI124" s="28"/>
      <c r="FJ124" s="28"/>
      <c r="FK124" s="28"/>
      <c r="FL124" s="28"/>
      <c r="FM124" s="28"/>
      <c r="FN124" s="28"/>
      <c r="FO124" s="28"/>
      <c r="FP124" s="28"/>
      <c r="FQ124" s="28"/>
      <c r="FR124" s="28"/>
      <c r="FS124" s="28"/>
      <c r="FT124" s="28"/>
      <c r="FU124" s="28"/>
      <c r="FV124" s="28"/>
      <c r="FW124" s="28"/>
      <c r="FX124" s="28"/>
      <c r="FY124" s="28"/>
      <c r="FZ124" s="28"/>
      <c r="GA124" s="28"/>
      <c r="GB124" s="28"/>
      <c r="GC124" s="28"/>
      <c r="GD124" s="28"/>
      <c r="GE124" s="28"/>
      <c r="GF124" s="28"/>
      <c r="GG124" s="28"/>
      <c r="GH124" s="28"/>
      <c r="GI124" s="28"/>
      <c r="GJ124" s="28"/>
      <c r="GK124" s="28"/>
      <c r="GL124" s="28"/>
      <c r="GM124" s="28"/>
      <c r="GN124" s="28"/>
      <c r="GO124" s="28"/>
      <c r="GP124" s="28"/>
      <c r="GQ124" s="28"/>
      <c r="GR124" s="28"/>
      <c r="GS124" s="28"/>
      <c r="GT124" s="28"/>
      <c r="GU124" s="28"/>
      <c r="GV124" s="28"/>
      <c r="GW124" s="28"/>
      <c r="GX124" s="28"/>
      <c r="GY124" s="28"/>
      <c r="GZ124" s="28"/>
      <c r="HA124" s="28"/>
      <c r="HB124" s="28"/>
      <c r="HC124" s="28"/>
      <c r="HD124" s="28"/>
      <c r="HE124" s="28"/>
      <c r="HF124" s="28"/>
      <c r="HG124" s="28"/>
      <c r="HH124" s="28"/>
      <c r="HI124" s="28"/>
      <c r="HJ124" s="28"/>
      <c r="HK124" s="28"/>
      <c r="HL124" s="28"/>
      <c r="HM124" s="28"/>
      <c r="HN124" s="28"/>
      <c r="HO124" s="28"/>
      <c r="HP124" s="28"/>
      <c r="HQ124" s="28"/>
      <c r="HR124" s="28"/>
      <c r="HS124" s="28"/>
      <c r="HT124" s="28"/>
      <c r="HU124" s="28"/>
      <c r="HV124" s="28"/>
      <c r="HW124" s="28"/>
      <c r="HX124" s="28"/>
      <c r="HY124" s="28"/>
      <c r="HZ124" s="28"/>
      <c r="IA124" s="28"/>
      <c r="IB124" s="28"/>
      <c r="IC124" s="28"/>
      <c r="ID124" s="28"/>
      <c r="IE124" s="28"/>
      <c r="IF124" s="28"/>
      <c r="IG124" s="28"/>
      <c r="IH124" s="28"/>
      <c r="II124" s="28"/>
      <c r="IJ124" s="28"/>
      <c r="IK124" s="28"/>
      <c r="IL124" s="28"/>
      <c r="IM124" s="28"/>
      <c r="IN124" s="28"/>
      <c r="IO124" s="28"/>
      <c r="IP124" s="28"/>
      <c r="IQ124" s="28"/>
      <c r="IR124" s="28"/>
      <c r="IS124" s="28"/>
      <c r="IT124" s="28"/>
      <c r="IU124" s="28"/>
      <c r="IV124" s="28"/>
      <c r="IW124" s="28"/>
      <c r="IX124" s="28"/>
      <c r="IY124" s="28"/>
      <c r="IZ124" s="28"/>
      <c r="JA124" s="28"/>
      <c r="JB124" s="28"/>
      <c r="JC124" s="28"/>
      <c r="JD124" s="28"/>
      <c r="JE124" s="28"/>
      <c r="JF124" s="28"/>
      <c r="JG124" s="28"/>
      <c r="JH124" s="28"/>
      <c r="JI124" s="28"/>
      <c r="JJ124" s="28"/>
      <c r="JK124" s="28"/>
      <c r="JL124" s="28"/>
      <c r="JM124" s="28"/>
      <c r="JN124" s="28"/>
      <c r="JO124" s="28"/>
      <c r="JP124" s="28"/>
      <c r="JQ124" s="28"/>
      <c r="JR124" s="28"/>
      <c r="JS124" s="28"/>
      <c r="JT124" s="28"/>
      <c r="JU124" s="28"/>
      <c r="JV124" s="28"/>
      <c r="JW124" s="28"/>
      <c r="JX124" s="28"/>
      <c r="JY124" s="28"/>
      <c r="JZ124" s="28"/>
      <c r="KA124" s="28"/>
      <c r="KB124" s="28"/>
      <c r="KC124" s="28"/>
      <c r="KD124" s="28"/>
      <c r="KE124" s="28"/>
      <c r="KF124" s="28"/>
      <c r="KG124" s="28"/>
      <c r="KH124" s="28"/>
      <c r="KI124" s="28"/>
      <c r="KJ124" s="28"/>
      <c r="KK124" s="28"/>
      <c r="KL124" s="28"/>
      <c r="KM124" s="28"/>
      <c r="KN124" s="28"/>
      <c r="KO124" s="28"/>
      <c r="KP124" s="28"/>
      <c r="KQ124" s="28"/>
      <c r="KR124" s="28"/>
      <c r="KS124" s="28"/>
      <c r="KT124" s="28"/>
      <c r="KU124" s="28"/>
      <c r="KV124" s="28"/>
      <c r="KW124" s="28"/>
      <c r="KX124" s="28"/>
      <c r="KY124" s="28"/>
      <c r="KZ124" s="28"/>
      <c r="LA124" s="28"/>
      <c r="LB124" s="28"/>
      <c r="LC124" s="28"/>
      <c r="LD124" s="28"/>
      <c r="LE124" s="28"/>
      <c r="LF124" s="28"/>
      <c r="LG124" s="28"/>
      <c r="LH124" s="28"/>
      <c r="LI124" s="28"/>
      <c r="LJ124" s="28"/>
      <c r="LK124" s="28"/>
      <c r="LL124" s="28"/>
      <c r="LM124" s="28"/>
      <c r="LN124" s="28"/>
      <c r="LO124" s="28"/>
      <c r="LP124" s="28"/>
      <c r="LQ124" s="28"/>
      <c r="LR124" s="28"/>
      <c r="LS124" s="28"/>
      <c r="LT124" s="28"/>
      <c r="LU124" s="28"/>
      <c r="LV124" s="28"/>
      <c r="LW124" s="28"/>
      <c r="LX124" s="28"/>
      <c r="LY124" s="28"/>
      <c r="LZ124" s="28"/>
      <c r="MA124" s="28"/>
      <c r="MB124" s="28"/>
      <c r="MC124" s="28"/>
      <c r="MD124" s="28"/>
      <c r="ME124" s="28"/>
      <c r="MF124" s="28"/>
      <c r="MG124" s="28"/>
      <c r="MH124" s="28"/>
      <c r="MI124" s="28"/>
      <c r="MJ124" s="28"/>
      <c r="MK124" s="28"/>
      <c r="ML124" s="28"/>
      <c r="MM124" s="28"/>
      <c r="MN124" s="28"/>
      <c r="MO124" s="28"/>
      <c r="MP124" s="28"/>
      <c r="MQ124" s="28"/>
      <c r="MR124" s="28"/>
      <c r="MS124" s="28"/>
      <c r="MT124" s="28"/>
      <c r="MU124" s="28"/>
      <c r="MV124" s="28"/>
      <c r="MW124" s="28"/>
      <c r="MX124" s="28"/>
      <c r="MY124" s="28"/>
      <c r="MZ124" s="28"/>
      <c r="NA124" s="28"/>
      <c r="NB124" s="28"/>
      <c r="NC124" s="28"/>
      <c r="ND124" s="28"/>
      <c r="NE124" s="28"/>
      <c r="NF124" s="28"/>
      <c r="NG124" s="28"/>
      <c r="NH124" s="28"/>
      <c r="NI124" s="28"/>
      <c r="NJ124" s="28"/>
      <c r="NK124" s="28"/>
      <c r="NL124" s="28"/>
      <c r="NM124" s="28"/>
      <c r="NN124" s="28"/>
      <c r="NO124" s="28"/>
      <c r="NP124" s="28"/>
      <c r="NQ124" s="28"/>
      <c r="NR124" s="28"/>
      <c r="NS124" s="28"/>
      <c r="NT124" s="28"/>
      <c r="NU124" s="28"/>
      <c r="NV124" s="28"/>
      <c r="NW124" s="28"/>
      <c r="NX124" s="28"/>
      <c r="NY124" s="28"/>
      <c r="NZ124" s="28"/>
      <c r="OA124" s="28"/>
      <c r="OB124" s="28"/>
      <c r="OC124" s="28"/>
      <c r="OD124" s="28"/>
      <c r="OE124" s="28"/>
      <c r="OF124" s="28"/>
      <c r="OG124" s="28"/>
      <c r="OH124" s="28"/>
      <c r="OI124" s="28"/>
      <c r="OJ124" s="28"/>
      <c r="OK124" s="28"/>
      <c r="OL124" s="28"/>
      <c r="OM124" s="28"/>
      <c r="ON124" s="28"/>
      <c r="OO124" s="28"/>
      <c r="OP124" s="28"/>
      <c r="OQ124" s="28"/>
      <c r="OR124" s="28"/>
      <c r="OS124" s="28"/>
      <c r="OT124" s="28"/>
      <c r="OU124" s="28"/>
      <c r="OV124" s="28"/>
      <c r="OW124" s="28"/>
      <c r="OX124" s="28"/>
      <c r="OY124" s="28"/>
      <c r="OZ124" s="28"/>
      <c r="PA124" s="28"/>
      <c r="PB124" s="28"/>
      <c r="PC124" s="28"/>
      <c r="PD124" s="28"/>
      <c r="PE124" s="28"/>
      <c r="PF124" s="28"/>
      <c r="PG124" s="28"/>
      <c r="PH124" s="28"/>
      <c r="PI124" s="28"/>
      <c r="PJ124" s="28"/>
      <c r="PK124" s="28"/>
      <c r="PL124" s="28"/>
      <c r="PM124" s="28"/>
      <c r="PN124" s="28"/>
      <c r="PO124" s="28"/>
      <c r="PP124" s="28"/>
      <c r="PQ124" s="28"/>
      <c r="PR124" s="28"/>
      <c r="PS124" s="28"/>
      <c r="PT124" s="28"/>
      <c r="PU124" s="28"/>
      <c r="PV124" s="28"/>
      <c r="PW124" s="28"/>
      <c r="PX124" s="28"/>
      <c r="PY124" s="28"/>
      <c r="PZ124" s="28"/>
      <c r="QA124" s="28"/>
      <c r="QB124" s="28"/>
      <c r="QC124" s="28"/>
      <c r="QD124" s="28"/>
      <c r="QE124" s="28"/>
      <c r="QF124" s="28"/>
      <c r="QG124" s="28"/>
      <c r="QH124" s="28"/>
      <c r="QI124" s="28"/>
      <c r="QJ124" s="28"/>
      <c r="QK124" s="28"/>
      <c r="QL124" s="28"/>
      <c r="QM124" s="28"/>
      <c r="QN124" s="28"/>
      <c r="QO124" s="28"/>
      <c r="QP124" s="28"/>
      <c r="QQ124" s="28"/>
      <c r="QR124" s="28"/>
      <c r="QS124" s="28"/>
      <c r="QT124" s="28"/>
      <c r="QU124" s="28"/>
      <c r="QV124" s="28"/>
      <c r="QW124" s="28"/>
      <c r="QX124" s="28"/>
      <c r="QY124" s="28"/>
      <c r="QZ124" s="28"/>
      <c r="RA124" s="28"/>
      <c r="RB124" s="28"/>
      <c r="RC124" s="28"/>
      <c r="RD124" s="28"/>
      <c r="RE124" s="28"/>
      <c r="RF124" s="28"/>
      <c r="RG124" s="28"/>
      <c r="RH124" s="28"/>
      <c r="RI124" s="28"/>
      <c r="RJ124" s="28"/>
      <c r="RK124" s="28"/>
      <c r="RL124" s="28"/>
      <c r="RM124" s="28"/>
      <c r="RN124" s="28"/>
      <c r="RO124" s="28"/>
      <c r="RP124" s="28"/>
      <c r="RQ124" s="28"/>
      <c r="RR124" s="28"/>
      <c r="RS124" s="28"/>
      <c r="RT124" s="28"/>
      <c r="RU124" s="28"/>
      <c r="RV124" s="28"/>
      <c r="RW124" s="28"/>
      <c r="RX124" s="28"/>
      <c r="RY124" s="28"/>
      <c r="RZ124" s="28"/>
      <c r="SA124" s="28"/>
      <c r="SB124" s="28"/>
      <c r="SC124" s="28"/>
      <c r="SD124" s="28"/>
      <c r="SE124" s="28"/>
      <c r="SF124" s="28"/>
      <c r="SG124" s="28"/>
      <c r="SH124" s="28"/>
      <c r="SI124" s="28"/>
      <c r="SJ124" s="28"/>
      <c r="SK124" s="28"/>
      <c r="SL124" s="28"/>
      <c r="SM124" s="28"/>
      <c r="SN124" s="28"/>
      <c r="SO124" s="28"/>
    </row>
    <row r="125" spans="9:511" hidden="1">
      <c r="I125" s="555"/>
      <c r="EA125" s="28"/>
      <c r="EB125" s="28"/>
      <c r="EC125" s="28"/>
      <c r="ED125" s="28"/>
      <c r="EE125" s="28"/>
      <c r="EF125" s="28"/>
      <c r="EG125" s="28"/>
      <c r="EH125" s="28"/>
      <c r="EI125" s="28"/>
      <c r="EJ125" s="28"/>
      <c r="EK125" s="28"/>
      <c r="EL125" s="28"/>
      <c r="EM125" s="28"/>
      <c r="EN125" s="28"/>
      <c r="EO125" s="28"/>
      <c r="EP125" s="28"/>
      <c r="EQ125" s="28"/>
      <c r="ER125" s="28"/>
      <c r="ES125" s="28"/>
      <c r="ET125" s="28"/>
      <c r="EU125" s="28"/>
      <c r="EV125" s="28"/>
      <c r="EW125" s="28"/>
      <c r="EX125" s="28"/>
      <c r="EY125" s="28"/>
      <c r="EZ125" s="28"/>
      <c r="FA125" s="28"/>
      <c r="FB125" s="28"/>
      <c r="FC125" s="28"/>
      <c r="FD125" s="28"/>
      <c r="FE125" s="28"/>
      <c r="FF125" s="28"/>
      <c r="FG125" s="28"/>
      <c r="FH125" s="28"/>
      <c r="FI125" s="28"/>
      <c r="FJ125" s="28"/>
      <c r="FK125" s="28"/>
      <c r="FL125" s="28"/>
      <c r="FM125" s="28"/>
      <c r="FN125" s="28"/>
      <c r="FO125" s="28"/>
      <c r="FP125" s="28"/>
      <c r="FQ125" s="28"/>
      <c r="FR125" s="28"/>
      <c r="FS125" s="28"/>
      <c r="FT125" s="28"/>
      <c r="FU125" s="28"/>
      <c r="FV125" s="28"/>
      <c r="FW125" s="28"/>
      <c r="FX125" s="28"/>
      <c r="FY125" s="28"/>
      <c r="FZ125" s="28"/>
      <c r="GA125" s="28"/>
      <c r="GB125" s="28"/>
      <c r="GC125" s="28"/>
      <c r="GD125" s="28"/>
      <c r="GE125" s="28"/>
      <c r="GF125" s="28"/>
      <c r="GG125" s="28"/>
      <c r="GH125" s="28"/>
      <c r="GI125" s="28"/>
      <c r="GJ125" s="28"/>
      <c r="GK125" s="28"/>
      <c r="GL125" s="28"/>
      <c r="GM125" s="28"/>
      <c r="GN125" s="28"/>
      <c r="GO125" s="28"/>
      <c r="GP125" s="28"/>
      <c r="GQ125" s="28"/>
      <c r="GR125" s="28"/>
      <c r="GS125" s="28"/>
      <c r="GT125" s="28"/>
      <c r="GU125" s="28"/>
      <c r="GV125" s="28"/>
      <c r="GW125" s="28"/>
      <c r="GX125" s="28"/>
      <c r="GY125" s="28"/>
      <c r="GZ125" s="28"/>
      <c r="HA125" s="28"/>
      <c r="HB125" s="28"/>
      <c r="HC125" s="28"/>
      <c r="HD125" s="28"/>
      <c r="HE125" s="28"/>
      <c r="HF125" s="28"/>
      <c r="HG125" s="28"/>
      <c r="HH125" s="28"/>
      <c r="HI125" s="28"/>
      <c r="HJ125" s="28"/>
      <c r="HK125" s="28"/>
      <c r="HL125" s="28"/>
      <c r="HM125" s="28"/>
      <c r="HN125" s="28"/>
      <c r="HO125" s="28"/>
      <c r="HP125" s="28"/>
      <c r="HQ125" s="28"/>
      <c r="HR125" s="28"/>
      <c r="HS125" s="28"/>
      <c r="HT125" s="28"/>
      <c r="HU125" s="28"/>
      <c r="HV125" s="28"/>
      <c r="HW125" s="28"/>
      <c r="HX125" s="28"/>
      <c r="HY125" s="28"/>
      <c r="HZ125" s="28"/>
      <c r="IA125" s="28"/>
      <c r="IB125" s="28"/>
      <c r="IC125" s="28"/>
      <c r="ID125" s="28"/>
      <c r="IE125" s="28"/>
      <c r="IF125" s="28"/>
      <c r="IG125" s="28"/>
      <c r="IH125" s="28"/>
      <c r="II125" s="28"/>
      <c r="IJ125" s="28"/>
      <c r="IK125" s="28"/>
      <c r="IL125" s="28"/>
      <c r="IM125" s="28"/>
      <c r="IN125" s="28"/>
      <c r="IO125" s="28"/>
      <c r="IP125" s="28"/>
      <c r="IQ125" s="28"/>
      <c r="IR125" s="28"/>
      <c r="IS125" s="28"/>
      <c r="IT125" s="28"/>
      <c r="IU125" s="28"/>
      <c r="IV125" s="28"/>
      <c r="IW125" s="28"/>
      <c r="IX125" s="28"/>
      <c r="IY125" s="28"/>
      <c r="IZ125" s="28"/>
      <c r="JA125" s="28"/>
      <c r="JB125" s="28"/>
      <c r="JC125" s="28"/>
      <c r="JD125" s="28"/>
      <c r="JE125" s="28"/>
      <c r="JF125" s="28"/>
      <c r="JG125" s="28"/>
      <c r="JH125" s="28"/>
      <c r="JI125" s="28"/>
      <c r="JJ125" s="28"/>
      <c r="JK125" s="28"/>
      <c r="JL125" s="28"/>
      <c r="JM125" s="28"/>
      <c r="JN125" s="28"/>
      <c r="JO125" s="28"/>
      <c r="JP125" s="28"/>
      <c r="JQ125" s="28"/>
      <c r="JR125" s="28"/>
      <c r="JS125" s="28"/>
      <c r="JT125" s="28"/>
      <c r="JU125" s="28"/>
      <c r="JV125" s="28"/>
      <c r="JW125" s="28"/>
      <c r="JX125" s="28"/>
      <c r="JY125" s="28"/>
      <c r="JZ125" s="28"/>
      <c r="KA125" s="28"/>
      <c r="KB125" s="28"/>
      <c r="KC125" s="28"/>
      <c r="KD125" s="28"/>
      <c r="KE125" s="28"/>
      <c r="KF125" s="28"/>
      <c r="KG125" s="28"/>
      <c r="KH125" s="28"/>
      <c r="KI125" s="28"/>
      <c r="KJ125" s="28"/>
      <c r="KK125" s="28"/>
      <c r="KL125" s="28"/>
      <c r="KM125" s="28"/>
      <c r="KN125" s="28"/>
      <c r="KO125" s="28"/>
      <c r="KP125" s="28"/>
      <c r="KQ125" s="28"/>
      <c r="KR125" s="28"/>
      <c r="KS125" s="28"/>
      <c r="KT125" s="28"/>
      <c r="KU125" s="28"/>
      <c r="KV125" s="28"/>
      <c r="KW125" s="28"/>
      <c r="KX125" s="28"/>
      <c r="KY125" s="28"/>
      <c r="KZ125" s="28"/>
      <c r="LA125" s="28"/>
      <c r="LB125" s="28"/>
      <c r="LC125" s="28"/>
      <c r="LD125" s="28"/>
      <c r="LE125" s="28"/>
      <c r="LF125" s="28"/>
      <c r="LG125" s="28"/>
      <c r="LH125" s="28"/>
      <c r="LI125" s="28"/>
      <c r="LJ125" s="28"/>
      <c r="LK125" s="28"/>
      <c r="LL125" s="28"/>
      <c r="LM125" s="28"/>
      <c r="LN125" s="28"/>
      <c r="LO125" s="28"/>
      <c r="LP125" s="28"/>
      <c r="LQ125" s="28"/>
      <c r="LR125" s="28"/>
      <c r="LS125" s="28"/>
      <c r="LT125" s="28"/>
      <c r="LU125" s="28"/>
      <c r="LV125" s="28"/>
      <c r="LW125" s="28"/>
      <c r="LX125" s="28"/>
      <c r="LY125" s="28"/>
      <c r="LZ125" s="28"/>
      <c r="MA125" s="28"/>
      <c r="MB125" s="28"/>
      <c r="MC125" s="28"/>
      <c r="MD125" s="28"/>
      <c r="ME125" s="28"/>
      <c r="MF125" s="28"/>
      <c r="MG125" s="28"/>
      <c r="MH125" s="28"/>
      <c r="MI125" s="28"/>
      <c r="MJ125" s="28"/>
      <c r="MK125" s="28"/>
      <c r="ML125" s="28"/>
      <c r="MM125" s="28"/>
      <c r="MN125" s="28"/>
      <c r="MO125" s="28"/>
      <c r="MP125" s="28"/>
      <c r="MQ125" s="28"/>
      <c r="MR125" s="28"/>
      <c r="MS125" s="28"/>
      <c r="MT125" s="28"/>
      <c r="MU125" s="28"/>
      <c r="MV125" s="28"/>
      <c r="MW125" s="28"/>
      <c r="MX125" s="28"/>
      <c r="MY125" s="28"/>
      <c r="MZ125" s="28"/>
      <c r="NA125" s="28"/>
      <c r="NB125" s="28"/>
      <c r="NC125" s="28"/>
      <c r="ND125" s="28"/>
      <c r="NE125" s="28"/>
      <c r="NF125" s="28"/>
      <c r="NG125" s="28"/>
      <c r="NH125" s="28"/>
      <c r="NI125" s="28"/>
      <c r="NJ125" s="28"/>
      <c r="NK125" s="28"/>
      <c r="NL125" s="28"/>
      <c r="NM125" s="28"/>
      <c r="NN125" s="28"/>
      <c r="NO125" s="28"/>
      <c r="NP125" s="28"/>
      <c r="NQ125" s="28"/>
      <c r="NR125" s="28"/>
      <c r="NS125" s="28"/>
      <c r="NT125" s="28"/>
      <c r="NU125" s="28"/>
      <c r="NV125" s="28"/>
      <c r="NW125" s="28"/>
      <c r="NX125" s="28"/>
      <c r="NY125" s="28"/>
      <c r="NZ125" s="28"/>
      <c r="OA125" s="28"/>
      <c r="OB125" s="28"/>
      <c r="OC125" s="28"/>
      <c r="OD125" s="28"/>
      <c r="OE125" s="28"/>
      <c r="OF125" s="28"/>
      <c r="OG125" s="28"/>
      <c r="OH125" s="28"/>
      <c r="OI125" s="28"/>
      <c r="OJ125" s="28"/>
      <c r="OK125" s="28"/>
      <c r="OL125" s="28"/>
      <c r="OM125" s="28"/>
      <c r="ON125" s="28"/>
      <c r="OO125" s="28"/>
      <c r="OP125" s="28"/>
      <c r="OQ125" s="28"/>
      <c r="OR125" s="28"/>
      <c r="OS125" s="28"/>
      <c r="OT125" s="28"/>
      <c r="OU125" s="28"/>
      <c r="OV125" s="28"/>
      <c r="OW125" s="28"/>
      <c r="OX125" s="28"/>
      <c r="OY125" s="28"/>
      <c r="OZ125" s="28"/>
      <c r="PA125" s="28"/>
      <c r="PB125" s="28"/>
      <c r="PC125" s="28"/>
      <c r="PD125" s="28"/>
      <c r="PE125" s="28"/>
      <c r="PF125" s="28"/>
      <c r="PG125" s="28"/>
      <c r="PH125" s="28"/>
      <c r="PI125" s="28"/>
      <c r="PJ125" s="28"/>
      <c r="PK125" s="28"/>
      <c r="PL125" s="28"/>
      <c r="PM125" s="28"/>
      <c r="PN125" s="28"/>
      <c r="PO125" s="28"/>
      <c r="PP125" s="28"/>
      <c r="PQ125" s="28"/>
      <c r="PR125" s="28"/>
      <c r="PS125" s="28"/>
      <c r="PT125" s="28"/>
      <c r="PU125" s="28"/>
      <c r="PV125" s="28"/>
      <c r="PW125" s="28"/>
      <c r="PX125" s="28"/>
      <c r="PY125" s="28"/>
      <c r="PZ125" s="28"/>
      <c r="QA125" s="28"/>
      <c r="QB125" s="28"/>
      <c r="QC125" s="28"/>
      <c r="QD125" s="28"/>
      <c r="QE125" s="28"/>
      <c r="QF125" s="28"/>
      <c r="QG125" s="28"/>
      <c r="QH125" s="28"/>
      <c r="QI125" s="28"/>
      <c r="QJ125" s="28"/>
      <c r="QK125" s="28"/>
      <c r="QL125" s="28"/>
      <c r="QM125" s="28"/>
      <c r="QN125" s="28"/>
      <c r="QO125" s="28"/>
      <c r="QP125" s="28"/>
      <c r="QQ125" s="28"/>
      <c r="QR125" s="28"/>
      <c r="QS125" s="28"/>
      <c r="QT125" s="28"/>
      <c r="QU125" s="28"/>
      <c r="QV125" s="28"/>
      <c r="QW125" s="28"/>
      <c r="QX125" s="28"/>
      <c r="QY125" s="28"/>
      <c r="QZ125" s="28"/>
      <c r="RA125" s="28"/>
      <c r="RB125" s="28"/>
      <c r="RC125" s="28"/>
      <c r="RD125" s="28"/>
      <c r="RE125" s="28"/>
      <c r="RF125" s="28"/>
      <c r="RG125" s="28"/>
      <c r="RH125" s="28"/>
      <c r="RI125" s="28"/>
      <c r="RJ125" s="28"/>
      <c r="RK125" s="28"/>
      <c r="RL125" s="28"/>
      <c r="RM125" s="28"/>
      <c r="RN125" s="28"/>
      <c r="RO125" s="28"/>
      <c r="RP125" s="28"/>
      <c r="RQ125" s="28"/>
      <c r="RR125" s="28"/>
      <c r="RS125" s="28"/>
      <c r="RT125" s="28"/>
      <c r="RU125" s="28"/>
      <c r="RV125" s="28"/>
      <c r="RW125" s="28"/>
      <c r="RX125" s="28"/>
      <c r="RY125" s="28"/>
      <c r="RZ125" s="28"/>
      <c r="SA125" s="28"/>
      <c r="SB125" s="28"/>
      <c r="SC125" s="28"/>
      <c r="SD125" s="28"/>
      <c r="SE125" s="28"/>
      <c r="SF125" s="28"/>
      <c r="SG125" s="28"/>
      <c r="SH125" s="28"/>
      <c r="SI125" s="28"/>
      <c r="SJ125" s="28"/>
      <c r="SK125" s="28"/>
      <c r="SL125" s="28"/>
      <c r="SM125" s="28"/>
      <c r="SN125" s="28"/>
      <c r="SO125" s="28"/>
    </row>
    <row r="126" spans="9:511" hidden="1">
      <c r="I126" s="555"/>
      <c r="EB126" s="28"/>
      <c r="EC126" s="28"/>
      <c r="ED126" s="28"/>
      <c r="EE126" s="28"/>
      <c r="EF126" s="28"/>
      <c r="EG126" s="28"/>
      <c r="EH126" s="28"/>
      <c r="EI126" s="28"/>
      <c r="EJ126" s="28"/>
      <c r="EK126" s="28"/>
      <c r="EL126" s="28"/>
      <c r="EM126" s="28"/>
      <c r="EN126" s="28"/>
      <c r="EO126" s="28"/>
      <c r="EP126" s="28"/>
      <c r="EQ126" s="28"/>
      <c r="ER126" s="28"/>
      <c r="ES126" s="28"/>
      <c r="ET126" s="28"/>
      <c r="EU126" s="28"/>
      <c r="EV126" s="28"/>
      <c r="EW126" s="28"/>
      <c r="EX126" s="28"/>
      <c r="EY126" s="28"/>
      <c r="EZ126" s="28"/>
      <c r="FA126" s="28"/>
      <c r="FB126" s="28"/>
      <c r="FC126" s="28"/>
      <c r="FD126" s="28"/>
      <c r="FE126" s="28"/>
      <c r="FF126" s="28"/>
      <c r="FG126" s="28"/>
      <c r="FH126" s="28"/>
      <c r="FI126" s="28"/>
      <c r="FJ126" s="28"/>
      <c r="FK126" s="28"/>
      <c r="FL126" s="28"/>
      <c r="FM126" s="28"/>
      <c r="FN126" s="28"/>
      <c r="FO126" s="28"/>
      <c r="FP126" s="28"/>
      <c r="FQ126" s="28"/>
      <c r="FR126" s="28"/>
      <c r="FS126" s="28"/>
      <c r="FT126" s="28"/>
      <c r="FU126" s="28"/>
      <c r="FV126" s="28"/>
      <c r="FW126" s="28"/>
      <c r="FX126" s="28"/>
      <c r="FY126" s="28"/>
      <c r="FZ126" s="28"/>
      <c r="GA126" s="28"/>
      <c r="GB126" s="28"/>
      <c r="GC126" s="28"/>
      <c r="GD126" s="28"/>
      <c r="GE126" s="28"/>
      <c r="GF126" s="28"/>
      <c r="GG126" s="28"/>
      <c r="GH126" s="28"/>
      <c r="GI126" s="28"/>
      <c r="GJ126" s="28"/>
      <c r="GK126" s="28"/>
      <c r="GL126" s="28"/>
      <c r="GM126" s="28"/>
      <c r="GN126" s="28"/>
      <c r="GO126" s="28"/>
      <c r="GP126" s="28"/>
      <c r="GQ126" s="28"/>
      <c r="GR126" s="28"/>
      <c r="GS126" s="28"/>
      <c r="GT126" s="28"/>
      <c r="GU126" s="28"/>
      <c r="GV126" s="28"/>
      <c r="GW126" s="28"/>
      <c r="GX126" s="28"/>
      <c r="GY126" s="28"/>
      <c r="GZ126" s="28"/>
      <c r="HA126" s="28"/>
      <c r="HB126" s="28"/>
      <c r="HC126" s="28"/>
      <c r="HD126" s="28"/>
      <c r="HE126" s="28"/>
      <c r="HF126" s="28"/>
      <c r="HG126" s="28"/>
      <c r="HH126" s="28"/>
      <c r="HI126" s="28"/>
      <c r="HJ126" s="28"/>
      <c r="HK126" s="28"/>
      <c r="HL126" s="28"/>
      <c r="HM126" s="28"/>
      <c r="HN126" s="28"/>
      <c r="HO126" s="28"/>
      <c r="HP126" s="28"/>
      <c r="HQ126" s="28"/>
      <c r="HR126" s="28"/>
      <c r="HS126" s="28"/>
      <c r="HT126" s="28"/>
      <c r="HU126" s="28"/>
      <c r="HV126" s="28"/>
      <c r="HW126" s="28"/>
      <c r="HX126" s="28"/>
      <c r="HY126" s="28"/>
      <c r="HZ126" s="28"/>
      <c r="IA126" s="28"/>
      <c r="IB126" s="28"/>
      <c r="IC126" s="28"/>
      <c r="ID126" s="28"/>
      <c r="IE126" s="28"/>
      <c r="IF126" s="28"/>
      <c r="IG126" s="28"/>
      <c r="IH126" s="28"/>
      <c r="II126" s="28"/>
      <c r="IJ126" s="28"/>
      <c r="IK126" s="28"/>
      <c r="IL126" s="28"/>
      <c r="IM126" s="28"/>
      <c r="IN126" s="28"/>
      <c r="IO126" s="28"/>
      <c r="IP126" s="28"/>
      <c r="IQ126" s="28"/>
      <c r="IR126" s="28"/>
      <c r="IS126" s="28"/>
      <c r="IT126" s="28"/>
      <c r="IU126" s="28"/>
      <c r="IV126" s="28"/>
      <c r="IW126" s="28"/>
      <c r="IX126" s="28"/>
      <c r="IY126" s="28"/>
      <c r="IZ126" s="28"/>
      <c r="JA126" s="28"/>
      <c r="JB126" s="28"/>
      <c r="JC126" s="28"/>
      <c r="JD126" s="28"/>
      <c r="JE126" s="28"/>
      <c r="JF126" s="28"/>
      <c r="JG126" s="28"/>
      <c r="JH126" s="28"/>
      <c r="JI126" s="28"/>
      <c r="JJ126" s="28"/>
      <c r="JK126" s="28"/>
      <c r="JL126" s="28"/>
      <c r="JM126" s="28"/>
      <c r="JN126" s="28"/>
      <c r="JO126" s="28"/>
      <c r="JP126" s="28"/>
      <c r="JQ126" s="28"/>
      <c r="JR126" s="28"/>
      <c r="JS126" s="28"/>
      <c r="JT126" s="28"/>
      <c r="JU126" s="28"/>
      <c r="JV126" s="28"/>
      <c r="JW126" s="28"/>
      <c r="JX126" s="28"/>
      <c r="JY126" s="28"/>
      <c r="JZ126" s="28"/>
      <c r="KA126" s="28"/>
      <c r="KB126" s="28"/>
      <c r="KC126" s="28"/>
      <c r="KD126" s="28"/>
      <c r="KE126" s="28"/>
      <c r="KF126" s="28"/>
      <c r="KG126" s="28"/>
      <c r="KH126" s="28"/>
      <c r="KI126" s="28"/>
      <c r="KJ126" s="28"/>
      <c r="KK126" s="28"/>
      <c r="KL126" s="28"/>
      <c r="KM126" s="28"/>
      <c r="KN126" s="28"/>
      <c r="KO126" s="28"/>
      <c r="KP126" s="28"/>
      <c r="KQ126" s="28"/>
      <c r="KR126" s="28"/>
      <c r="KS126" s="28"/>
      <c r="KT126" s="28"/>
      <c r="KU126" s="28"/>
      <c r="KV126" s="28"/>
      <c r="KW126" s="28"/>
      <c r="KX126" s="28"/>
      <c r="KY126" s="28"/>
      <c r="KZ126" s="28"/>
      <c r="LA126" s="28"/>
      <c r="LB126" s="28"/>
      <c r="LC126" s="28"/>
      <c r="LD126" s="28"/>
      <c r="LE126" s="28"/>
      <c r="LF126" s="28"/>
      <c r="LG126" s="28"/>
      <c r="LH126" s="28"/>
      <c r="LI126" s="28"/>
      <c r="LJ126" s="28"/>
      <c r="LK126" s="28"/>
      <c r="LL126" s="28"/>
      <c r="LM126" s="28"/>
      <c r="LN126" s="28"/>
      <c r="LO126" s="28"/>
      <c r="LP126" s="28"/>
      <c r="LQ126" s="28"/>
      <c r="LR126" s="28"/>
      <c r="LS126" s="28"/>
      <c r="LT126" s="28"/>
      <c r="LU126" s="28"/>
      <c r="LV126" s="28"/>
      <c r="LW126" s="28"/>
      <c r="LX126" s="28"/>
      <c r="LY126" s="28"/>
      <c r="LZ126" s="28"/>
      <c r="MA126" s="28"/>
      <c r="MB126" s="28"/>
      <c r="MC126" s="28"/>
      <c r="MD126" s="28"/>
      <c r="ME126" s="28"/>
      <c r="MF126" s="28"/>
      <c r="MG126" s="28"/>
      <c r="MH126" s="28"/>
      <c r="MI126" s="28"/>
      <c r="MJ126" s="28"/>
      <c r="MK126" s="28"/>
      <c r="ML126" s="28"/>
      <c r="MM126" s="28"/>
      <c r="MN126" s="28"/>
      <c r="MO126" s="28"/>
      <c r="MP126" s="28"/>
      <c r="MQ126" s="28"/>
      <c r="MR126" s="28"/>
      <c r="MS126" s="28"/>
      <c r="MT126" s="28"/>
      <c r="MU126" s="28"/>
      <c r="MV126" s="28"/>
      <c r="MW126" s="28"/>
      <c r="MX126" s="28"/>
      <c r="MY126" s="28"/>
      <c r="MZ126" s="28"/>
      <c r="NA126" s="28"/>
      <c r="NB126" s="28"/>
      <c r="NC126" s="28"/>
      <c r="ND126" s="28"/>
      <c r="NE126" s="28"/>
      <c r="NF126" s="28"/>
      <c r="NG126" s="28"/>
      <c r="NH126" s="28"/>
      <c r="NI126" s="28"/>
      <c r="NJ126" s="28"/>
      <c r="NK126" s="28"/>
      <c r="NL126" s="28"/>
      <c r="NM126" s="28"/>
      <c r="NN126" s="28"/>
      <c r="NO126" s="28"/>
      <c r="NP126" s="28"/>
      <c r="NQ126" s="28"/>
      <c r="NR126" s="28"/>
      <c r="NS126" s="28"/>
      <c r="NT126" s="28"/>
      <c r="NU126" s="28"/>
      <c r="NV126" s="28"/>
      <c r="NW126" s="28"/>
      <c r="NX126" s="28"/>
      <c r="NY126" s="28"/>
      <c r="NZ126" s="28"/>
      <c r="OA126" s="28"/>
      <c r="OB126" s="28"/>
      <c r="OC126" s="28"/>
      <c r="OD126" s="28"/>
      <c r="OE126" s="28"/>
      <c r="OF126" s="28"/>
      <c r="OG126" s="28"/>
      <c r="OH126" s="28"/>
      <c r="OI126" s="28"/>
      <c r="OJ126" s="28"/>
      <c r="OK126" s="28"/>
      <c r="OL126" s="28"/>
      <c r="OM126" s="28"/>
      <c r="ON126" s="28"/>
      <c r="OO126" s="28"/>
      <c r="OP126" s="28"/>
      <c r="OQ126" s="28"/>
      <c r="OR126" s="28"/>
      <c r="OS126" s="28"/>
      <c r="OT126" s="28"/>
      <c r="OU126" s="28"/>
      <c r="OV126" s="28"/>
      <c r="OW126" s="28"/>
      <c r="OX126" s="28"/>
      <c r="OY126" s="28"/>
      <c r="OZ126" s="28"/>
      <c r="PA126" s="28"/>
      <c r="PB126" s="28"/>
      <c r="PC126" s="28"/>
      <c r="PD126" s="28"/>
      <c r="PE126" s="28"/>
      <c r="PF126" s="28"/>
      <c r="PG126" s="28"/>
      <c r="PH126" s="28"/>
      <c r="PI126" s="28"/>
      <c r="PJ126" s="28"/>
      <c r="PK126" s="28"/>
      <c r="PL126" s="28"/>
      <c r="PM126" s="28"/>
      <c r="PN126" s="28"/>
      <c r="PO126" s="28"/>
      <c r="PP126" s="28"/>
      <c r="PQ126" s="28"/>
      <c r="PR126" s="28"/>
      <c r="PS126" s="28"/>
      <c r="PT126" s="28"/>
      <c r="PU126" s="28"/>
      <c r="PV126" s="28"/>
      <c r="PW126" s="28"/>
      <c r="PX126" s="28"/>
      <c r="PY126" s="28"/>
      <c r="PZ126" s="28"/>
      <c r="QA126" s="28"/>
      <c r="QB126" s="28"/>
      <c r="QC126" s="28"/>
      <c r="QD126" s="28"/>
      <c r="QE126" s="28"/>
      <c r="QF126" s="28"/>
      <c r="QG126" s="28"/>
      <c r="QH126" s="28"/>
      <c r="QI126" s="28"/>
      <c r="QJ126" s="28"/>
      <c r="QK126" s="28"/>
      <c r="QL126" s="28"/>
      <c r="QM126" s="28"/>
      <c r="QN126" s="28"/>
      <c r="QO126" s="28"/>
      <c r="QP126" s="28"/>
      <c r="QQ126" s="28"/>
      <c r="QR126" s="28"/>
      <c r="QS126" s="28"/>
      <c r="QT126" s="28"/>
      <c r="QU126" s="28"/>
      <c r="QV126" s="28"/>
      <c r="QW126" s="28"/>
      <c r="QX126" s="28"/>
      <c r="QY126" s="28"/>
      <c r="QZ126" s="28"/>
      <c r="RA126" s="28"/>
      <c r="RB126" s="28"/>
      <c r="RC126" s="28"/>
      <c r="RD126" s="28"/>
      <c r="RE126" s="28"/>
      <c r="RF126" s="28"/>
      <c r="RG126" s="28"/>
      <c r="RH126" s="28"/>
      <c r="RI126" s="28"/>
      <c r="RJ126" s="28"/>
      <c r="RK126" s="28"/>
      <c r="RL126" s="28"/>
      <c r="RM126" s="28"/>
      <c r="RN126" s="28"/>
      <c r="RO126" s="28"/>
      <c r="RP126" s="28"/>
      <c r="RQ126" s="28"/>
      <c r="RR126" s="28"/>
      <c r="RS126" s="28"/>
      <c r="RT126" s="28"/>
      <c r="RU126" s="28"/>
      <c r="RV126" s="28"/>
      <c r="RW126" s="28"/>
      <c r="RX126" s="28"/>
      <c r="RY126" s="28"/>
      <c r="RZ126" s="28"/>
      <c r="SA126" s="28"/>
      <c r="SB126" s="28"/>
      <c r="SC126" s="28"/>
      <c r="SD126" s="28"/>
      <c r="SE126" s="28"/>
      <c r="SF126" s="28"/>
      <c r="SG126" s="28"/>
      <c r="SH126" s="28"/>
      <c r="SI126" s="28"/>
      <c r="SJ126" s="28"/>
      <c r="SK126" s="28"/>
      <c r="SL126" s="28"/>
      <c r="SM126" s="28"/>
      <c r="SN126" s="28"/>
      <c r="SO126" s="28"/>
    </row>
    <row r="127" spans="9:511" hidden="1">
      <c r="I127" s="555"/>
      <c r="EC127" s="28"/>
      <c r="ED127" s="28"/>
      <c r="EE127" s="28"/>
      <c r="EF127" s="28"/>
      <c r="EG127" s="28"/>
      <c r="EH127" s="28"/>
      <c r="EI127" s="28"/>
      <c r="EJ127" s="28"/>
      <c r="EK127" s="28"/>
      <c r="EL127" s="28"/>
      <c r="EM127" s="28"/>
      <c r="EN127" s="28"/>
      <c r="EO127" s="28"/>
      <c r="EP127" s="28"/>
      <c r="EQ127" s="28"/>
      <c r="ER127" s="28"/>
      <c r="ES127" s="28"/>
      <c r="ET127" s="28"/>
      <c r="EU127" s="28"/>
      <c r="EV127" s="28"/>
      <c r="EW127" s="28"/>
      <c r="EX127" s="28"/>
      <c r="EY127" s="28"/>
      <c r="EZ127" s="28"/>
      <c r="FA127" s="28"/>
      <c r="FB127" s="28"/>
      <c r="FC127" s="28"/>
      <c r="FD127" s="28"/>
      <c r="FE127" s="28"/>
      <c r="FF127" s="28"/>
      <c r="FG127" s="28"/>
      <c r="FH127" s="28"/>
      <c r="FI127" s="28"/>
      <c r="FJ127" s="28"/>
      <c r="FK127" s="28"/>
      <c r="FL127" s="28"/>
      <c r="FM127" s="28"/>
      <c r="FN127" s="28"/>
      <c r="FO127" s="28"/>
      <c r="FP127" s="28"/>
      <c r="FQ127" s="28"/>
      <c r="FR127" s="28"/>
      <c r="FS127" s="28"/>
      <c r="FT127" s="28"/>
      <c r="FU127" s="28"/>
      <c r="FV127" s="28"/>
      <c r="FW127" s="28"/>
      <c r="FX127" s="28"/>
      <c r="FY127" s="28"/>
      <c r="FZ127" s="28"/>
      <c r="GA127" s="28"/>
      <c r="GB127" s="28"/>
      <c r="GC127" s="28"/>
      <c r="GD127" s="28"/>
      <c r="GE127" s="28"/>
      <c r="GF127" s="28"/>
      <c r="GG127" s="28"/>
      <c r="GH127" s="28"/>
      <c r="GI127" s="28"/>
      <c r="GJ127" s="28"/>
      <c r="GK127" s="28"/>
      <c r="GL127" s="28"/>
      <c r="GM127" s="28"/>
      <c r="GN127" s="28"/>
      <c r="GO127" s="28"/>
      <c r="GP127" s="28"/>
      <c r="GQ127" s="28"/>
      <c r="GR127" s="28"/>
      <c r="GS127" s="28"/>
      <c r="GT127" s="28"/>
      <c r="GU127" s="28"/>
      <c r="GV127" s="28"/>
      <c r="GW127" s="28"/>
      <c r="GX127" s="28"/>
      <c r="GY127" s="28"/>
      <c r="GZ127" s="28"/>
      <c r="HA127" s="28"/>
      <c r="HB127" s="28"/>
      <c r="HC127" s="28"/>
      <c r="HD127" s="28"/>
      <c r="HE127" s="28"/>
      <c r="HF127" s="28"/>
      <c r="HG127" s="28"/>
      <c r="HH127" s="28"/>
      <c r="HI127" s="28"/>
      <c r="HJ127" s="28"/>
      <c r="HK127" s="28"/>
      <c r="HL127" s="28"/>
      <c r="HM127" s="28"/>
      <c r="HN127" s="28"/>
      <c r="HO127" s="28"/>
      <c r="HP127" s="28"/>
      <c r="HQ127" s="28"/>
      <c r="HR127" s="28"/>
      <c r="HS127" s="28"/>
      <c r="HT127" s="28"/>
      <c r="HU127" s="28"/>
      <c r="HV127" s="28"/>
      <c r="HW127" s="28"/>
      <c r="HX127" s="28"/>
      <c r="HY127" s="28"/>
      <c r="HZ127" s="28"/>
      <c r="IA127" s="28"/>
      <c r="IB127" s="28"/>
      <c r="IC127" s="28"/>
      <c r="ID127" s="28"/>
      <c r="IE127" s="28"/>
      <c r="IF127" s="28"/>
      <c r="IG127" s="28"/>
      <c r="IH127" s="28"/>
      <c r="II127" s="28"/>
      <c r="IJ127" s="28"/>
      <c r="IK127" s="28"/>
      <c r="IL127" s="28"/>
      <c r="IM127" s="28"/>
      <c r="IN127" s="28"/>
      <c r="IO127" s="28"/>
      <c r="IP127" s="28"/>
      <c r="IQ127" s="28"/>
      <c r="IR127" s="28"/>
      <c r="IS127" s="28"/>
      <c r="IT127" s="28"/>
      <c r="IU127" s="28"/>
      <c r="IV127" s="28"/>
      <c r="IW127" s="28"/>
      <c r="IX127" s="28"/>
      <c r="IY127" s="28"/>
      <c r="IZ127" s="28"/>
      <c r="JA127" s="28"/>
      <c r="JB127" s="28"/>
      <c r="JC127" s="28"/>
      <c r="JD127" s="28"/>
      <c r="JE127" s="28"/>
      <c r="JF127" s="28"/>
      <c r="JG127" s="28"/>
      <c r="JH127" s="28"/>
      <c r="JI127" s="28"/>
      <c r="JJ127" s="28"/>
      <c r="JK127" s="28"/>
      <c r="JL127" s="28"/>
      <c r="JM127" s="28"/>
      <c r="JN127" s="28"/>
      <c r="JO127" s="28"/>
      <c r="JP127" s="28"/>
      <c r="JQ127" s="28"/>
      <c r="JR127" s="28"/>
      <c r="JS127" s="28"/>
      <c r="JT127" s="28"/>
      <c r="JU127" s="28"/>
      <c r="JV127" s="28"/>
      <c r="JW127" s="28"/>
      <c r="JX127" s="28"/>
      <c r="JY127" s="28"/>
      <c r="JZ127" s="28"/>
      <c r="KA127" s="28"/>
      <c r="KB127" s="28"/>
      <c r="KC127" s="28"/>
      <c r="KD127" s="28"/>
      <c r="KE127" s="28"/>
      <c r="KF127" s="28"/>
      <c r="KG127" s="28"/>
      <c r="KH127" s="28"/>
      <c r="KI127" s="28"/>
      <c r="KJ127" s="28"/>
      <c r="KK127" s="28"/>
      <c r="KL127" s="28"/>
      <c r="KM127" s="28"/>
      <c r="KN127" s="28"/>
      <c r="KO127" s="28"/>
      <c r="KP127" s="28"/>
      <c r="KQ127" s="28"/>
      <c r="KR127" s="28"/>
      <c r="KS127" s="28"/>
      <c r="KT127" s="28"/>
      <c r="KU127" s="28"/>
      <c r="KV127" s="28"/>
      <c r="KW127" s="28"/>
      <c r="KX127" s="28"/>
      <c r="KY127" s="28"/>
      <c r="KZ127" s="28"/>
      <c r="LA127" s="28"/>
      <c r="LB127" s="28"/>
      <c r="LC127" s="28"/>
      <c r="LD127" s="28"/>
      <c r="LE127" s="28"/>
      <c r="LF127" s="28"/>
      <c r="LG127" s="28"/>
      <c r="LH127" s="28"/>
      <c r="LI127" s="28"/>
      <c r="LJ127" s="28"/>
      <c r="LK127" s="28"/>
      <c r="LL127" s="28"/>
      <c r="LM127" s="28"/>
      <c r="LN127" s="28"/>
      <c r="LO127" s="28"/>
      <c r="LP127" s="28"/>
      <c r="LQ127" s="28"/>
      <c r="LR127" s="28"/>
      <c r="LS127" s="28"/>
      <c r="LT127" s="28"/>
      <c r="LU127" s="28"/>
      <c r="LV127" s="28"/>
      <c r="LW127" s="28"/>
      <c r="LX127" s="28"/>
      <c r="LY127" s="28"/>
      <c r="LZ127" s="28"/>
      <c r="MA127" s="28"/>
      <c r="MB127" s="28"/>
      <c r="MC127" s="28"/>
      <c r="MD127" s="28"/>
      <c r="ME127" s="28"/>
      <c r="MF127" s="28"/>
      <c r="MG127" s="28"/>
      <c r="MH127" s="28"/>
      <c r="MI127" s="28"/>
      <c r="MJ127" s="28"/>
      <c r="MK127" s="28"/>
      <c r="ML127" s="28"/>
      <c r="MM127" s="28"/>
      <c r="MN127" s="28"/>
      <c r="MO127" s="28"/>
      <c r="MP127" s="28"/>
      <c r="MQ127" s="28"/>
      <c r="MR127" s="28"/>
      <c r="MS127" s="28"/>
      <c r="MT127" s="28"/>
      <c r="MU127" s="28"/>
      <c r="MV127" s="28"/>
      <c r="MW127" s="28"/>
      <c r="MX127" s="28"/>
      <c r="MY127" s="28"/>
      <c r="MZ127" s="28"/>
      <c r="NA127" s="28"/>
      <c r="NB127" s="28"/>
      <c r="NC127" s="28"/>
      <c r="ND127" s="28"/>
      <c r="NE127" s="28"/>
      <c r="NF127" s="28"/>
      <c r="NG127" s="28"/>
      <c r="NH127" s="28"/>
      <c r="NI127" s="28"/>
      <c r="NJ127" s="28"/>
      <c r="NK127" s="28"/>
      <c r="NL127" s="28"/>
      <c r="NM127" s="28"/>
      <c r="NN127" s="28"/>
      <c r="NO127" s="28"/>
      <c r="NP127" s="28"/>
      <c r="NQ127" s="28"/>
      <c r="NR127" s="28"/>
      <c r="NS127" s="28"/>
      <c r="NT127" s="28"/>
      <c r="NU127" s="28"/>
      <c r="NV127" s="28"/>
      <c r="NW127" s="28"/>
      <c r="NX127" s="28"/>
      <c r="NY127" s="28"/>
      <c r="NZ127" s="28"/>
      <c r="OA127" s="28"/>
      <c r="OB127" s="28"/>
      <c r="OC127" s="28"/>
      <c r="OD127" s="28"/>
      <c r="OE127" s="28"/>
      <c r="OF127" s="28"/>
      <c r="OG127" s="28"/>
      <c r="OH127" s="28"/>
      <c r="OI127" s="28"/>
      <c r="OJ127" s="28"/>
      <c r="OK127" s="28"/>
      <c r="OL127" s="28"/>
      <c r="OM127" s="28"/>
      <c r="ON127" s="28"/>
      <c r="OO127" s="28"/>
      <c r="OP127" s="28"/>
      <c r="OQ127" s="28"/>
      <c r="OR127" s="28"/>
      <c r="OS127" s="28"/>
      <c r="OT127" s="28"/>
      <c r="OU127" s="28"/>
      <c r="OV127" s="28"/>
      <c r="OW127" s="28"/>
      <c r="OX127" s="28"/>
      <c r="OY127" s="28"/>
      <c r="OZ127" s="28"/>
      <c r="PA127" s="28"/>
      <c r="PB127" s="28"/>
      <c r="PC127" s="28"/>
      <c r="PD127" s="28"/>
      <c r="PE127" s="28"/>
      <c r="PF127" s="28"/>
      <c r="PG127" s="28"/>
      <c r="PH127" s="28"/>
      <c r="PI127" s="28"/>
      <c r="PJ127" s="28"/>
      <c r="PK127" s="28"/>
      <c r="PL127" s="28"/>
      <c r="PM127" s="28"/>
      <c r="PN127" s="28"/>
      <c r="PO127" s="28"/>
      <c r="PP127" s="28"/>
      <c r="PQ127" s="28"/>
      <c r="PR127" s="28"/>
      <c r="PS127" s="28"/>
      <c r="PT127" s="28"/>
      <c r="PU127" s="28"/>
      <c r="PV127" s="28"/>
      <c r="PW127" s="28"/>
      <c r="PX127" s="28"/>
      <c r="PY127" s="28"/>
      <c r="PZ127" s="28"/>
      <c r="QA127" s="28"/>
      <c r="QB127" s="28"/>
      <c r="QC127" s="28"/>
      <c r="QD127" s="28"/>
      <c r="QE127" s="28"/>
      <c r="QF127" s="28"/>
      <c r="QG127" s="28"/>
      <c r="QH127" s="28"/>
      <c r="QI127" s="28"/>
      <c r="QJ127" s="28"/>
      <c r="QK127" s="28"/>
      <c r="QL127" s="28"/>
      <c r="QM127" s="28"/>
      <c r="QN127" s="28"/>
      <c r="QO127" s="28"/>
      <c r="QP127" s="28"/>
      <c r="QQ127" s="28"/>
      <c r="QR127" s="28"/>
      <c r="QS127" s="28"/>
      <c r="QT127" s="28"/>
      <c r="QU127" s="28"/>
      <c r="QV127" s="28"/>
      <c r="QW127" s="28"/>
      <c r="QX127" s="28"/>
      <c r="QY127" s="28"/>
      <c r="QZ127" s="28"/>
      <c r="RA127" s="28"/>
      <c r="RB127" s="28"/>
      <c r="RC127" s="28"/>
      <c r="RD127" s="28"/>
      <c r="RE127" s="28"/>
      <c r="RF127" s="28"/>
      <c r="RG127" s="28"/>
      <c r="RH127" s="28"/>
      <c r="RI127" s="28"/>
      <c r="RJ127" s="28"/>
      <c r="RK127" s="28"/>
      <c r="RL127" s="28"/>
      <c r="RM127" s="28"/>
      <c r="RN127" s="28"/>
      <c r="RO127" s="28"/>
      <c r="RP127" s="28"/>
      <c r="RQ127" s="28"/>
      <c r="RR127" s="28"/>
      <c r="RS127" s="28"/>
      <c r="RT127" s="28"/>
      <c r="RU127" s="28"/>
      <c r="RV127" s="28"/>
      <c r="RW127" s="28"/>
      <c r="RX127" s="28"/>
      <c r="RY127" s="28"/>
      <c r="RZ127" s="28"/>
      <c r="SA127" s="28"/>
      <c r="SB127" s="28"/>
      <c r="SC127" s="28"/>
      <c r="SD127" s="28"/>
      <c r="SE127" s="28"/>
      <c r="SF127" s="28"/>
      <c r="SG127" s="28"/>
      <c r="SH127" s="28"/>
      <c r="SI127" s="28"/>
      <c r="SJ127" s="28"/>
      <c r="SK127" s="28"/>
      <c r="SL127" s="28"/>
      <c r="SM127" s="28"/>
      <c r="SN127" s="28"/>
      <c r="SO127" s="28"/>
    </row>
    <row r="128" spans="9:511" hidden="1">
      <c r="I128" s="555"/>
      <c r="ED128" s="28"/>
      <c r="EE128" s="28"/>
      <c r="EF128" s="28"/>
      <c r="EG128" s="28"/>
      <c r="EH128" s="28"/>
      <c r="EI128" s="28"/>
      <c r="EJ128" s="28"/>
      <c r="EK128" s="28"/>
      <c r="EL128" s="28"/>
      <c r="EM128" s="28"/>
      <c r="EN128" s="28"/>
      <c r="EO128" s="28"/>
      <c r="EP128" s="28"/>
      <c r="EQ128" s="28"/>
      <c r="ER128" s="28"/>
      <c r="ES128" s="28"/>
      <c r="ET128" s="28"/>
      <c r="EU128" s="28"/>
      <c r="EV128" s="28"/>
      <c r="EW128" s="28"/>
      <c r="EX128" s="28"/>
      <c r="EY128" s="28"/>
      <c r="EZ128" s="28"/>
      <c r="FA128" s="28"/>
      <c r="FB128" s="28"/>
      <c r="FC128" s="28"/>
      <c r="FD128" s="28"/>
      <c r="FE128" s="28"/>
      <c r="FF128" s="28"/>
      <c r="FG128" s="28"/>
      <c r="FH128" s="28"/>
      <c r="FI128" s="28"/>
      <c r="FJ128" s="28"/>
      <c r="FK128" s="28"/>
      <c r="FL128" s="28"/>
      <c r="FM128" s="28"/>
      <c r="FN128" s="28"/>
      <c r="FO128" s="28"/>
      <c r="FP128" s="28"/>
      <c r="FQ128" s="28"/>
      <c r="FR128" s="28"/>
      <c r="FS128" s="28"/>
      <c r="FT128" s="28"/>
      <c r="FU128" s="28"/>
      <c r="FV128" s="28"/>
      <c r="FW128" s="28"/>
      <c r="FX128" s="28"/>
      <c r="FY128" s="28"/>
      <c r="FZ128" s="28"/>
      <c r="GA128" s="28"/>
      <c r="GB128" s="28"/>
      <c r="GC128" s="28"/>
      <c r="GD128" s="28"/>
      <c r="GE128" s="28"/>
      <c r="GF128" s="28"/>
      <c r="GG128" s="28"/>
      <c r="GH128" s="28"/>
      <c r="GI128" s="28"/>
      <c r="GJ128" s="28"/>
      <c r="GK128" s="28"/>
      <c r="GL128" s="28"/>
      <c r="GM128" s="28"/>
      <c r="GN128" s="28"/>
      <c r="GO128" s="28"/>
      <c r="GP128" s="28"/>
      <c r="GQ128" s="28"/>
      <c r="GR128" s="28"/>
      <c r="GS128" s="28"/>
      <c r="GT128" s="28"/>
      <c r="GU128" s="28"/>
      <c r="GV128" s="28"/>
      <c r="GW128" s="28"/>
      <c r="GX128" s="28"/>
      <c r="GY128" s="28"/>
      <c r="GZ128" s="28"/>
      <c r="HA128" s="28"/>
      <c r="HB128" s="28"/>
      <c r="HC128" s="28"/>
      <c r="HD128" s="28"/>
      <c r="HE128" s="28"/>
      <c r="HF128" s="28"/>
      <c r="HG128" s="28"/>
      <c r="HH128" s="28"/>
      <c r="HI128" s="28"/>
      <c r="HJ128" s="28"/>
      <c r="HK128" s="28"/>
      <c r="HL128" s="28"/>
      <c r="HM128" s="28"/>
      <c r="HN128" s="28"/>
      <c r="HO128" s="28"/>
      <c r="HP128" s="28"/>
      <c r="HQ128" s="28"/>
      <c r="HR128" s="28"/>
      <c r="HS128" s="28"/>
      <c r="HT128" s="28"/>
      <c r="HU128" s="28"/>
      <c r="HV128" s="28"/>
      <c r="HW128" s="28"/>
      <c r="HX128" s="28"/>
      <c r="HY128" s="28"/>
      <c r="HZ128" s="28"/>
      <c r="IA128" s="28"/>
      <c r="IB128" s="28"/>
      <c r="IC128" s="28"/>
      <c r="ID128" s="28"/>
      <c r="IE128" s="28"/>
      <c r="IF128" s="28"/>
      <c r="IG128" s="28"/>
      <c r="IH128" s="28"/>
      <c r="II128" s="28"/>
      <c r="IJ128" s="28"/>
      <c r="IK128" s="28"/>
      <c r="IL128" s="28"/>
      <c r="IM128" s="28"/>
      <c r="IN128" s="28"/>
      <c r="IO128" s="28"/>
      <c r="IP128" s="28"/>
      <c r="IQ128" s="28"/>
      <c r="IR128" s="28"/>
      <c r="IS128" s="28"/>
      <c r="IT128" s="28"/>
      <c r="IU128" s="28"/>
      <c r="IV128" s="28"/>
      <c r="IW128" s="28"/>
      <c r="IX128" s="28"/>
      <c r="IY128" s="28"/>
      <c r="IZ128" s="28"/>
      <c r="JA128" s="28"/>
      <c r="JB128" s="28"/>
      <c r="JC128" s="28"/>
      <c r="JD128" s="28"/>
      <c r="JE128" s="28"/>
      <c r="JF128" s="28"/>
      <c r="JG128" s="28"/>
      <c r="JH128" s="28"/>
      <c r="JI128" s="28"/>
      <c r="JJ128" s="28"/>
      <c r="JK128" s="28"/>
      <c r="JL128" s="28"/>
      <c r="JM128" s="28"/>
      <c r="JN128" s="28"/>
      <c r="JO128" s="28"/>
      <c r="JP128" s="28"/>
      <c r="JQ128" s="28"/>
      <c r="JR128" s="28"/>
      <c r="JS128" s="28"/>
      <c r="JT128" s="28"/>
      <c r="JU128" s="28"/>
      <c r="JV128" s="28"/>
      <c r="JW128" s="28"/>
      <c r="JX128" s="28"/>
      <c r="JY128" s="28"/>
      <c r="JZ128" s="28"/>
      <c r="KA128" s="28"/>
      <c r="KB128" s="28"/>
      <c r="KC128" s="28"/>
      <c r="KD128" s="28"/>
      <c r="KE128" s="28"/>
      <c r="KF128" s="28"/>
      <c r="KG128" s="28"/>
      <c r="KH128" s="28"/>
      <c r="KI128" s="28"/>
      <c r="KJ128" s="28"/>
      <c r="KK128" s="28"/>
      <c r="KL128" s="28"/>
      <c r="KM128" s="28"/>
      <c r="KN128" s="28"/>
      <c r="KO128" s="28"/>
      <c r="KP128" s="28"/>
      <c r="KQ128" s="28"/>
      <c r="KR128" s="28"/>
      <c r="KS128" s="28"/>
      <c r="KT128" s="28"/>
      <c r="KU128" s="28"/>
      <c r="KV128" s="28"/>
      <c r="KW128" s="28"/>
      <c r="KX128" s="28"/>
      <c r="KY128" s="28"/>
      <c r="KZ128" s="28"/>
      <c r="LA128" s="28"/>
      <c r="LB128" s="28"/>
      <c r="LC128" s="28"/>
      <c r="LD128" s="28"/>
      <c r="LE128" s="28"/>
      <c r="LF128" s="28"/>
      <c r="LG128" s="28"/>
      <c r="LH128" s="28"/>
      <c r="LI128" s="28"/>
      <c r="LJ128" s="28"/>
      <c r="LK128" s="28"/>
      <c r="LL128" s="28"/>
      <c r="LM128" s="28"/>
      <c r="LN128" s="28"/>
      <c r="LO128" s="28"/>
      <c r="LP128" s="28"/>
      <c r="LQ128" s="28"/>
      <c r="LR128" s="28"/>
      <c r="LS128" s="28"/>
      <c r="LT128" s="28"/>
      <c r="LU128" s="28"/>
      <c r="LV128" s="28"/>
      <c r="LW128" s="28"/>
      <c r="LX128" s="28"/>
      <c r="LY128" s="28"/>
      <c r="LZ128" s="28"/>
      <c r="MA128" s="28"/>
      <c r="MB128" s="28"/>
      <c r="MC128" s="28"/>
      <c r="MD128" s="28"/>
      <c r="ME128" s="28"/>
      <c r="MF128" s="28"/>
      <c r="MG128" s="28"/>
      <c r="MH128" s="28"/>
      <c r="MI128" s="28"/>
      <c r="MJ128" s="28"/>
      <c r="MK128" s="28"/>
      <c r="ML128" s="28"/>
      <c r="MM128" s="28"/>
      <c r="MN128" s="28"/>
      <c r="MO128" s="28"/>
      <c r="MP128" s="28"/>
      <c r="MQ128" s="28"/>
      <c r="MR128" s="28"/>
      <c r="MS128" s="28"/>
      <c r="MT128" s="28"/>
      <c r="MU128" s="28"/>
      <c r="MV128" s="28"/>
      <c r="MW128" s="28"/>
      <c r="MX128" s="28"/>
      <c r="MY128" s="28"/>
      <c r="MZ128" s="28"/>
      <c r="NA128" s="28"/>
      <c r="NB128" s="28"/>
      <c r="NC128" s="28"/>
      <c r="ND128" s="28"/>
      <c r="NE128" s="28"/>
      <c r="NF128" s="28"/>
      <c r="NG128" s="28"/>
      <c r="NH128" s="28"/>
      <c r="NI128" s="28"/>
      <c r="NJ128" s="28"/>
      <c r="NK128" s="28"/>
      <c r="NL128" s="28"/>
      <c r="NM128" s="28"/>
      <c r="NN128" s="28"/>
      <c r="NO128" s="28"/>
      <c r="NP128" s="28"/>
      <c r="NQ128" s="28"/>
      <c r="NR128" s="28"/>
      <c r="NS128" s="28"/>
      <c r="NT128" s="28"/>
      <c r="NU128" s="28"/>
      <c r="NV128" s="28"/>
      <c r="NW128" s="28"/>
      <c r="NX128" s="28"/>
      <c r="NY128" s="28"/>
      <c r="NZ128" s="28"/>
      <c r="OA128" s="28"/>
      <c r="OB128" s="28"/>
      <c r="OC128" s="28"/>
      <c r="OD128" s="28"/>
      <c r="OE128" s="28"/>
      <c r="OF128" s="28"/>
      <c r="OG128" s="28"/>
      <c r="OH128" s="28"/>
      <c r="OI128" s="28"/>
      <c r="OJ128" s="28"/>
      <c r="OK128" s="28"/>
      <c r="OL128" s="28"/>
      <c r="OM128" s="28"/>
      <c r="ON128" s="28"/>
      <c r="OO128" s="28"/>
      <c r="OP128" s="28"/>
      <c r="OQ128" s="28"/>
      <c r="OR128" s="28"/>
      <c r="OS128" s="28"/>
      <c r="OT128" s="28"/>
      <c r="OU128" s="28"/>
      <c r="OV128" s="28"/>
      <c r="OW128" s="28"/>
      <c r="OX128" s="28"/>
      <c r="OY128" s="28"/>
      <c r="OZ128" s="28"/>
      <c r="PA128" s="28"/>
      <c r="PB128" s="28"/>
      <c r="PC128" s="28"/>
      <c r="PD128" s="28"/>
      <c r="PE128" s="28"/>
      <c r="PF128" s="28"/>
      <c r="PG128" s="28"/>
      <c r="PH128" s="28"/>
      <c r="PI128" s="28"/>
      <c r="PJ128" s="28"/>
      <c r="PK128" s="28"/>
      <c r="PL128" s="28"/>
      <c r="PM128" s="28"/>
      <c r="PN128" s="28"/>
      <c r="PO128" s="28"/>
      <c r="PP128" s="28"/>
      <c r="PQ128" s="28"/>
      <c r="PR128" s="28"/>
      <c r="PS128" s="28"/>
      <c r="PT128" s="28"/>
      <c r="PU128" s="28"/>
      <c r="PV128" s="28"/>
      <c r="PW128" s="28"/>
      <c r="PX128" s="28"/>
      <c r="PY128" s="28"/>
      <c r="PZ128" s="28"/>
      <c r="QA128" s="28"/>
      <c r="QB128" s="28"/>
      <c r="QC128" s="28"/>
      <c r="QD128" s="28"/>
      <c r="QE128" s="28"/>
      <c r="QF128" s="28"/>
      <c r="QG128" s="28"/>
      <c r="QH128" s="28"/>
      <c r="QI128" s="28"/>
      <c r="QJ128" s="28"/>
      <c r="QK128" s="28"/>
      <c r="QL128" s="28"/>
      <c r="QM128" s="28"/>
      <c r="QN128" s="28"/>
      <c r="QO128" s="28"/>
      <c r="QP128" s="28"/>
      <c r="QQ128" s="28"/>
      <c r="QR128" s="28"/>
      <c r="QS128" s="28"/>
      <c r="QT128" s="28"/>
      <c r="QU128" s="28"/>
      <c r="QV128" s="28"/>
      <c r="QW128" s="28"/>
      <c r="QX128" s="28"/>
      <c r="QY128" s="28"/>
      <c r="QZ128" s="28"/>
      <c r="RA128" s="28"/>
      <c r="RB128" s="28"/>
      <c r="RC128" s="28"/>
      <c r="RD128" s="28"/>
      <c r="RE128" s="28"/>
      <c r="RF128" s="28"/>
      <c r="RG128" s="28"/>
      <c r="RH128" s="28"/>
      <c r="RI128" s="28"/>
      <c r="RJ128" s="28"/>
      <c r="RK128" s="28"/>
      <c r="RL128" s="28"/>
      <c r="RM128" s="28"/>
      <c r="RN128" s="28"/>
      <c r="RO128" s="28"/>
      <c r="RP128" s="28"/>
      <c r="RQ128" s="28"/>
      <c r="RR128" s="28"/>
      <c r="RS128" s="28"/>
      <c r="RT128" s="28"/>
      <c r="RU128" s="28"/>
      <c r="RV128" s="28"/>
      <c r="RW128" s="28"/>
      <c r="RX128" s="28"/>
      <c r="RY128" s="28"/>
      <c r="RZ128" s="28"/>
      <c r="SA128" s="28"/>
      <c r="SB128" s="28"/>
      <c r="SC128" s="28"/>
      <c r="SD128" s="28"/>
      <c r="SE128" s="28"/>
      <c r="SF128" s="28"/>
      <c r="SG128" s="28"/>
      <c r="SH128" s="28"/>
      <c r="SI128" s="28"/>
      <c r="SJ128" s="28"/>
      <c r="SK128" s="28"/>
      <c r="SL128" s="28"/>
      <c r="SM128" s="28"/>
      <c r="SN128" s="28"/>
      <c r="SO128" s="28"/>
    </row>
    <row r="129" spans="9:535" hidden="1">
      <c r="I129" s="555"/>
      <c r="EE129" s="28"/>
      <c r="EF129" s="28"/>
      <c r="EG129" s="28"/>
      <c r="EH129" s="28"/>
      <c r="EI129" s="28"/>
      <c r="EJ129" s="28"/>
      <c r="EK129" s="28"/>
      <c r="EL129" s="28"/>
      <c r="EM129" s="28"/>
      <c r="EN129" s="28"/>
      <c r="EO129" s="28"/>
      <c r="EP129" s="28"/>
      <c r="EQ129" s="28"/>
      <c r="ER129" s="28"/>
      <c r="ES129" s="28"/>
      <c r="ET129" s="28"/>
      <c r="EU129" s="28"/>
      <c r="EV129" s="28"/>
      <c r="EW129" s="28"/>
      <c r="EX129" s="28"/>
      <c r="EY129" s="28"/>
      <c r="EZ129" s="28"/>
      <c r="FA129" s="28"/>
      <c r="FB129" s="28"/>
      <c r="FC129" s="28"/>
      <c r="FD129" s="28"/>
      <c r="FE129" s="28"/>
      <c r="FF129" s="28"/>
      <c r="FG129" s="28"/>
      <c r="FH129" s="28"/>
      <c r="FI129" s="28"/>
      <c r="FJ129" s="28"/>
      <c r="FK129" s="28"/>
      <c r="FL129" s="28"/>
      <c r="FM129" s="28"/>
      <c r="FN129" s="28"/>
      <c r="FO129" s="28"/>
      <c r="FP129" s="28"/>
      <c r="FQ129" s="28"/>
      <c r="FR129" s="28"/>
      <c r="FS129" s="28"/>
      <c r="FT129" s="28"/>
      <c r="FU129" s="28"/>
      <c r="FV129" s="28"/>
      <c r="FW129" s="28"/>
      <c r="FX129" s="28"/>
      <c r="FY129" s="28"/>
      <c r="FZ129" s="28"/>
      <c r="GA129" s="28"/>
      <c r="GB129" s="28"/>
      <c r="GC129" s="28"/>
      <c r="GD129" s="28"/>
      <c r="GE129" s="28"/>
      <c r="GF129" s="28"/>
      <c r="GG129" s="28"/>
      <c r="GH129" s="28"/>
      <c r="GI129" s="28"/>
      <c r="GJ129" s="28"/>
      <c r="GK129" s="28"/>
      <c r="GL129" s="28"/>
      <c r="GM129" s="28"/>
      <c r="GN129" s="28"/>
      <c r="GO129" s="28"/>
      <c r="GP129" s="28"/>
      <c r="GQ129" s="28"/>
      <c r="GR129" s="28"/>
      <c r="GS129" s="28"/>
      <c r="GT129" s="28"/>
      <c r="GU129" s="28"/>
      <c r="GV129" s="28"/>
      <c r="GW129" s="28"/>
      <c r="GX129" s="28"/>
      <c r="GY129" s="28"/>
      <c r="GZ129" s="28"/>
      <c r="HA129" s="28"/>
      <c r="HB129" s="28"/>
      <c r="HC129" s="28"/>
      <c r="HD129" s="28"/>
      <c r="HE129" s="28"/>
      <c r="HF129" s="28"/>
      <c r="HG129" s="28"/>
      <c r="HH129" s="28"/>
      <c r="HI129" s="28"/>
      <c r="HJ129" s="28"/>
      <c r="HK129" s="28"/>
      <c r="HL129" s="28"/>
      <c r="HM129" s="28"/>
      <c r="HN129" s="28"/>
      <c r="HO129" s="28"/>
      <c r="HP129" s="28"/>
      <c r="HQ129" s="28"/>
      <c r="HR129" s="28"/>
      <c r="HS129" s="28"/>
      <c r="HT129" s="28"/>
      <c r="HU129" s="28"/>
      <c r="HV129" s="28"/>
      <c r="HW129" s="28"/>
      <c r="HX129" s="28"/>
      <c r="HY129" s="28"/>
      <c r="HZ129" s="28"/>
      <c r="IA129" s="28"/>
      <c r="IB129" s="28"/>
      <c r="IC129" s="28"/>
      <c r="ID129" s="28"/>
      <c r="IE129" s="28"/>
      <c r="IF129" s="28"/>
      <c r="IG129" s="28"/>
      <c r="IH129" s="28"/>
      <c r="II129" s="28"/>
      <c r="IJ129" s="28"/>
      <c r="IK129" s="28"/>
      <c r="IL129" s="28"/>
      <c r="IM129" s="28"/>
      <c r="IN129" s="28"/>
      <c r="IO129" s="28"/>
      <c r="IP129" s="28"/>
      <c r="IQ129" s="28"/>
      <c r="IR129" s="28"/>
      <c r="IS129" s="28"/>
      <c r="IT129" s="28"/>
      <c r="IU129" s="28"/>
      <c r="IV129" s="28"/>
      <c r="IW129" s="28"/>
      <c r="IX129" s="28"/>
      <c r="IY129" s="28"/>
      <c r="IZ129" s="28"/>
      <c r="JA129" s="28"/>
      <c r="JB129" s="28"/>
      <c r="JC129" s="28"/>
      <c r="JD129" s="28"/>
      <c r="JE129" s="28"/>
      <c r="JF129" s="28"/>
      <c r="JG129" s="28"/>
      <c r="JH129" s="28"/>
      <c r="JI129" s="28"/>
      <c r="JJ129" s="28"/>
      <c r="JK129" s="28"/>
      <c r="JL129" s="28"/>
      <c r="JM129" s="28"/>
      <c r="JN129" s="28"/>
      <c r="JO129" s="28"/>
      <c r="JP129" s="28"/>
      <c r="JQ129" s="28"/>
      <c r="JR129" s="28"/>
      <c r="JS129" s="28"/>
      <c r="JT129" s="28"/>
      <c r="JU129" s="28"/>
      <c r="JV129" s="28"/>
      <c r="JW129" s="28"/>
      <c r="JX129" s="28"/>
      <c r="JY129" s="28"/>
      <c r="JZ129" s="28"/>
      <c r="KA129" s="28"/>
      <c r="KB129" s="28"/>
      <c r="KC129" s="28"/>
      <c r="KD129" s="28"/>
      <c r="KE129" s="28"/>
      <c r="KF129" s="28"/>
      <c r="KG129" s="28"/>
      <c r="KH129" s="28"/>
      <c r="KI129" s="28"/>
      <c r="KJ129" s="28"/>
      <c r="KK129" s="28"/>
      <c r="KL129" s="28"/>
      <c r="KM129" s="28"/>
      <c r="KN129" s="28"/>
      <c r="KO129" s="28"/>
      <c r="KP129" s="28"/>
      <c r="KQ129" s="28"/>
      <c r="KR129" s="28"/>
      <c r="KS129" s="28"/>
      <c r="KT129" s="28"/>
      <c r="KU129" s="28"/>
      <c r="KV129" s="28"/>
      <c r="KW129" s="28"/>
      <c r="KX129" s="28"/>
      <c r="KY129" s="28"/>
      <c r="KZ129" s="28"/>
      <c r="LA129" s="28"/>
      <c r="LB129" s="28"/>
      <c r="LC129" s="28"/>
      <c r="LD129" s="28"/>
      <c r="LE129" s="28"/>
      <c r="LF129" s="28"/>
      <c r="LG129" s="28"/>
      <c r="LH129" s="28"/>
      <c r="LI129" s="28"/>
      <c r="LJ129" s="28"/>
      <c r="LK129" s="28"/>
      <c r="LL129" s="28"/>
      <c r="LM129" s="28"/>
      <c r="LN129" s="28"/>
      <c r="LO129" s="28"/>
      <c r="LP129" s="28"/>
      <c r="LQ129" s="28"/>
      <c r="LR129" s="28"/>
      <c r="LS129" s="28"/>
      <c r="LT129" s="28"/>
      <c r="LU129" s="28"/>
      <c r="LV129" s="28"/>
      <c r="LW129" s="28"/>
      <c r="LX129" s="28"/>
      <c r="LY129" s="28"/>
      <c r="LZ129" s="28"/>
      <c r="MA129" s="28"/>
      <c r="MB129" s="28"/>
      <c r="MC129" s="28"/>
      <c r="MD129" s="28"/>
      <c r="ME129" s="28"/>
      <c r="MF129" s="28"/>
      <c r="MG129" s="28"/>
      <c r="MH129" s="28"/>
      <c r="MI129" s="28"/>
      <c r="MJ129" s="28"/>
      <c r="MK129" s="28"/>
      <c r="ML129" s="28"/>
      <c r="MM129" s="28"/>
      <c r="MN129" s="28"/>
      <c r="MO129" s="28"/>
      <c r="MP129" s="28"/>
      <c r="MQ129" s="28"/>
      <c r="MR129" s="28"/>
      <c r="MS129" s="28"/>
      <c r="MT129" s="28"/>
      <c r="MU129" s="28"/>
      <c r="MV129" s="28"/>
      <c r="MW129" s="28"/>
      <c r="MX129" s="28"/>
      <c r="MY129" s="28"/>
      <c r="MZ129" s="28"/>
      <c r="NA129" s="28"/>
      <c r="NB129" s="28"/>
      <c r="NC129" s="28"/>
      <c r="ND129" s="28"/>
      <c r="NE129" s="28"/>
      <c r="NF129" s="28"/>
      <c r="NG129" s="28"/>
      <c r="NH129" s="28"/>
      <c r="NI129" s="28"/>
      <c r="NJ129" s="28"/>
      <c r="NK129" s="28"/>
      <c r="NL129" s="28"/>
      <c r="NM129" s="28"/>
      <c r="NN129" s="28"/>
      <c r="NO129" s="28"/>
      <c r="NP129" s="28"/>
      <c r="NQ129" s="28"/>
      <c r="NR129" s="28"/>
      <c r="NS129" s="28"/>
      <c r="NT129" s="28"/>
      <c r="NU129" s="28"/>
      <c r="NV129" s="28"/>
      <c r="NW129" s="28"/>
      <c r="NX129" s="28"/>
      <c r="NY129" s="28"/>
      <c r="NZ129" s="28"/>
      <c r="OA129" s="28"/>
      <c r="OB129" s="28"/>
      <c r="OC129" s="28"/>
      <c r="OD129" s="28"/>
      <c r="OE129" s="28"/>
      <c r="OF129" s="28"/>
      <c r="OG129" s="28"/>
      <c r="OH129" s="28"/>
      <c r="OI129" s="28"/>
      <c r="OJ129" s="28"/>
      <c r="OK129" s="28"/>
      <c r="OL129" s="28"/>
      <c r="OM129" s="28"/>
      <c r="ON129" s="28"/>
      <c r="OO129" s="28"/>
      <c r="OP129" s="28"/>
      <c r="OQ129" s="28"/>
      <c r="OR129" s="28"/>
      <c r="OS129" s="28"/>
      <c r="OT129" s="28"/>
      <c r="OU129" s="28"/>
      <c r="OV129" s="28"/>
      <c r="OW129" s="28"/>
      <c r="OX129" s="28"/>
      <c r="OY129" s="28"/>
      <c r="OZ129" s="28"/>
      <c r="PA129" s="28"/>
      <c r="PB129" s="28"/>
      <c r="PC129" s="28"/>
      <c r="PD129" s="28"/>
      <c r="PE129" s="28"/>
      <c r="PF129" s="28"/>
      <c r="PG129" s="28"/>
      <c r="PH129" s="28"/>
      <c r="PI129" s="28"/>
      <c r="PJ129" s="28"/>
      <c r="PK129" s="28"/>
      <c r="PL129" s="28"/>
      <c r="PM129" s="28"/>
      <c r="PN129" s="28"/>
      <c r="PO129" s="28"/>
      <c r="PP129" s="28"/>
      <c r="PQ129" s="28"/>
      <c r="PR129" s="28"/>
      <c r="PS129" s="28"/>
      <c r="PT129" s="28"/>
      <c r="PU129" s="28"/>
      <c r="PV129" s="28"/>
      <c r="PW129" s="28"/>
      <c r="PX129" s="28"/>
      <c r="PY129" s="28"/>
      <c r="PZ129" s="28"/>
      <c r="QA129" s="28"/>
      <c r="QB129" s="28"/>
      <c r="QC129" s="28"/>
      <c r="QD129" s="28"/>
      <c r="QE129" s="28"/>
      <c r="QF129" s="28"/>
      <c r="QG129" s="28"/>
      <c r="QH129" s="28"/>
      <c r="QI129" s="28"/>
      <c r="QJ129" s="28"/>
      <c r="QK129" s="28"/>
      <c r="QL129" s="28"/>
      <c r="QM129" s="28"/>
      <c r="QN129" s="28"/>
      <c r="QO129" s="28"/>
      <c r="QP129" s="28"/>
      <c r="QQ129" s="28"/>
      <c r="QR129" s="28"/>
      <c r="QS129" s="28"/>
      <c r="QT129" s="28"/>
      <c r="QU129" s="28"/>
      <c r="QV129" s="28"/>
      <c r="QW129" s="28"/>
      <c r="QX129" s="28"/>
      <c r="QY129" s="28"/>
      <c r="QZ129" s="28"/>
      <c r="RA129" s="28"/>
      <c r="RB129" s="28"/>
      <c r="RC129" s="28"/>
      <c r="RD129" s="28"/>
      <c r="RE129" s="28"/>
      <c r="RF129" s="28"/>
      <c r="RG129" s="28"/>
      <c r="RH129" s="28"/>
      <c r="RI129" s="28"/>
      <c r="RJ129" s="28"/>
      <c r="RK129" s="28"/>
      <c r="RL129" s="28"/>
      <c r="RM129" s="28"/>
      <c r="RN129" s="28"/>
      <c r="RO129" s="28"/>
      <c r="RP129" s="28"/>
      <c r="RQ129" s="28"/>
      <c r="RR129" s="28"/>
      <c r="RS129" s="28"/>
      <c r="RT129" s="28"/>
      <c r="RU129" s="28"/>
      <c r="RV129" s="28"/>
      <c r="RW129" s="28"/>
      <c r="RX129" s="28"/>
      <c r="RY129" s="28"/>
      <c r="RZ129" s="28"/>
      <c r="SA129" s="28"/>
      <c r="SB129" s="28"/>
      <c r="SC129" s="28"/>
      <c r="SD129" s="28"/>
      <c r="SE129" s="28"/>
      <c r="SF129" s="28"/>
      <c r="SG129" s="28"/>
      <c r="SH129" s="28"/>
      <c r="SI129" s="28"/>
      <c r="SJ129" s="28"/>
      <c r="SK129" s="28"/>
      <c r="SL129" s="28"/>
      <c r="SM129" s="28"/>
      <c r="SN129" s="28"/>
      <c r="SO129" s="28"/>
    </row>
    <row r="130" spans="9:535" hidden="1">
      <c r="I130" s="555"/>
      <c r="EF130" s="28"/>
      <c r="EG130" s="28"/>
      <c r="EH130" s="28"/>
      <c r="EI130" s="28"/>
      <c r="EJ130" s="28"/>
      <c r="EK130" s="28"/>
      <c r="EL130" s="28"/>
      <c r="EM130" s="28"/>
      <c r="EN130" s="28"/>
      <c r="EO130" s="28"/>
      <c r="EP130" s="28"/>
      <c r="EQ130" s="28"/>
      <c r="ER130" s="28"/>
      <c r="ES130" s="28"/>
      <c r="ET130" s="28"/>
      <c r="EU130" s="28"/>
      <c r="EV130" s="28"/>
      <c r="EW130" s="28"/>
      <c r="EX130" s="28"/>
      <c r="EY130" s="28"/>
      <c r="EZ130" s="28"/>
      <c r="FA130" s="28"/>
      <c r="FB130" s="28"/>
      <c r="FC130" s="28"/>
      <c r="FD130" s="28"/>
      <c r="FE130" s="28"/>
      <c r="FF130" s="28"/>
      <c r="FG130" s="28"/>
      <c r="FH130" s="28"/>
      <c r="FI130" s="28"/>
      <c r="FJ130" s="28"/>
      <c r="FK130" s="28"/>
      <c r="FL130" s="28"/>
      <c r="FM130" s="28"/>
      <c r="FN130" s="28"/>
      <c r="FO130" s="28"/>
      <c r="FP130" s="28"/>
      <c r="FQ130" s="28"/>
      <c r="FR130" s="28"/>
      <c r="FS130" s="28"/>
      <c r="FT130" s="28"/>
      <c r="FU130" s="28"/>
      <c r="FV130" s="28"/>
      <c r="FW130" s="28"/>
      <c r="FX130" s="28"/>
      <c r="FY130" s="28"/>
      <c r="FZ130" s="28"/>
      <c r="GA130" s="28"/>
      <c r="GB130" s="28"/>
      <c r="GC130" s="28"/>
      <c r="GD130" s="28"/>
      <c r="GE130" s="28"/>
      <c r="GF130" s="28"/>
      <c r="GG130" s="28"/>
      <c r="GH130" s="28"/>
      <c r="GI130" s="28"/>
      <c r="GJ130" s="28"/>
      <c r="GK130" s="28"/>
      <c r="GL130" s="28"/>
      <c r="GM130" s="28"/>
      <c r="GN130" s="28"/>
      <c r="GO130" s="28"/>
      <c r="GP130" s="28"/>
      <c r="GQ130" s="28"/>
      <c r="GR130" s="28"/>
      <c r="GS130" s="28"/>
      <c r="GT130" s="28"/>
      <c r="GU130" s="28"/>
      <c r="GV130" s="28"/>
      <c r="GW130" s="28"/>
      <c r="GX130" s="28"/>
      <c r="GY130" s="28"/>
      <c r="GZ130" s="28"/>
      <c r="HA130" s="28"/>
      <c r="HB130" s="28"/>
      <c r="HC130" s="28"/>
      <c r="HD130" s="28"/>
      <c r="HE130" s="28"/>
      <c r="HF130" s="28"/>
      <c r="HG130" s="28"/>
      <c r="HH130" s="28"/>
      <c r="HI130" s="28"/>
      <c r="HJ130" s="28"/>
      <c r="HK130" s="28"/>
      <c r="HL130" s="28"/>
      <c r="HM130" s="28"/>
      <c r="HN130" s="28"/>
      <c r="HO130" s="28"/>
      <c r="HP130" s="28"/>
      <c r="HQ130" s="28"/>
      <c r="HR130" s="28"/>
      <c r="HS130" s="28"/>
      <c r="HT130" s="28"/>
      <c r="HU130" s="28"/>
      <c r="HV130" s="28"/>
      <c r="HW130" s="28"/>
      <c r="HX130" s="28"/>
      <c r="HY130" s="28"/>
      <c r="HZ130" s="28"/>
      <c r="IA130" s="28"/>
      <c r="IB130" s="28"/>
      <c r="IC130" s="28"/>
      <c r="ID130" s="28"/>
      <c r="IE130" s="28"/>
      <c r="IF130" s="28"/>
      <c r="IG130" s="28"/>
      <c r="IH130" s="28"/>
      <c r="II130" s="28"/>
      <c r="IJ130" s="28"/>
      <c r="IK130" s="28"/>
      <c r="IL130" s="28"/>
      <c r="IM130" s="28"/>
      <c r="IN130" s="28"/>
      <c r="IO130" s="28"/>
      <c r="IP130" s="28"/>
      <c r="IQ130" s="28"/>
      <c r="IR130" s="28"/>
      <c r="IS130" s="28"/>
      <c r="IT130" s="28"/>
      <c r="IU130" s="28"/>
      <c r="IV130" s="28"/>
      <c r="IW130" s="28"/>
      <c r="IX130" s="28"/>
      <c r="IY130" s="28"/>
      <c r="IZ130" s="28"/>
      <c r="JA130" s="28"/>
      <c r="JB130" s="28"/>
      <c r="JC130" s="28"/>
      <c r="JD130" s="28"/>
      <c r="JE130" s="28"/>
      <c r="JF130" s="28"/>
      <c r="JG130" s="28"/>
      <c r="JH130" s="28"/>
      <c r="JI130" s="28"/>
      <c r="JJ130" s="28"/>
      <c r="JK130" s="28"/>
      <c r="JL130" s="28"/>
      <c r="JM130" s="28"/>
      <c r="JN130" s="28"/>
      <c r="JO130" s="28"/>
      <c r="JP130" s="28"/>
      <c r="JQ130" s="28"/>
      <c r="JR130" s="28"/>
      <c r="JS130" s="28"/>
      <c r="JT130" s="28"/>
      <c r="JU130" s="28"/>
      <c r="JV130" s="28"/>
      <c r="JW130" s="28"/>
      <c r="JX130" s="28"/>
      <c r="JY130" s="28"/>
      <c r="JZ130" s="28"/>
      <c r="KA130" s="28"/>
      <c r="KB130" s="28"/>
      <c r="KC130" s="28"/>
      <c r="KD130" s="28"/>
      <c r="KE130" s="28"/>
      <c r="KF130" s="28"/>
      <c r="KG130" s="28"/>
      <c r="KH130" s="28"/>
      <c r="KI130" s="28"/>
      <c r="KJ130" s="28"/>
      <c r="KK130" s="28"/>
      <c r="KL130" s="28"/>
      <c r="KM130" s="28"/>
      <c r="KN130" s="28"/>
      <c r="KO130" s="28"/>
      <c r="KP130" s="28"/>
      <c r="KQ130" s="28"/>
      <c r="KR130" s="28"/>
      <c r="KS130" s="28"/>
      <c r="KT130" s="28"/>
      <c r="KU130" s="28"/>
      <c r="KV130" s="28"/>
      <c r="KW130" s="28"/>
      <c r="KX130" s="28"/>
      <c r="KY130" s="28"/>
      <c r="KZ130" s="28"/>
      <c r="LA130" s="28"/>
      <c r="LB130" s="28"/>
      <c r="LC130" s="28"/>
      <c r="LD130" s="28"/>
      <c r="LE130" s="28"/>
      <c r="LF130" s="28"/>
      <c r="LG130" s="28"/>
      <c r="LH130" s="28"/>
      <c r="LI130" s="28"/>
      <c r="LJ130" s="28"/>
      <c r="LK130" s="28"/>
      <c r="LL130" s="28"/>
      <c r="LM130" s="28"/>
      <c r="LN130" s="28"/>
      <c r="LO130" s="28"/>
      <c r="LP130" s="28"/>
      <c r="LQ130" s="28"/>
      <c r="LR130" s="28"/>
      <c r="LS130" s="28"/>
      <c r="LT130" s="28"/>
      <c r="LU130" s="28"/>
      <c r="LV130" s="28"/>
      <c r="LW130" s="28"/>
      <c r="LX130" s="28"/>
      <c r="LY130" s="28"/>
      <c r="LZ130" s="28"/>
      <c r="MA130" s="28"/>
      <c r="MB130" s="28"/>
      <c r="MC130" s="28"/>
      <c r="MD130" s="28"/>
      <c r="ME130" s="28"/>
      <c r="MF130" s="28"/>
      <c r="MG130" s="28"/>
      <c r="MH130" s="28"/>
      <c r="MI130" s="28"/>
      <c r="MJ130" s="28"/>
      <c r="MK130" s="28"/>
      <c r="ML130" s="28"/>
      <c r="MM130" s="28"/>
      <c r="MN130" s="28"/>
      <c r="MO130" s="28"/>
      <c r="MP130" s="28"/>
      <c r="MQ130" s="28"/>
      <c r="MR130" s="28"/>
      <c r="MS130" s="28"/>
      <c r="MT130" s="28"/>
      <c r="MU130" s="28"/>
      <c r="MV130" s="28"/>
      <c r="MW130" s="28"/>
      <c r="MX130" s="28"/>
      <c r="MY130" s="28"/>
      <c r="MZ130" s="28"/>
      <c r="NA130" s="28"/>
      <c r="NB130" s="28"/>
      <c r="NC130" s="28"/>
      <c r="ND130" s="28"/>
      <c r="NE130" s="28"/>
      <c r="NF130" s="28"/>
      <c r="NG130" s="28"/>
      <c r="NH130" s="28"/>
      <c r="NI130" s="28"/>
      <c r="NJ130" s="28"/>
      <c r="NK130" s="28"/>
      <c r="NL130" s="28"/>
      <c r="NM130" s="28"/>
      <c r="NN130" s="28"/>
      <c r="NO130" s="28"/>
      <c r="NP130" s="28"/>
      <c r="NQ130" s="28"/>
      <c r="NR130" s="28"/>
      <c r="NS130" s="28"/>
      <c r="NT130" s="28"/>
      <c r="NU130" s="28"/>
      <c r="NV130" s="28"/>
      <c r="NW130" s="28"/>
      <c r="NX130" s="28"/>
      <c r="NY130" s="28"/>
      <c r="NZ130" s="28"/>
      <c r="OA130" s="28"/>
      <c r="OB130" s="28"/>
      <c r="OC130" s="28"/>
      <c r="OD130" s="28"/>
      <c r="OE130" s="28"/>
      <c r="OF130" s="28"/>
      <c r="OG130" s="28"/>
      <c r="OH130" s="28"/>
      <c r="OI130" s="28"/>
      <c r="OJ130" s="28"/>
      <c r="OK130" s="28"/>
      <c r="OL130" s="28"/>
      <c r="OM130" s="28"/>
      <c r="ON130" s="28"/>
      <c r="OO130" s="28"/>
      <c r="OP130" s="28"/>
      <c r="OQ130" s="28"/>
      <c r="OR130" s="28"/>
      <c r="OS130" s="28"/>
      <c r="OT130" s="28"/>
      <c r="OU130" s="28"/>
      <c r="OV130" s="28"/>
      <c r="OW130" s="28"/>
      <c r="OX130" s="28"/>
      <c r="OY130" s="28"/>
      <c r="OZ130" s="28"/>
      <c r="PA130" s="28"/>
      <c r="PB130" s="28"/>
      <c r="PC130" s="28"/>
      <c r="PD130" s="28"/>
      <c r="PE130" s="28"/>
      <c r="PF130" s="28"/>
      <c r="PG130" s="28"/>
      <c r="PH130" s="28"/>
      <c r="PI130" s="28"/>
      <c r="PJ130" s="28"/>
      <c r="PK130" s="28"/>
      <c r="PL130" s="28"/>
      <c r="PM130" s="28"/>
      <c r="PN130" s="28"/>
      <c r="PO130" s="28"/>
      <c r="PP130" s="28"/>
      <c r="PQ130" s="28"/>
      <c r="PR130" s="28"/>
      <c r="PS130" s="28"/>
      <c r="PT130" s="28"/>
      <c r="PU130" s="28"/>
      <c r="PV130" s="28"/>
      <c r="PW130" s="28"/>
      <c r="PX130" s="28"/>
      <c r="PY130" s="28"/>
      <c r="PZ130" s="28"/>
      <c r="QA130" s="28"/>
      <c r="QB130" s="28"/>
      <c r="QC130" s="28"/>
      <c r="QD130" s="28"/>
      <c r="QE130" s="28"/>
      <c r="QF130" s="28"/>
      <c r="QG130" s="28"/>
      <c r="QH130" s="28"/>
      <c r="QI130" s="28"/>
      <c r="QJ130" s="28"/>
      <c r="QK130" s="28"/>
      <c r="QL130" s="28"/>
      <c r="QM130" s="28"/>
      <c r="QN130" s="28"/>
      <c r="QO130" s="28"/>
      <c r="QP130" s="28"/>
      <c r="QQ130" s="28"/>
      <c r="QR130" s="28"/>
      <c r="QS130" s="28"/>
      <c r="QT130" s="28"/>
      <c r="QU130" s="28"/>
      <c r="QV130" s="28"/>
      <c r="QW130" s="28"/>
      <c r="QX130" s="28"/>
      <c r="QY130" s="28"/>
      <c r="QZ130" s="28"/>
      <c r="RA130" s="28"/>
      <c r="RB130" s="28"/>
      <c r="RC130" s="28"/>
      <c r="RD130" s="28"/>
      <c r="RE130" s="28"/>
      <c r="RF130" s="28"/>
      <c r="RG130" s="28"/>
      <c r="RH130" s="28"/>
      <c r="RI130" s="28"/>
      <c r="RJ130" s="28"/>
      <c r="RK130" s="28"/>
      <c r="RL130" s="28"/>
      <c r="RM130" s="28"/>
      <c r="RN130" s="28"/>
      <c r="RO130" s="28"/>
      <c r="RP130" s="28"/>
      <c r="RQ130" s="28"/>
      <c r="RR130" s="28"/>
      <c r="RS130" s="28"/>
      <c r="RT130" s="28"/>
      <c r="RU130" s="28"/>
      <c r="RV130" s="28"/>
      <c r="RW130" s="28"/>
      <c r="RX130" s="28"/>
      <c r="RY130" s="28"/>
      <c r="RZ130" s="28"/>
      <c r="SA130" s="28"/>
      <c r="SB130" s="28"/>
      <c r="SC130" s="28"/>
      <c r="SD130" s="28"/>
      <c r="SE130" s="28"/>
      <c r="SF130" s="28"/>
      <c r="SG130" s="28"/>
      <c r="SH130" s="28"/>
      <c r="SI130" s="28"/>
      <c r="SJ130" s="28"/>
      <c r="SK130" s="28"/>
      <c r="SL130" s="28"/>
      <c r="SM130" s="28"/>
      <c r="SN130" s="28"/>
      <c r="SO130" s="28"/>
    </row>
    <row r="131" spans="9:535" hidden="1">
      <c r="I131" s="555"/>
      <c r="EG131" s="28"/>
      <c r="EH131" s="28"/>
      <c r="EI131" s="28"/>
      <c r="EJ131" s="28"/>
      <c r="EK131" s="28"/>
      <c r="EL131" s="28"/>
      <c r="EM131" s="28"/>
      <c r="EN131" s="28"/>
      <c r="EO131" s="28"/>
      <c r="EP131" s="28"/>
      <c r="EQ131" s="28"/>
      <c r="ER131" s="28"/>
      <c r="ES131" s="28"/>
      <c r="ET131" s="28"/>
      <c r="EU131" s="28"/>
      <c r="EV131" s="28"/>
      <c r="EW131" s="28"/>
      <c r="EX131" s="28"/>
      <c r="EY131" s="28"/>
      <c r="EZ131" s="28"/>
      <c r="FA131" s="28"/>
      <c r="FB131" s="28"/>
      <c r="FC131" s="28"/>
      <c r="FD131" s="28"/>
      <c r="FE131" s="28"/>
      <c r="FF131" s="28"/>
      <c r="FG131" s="28"/>
      <c r="FH131" s="28"/>
      <c r="FI131" s="28"/>
      <c r="FJ131" s="28"/>
      <c r="FK131" s="28"/>
      <c r="FL131" s="28"/>
      <c r="FM131" s="28"/>
      <c r="FN131" s="28"/>
      <c r="FO131" s="28"/>
      <c r="FP131" s="28"/>
      <c r="FQ131" s="28"/>
      <c r="FR131" s="28"/>
      <c r="FS131" s="28"/>
      <c r="FT131" s="28"/>
      <c r="FU131" s="28"/>
      <c r="FV131" s="28"/>
      <c r="FW131" s="28"/>
      <c r="FX131" s="28"/>
      <c r="FY131" s="28"/>
      <c r="FZ131" s="28"/>
      <c r="GA131" s="28"/>
      <c r="GB131" s="28"/>
      <c r="GC131" s="28"/>
      <c r="GD131" s="28"/>
      <c r="GE131" s="28"/>
      <c r="GF131" s="28"/>
      <c r="GG131" s="28"/>
      <c r="GH131" s="28"/>
      <c r="GI131" s="28"/>
      <c r="GJ131" s="28"/>
      <c r="GK131" s="28"/>
      <c r="GL131" s="28"/>
      <c r="GM131" s="28"/>
      <c r="GN131" s="28"/>
      <c r="GO131" s="28"/>
      <c r="GP131" s="28"/>
      <c r="GQ131" s="28"/>
      <c r="GR131" s="28"/>
      <c r="GS131" s="28"/>
      <c r="GT131" s="28"/>
      <c r="GU131" s="28"/>
      <c r="GV131" s="28"/>
      <c r="GW131" s="28"/>
      <c r="GX131" s="28"/>
      <c r="GY131" s="28"/>
      <c r="GZ131" s="28"/>
      <c r="HA131" s="28"/>
      <c r="HB131" s="28"/>
      <c r="HC131" s="28"/>
      <c r="HD131" s="28"/>
      <c r="HE131" s="28"/>
      <c r="HF131" s="28"/>
      <c r="HG131" s="28"/>
      <c r="HH131" s="28"/>
      <c r="HI131" s="28"/>
      <c r="HJ131" s="28"/>
      <c r="HK131" s="28"/>
      <c r="HL131" s="28"/>
      <c r="HM131" s="28"/>
      <c r="HN131" s="28"/>
      <c r="HO131" s="28"/>
      <c r="HP131" s="28"/>
      <c r="HQ131" s="28"/>
      <c r="HR131" s="28"/>
      <c r="HS131" s="28"/>
      <c r="HT131" s="28"/>
      <c r="HU131" s="28"/>
      <c r="HV131" s="28"/>
      <c r="HW131" s="28"/>
      <c r="HX131" s="28"/>
      <c r="HY131" s="28"/>
      <c r="HZ131" s="28"/>
      <c r="IA131" s="28"/>
      <c r="IB131" s="28"/>
      <c r="IC131" s="28"/>
      <c r="ID131" s="28"/>
      <c r="IE131" s="28"/>
      <c r="IF131" s="28"/>
      <c r="IG131" s="28"/>
      <c r="IH131" s="28"/>
      <c r="II131" s="28"/>
      <c r="IJ131" s="28"/>
      <c r="IK131" s="28"/>
      <c r="IL131" s="28"/>
      <c r="IM131" s="28"/>
      <c r="IN131" s="28"/>
      <c r="IO131" s="28"/>
      <c r="IP131" s="28"/>
      <c r="IQ131" s="28"/>
      <c r="IR131" s="28"/>
      <c r="IS131" s="28"/>
      <c r="IT131" s="28"/>
      <c r="IU131" s="28"/>
      <c r="IV131" s="28"/>
      <c r="IW131" s="28"/>
      <c r="IX131" s="28"/>
      <c r="IY131" s="28"/>
      <c r="IZ131" s="28"/>
      <c r="JA131" s="28"/>
      <c r="JB131" s="28"/>
      <c r="JC131" s="28"/>
      <c r="JD131" s="28"/>
      <c r="JE131" s="28"/>
      <c r="JF131" s="28"/>
      <c r="JG131" s="28"/>
      <c r="JH131" s="28"/>
      <c r="JI131" s="28"/>
      <c r="JJ131" s="28"/>
      <c r="JK131" s="28"/>
      <c r="JL131" s="28"/>
      <c r="JM131" s="28"/>
      <c r="JN131" s="28"/>
      <c r="JO131" s="28"/>
      <c r="JP131" s="28"/>
      <c r="JQ131" s="28"/>
      <c r="JR131" s="28"/>
      <c r="JS131" s="28"/>
      <c r="JT131" s="28"/>
      <c r="JU131" s="28"/>
      <c r="JV131" s="28"/>
      <c r="JW131" s="28"/>
      <c r="JX131" s="28"/>
      <c r="JY131" s="28"/>
      <c r="JZ131" s="28"/>
      <c r="KA131" s="28"/>
      <c r="KB131" s="28"/>
      <c r="KC131" s="28"/>
      <c r="KD131" s="28"/>
      <c r="KE131" s="28"/>
      <c r="KF131" s="28"/>
      <c r="KG131" s="28"/>
      <c r="KH131" s="28"/>
      <c r="KI131" s="28"/>
      <c r="KJ131" s="28"/>
      <c r="KK131" s="28"/>
      <c r="KL131" s="28"/>
      <c r="KM131" s="28"/>
      <c r="KN131" s="28"/>
      <c r="KO131" s="28"/>
      <c r="KP131" s="28"/>
      <c r="KQ131" s="28"/>
      <c r="KR131" s="28"/>
      <c r="KS131" s="28"/>
      <c r="KT131" s="28"/>
      <c r="KU131" s="28"/>
      <c r="KV131" s="28"/>
      <c r="KW131" s="28"/>
      <c r="KX131" s="28"/>
      <c r="KY131" s="28"/>
      <c r="KZ131" s="28"/>
      <c r="LA131" s="28"/>
      <c r="LB131" s="28"/>
      <c r="LC131" s="28"/>
      <c r="LD131" s="28"/>
      <c r="LE131" s="28"/>
      <c r="LF131" s="28"/>
      <c r="LG131" s="28"/>
      <c r="LH131" s="28"/>
      <c r="LI131" s="28"/>
      <c r="LJ131" s="28"/>
      <c r="LK131" s="28"/>
      <c r="LL131" s="28"/>
      <c r="LM131" s="28"/>
      <c r="LN131" s="28"/>
      <c r="LO131" s="28"/>
      <c r="LP131" s="28"/>
      <c r="LQ131" s="28"/>
      <c r="LR131" s="28"/>
      <c r="LS131" s="28"/>
      <c r="LT131" s="28"/>
      <c r="LU131" s="28"/>
      <c r="LV131" s="28"/>
      <c r="LW131" s="28"/>
      <c r="LX131" s="28"/>
      <c r="LY131" s="28"/>
      <c r="LZ131" s="28"/>
      <c r="MA131" s="28"/>
      <c r="MB131" s="28"/>
      <c r="MC131" s="28"/>
      <c r="MD131" s="28"/>
      <c r="ME131" s="28"/>
      <c r="MF131" s="28"/>
      <c r="MG131" s="28"/>
      <c r="MH131" s="28"/>
      <c r="MI131" s="28"/>
      <c r="MJ131" s="28"/>
      <c r="MK131" s="28"/>
      <c r="ML131" s="28"/>
      <c r="MM131" s="28"/>
      <c r="MN131" s="28"/>
      <c r="MO131" s="28"/>
      <c r="MP131" s="28"/>
      <c r="MQ131" s="28"/>
      <c r="MR131" s="28"/>
      <c r="MS131" s="28"/>
      <c r="MT131" s="28"/>
      <c r="MU131" s="28"/>
      <c r="MV131" s="28"/>
      <c r="MW131" s="28"/>
      <c r="MX131" s="28"/>
      <c r="MY131" s="28"/>
      <c r="MZ131" s="28"/>
      <c r="NA131" s="28"/>
      <c r="NB131" s="28"/>
      <c r="NC131" s="28"/>
      <c r="ND131" s="28"/>
      <c r="NE131" s="28"/>
      <c r="NF131" s="28"/>
      <c r="NG131" s="28"/>
      <c r="NH131" s="28"/>
      <c r="NI131" s="28"/>
      <c r="NJ131" s="28"/>
      <c r="NK131" s="28"/>
      <c r="NL131" s="28"/>
      <c r="NM131" s="28"/>
      <c r="NN131" s="28"/>
      <c r="NO131" s="28"/>
      <c r="NP131" s="28"/>
      <c r="NQ131" s="28"/>
      <c r="NR131" s="28"/>
      <c r="NS131" s="28"/>
      <c r="NT131" s="28"/>
      <c r="NU131" s="28"/>
      <c r="NV131" s="28"/>
      <c r="NW131" s="28"/>
      <c r="NX131" s="28"/>
      <c r="NY131" s="28"/>
      <c r="NZ131" s="28"/>
      <c r="OA131" s="28"/>
      <c r="OB131" s="28"/>
      <c r="OC131" s="28"/>
      <c r="OD131" s="28"/>
      <c r="OE131" s="28"/>
      <c r="OF131" s="28"/>
      <c r="OG131" s="28"/>
      <c r="OH131" s="28"/>
      <c r="OI131" s="28"/>
      <c r="OJ131" s="28"/>
      <c r="OK131" s="28"/>
      <c r="OL131" s="28"/>
      <c r="OM131" s="28"/>
      <c r="ON131" s="28"/>
      <c r="OO131" s="28"/>
      <c r="OP131" s="28"/>
      <c r="OQ131" s="28"/>
      <c r="OR131" s="28"/>
      <c r="OS131" s="28"/>
      <c r="OT131" s="28"/>
      <c r="OU131" s="28"/>
      <c r="OV131" s="28"/>
      <c r="OW131" s="28"/>
      <c r="OX131" s="28"/>
      <c r="OY131" s="28"/>
      <c r="OZ131" s="28"/>
      <c r="PA131" s="28"/>
      <c r="PB131" s="28"/>
      <c r="PC131" s="28"/>
      <c r="PD131" s="28"/>
      <c r="PE131" s="28"/>
      <c r="PF131" s="28"/>
      <c r="PG131" s="28"/>
      <c r="PH131" s="28"/>
      <c r="PI131" s="28"/>
      <c r="PJ131" s="28"/>
      <c r="PK131" s="28"/>
      <c r="PL131" s="28"/>
      <c r="PM131" s="28"/>
      <c r="PN131" s="28"/>
      <c r="PO131" s="28"/>
      <c r="PP131" s="28"/>
      <c r="PQ131" s="28"/>
      <c r="PR131" s="28"/>
      <c r="PS131" s="28"/>
      <c r="PT131" s="28"/>
      <c r="PU131" s="28"/>
      <c r="PV131" s="28"/>
      <c r="PW131" s="28"/>
      <c r="PX131" s="28"/>
      <c r="PY131" s="28"/>
      <c r="PZ131" s="28"/>
      <c r="QA131" s="28"/>
      <c r="QB131" s="28"/>
      <c r="QC131" s="28"/>
      <c r="QD131" s="28"/>
      <c r="QE131" s="28"/>
      <c r="QF131" s="28"/>
      <c r="QG131" s="28"/>
      <c r="QH131" s="28"/>
      <c r="QI131" s="28"/>
      <c r="QJ131" s="28"/>
      <c r="QK131" s="28"/>
      <c r="QL131" s="28"/>
      <c r="QM131" s="28"/>
      <c r="QN131" s="28"/>
      <c r="QO131" s="28"/>
      <c r="QP131" s="28"/>
      <c r="QQ131" s="28"/>
      <c r="QR131" s="28"/>
      <c r="QS131" s="28"/>
      <c r="QT131" s="28"/>
      <c r="QU131" s="28"/>
      <c r="QV131" s="28"/>
      <c r="QW131" s="28"/>
      <c r="QX131" s="28"/>
      <c r="QY131" s="28"/>
      <c r="QZ131" s="28"/>
      <c r="RA131" s="28"/>
      <c r="RB131" s="28"/>
      <c r="RC131" s="28"/>
      <c r="RD131" s="28"/>
      <c r="RE131" s="28"/>
      <c r="RF131" s="28"/>
      <c r="RG131" s="28"/>
      <c r="RH131" s="28"/>
      <c r="RI131" s="28"/>
      <c r="RJ131" s="28"/>
      <c r="RK131" s="28"/>
      <c r="RL131" s="28"/>
      <c r="RM131" s="28"/>
      <c r="RN131" s="28"/>
      <c r="RO131" s="28"/>
      <c r="RP131" s="28"/>
      <c r="RQ131" s="28"/>
      <c r="RR131" s="28"/>
      <c r="RS131" s="28"/>
      <c r="RT131" s="28"/>
      <c r="RU131" s="28"/>
      <c r="RV131" s="28"/>
      <c r="RW131" s="28"/>
      <c r="RX131" s="28"/>
      <c r="RY131" s="28"/>
      <c r="RZ131" s="28"/>
      <c r="SA131" s="28"/>
      <c r="SB131" s="28"/>
      <c r="SC131" s="28"/>
      <c r="SD131" s="28"/>
      <c r="SE131" s="28"/>
      <c r="SF131" s="28"/>
      <c r="SG131" s="28"/>
      <c r="SH131" s="28"/>
      <c r="SI131" s="28"/>
      <c r="SJ131" s="28"/>
      <c r="SK131" s="28"/>
      <c r="SL131" s="28"/>
      <c r="SM131" s="28"/>
      <c r="SN131" s="28"/>
      <c r="SO131" s="28"/>
    </row>
    <row r="132" spans="9:535" hidden="1">
      <c r="I132" s="555"/>
      <c r="EH132" s="28"/>
      <c r="EI132" s="28"/>
      <c r="EJ132" s="28"/>
      <c r="EK132" s="28"/>
      <c r="EL132" s="28"/>
      <c r="EM132" s="28"/>
      <c r="EN132" s="28"/>
      <c r="EO132" s="28"/>
      <c r="EP132" s="28"/>
      <c r="EQ132" s="28"/>
      <c r="ER132" s="28"/>
      <c r="ES132" s="28"/>
      <c r="ET132" s="28"/>
      <c r="EU132" s="28"/>
      <c r="EV132" s="28"/>
      <c r="EW132" s="28"/>
      <c r="EX132" s="28"/>
      <c r="EY132" s="28"/>
      <c r="EZ132" s="28"/>
      <c r="FA132" s="28"/>
      <c r="FB132" s="28"/>
      <c r="FC132" s="28"/>
      <c r="FD132" s="28"/>
      <c r="FE132" s="28"/>
      <c r="FF132" s="28"/>
      <c r="FG132" s="28"/>
      <c r="FH132" s="28"/>
      <c r="FI132" s="28"/>
      <c r="FJ132" s="28"/>
      <c r="FK132" s="28"/>
      <c r="FL132" s="28"/>
      <c r="FM132" s="28"/>
      <c r="FN132" s="28"/>
      <c r="FO132" s="28"/>
      <c r="FP132" s="28"/>
      <c r="FQ132" s="28"/>
      <c r="FR132" s="28"/>
      <c r="FS132" s="28"/>
      <c r="FT132" s="28"/>
      <c r="FU132" s="28"/>
      <c r="FV132" s="28"/>
      <c r="FW132" s="28"/>
      <c r="FX132" s="28"/>
      <c r="FY132" s="28"/>
      <c r="FZ132" s="28"/>
      <c r="GA132" s="28"/>
      <c r="GB132" s="28"/>
      <c r="GC132" s="28"/>
      <c r="GD132" s="28"/>
      <c r="GE132" s="28"/>
      <c r="GF132" s="28"/>
      <c r="GG132" s="28"/>
      <c r="GH132" s="28"/>
      <c r="GI132" s="28"/>
      <c r="GJ132" s="28"/>
      <c r="GK132" s="28"/>
      <c r="GL132" s="28"/>
      <c r="GM132" s="28"/>
      <c r="GN132" s="28"/>
      <c r="GO132" s="28"/>
      <c r="GP132" s="28"/>
      <c r="GQ132" s="28"/>
      <c r="GR132" s="28"/>
      <c r="GS132" s="28"/>
      <c r="GT132" s="28"/>
      <c r="GU132" s="28"/>
      <c r="GV132" s="28"/>
      <c r="GW132" s="28"/>
      <c r="GX132" s="28"/>
      <c r="GY132" s="28"/>
      <c r="GZ132" s="28"/>
      <c r="HA132" s="28"/>
      <c r="HB132" s="28"/>
      <c r="HC132" s="28"/>
      <c r="HD132" s="28"/>
      <c r="HE132" s="28"/>
      <c r="HF132" s="28"/>
      <c r="HG132" s="28"/>
      <c r="HH132" s="28"/>
      <c r="HI132" s="28"/>
      <c r="HJ132" s="28"/>
      <c r="HK132" s="28"/>
      <c r="HL132" s="28"/>
      <c r="HM132" s="28"/>
      <c r="HN132" s="28"/>
      <c r="HO132" s="28"/>
      <c r="HP132" s="28"/>
      <c r="HQ132" s="28"/>
      <c r="HR132" s="28"/>
      <c r="HS132" s="28"/>
      <c r="HT132" s="28"/>
      <c r="HU132" s="28"/>
      <c r="HV132" s="28"/>
      <c r="HW132" s="28"/>
      <c r="HX132" s="28"/>
      <c r="HY132" s="28"/>
      <c r="HZ132" s="28"/>
      <c r="IA132" s="28"/>
      <c r="IB132" s="28"/>
      <c r="IC132" s="28"/>
      <c r="ID132" s="28"/>
      <c r="IE132" s="28"/>
      <c r="IF132" s="28"/>
      <c r="IG132" s="28"/>
      <c r="IH132" s="28"/>
      <c r="II132" s="28"/>
      <c r="IJ132" s="28"/>
      <c r="IK132" s="28"/>
      <c r="IL132" s="28"/>
      <c r="IM132" s="28"/>
      <c r="IN132" s="28"/>
      <c r="IO132" s="28"/>
      <c r="IP132" s="28"/>
      <c r="IQ132" s="28"/>
      <c r="IR132" s="28"/>
      <c r="IS132" s="28"/>
      <c r="IT132" s="28"/>
      <c r="IU132" s="28"/>
      <c r="IV132" s="28"/>
      <c r="IW132" s="28"/>
      <c r="IX132" s="28"/>
      <c r="IY132" s="28"/>
      <c r="IZ132" s="28"/>
      <c r="JA132" s="28"/>
      <c r="JB132" s="28"/>
      <c r="JC132" s="28"/>
      <c r="JD132" s="28"/>
      <c r="JE132" s="28"/>
      <c r="JF132" s="28"/>
      <c r="JG132" s="28"/>
      <c r="JH132" s="28"/>
      <c r="JI132" s="28"/>
      <c r="JJ132" s="28"/>
      <c r="JK132" s="28"/>
      <c r="JL132" s="28"/>
      <c r="JM132" s="28"/>
      <c r="JN132" s="28"/>
      <c r="JO132" s="28"/>
      <c r="JP132" s="28"/>
      <c r="JQ132" s="28"/>
      <c r="JR132" s="28"/>
      <c r="JS132" s="28"/>
      <c r="JT132" s="28"/>
      <c r="JU132" s="28"/>
      <c r="JV132" s="28"/>
      <c r="JW132" s="28"/>
      <c r="JX132" s="28"/>
      <c r="JY132" s="28"/>
      <c r="JZ132" s="28"/>
      <c r="KA132" s="28"/>
      <c r="KB132" s="28"/>
      <c r="KC132" s="28"/>
      <c r="KD132" s="28"/>
      <c r="KE132" s="28"/>
      <c r="KF132" s="28"/>
      <c r="KG132" s="28"/>
      <c r="KH132" s="28"/>
      <c r="KI132" s="28"/>
      <c r="KJ132" s="28"/>
      <c r="KK132" s="28"/>
      <c r="KL132" s="28"/>
      <c r="KM132" s="28"/>
      <c r="KN132" s="28"/>
      <c r="KO132" s="28"/>
      <c r="KP132" s="28"/>
      <c r="KQ132" s="28"/>
      <c r="KR132" s="28"/>
      <c r="KS132" s="28"/>
      <c r="KT132" s="28"/>
      <c r="KU132" s="28"/>
      <c r="KV132" s="28"/>
      <c r="KW132" s="28"/>
      <c r="KX132" s="28"/>
      <c r="KY132" s="28"/>
      <c r="KZ132" s="28"/>
      <c r="LA132" s="28"/>
      <c r="LB132" s="28"/>
      <c r="LC132" s="28"/>
      <c r="LD132" s="28"/>
      <c r="LE132" s="28"/>
      <c r="LF132" s="28"/>
      <c r="LG132" s="28"/>
      <c r="LH132" s="28"/>
      <c r="LI132" s="28"/>
      <c r="LJ132" s="28"/>
      <c r="LK132" s="28"/>
      <c r="LL132" s="28"/>
      <c r="LM132" s="28"/>
      <c r="LN132" s="28"/>
      <c r="LO132" s="28"/>
      <c r="LP132" s="28"/>
      <c r="LQ132" s="28"/>
      <c r="LR132" s="28"/>
      <c r="LS132" s="28"/>
      <c r="LT132" s="28"/>
      <c r="LU132" s="28"/>
      <c r="LV132" s="28"/>
      <c r="LW132" s="28"/>
      <c r="LX132" s="28"/>
      <c r="LY132" s="28"/>
      <c r="LZ132" s="28"/>
      <c r="MA132" s="28"/>
      <c r="MB132" s="28"/>
      <c r="MC132" s="28"/>
      <c r="MD132" s="28"/>
      <c r="ME132" s="28"/>
      <c r="MF132" s="28"/>
      <c r="MG132" s="28"/>
      <c r="MH132" s="28"/>
      <c r="MI132" s="28"/>
      <c r="MJ132" s="28"/>
      <c r="MK132" s="28"/>
      <c r="ML132" s="28"/>
      <c r="MM132" s="28"/>
      <c r="MN132" s="28"/>
      <c r="MO132" s="28"/>
      <c r="MP132" s="28"/>
      <c r="MQ132" s="28"/>
      <c r="MR132" s="28"/>
      <c r="MS132" s="28"/>
      <c r="MT132" s="28"/>
      <c r="MU132" s="28"/>
      <c r="MV132" s="28"/>
      <c r="MW132" s="28"/>
      <c r="MX132" s="28"/>
      <c r="MY132" s="28"/>
      <c r="MZ132" s="28"/>
      <c r="NA132" s="28"/>
      <c r="NB132" s="28"/>
      <c r="NC132" s="28"/>
      <c r="ND132" s="28"/>
      <c r="NE132" s="28"/>
      <c r="NF132" s="28"/>
      <c r="NG132" s="28"/>
      <c r="NH132" s="28"/>
      <c r="NI132" s="28"/>
      <c r="NJ132" s="28"/>
      <c r="NK132" s="28"/>
      <c r="NL132" s="28"/>
      <c r="NM132" s="28"/>
      <c r="NN132" s="28"/>
      <c r="NO132" s="28"/>
      <c r="NP132" s="28"/>
      <c r="NQ132" s="28"/>
      <c r="NR132" s="28"/>
      <c r="NS132" s="28"/>
      <c r="NT132" s="28"/>
      <c r="NU132" s="28"/>
      <c r="NV132" s="28"/>
      <c r="NW132" s="28"/>
      <c r="NX132" s="28"/>
      <c r="NY132" s="28"/>
      <c r="NZ132" s="28"/>
      <c r="OA132" s="28"/>
      <c r="OB132" s="28"/>
      <c r="OC132" s="28"/>
      <c r="OD132" s="28"/>
      <c r="OE132" s="28"/>
      <c r="OF132" s="28"/>
      <c r="OG132" s="28"/>
      <c r="OH132" s="28"/>
      <c r="OI132" s="28"/>
      <c r="OJ132" s="28"/>
      <c r="OK132" s="28"/>
      <c r="OL132" s="28"/>
      <c r="OM132" s="28"/>
      <c r="ON132" s="28"/>
      <c r="OO132" s="28"/>
      <c r="OP132" s="28"/>
      <c r="OQ132" s="28"/>
      <c r="OR132" s="28"/>
      <c r="OS132" s="28"/>
      <c r="OT132" s="28"/>
      <c r="OU132" s="28"/>
      <c r="OV132" s="28"/>
      <c r="OW132" s="28"/>
      <c r="OX132" s="28"/>
      <c r="OY132" s="28"/>
      <c r="OZ132" s="28"/>
      <c r="PA132" s="28"/>
      <c r="PB132" s="28"/>
      <c r="PC132" s="28"/>
      <c r="PD132" s="28"/>
      <c r="PE132" s="28"/>
      <c r="PF132" s="28"/>
      <c r="PG132" s="28"/>
      <c r="PH132" s="28"/>
      <c r="PI132" s="28"/>
      <c r="PJ132" s="28"/>
      <c r="PK132" s="28"/>
      <c r="PL132" s="28"/>
      <c r="PM132" s="28"/>
      <c r="PN132" s="28"/>
      <c r="PO132" s="28"/>
      <c r="PP132" s="28"/>
      <c r="PQ132" s="28"/>
      <c r="PR132" s="28"/>
      <c r="PS132" s="28"/>
      <c r="PT132" s="28"/>
      <c r="PU132" s="28"/>
      <c r="PV132" s="28"/>
      <c r="PW132" s="28"/>
      <c r="PX132" s="28"/>
      <c r="PY132" s="28"/>
      <c r="PZ132" s="28"/>
      <c r="QA132" s="28"/>
      <c r="QB132" s="28"/>
      <c r="QC132" s="28"/>
      <c r="QD132" s="28"/>
      <c r="QE132" s="28"/>
      <c r="QF132" s="28"/>
      <c r="QG132" s="28"/>
      <c r="QH132" s="28"/>
      <c r="QI132" s="28"/>
      <c r="QJ132" s="28"/>
      <c r="QK132" s="28"/>
      <c r="QL132" s="28"/>
      <c r="QM132" s="28"/>
      <c r="QN132" s="28"/>
      <c r="QO132" s="28"/>
      <c r="QP132" s="28"/>
      <c r="QQ132" s="28"/>
      <c r="QR132" s="28"/>
      <c r="QS132" s="28"/>
      <c r="QT132" s="28"/>
      <c r="QU132" s="28"/>
      <c r="QV132" s="28"/>
      <c r="QW132" s="28"/>
      <c r="QX132" s="28"/>
      <c r="QY132" s="28"/>
      <c r="QZ132" s="28"/>
      <c r="RA132" s="28"/>
      <c r="RB132" s="28"/>
      <c r="RC132" s="28"/>
      <c r="RD132" s="28"/>
      <c r="RE132" s="28"/>
      <c r="RF132" s="28"/>
      <c r="RG132" s="28"/>
      <c r="RH132" s="28"/>
      <c r="RI132" s="28"/>
      <c r="RJ132" s="28"/>
      <c r="RK132" s="28"/>
      <c r="RL132" s="28"/>
      <c r="RM132" s="28"/>
      <c r="RN132" s="28"/>
      <c r="RO132" s="28"/>
      <c r="RP132" s="28"/>
      <c r="RQ132" s="28"/>
      <c r="RR132" s="28"/>
      <c r="RS132" s="28"/>
      <c r="RT132" s="28"/>
      <c r="RU132" s="28"/>
      <c r="RV132" s="28"/>
      <c r="RW132" s="28"/>
      <c r="RX132" s="28"/>
      <c r="RY132" s="28"/>
      <c r="RZ132" s="28"/>
      <c r="SA132" s="28"/>
      <c r="SB132" s="28"/>
      <c r="SC132" s="28"/>
      <c r="SD132" s="28"/>
      <c r="SE132" s="28"/>
      <c r="SF132" s="28"/>
      <c r="SG132" s="28"/>
      <c r="SH132" s="28"/>
      <c r="SI132" s="28"/>
      <c r="SJ132" s="28"/>
      <c r="SK132" s="28"/>
      <c r="SL132" s="28"/>
      <c r="SM132" s="28"/>
      <c r="SN132" s="28"/>
      <c r="SO132" s="28"/>
    </row>
    <row r="133" spans="9:535" hidden="1">
      <c r="I133" s="555"/>
      <c r="EI133" s="28"/>
      <c r="EJ133" s="28"/>
      <c r="EK133" s="28"/>
      <c r="EL133" s="28"/>
      <c r="EM133" s="28"/>
      <c r="EN133" s="28"/>
      <c r="EO133" s="28"/>
      <c r="EP133" s="28"/>
      <c r="EQ133" s="28"/>
      <c r="ER133" s="28"/>
      <c r="ES133" s="28"/>
      <c r="ET133" s="28"/>
      <c r="EU133" s="28"/>
      <c r="EV133" s="28"/>
      <c r="EW133" s="28"/>
      <c r="EX133" s="28"/>
      <c r="EY133" s="28"/>
      <c r="EZ133" s="28"/>
      <c r="FA133" s="28"/>
      <c r="FB133" s="28"/>
      <c r="FC133" s="28"/>
      <c r="FD133" s="28"/>
      <c r="FE133" s="28"/>
      <c r="FF133" s="28"/>
      <c r="FG133" s="28"/>
      <c r="FH133" s="28"/>
      <c r="FI133" s="28"/>
      <c r="FJ133" s="28"/>
      <c r="FK133" s="28"/>
      <c r="FL133" s="28"/>
      <c r="FM133" s="28"/>
      <c r="FN133" s="28"/>
      <c r="FO133" s="28"/>
      <c r="FP133" s="28"/>
      <c r="FQ133" s="28"/>
      <c r="FR133" s="28"/>
      <c r="FS133" s="28"/>
      <c r="FT133" s="28"/>
      <c r="FU133" s="28"/>
      <c r="FV133" s="28"/>
      <c r="FW133" s="28"/>
      <c r="FX133" s="28"/>
      <c r="FY133" s="28"/>
      <c r="FZ133" s="28"/>
      <c r="GA133" s="28"/>
      <c r="GB133" s="28"/>
      <c r="GC133" s="28"/>
      <c r="GD133" s="28"/>
      <c r="GE133" s="28"/>
      <c r="GF133" s="28"/>
      <c r="GG133" s="28"/>
      <c r="GH133" s="28"/>
      <c r="GI133" s="28"/>
      <c r="GJ133" s="28"/>
      <c r="GK133" s="28"/>
      <c r="GL133" s="28"/>
      <c r="GM133" s="28"/>
      <c r="GN133" s="28"/>
      <c r="GO133" s="28"/>
      <c r="GP133" s="28"/>
      <c r="GQ133" s="28"/>
      <c r="GR133" s="28"/>
      <c r="GS133" s="28"/>
      <c r="GT133" s="28"/>
      <c r="GU133" s="28"/>
      <c r="GV133" s="28"/>
      <c r="GW133" s="28"/>
      <c r="GX133" s="28"/>
      <c r="GY133" s="28"/>
      <c r="GZ133" s="28"/>
      <c r="HA133" s="28"/>
      <c r="HB133" s="28"/>
      <c r="HC133" s="28"/>
      <c r="HD133" s="28"/>
      <c r="HE133" s="28"/>
      <c r="HF133" s="28"/>
      <c r="HG133" s="28"/>
      <c r="HH133" s="28"/>
      <c r="HI133" s="28"/>
      <c r="HJ133" s="28"/>
      <c r="HK133" s="28"/>
      <c r="HL133" s="28"/>
      <c r="HM133" s="28"/>
      <c r="HN133" s="28"/>
      <c r="HO133" s="28"/>
      <c r="HP133" s="28"/>
      <c r="HQ133" s="28"/>
      <c r="HR133" s="28"/>
      <c r="HS133" s="28"/>
      <c r="HT133" s="28"/>
      <c r="HU133" s="28"/>
      <c r="HV133" s="28"/>
      <c r="HW133" s="28"/>
      <c r="HX133" s="28"/>
      <c r="HY133" s="28"/>
      <c r="HZ133" s="28"/>
      <c r="IA133" s="28"/>
      <c r="IB133" s="28"/>
      <c r="IC133" s="28"/>
      <c r="ID133" s="28"/>
      <c r="IE133" s="28"/>
      <c r="IF133" s="28"/>
      <c r="IG133" s="28"/>
      <c r="IH133" s="28"/>
      <c r="II133" s="28"/>
      <c r="IJ133" s="28"/>
      <c r="IK133" s="28"/>
      <c r="IL133" s="28"/>
      <c r="IM133" s="28"/>
      <c r="IN133" s="28"/>
      <c r="IO133" s="28"/>
      <c r="IP133" s="28"/>
      <c r="IQ133" s="28"/>
      <c r="IR133" s="28"/>
      <c r="IS133" s="28"/>
      <c r="IT133" s="28"/>
      <c r="IU133" s="28"/>
      <c r="IV133" s="28"/>
      <c r="IW133" s="28"/>
      <c r="IX133" s="28"/>
      <c r="IY133" s="28"/>
      <c r="IZ133" s="28"/>
      <c r="JA133" s="28"/>
      <c r="JB133" s="28"/>
      <c r="JC133" s="28"/>
      <c r="JD133" s="28"/>
      <c r="JE133" s="28"/>
      <c r="JF133" s="28"/>
      <c r="JG133" s="28"/>
      <c r="JH133" s="28"/>
      <c r="JI133" s="28"/>
      <c r="JJ133" s="28"/>
      <c r="JK133" s="28"/>
      <c r="JL133" s="28"/>
      <c r="JM133" s="28"/>
      <c r="JN133" s="28"/>
      <c r="JO133" s="28"/>
      <c r="JP133" s="28"/>
      <c r="JQ133" s="28"/>
      <c r="JR133" s="28"/>
      <c r="JS133" s="28"/>
      <c r="JT133" s="28"/>
      <c r="JU133" s="28"/>
      <c r="JV133" s="28"/>
      <c r="JW133" s="28"/>
      <c r="JX133" s="28"/>
      <c r="JY133" s="28"/>
      <c r="JZ133" s="28"/>
      <c r="KA133" s="28"/>
      <c r="KB133" s="28"/>
      <c r="KC133" s="28"/>
      <c r="KD133" s="28"/>
      <c r="KE133" s="28"/>
      <c r="KF133" s="28"/>
      <c r="KG133" s="28"/>
      <c r="KH133" s="28"/>
      <c r="KI133" s="28"/>
      <c r="KJ133" s="28"/>
      <c r="KK133" s="28"/>
      <c r="KL133" s="28"/>
      <c r="KM133" s="28"/>
      <c r="KN133" s="28"/>
      <c r="KO133" s="28"/>
      <c r="KP133" s="28"/>
      <c r="KQ133" s="28"/>
      <c r="KR133" s="28"/>
      <c r="KS133" s="28"/>
      <c r="KT133" s="28"/>
      <c r="KU133" s="28"/>
      <c r="KV133" s="28"/>
      <c r="KW133" s="28"/>
      <c r="KX133" s="28"/>
      <c r="KY133" s="28"/>
      <c r="KZ133" s="28"/>
      <c r="LA133" s="28"/>
      <c r="LB133" s="28"/>
      <c r="LC133" s="28"/>
      <c r="LD133" s="28"/>
      <c r="LE133" s="28"/>
      <c r="LF133" s="28"/>
      <c r="LG133" s="28"/>
      <c r="LH133" s="28"/>
      <c r="LI133" s="28"/>
      <c r="LJ133" s="28"/>
      <c r="LK133" s="28"/>
      <c r="LL133" s="28"/>
      <c r="LM133" s="28"/>
      <c r="LN133" s="28"/>
      <c r="LO133" s="28"/>
      <c r="LP133" s="28"/>
      <c r="LQ133" s="28"/>
      <c r="LR133" s="28"/>
      <c r="LS133" s="28"/>
      <c r="LT133" s="28"/>
      <c r="LU133" s="28"/>
      <c r="LV133" s="28"/>
      <c r="LW133" s="28"/>
      <c r="LX133" s="28"/>
      <c r="LY133" s="28"/>
      <c r="LZ133" s="28"/>
      <c r="MA133" s="28"/>
      <c r="MB133" s="28"/>
      <c r="MC133" s="28"/>
      <c r="MD133" s="28"/>
      <c r="ME133" s="28"/>
      <c r="MF133" s="28"/>
      <c r="MG133" s="28"/>
      <c r="MH133" s="28"/>
      <c r="MI133" s="28"/>
      <c r="MJ133" s="28"/>
      <c r="MK133" s="28"/>
      <c r="ML133" s="28"/>
      <c r="MM133" s="28"/>
      <c r="MN133" s="28"/>
      <c r="MO133" s="28"/>
      <c r="MP133" s="28"/>
      <c r="MQ133" s="28"/>
      <c r="MR133" s="28"/>
      <c r="MS133" s="28"/>
      <c r="MT133" s="28"/>
      <c r="MU133" s="28"/>
      <c r="MV133" s="28"/>
      <c r="MW133" s="28"/>
      <c r="MX133" s="28"/>
      <c r="MY133" s="28"/>
      <c r="MZ133" s="28"/>
      <c r="NA133" s="28"/>
      <c r="NB133" s="28"/>
      <c r="NC133" s="28"/>
      <c r="ND133" s="28"/>
      <c r="NE133" s="28"/>
      <c r="NF133" s="28"/>
      <c r="NG133" s="28"/>
      <c r="NH133" s="28"/>
      <c r="NI133" s="28"/>
      <c r="NJ133" s="28"/>
      <c r="NK133" s="28"/>
      <c r="NL133" s="28"/>
      <c r="NM133" s="28"/>
      <c r="NN133" s="28"/>
      <c r="NO133" s="28"/>
      <c r="NP133" s="28"/>
      <c r="NQ133" s="28"/>
      <c r="NR133" s="28"/>
      <c r="NS133" s="28"/>
      <c r="NT133" s="28"/>
      <c r="NU133" s="28"/>
      <c r="NV133" s="28"/>
      <c r="NW133" s="28"/>
      <c r="NX133" s="28"/>
      <c r="NY133" s="28"/>
      <c r="NZ133" s="28"/>
      <c r="OA133" s="28"/>
      <c r="OB133" s="28"/>
      <c r="OC133" s="28"/>
      <c r="OD133" s="28"/>
      <c r="OE133" s="28"/>
      <c r="OF133" s="28"/>
      <c r="OG133" s="28"/>
      <c r="OH133" s="28"/>
      <c r="OI133" s="28"/>
      <c r="OJ133" s="28"/>
      <c r="OK133" s="28"/>
      <c r="OL133" s="28"/>
      <c r="OM133" s="28"/>
      <c r="ON133" s="28"/>
      <c r="OO133" s="28"/>
      <c r="OP133" s="28"/>
      <c r="OQ133" s="28"/>
      <c r="OR133" s="28"/>
      <c r="OS133" s="28"/>
      <c r="OT133" s="28"/>
      <c r="OU133" s="28"/>
      <c r="OV133" s="28"/>
      <c r="OW133" s="28"/>
      <c r="OX133" s="28"/>
      <c r="OY133" s="28"/>
      <c r="OZ133" s="28"/>
      <c r="PA133" s="28"/>
      <c r="PB133" s="28"/>
      <c r="PC133" s="28"/>
      <c r="PD133" s="28"/>
      <c r="PE133" s="28"/>
      <c r="PF133" s="28"/>
      <c r="PG133" s="28"/>
      <c r="PH133" s="28"/>
      <c r="PI133" s="28"/>
      <c r="PJ133" s="28"/>
      <c r="PK133" s="28"/>
      <c r="PL133" s="28"/>
      <c r="PM133" s="28"/>
      <c r="PN133" s="28"/>
      <c r="PO133" s="28"/>
      <c r="PP133" s="28"/>
      <c r="PQ133" s="28"/>
      <c r="PR133" s="28"/>
      <c r="PS133" s="28"/>
      <c r="PT133" s="28"/>
      <c r="PU133" s="28"/>
      <c r="PV133" s="28"/>
      <c r="PW133" s="28"/>
      <c r="PX133" s="28"/>
      <c r="PY133" s="28"/>
      <c r="PZ133" s="28"/>
      <c r="QA133" s="28"/>
      <c r="QB133" s="28"/>
      <c r="QC133" s="28"/>
      <c r="QD133" s="28"/>
      <c r="QE133" s="28"/>
      <c r="QF133" s="28"/>
      <c r="QG133" s="28"/>
      <c r="QH133" s="28"/>
      <c r="QI133" s="28"/>
      <c r="QJ133" s="28"/>
      <c r="QK133" s="28"/>
      <c r="QL133" s="28"/>
      <c r="QM133" s="28"/>
      <c r="QN133" s="28"/>
      <c r="QO133" s="28"/>
      <c r="QP133" s="28"/>
      <c r="QQ133" s="28"/>
      <c r="QR133" s="28"/>
      <c r="QS133" s="28"/>
      <c r="QT133" s="28"/>
      <c r="QU133" s="28"/>
      <c r="QV133" s="28"/>
      <c r="QW133" s="28"/>
      <c r="QX133" s="28"/>
      <c r="QY133" s="28"/>
      <c r="QZ133" s="28"/>
      <c r="RA133" s="28"/>
      <c r="RB133" s="28"/>
      <c r="RC133" s="28"/>
      <c r="RD133" s="28"/>
      <c r="RE133" s="28"/>
      <c r="RF133" s="28"/>
      <c r="RG133" s="28"/>
      <c r="RH133" s="28"/>
      <c r="RI133" s="28"/>
      <c r="RJ133" s="28"/>
      <c r="RK133" s="28"/>
      <c r="RL133" s="28"/>
      <c r="RM133" s="28"/>
      <c r="RN133" s="28"/>
      <c r="RO133" s="28"/>
      <c r="RP133" s="28"/>
      <c r="RQ133" s="28"/>
      <c r="RR133" s="28"/>
      <c r="RS133" s="28"/>
      <c r="RT133" s="28"/>
      <c r="RU133" s="28"/>
      <c r="RV133" s="28"/>
      <c r="RW133" s="28"/>
      <c r="RX133" s="28"/>
      <c r="RY133" s="28"/>
      <c r="RZ133" s="28"/>
      <c r="SA133" s="28"/>
      <c r="SB133" s="28"/>
      <c r="SC133" s="28"/>
      <c r="SD133" s="28"/>
      <c r="SE133" s="28"/>
      <c r="SF133" s="28"/>
      <c r="SG133" s="28"/>
      <c r="SH133" s="28"/>
      <c r="SI133" s="28"/>
      <c r="SJ133" s="28"/>
      <c r="SK133" s="28"/>
      <c r="SL133" s="28"/>
      <c r="SM133" s="28"/>
      <c r="SN133" s="28"/>
      <c r="SO133" s="28"/>
    </row>
    <row r="134" spans="9:535" hidden="1">
      <c r="I134" s="555"/>
      <c r="EJ134" s="28"/>
      <c r="EK134" s="28"/>
      <c r="EL134" s="28"/>
      <c r="EM134" s="28"/>
      <c r="EN134" s="28"/>
      <c r="EO134" s="28"/>
      <c r="EP134" s="28"/>
      <c r="EQ134" s="28"/>
      <c r="ER134" s="28"/>
      <c r="ES134" s="28"/>
      <c r="ET134" s="28"/>
      <c r="EU134" s="28"/>
      <c r="EV134" s="28"/>
      <c r="EW134" s="28"/>
      <c r="EX134" s="28"/>
      <c r="EY134" s="28"/>
      <c r="EZ134" s="28"/>
      <c r="FA134" s="28"/>
      <c r="FB134" s="28"/>
      <c r="FC134" s="28"/>
      <c r="FD134" s="28"/>
      <c r="FE134" s="28"/>
      <c r="FF134" s="28"/>
      <c r="FG134" s="28"/>
      <c r="FH134" s="28"/>
      <c r="FI134" s="28"/>
      <c r="FJ134" s="28"/>
      <c r="FK134" s="28"/>
      <c r="FL134" s="28"/>
      <c r="FM134" s="28"/>
      <c r="FN134" s="28"/>
      <c r="FO134" s="28"/>
      <c r="FP134" s="28"/>
      <c r="FQ134" s="28"/>
      <c r="FR134" s="28"/>
      <c r="FS134" s="28"/>
      <c r="FT134" s="28"/>
      <c r="FU134" s="28"/>
      <c r="FV134" s="28"/>
      <c r="FW134" s="28"/>
      <c r="FX134" s="28"/>
      <c r="FY134" s="28"/>
      <c r="FZ134" s="28"/>
      <c r="GA134" s="28"/>
      <c r="GB134" s="28"/>
      <c r="GC134" s="28"/>
      <c r="GD134" s="28"/>
      <c r="GE134" s="28"/>
      <c r="GF134" s="28"/>
      <c r="GG134" s="28"/>
      <c r="GH134" s="28"/>
      <c r="GI134" s="28"/>
      <c r="GJ134" s="28"/>
      <c r="GK134" s="28"/>
      <c r="GL134" s="28"/>
      <c r="GM134" s="28"/>
      <c r="GN134" s="28"/>
      <c r="GO134" s="28"/>
      <c r="GP134" s="28"/>
      <c r="GQ134" s="28"/>
      <c r="GR134" s="28"/>
      <c r="GS134" s="28"/>
      <c r="GT134" s="28"/>
      <c r="GU134" s="28"/>
      <c r="GV134" s="28"/>
      <c r="GW134" s="28"/>
      <c r="GX134" s="28"/>
      <c r="GY134" s="28"/>
      <c r="GZ134" s="28"/>
      <c r="HA134" s="28"/>
      <c r="HB134" s="28"/>
      <c r="HC134" s="28"/>
      <c r="HD134" s="28"/>
      <c r="HE134" s="28"/>
      <c r="HF134" s="28"/>
      <c r="HG134" s="28"/>
      <c r="HH134" s="28"/>
      <c r="HI134" s="28"/>
      <c r="HJ134" s="28"/>
      <c r="HK134" s="28"/>
      <c r="HL134" s="28"/>
      <c r="HM134" s="28"/>
      <c r="HN134" s="28"/>
      <c r="HO134" s="28"/>
      <c r="HP134" s="28"/>
      <c r="HQ134" s="28"/>
      <c r="HR134" s="28"/>
      <c r="HS134" s="28"/>
      <c r="HT134" s="28"/>
      <c r="HU134" s="28"/>
      <c r="HV134" s="28"/>
      <c r="HW134" s="28"/>
      <c r="HX134" s="28"/>
      <c r="HY134" s="28"/>
      <c r="HZ134" s="28"/>
      <c r="IA134" s="28"/>
      <c r="IB134" s="28"/>
      <c r="IC134" s="28"/>
      <c r="ID134" s="28"/>
      <c r="IE134" s="28"/>
      <c r="IF134" s="28"/>
      <c r="IG134" s="28"/>
      <c r="IH134" s="28"/>
      <c r="II134" s="28"/>
      <c r="IJ134" s="28"/>
      <c r="IK134" s="28"/>
      <c r="IL134" s="28"/>
      <c r="IM134" s="28"/>
      <c r="IN134" s="28"/>
      <c r="IO134" s="28"/>
      <c r="IP134" s="28"/>
      <c r="IQ134" s="28"/>
      <c r="IR134" s="28"/>
      <c r="IS134" s="28"/>
      <c r="IT134" s="28"/>
      <c r="IU134" s="28"/>
      <c r="IV134" s="28"/>
      <c r="IW134" s="28"/>
      <c r="IX134" s="28"/>
      <c r="IY134" s="28"/>
      <c r="IZ134" s="28"/>
      <c r="JA134" s="28"/>
      <c r="JB134" s="28"/>
      <c r="JC134" s="28"/>
      <c r="JD134" s="28"/>
      <c r="JE134" s="28"/>
      <c r="JF134" s="28"/>
      <c r="JG134" s="28"/>
      <c r="JH134" s="28"/>
      <c r="JI134" s="28"/>
      <c r="JJ134" s="28"/>
      <c r="JK134" s="28"/>
      <c r="JL134" s="28"/>
      <c r="JM134" s="28"/>
      <c r="JN134" s="28"/>
      <c r="JO134" s="28"/>
      <c r="JP134" s="28"/>
      <c r="JQ134" s="28"/>
      <c r="JR134" s="28"/>
      <c r="JS134" s="28"/>
      <c r="JT134" s="28"/>
      <c r="JU134" s="28"/>
      <c r="JV134" s="28"/>
      <c r="JW134" s="28"/>
      <c r="JX134" s="28"/>
      <c r="JY134" s="28"/>
      <c r="JZ134" s="28"/>
      <c r="KA134" s="28"/>
      <c r="KB134" s="28"/>
      <c r="KC134" s="28"/>
      <c r="KD134" s="28"/>
      <c r="KE134" s="28"/>
      <c r="KF134" s="28"/>
      <c r="KG134" s="28"/>
      <c r="KH134" s="28"/>
      <c r="KI134" s="28"/>
      <c r="KJ134" s="28"/>
      <c r="KK134" s="28"/>
      <c r="KL134" s="28"/>
      <c r="KM134" s="28"/>
      <c r="KN134" s="28"/>
      <c r="KO134" s="28"/>
      <c r="KP134" s="28"/>
      <c r="KQ134" s="28"/>
      <c r="KR134" s="28"/>
      <c r="KS134" s="28"/>
      <c r="KT134" s="28"/>
      <c r="KU134" s="28"/>
      <c r="KV134" s="28"/>
      <c r="KW134" s="28"/>
      <c r="KX134" s="28"/>
      <c r="KY134" s="28"/>
      <c r="KZ134" s="28"/>
      <c r="LA134" s="28"/>
      <c r="LB134" s="28"/>
      <c r="LC134" s="28"/>
      <c r="LD134" s="28"/>
      <c r="LE134" s="28"/>
      <c r="LF134" s="28"/>
      <c r="LG134" s="28"/>
      <c r="LH134" s="28"/>
      <c r="LI134" s="28"/>
      <c r="LJ134" s="28"/>
      <c r="LK134" s="28"/>
      <c r="LL134" s="28"/>
      <c r="LM134" s="28"/>
      <c r="LN134" s="28"/>
      <c r="LO134" s="28"/>
      <c r="LP134" s="28"/>
      <c r="LQ134" s="28"/>
      <c r="LR134" s="28"/>
      <c r="LS134" s="28"/>
      <c r="LT134" s="28"/>
      <c r="LU134" s="28"/>
      <c r="LV134" s="28"/>
      <c r="LW134" s="28"/>
      <c r="LX134" s="28"/>
      <c r="LY134" s="28"/>
      <c r="LZ134" s="28"/>
      <c r="MA134" s="28"/>
      <c r="MB134" s="28"/>
      <c r="MC134" s="28"/>
      <c r="MD134" s="28"/>
      <c r="ME134" s="28"/>
      <c r="MF134" s="28"/>
      <c r="MG134" s="28"/>
      <c r="MH134" s="28"/>
      <c r="MI134" s="28"/>
      <c r="MJ134" s="28"/>
      <c r="MK134" s="28"/>
      <c r="ML134" s="28"/>
      <c r="MM134" s="28"/>
      <c r="MN134" s="28"/>
      <c r="MO134" s="28"/>
      <c r="MP134" s="28"/>
      <c r="MQ134" s="28"/>
      <c r="MR134" s="28"/>
      <c r="MS134" s="28"/>
      <c r="MT134" s="28"/>
      <c r="MU134" s="28"/>
      <c r="MV134" s="28"/>
      <c r="MW134" s="28"/>
      <c r="MX134" s="28"/>
      <c r="MY134" s="28"/>
      <c r="MZ134" s="28"/>
      <c r="NA134" s="28"/>
      <c r="NB134" s="28"/>
      <c r="NC134" s="28"/>
      <c r="ND134" s="28"/>
      <c r="NE134" s="28"/>
      <c r="NF134" s="28"/>
      <c r="NG134" s="28"/>
      <c r="NH134" s="28"/>
      <c r="NI134" s="28"/>
      <c r="NJ134" s="28"/>
      <c r="NK134" s="28"/>
      <c r="NL134" s="28"/>
      <c r="NM134" s="28"/>
      <c r="NN134" s="28"/>
      <c r="NO134" s="28"/>
      <c r="NP134" s="28"/>
      <c r="NQ134" s="28"/>
      <c r="NR134" s="28"/>
      <c r="NS134" s="28"/>
      <c r="NT134" s="28"/>
      <c r="NU134" s="28"/>
      <c r="NV134" s="28"/>
      <c r="NW134" s="28"/>
      <c r="NX134" s="28"/>
      <c r="NY134" s="28"/>
      <c r="NZ134" s="28"/>
      <c r="OA134" s="28"/>
      <c r="OB134" s="28"/>
      <c r="OC134" s="28"/>
      <c r="OD134" s="28"/>
      <c r="OE134" s="28"/>
      <c r="OF134" s="28"/>
      <c r="OG134" s="28"/>
      <c r="OH134" s="28"/>
      <c r="OI134" s="28"/>
      <c r="OJ134" s="28"/>
      <c r="OK134" s="28"/>
      <c r="OL134" s="28"/>
      <c r="OM134" s="28"/>
      <c r="ON134" s="28"/>
      <c r="OO134" s="28"/>
      <c r="OP134" s="28"/>
      <c r="OQ134" s="28"/>
      <c r="OR134" s="28"/>
      <c r="OS134" s="28"/>
      <c r="OT134" s="28"/>
      <c r="OU134" s="28"/>
      <c r="OV134" s="28"/>
      <c r="OW134" s="28"/>
      <c r="OX134" s="28"/>
      <c r="OY134" s="28"/>
      <c r="OZ134" s="28"/>
      <c r="PA134" s="28"/>
      <c r="PB134" s="28"/>
      <c r="PC134" s="28"/>
      <c r="PD134" s="28"/>
      <c r="PE134" s="28"/>
      <c r="PF134" s="28"/>
      <c r="PG134" s="28"/>
      <c r="PH134" s="28"/>
      <c r="PI134" s="28"/>
      <c r="PJ134" s="28"/>
      <c r="PK134" s="28"/>
      <c r="PL134" s="28"/>
      <c r="PM134" s="28"/>
      <c r="PN134" s="28"/>
      <c r="PO134" s="28"/>
      <c r="PP134" s="28"/>
      <c r="PQ134" s="28"/>
      <c r="PR134" s="28"/>
      <c r="PS134" s="28"/>
      <c r="PT134" s="28"/>
      <c r="PU134" s="28"/>
      <c r="PV134" s="28"/>
      <c r="PW134" s="28"/>
      <c r="PX134" s="28"/>
      <c r="PY134" s="28"/>
      <c r="PZ134" s="28"/>
      <c r="QA134" s="28"/>
      <c r="QB134" s="28"/>
      <c r="QC134" s="28"/>
      <c r="QD134" s="28"/>
      <c r="QE134" s="28"/>
      <c r="QF134" s="28"/>
      <c r="QG134" s="28"/>
      <c r="QH134" s="28"/>
      <c r="QI134" s="28"/>
      <c r="QJ134" s="28"/>
      <c r="QK134" s="28"/>
      <c r="QL134" s="28"/>
      <c r="QM134" s="28"/>
      <c r="QN134" s="28"/>
      <c r="QO134" s="28"/>
      <c r="QP134" s="28"/>
      <c r="QQ134" s="28"/>
      <c r="QR134" s="28"/>
      <c r="QS134" s="28"/>
      <c r="QT134" s="28"/>
      <c r="QU134" s="28"/>
      <c r="QV134" s="28"/>
      <c r="QW134" s="28"/>
      <c r="QX134" s="28"/>
      <c r="QY134" s="28"/>
      <c r="QZ134" s="28"/>
      <c r="RA134" s="28"/>
      <c r="RB134" s="28"/>
      <c r="RC134" s="28"/>
      <c r="RD134" s="28"/>
      <c r="RE134" s="28"/>
      <c r="RF134" s="28"/>
      <c r="RG134" s="28"/>
      <c r="RH134" s="28"/>
      <c r="RI134" s="28"/>
      <c r="RJ134" s="28"/>
      <c r="RK134" s="28"/>
      <c r="RL134" s="28"/>
      <c r="RM134" s="28"/>
      <c r="RN134" s="28"/>
      <c r="RO134" s="28"/>
      <c r="RP134" s="28"/>
      <c r="RQ134" s="28"/>
      <c r="RR134" s="28"/>
      <c r="RS134" s="28"/>
      <c r="RT134" s="28"/>
      <c r="RU134" s="28"/>
      <c r="RV134" s="28"/>
      <c r="RW134" s="28"/>
      <c r="RX134" s="28"/>
      <c r="RY134" s="28"/>
      <c r="RZ134" s="28"/>
      <c r="SA134" s="28"/>
      <c r="SB134" s="28"/>
      <c r="SC134" s="28"/>
      <c r="SD134" s="28"/>
      <c r="SE134" s="28"/>
      <c r="SF134" s="28"/>
      <c r="SG134" s="28"/>
      <c r="SH134" s="28"/>
      <c r="SI134" s="28"/>
      <c r="SJ134" s="28"/>
      <c r="SK134" s="28"/>
      <c r="SL134" s="28"/>
      <c r="SM134" s="28"/>
      <c r="SN134" s="28"/>
      <c r="SO134" s="28"/>
      <c r="SP134" s="28"/>
      <c r="SQ134" s="28"/>
      <c r="SR134" s="28"/>
      <c r="SS134" s="28"/>
      <c r="ST134" s="28"/>
      <c r="SU134" s="28"/>
      <c r="SV134" s="28"/>
      <c r="SW134" s="28"/>
      <c r="SX134" s="28"/>
      <c r="SY134" s="28"/>
      <c r="SZ134" s="28"/>
      <c r="TA134" s="28"/>
      <c r="TB134" s="28"/>
      <c r="TC134" s="28"/>
      <c r="TD134" s="28"/>
      <c r="TE134" s="28"/>
      <c r="TF134" s="28"/>
      <c r="TG134" s="28"/>
      <c r="TH134" s="28"/>
      <c r="TI134" s="28"/>
      <c r="TJ134" s="28"/>
      <c r="TK134" s="28"/>
      <c r="TL134" s="28"/>
      <c r="TM134" s="28"/>
      <c r="TN134" s="28"/>
      <c r="TO134" s="28"/>
    </row>
    <row r="135" spans="9:535" hidden="1">
      <c r="I135" s="555"/>
      <c r="EK135" s="28"/>
      <c r="EL135" s="28"/>
      <c r="EM135" s="28"/>
      <c r="EN135" s="28"/>
      <c r="EO135" s="28"/>
      <c r="EP135" s="28"/>
      <c r="EQ135" s="28"/>
      <c r="ER135" s="28"/>
      <c r="ES135" s="28"/>
      <c r="ET135" s="28"/>
      <c r="EU135" s="28"/>
      <c r="EV135" s="28"/>
      <c r="EW135" s="28"/>
      <c r="EX135" s="28"/>
      <c r="EY135" s="28"/>
      <c r="EZ135" s="28"/>
      <c r="FA135" s="28"/>
      <c r="FB135" s="28"/>
      <c r="FC135" s="28"/>
      <c r="FD135" s="28"/>
      <c r="FE135" s="28"/>
      <c r="FF135" s="28"/>
      <c r="FG135" s="28"/>
      <c r="FH135" s="28"/>
      <c r="FI135" s="28"/>
      <c r="FJ135" s="28"/>
      <c r="FK135" s="28"/>
      <c r="FL135" s="28"/>
      <c r="FM135" s="28"/>
      <c r="FN135" s="28"/>
      <c r="FO135" s="28"/>
      <c r="FP135" s="28"/>
      <c r="FQ135" s="28"/>
      <c r="FR135" s="28"/>
      <c r="FS135" s="28"/>
      <c r="FT135" s="28"/>
      <c r="FU135" s="28"/>
      <c r="FV135" s="28"/>
      <c r="FW135" s="28"/>
      <c r="FX135" s="28"/>
      <c r="FY135" s="28"/>
      <c r="FZ135" s="28"/>
      <c r="GA135" s="28"/>
      <c r="GB135" s="28"/>
      <c r="GC135" s="28"/>
      <c r="GD135" s="28"/>
      <c r="GE135" s="28"/>
      <c r="GF135" s="28"/>
      <c r="GG135" s="28"/>
      <c r="GH135" s="28"/>
      <c r="GI135" s="28"/>
      <c r="GJ135" s="28"/>
      <c r="GK135" s="28"/>
      <c r="GL135" s="28"/>
      <c r="GM135" s="28"/>
      <c r="GN135" s="28"/>
      <c r="GO135" s="28"/>
      <c r="GP135" s="28"/>
      <c r="GQ135" s="28"/>
      <c r="GR135" s="28"/>
      <c r="GS135" s="28"/>
      <c r="GT135" s="28"/>
      <c r="GU135" s="28"/>
      <c r="GV135" s="28"/>
      <c r="GW135" s="28"/>
      <c r="GX135" s="28"/>
      <c r="GY135" s="28"/>
      <c r="GZ135" s="28"/>
      <c r="HA135" s="28"/>
      <c r="HB135" s="28"/>
      <c r="HC135" s="28"/>
      <c r="HD135" s="28"/>
      <c r="HE135" s="28"/>
      <c r="HF135" s="28"/>
      <c r="HG135" s="28"/>
      <c r="HH135" s="28"/>
      <c r="HI135" s="28"/>
      <c r="HJ135" s="28"/>
      <c r="HK135" s="28"/>
      <c r="HL135" s="28"/>
      <c r="HM135" s="28"/>
      <c r="HN135" s="28"/>
      <c r="HO135" s="28"/>
      <c r="HP135" s="28"/>
      <c r="HQ135" s="28"/>
      <c r="HR135" s="28"/>
      <c r="HS135" s="28"/>
      <c r="HT135" s="28"/>
      <c r="HU135" s="28"/>
      <c r="HV135" s="28"/>
      <c r="HW135" s="28"/>
      <c r="HX135" s="28"/>
      <c r="HY135" s="28"/>
      <c r="HZ135" s="28"/>
      <c r="IA135" s="28"/>
      <c r="IB135" s="28"/>
      <c r="IC135" s="28"/>
      <c r="ID135" s="28"/>
      <c r="IE135" s="28"/>
      <c r="IF135" s="28"/>
      <c r="IG135" s="28"/>
      <c r="IH135" s="28"/>
      <c r="II135" s="28"/>
      <c r="IJ135" s="28"/>
      <c r="IK135" s="28"/>
      <c r="IL135" s="28"/>
      <c r="IM135" s="28"/>
      <c r="IN135" s="28"/>
      <c r="IO135" s="28"/>
      <c r="IP135" s="28"/>
      <c r="IQ135" s="28"/>
      <c r="IR135" s="28"/>
      <c r="IS135" s="28"/>
      <c r="IT135" s="28"/>
      <c r="IU135" s="28"/>
      <c r="IV135" s="28"/>
      <c r="IW135" s="28"/>
      <c r="IX135" s="28"/>
      <c r="IY135" s="28"/>
      <c r="IZ135" s="28"/>
      <c r="JA135" s="28"/>
      <c r="JB135" s="28"/>
      <c r="JC135" s="28"/>
      <c r="JD135" s="28"/>
      <c r="JE135" s="28"/>
      <c r="JF135" s="28"/>
      <c r="JG135" s="28"/>
      <c r="JH135" s="28"/>
      <c r="JI135" s="28"/>
      <c r="JJ135" s="28"/>
      <c r="JK135" s="28"/>
      <c r="JL135" s="28"/>
      <c r="JM135" s="28"/>
      <c r="JN135" s="28"/>
      <c r="JO135" s="28"/>
      <c r="JP135" s="28"/>
      <c r="JQ135" s="28"/>
      <c r="JR135" s="28"/>
      <c r="JS135" s="28"/>
      <c r="JT135" s="28"/>
      <c r="JU135" s="28"/>
      <c r="JV135" s="28"/>
      <c r="JW135" s="28"/>
      <c r="JX135" s="28"/>
      <c r="JY135" s="28"/>
      <c r="JZ135" s="28"/>
      <c r="KA135" s="28"/>
      <c r="KB135" s="28"/>
      <c r="KC135" s="28"/>
      <c r="KD135" s="28"/>
      <c r="KE135" s="28"/>
      <c r="KF135" s="28"/>
      <c r="KG135" s="28"/>
      <c r="KH135" s="28"/>
      <c r="KI135" s="28"/>
      <c r="KJ135" s="28"/>
      <c r="KK135" s="28"/>
      <c r="KL135" s="28"/>
      <c r="KM135" s="28"/>
      <c r="KN135" s="28"/>
      <c r="KO135" s="28"/>
      <c r="KP135" s="28"/>
      <c r="KQ135" s="28"/>
      <c r="KR135" s="28"/>
      <c r="KS135" s="28"/>
      <c r="KT135" s="28"/>
      <c r="KU135" s="28"/>
      <c r="KV135" s="28"/>
      <c r="KW135" s="28"/>
      <c r="KX135" s="28"/>
      <c r="KY135" s="28"/>
      <c r="KZ135" s="28"/>
      <c r="LA135" s="28"/>
      <c r="LB135" s="28"/>
      <c r="LC135" s="28"/>
      <c r="LD135" s="28"/>
      <c r="LE135" s="28"/>
      <c r="LF135" s="28"/>
      <c r="LG135" s="28"/>
      <c r="LH135" s="28"/>
      <c r="LI135" s="28"/>
      <c r="LJ135" s="28"/>
      <c r="LK135" s="28"/>
      <c r="LL135" s="28"/>
      <c r="LM135" s="28"/>
      <c r="LN135" s="28"/>
      <c r="LO135" s="28"/>
      <c r="LP135" s="28"/>
      <c r="LQ135" s="28"/>
      <c r="LR135" s="28"/>
      <c r="LS135" s="28"/>
      <c r="LT135" s="28"/>
      <c r="LU135" s="28"/>
      <c r="LV135" s="28"/>
      <c r="LW135" s="28"/>
      <c r="LX135" s="28"/>
      <c r="LY135" s="28"/>
      <c r="LZ135" s="28"/>
      <c r="MA135" s="28"/>
      <c r="MB135" s="28"/>
      <c r="MC135" s="28"/>
      <c r="MD135" s="28"/>
      <c r="ME135" s="28"/>
      <c r="MF135" s="28"/>
      <c r="MG135" s="28"/>
      <c r="MH135" s="28"/>
      <c r="MI135" s="28"/>
      <c r="MJ135" s="28"/>
      <c r="MK135" s="28"/>
      <c r="ML135" s="28"/>
      <c r="MM135" s="28"/>
      <c r="MN135" s="28"/>
      <c r="MO135" s="28"/>
      <c r="MP135" s="28"/>
      <c r="MQ135" s="28"/>
      <c r="MR135" s="28"/>
      <c r="MS135" s="28"/>
      <c r="MT135" s="28"/>
      <c r="MU135" s="28"/>
      <c r="MV135" s="28"/>
      <c r="MW135" s="28"/>
      <c r="MX135" s="28"/>
      <c r="MY135" s="28"/>
      <c r="MZ135" s="28"/>
      <c r="NA135" s="28"/>
      <c r="NB135" s="28"/>
      <c r="NC135" s="28"/>
      <c r="ND135" s="28"/>
      <c r="NE135" s="28"/>
      <c r="NF135" s="28"/>
      <c r="NG135" s="28"/>
      <c r="NH135" s="28"/>
      <c r="NI135" s="28"/>
      <c r="NJ135" s="28"/>
      <c r="NK135" s="28"/>
      <c r="NL135" s="28"/>
      <c r="NM135" s="28"/>
      <c r="NN135" s="28"/>
      <c r="NO135" s="28"/>
      <c r="NP135" s="28"/>
      <c r="NQ135" s="28"/>
      <c r="NR135" s="28"/>
      <c r="NS135" s="28"/>
      <c r="NT135" s="28"/>
      <c r="NU135" s="28"/>
      <c r="NV135" s="28"/>
      <c r="NW135" s="28"/>
      <c r="NX135" s="28"/>
      <c r="NY135" s="28"/>
      <c r="NZ135" s="28"/>
      <c r="OA135" s="28"/>
      <c r="OB135" s="28"/>
      <c r="OC135" s="28"/>
      <c r="OD135" s="28"/>
      <c r="OE135" s="28"/>
      <c r="OF135" s="28"/>
      <c r="OG135" s="28"/>
      <c r="OH135" s="28"/>
      <c r="OI135" s="28"/>
      <c r="OJ135" s="28"/>
      <c r="OK135" s="28"/>
      <c r="OL135" s="28"/>
      <c r="OM135" s="28"/>
      <c r="ON135" s="28"/>
      <c r="OO135" s="28"/>
      <c r="OP135" s="28"/>
      <c r="OQ135" s="28"/>
      <c r="OR135" s="28"/>
      <c r="OS135" s="28"/>
      <c r="OT135" s="28"/>
      <c r="OU135" s="28"/>
      <c r="OV135" s="28"/>
      <c r="OW135" s="28"/>
      <c r="OX135" s="28"/>
      <c r="OY135" s="28"/>
      <c r="OZ135" s="28"/>
      <c r="PA135" s="28"/>
      <c r="PB135" s="28"/>
      <c r="PC135" s="28"/>
      <c r="PD135" s="28"/>
      <c r="PE135" s="28"/>
      <c r="PF135" s="28"/>
      <c r="PG135" s="28"/>
      <c r="PH135" s="28"/>
      <c r="PI135" s="28"/>
      <c r="PJ135" s="28"/>
      <c r="PK135" s="28"/>
      <c r="PL135" s="28"/>
      <c r="PM135" s="28"/>
      <c r="PN135" s="28"/>
      <c r="PO135" s="28"/>
      <c r="PP135" s="28"/>
      <c r="PQ135" s="28"/>
      <c r="PR135" s="28"/>
      <c r="PS135" s="28"/>
      <c r="PT135" s="28"/>
      <c r="PU135" s="28"/>
      <c r="PV135" s="28"/>
      <c r="PW135" s="28"/>
      <c r="PX135" s="28"/>
      <c r="PY135" s="28"/>
      <c r="PZ135" s="28"/>
      <c r="QA135" s="28"/>
      <c r="QB135" s="28"/>
      <c r="QC135" s="28"/>
      <c r="QD135" s="28"/>
      <c r="QE135" s="28"/>
      <c r="QF135" s="28"/>
      <c r="QG135" s="28"/>
      <c r="QH135" s="28"/>
      <c r="QI135" s="28"/>
      <c r="QJ135" s="28"/>
      <c r="QK135" s="28"/>
      <c r="QL135" s="28"/>
      <c r="QM135" s="28"/>
      <c r="QN135" s="28"/>
      <c r="QO135" s="28"/>
      <c r="QP135" s="28"/>
      <c r="QQ135" s="28"/>
      <c r="QR135" s="28"/>
      <c r="QS135" s="28"/>
      <c r="QT135" s="28"/>
      <c r="QU135" s="28"/>
      <c r="QV135" s="28"/>
      <c r="QW135" s="28"/>
      <c r="QX135" s="28"/>
      <c r="QY135" s="28"/>
      <c r="QZ135" s="28"/>
      <c r="RA135" s="28"/>
      <c r="RB135" s="28"/>
      <c r="RC135" s="28"/>
      <c r="RD135" s="28"/>
      <c r="RE135" s="28"/>
      <c r="RF135" s="28"/>
      <c r="RG135" s="28"/>
      <c r="RH135" s="28"/>
      <c r="RI135" s="28"/>
      <c r="RJ135" s="28"/>
      <c r="RK135" s="28"/>
      <c r="RL135" s="28"/>
      <c r="RM135" s="28"/>
      <c r="RN135" s="28"/>
      <c r="RO135" s="28"/>
      <c r="RP135" s="28"/>
      <c r="RQ135" s="28"/>
      <c r="RR135" s="28"/>
      <c r="RS135" s="28"/>
      <c r="RT135" s="28"/>
      <c r="RU135" s="28"/>
      <c r="RV135" s="28"/>
      <c r="RW135" s="28"/>
      <c r="RX135" s="28"/>
      <c r="RY135" s="28"/>
      <c r="RZ135" s="28"/>
      <c r="SA135" s="28"/>
      <c r="SB135" s="28"/>
      <c r="SC135" s="28"/>
      <c r="SD135" s="28"/>
      <c r="SE135" s="28"/>
      <c r="SF135" s="28"/>
      <c r="SG135" s="28"/>
      <c r="SH135" s="28"/>
      <c r="SI135" s="28"/>
      <c r="SJ135" s="28"/>
      <c r="SK135" s="28"/>
      <c r="SL135" s="28"/>
      <c r="SM135" s="28"/>
      <c r="SN135" s="28"/>
      <c r="SO135" s="28"/>
      <c r="SP135" s="28"/>
      <c r="SQ135" s="28"/>
      <c r="SR135" s="28"/>
      <c r="SS135" s="28"/>
      <c r="ST135" s="28"/>
      <c r="SU135" s="28"/>
      <c r="SV135" s="28"/>
      <c r="SW135" s="28"/>
      <c r="SX135" s="28"/>
      <c r="SY135" s="28"/>
      <c r="SZ135" s="28"/>
      <c r="TA135" s="28"/>
      <c r="TB135" s="28"/>
      <c r="TC135" s="28"/>
      <c r="TD135" s="28"/>
      <c r="TE135" s="28"/>
      <c r="TF135" s="28"/>
      <c r="TG135" s="28"/>
      <c r="TH135" s="28"/>
      <c r="TI135" s="28"/>
      <c r="TJ135" s="28"/>
      <c r="TK135" s="28"/>
      <c r="TL135" s="28"/>
      <c r="TM135" s="28"/>
      <c r="TN135" s="28"/>
      <c r="TO135" s="28"/>
    </row>
    <row r="136" spans="9:535" hidden="1">
      <c r="I136" s="555"/>
      <c r="EL136" s="28"/>
      <c r="EM136" s="28"/>
      <c r="EN136" s="28"/>
      <c r="EO136" s="28"/>
      <c r="EP136" s="28"/>
      <c r="EQ136" s="28"/>
      <c r="ER136" s="28"/>
      <c r="ES136" s="28"/>
      <c r="ET136" s="28"/>
      <c r="EU136" s="28"/>
      <c r="EV136" s="28"/>
      <c r="EW136" s="28"/>
      <c r="EX136" s="28"/>
      <c r="EY136" s="28"/>
      <c r="EZ136" s="28"/>
      <c r="FA136" s="28"/>
      <c r="FB136" s="28"/>
      <c r="FC136" s="28"/>
      <c r="FD136" s="28"/>
      <c r="FE136" s="28"/>
      <c r="FF136" s="28"/>
      <c r="FG136" s="28"/>
      <c r="FH136" s="28"/>
      <c r="FI136" s="28"/>
      <c r="FJ136" s="28"/>
      <c r="FK136" s="28"/>
      <c r="FL136" s="28"/>
      <c r="FM136" s="28"/>
      <c r="FN136" s="28"/>
      <c r="FO136" s="28"/>
      <c r="FP136" s="28"/>
      <c r="FQ136" s="28"/>
      <c r="FR136" s="28"/>
      <c r="FS136" s="28"/>
      <c r="FT136" s="28"/>
      <c r="FU136" s="28"/>
      <c r="FV136" s="28"/>
      <c r="FW136" s="28"/>
      <c r="FX136" s="28"/>
      <c r="FY136" s="28"/>
      <c r="FZ136" s="28"/>
      <c r="GA136" s="28"/>
      <c r="GB136" s="28"/>
      <c r="GC136" s="28"/>
      <c r="GD136" s="28"/>
      <c r="GE136" s="28"/>
      <c r="GF136" s="28"/>
      <c r="GG136" s="28"/>
      <c r="GH136" s="28"/>
      <c r="GI136" s="28"/>
      <c r="GJ136" s="28"/>
      <c r="GK136" s="28"/>
      <c r="GL136" s="28"/>
      <c r="GM136" s="28"/>
      <c r="GN136" s="28"/>
      <c r="GO136" s="28"/>
      <c r="GP136" s="28"/>
      <c r="GQ136" s="28"/>
      <c r="GR136" s="28"/>
      <c r="GS136" s="28"/>
      <c r="GT136" s="28"/>
      <c r="GU136" s="28"/>
      <c r="GV136" s="28"/>
      <c r="GW136" s="28"/>
      <c r="GX136" s="28"/>
      <c r="GY136" s="28"/>
      <c r="GZ136" s="28"/>
      <c r="HA136" s="28"/>
      <c r="HB136" s="28"/>
      <c r="HC136" s="28"/>
      <c r="HD136" s="28"/>
      <c r="HE136" s="28"/>
      <c r="HF136" s="28"/>
      <c r="HG136" s="28"/>
      <c r="HH136" s="28"/>
      <c r="HI136" s="28"/>
      <c r="HJ136" s="28"/>
      <c r="HK136" s="28"/>
      <c r="HL136" s="28"/>
      <c r="HM136" s="28"/>
      <c r="HN136" s="28"/>
      <c r="HO136" s="28"/>
      <c r="HP136" s="28"/>
      <c r="HQ136" s="28"/>
      <c r="HR136" s="28"/>
      <c r="HS136" s="28"/>
      <c r="HT136" s="28"/>
      <c r="HU136" s="28"/>
      <c r="HV136" s="28"/>
      <c r="HW136" s="28"/>
      <c r="HX136" s="28"/>
      <c r="HY136" s="28"/>
      <c r="HZ136" s="28"/>
      <c r="IA136" s="28"/>
      <c r="IB136" s="28"/>
      <c r="IC136" s="28"/>
      <c r="ID136" s="28"/>
      <c r="IE136" s="28"/>
      <c r="IF136" s="28"/>
      <c r="IG136" s="28"/>
      <c r="IH136" s="28"/>
      <c r="II136" s="28"/>
      <c r="IJ136" s="28"/>
      <c r="IK136" s="28"/>
      <c r="IL136" s="28"/>
      <c r="IM136" s="28"/>
      <c r="IN136" s="28"/>
      <c r="IO136" s="28"/>
      <c r="IP136" s="28"/>
      <c r="IQ136" s="28"/>
      <c r="IR136" s="28"/>
      <c r="IS136" s="28"/>
      <c r="IT136" s="28"/>
      <c r="IU136" s="28"/>
      <c r="IV136" s="28"/>
      <c r="IW136" s="28"/>
      <c r="IX136" s="28"/>
      <c r="IY136" s="28"/>
      <c r="IZ136" s="28"/>
      <c r="JA136" s="28"/>
      <c r="JB136" s="28"/>
      <c r="JC136" s="28"/>
      <c r="JD136" s="28"/>
      <c r="JE136" s="28"/>
      <c r="JF136" s="28"/>
      <c r="JG136" s="28"/>
      <c r="JH136" s="28"/>
      <c r="JI136" s="28"/>
      <c r="JJ136" s="28"/>
      <c r="JK136" s="28"/>
      <c r="JL136" s="28"/>
      <c r="JM136" s="28"/>
      <c r="JN136" s="28"/>
      <c r="JO136" s="28"/>
      <c r="JP136" s="28"/>
      <c r="JQ136" s="28"/>
      <c r="JR136" s="28"/>
      <c r="JS136" s="28"/>
      <c r="JT136" s="28"/>
      <c r="JU136" s="28"/>
      <c r="JV136" s="28"/>
      <c r="JW136" s="28"/>
      <c r="JX136" s="28"/>
      <c r="JY136" s="28"/>
      <c r="JZ136" s="28"/>
      <c r="KA136" s="28"/>
      <c r="KB136" s="28"/>
      <c r="KC136" s="28"/>
      <c r="KD136" s="28"/>
      <c r="KE136" s="28"/>
      <c r="KF136" s="28"/>
      <c r="KG136" s="28"/>
      <c r="KH136" s="28"/>
      <c r="KI136" s="28"/>
      <c r="KJ136" s="28"/>
      <c r="KK136" s="28"/>
      <c r="KL136" s="28"/>
      <c r="KM136" s="28"/>
      <c r="KN136" s="28"/>
      <c r="KO136" s="28"/>
      <c r="KP136" s="28"/>
      <c r="KQ136" s="28"/>
      <c r="KR136" s="28"/>
      <c r="KS136" s="28"/>
      <c r="KT136" s="28"/>
      <c r="KU136" s="28"/>
      <c r="KV136" s="28"/>
      <c r="KW136" s="28"/>
      <c r="KX136" s="28"/>
      <c r="KY136" s="28"/>
      <c r="KZ136" s="28"/>
      <c r="LA136" s="28"/>
      <c r="LB136" s="28"/>
      <c r="LC136" s="28"/>
      <c r="LD136" s="28"/>
      <c r="LE136" s="28"/>
      <c r="LF136" s="28"/>
      <c r="LG136" s="28"/>
      <c r="LH136" s="28"/>
      <c r="LI136" s="28"/>
      <c r="LJ136" s="28"/>
      <c r="LK136" s="28"/>
      <c r="LL136" s="28"/>
      <c r="LM136" s="28"/>
      <c r="LN136" s="28"/>
      <c r="LO136" s="28"/>
      <c r="LP136" s="28"/>
      <c r="LQ136" s="28"/>
      <c r="LR136" s="28"/>
      <c r="LS136" s="28"/>
      <c r="LT136" s="28"/>
      <c r="LU136" s="28"/>
      <c r="LV136" s="28"/>
      <c r="LW136" s="28"/>
      <c r="LX136" s="28"/>
      <c r="LY136" s="28"/>
      <c r="LZ136" s="28"/>
      <c r="MA136" s="28"/>
      <c r="MB136" s="28"/>
      <c r="MC136" s="28"/>
      <c r="MD136" s="28"/>
      <c r="ME136" s="28"/>
      <c r="MF136" s="28"/>
      <c r="MG136" s="28"/>
      <c r="MH136" s="28"/>
      <c r="MI136" s="28"/>
      <c r="MJ136" s="28"/>
      <c r="MK136" s="28"/>
      <c r="ML136" s="28"/>
      <c r="MM136" s="28"/>
      <c r="MN136" s="28"/>
      <c r="MO136" s="28"/>
      <c r="MP136" s="28"/>
      <c r="MQ136" s="28"/>
      <c r="MR136" s="28"/>
      <c r="MS136" s="28"/>
      <c r="MT136" s="28"/>
      <c r="MU136" s="28"/>
      <c r="MV136" s="28"/>
      <c r="MW136" s="28"/>
      <c r="MX136" s="28"/>
      <c r="MY136" s="28"/>
      <c r="MZ136" s="28"/>
      <c r="NA136" s="28"/>
      <c r="NB136" s="28"/>
      <c r="NC136" s="28"/>
      <c r="ND136" s="28"/>
      <c r="NE136" s="28"/>
      <c r="NF136" s="28"/>
      <c r="NG136" s="28"/>
      <c r="NH136" s="28"/>
      <c r="NI136" s="28"/>
      <c r="NJ136" s="28"/>
      <c r="NK136" s="28"/>
      <c r="NL136" s="28"/>
      <c r="NM136" s="28"/>
      <c r="NN136" s="28"/>
      <c r="NO136" s="28"/>
      <c r="NP136" s="28"/>
      <c r="NQ136" s="28"/>
      <c r="NR136" s="28"/>
      <c r="NS136" s="28"/>
      <c r="NT136" s="28"/>
      <c r="NU136" s="28"/>
      <c r="NV136" s="28"/>
      <c r="NW136" s="28"/>
      <c r="NX136" s="28"/>
      <c r="NY136" s="28"/>
      <c r="NZ136" s="28"/>
      <c r="OA136" s="28"/>
      <c r="OB136" s="28"/>
      <c r="OC136" s="28"/>
      <c r="OD136" s="28"/>
      <c r="OE136" s="28"/>
      <c r="OF136" s="28"/>
      <c r="OG136" s="28"/>
      <c r="OH136" s="28"/>
      <c r="OI136" s="28"/>
      <c r="OJ136" s="28"/>
      <c r="OK136" s="28"/>
      <c r="OL136" s="28"/>
      <c r="OM136" s="28"/>
      <c r="ON136" s="28"/>
      <c r="OO136" s="28"/>
      <c r="OP136" s="28"/>
      <c r="OQ136" s="28"/>
      <c r="OR136" s="28"/>
      <c r="OS136" s="28"/>
      <c r="OT136" s="28"/>
      <c r="OU136" s="28"/>
      <c r="OV136" s="28"/>
      <c r="OW136" s="28"/>
      <c r="OX136" s="28"/>
      <c r="OY136" s="28"/>
      <c r="OZ136" s="28"/>
      <c r="PA136" s="28"/>
      <c r="PB136" s="28"/>
      <c r="PC136" s="28"/>
      <c r="PD136" s="28"/>
      <c r="PE136" s="28"/>
      <c r="PF136" s="28"/>
      <c r="PG136" s="28"/>
      <c r="PH136" s="28"/>
      <c r="PI136" s="28"/>
      <c r="PJ136" s="28"/>
      <c r="PK136" s="28"/>
      <c r="PL136" s="28"/>
      <c r="PM136" s="28"/>
      <c r="PN136" s="28"/>
      <c r="PO136" s="28"/>
      <c r="PP136" s="28"/>
      <c r="PQ136" s="28"/>
      <c r="PR136" s="28"/>
      <c r="PS136" s="28"/>
      <c r="PT136" s="28"/>
      <c r="PU136" s="28"/>
      <c r="PV136" s="28"/>
      <c r="PW136" s="28"/>
      <c r="PX136" s="28"/>
      <c r="PY136" s="28"/>
      <c r="PZ136" s="28"/>
      <c r="QA136" s="28"/>
      <c r="QB136" s="28"/>
      <c r="QC136" s="28"/>
      <c r="QD136" s="28"/>
      <c r="QE136" s="28"/>
      <c r="QF136" s="28"/>
      <c r="QG136" s="28"/>
      <c r="QH136" s="28"/>
      <c r="QI136" s="28"/>
      <c r="QJ136" s="28"/>
      <c r="QK136" s="28"/>
      <c r="QL136" s="28"/>
      <c r="QM136" s="28"/>
      <c r="QN136" s="28"/>
      <c r="QO136" s="28"/>
      <c r="QP136" s="28"/>
      <c r="QQ136" s="28"/>
      <c r="QR136" s="28"/>
      <c r="QS136" s="28"/>
      <c r="QT136" s="28"/>
      <c r="QU136" s="28"/>
      <c r="QV136" s="28"/>
      <c r="QW136" s="28"/>
      <c r="QX136" s="28"/>
      <c r="QY136" s="28"/>
      <c r="QZ136" s="28"/>
      <c r="RA136" s="28"/>
      <c r="RB136" s="28"/>
      <c r="RC136" s="28"/>
      <c r="RD136" s="28"/>
      <c r="RE136" s="28"/>
      <c r="RF136" s="28"/>
      <c r="RG136" s="28"/>
      <c r="RH136" s="28"/>
      <c r="RI136" s="28"/>
      <c r="RJ136" s="28"/>
      <c r="RK136" s="28"/>
      <c r="RL136" s="28"/>
      <c r="RM136" s="28"/>
      <c r="RN136" s="28"/>
      <c r="RO136" s="28"/>
      <c r="RP136" s="28"/>
      <c r="RQ136" s="28"/>
      <c r="RR136" s="28"/>
      <c r="RS136" s="28"/>
      <c r="RT136" s="28"/>
      <c r="RU136" s="28"/>
      <c r="RV136" s="28"/>
      <c r="RW136" s="28"/>
      <c r="RX136" s="28"/>
      <c r="RY136" s="28"/>
      <c r="RZ136" s="28"/>
      <c r="SA136" s="28"/>
      <c r="SB136" s="28"/>
      <c r="SC136" s="28"/>
      <c r="SD136" s="28"/>
      <c r="SE136" s="28"/>
      <c r="SF136" s="28"/>
      <c r="SG136" s="28"/>
      <c r="SH136" s="28"/>
      <c r="SI136" s="28"/>
      <c r="SJ136" s="28"/>
      <c r="SK136" s="28"/>
      <c r="SL136" s="28"/>
      <c r="SM136" s="28"/>
      <c r="SN136" s="28"/>
      <c r="SO136" s="28"/>
      <c r="SP136" s="28"/>
      <c r="SQ136" s="28"/>
      <c r="SR136" s="28"/>
      <c r="SS136" s="28"/>
      <c r="ST136" s="28"/>
      <c r="SU136" s="28"/>
      <c r="SV136" s="28"/>
      <c r="SW136" s="28"/>
      <c r="SX136" s="28"/>
      <c r="SY136" s="28"/>
      <c r="SZ136" s="28"/>
      <c r="TA136" s="28"/>
      <c r="TB136" s="28"/>
      <c r="TC136" s="28"/>
      <c r="TD136" s="28"/>
      <c r="TE136" s="28"/>
      <c r="TF136" s="28"/>
      <c r="TG136" s="28"/>
      <c r="TH136" s="28"/>
      <c r="TI136" s="28"/>
      <c r="TJ136" s="28"/>
      <c r="TK136" s="28"/>
      <c r="TL136" s="28"/>
      <c r="TM136" s="28"/>
      <c r="TN136" s="28"/>
      <c r="TO136" s="28"/>
    </row>
    <row r="137" spans="9:535" hidden="1">
      <c r="I137" s="555"/>
      <c r="EM137" s="28"/>
      <c r="EN137" s="28"/>
      <c r="EO137" s="28"/>
      <c r="EP137" s="28"/>
      <c r="EQ137" s="28"/>
      <c r="ER137" s="28"/>
      <c r="ES137" s="28"/>
      <c r="ET137" s="28"/>
      <c r="EU137" s="28"/>
      <c r="EV137" s="28"/>
      <c r="EW137" s="28"/>
      <c r="EX137" s="28"/>
      <c r="EY137" s="28"/>
      <c r="EZ137" s="28"/>
      <c r="FA137" s="28"/>
      <c r="FB137" s="28"/>
      <c r="FC137" s="28"/>
      <c r="FD137" s="28"/>
      <c r="FE137" s="28"/>
      <c r="FF137" s="28"/>
      <c r="FG137" s="28"/>
      <c r="FH137" s="28"/>
      <c r="FI137" s="28"/>
      <c r="FJ137" s="28"/>
      <c r="FK137" s="28"/>
      <c r="FL137" s="28"/>
      <c r="FM137" s="28"/>
      <c r="FN137" s="28"/>
      <c r="FO137" s="28"/>
      <c r="FP137" s="28"/>
      <c r="FQ137" s="28"/>
      <c r="FR137" s="28"/>
      <c r="FS137" s="28"/>
      <c r="FT137" s="28"/>
      <c r="FU137" s="28"/>
      <c r="FV137" s="28"/>
      <c r="FW137" s="28"/>
      <c r="FX137" s="28"/>
      <c r="FY137" s="28"/>
      <c r="FZ137" s="28"/>
      <c r="GA137" s="28"/>
      <c r="GB137" s="28"/>
      <c r="GC137" s="28"/>
      <c r="GD137" s="28"/>
      <c r="GE137" s="28"/>
      <c r="GF137" s="28"/>
      <c r="GG137" s="28"/>
      <c r="GH137" s="28"/>
      <c r="GI137" s="28"/>
      <c r="GJ137" s="28"/>
      <c r="GK137" s="28"/>
      <c r="GL137" s="28"/>
      <c r="GM137" s="28"/>
      <c r="GN137" s="28"/>
      <c r="GO137" s="28"/>
      <c r="GP137" s="28"/>
      <c r="GQ137" s="28"/>
      <c r="GR137" s="28"/>
      <c r="GS137" s="28"/>
      <c r="GT137" s="28"/>
      <c r="GU137" s="28"/>
      <c r="GV137" s="28"/>
      <c r="GW137" s="28"/>
      <c r="GX137" s="28"/>
      <c r="GY137" s="28"/>
      <c r="GZ137" s="28"/>
      <c r="HA137" s="28"/>
      <c r="HB137" s="28"/>
      <c r="HC137" s="28"/>
      <c r="HD137" s="28"/>
      <c r="HE137" s="28"/>
      <c r="HF137" s="28"/>
      <c r="HG137" s="28"/>
      <c r="HH137" s="28"/>
      <c r="HI137" s="28"/>
      <c r="HJ137" s="28"/>
      <c r="HK137" s="28"/>
      <c r="HL137" s="28"/>
      <c r="HM137" s="28"/>
      <c r="HN137" s="28"/>
      <c r="HO137" s="28"/>
      <c r="HP137" s="28"/>
      <c r="HQ137" s="28"/>
      <c r="HR137" s="28"/>
      <c r="HS137" s="28"/>
      <c r="HT137" s="28"/>
      <c r="HU137" s="28"/>
      <c r="HV137" s="28"/>
      <c r="HW137" s="28"/>
      <c r="HX137" s="28"/>
      <c r="HY137" s="28"/>
      <c r="HZ137" s="28"/>
      <c r="IA137" s="28"/>
      <c r="IB137" s="28"/>
      <c r="IC137" s="28"/>
      <c r="ID137" s="28"/>
      <c r="IE137" s="28"/>
      <c r="IF137" s="28"/>
      <c r="IG137" s="28"/>
      <c r="IH137" s="28"/>
      <c r="II137" s="28"/>
      <c r="IJ137" s="28"/>
      <c r="IK137" s="28"/>
      <c r="IL137" s="28"/>
      <c r="IM137" s="28"/>
      <c r="IN137" s="28"/>
      <c r="IO137" s="28"/>
      <c r="IP137" s="28"/>
      <c r="IQ137" s="28"/>
      <c r="IR137" s="28"/>
      <c r="IS137" s="28"/>
      <c r="IT137" s="28"/>
      <c r="IU137" s="28"/>
      <c r="IV137" s="28"/>
      <c r="IW137" s="28"/>
      <c r="IX137" s="28"/>
      <c r="IY137" s="28"/>
      <c r="IZ137" s="28"/>
      <c r="JA137" s="28"/>
      <c r="JB137" s="28"/>
      <c r="JC137" s="28"/>
      <c r="JD137" s="28"/>
      <c r="JE137" s="28"/>
      <c r="JF137" s="28"/>
      <c r="JG137" s="28"/>
      <c r="JH137" s="28"/>
      <c r="JI137" s="28"/>
      <c r="JJ137" s="28"/>
      <c r="JK137" s="28"/>
      <c r="JL137" s="28"/>
      <c r="JM137" s="28"/>
      <c r="JN137" s="28"/>
      <c r="JO137" s="28"/>
      <c r="JP137" s="28"/>
      <c r="JQ137" s="28"/>
      <c r="JR137" s="28"/>
      <c r="JS137" s="28"/>
      <c r="JT137" s="28"/>
      <c r="JU137" s="28"/>
      <c r="JV137" s="28"/>
      <c r="JW137" s="28"/>
      <c r="JX137" s="28"/>
      <c r="JY137" s="28"/>
      <c r="JZ137" s="28"/>
      <c r="KA137" s="28"/>
      <c r="KB137" s="28"/>
      <c r="KC137" s="28"/>
      <c r="KD137" s="28"/>
      <c r="KE137" s="28"/>
      <c r="KF137" s="28"/>
      <c r="KG137" s="28"/>
      <c r="KH137" s="28"/>
      <c r="KI137" s="28"/>
      <c r="KJ137" s="28"/>
      <c r="KK137" s="28"/>
      <c r="KL137" s="28"/>
      <c r="KM137" s="28"/>
      <c r="KN137" s="28"/>
      <c r="KO137" s="28"/>
      <c r="KP137" s="28"/>
      <c r="KQ137" s="28"/>
      <c r="KR137" s="28"/>
      <c r="KS137" s="28"/>
      <c r="KT137" s="28"/>
      <c r="KU137" s="28"/>
      <c r="KV137" s="28"/>
      <c r="KW137" s="28"/>
      <c r="KX137" s="28"/>
      <c r="KY137" s="28"/>
      <c r="KZ137" s="28"/>
      <c r="LA137" s="28"/>
      <c r="LB137" s="28"/>
      <c r="LC137" s="28"/>
      <c r="LD137" s="28"/>
      <c r="LE137" s="28"/>
      <c r="LF137" s="28"/>
      <c r="LG137" s="28"/>
      <c r="LH137" s="28"/>
      <c r="LI137" s="28"/>
      <c r="LJ137" s="28"/>
      <c r="LK137" s="28"/>
      <c r="LL137" s="28"/>
      <c r="LM137" s="28"/>
      <c r="LN137" s="28"/>
      <c r="LO137" s="28"/>
      <c r="LP137" s="28"/>
      <c r="LQ137" s="28"/>
      <c r="LR137" s="28"/>
      <c r="LS137" s="28"/>
      <c r="LT137" s="28"/>
      <c r="LU137" s="28"/>
      <c r="LV137" s="28"/>
      <c r="LW137" s="28"/>
      <c r="LX137" s="28"/>
      <c r="LY137" s="28"/>
      <c r="LZ137" s="28"/>
      <c r="MA137" s="28"/>
      <c r="MB137" s="28"/>
      <c r="MC137" s="28"/>
      <c r="MD137" s="28"/>
      <c r="ME137" s="28"/>
      <c r="MF137" s="28"/>
      <c r="MG137" s="28"/>
      <c r="MH137" s="28"/>
      <c r="MI137" s="28"/>
      <c r="MJ137" s="28"/>
      <c r="MK137" s="28"/>
      <c r="ML137" s="28"/>
      <c r="MM137" s="28"/>
      <c r="MN137" s="28"/>
      <c r="MO137" s="28"/>
      <c r="MP137" s="28"/>
      <c r="MQ137" s="28"/>
      <c r="MR137" s="28"/>
      <c r="MS137" s="28"/>
      <c r="MT137" s="28"/>
      <c r="MU137" s="28"/>
      <c r="MV137" s="28"/>
      <c r="MW137" s="28"/>
      <c r="MX137" s="28"/>
      <c r="MY137" s="28"/>
      <c r="MZ137" s="28"/>
      <c r="NA137" s="28"/>
      <c r="NB137" s="28"/>
      <c r="NC137" s="28"/>
      <c r="ND137" s="28"/>
      <c r="NE137" s="28"/>
      <c r="NF137" s="28"/>
      <c r="NG137" s="28"/>
      <c r="NH137" s="28"/>
      <c r="NI137" s="28"/>
      <c r="NJ137" s="28"/>
      <c r="NK137" s="28"/>
      <c r="NL137" s="28"/>
      <c r="NM137" s="28"/>
      <c r="NN137" s="28"/>
      <c r="NO137" s="28"/>
      <c r="NP137" s="28"/>
      <c r="NQ137" s="28"/>
      <c r="NR137" s="28"/>
      <c r="NS137" s="28"/>
      <c r="NT137" s="28"/>
      <c r="NU137" s="28"/>
      <c r="NV137" s="28"/>
      <c r="NW137" s="28"/>
      <c r="NX137" s="28"/>
      <c r="NY137" s="28"/>
      <c r="NZ137" s="28"/>
      <c r="OA137" s="28"/>
      <c r="OB137" s="28"/>
      <c r="OC137" s="28"/>
      <c r="OD137" s="28"/>
      <c r="OE137" s="28"/>
      <c r="OF137" s="28"/>
      <c r="OG137" s="28"/>
      <c r="OH137" s="28"/>
      <c r="OI137" s="28"/>
      <c r="OJ137" s="28"/>
      <c r="OK137" s="28"/>
      <c r="OL137" s="28"/>
      <c r="OM137" s="28"/>
      <c r="ON137" s="28"/>
      <c r="OO137" s="28"/>
      <c r="OP137" s="28"/>
      <c r="OQ137" s="28"/>
      <c r="OR137" s="28"/>
      <c r="OS137" s="28"/>
      <c r="OT137" s="28"/>
      <c r="OU137" s="28"/>
      <c r="OV137" s="28"/>
      <c r="OW137" s="28"/>
      <c r="OX137" s="28"/>
      <c r="OY137" s="28"/>
      <c r="OZ137" s="28"/>
      <c r="PA137" s="28"/>
      <c r="PB137" s="28"/>
      <c r="PC137" s="28"/>
      <c r="PD137" s="28"/>
      <c r="PE137" s="28"/>
      <c r="PF137" s="28"/>
      <c r="PG137" s="28"/>
      <c r="PH137" s="28"/>
      <c r="PI137" s="28"/>
      <c r="PJ137" s="28"/>
      <c r="PK137" s="28"/>
      <c r="PL137" s="28"/>
      <c r="PM137" s="28"/>
      <c r="PN137" s="28"/>
      <c r="PO137" s="28"/>
      <c r="PP137" s="28"/>
      <c r="PQ137" s="28"/>
      <c r="PR137" s="28"/>
      <c r="PS137" s="28"/>
      <c r="PT137" s="28"/>
      <c r="PU137" s="28"/>
      <c r="PV137" s="28"/>
      <c r="PW137" s="28"/>
      <c r="PX137" s="28"/>
      <c r="PY137" s="28"/>
      <c r="PZ137" s="28"/>
      <c r="QA137" s="28"/>
      <c r="QB137" s="28"/>
      <c r="QC137" s="28"/>
      <c r="QD137" s="28"/>
      <c r="QE137" s="28"/>
      <c r="QF137" s="28"/>
      <c r="QG137" s="28"/>
      <c r="QH137" s="28"/>
      <c r="QI137" s="28"/>
      <c r="QJ137" s="28"/>
      <c r="QK137" s="28"/>
      <c r="QL137" s="28"/>
      <c r="QM137" s="28"/>
      <c r="QN137" s="28"/>
      <c r="QO137" s="28"/>
      <c r="QP137" s="28"/>
      <c r="QQ137" s="28"/>
      <c r="QR137" s="28"/>
      <c r="QS137" s="28"/>
      <c r="QT137" s="28"/>
      <c r="QU137" s="28"/>
      <c r="QV137" s="28"/>
      <c r="QW137" s="28"/>
      <c r="QX137" s="28"/>
      <c r="QY137" s="28"/>
      <c r="QZ137" s="28"/>
      <c r="RA137" s="28"/>
      <c r="RB137" s="28"/>
      <c r="RC137" s="28"/>
      <c r="RD137" s="28"/>
      <c r="RE137" s="28"/>
      <c r="RF137" s="28"/>
      <c r="RG137" s="28"/>
      <c r="RH137" s="28"/>
      <c r="RI137" s="28"/>
      <c r="RJ137" s="28"/>
      <c r="RK137" s="28"/>
      <c r="RL137" s="28"/>
      <c r="RM137" s="28"/>
      <c r="RN137" s="28"/>
      <c r="RO137" s="28"/>
      <c r="RP137" s="28"/>
      <c r="RQ137" s="28"/>
      <c r="RR137" s="28"/>
      <c r="RS137" s="28"/>
      <c r="RT137" s="28"/>
      <c r="RU137" s="28"/>
      <c r="RV137" s="28"/>
      <c r="RW137" s="28"/>
      <c r="RX137" s="28"/>
      <c r="RY137" s="28"/>
      <c r="RZ137" s="28"/>
      <c r="SA137" s="28"/>
      <c r="SB137" s="28"/>
      <c r="SC137" s="28"/>
      <c r="SD137" s="28"/>
      <c r="SE137" s="28"/>
      <c r="SF137" s="28"/>
      <c r="SG137" s="28"/>
      <c r="SH137" s="28"/>
      <c r="SI137" s="28"/>
      <c r="SJ137" s="28"/>
      <c r="SK137" s="28"/>
      <c r="SL137" s="28"/>
      <c r="SM137" s="28"/>
      <c r="SN137" s="28"/>
      <c r="SO137" s="28"/>
      <c r="SP137" s="28"/>
      <c r="SQ137" s="28"/>
      <c r="SR137" s="28"/>
      <c r="SS137" s="28"/>
      <c r="ST137" s="28"/>
      <c r="SU137" s="28"/>
      <c r="SV137" s="28"/>
      <c r="SW137" s="28"/>
      <c r="SX137" s="28"/>
      <c r="SY137" s="28"/>
      <c r="SZ137" s="28"/>
      <c r="TA137" s="28"/>
      <c r="TB137" s="28"/>
      <c r="TC137" s="28"/>
      <c r="TD137" s="28"/>
      <c r="TE137" s="28"/>
      <c r="TF137" s="28"/>
      <c r="TG137" s="28"/>
      <c r="TH137" s="28"/>
      <c r="TI137" s="28"/>
      <c r="TJ137" s="28"/>
      <c r="TK137" s="28"/>
      <c r="TL137" s="28"/>
      <c r="TM137" s="28"/>
      <c r="TN137" s="28"/>
      <c r="TO137" s="28"/>
    </row>
    <row r="138" spans="9:535" hidden="1">
      <c r="I138" s="555"/>
      <c r="EN138" s="28"/>
      <c r="EO138" s="28"/>
      <c r="EP138" s="28"/>
      <c r="EQ138" s="28"/>
      <c r="ER138" s="28"/>
      <c r="ES138" s="28"/>
      <c r="ET138" s="28"/>
      <c r="EU138" s="28"/>
      <c r="EV138" s="28"/>
      <c r="EW138" s="28"/>
      <c r="EX138" s="28"/>
      <c r="EY138" s="28"/>
      <c r="EZ138" s="28"/>
      <c r="FA138" s="28"/>
      <c r="FB138" s="28"/>
      <c r="FC138" s="28"/>
      <c r="FD138" s="28"/>
      <c r="FE138" s="28"/>
      <c r="FF138" s="28"/>
      <c r="FG138" s="28"/>
      <c r="FH138" s="28"/>
      <c r="FI138" s="28"/>
      <c r="FJ138" s="28"/>
      <c r="FK138" s="28"/>
      <c r="FL138" s="28"/>
      <c r="FM138" s="28"/>
      <c r="FN138" s="28"/>
      <c r="FO138" s="28"/>
      <c r="FP138" s="28"/>
      <c r="FQ138" s="28"/>
      <c r="FR138" s="28"/>
      <c r="FS138" s="28"/>
      <c r="FT138" s="28"/>
      <c r="FU138" s="28"/>
      <c r="FV138" s="28"/>
      <c r="FW138" s="28"/>
      <c r="FX138" s="28"/>
      <c r="FY138" s="28"/>
      <c r="FZ138" s="28"/>
      <c r="GA138" s="28"/>
      <c r="GB138" s="28"/>
      <c r="GC138" s="28"/>
      <c r="GD138" s="28"/>
      <c r="GE138" s="28"/>
      <c r="GF138" s="28"/>
      <c r="GG138" s="28"/>
      <c r="GH138" s="28"/>
      <c r="GI138" s="28"/>
      <c r="GJ138" s="28"/>
      <c r="GK138" s="28"/>
      <c r="GL138" s="28"/>
      <c r="GM138" s="28"/>
      <c r="GN138" s="28"/>
      <c r="GO138" s="28"/>
      <c r="GP138" s="28"/>
      <c r="GQ138" s="28"/>
      <c r="GR138" s="28"/>
      <c r="GS138" s="28"/>
      <c r="GT138" s="28"/>
      <c r="GU138" s="28"/>
      <c r="GV138" s="28"/>
      <c r="GW138" s="28"/>
      <c r="GX138" s="28"/>
      <c r="GY138" s="28"/>
      <c r="GZ138" s="28"/>
      <c r="HA138" s="28"/>
      <c r="HB138" s="28"/>
      <c r="HC138" s="28"/>
      <c r="HD138" s="28"/>
      <c r="HE138" s="28"/>
      <c r="HF138" s="28"/>
      <c r="HG138" s="28"/>
      <c r="HH138" s="28"/>
      <c r="HI138" s="28"/>
      <c r="HJ138" s="28"/>
      <c r="HK138" s="28"/>
      <c r="HL138" s="28"/>
      <c r="HM138" s="28"/>
      <c r="HN138" s="28"/>
      <c r="HO138" s="28"/>
      <c r="HP138" s="28"/>
      <c r="HQ138" s="28"/>
      <c r="HR138" s="28"/>
      <c r="HS138" s="28"/>
      <c r="HT138" s="28"/>
      <c r="HU138" s="28"/>
      <c r="HV138" s="28"/>
      <c r="HW138" s="28"/>
      <c r="HX138" s="28"/>
      <c r="HY138" s="28"/>
      <c r="HZ138" s="28"/>
      <c r="IA138" s="28"/>
      <c r="IB138" s="28"/>
      <c r="IC138" s="28"/>
      <c r="ID138" s="28"/>
      <c r="IE138" s="28"/>
      <c r="IF138" s="28"/>
      <c r="IG138" s="28"/>
      <c r="IH138" s="28"/>
      <c r="II138" s="28"/>
      <c r="IJ138" s="28"/>
      <c r="IK138" s="28"/>
      <c r="IL138" s="28"/>
      <c r="IM138" s="28"/>
      <c r="IN138" s="28"/>
      <c r="IO138" s="28"/>
      <c r="IP138" s="28"/>
      <c r="IQ138" s="28"/>
      <c r="IR138" s="28"/>
      <c r="IS138" s="28"/>
      <c r="IT138" s="28"/>
      <c r="IU138" s="28"/>
      <c r="IV138" s="28"/>
      <c r="IW138" s="28"/>
      <c r="IX138" s="28"/>
      <c r="IY138" s="28"/>
      <c r="IZ138" s="28"/>
      <c r="JA138" s="28"/>
      <c r="JB138" s="28"/>
      <c r="JC138" s="28"/>
      <c r="JD138" s="28"/>
      <c r="JE138" s="28"/>
      <c r="JF138" s="28"/>
      <c r="JG138" s="28"/>
      <c r="JH138" s="28"/>
      <c r="JI138" s="28"/>
      <c r="JJ138" s="28"/>
      <c r="JK138" s="28"/>
      <c r="JL138" s="28"/>
      <c r="JM138" s="28"/>
      <c r="JN138" s="28"/>
      <c r="JO138" s="28"/>
      <c r="JP138" s="28"/>
      <c r="JQ138" s="28"/>
      <c r="JR138" s="28"/>
      <c r="JS138" s="28"/>
      <c r="JT138" s="28"/>
      <c r="JU138" s="28"/>
      <c r="JV138" s="28"/>
      <c r="JW138" s="28"/>
      <c r="JX138" s="28"/>
      <c r="JY138" s="28"/>
      <c r="JZ138" s="28"/>
      <c r="KA138" s="28"/>
      <c r="KB138" s="28"/>
      <c r="KC138" s="28"/>
      <c r="KD138" s="28"/>
      <c r="KE138" s="28"/>
      <c r="KF138" s="28"/>
      <c r="KG138" s="28"/>
      <c r="KH138" s="28"/>
      <c r="KI138" s="28"/>
      <c r="KJ138" s="28"/>
      <c r="KK138" s="28"/>
      <c r="KL138" s="28"/>
      <c r="KM138" s="28"/>
      <c r="KN138" s="28"/>
      <c r="KO138" s="28"/>
      <c r="KP138" s="28"/>
      <c r="KQ138" s="28"/>
      <c r="KR138" s="28"/>
      <c r="KS138" s="28"/>
      <c r="KT138" s="28"/>
      <c r="KU138" s="28"/>
      <c r="KV138" s="28"/>
      <c r="KW138" s="28"/>
      <c r="KX138" s="28"/>
      <c r="KY138" s="28"/>
      <c r="KZ138" s="28"/>
      <c r="LA138" s="28"/>
      <c r="LB138" s="28"/>
      <c r="LC138" s="28"/>
      <c r="LD138" s="28"/>
      <c r="LE138" s="28"/>
      <c r="LF138" s="28"/>
      <c r="LG138" s="28"/>
      <c r="LH138" s="28"/>
      <c r="LI138" s="28"/>
      <c r="LJ138" s="28"/>
      <c r="LK138" s="28"/>
      <c r="LL138" s="28"/>
      <c r="LM138" s="28"/>
      <c r="LN138" s="28"/>
      <c r="LO138" s="28"/>
      <c r="LP138" s="28"/>
      <c r="LQ138" s="28"/>
      <c r="LR138" s="28"/>
      <c r="LS138" s="28"/>
      <c r="LT138" s="28"/>
      <c r="LU138" s="28"/>
      <c r="LV138" s="28"/>
      <c r="LW138" s="28"/>
      <c r="LX138" s="28"/>
      <c r="LY138" s="28"/>
      <c r="LZ138" s="28"/>
      <c r="MA138" s="28"/>
      <c r="MB138" s="28"/>
      <c r="MC138" s="28"/>
      <c r="MD138" s="28"/>
      <c r="ME138" s="28"/>
      <c r="MF138" s="28"/>
      <c r="MG138" s="28"/>
      <c r="MH138" s="28"/>
      <c r="MI138" s="28"/>
      <c r="MJ138" s="28"/>
      <c r="MK138" s="28"/>
      <c r="ML138" s="28"/>
      <c r="MM138" s="28"/>
      <c r="MN138" s="28"/>
      <c r="MO138" s="28"/>
      <c r="MP138" s="28"/>
      <c r="MQ138" s="28"/>
      <c r="MR138" s="28"/>
      <c r="MS138" s="28"/>
      <c r="MT138" s="28"/>
      <c r="MU138" s="28"/>
      <c r="MV138" s="28"/>
      <c r="MW138" s="28"/>
      <c r="MX138" s="28"/>
      <c r="MY138" s="28"/>
      <c r="MZ138" s="28"/>
      <c r="NA138" s="28"/>
      <c r="NB138" s="28"/>
      <c r="NC138" s="28"/>
      <c r="ND138" s="28"/>
      <c r="NE138" s="28"/>
      <c r="NF138" s="28"/>
      <c r="NG138" s="28"/>
      <c r="NH138" s="28"/>
      <c r="NI138" s="28"/>
      <c r="NJ138" s="28"/>
      <c r="NK138" s="28"/>
      <c r="NL138" s="28"/>
      <c r="NM138" s="28"/>
      <c r="NN138" s="28"/>
      <c r="NO138" s="28"/>
      <c r="NP138" s="28"/>
      <c r="NQ138" s="28"/>
      <c r="NR138" s="28"/>
      <c r="NS138" s="28"/>
      <c r="NT138" s="28"/>
      <c r="NU138" s="28"/>
      <c r="NV138" s="28"/>
      <c r="NW138" s="28"/>
      <c r="NX138" s="28"/>
      <c r="NY138" s="28"/>
      <c r="NZ138" s="28"/>
      <c r="OA138" s="28"/>
      <c r="OB138" s="28"/>
      <c r="OC138" s="28"/>
      <c r="OD138" s="28"/>
      <c r="OE138" s="28"/>
      <c r="OF138" s="28"/>
      <c r="OG138" s="28"/>
      <c r="OH138" s="28"/>
      <c r="OI138" s="28"/>
      <c r="OJ138" s="28"/>
      <c r="OK138" s="28"/>
      <c r="OL138" s="28"/>
      <c r="OM138" s="28"/>
      <c r="ON138" s="28"/>
      <c r="OO138" s="28"/>
      <c r="OP138" s="28"/>
      <c r="OQ138" s="28"/>
      <c r="OR138" s="28"/>
      <c r="OS138" s="28"/>
      <c r="OT138" s="28"/>
      <c r="OU138" s="28"/>
      <c r="OV138" s="28"/>
      <c r="OW138" s="28"/>
      <c r="OX138" s="28"/>
      <c r="OY138" s="28"/>
      <c r="OZ138" s="28"/>
      <c r="PA138" s="28"/>
      <c r="PB138" s="28"/>
      <c r="PC138" s="28"/>
      <c r="PD138" s="28"/>
      <c r="PE138" s="28"/>
      <c r="PF138" s="28"/>
      <c r="PG138" s="28"/>
      <c r="PH138" s="28"/>
      <c r="PI138" s="28"/>
      <c r="PJ138" s="28"/>
      <c r="PK138" s="28"/>
      <c r="PL138" s="28"/>
      <c r="PM138" s="28"/>
      <c r="PN138" s="28"/>
      <c r="PO138" s="28"/>
      <c r="PP138" s="28"/>
      <c r="PQ138" s="28"/>
      <c r="PR138" s="28"/>
      <c r="PS138" s="28"/>
      <c r="PT138" s="28"/>
      <c r="PU138" s="28"/>
      <c r="PV138" s="28"/>
      <c r="PW138" s="28"/>
      <c r="PX138" s="28"/>
      <c r="PY138" s="28"/>
      <c r="PZ138" s="28"/>
      <c r="QA138" s="28"/>
      <c r="QB138" s="28"/>
      <c r="QC138" s="28"/>
      <c r="QD138" s="28"/>
      <c r="QE138" s="28"/>
      <c r="QF138" s="28"/>
      <c r="QG138" s="28"/>
      <c r="QH138" s="28"/>
      <c r="QI138" s="28"/>
      <c r="QJ138" s="28"/>
      <c r="QK138" s="28"/>
      <c r="QL138" s="28"/>
      <c r="QM138" s="28"/>
      <c r="QN138" s="28"/>
      <c r="QO138" s="28"/>
      <c r="QP138" s="28"/>
      <c r="QQ138" s="28"/>
      <c r="QR138" s="28"/>
      <c r="QS138" s="28"/>
      <c r="QT138" s="28"/>
      <c r="QU138" s="28"/>
      <c r="QV138" s="28"/>
      <c r="QW138" s="28"/>
      <c r="QX138" s="28"/>
      <c r="QY138" s="28"/>
      <c r="QZ138" s="28"/>
      <c r="RA138" s="28"/>
      <c r="RB138" s="28"/>
      <c r="RC138" s="28"/>
      <c r="RD138" s="28"/>
      <c r="RE138" s="28"/>
      <c r="RF138" s="28"/>
      <c r="RG138" s="28"/>
      <c r="RH138" s="28"/>
      <c r="RI138" s="28"/>
      <c r="RJ138" s="28"/>
      <c r="RK138" s="28"/>
      <c r="RL138" s="28"/>
      <c r="RM138" s="28"/>
      <c r="RN138" s="28"/>
      <c r="RO138" s="28"/>
      <c r="RP138" s="28"/>
      <c r="RQ138" s="28"/>
      <c r="RR138" s="28"/>
      <c r="RS138" s="28"/>
      <c r="RT138" s="28"/>
      <c r="RU138" s="28"/>
      <c r="RV138" s="28"/>
      <c r="RW138" s="28"/>
      <c r="RX138" s="28"/>
      <c r="RY138" s="28"/>
      <c r="RZ138" s="28"/>
      <c r="SA138" s="28"/>
      <c r="SB138" s="28"/>
      <c r="SC138" s="28"/>
      <c r="SD138" s="28"/>
      <c r="SE138" s="28"/>
      <c r="SF138" s="28"/>
      <c r="SG138" s="28"/>
      <c r="SH138" s="28"/>
      <c r="SI138" s="28"/>
      <c r="SJ138" s="28"/>
      <c r="SK138" s="28"/>
      <c r="SL138" s="28"/>
      <c r="SM138" s="28"/>
      <c r="SN138" s="28"/>
      <c r="SO138" s="28"/>
      <c r="SP138" s="28"/>
      <c r="SQ138" s="28"/>
      <c r="SR138" s="28"/>
      <c r="SS138" s="28"/>
      <c r="ST138" s="28"/>
      <c r="SU138" s="28"/>
      <c r="SV138" s="28"/>
      <c r="SW138" s="28"/>
      <c r="SX138" s="28"/>
      <c r="SY138" s="28"/>
      <c r="SZ138" s="28"/>
      <c r="TA138" s="28"/>
      <c r="TB138" s="28"/>
      <c r="TC138" s="28"/>
      <c r="TD138" s="28"/>
      <c r="TE138" s="28"/>
      <c r="TF138" s="28"/>
      <c r="TG138" s="28"/>
      <c r="TH138" s="28"/>
      <c r="TI138" s="28"/>
      <c r="TJ138" s="28"/>
      <c r="TK138" s="28"/>
      <c r="TL138" s="28"/>
      <c r="TM138" s="28"/>
      <c r="TN138" s="28"/>
      <c r="TO138" s="28"/>
    </row>
    <row r="139" spans="9:535" hidden="1">
      <c r="I139" s="555"/>
      <c r="EO139" s="28"/>
      <c r="EP139" s="28"/>
      <c r="EQ139" s="28"/>
      <c r="ER139" s="28"/>
      <c r="ES139" s="28"/>
      <c r="ET139" s="28"/>
      <c r="EU139" s="28"/>
      <c r="EV139" s="28"/>
      <c r="EW139" s="28"/>
      <c r="EX139" s="28"/>
      <c r="EY139" s="28"/>
      <c r="EZ139" s="28"/>
      <c r="FA139" s="28"/>
      <c r="FB139" s="28"/>
      <c r="FC139" s="28"/>
      <c r="FD139" s="28"/>
      <c r="FE139" s="28"/>
      <c r="FF139" s="28"/>
      <c r="FG139" s="28"/>
      <c r="FH139" s="28"/>
      <c r="FI139" s="28"/>
      <c r="FJ139" s="28"/>
      <c r="FK139" s="28"/>
      <c r="FL139" s="28"/>
      <c r="FM139" s="28"/>
      <c r="FN139" s="28"/>
      <c r="FO139" s="28"/>
      <c r="FP139" s="28"/>
      <c r="FQ139" s="28"/>
      <c r="FR139" s="28"/>
      <c r="FS139" s="28"/>
      <c r="FT139" s="28"/>
      <c r="FU139" s="28"/>
      <c r="FV139" s="28"/>
      <c r="FW139" s="28"/>
      <c r="FX139" s="28"/>
      <c r="FY139" s="28"/>
      <c r="FZ139" s="28"/>
      <c r="GA139" s="28"/>
      <c r="GB139" s="28"/>
      <c r="GC139" s="28"/>
      <c r="GD139" s="28"/>
      <c r="GE139" s="28"/>
      <c r="GF139" s="28"/>
      <c r="GG139" s="28"/>
      <c r="GH139" s="28"/>
      <c r="GI139" s="28"/>
      <c r="GJ139" s="28"/>
      <c r="GK139" s="28"/>
      <c r="GL139" s="28"/>
      <c r="GM139" s="28"/>
      <c r="GN139" s="28"/>
      <c r="GO139" s="28"/>
      <c r="GP139" s="28"/>
      <c r="GQ139" s="28"/>
      <c r="GR139" s="28"/>
      <c r="GS139" s="28"/>
      <c r="GT139" s="28"/>
      <c r="GU139" s="28"/>
      <c r="GV139" s="28"/>
      <c r="GW139" s="28"/>
      <c r="GX139" s="28"/>
      <c r="GY139" s="28"/>
      <c r="GZ139" s="28"/>
      <c r="HA139" s="28"/>
      <c r="HB139" s="28"/>
      <c r="HC139" s="28"/>
      <c r="HD139" s="28"/>
      <c r="HE139" s="28"/>
      <c r="HF139" s="28"/>
      <c r="HG139" s="28"/>
      <c r="HH139" s="28"/>
      <c r="HI139" s="28"/>
      <c r="HJ139" s="28"/>
      <c r="HK139" s="28"/>
      <c r="HL139" s="28"/>
      <c r="HM139" s="28"/>
      <c r="HN139" s="28"/>
      <c r="HO139" s="28"/>
      <c r="HP139" s="28"/>
      <c r="HQ139" s="28"/>
      <c r="HR139" s="28"/>
      <c r="HS139" s="28"/>
      <c r="HT139" s="28"/>
      <c r="HU139" s="28"/>
      <c r="HV139" s="28"/>
      <c r="HW139" s="28"/>
      <c r="HX139" s="28"/>
      <c r="HY139" s="28"/>
      <c r="HZ139" s="28"/>
      <c r="IA139" s="28"/>
      <c r="IB139" s="28"/>
      <c r="IC139" s="28"/>
      <c r="ID139" s="28"/>
      <c r="IE139" s="28"/>
      <c r="IF139" s="28"/>
      <c r="IG139" s="28"/>
      <c r="IH139" s="28"/>
      <c r="II139" s="28"/>
      <c r="IJ139" s="28"/>
      <c r="IK139" s="28"/>
      <c r="IL139" s="28"/>
      <c r="IM139" s="28"/>
      <c r="IN139" s="28"/>
      <c r="IO139" s="28"/>
      <c r="IP139" s="28"/>
      <c r="IQ139" s="28"/>
      <c r="IR139" s="28"/>
      <c r="IS139" s="28"/>
      <c r="IT139" s="28"/>
      <c r="IU139" s="28"/>
      <c r="IV139" s="28"/>
      <c r="IW139" s="28"/>
      <c r="IX139" s="28"/>
      <c r="IY139" s="28"/>
      <c r="IZ139" s="28"/>
      <c r="JA139" s="28"/>
      <c r="JB139" s="28"/>
      <c r="JC139" s="28"/>
      <c r="JD139" s="28"/>
      <c r="JE139" s="28"/>
      <c r="JF139" s="28"/>
      <c r="JG139" s="28"/>
      <c r="JH139" s="28"/>
      <c r="JI139" s="28"/>
      <c r="JJ139" s="28"/>
      <c r="JK139" s="28"/>
      <c r="JL139" s="28"/>
      <c r="JM139" s="28"/>
      <c r="JN139" s="28"/>
      <c r="JO139" s="28"/>
      <c r="JP139" s="28"/>
      <c r="JQ139" s="28"/>
      <c r="JR139" s="28"/>
      <c r="JS139" s="28"/>
      <c r="JT139" s="28"/>
      <c r="JU139" s="28"/>
      <c r="JV139" s="28"/>
      <c r="JW139" s="28"/>
      <c r="JX139" s="28"/>
      <c r="JY139" s="28"/>
      <c r="JZ139" s="28"/>
      <c r="KA139" s="28"/>
      <c r="KB139" s="28"/>
      <c r="KC139" s="28"/>
      <c r="KD139" s="28"/>
      <c r="KE139" s="28"/>
      <c r="KF139" s="28"/>
      <c r="KG139" s="28"/>
      <c r="KH139" s="28"/>
      <c r="KI139" s="28"/>
      <c r="KJ139" s="28"/>
      <c r="KK139" s="28"/>
      <c r="KL139" s="28"/>
      <c r="KM139" s="28"/>
      <c r="KN139" s="28"/>
      <c r="KO139" s="28"/>
      <c r="KP139" s="28"/>
      <c r="KQ139" s="28"/>
      <c r="KR139" s="28"/>
      <c r="KS139" s="28"/>
      <c r="KT139" s="28"/>
      <c r="KU139" s="28"/>
      <c r="KV139" s="28"/>
      <c r="KW139" s="28"/>
      <c r="KX139" s="28"/>
      <c r="KY139" s="28"/>
      <c r="KZ139" s="28"/>
      <c r="LA139" s="28"/>
      <c r="LB139" s="28"/>
      <c r="LC139" s="28"/>
      <c r="LD139" s="28"/>
      <c r="LE139" s="28"/>
      <c r="LF139" s="28"/>
      <c r="LG139" s="28"/>
      <c r="LH139" s="28"/>
      <c r="LI139" s="28"/>
      <c r="LJ139" s="28"/>
      <c r="LK139" s="28"/>
      <c r="LL139" s="28"/>
      <c r="LM139" s="28"/>
      <c r="LN139" s="28"/>
      <c r="LO139" s="28"/>
      <c r="LP139" s="28"/>
      <c r="LQ139" s="28"/>
      <c r="LR139" s="28"/>
      <c r="LS139" s="28"/>
      <c r="LT139" s="28"/>
      <c r="LU139" s="28"/>
      <c r="LV139" s="28"/>
      <c r="LW139" s="28"/>
      <c r="LX139" s="28"/>
      <c r="LY139" s="28"/>
      <c r="LZ139" s="28"/>
      <c r="MA139" s="28"/>
      <c r="MB139" s="28"/>
      <c r="MC139" s="28"/>
      <c r="MD139" s="28"/>
      <c r="ME139" s="28"/>
      <c r="MF139" s="28"/>
      <c r="MG139" s="28"/>
      <c r="MH139" s="28"/>
      <c r="MI139" s="28"/>
      <c r="MJ139" s="28"/>
      <c r="MK139" s="28"/>
      <c r="ML139" s="28"/>
      <c r="MM139" s="28"/>
      <c r="MN139" s="28"/>
      <c r="MO139" s="28"/>
      <c r="MP139" s="28"/>
      <c r="MQ139" s="28"/>
      <c r="MR139" s="28"/>
      <c r="MS139" s="28"/>
      <c r="MT139" s="28"/>
      <c r="MU139" s="28"/>
      <c r="MV139" s="28"/>
      <c r="MW139" s="28"/>
      <c r="MX139" s="28"/>
      <c r="MY139" s="28"/>
      <c r="MZ139" s="28"/>
      <c r="NA139" s="28"/>
      <c r="NB139" s="28"/>
      <c r="NC139" s="28"/>
      <c r="ND139" s="28"/>
      <c r="NE139" s="28"/>
      <c r="NF139" s="28"/>
      <c r="NG139" s="28"/>
      <c r="NH139" s="28"/>
      <c r="NI139" s="28"/>
      <c r="NJ139" s="28"/>
      <c r="NK139" s="28"/>
      <c r="NL139" s="28"/>
      <c r="NM139" s="28"/>
      <c r="NN139" s="28"/>
      <c r="NO139" s="28"/>
      <c r="NP139" s="28"/>
      <c r="NQ139" s="28"/>
      <c r="NR139" s="28"/>
      <c r="NS139" s="28"/>
      <c r="NT139" s="28"/>
      <c r="NU139" s="28"/>
      <c r="NV139" s="28"/>
      <c r="NW139" s="28"/>
      <c r="NX139" s="28"/>
      <c r="NY139" s="28"/>
      <c r="NZ139" s="28"/>
      <c r="OA139" s="28"/>
      <c r="OB139" s="28"/>
      <c r="OC139" s="28"/>
      <c r="OD139" s="28"/>
      <c r="OE139" s="28"/>
      <c r="OF139" s="28"/>
      <c r="OG139" s="28"/>
      <c r="OH139" s="28"/>
      <c r="OI139" s="28"/>
      <c r="OJ139" s="28"/>
      <c r="OK139" s="28"/>
      <c r="OL139" s="28"/>
      <c r="OM139" s="28"/>
      <c r="ON139" s="28"/>
      <c r="OO139" s="28"/>
      <c r="OP139" s="28"/>
      <c r="OQ139" s="28"/>
      <c r="OR139" s="28"/>
      <c r="OS139" s="28"/>
      <c r="OT139" s="28"/>
      <c r="OU139" s="28"/>
      <c r="OV139" s="28"/>
      <c r="OW139" s="28"/>
      <c r="OX139" s="28"/>
      <c r="OY139" s="28"/>
      <c r="OZ139" s="28"/>
      <c r="PA139" s="28"/>
      <c r="PB139" s="28"/>
      <c r="PC139" s="28"/>
      <c r="PD139" s="28"/>
      <c r="PE139" s="28"/>
      <c r="PF139" s="28"/>
      <c r="PG139" s="28"/>
      <c r="PH139" s="28"/>
      <c r="PI139" s="28"/>
      <c r="PJ139" s="28"/>
      <c r="PK139" s="28"/>
      <c r="PL139" s="28"/>
      <c r="PM139" s="28"/>
      <c r="PN139" s="28"/>
      <c r="PO139" s="28"/>
      <c r="PP139" s="28"/>
      <c r="PQ139" s="28"/>
      <c r="PR139" s="28"/>
      <c r="PS139" s="28"/>
      <c r="PT139" s="28"/>
      <c r="PU139" s="28"/>
      <c r="PV139" s="28"/>
      <c r="PW139" s="28"/>
      <c r="PX139" s="28"/>
      <c r="PY139" s="28"/>
      <c r="PZ139" s="28"/>
      <c r="QA139" s="28"/>
      <c r="QB139" s="28"/>
      <c r="QC139" s="28"/>
      <c r="QD139" s="28"/>
      <c r="QE139" s="28"/>
      <c r="QF139" s="28"/>
      <c r="QG139" s="28"/>
      <c r="QH139" s="28"/>
      <c r="QI139" s="28"/>
      <c r="QJ139" s="28"/>
      <c r="QK139" s="28"/>
      <c r="QL139" s="28"/>
      <c r="QM139" s="28"/>
      <c r="QN139" s="28"/>
      <c r="QO139" s="28"/>
      <c r="QP139" s="28"/>
      <c r="QQ139" s="28"/>
      <c r="QR139" s="28"/>
      <c r="QS139" s="28"/>
      <c r="QT139" s="28"/>
      <c r="QU139" s="28"/>
      <c r="QV139" s="28"/>
      <c r="QW139" s="28"/>
      <c r="QX139" s="28"/>
      <c r="QY139" s="28"/>
      <c r="QZ139" s="28"/>
      <c r="RA139" s="28"/>
      <c r="RB139" s="28"/>
      <c r="RC139" s="28"/>
      <c r="RD139" s="28"/>
      <c r="RE139" s="28"/>
      <c r="RF139" s="28"/>
      <c r="RG139" s="28"/>
      <c r="RH139" s="28"/>
      <c r="RI139" s="28"/>
      <c r="RJ139" s="28"/>
      <c r="RK139" s="28"/>
      <c r="RL139" s="28"/>
      <c r="RM139" s="28"/>
      <c r="RN139" s="28"/>
      <c r="RO139" s="28"/>
      <c r="RP139" s="28"/>
      <c r="RQ139" s="28"/>
      <c r="RR139" s="28"/>
      <c r="RS139" s="28"/>
      <c r="RT139" s="28"/>
      <c r="RU139" s="28"/>
      <c r="RV139" s="28"/>
      <c r="RW139" s="28"/>
      <c r="RX139" s="28"/>
      <c r="RY139" s="28"/>
      <c r="RZ139" s="28"/>
      <c r="SA139" s="28"/>
      <c r="SB139" s="28"/>
      <c r="SC139" s="28"/>
      <c r="SD139" s="28"/>
      <c r="SE139" s="28"/>
      <c r="SF139" s="28"/>
      <c r="SG139" s="28"/>
      <c r="SH139" s="28"/>
      <c r="SI139" s="28"/>
      <c r="SJ139" s="28"/>
      <c r="SK139" s="28"/>
      <c r="SL139" s="28"/>
      <c r="SM139" s="28"/>
      <c r="SN139" s="28"/>
      <c r="SO139" s="28"/>
      <c r="SP139" s="28"/>
      <c r="SQ139" s="28"/>
      <c r="SR139" s="28"/>
      <c r="SS139" s="28"/>
      <c r="ST139" s="28"/>
      <c r="SU139" s="28"/>
      <c r="SV139" s="28"/>
      <c r="SW139" s="28"/>
      <c r="SX139" s="28"/>
      <c r="SY139" s="28"/>
      <c r="SZ139" s="28"/>
      <c r="TA139" s="28"/>
      <c r="TB139" s="28"/>
      <c r="TC139" s="28"/>
      <c r="TD139" s="28"/>
      <c r="TE139" s="28"/>
      <c r="TF139" s="28"/>
      <c r="TG139" s="28"/>
      <c r="TH139" s="28"/>
      <c r="TI139" s="28"/>
      <c r="TJ139" s="28"/>
      <c r="TK139" s="28"/>
      <c r="TL139" s="28"/>
      <c r="TM139" s="28"/>
      <c r="TN139" s="28"/>
      <c r="TO139" s="28"/>
    </row>
    <row r="140" spans="9:535" hidden="1">
      <c r="I140" s="555"/>
      <c r="EP140" s="28"/>
      <c r="EQ140" s="28"/>
      <c r="ER140" s="28"/>
      <c r="ES140" s="28"/>
      <c r="ET140" s="28"/>
      <c r="EU140" s="28"/>
      <c r="EV140" s="28"/>
      <c r="EW140" s="28"/>
      <c r="EX140" s="28"/>
      <c r="EY140" s="28"/>
      <c r="EZ140" s="28"/>
      <c r="FA140" s="28"/>
      <c r="FB140" s="28"/>
      <c r="FC140" s="28"/>
      <c r="FD140" s="28"/>
      <c r="FE140" s="28"/>
      <c r="FF140" s="28"/>
      <c r="FG140" s="28"/>
      <c r="FH140" s="28"/>
      <c r="FI140" s="28"/>
      <c r="FJ140" s="28"/>
      <c r="FK140" s="28"/>
      <c r="FL140" s="28"/>
      <c r="FM140" s="28"/>
      <c r="FN140" s="28"/>
      <c r="FO140" s="28"/>
      <c r="FP140" s="28"/>
      <c r="FQ140" s="28"/>
      <c r="FR140" s="28"/>
      <c r="FS140" s="28"/>
      <c r="FT140" s="28"/>
      <c r="FU140" s="28"/>
      <c r="FV140" s="28"/>
      <c r="FW140" s="28"/>
      <c r="FX140" s="28"/>
      <c r="FY140" s="28"/>
      <c r="FZ140" s="28"/>
      <c r="GA140" s="28"/>
      <c r="GB140" s="28"/>
      <c r="GC140" s="28"/>
      <c r="GD140" s="28"/>
      <c r="GE140" s="28"/>
      <c r="GF140" s="28"/>
      <c r="GG140" s="28"/>
      <c r="GH140" s="28"/>
      <c r="GI140" s="28"/>
      <c r="GJ140" s="28"/>
      <c r="GK140" s="28"/>
      <c r="GL140" s="28"/>
      <c r="GM140" s="28"/>
      <c r="GN140" s="28"/>
      <c r="GO140" s="28"/>
      <c r="GP140" s="28"/>
      <c r="GQ140" s="28"/>
      <c r="GR140" s="28"/>
      <c r="GS140" s="28"/>
      <c r="GT140" s="28"/>
      <c r="GU140" s="28"/>
      <c r="GV140" s="28"/>
      <c r="GW140" s="28"/>
      <c r="GX140" s="28"/>
      <c r="GY140" s="28"/>
      <c r="GZ140" s="28"/>
      <c r="HA140" s="28"/>
      <c r="HB140" s="28"/>
      <c r="HC140" s="28"/>
      <c r="HD140" s="28"/>
      <c r="HE140" s="28"/>
      <c r="HF140" s="28"/>
      <c r="HG140" s="28"/>
      <c r="HH140" s="28"/>
      <c r="HI140" s="28"/>
      <c r="HJ140" s="28"/>
      <c r="HK140" s="28"/>
      <c r="HL140" s="28"/>
      <c r="HM140" s="28"/>
      <c r="HN140" s="28"/>
      <c r="HO140" s="28"/>
      <c r="HP140" s="28"/>
      <c r="HQ140" s="28"/>
      <c r="HR140" s="28"/>
      <c r="HS140" s="28"/>
      <c r="HT140" s="28"/>
      <c r="HU140" s="28"/>
      <c r="HV140" s="28"/>
      <c r="HW140" s="28"/>
      <c r="HX140" s="28"/>
      <c r="HY140" s="28"/>
      <c r="HZ140" s="28"/>
      <c r="IA140" s="28"/>
      <c r="IB140" s="28"/>
      <c r="IC140" s="28"/>
      <c r="ID140" s="28"/>
      <c r="IE140" s="28"/>
      <c r="IF140" s="28"/>
      <c r="IG140" s="28"/>
      <c r="IH140" s="28"/>
      <c r="II140" s="28"/>
      <c r="IJ140" s="28"/>
      <c r="IK140" s="28"/>
      <c r="IL140" s="28"/>
      <c r="IM140" s="28"/>
      <c r="IN140" s="28"/>
      <c r="IO140" s="28"/>
      <c r="IP140" s="28"/>
      <c r="IQ140" s="28"/>
      <c r="IR140" s="28"/>
      <c r="IS140" s="28"/>
      <c r="IT140" s="28"/>
      <c r="IU140" s="28"/>
      <c r="IV140" s="28"/>
      <c r="IW140" s="28"/>
      <c r="IX140" s="28"/>
      <c r="IY140" s="28"/>
      <c r="IZ140" s="28"/>
      <c r="JA140" s="28"/>
      <c r="JB140" s="28"/>
      <c r="JC140" s="28"/>
      <c r="JD140" s="28"/>
      <c r="JE140" s="28"/>
      <c r="JF140" s="28"/>
      <c r="JG140" s="28"/>
      <c r="JH140" s="28"/>
      <c r="JI140" s="28"/>
      <c r="JJ140" s="28"/>
      <c r="JK140" s="28"/>
      <c r="JL140" s="28"/>
      <c r="JM140" s="28"/>
      <c r="JN140" s="28"/>
      <c r="JO140" s="28"/>
      <c r="JP140" s="28"/>
      <c r="JQ140" s="28"/>
      <c r="JR140" s="28"/>
      <c r="JS140" s="28"/>
      <c r="JT140" s="28"/>
      <c r="JU140" s="28"/>
      <c r="JV140" s="28"/>
      <c r="JW140" s="28"/>
      <c r="JX140" s="28"/>
      <c r="JY140" s="28"/>
      <c r="JZ140" s="28"/>
      <c r="KA140" s="28"/>
      <c r="KB140" s="28"/>
      <c r="KC140" s="28"/>
      <c r="KD140" s="28"/>
      <c r="KE140" s="28"/>
      <c r="KF140" s="28"/>
      <c r="KG140" s="28"/>
      <c r="KH140" s="28"/>
      <c r="KI140" s="28"/>
      <c r="KJ140" s="28"/>
      <c r="KK140" s="28"/>
      <c r="KL140" s="28"/>
      <c r="KM140" s="28"/>
      <c r="KN140" s="28"/>
      <c r="KO140" s="28"/>
      <c r="KP140" s="28"/>
      <c r="KQ140" s="28"/>
      <c r="KR140" s="28"/>
      <c r="KS140" s="28"/>
      <c r="KT140" s="28"/>
      <c r="KU140" s="28"/>
      <c r="KV140" s="28"/>
      <c r="KW140" s="28"/>
      <c r="KX140" s="28"/>
      <c r="KY140" s="28"/>
      <c r="KZ140" s="28"/>
      <c r="LA140" s="28"/>
      <c r="LB140" s="28"/>
      <c r="LC140" s="28"/>
      <c r="LD140" s="28"/>
      <c r="LE140" s="28"/>
      <c r="LF140" s="28"/>
      <c r="LG140" s="28"/>
      <c r="LH140" s="28"/>
      <c r="LI140" s="28"/>
      <c r="LJ140" s="28"/>
      <c r="LK140" s="28"/>
      <c r="LL140" s="28"/>
      <c r="LM140" s="28"/>
      <c r="LN140" s="28"/>
      <c r="LO140" s="28"/>
      <c r="LP140" s="28"/>
      <c r="LQ140" s="28"/>
      <c r="LR140" s="28"/>
      <c r="LS140" s="28"/>
      <c r="LT140" s="28"/>
      <c r="LU140" s="28"/>
      <c r="LV140" s="28"/>
      <c r="LW140" s="28"/>
      <c r="LX140" s="28"/>
      <c r="LY140" s="28"/>
      <c r="LZ140" s="28"/>
      <c r="MA140" s="28"/>
      <c r="MB140" s="28"/>
      <c r="MC140" s="28"/>
      <c r="MD140" s="28"/>
      <c r="ME140" s="28"/>
      <c r="MF140" s="28"/>
      <c r="MG140" s="28"/>
      <c r="MH140" s="28"/>
      <c r="MI140" s="28"/>
      <c r="MJ140" s="28"/>
      <c r="MK140" s="28"/>
      <c r="ML140" s="28"/>
      <c r="MM140" s="28"/>
      <c r="MN140" s="28"/>
      <c r="MO140" s="28"/>
      <c r="MP140" s="28"/>
      <c r="MQ140" s="28"/>
      <c r="MR140" s="28"/>
      <c r="MS140" s="28"/>
      <c r="MT140" s="28"/>
      <c r="MU140" s="28"/>
      <c r="MV140" s="28"/>
      <c r="MW140" s="28"/>
      <c r="MX140" s="28"/>
      <c r="MY140" s="28"/>
      <c r="MZ140" s="28"/>
      <c r="NA140" s="28"/>
      <c r="NB140" s="28"/>
      <c r="NC140" s="28"/>
      <c r="ND140" s="28"/>
      <c r="NE140" s="28"/>
      <c r="NF140" s="28"/>
      <c r="NG140" s="28"/>
      <c r="NH140" s="28"/>
      <c r="NI140" s="28"/>
      <c r="NJ140" s="28"/>
      <c r="NK140" s="28"/>
      <c r="NL140" s="28"/>
      <c r="NM140" s="28"/>
      <c r="NN140" s="28"/>
      <c r="NO140" s="28"/>
      <c r="NP140" s="28"/>
      <c r="NQ140" s="28"/>
      <c r="NR140" s="28"/>
      <c r="NS140" s="28"/>
      <c r="NT140" s="28"/>
      <c r="NU140" s="28"/>
      <c r="NV140" s="28"/>
      <c r="NW140" s="28"/>
      <c r="NX140" s="28"/>
      <c r="NY140" s="28"/>
      <c r="NZ140" s="28"/>
      <c r="OA140" s="28"/>
      <c r="OB140" s="28"/>
      <c r="OC140" s="28"/>
      <c r="OD140" s="28"/>
      <c r="OE140" s="28"/>
      <c r="OF140" s="28"/>
      <c r="OG140" s="28"/>
      <c r="OH140" s="28"/>
      <c r="OI140" s="28"/>
      <c r="OJ140" s="28"/>
      <c r="OK140" s="28"/>
      <c r="OL140" s="28"/>
      <c r="OM140" s="28"/>
      <c r="ON140" s="28"/>
      <c r="OO140" s="28"/>
      <c r="OP140" s="28"/>
      <c r="OQ140" s="28"/>
      <c r="OR140" s="28"/>
      <c r="OS140" s="28"/>
      <c r="OT140" s="28"/>
      <c r="OU140" s="28"/>
      <c r="OV140" s="28"/>
      <c r="OW140" s="28"/>
      <c r="OX140" s="28"/>
      <c r="OY140" s="28"/>
      <c r="OZ140" s="28"/>
      <c r="PA140" s="28"/>
      <c r="PB140" s="28"/>
      <c r="PC140" s="28"/>
      <c r="PD140" s="28"/>
      <c r="PE140" s="28"/>
      <c r="PF140" s="28"/>
      <c r="PG140" s="28"/>
      <c r="PH140" s="28"/>
      <c r="PI140" s="28"/>
      <c r="PJ140" s="28"/>
      <c r="PK140" s="28"/>
      <c r="PL140" s="28"/>
      <c r="PM140" s="28"/>
      <c r="PN140" s="28"/>
      <c r="PO140" s="28"/>
      <c r="PP140" s="28"/>
      <c r="PQ140" s="28"/>
      <c r="PR140" s="28"/>
      <c r="PS140" s="28"/>
      <c r="PT140" s="28"/>
      <c r="PU140" s="28"/>
      <c r="PV140" s="28"/>
      <c r="PW140" s="28"/>
      <c r="PX140" s="28"/>
      <c r="PY140" s="28"/>
      <c r="PZ140" s="28"/>
      <c r="QA140" s="28"/>
      <c r="QB140" s="28"/>
      <c r="QC140" s="28"/>
      <c r="QD140" s="28"/>
      <c r="QE140" s="28"/>
      <c r="QF140" s="28"/>
      <c r="QG140" s="28"/>
      <c r="QH140" s="28"/>
      <c r="QI140" s="28"/>
      <c r="QJ140" s="28"/>
      <c r="QK140" s="28"/>
      <c r="QL140" s="28"/>
      <c r="QM140" s="28"/>
      <c r="QN140" s="28"/>
      <c r="QO140" s="28"/>
      <c r="QP140" s="28"/>
      <c r="QQ140" s="28"/>
      <c r="QR140" s="28"/>
      <c r="QS140" s="28"/>
      <c r="QT140" s="28"/>
      <c r="QU140" s="28"/>
      <c r="QV140" s="28"/>
      <c r="QW140" s="28"/>
      <c r="QX140" s="28"/>
      <c r="QY140" s="28"/>
      <c r="QZ140" s="28"/>
      <c r="RA140" s="28"/>
      <c r="RB140" s="28"/>
      <c r="RC140" s="28"/>
      <c r="RD140" s="28"/>
      <c r="RE140" s="28"/>
      <c r="RF140" s="28"/>
      <c r="RG140" s="28"/>
      <c r="RH140" s="28"/>
      <c r="RI140" s="28"/>
      <c r="RJ140" s="28"/>
      <c r="RK140" s="28"/>
      <c r="RL140" s="28"/>
      <c r="RM140" s="28"/>
      <c r="RN140" s="28"/>
      <c r="RO140" s="28"/>
      <c r="RP140" s="28"/>
      <c r="RQ140" s="28"/>
      <c r="RR140" s="28"/>
      <c r="RS140" s="28"/>
      <c r="RT140" s="28"/>
      <c r="RU140" s="28"/>
      <c r="RV140" s="28"/>
      <c r="RW140" s="28"/>
      <c r="RX140" s="28"/>
      <c r="RY140" s="28"/>
      <c r="RZ140" s="28"/>
      <c r="SA140" s="28"/>
      <c r="SB140" s="28"/>
      <c r="SC140" s="28"/>
      <c r="SD140" s="28"/>
      <c r="SE140" s="28"/>
      <c r="SF140" s="28"/>
      <c r="SG140" s="28"/>
      <c r="SH140" s="28"/>
      <c r="SI140" s="28"/>
      <c r="SJ140" s="28"/>
      <c r="SK140" s="28"/>
      <c r="SL140" s="28"/>
      <c r="SM140" s="28"/>
      <c r="SN140" s="28"/>
      <c r="SO140" s="28"/>
      <c r="SP140" s="28"/>
      <c r="SQ140" s="28"/>
      <c r="SR140" s="28"/>
      <c r="SS140" s="28"/>
      <c r="ST140" s="28"/>
      <c r="SU140" s="28"/>
      <c r="SV140" s="28"/>
      <c r="SW140" s="28"/>
      <c r="SX140" s="28"/>
      <c r="SY140" s="28"/>
      <c r="SZ140" s="28"/>
      <c r="TA140" s="28"/>
      <c r="TB140" s="28"/>
      <c r="TC140" s="28"/>
      <c r="TD140" s="28"/>
      <c r="TE140" s="28"/>
      <c r="TF140" s="28"/>
      <c r="TG140" s="28"/>
      <c r="TH140" s="28"/>
      <c r="TI140" s="28"/>
      <c r="TJ140" s="28"/>
      <c r="TK140" s="28"/>
      <c r="TL140" s="28"/>
      <c r="TM140" s="28"/>
      <c r="TN140" s="28"/>
      <c r="TO140" s="28"/>
    </row>
    <row r="141" spans="9:535" hidden="1">
      <c r="I141" s="555"/>
      <c r="EQ141" s="28"/>
      <c r="ER141" s="28"/>
      <c r="ES141" s="28"/>
      <c r="ET141" s="28"/>
      <c r="EU141" s="28"/>
      <c r="EV141" s="28"/>
      <c r="EW141" s="28"/>
      <c r="EX141" s="28"/>
      <c r="EY141" s="28"/>
      <c r="EZ141" s="28"/>
      <c r="FA141" s="28"/>
      <c r="FB141" s="28"/>
      <c r="FC141" s="28"/>
      <c r="FD141" s="28"/>
      <c r="FE141" s="28"/>
      <c r="FF141" s="28"/>
      <c r="FG141" s="28"/>
      <c r="FH141" s="28"/>
      <c r="FI141" s="28"/>
      <c r="FJ141" s="28"/>
      <c r="FK141" s="28"/>
      <c r="FL141" s="28"/>
      <c r="FM141" s="28"/>
      <c r="FN141" s="28"/>
      <c r="FO141" s="28"/>
      <c r="FP141" s="28"/>
      <c r="FQ141" s="28"/>
      <c r="FR141" s="28"/>
      <c r="FS141" s="28"/>
      <c r="FT141" s="28"/>
      <c r="FU141" s="28"/>
      <c r="FV141" s="28"/>
      <c r="FW141" s="28"/>
      <c r="FX141" s="28"/>
      <c r="FY141" s="28"/>
      <c r="FZ141" s="28"/>
      <c r="GA141" s="28"/>
      <c r="GB141" s="28"/>
      <c r="GC141" s="28"/>
      <c r="GD141" s="28"/>
      <c r="GE141" s="28"/>
      <c r="GF141" s="28"/>
      <c r="GG141" s="28"/>
      <c r="GH141" s="28"/>
      <c r="GI141" s="28"/>
      <c r="GJ141" s="28"/>
      <c r="GK141" s="28"/>
      <c r="GL141" s="28"/>
      <c r="GM141" s="28"/>
      <c r="GN141" s="28"/>
      <c r="GO141" s="28"/>
      <c r="GP141" s="28"/>
      <c r="GQ141" s="28"/>
      <c r="GR141" s="28"/>
      <c r="GS141" s="28"/>
      <c r="GT141" s="28"/>
      <c r="GU141" s="28"/>
      <c r="GV141" s="28"/>
      <c r="GW141" s="28"/>
      <c r="GX141" s="28"/>
      <c r="GY141" s="28"/>
      <c r="GZ141" s="28"/>
      <c r="HA141" s="28"/>
      <c r="HB141" s="28"/>
      <c r="HC141" s="28"/>
      <c r="HD141" s="28"/>
      <c r="HE141" s="28"/>
      <c r="HF141" s="28"/>
      <c r="HG141" s="28"/>
      <c r="HH141" s="28"/>
      <c r="HI141" s="28"/>
      <c r="HJ141" s="28"/>
      <c r="HK141" s="28"/>
      <c r="HL141" s="28"/>
      <c r="HM141" s="28"/>
      <c r="HN141" s="28"/>
      <c r="HO141" s="28"/>
      <c r="HP141" s="28"/>
      <c r="HQ141" s="28"/>
      <c r="HR141" s="28"/>
      <c r="HS141" s="28"/>
      <c r="HT141" s="28"/>
      <c r="HU141" s="28"/>
      <c r="HV141" s="28"/>
      <c r="HW141" s="28"/>
      <c r="HX141" s="28"/>
      <c r="HY141" s="28"/>
      <c r="HZ141" s="28"/>
      <c r="IA141" s="28"/>
      <c r="IB141" s="28"/>
      <c r="IC141" s="28"/>
      <c r="ID141" s="28"/>
      <c r="IE141" s="28"/>
      <c r="IF141" s="28"/>
      <c r="IG141" s="28"/>
      <c r="IH141" s="28"/>
      <c r="II141" s="28"/>
      <c r="IJ141" s="28"/>
      <c r="IK141" s="28"/>
      <c r="IL141" s="28"/>
      <c r="IM141" s="28"/>
      <c r="IN141" s="28"/>
      <c r="IO141" s="28"/>
      <c r="IP141" s="28"/>
      <c r="IQ141" s="28"/>
      <c r="IR141" s="28"/>
      <c r="IS141" s="28"/>
      <c r="IT141" s="28"/>
      <c r="IU141" s="28"/>
      <c r="IV141" s="28"/>
      <c r="IW141" s="28"/>
      <c r="IX141" s="28"/>
      <c r="IY141" s="28"/>
      <c r="IZ141" s="28"/>
      <c r="JA141" s="28"/>
      <c r="JB141" s="28"/>
      <c r="JC141" s="28"/>
      <c r="JD141" s="28"/>
      <c r="JE141" s="28"/>
      <c r="JF141" s="28"/>
      <c r="JG141" s="28"/>
      <c r="JH141" s="28"/>
      <c r="JI141" s="28"/>
      <c r="JJ141" s="28"/>
      <c r="JK141" s="28"/>
      <c r="JL141" s="28"/>
      <c r="JM141" s="28"/>
      <c r="JN141" s="28"/>
      <c r="JO141" s="28"/>
      <c r="JP141" s="28"/>
      <c r="JQ141" s="28"/>
      <c r="JR141" s="28"/>
      <c r="JS141" s="28"/>
      <c r="JT141" s="28"/>
      <c r="JU141" s="28"/>
      <c r="JV141" s="28"/>
      <c r="JW141" s="28"/>
      <c r="JX141" s="28"/>
      <c r="JY141" s="28"/>
      <c r="JZ141" s="28"/>
      <c r="KA141" s="28"/>
      <c r="KB141" s="28"/>
      <c r="KC141" s="28"/>
      <c r="KD141" s="28"/>
      <c r="KE141" s="28"/>
      <c r="KF141" s="28"/>
      <c r="KG141" s="28"/>
      <c r="KH141" s="28"/>
      <c r="KI141" s="28"/>
      <c r="KJ141" s="28"/>
      <c r="KK141" s="28"/>
      <c r="KL141" s="28"/>
      <c r="KM141" s="28"/>
      <c r="KN141" s="28"/>
      <c r="KO141" s="28"/>
      <c r="KP141" s="28"/>
      <c r="KQ141" s="28"/>
      <c r="KR141" s="28"/>
      <c r="KS141" s="28"/>
      <c r="KT141" s="28"/>
      <c r="KU141" s="28"/>
      <c r="KV141" s="28"/>
      <c r="KW141" s="28"/>
      <c r="KX141" s="28"/>
      <c r="KY141" s="28"/>
      <c r="KZ141" s="28"/>
      <c r="LA141" s="28"/>
      <c r="LB141" s="28"/>
      <c r="LC141" s="28"/>
      <c r="LD141" s="28"/>
      <c r="LE141" s="28"/>
      <c r="LF141" s="28"/>
      <c r="LG141" s="28"/>
      <c r="LH141" s="28"/>
      <c r="LI141" s="28"/>
      <c r="LJ141" s="28"/>
      <c r="LK141" s="28"/>
      <c r="LL141" s="28"/>
      <c r="LM141" s="28"/>
      <c r="LN141" s="28"/>
      <c r="LO141" s="28"/>
      <c r="LP141" s="28"/>
      <c r="LQ141" s="28"/>
      <c r="LR141" s="28"/>
      <c r="LS141" s="28"/>
      <c r="LT141" s="28"/>
      <c r="LU141" s="28"/>
      <c r="LV141" s="28"/>
      <c r="LW141" s="28"/>
      <c r="LX141" s="28"/>
      <c r="LY141" s="28"/>
      <c r="LZ141" s="28"/>
      <c r="MA141" s="28"/>
      <c r="MB141" s="28"/>
      <c r="MC141" s="28"/>
      <c r="MD141" s="28"/>
      <c r="ME141" s="28"/>
      <c r="MF141" s="28"/>
      <c r="MG141" s="28"/>
      <c r="MH141" s="28"/>
      <c r="MI141" s="28"/>
      <c r="MJ141" s="28"/>
      <c r="MK141" s="28"/>
      <c r="ML141" s="28"/>
      <c r="MM141" s="28"/>
      <c r="MN141" s="28"/>
      <c r="MO141" s="28"/>
      <c r="MP141" s="28"/>
      <c r="MQ141" s="28"/>
      <c r="MR141" s="28"/>
      <c r="MS141" s="28"/>
      <c r="MT141" s="28"/>
      <c r="MU141" s="28"/>
      <c r="MV141" s="28"/>
      <c r="MW141" s="28"/>
      <c r="MX141" s="28"/>
      <c r="MY141" s="28"/>
      <c r="MZ141" s="28"/>
      <c r="NA141" s="28"/>
      <c r="NB141" s="28"/>
      <c r="NC141" s="28"/>
      <c r="ND141" s="28"/>
      <c r="NE141" s="28"/>
      <c r="NF141" s="28"/>
      <c r="NG141" s="28"/>
      <c r="NH141" s="28"/>
      <c r="NI141" s="28"/>
      <c r="NJ141" s="28"/>
      <c r="NK141" s="28"/>
      <c r="NL141" s="28"/>
      <c r="NM141" s="28"/>
      <c r="NN141" s="28"/>
      <c r="NO141" s="28"/>
      <c r="NP141" s="28"/>
      <c r="NQ141" s="28"/>
      <c r="NR141" s="28"/>
      <c r="NS141" s="28"/>
      <c r="NT141" s="28"/>
      <c r="NU141" s="28"/>
      <c r="NV141" s="28"/>
      <c r="NW141" s="28"/>
      <c r="NX141" s="28"/>
      <c r="NY141" s="28"/>
      <c r="NZ141" s="28"/>
      <c r="OA141" s="28"/>
      <c r="OB141" s="28"/>
      <c r="OC141" s="28"/>
      <c r="OD141" s="28"/>
      <c r="OE141" s="28"/>
      <c r="OF141" s="28"/>
      <c r="OG141" s="28"/>
      <c r="OH141" s="28"/>
      <c r="OI141" s="28"/>
      <c r="OJ141" s="28"/>
      <c r="OK141" s="28"/>
      <c r="OL141" s="28"/>
      <c r="OM141" s="28"/>
      <c r="ON141" s="28"/>
      <c r="OO141" s="28"/>
      <c r="OP141" s="28"/>
      <c r="OQ141" s="28"/>
      <c r="OR141" s="28"/>
      <c r="OS141" s="28"/>
      <c r="OT141" s="28"/>
      <c r="OU141" s="28"/>
      <c r="OV141" s="28"/>
      <c r="OW141" s="28"/>
      <c r="OX141" s="28"/>
      <c r="OY141" s="28"/>
      <c r="OZ141" s="28"/>
      <c r="PA141" s="28"/>
      <c r="PB141" s="28"/>
      <c r="PC141" s="28"/>
      <c r="PD141" s="28"/>
      <c r="PE141" s="28"/>
      <c r="PF141" s="28"/>
      <c r="PG141" s="28"/>
      <c r="PH141" s="28"/>
      <c r="PI141" s="28"/>
      <c r="PJ141" s="28"/>
      <c r="PK141" s="28"/>
      <c r="PL141" s="28"/>
      <c r="PM141" s="28"/>
      <c r="PN141" s="28"/>
      <c r="PO141" s="28"/>
      <c r="PP141" s="28"/>
      <c r="PQ141" s="28"/>
      <c r="PR141" s="28"/>
      <c r="PS141" s="28"/>
      <c r="PT141" s="28"/>
      <c r="PU141" s="28"/>
      <c r="PV141" s="28"/>
      <c r="PW141" s="28"/>
      <c r="PX141" s="28"/>
      <c r="PY141" s="28"/>
      <c r="PZ141" s="28"/>
      <c r="QA141" s="28"/>
      <c r="QB141" s="28"/>
      <c r="QC141" s="28"/>
      <c r="QD141" s="28"/>
      <c r="QE141" s="28"/>
      <c r="QF141" s="28"/>
      <c r="QG141" s="28"/>
      <c r="QH141" s="28"/>
      <c r="QI141" s="28"/>
      <c r="QJ141" s="28"/>
      <c r="QK141" s="28"/>
      <c r="QL141" s="28"/>
      <c r="QM141" s="28"/>
      <c r="QN141" s="28"/>
      <c r="QO141" s="28"/>
      <c r="QP141" s="28"/>
      <c r="QQ141" s="28"/>
      <c r="QR141" s="28"/>
      <c r="QS141" s="28"/>
      <c r="QT141" s="28"/>
      <c r="QU141" s="28"/>
      <c r="QV141" s="28"/>
      <c r="QW141" s="28"/>
      <c r="QX141" s="28"/>
      <c r="QY141" s="28"/>
      <c r="QZ141" s="28"/>
      <c r="RA141" s="28"/>
      <c r="RB141" s="28"/>
      <c r="RC141" s="28"/>
      <c r="RD141" s="28"/>
      <c r="RE141" s="28"/>
      <c r="RF141" s="28"/>
      <c r="RG141" s="28"/>
      <c r="RH141" s="28"/>
      <c r="RI141" s="28"/>
      <c r="RJ141" s="28"/>
      <c r="RK141" s="28"/>
      <c r="RL141" s="28"/>
      <c r="RM141" s="28"/>
      <c r="RN141" s="28"/>
      <c r="RO141" s="28"/>
      <c r="RP141" s="28"/>
      <c r="RQ141" s="28"/>
      <c r="RR141" s="28"/>
      <c r="RS141" s="28"/>
      <c r="RT141" s="28"/>
      <c r="RU141" s="28"/>
      <c r="RV141" s="28"/>
      <c r="RW141" s="28"/>
      <c r="RX141" s="28"/>
      <c r="RY141" s="28"/>
      <c r="RZ141" s="28"/>
      <c r="SA141" s="28"/>
      <c r="SB141" s="28"/>
      <c r="SC141" s="28"/>
      <c r="SD141" s="28"/>
      <c r="SE141" s="28"/>
      <c r="SF141" s="28"/>
      <c r="SG141" s="28"/>
      <c r="SH141" s="28"/>
      <c r="SI141" s="28"/>
      <c r="SJ141" s="28"/>
      <c r="SK141" s="28"/>
      <c r="SL141" s="28"/>
      <c r="SM141" s="28"/>
      <c r="SN141" s="28"/>
      <c r="SO141" s="28"/>
      <c r="SP141" s="28"/>
      <c r="SQ141" s="28"/>
      <c r="SR141" s="28"/>
      <c r="SS141" s="28"/>
      <c r="ST141" s="28"/>
      <c r="SU141" s="28"/>
      <c r="SV141" s="28"/>
      <c r="SW141" s="28"/>
      <c r="SX141" s="28"/>
      <c r="SY141" s="28"/>
      <c r="SZ141" s="28"/>
      <c r="TA141" s="28"/>
      <c r="TB141" s="28"/>
      <c r="TC141" s="28"/>
      <c r="TD141" s="28"/>
      <c r="TE141" s="28"/>
      <c r="TF141" s="28"/>
      <c r="TG141" s="28"/>
      <c r="TH141" s="28"/>
      <c r="TI141" s="28"/>
      <c r="TJ141" s="28"/>
      <c r="TK141" s="28"/>
      <c r="TL141" s="28"/>
      <c r="TM141" s="28"/>
      <c r="TN141" s="28"/>
      <c r="TO141" s="28"/>
    </row>
    <row r="142" spans="9:535" hidden="1">
      <c r="I142" s="555"/>
      <c r="ER142" s="28"/>
      <c r="ES142" s="28"/>
      <c r="ET142" s="28"/>
      <c r="EU142" s="28"/>
      <c r="EV142" s="28"/>
      <c r="EW142" s="28"/>
      <c r="EX142" s="28"/>
      <c r="EY142" s="28"/>
      <c r="EZ142" s="28"/>
      <c r="FA142" s="28"/>
      <c r="FB142" s="28"/>
      <c r="FC142" s="28"/>
      <c r="FD142" s="28"/>
      <c r="FE142" s="28"/>
      <c r="FF142" s="28"/>
      <c r="FG142" s="28"/>
      <c r="FH142" s="28"/>
      <c r="FI142" s="28"/>
      <c r="FJ142" s="28"/>
      <c r="FK142" s="28"/>
      <c r="FL142" s="28"/>
      <c r="FM142" s="28"/>
      <c r="FN142" s="28"/>
      <c r="FO142" s="28"/>
      <c r="FP142" s="28"/>
      <c r="FQ142" s="28"/>
      <c r="FR142" s="28"/>
      <c r="FS142" s="28"/>
      <c r="FT142" s="28"/>
      <c r="FU142" s="28"/>
      <c r="FV142" s="28"/>
      <c r="FW142" s="28"/>
      <c r="FX142" s="28"/>
      <c r="FY142" s="28"/>
      <c r="FZ142" s="28"/>
      <c r="GA142" s="28"/>
      <c r="GB142" s="28"/>
      <c r="GC142" s="28"/>
      <c r="GD142" s="28"/>
      <c r="GE142" s="28"/>
      <c r="GF142" s="28"/>
      <c r="GG142" s="28"/>
      <c r="GH142" s="28"/>
      <c r="GI142" s="28"/>
      <c r="GJ142" s="28"/>
      <c r="GK142" s="28"/>
      <c r="GL142" s="28"/>
      <c r="GM142" s="28"/>
      <c r="GN142" s="28"/>
      <c r="GO142" s="28"/>
      <c r="GP142" s="28"/>
      <c r="GQ142" s="28"/>
      <c r="GR142" s="28"/>
      <c r="GS142" s="28"/>
      <c r="GT142" s="28"/>
      <c r="GU142" s="28"/>
      <c r="GV142" s="28"/>
      <c r="GW142" s="28"/>
      <c r="GX142" s="28"/>
      <c r="GY142" s="28"/>
      <c r="GZ142" s="28"/>
      <c r="HA142" s="28"/>
      <c r="HB142" s="28"/>
      <c r="HC142" s="28"/>
      <c r="HD142" s="28"/>
      <c r="HE142" s="28"/>
      <c r="HF142" s="28"/>
      <c r="HG142" s="28"/>
      <c r="HH142" s="28"/>
      <c r="HI142" s="28"/>
      <c r="HJ142" s="28"/>
      <c r="HK142" s="28"/>
      <c r="HL142" s="28"/>
      <c r="HM142" s="28"/>
      <c r="HN142" s="28"/>
      <c r="HO142" s="28"/>
      <c r="HP142" s="28"/>
      <c r="HQ142" s="28"/>
      <c r="HR142" s="28"/>
      <c r="HS142" s="28"/>
      <c r="HT142" s="28"/>
      <c r="HU142" s="28"/>
      <c r="HV142" s="28"/>
      <c r="HW142" s="28"/>
      <c r="HX142" s="28"/>
      <c r="HY142" s="28"/>
      <c r="HZ142" s="28"/>
      <c r="IA142" s="28"/>
      <c r="IB142" s="28"/>
      <c r="IC142" s="28"/>
      <c r="ID142" s="28"/>
      <c r="IE142" s="28"/>
      <c r="IF142" s="28"/>
      <c r="IG142" s="28"/>
      <c r="IH142" s="28"/>
      <c r="II142" s="28"/>
      <c r="IJ142" s="28"/>
      <c r="IK142" s="28"/>
      <c r="IL142" s="28"/>
      <c r="IM142" s="28"/>
      <c r="IN142" s="28"/>
      <c r="IO142" s="28"/>
      <c r="IP142" s="28"/>
      <c r="IQ142" s="28"/>
      <c r="IR142" s="28"/>
      <c r="IS142" s="28"/>
      <c r="IT142" s="28"/>
      <c r="IU142" s="28"/>
      <c r="IV142" s="28"/>
      <c r="IW142" s="28"/>
      <c r="IX142" s="28"/>
      <c r="IY142" s="28"/>
      <c r="IZ142" s="28"/>
      <c r="JA142" s="28"/>
      <c r="JB142" s="28"/>
      <c r="JC142" s="28"/>
      <c r="JD142" s="28"/>
      <c r="JE142" s="28"/>
      <c r="JF142" s="28"/>
      <c r="JG142" s="28"/>
      <c r="JH142" s="28"/>
      <c r="JI142" s="28"/>
      <c r="JJ142" s="28"/>
      <c r="JK142" s="28"/>
      <c r="JL142" s="28"/>
      <c r="JM142" s="28"/>
      <c r="JN142" s="28"/>
      <c r="JO142" s="28"/>
      <c r="JP142" s="28"/>
      <c r="JQ142" s="28"/>
      <c r="JR142" s="28"/>
      <c r="JS142" s="28"/>
      <c r="JT142" s="28"/>
      <c r="JU142" s="28"/>
      <c r="JV142" s="28"/>
      <c r="JW142" s="28"/>
      <c r="JX142" s="28"/>
      <c r="JY142" s="28"/>
      <c r="JZ142" s="28"/>
      <c r="KA142" s="28"/>
      <c r="KB142" s="28"/>
      <c r="KC142" s="28"/>
      <c r="KD142" s="28"/>
      <c r="KE142" s="28"/>
      <c r="KF142" s="28"/>
      <c r="KG142" s="28"/>
      <c r="KH142" s="28"/>
      <c r="KI142" s="28"/>
      <c r="KJ142" s="28"/>
      <c r="KK142" s="28"/>
      <c r="KL142" s="28"/>
      <c r="KM142" s="28"/>
      <c r="KN142" s="28"/>
      <c r="KO142" s="28"/>
      <c r="KP142" s="28"/>
      <c r="KQ142" s="28"/>
      <c r="KR142" s="28"/>
      <c r="KS142" s="28"/>
      <c r="KT142" s="28"/>
      <c r="KU142" s="28"/>
      <c r="KV142" s="28"/>
      <c r="KW142" s="28"/>
      <c r="KX142" s="28"/>
      <c r="KY142" s="28"/>
      <c r="KZ142" s="28"/>
      <c r="LA142" s="28"/>
      <c r="LB142" s="28"/>
      <c r="LC142" s="28"/>
      <c r="LD142" s="28"/>
      <c r="LE142" s="28"/>
      <c r="LF142" s="28"/>
      <c r="LG142" s="28"/>
      <c r="LH142" s="28"/>
      <c r="LI142" s="28"/>
      <c r="LJ142" s="28"/>
      <c r="LK142" s="28"/>
      <c r="LL142" s="28"/>
      <c r="LM142" s="28"/>
      <c r="LN142" s="28"/>
      <c r="LO142" s="28"/>
      <c r="LP142" s="28"/>
      <c r="LQ142" s="28"/>
      <c r="LR142" s="28"/>
      <c r="LS142" s="28"/>
      <c r="LT142" s="28"/>
      <c r="LU142" s="28"/>
      <c r="LV142" s="28"/>
      <c r="LW142" s="28"/>
      <c r="LX142" s="28"/>
      <c r="LY142" s="28"/>
      <c r="LZ142" s="28"/>
      <c r="MA142" s="28"/>
      <c r="MB142" s="28"/>
      <c r="MC142" s="28"/>
      <c r="MD142" s="28"/>
      <c r="ME142" s="28"/>
      <c r="MF142" s="28"/>
      <c r="MG142" s="28"/>
      <c r="MH142" s="28"/>
      <c r="MI142" s="28"/>
      <c r="MJ142" s="28"/>
      <c r="MK142" s="28"/>
      <c r="ML142" s="28"/>
      <c r="MM142" s="28"/>
      <c r="MN142" s="28"/>
      <c r="MO142" s="28"/>
      <c r="MP142" s="28"/>
      <c r="MQ142" s="28"/>
      <c r="MR142" s="28"/>
      <c r="MS142" s="28"/>
      <c r="MT142" s="28"/>
      <c r="MU142" s="28"/>
      <c r="MV142" s="28"/>
      <c r="MW142" s="28"/>
      <c r="MX142" s="28"/>
      <c r="MY142" s="28"/>
      <c r="MZ142" s="28"/>
      <c r="NA142" s="28"/>
      <c r="NB142" s="28"/>
      <c r="NC142" s="28"/>
      <c r="ND142" s="28"/>
      <c r="NE142" s="28"/>
      <c r="NF142" s="28"/>
      <c r="NG142" s="28"/>
      <c r="NH142" s="28"/>
      <c r="NI142" s="28"/>
      <c r="NJ142" s="28"/>
      <c r="NK142" s="28"/>
      <c r="NL142" s="28"/>
      <c r="NM142" s="28"/>
      <c r="NN142" s="28"/>
      <c r="NO142" s="28"/>
      <c r="NP142" s="28"/>
      <c r="NQ142" s="28"/>
      <c r="NR142" s="28"/>
      <c r="NS142" s="28"/>
      <c r="NT142" s="28"/>
      <c r="NU142" s="28"/>
      <c r="NV142" s="28"/>
      <c r="NW142" s="28"/>
      <c r="NX142" s="28"/>
      <c r="NY142" s="28"/>
      <c r="NZ142" s="28"/>
      <c r="OA142" s="28"/>
      <c r="OB142" s="28"/>
      <c r="OC142" s="28"/>
      <c r="OD142" s="28"/>
      <c r="OE142" s="28"/>
      <c r="OF142" s="28"/>
      <c r="OG142" s="28"/>
      <c r="OH142" s="28"/>
      <c r="OI142" s="28"/>
      <c r="OJ142" s="28"/>
      <c r="OK142" s="28"/>
      <c r="OL142" s="28"/>
      <c r="OM142" s="28"/>
      <c r="ON142" s="28"/>
      <c r="OO142" s="28"/>
      <c r="OP142" s="28"/>
      <c r="OQ142" s="28"/>
      <c r="OR142" s="28"/>
      <c r="OS142" s="28"/>
      <c r="OT142" s="28"/>
      <c r="OU142" s="28"/>
      <c r="OV142" s="28"/>
      <c r="OW142" s="28"/>
      <c r="OX142" s="28"/>
      <c r="OY142" s="28"/>
      <c r="OZ142" s="28"/>
      <c r="PA142" s="28"/>
      <c r="PB142" s="28"/>
      <c r="PC142" s="28"/>
      <c r="PD142" s="28"/>
      <c r="PE142" s="28"/>
      <c r="PF142" s="28"/>
      <c r="PG142" s="28"/>
      <c r="PH142" s="28"/>
      <c r="PI142" s="28"/>
      <c r="PJ142" s="28"/>
      <c r="PK142" s="28"/>
      <c r="PL142" s="28"/>
      <c r="PM142" s="28"/>
      <c r="PN142" s="28"/>
      <c r="PO142" s="28"/>
      <c r="PP142" s="28"/>
      <c r="PQ142" s="28"/>
      <c r="PR142" s="28"/>
      <c r="PS142" s="28"/>
      <c r="PT142" s="28"/>
      <c r="PU142" s="28"/>
      <c r="PV142" s="28"/>
      <c r="PW142" s="28"/>
      <c r="PX142" s="28"/>
      <c r="PY142" s="28"/>
      <c r="PZ142" s="28"/>
      <c r="QA142" s="28"/>
      <c r="QB142" s="28"/>
      <c r="QC142" s="28"/>
      <c r="QD142" s="28"/>
      <c r="QE142" s="28"/>
      <c r="QF142" s="28"/>
      <c r="QG142" s="28"/>
      <c r="QH142" s="28"/>
      <c r="QI142" s="28"/>
      <c r="QJ142" s="28"/>
      <c r="QK142" s="28"/>
      <c r="QL142" s="28"/>
      <c r="QM142" s="28"/>
      <c r="QN142" s="28"/>
      <c r="QO142" s="28"/>
      <c r="QP142" s="28"/>
      <c r="QQ142" s="28"/>
      <c r="QR142" s="28"/>
      <c r="QS142" s="28"/>
      <c r="QT142" s="28"/>
      <c r="QU142" s="28"/>
      <c r="QV142" s="28"/>
      <c r="QW142" s="28"/>
      <c r="QX142" s="28"/>
      <c r="QY142" s="28"/>
      <c r="QZ142" s="28"/>
      <c r="RA142" s="28"/>
      <c r="RB142" s="28"/>
      <c r="RC142" s="28"/>
      <c r="RD142" s="28"/>
      <c r="RE142" s="28"/>
      <c r="RF142" s="28"/>
      <c r="RG142" s="28"/>
      <c r="RH142" s="28"/>
      <c r="RI142" s="28"/>
      <c r="RJ142" s="28"/>
      <c r="RK142" s="28"/>
      <c r="RL142" s="28"/>
      <c r="RM142" s="28"/>
      <c r="RN142" s="28"/>
      <c r="RO142" s="28"/>
      <c r="RP142" s="28"/>
      <c r="RQ142" s="28"/>
      <c r="RR142" s="28"/>
      <c r="RS142" s="28"/>
      <c r="RT142" s="28"/>
      <c r="RU142" s="28"/>
      <c r="RV142" s="28"/>
      <c r="RW142" s="28"/>
      <c r="RX142" s="28"/>
      <c r="RY142" s="28"/>
      <c r="RZ142" s="28"/>
      <c r="SA142" s="28"/>
      <c r="SB142" s="28"/>
      <c r="SC142" s="28"/>
      <c r="SD142" s="28"/>
      <c r="SE142" s="28"/>
      <c r="SF142" s="28"/>
      <c r="SG142" s="28"/>
      <c r="SH142" s="28"/>
      <c r="SI142" s="28"/>
      <c r="SJ142" s="28"/>
      <c r="SK142" s="28"/>
      <c r="SL142" s="28"/>
      <c r="SM142" s="28"/>
      <c r="SN142" s="28"/>
      <c r="SO142" s="28"/>
      <c r="SP142" s="28"/>
      <c r="SQ142" s="28"/>
      <c r="SR142" s="28"/>
      <c r="SS142" s="28"/>
      <c r="ST142" s="28"/>
      <c r="SU142" s="28"/>
      <c r="SV142" s="28"/>
      <c r="SW142" s="28"/>
      <c r="SX142" s="28"/>
      <c r="SY142" s="28"/>
      <c r="SZ142" s="28"/>
      <c r="TA142" s="28"/>
      <c r="TB142" s="28"/>
      <c r="TC142" s="28"/>
      <c r="TD142" s="28"/>
      <c r="TE142" s="28"/>
      <c r="TF142" s="28"/>
      <c r="TG142" s="28"/>
      <c r="TH142" s="28"/>
      <c r="TI142" s="28"/>
      <c r="TJ142" s="28"/>
      <c r="TK142" s="28"/>
      <c r="TL142" s="28"/>
      <c r="TM142" s="28"/>
      <c r="TN142" s="28"/>
      <c r="TO142" s="28"/>
    </row>
    <row r="143" spans="9:535" hidden="1">
      <c r="I143" s="555"/>
      <c r="ES143" s="28"/>
      <c r="ET143" s="28"/>
      <c r="EU143" s="28"/>
      <c r="EV143" s="28"/>
      <c r="EW143" s="28"/>
      <c r="EX143" s="28"/>
      <c r="EY143" s="28"/>
      <c r="EZ143" s="28"/>
      <c r="FA143" s="28"/>
      <c r="FB143" s="28"/>
      <c r="FC143" s="28"/>
      <c r="FD143" s="28"/>
      <c r="FE143" s="28"/>
      <c r="FF143" s="28"/>
      <c r="FG143" s="28"/>
      <c r="FH143" s="28"/>
      <c r="FI143" s="28"/>
      <c r="FJ143" s="28"/>
      <c r="FK143" s="28"/>
      <c r="FL143" s="28"/>
      <c r="FM143" s="28"/>
      <c r="FN143" s="28"/>
      <c r="FO143" s="28"/>
      <c r="FP143" s="28"/>
      <c r="FQ143" s="28"/>
      <c r="FR143" s="28"/>
      <c r="FS143" s="28"/>
      <c r="FT143" s="28"/>
      <c r="FU143" s="28"/>
      <c r="FV143" s="28"/>
      <c r="FW143" s="28"/>
      <c r="FX143" s="28"/>
      <c r="FY143" s="28"/>
      <c r="FZ143" s="28"/>
      <c r="GA143" s="28"/>
      <c r="GB143" s="28"/>
      <c r="GC143" s="28"/>
      <c r="GD143" s="28"/>
      <c r="GE143" s="28"/>
      <c r="GF143" s="28"/>
      <c r="GG143" s="28"/>
      <c r="GH143" s="28"/>
      <c r="GI143" s="28"/>
      <c r="GJ143" s="28"/>
      <c r="GK143" s="28"/>
      <c r="GL143" s="28"/>
      <c r="GM143" s="28"/>
      <c r="GN143" s="28"/>
      <c r="GO143" s="28"/>
      <c r="GP143" s="28"/>
      <c r="GQ143" s="28"/>
      <c r="GR143" s="28"/>
      <c r="GS143" s="28"/>
      <c r="GT143" s="28"/>
      <c r="GU143" s="28"/>
      <c r="GV143" s="28"/>
      <c r="GW143" s="28"/>
      <c r="GX143" s="28"/>
      <c r="GY143" s="28"/>
      <c r="GZ143" s="28"/>
      <c r="HA143" s="28"/>
      <c r="HB143" s="28"/>
      <c r="HC143" s="28"/>
      <c r="HD143" s="28"/>
      <c r="HE143" s="28"/>
      <c r="HF143" s="28"/>
      <c r="HG143" s="28"/>
      <c r="HH143" s="28"/>
      <c r="HI143" s="28"/>
      <c r="HJ143" s="28"/>
      <c r="HK143" s="28"/>
      <c r="HL143" s="28"/>
      <c r="HM143" s="28"/>
      <c r="HN143" s="28"/>
      <c r="HO143" s="28"/>
      <c r="HP143" s="28"/>
      <c r="HQ143" s="28"/>
      <c r="HR143" s="28"/>
      <c r="HS143" s="28"/>
      <c r="HT143" s="28"/>
      <c r="HU143" s="28"/>
      <c r="HV143" s="28"/>
      <c r="HW143" s="28"/>
      <c r="HX143" s="28"/>
      <c r="HY143" s="28"/>
      <c r="HZ143" s="28"/>
      <c r="IA143" s="28"/>
      <c r="IB143" s="28"/>
      <c r="IC143" s="28"/>
      <c r="ID143" s="28"/>
      <c r="IE143" s="28"/>
      <c r="IF143" s="28"/>
      <c r="IG143" s="28"/>
      <c r="IH143" s="28"/>
      <c r="II143" s="28"/>
      <c r="IJ143" s="28"/>
      <c r="IK143" s="28"/>
      <c r="IL143" s="28"/>
      <c r="IM143" s="28"/>
      <c r="IN143" s="28"/>
      <c r="IO143" s="28"/>
      <c r="IP143" s="28"/>
      <c r="IQ143" s="28"/>
      <c r="IR143" s="28"/>
      <c r="IS143" s="28"/>
      <c r="IT143" s="28"/>
      <c r="IU143" s="28"/>
      <c r="IV143" s="28"/>
      <c r="IW143" s="28"/>
      <c r="IX143" s="28"/>
      <c r="IY143" s="28"/>
      <c r="IZ143" s="28"/>
      <c r="JA143" s="28"/>
      <c r="JB143" s="28"/>
      <c r="JC143" s="28"/>
      <c r="JD143" s="28"/>
      <c r="JE143" s="28"/>
      <c r="JF143" s="28"/>
      <c r="JG143" s="28"/>
      <c r="JH143" s="28"/>
      <c r="JI143" s="28"/>
      <c r="JJ143" s="28"/>
      <c r="JK143" s="28"/>
      <c r="JL143" s="28"/>
      <c r="JM143" s="28"/>
      <c r="JN143" s="28"/>
      <c r="JO143" s="28"/>
      <c r="JP143" s="28"/>
      <c r="JQ143" s="28"/>
      <c r="JR143" s="28"/>
      <c r="JS143" s="28"/>
      <c r="JT143" s="28"/>
      <c r="JU143" s="28"/>
      <c r="JV143" s="28"/>
      <c r="JW143" s="28"/>
      <c r="JX143" s="28"/>
      <c r="JY143" s="28"/>
      <c r="JZ143" s="28"/>
      <c r="KA143" s="28"/>
      <c r="KB143" s="28"/>
      <c r="KC143" s="28"/>
      <c r="KD143" s="28"/>
      <c r="KE143" s="28"/>
      <c r="KF143" s="28"/>
      <c r="KG143" s="28"/>
      <c r="KH143" s="28"/>
      <c r="KI143" s="28"/>
      <c r="KJ143" s="28"/>
      <c r="KK143" s="28"/>
      <c r="KL143" s="28"/>
      <c r="KM143" s="28"/>
      <c r="KN143" s="28"/>
      <c r="KO143" s="28"/>
      <c r="KP143" s="28"/>
      <c r="KQ143" s="28"/>
      <c r="KR143" s="28"/>
      <c r="KS143" s="28"/>
      <c r="KT143" s="28"/>
      <c r="KU143" s="28"/>
      <c r="KV143" s="28"/>
      <c r="KW143" s="28"/>
      <c r="KX143" s="28"/>
      <c r="KY143" s="28"/>
      <c r="KZ143" s="28"/>
      <c r="LA143" s="28"/>
      <c r="LB143" s="28"/>
      <c r="LC143" s="28"/>
      <c r="LD143" s="28"/>
      <c r="LE143" s="28"/>
      <c r="LF143" s="28"/>
      <c r="LG143" s="28"/>
      <c r="LH143" s="28"/>
      <c r="LI143" s="28"/>
      <c r="LJ143" s="28"/>
      <c r="LK143" s="28"/>
      <c r="LL143" s="28"/>
      <c r="LM143" s="28"/>
      <c r="LN143" s="28"/>
      <c r="LO143" s="28"/>
      <c r="LP143" s="28"/>
      <c r="LQ143" s="28"/>
      <c r="LR143" s="28"/>
      <c r="LS143" s="28"/>
      <c r="LT143" s="28"/>
      <c r="LU143" s="28"/>
      <c r="LV143" s="28"/>
      <c r="LW143" s="28"/>
      <c r="LX143" s="28"/>
      <c r="LY143" s="28"/>
      <c r="LZ143" s="28"/>
      <c r="MA143" s="28"/>
      <c r="MB143" s="28"/>
      <c r="MC143" s="28"/>
      <c r="MD143" s="28"/>
      <c r="ME143" s="28"/>
      <c r="MF143" s="28"/>
      <c r="MG143" s="28"/>
      <c r="MH143" s="28"/>
      <c r="MI143" s="28"/>
      <c r="MJ143" s="28"/>
      <c r="MK143" s="28"/>
      <c r="ML143" s="28"/>
      <c r="MM143" s="28"/>
      <c r="MN143" s="28"/>
      <c r="MO143" s="28"/>
      <c r="MP143" s="28"/>
      <c r="MQ143" s="28"/>
      <c r="MR143" s="28"/>
      <c r="MS143" s="28"/>
      <c r="MT143" s="28"/>
      <c r="MU143" s="28"/>
      <c r="MV143" s="28"/>
      <c r="MW143" s="28"/>
      <c r="MX143" s="28"/>
      <c r="MY143" s="28"/>
      <c r="MZ143" s="28"/>
      <c r="NA143" s="28"/>
      <c r="NB143" s="28"/>
      <c r="NC143" s="28"/>
      <c r="ND143" s="28"/>
      <c r="NE143" s="28"/>
      <c r="NF143" s="28"/>
      <c r="NG143" s="28"/>
      <c r="NH143" s="28"/>
      <c r="NI143" s="28"/>
      <c r="NJ143" s="28"/>
      <c r="NK143" s="28"/>
      <c r="NL143" s="28"/>
      <c r="NM143" s="28"/>
      <c r="NN143" s="28"/>
      <c r="NO143" s="28"/>
      <c r="NP143" s="28"/>
      <c r="NQ143" s="28"/>
      <c r="NR143" s="28"/>
      <c r="NS143" s="28"/>
      <c r="NT143" s="28"/>
      <c r="NU143" s="28"/>
      <c r="NV143" s="28"/>
      <c r="NW143" s="28"/>
      <c r="NX143" s="28"/>
      <c r="NY143" s="28"/>
      <c r="NZ143" s="28"/>
      <c r="OA143" s="28"/>
      <c r="OB143" s="28"/>
      <c r="OC143" s="28"/>
      <c r="OD143" s="28"/>
      <c r="OE143" s="28"/>
      <c r="OF143" s="28"/>
      <c r="OG143" s="28"/>
      <c r="OH143" s="28"/>
      <c r="OI143" s="28"/>
      <c r="OJ143" s="28"/>
      <c r="OK143" s="28"/>
      <c r="OL143" s="28"/>
      <c r="OM143" s="28"/>
      <c r="ON143" s="28"/>
      <c r="OO143" s="28"/>
      <c r="OP143" s="28"/>
      <c r="OQ143" s="28"/>
      <c r="OR143" s="28"/>
      <c r="OS143" s="28"/>
      <c r="OT143" s="28"/>
      <c r="OU143" s="28"/>
      <c r="OV143" s="28"/>
      <c r="OW143" s="28"/>
      <c r="OX143" s="28"/>
      <c r="OY143" s="28"/>
      <c r="OZ143" s="28"/>
      <c r="PA143" s="28"/>
      <c r="PB143" s="28"/>
      <c r="PC143" s="28"/>
      <c r="PD143" s="28"/>
      <c r="PE143" s="28"/>
      <c r="PF143" s="28"/>
      <c r="PG143" s="28"/>
      <c r="PH143" s="28"/>
      <c r="PI143" s="28"/>
      <c r="PJ143" s="28"/>
      <c r="PK143" s="28"/>
      <c r="PL143" s="28"/>
      <c r="PM143" s="28"/>
      <c r="PN143" s="28"/>
      <c r="PO143" s="28"/>
      <c r="PP143" s="28"/>
      <c r="PQ143" s="28"/>
      <c r="PR143" s="28"/>
      <c r="PS143" s="28"/>
      <c r="PT143" s="28"/>
      <c r="PU143" s="28"/>
      <c r="PV143" s="28"/>
      <c r="PW143" s="28"/>
      <c r="PX143" s="28"/>
      <c r="PY143" s="28"/>
      <c r="PZ143" s="28"/>
      <c r="QA143" s="28"/>
      <c r="QB143" s="28"/>
      <c r="QC143" s="28"/>
      <c r="QD143" s="28"/>
      <c r="QE143" s="28"/>
      <c r="QF143" s="28"/>
      <c r="QG143" s="28"/>
      <c r="QH143" s="28"/>
      <c r="QI143" s="28"/>
      <c r="QJ143" s="28"/>
      <c r="QK143" s="28"/>
      <c r="QL143" s="28"/>
      <c r="QM143" s="28"/>
      <c r="QN143" s="28"/>
      <c r="QO143" s="28"/>
      <c r="QP143" s="28"/>
      <c r="QQ143" s="28"/>
      <c r="QR143" s="28"/>
      <c r="QS143" s="28"/>
      <c r="QT143" s="28"/>
      <c r="QU143" s="28"/>
      <c r="QV143" s="28"/>
      <c r="QW143" s="28"/>
      <c r="QX143" s="28"/>
      <c r="QY143" s="28"/>
      <c r="QZ143" s="28"/>
      <c r="RA143" s="28"/>
      <c r="RB143" s="28"/>
      <c r="RC143" s="28"/>
      <c r="RD143" s="28"/>
      <c r="RE143" s="28"/>
      <c r="RF143" s="28"/>
      <c r="RG143" s="28"/>
      <c r="RH143" s="28"/>
      <c r="RI143" s="28"/>
      <c r="RJ143" s="28"/>
      <c r="RK143" s="28"/>
      <c r="RL143" s="28"/>
      <c r="RM143" s="28"/>
      <c r="RN143" s="28"/>
      <c r="RO143" s="28"/>
      <c r="RP143" s="28"/>
      <c r="RQ143" s="28"/>
      <c r="RR143" s="28"/>
      <c r="RS143" s="28"/>
      <c r="RT143" s="28"/>
      <c r="RU143" s="28"/>
      <c r="RV143" s="28"/>
      <c r="RW143" s="28"/>
      <c r="RX143" s="28"/>
      <c r="RY143" s="28"/>
      <c r="RZ143" s="28"/>
      <c r="SA143" s="28"/>
      <c r="SB143" s="28"/>
      <c r="SC143" s="28"/>
      <c r="SD143" s="28"/>
      <c r="SE143" s="28"/>
      <c r="SF143" s="28"/>
      <c r="SG143" s="28"/>
      <c r="SH143" s="28"/>
      <c r="SI143" s="28"/>
      <c r="SJ143" s="28"/>
      <c r="SK143" s="28"/>
      <c r="SL143" s="28"/>
      <c r="SM143" s="28"/>
      <c r="SN143" s="28"/>
      <c r="SO143" s="28"/>
      <c r="SP143" s="28"/>
      <c r="SQ143" s="28"/>
      <c r="SR143" s="28"/>
      <c r="SS143" s="28"/>
      <c r="ST143" s="28"/>
      <c r="SU143" s="28"/>
      <c r="SV143" s="28"/>
      <c r="SW143" s="28"/>
      <c r="SX143" s="28"/>
      <c r="SY143" s="28"/>
      <c r="SZ143" s="28"/>
      <c r="TA143" s="28"/>
      <c r="TB143" s="28"/>
      <c r="TC143" s="28"/>
      <c r="TD143" s="28"/>
      <c r="TE143" s="28"/>
      <c r="TF143" s="28"/>
      <c r="TG143" s="28"/>
      <c r="TH143" s="28"/>
      <c r="TI143" s="28"/>
      <c r="TJ143" s="28"/>
      <c r="TK143" s="28"/>
      <c r="TL143" s="28"/>
      <c r="TM143" s="28"/>
      <c r="TN143" s="28"/>
      <c r="TO143" s="28"/>
    </row>
    <row r="144" spans="9:535" hidden="1">
      <c r="I144" s="555"/>
      <c r="ET144" s="28"/>
      <c r="EU144" s="28"/>
      <c r="EV144" s="28"/>
      <c r="EW144" s="28"/>
      <c r="EX144" s="28"/>
      <c r="EY144" s="28"/>
      <c r="EZ144" s="28"/>
      <c r="FA144" s="28"/>
      <c r="FB144" s="28"/>
      <c r="FC144" s="28"/>
      <c r="FD144" s="28"/>
      <c r="FE144" s="28"/>
      <c r="FF144" s="28"/>
      <c r="FG144" s="28"/>
      <c r="FH144" s="28"/>
      <c r="FI144" s="28"/>
      <c r="FJ144" s="28"/>
      <c r="FK144" s="28"/>
      <c r="FL144" s="28"/>
      <c r="FM144" s="28"/>
      <c r="FN144" s="28"/>
      <c r="FO144" s="28"/>
      <c r="FP144" s="28"/>
      <c r="FQ144" s="28"/>
      <c r="FR144" s="28"/>
      <c r="FS144" s="28"/>
      <c r="FT144" s="28"/>
      <c r="FU144" s="28"/>
      <c r="FV144" s="28"/>
      <c r="FW144" s="28"/>
      <c r="FX144" s="28"/>
      <c r="FY144" s="28"/>
      <c r="FZ144" s="28"/>
      <c r="GA144" s="28"/>
      <c r="GB144" s="28"/>
      <c r="GC144" s="28"/>
      <c r="GD144" s="28"/>
      <c r="GE144" s="28"/>
      <c r="GF144" s="28"/>
      <c r="GG144" s="28"/>
      <c r="GH144" s="28"/>
      <c r="GI144" s="28"/>
      <c r="GJ144" s="28"/>
      <c r="GK144" s="28"/>
      <c r="GL144" s="28"/>
      <c r="GM144" s="28"/>
      <c r="GN144" s="28"/>
      <c r="GO144" s="28"/>
      <c r="GP144" s="28"/>
      <c r="GQ144" s="28"/>
      <c r="GR144" s="28"/>
      <c r="GS144" s="28"/>
      <c r="GT144" s="28"/>
      <c r="GU144" s="28"/>
      <c r="GV144" s="28"/>
      <c r="GW144" s="28"/>
      <c r="GX144" s="28"/>
      <c r="GY144" s="28"/>
      <c r="GZ144" s="28"/>
      <c r="HA144" s="28"/>
      <c r="HB144" s="28"/>
      <c r="HC144" s="28"/>
      <c r="HD144" s="28"/>
      <c r="HE144" s="28"/>
      <c r="HF144" s="28"/>
      <c r="HG144" s="28"/>
      <c r="HH144" s="28"/>
      <c r="HI144" s="28"/>
      <c r="HJ144" s="28"/>
      <c r="HK144" s="28"/>
      <c r="HL144" s="28"/>
      <c r="HM144" s="28"/>
      <c r="HN144" s="28"/>
      <c r="HO144" s="28"/>
      <c r="HP144" s="28"/>
      <c r="HQ144" s="28"/>
      <c r="HR144" s="28"/>
      <c r="HS144" s="28"/>
      <c r="HT144" s="28"/>
      <c r="HU144" s="28"/>
      <c r="HV144" s="28"/>
      <c r="HW144" s="28"/>
      <c r="HX144" s="28"/>
      <c r="HY144" s="28"/>
      <c r="HZ144" s="28"/>
      <c r="IA144" s="28"/>
      <c r="IB144" s="28"/>
      <c r="IC144" s="28"/>
      <c r="ID144" s="28"/>
      <c r="IE144" s="28"/>
      <c r="IF144" s="28"/>
      <c r="IG144" s="28"/>
      <c r="IH144" s="28"/>
      <c r="II144" s="28"/>
      <c r="IJ144" s="28"/>
      <c r="IK144" s="28"/>
      <c r="IL144" s="28"/>
      <c r="IM144" s="28"/>
      <c r="IN144" s="28"/>
      <c r="IO144" s="28"/>
      <c r="IP144" s="28"/>
      <c r="IQ144" s="28"/>
      <c r="IR144" s="28"/>
      <c r="IS144" s="28"/>
      <c r="IT144" s="28"/>
      <c r="IU144" s="28"/>
      <c r="IV144" s="28"/>
      <c r="IW144" s="28"/>
      <c r="IX144" s="28"/>
      <c r="IY144" s="28"/>
      <c r="IZ144" s="28"/>
      <c r="JA144" s="28"/>
      <c r="JB144" s="28"/>
      <c r="JC144" s="28"/>
      <c r="JD144" s="28"/>
      <c r="JE144" s="28"/>
      <c r="JF144" s="28"/>
      <c r="JG144" s="28"/>
      <c r="JH144" s="28"/>
      <c r="JI144" s="28"/>
      <c r="JJ144" s="28"/>
      <c r="JK144" s="28"/>
      <c r="JL144" s="28"/>
      <c r="JM144" s="28"/>
      <c r="JN144" s="28"/>
      <c r="JO144" s="28"/>
      <c r="JP144" s="28"/>
      <c r="JQ144" s="28"/>
      <c r="JR144" s="28"/>
      <c r="JS144" s="28"/>
      <c r="JT144" s="28"/>
      <c r="JU144" s="28"/>
      <c r="JV144" s="28"/>
      <c r="JW144" s="28"/>
      <c r="JX144" s="28"/>
      <c r="JY144" s="28"/>
      <c r="JZ144" s="28"/>
      <c r="KA144" s="28"/>
      <c r="KB144" s="28"/>
      <c r="KC144" s="28"/>
      <c r="KD144" s="28"/>
      <c r="KE144" s="28"/>
      <c r="KF144" s="28"/>
      <c r="KG144" s="28"/>
      <c r="KH144" s="28"/>
      <c r="KI144" s="28"/>
      <c r="KJ144" s="28"/>
      <c r="KK144" s="28"/>
      <c r="KL144" s="28"/>
      <c r="KM144" s="28"/>
      <c r="KN144" s="28"/>
      <c r="KO144" s="28"/>
      <c r="KP144" s="28"/>
      <c r="KQ144" s="28"/>
      <c r="KR144" s="28"/>
      <c r="KS144" s="28"/>
      <c r="KT144" s="28"/>
      <c r="KU144" s="28"/>
      <c r="KV144" s="28"/>
      <c r="KW144" s="28"/>
      <c r="KX144" s="28"/>
      <c r="KY144" s="28"/>
      <c r="KZ144" s="28"/>
      <c r="LA144" s="28"/>
      <c r="LB144" s="28"/>
      <c r="LC144" s="28"/>
      <c r="LD144" s="28"/>
      <c r="LE144" s="28"/>
      <c r="LF144" s="28"/>
      <c r="LG144" s="28"/>
      <c r="LH144" s="28"/>
      <c r="LI144" s="28"/>
      <c r="LJ144" s="28"/>
      <c r="LK144" s="28"/>
      <c r="LL144" s="28"/>
      <c r="LM144" s="28"/>
      <c r="LN144" s="28"/>
      <c r="LO144" s="28"/>
      <c r="LP144" s="28"/>
      <c r="LQ144" s="28"/>
      <c r="LR144" s="28"/>
      <c r="LS144" s="28"/>
      <c r="LT144" s="28"/>
      <c r="LU144" s="28"/>
      <c r="LV144" s="28"/>
      <c r="LW144" s="28"/>
      <c r="LX144" s="28"/>
      <c r="LY144" s="28"/>
      <c r="LZ144" s="28"/>
      <c r="MA144" s="28"/>
      <c r="MB144" s="28"/>
      <c r="MC144" s="28"/>
      <c r="MD144" s="28"/>
      <c r="ME144" s="28"/>
      <c r="MF144" s="28"/>
      <c r="MG144" s="28"/>
      <c r="MH144" s="28"/>
      <c r="MI144" s="28"/>
      <c r="MJ144" s="28"/>
      <c r="MK144" s="28"/>
      <c r="ML144" s="28"/>
      <c r="MM144" s="28"/>
      <c r="MN144" s="28"/>
      <c r="MO144" s="28"/>
      <c r="MP144" s="28"/>
      <c r="MQ144" s="28"/>
      <c r="MR144" s="28"/>
      <c r="MS144" s="28"/>
      <c r="MT144" s="28"/>
      <c r="MU144" s="28"/>
      <c r="MV144" s="28"/>
      <c r="MW144" s="28"/>
      <c r="MX144" s="28"/>
      <c r="MY144" s="28"/>
      <c r="MZ144" s="28"/>
      <c r="NA144" s="28"/>
      <c r="NB144" s="28"/>
      <c r="NC144" s="28"/>
      <c r="ND144" s="28"/>
      <c r="NE144" s="28"/>
      <c r="NF144" s="28"/>
      <c r="NG144" s="28"/>
      <c r="NH144" s="28"/>
      <c r="NI144" s="28"/>
      <c r="NJ144" s="28"/>
      <c r="NK144" s="28"/>
      <c r="NL144" s="28"/>
      <c r="NM144" s="28"/>
      <c r="NN144" s="28"/>
      <c r="NO144" s="28"/>
      <c r="NP144" s="28"/>
      <c r="NQ144" s="28"/>
      <c r="NR144" s="28"/>
      <c r="NS144" s="28"/>
      <c r="NT144" s="28"/>
      <c r="NU144" s="28"/>
      <c r="NV144" s="28"/>
      <c r="NW144" s="28"/>
      <c r="NX144" s="28"/>
      <c r="NY144" s="28"/>
      <c r="NZ144" s="28"/>
      <c r="OA144" s="28"/>
      <c r="OB144" s="28"/>
      <c r="OC144" s="28"/>
      <c r="OD144" s="28"/>
      <c r="OE144" s="28"/>
      <c r="OF144" s="28"/>
      <c r="OG144" s="28"/>
      <c r="OH144" s="28"/>
      <c r="OI144" s="28"/>
      <c r="OJ144" s="28"/>
      <c r="OK144" s="28"/>
      <c r="OL144" s="28"/>
      <c r="OM144" s="28"/>
      <c r="ON144" s="28"/>
      <c r="OO144" s="28"/>
      <c r="OP144" s="28"/>
      <c r="OQ144" s="28"/>
      <c r="OR144" s="28"/>
      <c r="OS144" s="28"/>
      <c r="OT144" s="28"/>
      <c r="OU144" s="28"/>
      <c r="OV144" s="28"/>
      <c r="OW144" s="28"/>
      <c r="OX144" s="28"/>
      <c r="OY144" s="28"/>
      <c r="OZ144" s="28"/>
      <c r="PA144" s="28"/>
      <c r="PB144" s="28"/>
      <c r="PC144" s="28"/>
      <c r="PD144" s="28"/>
      <c r="PE144" s="28"/>
      <c r="PF144" s="28"/>
      <c r="PG144" s="28"/>
      <c r="PH144" s="28"/>
      <c r="PI144" s="28"/>
      <c r="PJ144" s="28"/>
      <c r="PK144" s="28"/>
      <c r="PL144" s="28"/>
      <c r="PM144" s="28"/>
      <c r="PN144" s="28"/>
      <c r="PO144" s="28"/>
      <c r="PP144" s="28"/>
      <c r="PQ144" s="28"/>
      <c r="PR144" s="28"/>
      <c r="PS144" s="28"/>
      <c r="PT144" s="28"/>
      <c r="PU144" s="28"/>
      <c r="PV144" s="28"/>
      <c r="PW144" s="28"/>
      <c r="PX144" s="28"/>
      <c r="PY144" s="28"/>
      <c r="PZ144" s="28"/>
      <c r="QA144" s="28"/>
      <c r="QB144" s="28"/>
      <c r="QC144" s="28"/>
      <c r="QD144" s="28"/>
      <c r="QE144" s="28"/>
      <c r="QF144" s="28"/>
      <c r="QG144" s="28"/>
      <c r="QH144" s="28"/>
      <c r="QI144" s="28"/>
      <c r="QJ144" s="28"/>
      <c r="QK144" s="28"/>
      <c r="QL144" s="28"/>
      <c r="QM144" s="28"/>
      <c r="QN144" s="28"/>
      <c r="QO144" s="28"/>
      <c r="QP144" s="28"/>
      <c r="QQ144" s="28"/>
      <c r="QR144" s="28"/>
      <c r="QS144" s="28"/>
      <c r="QT144" s="28"/>
      <c r="QU144" s="28"/>
      <c r="QV144" s="28"/>
      <c r="QW144" s="28"/>
      <c r="QX144" s="28"/>
      <c r="QY144" s="28"/>
      <c r="QZ144" s="28"/>
      <c r="RA144" s="28"/>
      <c r="RB144" s="28"/>
      <c r="RC144" s="28"/>
      <c r="RD144" s="28"/>
      <c r="RE144" s="28"/>
      <c r="RF144" s="28"/>
      <c r="RG144" s="28"/>
      <c r="RH144" s="28"/>
      <c r="RI144" s="28"/>
      <c r="RJ144" s="28"/>
      <c r="RK144" s="28"/>
      <c r="RL144" s="28"/>
      <c r="RM144" s="28"/>
      <c r="RN144" s="28"/>
      <c r="RO144" s="28"/>
      <c r="RP144" s="28"/>
      <c r="RQ144" s="28"/>
      <c r="RR144" s="28"/>
      <c r="RS144" s="28"/>
      <c r="RT144" s="28"/>
      <c r="RU144" s="28"/>
      <c r="RV144" s="28"/>
      <c r="RW144" s="28"/>
      <c r="RX144" s="28"/>
      <c r="RY144" s="28"/>
      <c r="RZ144" s="28"/>
      <c r="SA144" s="28"/>
      <c r="SB144" s="28"/>
      <c r="SC144" s="28"/>
      <c r="SD144" s="28"/>
      <c r="SE144" s="28"/>
      <c r="SF144" s="28"/>
      <c r="SG144" s="28"/>
      <c r="SH144" s="28"/>
      <c r="SI144" s="28"/>
      <c r="SJ144" s="28"/>
      <c r="SK144" s="28"/>
      <c r="SL144" s="28"/>
      <c r="SM144" s="28"/>
      <c r="SN144" s="28"/>
      <c r="SO144" s="28"/>
      <c r="SP144" s="28"/>
      <c r="SQ144" s="28"/>
      <c r="SR144" s="28"/>
      <c r="SS144" s="28"/>
      <c r="ST144" s="28"/>
      <c r="SU144" s="28"/>
      <c r="SV144" s="28"/>
      <c r="SW144" s="28"/>
      <c r="SX144" s="28"/>
      <c r="SY144" s="28"/>
      <c r="SZ144" s="28"/>
      <c r="TA144" s="28"/>
      <c r="TB144" s="28"/>
      <c r="TC144" s="28"/>
      <c r="TD144" s="28"/>
      <c r="TE144" s="28"/>
      <c r="TF144" s="28"/>
      <c r="TG144" s="28"/>
      <c r="TH144" s="28"/>
      <c r="TI144" s="28"/>
      <c r="TJ144" s="28"/>
      <c r="TK144" s="28"/>
      <c r="TL144" s="28"/>
      <c r="TM144" s="28"/>
      <c r="TN144" s="28"/>
      <c r="TO144" s="28"/>
    </row>
    <row r="145" spans="9:561" hidden="1">
      <c r="I145" s="555"/>
      <c r="EU145" s="28"/>
      <c r="EV145" s="28"/>
      <c r="EW145" s="28"/>
      <c r="EX145" s="28"/>
      <c r="EY145" s="28"/>
      <c r="EZ145" s="28"/>
      <c r="FA145" s="28"/>
      <c r="FB145" s="28"/>
      <c r="FC145" s="28"/>
      <c r="FD145" s="28"/>
      <c r="FE145" s="28"/>
      <c r="FF145" s="28"/>
      <c r="FG145" s="28"/>
      <c r="FH145" s="28"/>
      <c r="FI145" s="28"/>
      <c r="FJ145" s="28"/>
      <c r="FK145" s="28"/>
      <c r="FL145" s="28"/>
      <c r="FM145" s="28"/>
      <c r="FN145" s="28"/>
      <c r="FO145" s="28"/>
      <c r="FP145" s="28"/>
      <c r="FQ145" s="28"/>
      <c r="FR145" s="28"/>
      <c r="FS145" s="28"/>
      <c r="FT145" s="28"/>
      <c r="FU145" s="28"/>
      <c r="FV145" s="28"/>
      <c r="FW145" s="28"/>
      <c r="FX145" s="28"/>
      <c r="FY145" s="28"/>
      <c r="FZ145" s="28"/>
      <c r="GA145" s="28"/>
      <c r="GB145" s="28"/>
      <c r="GC145" s="28"/>
      <c r="GD145" s="28"/>
      <c r="GE145" s="28"/>
      <c r="GF145" s="28"/>
      <c r="GG145" s="28"/>
      <c r="GH145" s="28"/>
      <c r="GI145" s="28"/>
      <c r="GJ145" s="28"/>
      <c r="GK145" s="28"/>
      <c r="GL145" s="28"/>
      <c r="GM145" s="28"/>
      <c r="GN145" s="28"/>
      <c r="GO145" s="28"/>
      <c r="GP145" s="28"/>
      <c r="GQ145" s="28"/>
      <c r="GR145" s="28"/>
      <c r="GS145" s="28"/>
      <c r="GT145" s="28"/>
      <c r="GU145" s="28"/>
      <c r="GV145" s="28"/>
      <c r="GW145" s="28"/>
      <c r="GX145" s="28"/>
      <c r="GY145" s="28"/>
      <c r="GZ145" s="28"/>
      <c r="HA145" s="28"/>
      <c r="HB145" s="28"/>
      <c r="HC145" s="28"/>
      <c r="HD145" s="28"/>
      <c r="HE145" s="28"/>
      <c r="HF145" s="28"/>
      <c r="HG145" s="28"/>
      <c r="HH145" s="28"/>
      <c r="HI145" s="28"/>
      <c r="HJ145" s="28"/>
      <c r="HK145" s="28"/>
      <c r="HL145" s="28"/>
      <c r="HM145" s="28"/>
      <c r="HN145" s="28"/>
      <c r="HO145" s="28"/>
      <c r="HP145" s="28"/>
      <c r="HQ145" s="28"/>
      <c r="HR145" s="28"/>
      <c r="HS145" s="28"/>
      <c r="HT145" s="28"/>
      <c r="HU145" s="28"/>
      <c r="HV145" s="28"/>
      <c r="HW145" s="28"/>
      <c r="HX145" s="28"/>
      <c r="HY145" s="28"/>
      <c r="HZ145" s="28"/>
      <c r="IA145" s="28"/>
      <c r="IB145" s="28"/>
      <c r="IC145" s="28"/>
      <c r="ID145" s="28"/>
      <c r="IE145" s="28"/>
      <c r="IF145" s="28"/>
      <c r="IG145" s="28"/>
      <c r="IH145" s="28"/>
      <c r="II145" s="28"/>
      <c r="IJ145" s="28"/>
      <c r="IK145" s="28"/>
      <c r="IL145" s="28"/>
      <c r="IM145" s="28"/>
      <c r="IN145" s="28"/>
      <c r="IO145" s="28"/>
      <c r="IP145" s="28"/>
      <c r="IQ145" s="28"/>
      <c r="IR145" s="28"/>
      <c r="IS145" s="28"/>
      <c r="IT145" s="28"/>
      <c r="IU145" s="28"/>
      <c r="IV145" s="28"/>
      <c r="IW145" s="28"/>
      <c r="IX145" s="28"/>
      <c r="IY145" s="28"/>
      <c r="IZ145" s="28"/>
      <c r="JA145" s="28"/>
      <c r="JB145" s="28"/>
      <c r="JC145" s="28"/>
      <c r="JD145" s="28"/>
      <c r="JE145" s="28"/>
      <c r="JF145" s="28"/>
      <c r="JG145" s="28"/>
      <c r="JH145" s="28"/>
      <c r="JI145" s="28"/>
      <c r="JJ145" s="28"/>
      <c r="JK145" s="28"/>
      <c r="JL145" s="28"/>
      <c r="JM145" s="28"/>
      <c r="JN145" s="28"/>
      <c r="JO145" s="28"/>
      <c r="JP145" s="28"/>
      <c r="JQ145" s="28"/>
      <c r="JR145" s="28"/>
      <c r="JS145" s="28"/>
      <c r="JT145" s="28"/>
      <c r="JU145" s="28"/>
      <c r="JV145" s="28"/>
      <c r="JW145" s="28"/>
      <c r="JX145" s="28"/>
      <c r="JY145" s="28"/>
      <c r="JZ145" s="28"/>
      <c r="KA145" s="28"/>
      <c r="KB145" s="28"/>
      <c r="KC145" s="28"/>
      <c r="KD145" s="28"/>
      <c r="KE145" s="28"/>
      <c r="KF145" s="28"/>
      <c r="KG145" s="28"/>
      <c r="KH145" s="28"/>
      <c r="KI145" s="28"/>
      <c r="KJ145" s="28"/>
      <c r="KK145" s="28"/>
      <c r="KL145" s="28"/>
      <c r="KM145" s="28"/>
      <c r="KN145" s="28"/>
      <c r="KO145" s="28"/>
      <c r="KP145" s="28"/>
      <c r="KQ145" s="28"/>
      <c r="KR145" s="28"/>
      <c r="KS145" s="28"/>
      <c r="KT145" s="28"/>
      <c r="KU145" s="28"/>
      <c r="KV145" s="28"/>
      <c r="KW145" s="28"/>
      <c r="KX145" s="28"/>
      <c r="KY145" s="28"/>
      <c r="KZ145" s="28"/>
      <c r="LA145" s="28"/>
      <c r="LB145" s="28"/>
      <c r="LC145" s="28"/>
      <c r="LD145" s="28"/>
      <c r="LE145" s="28"/>
      <c r="LF145" s="28"/>
      <c r="LG145" s="28"/>
      <c r="LH145" s="28"/>
      <c r="LI145" s="28"/>
      <c r="LJ145" s="28"/>
      <c r="LK145" s="28"/>
      <c r="LL145" s="28"/>
      <c r="LM145" s="28"/>
      <c r="LN145" s="28"/>
      <c r="LO145" s="28"/>
      <c r="LP145" s="28"/>
      <c r="LQ145" s="28"/>
      <c r="LR145" s="28"/>
      <c r="LS145" s="28"/>
      <c r="LT145" s="28"/>
      <c r="LU145" s="28"/>
      <c r="LV145" s="28"/>
      <c r="LW145" s="28"/>
      <c r="LX145" s="28"/>
      <c r="LY145" s="28"/>
      <c r="LZ145" s="28"/>
      <c r="MA145" s="28"/>
      <c r="MB145" s="28"/>
      <c r="MC145" s="28"/>
      <c r="MD145" s="28"/>
      <c r="ME145" s="28"/>
      <c r="MF145" s="28"/>
      <c r="MG145" s="28"/>
      <c r="MH145" s="28"/>
      <c r="MI145" s="28"/>
      <c r="MJ145" s="28"/>
      <c r="MK145" s="28"/>
      <c r="ML145" s="28"/>
      <c r="MM145" s="28"/>
      <c r="MN145" s="28"/>
      <c r="MO145" s="28"/>
      <c r="MP145" s="28"/>
      <c r="MQ145" s="28"/>
      <c r="MR145" s="28"/>
      <c r="MS145" s="28"/>
      <c r="MT145" s="28"/>
      <c r="MU145" s="28"/>
      <c r="MV145" s="28"/>
      <c r="MW145" s="28"/>
      <c r="MX145" s="28"/>
      <c r="MY145" s="28"/>
      <c r="MZ145" s="28"/>
      <c r="NA145" s="28"/>
      <c r="NB145" s="28"/>
      <c r="NC145" s="28"/>
      <c r="ND145" s="28"/>
      <c r="NE145" s="28"/>
      <c r="NF145" s="28"/>
      <c r="NG145" s="28"/>
      <c r="NH145" s="28"/>
      <c r="NI145" s="28"/>
      <c r="NJ145" s="28"/>
      <c r="NK145" s="28"/>
      <c r="NL145" s="28"/>
      <c r="NM145" s="28"/>
      <c r="NN145" s="28"/>
      <c r="NO145" s="28"/>
      <c r="NP145" s="28"/>
      <c r="NQ145" s="28"/>
      <c r="NR145" s="28"/>
      <c r="NS145" s="28"/>
      <c r="NT145" s="28"/>
      <c r="NU145" s="28"/>
      <c r="NV145" s="28"/>
      <c r="NW145" s="28"/>
      <c r="NX145" s="28"/>
      <c r="NY145" s="28"/>
      <c r="NZ145" s="28"/>
      <c r="OA145" s="28"/>
      <c r="OB145" s="28"/>
      <c r="OC145" s="28"/>
      <c r="OD145" s="28"/>
      <c r="OE145" s="28"/>
      <c r="OF145" s="28"/>
      <c r="OG145" s="28"/>
      <c r="OH145" s="28"/>
      <c r="OI145" s="28"/>
      <c r="OJ145" s="28"/>
      <c r="OK145" s="28"/>
      <c r="OL145" s="28"/>
      <c r="OM145" s="28"/>
      <c r="ON145" s="28"/>
      <c r="OO145" s="28"/>
      <c r="OP145" s="28"/>
      <c r="OQ145" s="28"/>
      <c r="OR145" s="28"/>
      <c r="OS145" s="28"/>
      <c r="OT145" s="28"/>
      <c r="OU145" s="28"/>
      <c r="OV145" s="28"/>
      <c r="OW145" s="28"/>
      <c r="OX145" s="28"/>
      <c r="OY145" s="28"/>
      <c r="OZ145" s="28"/>
      <c r="PA145" s="28"/>
      <c r="PB145" s="28"/>
      <c r="PC145" s="28"/>
      <c r="PD145" s="28"/>
      <c r="PE145" s="28"/>
      <c r="PF145" s="28"/>
      <c r="PG145" s="28"/>
      <c r="PH145" s="28"/>
      <c r="PI145" s="28"/>
      <c r="PJ145" s="28"/>
      <c r="PK145" s="28"/>
      <c r="PL145" s="28"/>
      <c r="PM145" s="28"/>
      <c r="PN145" s="28"/>
      <c r="PO145" s="28"/>
      <c r="PP145" s="28"/>
      <c r="PQ145" s="28"/>
      <c r="PR145" s="28"/>
      <c r="PS145" s="28"/>
      <c r="PT145" s="28"/>
      <c r="PU145" s="28"/>
      <c r="PV145" s="28"/>
      <c r="PW145" s="28"/>
      <c r="PX145" s="28"/>
      <c r="PY145" s="28"/>
      <c r="PZ145" s="28"/>
      <c r="QA145" s="28"/>
      <c r="QB145" s="28"/>
      <c r="QC145" s="28"/>
      <c r="QD145" s="28"/>
      <c r="QE145" s="28"/>
      <c r="QF145" s="28"/>
      <c r="QG145" s="28"/>
      <c r="QH145" s="28"/>
      <c r="QI145" s="28"/>
      <c r="QJ145" s="28"/>
      <c r="QK145" s="28"/>
      <c r="QL145" s="28"/>
      <c r="QM145" s="28"/>
      <c r="QN145" s="28"/>
      <c r="QO145" s="28"/>
      <c r="QP145" s="28"/>
      <c r="QQ145" s="28"/>
      <c r="QR145" s="28"/>
      <c r="QS145" s="28"/>
      <c r="QT145" s="28"/>
      <c r="QU145" s="28"/>
      <c r="QV145" s="28"/>
      <c r="QW145" s="28"/>
      <c r="QX145" s="28"/>
      <c r="QY145" s="28"/>
      <c r="QZ145" s="28"/>
      <c r="RA145" s="28"/>
      <c r="RB145" s="28"/>
      <c r="RC145" s="28"/>
      <c r="RD145" s="28"/>
      <c r="RE145" s="28"/>
      <c r="RF145" s="28"/>
      <c r="RG145" s="28"/>
      <c r="RH145" s="28"/>
      <c r="RI145" s="28"/>
      <c r="RJ145" s="28"/>
      <c r="RK145" s="28"/>
      <c r="RL145" s="28"/>
      <c r="RM145" s="28"/>
      <c r="RN145" s="28"/>
      <c r="RO145" s="28"/>
      <c r="RP145" s="28"/>
      <c r="RQ145" s="28"/>
      <c r="RR145" s="28"/>
      <c r="RS145" s="28"/>
      <c r="RT145" s="28"/>
      <c r="RU145" s="28"/>
      <c r="RV145" s="28"/>
      <c r="RW145" s="28"/>
      <c r="RX145" s="28"/>
      <c r="RY145" s="28"/>
      <c r="RZ145" s="28"/>
      <c r="SA145" s="28"/>
      <c r="SB145" s="28"/>
      <c r="SC145" s="28"/>
      <c r="SD145" s="28"/>
      <c r="SE145" s="28"/>
      <c r="SF145" s="28"/>
      <c r="SG145" s="28"/>
      <c r="SH145" s="28"/>
      <c r="SI145" s="28"/>
      <c r="SJ145" s="28"/>
      <c r="SK145" s="28"/>
      <c r="SL145" s="28"/>
      <c r="SM145" s="28"/>
      <c r="SN145" s="28"/>
      <c r="SO145" s="28"/>
      <c r="SP145" s="28"/>
      <c r="SQ145" s="28"/>
      <c r="SR145" s="28"/>
      <c r="SS145" s="28"/>
      <c r="ST145" s="28"/>
      <c r="SU145" s="28"/>
      <c r="SV145" s="28"/>
      <c r="SW145" s="28"/>
      <c r="SX145" s="28"/>
      <c r="SY145" s="28"/>
      <c r="SZ145" s="28"/>
      <c r="TA145" s="28"/>
      <c r="TB145" s="28"/>
      <c r="TC145" s="28"/>
      <c r="TD145" s="28"/>
      <c r="TE145" s="28"/>
      <c r="TF145" s="28"/>
      <c r="TG145" s="28"/>
      <c r="TH145" s="28"/>
      <c r="TI145" s="28"/>
      <c r="TJ145" s="28"/>
      <c r="TK145" s="28"/>
      <c r="TL145" s="28"/>
      <c r="TM145" s="28"/>
      <c r="TN145" s="28"/>
      <c r="TO145" s="28"/>
    </row>
    <row r="146" spans="9:561" hidden="1">
      <c r="I146" s="555"/>
      <c r="EV146" s="28"/>
      <c r="EW146" s="28"/>
      <c r="EX146" s="28"/>
      <c r="EY146" s="28"/>
      <c r="EZ146" s="28"/>
      <c r="FA146" s="28"/>
      <c r="FB146" s="28"/>
      <c r="FC146" s="28"/>
      <c r="FD146" s="28"/>
      <c r="FE146" s="28"/>
      <c r="FF146" s="28"/>
      <c r="FG146" s="28"/>
      <c r="FH146" s="28"/>
      <c r="FI146" s="28"/>
      <c r="FJ146" s="28"/>
      <c r="FK146" s="28"/>
      <c r="FL146" s="28"/>
      <c r="FM146" s="28"/>
      <c r="FN146" s="28"/>
      <c r="FO146" s="28"/>
      <c r="FP146" s="28"/>
      <c r="FQ146" s="28"/>
      <c r="FR146" s="28"/>
      <c r="FS146" s="28"/>
      <c r="FT146" s="28"/>
      <c r="FU146" s="28"/>
      <c r="FV146" s="28"/>
      <c r="FW146" s="28"/>
      <c r="FX146" s="28"/>
      <c r="FY146" s="28"/>
      <c r="FZ146" s="28"/>
      <c r="GA146" s="28"/>
      <c r="GB146" s="28"/>
      <c r="GC146" s="28"/>
      <c r="GD146" s="28"/>
      <c r="GE146" s="28"/>
      <c r="GF146" s="28"/>
      <c r="GG146" s="28"/>
      <c r="GH146" s="28"/>
      <c r="GI146" s="28"/>
      <c r="GJ146" s="28"/>
      <c r="GK146" s="28"/>
      <c r="GL146" s="28"/>
      <c r="GM146" s="28"/>
      <c r="GN146" s="28"/>
      <c r="GO146" s="28"/>
      <c r="GP146" s="28"/>
      <c r="GQ146" s="28"/>
      <c r="GR146" s="28"/>
      <c r="GS146" s="28"/>
      <c r="GT146" s="28"/>
      <c r="GU146" s="28"/>
      <c r="GV146" s="28"/>
      <c r="GW146" s="28"/>
      <c r="GX146" s="28"/>
      <c r="GY146" s="28"/>
      <c r="GZ146" s="28"/>
      <c r="HA146" s="28"/>
      <c r="HB146" s="28"/>
      <c r="HC146" s="28"/>
      <c r="HD146" s="28"/>
      <c r="HE146" s="28"/>
      <c r="HF146" s="28"/>
      <c r="HG146" s="28"/>
      <c r="HH146" s="28"/>
      <c r="HI146" s="28"/>
      <c r="HJ146" s="28"/>
      <c r="HK146" s="28"/>
      <c r="HL146" s="28"/>
      <c r="HM146" s="28"/>
      <c r="HN146" s="28"/>
      <c r="HO146" s="28"/>
      <c r="HP146" s="28"/>
      <c r="HQ146" s="28"/>
      <c r="HR146" s="28"/>
      <c r="HS146" s="28"/>
      <c r="HT146" s="28"/>
      <c r="HU146" s="28"/>
      <c r="HV146" s="28"/>
      <c r="HW146" s="28"/>
      <c r="HX146" s="28"/>
      <c r="HY146" s="28"/>
      <c r="HZ146" s="28"/>
      <c r="IA146" s="28"/>
      <c r="IB146" s="28"/>
      <c r="IC146" s="28"/>
      <c r="ID146" s="28"/>
      <c r="IE146" s="28"/>
      <c r="IF146" s="28"/>
      <c r="IG146" s="28"/>
      <c r="IH146" s="28"/>
      <c r="II146" s="28"/>
      <c r="IJ146" s="28"/>
      <c r="IK146" s="28"/>
      <c r="IL146" s="28"/>
      <c r="IM146" s="28"/>
      <c r="IN146" s="28"/>
      <c r="IO146" s="28"/>
      <c r="IP146" s="28"/>
      <c r="IQ146" s="28"/>
      <c r="IR146" s="28"/>
      <c r="IS146" s="28"/>
      <c r="IT146" s="28"/>
      <c r="IU146" s="28"/>
      <c r="IV146" s="28"/>
      <c r="IW146" s="28"/>
      <c r="IX146" s="28"/>
      <c r="IY146" s="28"/>
      <c r="IZ146" s="28"/>
      <c r="JA146" s="28"/>
      <c r="JB146" s="28"/>
      <c r="JC146" s="28"/>
      <c r="JD146" s="28"/>
      <c r="JE146" s="28"/>
      <c r="JF146" s="28"/>
      <c r="JG146" s="28"/>
      <c r="JH146" s="28"/>
      <c r="JI146" s="28"/>
      <c r="JJ146" s="28"/>
      <c r="JK146" s="28"/>
      <c r="JL146" s="28"/>
      <c r="JM146" s="28"/>
      <c r="JN146" s="28"/>
      <c r="JO146" s="28"/>
      <c r="JP146" s="28"/>
      <c r="JQ146" s="28"/>
      <c r="JR146" s="28"/>
      <c r="JS146" s="28"/>
      <c r="JT146" s="28"/>
      <c r="JU146" s="28"/>
      <c r="JV146" s="28"/>
      <c r="JW146" s="28"/>
      <c r="JX146" s="28"/>
      <c r="JY146" s="28"/>
      <c r="JZ146" s="28"/>
      <c r="KA146" s="28"/>
      <c r="KB146" s="28"/>
      <c r="KC146" s="28"/>
      <c r="KD146" s="28"/>
      <c r="KE146" s="28"/>
      <c r="KF146" s="28"/>
      <c r="KG146" s="28"/>
      <c r="KH146" s="28"/>
      <c r="KI146" s="28"/>
      <c r="KJ146" s="28"/>
      <c r="KK146" s="28"/>
      <c r="KL146" s="28"/>
      <c r="KM146" s="28"/>
      <c r="KN146" s="28"/>
      <c r="KO146" s="28"/>
      <c r="KP146" s="28"/>
      <c r="KQ146" s="28"/>
      <c r="KR146" s="28"/>
      <c r="KS146" s="28"/>
      <c r="KT146" s="28"/>
      <c r="KU146" s="28"/>
      <c r="KV146" s="28"/>
      <c r="KW146" s="28"/>
      <c r="KX146" s="28"/>
      <c r="KY146" s="28"/>
      <c r="KZ146" s="28"/>
      <c r="LA146" s="28"/>
      <c r="LB146" s="28"/>
      <c r="LC146" s="28"/>
      <c r="LD146" s="28"/>
      <c r="LE146" s="28"/>
      <c r="LF146" s="28"/>
      <c r="LG146" s="28"/>
      <c r="LH146" s="28"/>
      <c r="LI146" s="28"/>
      <c r="LJ146" s="28"/>
      <c r="LK146" s="28"/>
      <c r="LL146" s="28"/>
      <c r="LM146" s="28"/>
      <c r="LN146" s="28"/>
      <c r="LO146" s="28"/>
      <c r="LP146" s="28"/>
      <c r="LQ146" s="28"/>
      <c r="LR146" s="28"/>
      <c r="LS146" s="28"/>
      <c r="LT146" s="28"/>
      <c r="LU146" s="28"/>
      <c r="LV146" s="28"/>
      <c r="LW146" s="28"/>
      <c r="LX146" s="28"/>
      <c r="LY146" s="28"/>
      <c r="LZ146" s="28"/>
      <c r="MA146" s="28"/>
      <c r="MB146" s="28"/>
      <c r="MC146" s="28"/>
      <c r="MD146" s="28"/>
      <c r="ME146" s="28"/>
      <c r="MF146" s="28"/>
      <c r="MG146" s="28"/>
      <c r="MH146" s="28"/>
      <c r="MI146" s="28"/>
      <c r="MJ146" s="28"/>
      <c r="MK146" s="28"/>
      <c r="ML146" s="28"/>
      <c r="MM146" s="28"/>
      <c r="MN146" s="28"/>
      <c r="MO146" s="28"/>
      <c r="MP146" s="28"/>
      <c r="MQ146" s="28"/>
      <c r="MR146" s="28"/>
      <c r="MS146" s="28"/>
      <c r="MT146" s="28"/>
      <c r="MU146" s="28"/>
      <c r="MV146" s="28"/>
      <c r="MW146" s="28"/>
      <c r="MX146" s="28"/>
      <c r="MY146" s="28"/>
      <c r="MZ146" s="28"/>
      <c r="NA146" s="28"/>
      <c r="NB146" s="28"/>
      <c r="NC146" s="28"/>
      <c r="ND146" s="28"/>
      <c r="NE146" s="28"/>
      <c r="NF146" s="28"/>
      <c r="NG146" s="28"/>
      <c r="NH146" s="28"/>
      <c r="NI146" s="28"/>
      <c r="NJ146" s="28"/>
      <c r="NK146" s="28"/>
      <c r="NL146" s="28"/>
      <c r="NM146" s="28"/>
      <c r="NN146" s="28"/>
      <c r="NO146" s="28"/>
      <c r="NP146" s="28"/>
      <c r="NQ146" s="28"/>
      <c r="NR146" s="28"/>
      <c r="NS146" s="28"/>
      <c r="NT146" s="28"/>
      <c r="NU146" s="28"/>
      <c r="NV146" s="28"/>
      <c r="NW146" s="28"/>
      <c r="NX146" s="28"/>
      <c r="NY146" s="28"/>
      <c r="NZ146" s="28"/>
      <c r="OA146" s="28"/>
      <c r="OB146" s="28"/>
      <c r="OC146" s="28"/>
      <c r="OD146" s="28"/>
      <c r="OE146" s="28"/>
      <c r="OF146" s="28"/>
      <c r="OG146" s="28"/>
      <c r="OH146" s="28"/>
      <c r="OI146" s="28"/>
      <c r="OJ146" s="28"/>
      <c r="OK146" s="28"/>
      <c r="OL146" s="28"/>
      <c r="OM146" s="28"/>
      <c r="ON146" s="28"/>
      <c r="OO146" s="28"/>
      <c r="OP146" s="28"/>
      <c r="OQ146" s="28"/>
      <c r="OR146" s="28"/>
      <c r="OS146" s="28"/>
      <c r="OT146" s="28"/>
      <c r="OU146" s="28"/>
      <c r="OV146" s="28"/>
      <c r="OW146" s="28"/>
      <c r="OX146" s="28"/>
      <c r="OY146" s="28"/>
      <c r="OZ146" s="28"/>
      <c r="PA146" s="28"/>
      <c r="PB146" s="28"/>
      <c r="PC146" s="28"/>
      <c r="PD146" s="28"/>
      <c r="PE146" s="28"/>
      <c r="PF146" s="28"/>
      <c r="PG146" s="28"/>
      <c r="PH146" s="28"/>
      <c r="PI146" s="28"/>
      <c r="PJ146" s="28"/>
      <c r="PK146" s="28"/>
      <c r="PL146" s="28"/>
      <c r="PM146" s="28"/>
      <c r="PN146" s="28"/>
      <c r="PO146" s="28"/>
      <c r="PP146" s="28"/>
      <c r="PQ146" s="28"/>
      <c r="PR146" s="28"/>
      <c r="PS146" s="28"/>
      <c r="PT146" s="28"/>
      <c r="PU146" s="28"/>
      <c r="PV146" s="28"/>
      <c r="PW146" s="28"/>
      <c r="PX146" s="28"/>
      <c r="PY146" s="28"/>
      <c r="PZ146" s="28"/>
      <c r="QA146" s="28"/>
      <c r="QB146" s="28"/>
      <c r="QC146" s="28"/>
      <c r="QD146" s="28"/>
      <c r="QE146" s="28"/>
      <c r="QF146" s="28"/>
      <c r="QG146" s="28"/>
      <c r="QH146" s="28"/>
      <c r="QI146" s="28"/>
      <c r="QJ146" s="28"/>
      <c r="QK146" s="28"/>
      <c r="QL146" s="28"/>
      <c r="QM146" s="28"/>
      <c r="QN146" s="28"/>
      <c r="QO146" s="28"/>
      <c r="QP146" s="28"/>
      <c r="QQ146" s="28"/>
      <c r="QR146" s="28"/>
      <c r="QS146" s="28"/>
      <c r="QT146" s="28"/>
      <c r="QU146" s="28"/>
      <c r="QV146" s="28"/>
      <c r="QW146" s="28"/>
      <c r="QX146" s="28"/>
      <c r="QY146" s="28"/>
      <c r="QZ146" s="28"/>
      <c r="RA146" s="28"/>
      <c r="RB146" s="28"/>
      <c r="RC146" s="28"/>
      <c r="RD146" s="28"/>
      <c r="RE146" s="28"/>
      <c r="RF146" s="28"/>
      <c r="RG146" s="28"/>
      <c r="RH146" s="28"/>
      <c r="RI146" s="28"/>
      <c r="RJ146" s="28"/>
      <c r="RK146" s="28"/>
      <c r="RL146" s="28"/>
      <c r="RM146" s="28"/>
      <c r="RN146" s="28"/>
      <c r="RO146" s="28"/>
      <c r="RP146" s="28"/>
      <c r="RQ146" s="28"/>
      <c r="RR146" s="28"/>
      <c r="RS146" s="28"/>
      <c r="RT146" s="28"/>
      <c r="RU146" s="28"/>
      <c r="RV146" s="28"/>
      <c r="RW146" s="28"/>
      <c r="RX146" s="28"/>
      <c r="RY146" s="28"/>
      <c r="RZ146" s="28"/>
      <c r="SA146" s="28"/>
      <c r="SB146" s="28"/>
      <c r="SC146" s="28"/>
      <c r="SD146" s="28"/>
      <c r="SE146" s="28"/>
      <c r="SF146" s="28"/>
      <c r="SG146" s="28"/>
      <c r="SH146" s="28"/>
      <c r="SI146" s="28"/>
      <c r="SJ146" s="28"/>
      <c r="SK146" s="28"/>
      <c r="SL146" s="28"/>
      <c r="SM146" s="28"/>
      <c r="SN146" s="28"/>
      <c r="SO146" s="28"/>
      <c r="SP146" s="28"/>
      <c r="SQ146" s="28"/>
      <c r="SR146" s="28"/>
      <c r="SS146" s="28"/>
      <c r="ST146" s="28"/>
      <c r="SU146" s="28"/>
      <c r="SV146" s="28"/>
      <c r="SW146" s="28"/>
      <c r="SX146" s="28"/>
      <c r="SY146" s="28"/>
      <c r="SZ146" s="28"/>
      <c r="TA146" s="28"/>
      <c r="TB146" s="28"/>
      <c r="TC146" s="28"/>
      <c r="TD146" s="28"/>
      <c r="TE146" s="28"/>
      <c r="TF146" s="28"/>
      <c r="TG146" s="28"/>
      <c r="TH146" s="28"/>
      <c r="TI146" s="28"/>
      <c r="TJ146" s="28"/>
      <c r="TK146" s="28"/>
      <c r="TL146" s="28"/>
      <c r="TM146" s="28"/>
      <c r="TN146" s="28"/>
      <c r="TO146" s="28"/>
    </row>
    <row r="147" spans="9:561" hidden="1">
      <c r="I147" s="555"/>
      <c r="EW147" s="28"/>
      <c r="EX147" s="28"/>
      <c r="EY147" s="28"/>
      <c r="EZ147" s="28"/>
      <c r="FA147" s="28"/>
      <c r="FB147" s="28"/>
      <c r="FC147" s="28"/>
      <c r="FD147" s="28"/>
      <c r="FE147" s="28"/>
      <c r="FF147" s="28"/>
      <c r="FG147" s="28"/>
      <c r="FH147" s="28"/>
      <c r="FI147" s="28"/>
      <c r="FJ147" s="28"/>
      <c r="FK147" s="28"/>
      <c r="FL147" s="28"/>
      <c r="FM147" s="28"/>
      <c r="FN147" s="28"/>
      <c r="FO147" s="28"/>
      <c r="FP147" s="28"/>
      <c r="FQ147" s="28"/>
      <c r="FR147" s="28"/>
      <c r="FS147" s="28"/>
      <c r="FT147" s="28"/>
      <c r="FU147" s="28"/>
      <c r="FV147" s="28"/>
      <c r="FW147" s="28"/>
      <c r="FX147" s="28"/>
      <c r="FY147" s="28"/>
      <c r="FZ147" s="28"/>
      <c r="GA147" s="28"/>
      <c r="GB147" s="28"/>
      <c r="GC147" s="28"/>
      <c r="GD147" s="28"/>
      <c r="GE147" s="28"/>
      <c r="GF147" s="28"/>
      <c r="GG147" s="28"/>
      <c r="GH147" s="28"/>
      <c r="GI147" s="28"/>
      <c r="GJ147" s="28"/>
      <c r="GK147" s="28"/>
      <c r="GL147" s="28"/>
      <c r="GM147" s="28"/>
      <c r="GN147" s="28"/>
      <c r="GO147" s="28"/>
      <c r="GP147" s="28"/>
      <c r="GQ147" s="28"/>
      <c r="GR147" s="28"/>
      <c r="GS147" s="28"/>
      <c r="GT147" s="28"/>
      <c r="GU147" s="28"/>
      <c r="GV147" s="28"/>
      <c r="GW147" s="28"/>
      <c r="GX147" s="28"/>
      <c r="GY147" s="28"/>
      <c r="GZ147" s="28"/>
      <c r="HA147" s="28"/>
      <c r="HB147" s="28"/>
      <c r="HC147" s="28"/>
      <c r="HD147" s="28"/>
      <c r="HE147" s="28"/>
      <c r="HF147" s="28"/>
      <c r="HG147" s="28"/>
      <c r="HH147" s="28"/>
      <c r="HI147" s="28"/>
      <c r="HJ147" s="28"/>
      <c r="HK147" s="28"/>
      <c r="HL147" s="28"/>
      <c r="HM147" s="28"/>
      <c r="HN147" s="28"/>
      <c r="HO147" s="28"/>
      <c r="HP147" s="28"/>
      <c r="HQ147" s="28"/>
      <c r="HR147" s="28"/>
      <c r="HS147" s="28"/>
      <c r="HT147" s="28"/>
      <c r="HU147" s="28"/>
      <c r="HV147" s="28"/>
      <c r="HW147" s="28"/>
      <c r="HX147" s="28"/>
      <c r="HY147" s="28"/>
      <c r="HZ147" s="28"/>
      <c r="IA147" s="28"/>
      <c r="IB147" s="28"/>
      <c r="IC147" s="28"/>
      <c r="ID147" s="28"/>
      <c r="IE147" s="28"/>
      <c r="IF147" s="28"/>
      <c r="IG147" s="28"/>
      <c r="IH147" s="28"/>
      <c r="II147" s="28"/>
      <c r="IJ147" s="28"/>
      <c r="IK147" s="28"/>
      <c r="IL147" s="28"/>
      <c r="IM147" s="28"/>
      <c r="IN147" s="28"/>
      <c r="IO147" s="28"/>
      <c r="IP147" s="28"/>
      <c r="IQ147" s="28"/>
      <c r="IR147" s="28"/>
      <c r="IS147" s="28"/>
      <c r="IT147" s="28"/>
      <c r="IU147" s="28"/>
      <c r="IV147" s="28"/>
      <c r="IW147" s="28"/>
      <c r="IX147" s="28"/>
      <c r="IY147" s="28"/>
      <c r="IZ147" s="28"/>
      <c r="JA147" s="28"/>
      <c r="JB147" s="28"/>
      <c r="JC147" s="28"/>
      <c r="JD147" s="28"/>
      <c r="JE147" s="28"/>
      <c r="JF147" s="28"/>
      <c r="JG147" s="28"/>
      <c r="JH147" s="28"/>
      <c r="JI147" s="28"/>
      <c r="JJ147" s="28"/>
      <c r="JK147" s="28"/>
      <c r="JL147" s="28"/>
      <c r="JM147" s="28"/>
      <c r="JN147" s="28"/>
      <c r="JO147" s="28"/>
      <c r="JP147" s="28"/>
      <c r="JQ147" s="28"/>
      <c r="JR147" s="28"/>
      <c r="JS147" s="28"/>
      <c r="JT147" s="28"/>
      <c r="JU147" s="28"/>
      <c r="JV147" s="28"/>
      <c r="JW147" s="28"/>
      <c r="JX147" s="28"/>
      <c r="JY147" s="28"/>
      <c r="JZ147" s="28"/>
      <c r="KA147" s="28"/>
      <c r="KB147" s="28"/>
      <c r="KC147" s="28"/>
      <c r="KD147" s="28"/>
      <c r="KE147" s="28"/>
      <c r="KF147" s="28"/>
      <c r="KG147" s="28"/>
      <c r="KH147" s="28"/>
      <c r="KI147" s="28"/>
      <c r="KJ147" s="28"/>
      <c r="KK147" s="28"/>
      <c r="KL147" s="28"/>
      <c r="KM147" s="28"/>
      <c r="KN147" s="28"/>
      <c r="KO147" s="28"/>
      <c r="KP147" s="28"/>
      <c r="KQ147" s="28"/>
      <c r="KR147" s="28"/>
      <c r="KS147" s="28"/>
      <c r="KT147" s="28"/>
      <c r="KU147" s="28"/>
      <c r="KV147" s="28"/>
      <c r="KW147" s="28"/>
      <c r="KX147" s="28"/>
      <c r="KY147" s="28"/>
      <c r="KZ147" s="28"/>
      <c r="LA147" s="28"/>
      <c r="LB147" s="28"/>
      <c r="LC147" s="28"/>
      <c r="LD147" s="28"/>
      <c r="LE147" s="28"/>
      <c r="LF147" s="28"/>
      <c r="LG147" s="28"/>
      <c r="LH147" s="28"/>
      <c r="LI147" s="28"/>
      <c r="LJ147" s="28"/>
      <c r="LK147" s="28"/>
      <c r="LL147" s="28"/>
      <c r="LM147" s="28"/>
      <c r="LN147" s="28"/>
      <c r="LO147" s="28"/>
      <c r="LP147" s="28"/>
      <c r="LQ147" s="28"/>
      <c r="LR147" s="28"/>
      <c r="LS147" s="28"/>
      <c r="LT147" s="28"/>
      <c r="LU147" s="28"/>
      <c r="LV147" s="28"/>
      <c r="LW147" s="28"/>
      <c r="LX147" s="28"/>
      <c r="LY147" s="28"/>
      <c r="LZ147" s="28"/>
      <c r="MA147" s="28"/>
      <c r="MB147" s="28"/>
      <c r="MC147" s="28"/>
      <c r="MD147" s="28"/>
      <c r="ME147" s="28"/>
      <c r="MF147" s="28"/>
      <c r="MG147" s="28"/>
      <c r="MH147" s="28"/>
      <c r="MI147" s="28"/>
      <c r="MJ147" s="28"/>
      <c r="MK147" s="28"/>
      <c r="ML147" s="28"/>
      <c r="MM147" s="28"/>
      <c r="MN147" s="28"/>
      <c r="MO147" s="28"/>
      <c r="MP147" s="28"/>
      <c r="MQ147" s="28"/>
      <c r="MR147" s="28"/>
      <c r="MS147" s="28"/>
      <c r="MT147" s="28"/>
      <c r="MU147" s="28"/>
      <c r="MV147" s="28"/>
      <c r="MW147" s="28"/>
      <c r="MX147" s="28"/>
      <c r="MY147" s="28"/>
      <c r="MZ147" s="28"/>
      <c r="NA147" s="28"/>
      <c r="NB147" s="28"/>
      <c r="NC147" s="28"/>
      <c r="ND147" s="28"/>
      <c r="NE147" s="28"/>
      <c r="NF147" s="28"/>
      <c r="NG147" s="28"/>
      <c r="NH147" s="28"/>
      <c r="NI147" s="28"/>
      <c r="NJ147" s="28"/>
      <c r="NK147" s="28"/>
      <c r="NL147" s="28"/>
      <c r="NM147" s="28"/>
      <c r="NN147" s="28"/>
      <c r="NO147" s="28"/>
      <c r="NP147" s="28"/>
      <c r="NQ147" s="28"/>
      <c r="NR147" s="28"/>
      <c r="NS147" s="28"/>
      <c r="NT147" s="28"/>
      <c r="NU147" s="28"/>
      <c r="NV147" s="28"/>
      <c r="NW147" s="28"/>
      <c r="NX147" s="28"/>
      <c r="NY147" s="28"/>
      <c r="NZ147" s="28"/>
      <c r="OA147" s="28"/>
      <c r="OB147" s="28"/>
      <c r="OC147" s="28"/>
      <c r="OD147" s="28"/>
      <c r="OE147" s="28"/>
      <c r="OF147" s="28"/>
      <c r="OG147" s="28"/>
      <c r="OH147" s="28"/>
      <c r="OI147" s="28"/>
      <c r="OJ147" s="28"/>
      <c r="OK147" s="28"/>
      <c r="OL147" s="28"/>
      <c r="OM147" s="28"/>
      <c r="ON147" s="28"/>
      <c r="OO147" s="28"/>
      <c r="OP147" s="28"/>
      <c r="OQ147" s="28"/>
      <c r="OR147" s="28"/>
      <c r="OS147" s="28"/>
      <c r="OT147" s="28"/>
      <c r="OU147" s="28"/>
      <c r="OV147" s="28"/>
      <c r="OW147" s="28"/>
      <c r="OX147" s="28"/>
      <c r="OY147" s="28"/>
      <c r="OZ147" s="28"/>
      <c r="PA147" s="28"/>
      <c r="PB147" s="28"/>
      <c r="PC147" s="28"/>
      <c r="PD147" s="28"/>
      <c r="PE147" s="28"/>
      <c r="PF147" s="28"/>
      <c r="PG147" s="28"/>
      <c r="PH147" s="28"/>
      <c r="PI147" s="28"/>
      <c r="PJ147" s="28"/>
      <c r="PK147" s="28"/>
      <c r="PL147" s="28"/>
      <c r="PM147" s="28"/>
      <c r="PN147" s="28"/>
      <c r="PO147" s="28"/>
      <c r="PP147" s="28"/>
      <c r="PQ147" s="28"/>
      <c r="PR147" s="28"/>
      <c r="PS147" s="28"/>
      <c r="PT147" s="28"/>
      <c r="PU147" s="28"/>
      <c r="PV147" s="28"/>
      <c r="PW147" s="28"/>
      <c r="PX147" s="28"/>
      <c r="PY147" s="28"/>
      <c r="PZ147" s="28"/>
      <c r="QA147" s="28"/>
      <c r="QB147" s="28"/>
      <c r="QC147" s="28"/>
      <c r="QD147" s="28"/>
      <c r="QE147" s="28"/>
      <c r="QF147" s="28"/>
      <c r="QG147" s="28"/>
      <c r="QH147" s="28"/>
      <c r="QI147" s="28"/>
      <c r="QJ147" s="28"/>
      <c r="QK147" s="28"/>
      <c r="QL147" s="28"/>
      <c r="QM147" s="28"/>
      <c r="QN147" s="28"/>
      <c r="QO147" s="28"/>
      <c r="QP147" s="28"/>
      <c r="QQ147" s="28"/>
      <c r="QR147" s="28"/>
      <c r="QS147" s="28"/>
      <c r="QT147" s="28"/>
      <c r="QU147" s="28"/>
      <c r="QV147" s="28"/>
      <c r="QW147" s="28"/>
      <c r="QX147" s="28"/>
      <c r="QY147" s="28"/>
      <c r="QZ147" s="28"/>
      <c r="RA147" s="28"/>
      <c r="RB147" s="28"/>
      <c r="RC147" s="28"/>
      <c r="RD147" s="28"/>
      <c r="RE147" s="28"/>
      <c r="RF147" s="28"/>
      <c r="RG147" s="28"/>
      <c r="RH147" s="28"/>
      <c r="RI147" s="28"/>
      <c r="RJ147" s="28"/>
      <c r="RK147" s="28"/>
      <c r="RL147" s="28"/>
      <c r="RM147" s="28"/>
      <c r="RN147" s="28"/>
      <c r="RO147" s="28"/>
      <c r="RP147" s="28"/>
      <c r="RQ147" s="28"/>
      <c r="RR147" s="28"/>
      <c r="RS147" s="28"/>
      <c r="RT147" s="28"/>
      <c r="RU147" s="28"/>
      <c r="RV147" s="28"/>
      <c r="RW147" s="28"/>
      <c r="RX147" s="28"/>
      <c r="RY147" s="28"/>
      <c r="RZ147" s="28"/>
      <c r="SA147" s="28"/>
      <c r="SB147" s="28"/>
      <c r="SC147" s="28"/>
      <c r="SD147" s="28"/>
      <c r="SE147" s="28"/>
      <c r="SF147" s="28"/>
      <c r="SG147" s="28"/>
      <c r="SH147" s="28"/>
      <c r="SI147" s="28"/>
      <c r="SJ147" s="28"/>
      <c r="SK147" s="28"/>
      <c r="SL147" s="28"/>
      <c r="SM147" s="28"/>
      <c r="SN147" s="28"/>
      <c r="SO147" s="28"/>
      <c r="SP147" s="28"/>
      <c r="SQ147" s="28"/>
      <c r="SR147" s="28"/>
      <c r="SS147" s="28"/>
      <c r="ST147" s="28"/>
      <c r="SU147" s="28"/>
      <c r="SV147" s="28"/>
      <c r="SW147" s="28"/>
      <c r="SX147" s="28"/>
      <c r="SY147" s="28"/>
      <c r="SZ147" s="28"/>
      <c r="TA147" s="28"/>
      <c r="TB147" s="28"/>
      <c r="TC147" s="28"/>
      <c r="TD147" s="28"/>
      <c r="TE147" s="28"/>
      <c r="TF147" s="28"/>
      <c r="TG147" s="28"/>
      <c r="TH147" s="28"/>
      <c r="TI147" s="28"/>
      <c r="TJ147" s="28"/>
      <c r="TK147" s="28"/>
      <c r="TL147" s="28"/>
      <c r="TM147" s="28"/>
      <c r="TN147" s="28"/>
      <c r="TO147" s="28"/>
    </row>
    <row r="148" spans="9:561" hidden="1">
      <c r="I148" s="555"/>
      <c r="EX148" s="28"/>
      <c r="EY148" s="28"/>
      <c r="EZ148" s="28"/>
      <c r="FA148" s="28"/>
      <c r="FB148" s="28"/>
      <c r="FC148" s="28"/>
      <c r="FD148" s="28"/>
      <c r="FE148" s="28"/>
      <c r="FF148" s="28"/>
      <c r="FG148" s="28"/>
      <c r="FH148" s="28"/>
      <c r="FI148" s="28"/>
      <c r="FJ148" s="28"/>
      <c r="FK148" s="28"/>
      <c r="FL148" s="28"/>
      <c r="FM148" s="28"/>
      <c r="FN148" s="28"/>
      <c r="FO148" s="28"/>
      <c r="FP148" s="28"/>
      <c r="FQ148" s="28"/>
      <c r="FR148" s="28"/>
      <c r="FS148" s="28"/>
      <c r="FT148" s="28"/>
      <c r="FU148" s="28"/>
      <c r="FV148" s="28"/>
      <c r="FW148" s="28"/>
      <c r="FX148" s="28"/>
      <c r="FY148" s="28"/>
      <c r="FZ148" s="28"/>
      <c r="GA148" s="28"/>
      <c r="GB148" s="28"/>
      <c r="GC148" s="28"/>
      <c r="GD148" s="28"/>
      <c r="GE148" s="28"/>
      <c r="GF148" s="28"/>
      <c r="GG148" s="28"/>
      <c r="GH148" s="28"/>
      <c r="GI148" s="28"/>
      <c r="GJ148" s="28"/>
      <c r="GK148" s="28"/>
      <c r="GL148" s="28"/>
      <c r="GM148" s="28"/>
      <c r="GN148" s="28"/>
      <c r="GO148" s="28"/>
      <c r="GP148" s="28"/>
      <c r="GQ148" s="28"/>
      <c r="GR148" s="28"/>
      <c r="GS148" s="28"/>
      <c r="GT148" s="28"/>
      <c r="GU148" s="28"/>
      <c r="GV148" s="28"/>
      <c r="GW148" s="28"/>
      <c r="GX148" s="28"/>
      <c r="GY148" s="28"/>
      <c r="GZ148" s="28"/>
      <c r="HA148" s="28"/>
      <c r="HB148" s="28"/>
      <c r="HC148" s="28"/>
      <c r="HD148" s="28"/>
      <c r="HE148" s="28"/>
      <c r="HF148" s="28"/>
      <c r="HG148" s="28"/>
      <c r="HH148" s="28"/>
      <c r="HI148" s="28"/>
      <c r="HJ148" s="28"/>
      <c r="HK148" s="28"/>
      <c r="HL148" s="28"/>
      <c r="HM148" s="28"/>
      <c r="HN148" s="28"/>
      <c r="HO148" s="28"/>
      <c r="HP148" s="28"/>
      <c r="HQ148" s="28"/>
      <c r="HR148" s="28"/>
      <c r="HS148" s="28"/>
      <c r="HT148" s="28"/>
      <c r="HU148" s="28"/>
      <c r="HV148" s="28"/>
      <c r="HW148" s="28"/>
      <c r="HX148" s="28"/>
      <c r="HY148" s="28"/>
      <c r="HZ148" s="28"/>
      <c r="IA148" s="28"/>
      <c r="IB148" s="28"/>
      <c r="IC148" s="28"/>
      <c r="ID148" s="28"/>
      <c r="IE148" s="28"/>
      <c r="IF148" s="28"/>
      <c r="IG148" s="28"/>
      <c r="IH148" s="28"/>
      <c r="II148" s="28"/>
      <c r="IJ148" s="28"/>
      <c r="IK148" s="28"/>
      <c r="IL148" s="28"/>
      <c r="IM148" s="28"/>
      <c r="IN148" s="28"/>
      <c r="IO148" s="28"/>
      <c r="IP148" s="28"/>
      <c r="IQ148" s="28"/>
      <c r="IR148" s="28"/>
      <c r="IS148" s="28"/>
      <c r="IT148" s="28"/>
      <c r="IU148" s="28"/>
      <c r="IV148" s="28"/>
      <c r="IW148" s="28"/>
      <c r="IX148" s="28"/>
      <c r="IY148" s="28"/>
      <c r="IZ148" s="28"/>
      <c r="JA148" s="28"/>
      <c r="JB148" s="28"/>
      <c r="JC148" s="28"/>
      <c r="JD148" s="28"/>
      <c r="JE148" s="28"/>
      <c r="JF148" s="28"/>
      <c r="JG148" s="28"/>
      <c r="JH148" s="28"/>
      <c r="JI148" s="28"/>
      <c r="JJ148" s="28"/>
      <c r="JK148" s="28"/>
      <c r="JL148" s="28"/>
      <c r="JM148" s="28"/>
      <c r="JN148" s="28"/>
      <c r="JO148" s="28"/>
      <c r="JP148" s="28"/>
      <c r="JQ148" s="28"/>
      <c r="JR148" s="28"/>
      <c r="JS148" s="28"/>
      <c r="JT148" s="28"/>
      <c r="JU148" s="28"/>
      <c r="JV148" s="28"/>
      <c r="JW148" s="28"/>
      <c r="JX148" s="28"/>
      <c r="JY148" s="28"/>
      <c r="JZ148" s="28"/>
      <c r="KA148" s="28"/>
      <c r="KB148" s="28"/>
      <c r="KC148" s="28"/>
      <c r="KD148" s="28"/>
      <c r="KE148" s="28"/>
      <c r="KF148" s="28"/>
      <c r="KG148" s="28"/>
      <c r="KH148" s="28"/>
      <c r="KI148" s="28"/>
      <c r="KJ148" s="28"/>
      <c r="KK148" s="28"/>
      <c r="KL148" s="28"/>
      <c r="KM148" s="28"/>
      <c r="KN148" s="28"/>
      <c r="KO148" s="28"/>
      <c r="KP148" s="28"/>
      <c r="KQ148" s="28"/>
      <c r="KR148" s="28"/>
      <c r="KS148" s="28"/>
      <c r="KT148" s="28"/>
      <c r="KU148" s="28"/>
      <c r="KV148" s="28"/>
      <c r="KW148" s="28"/>
      <c r="KX148" s="28"/>
      <c r="KY148" s="28"/>
      <c r="KZ148" s="28"/>
      <c r="LA148" s="28"/>
      <c r="LB148" s="28"/>
      <c r="LC148" s="28"/>
      <c r="LD148" s="28"/>
      <c r="LE148" s="28"/>
      <c r="LF148" s="28"/>
      <c r="LG148" s="28"/>
      <c r="LH148" s="28"/>
      <c r="LI148" s="28"/>
      <c r="LJ148" s="28"/>
      <c r="LK148" s="28"/>
      <c r="LL148" s="28"/>
      <c r="LM148" s="28"/>
      <c r="LN148" s="28"/>
      <c r="LO148" s="28"/>
      <c r="LP148" s="28"/>
      <c r="LQ148" s="28"/>
      <c r="LR148" s="28"/>
      <c r="LS148" s="28"/>
      <c r="LT148" s="28"/>
      <c r="LU148" s="28"/>
      <c r="LV148" s="28"/>
      <c r="LW148" s="28"/>
      <c r="LX148" s="28"/>
      <c r="LY148" s="28"/>
      <c r="LZ148" s="28"/>
      <c r="MA148" s="28"/>
      <c r="MB148" s="28"/>
      <c r="MC148" s="28"/>
      <c r="MD148" s="28"/>
      <c r="ME148" s="28"/>
      <c r="MF148" s="28"/>
      <c r="MG148" s="28"/>
      <c r="MH148" s="28"/>
      <c r="MI148" s="28"/>
      <c r="MJ148" s="28"/>
      <c r="MK148" s="28"/>
      <c r="ML148" s="28"/>
      <c r="MM148" s="28"/>
      <c r="MN148" s="28"/>
      <c r="MO148" s="28"/>
      <c r="MP148" s="28"/>
      <c r="MQ148" s="28"/>
      <c r="MR148" s="28"/>
      <c r="MS148" s="28"/>
      <c r="MT148" s="28"/>
      <c r="MU148" s="28"/>
      <c r="MV148" s="28"/>
      <c r="MW148" s="28"/>
      <c r="MX148" s="28"/>
      <c r="MY148" s="28"/>
      <c r="MZ148" s="28"/>
      <c r="NA148" s="28"/>
      <c r="NB148" s="28"/>
      <c r="NC148" s="28"/>
      <c r="ND148" s="28"/>
      <c r="NE148" s="28"/>
      <c r="NF148" s="28"/>
      <c r="NG148" s="28"/>
      <c r="NH148" s="28"/>
      <c r="NI148" s="28"/>
      <c r="NJ148" s="28"/>
      <c r="NK148" s="28"/>
      <c r="NL148" s="28"/>
      <c r="NM148" s="28"/>
      <c r="NN148" s="28"/>
      <c r="NO148" s="28"/>
      <c r="NP148" s="28"/>
      <c r="NQ148" s="28"/>
      <c r="NR148" s="28"/>
      <c r="NS148" s="28"/>
      <c r="NT148" s="28"/>
      <c r="NU148" s="28"/>
      <c r="NV148" s="28"/>
      <c r="NW148" s="28"/>
      <c r="NX148" s="28"/>
      <c r="NY148" s="28"/>
      <c r="NZ148" s="28"/>
      <c r="OA148" s="28"/>
      <c r="OB148" s="28"/>
      <c r="OC148" s="28"/>
      <c r="OD148" s="28"/>
      <c r="OE148" s="28"/>
      <c r="OF148" s="28"/>
      <c r="OG148" s="28"/>
      <c r="OH148" s="28"/>
      <c r="OI148" s="28"/>
      <c r="OJ148" s="28"/>
      <c r="OK148" s="28"/>
      <c r="OL148" s="28"/>
      <c r="OM148" s="28"/>
      <c r="ON148" s="28"/>
      <c r="OO148" s="28"/>
      <c r="OP148" s="28"/>
      <c r="OQ148" s="28"/>
      <c r="OR148" s="28"/>
      <c r="OS148" s="28"/>
      <c r="OT148" s="28"/>
      <c r="OU148" s="28"/>
      <c r="OV148" s="28"/>
      <c r="OW148" s="28"/>
      <c r="OX148" s="28"/>
      <c r="OY148" s="28"/>
      <c r="OZ148" s="28"/>
      <c r="PA148" s="28"/>
      <c r="PB148" s="28"/>
      <c r="PC148" s="28"/>
      <c r="PD148" s="28"/>
      <c r="PE148" s="28"/>
      <c r="PF148" s="28"/>
      <c r="PG148" s="28"/>
      <c r="PH148" s="28"/>
      <c r="PI148" s="28"/>
      <c r="PJ148" s="28"/>
      <c r="PK148" s="28"/>
      <c r="PL148" s="28"/>
      <c r="PM148" s="28"/>
      <c r="PN148" s="28"/>
      <c r="PO148" s="28"/>
      <c r="PP148" s="28"/>
      <c r="PQ148" s="28"/>
      <c r="PR148" s="28"/>
      <c r="PS148" s="28"/>
      <c r="PT148" s="28"/>
      <c r="PU148" s="28"/>
      <c r="PV148" s="28"/>
      <c r="PW148" s="28"/>
      <c r="PX148" s="28"/>
      <c r="PY148" s="28"/>
      <c r="PZ148" s="28"/>
      <c r="QA148" s="28"/>
      <c r="QB148" s="28"/>
      <c r="QC148" s="28"/>
      <c r="QD148" s="28"/>
      <c r="QE148" s="28"/>
      <c r="QF148" s="28"/>
      <c r="QG148" s="28"/>
      <c r="QH148" s="28"/>
      <c r="QI148" s="28"/>
      <c r="QJ148" s="28"/>
      <c r="QK148" s="28"/>
      <c r="QL148" s="28"/>
      <c r="QM148" s="28"/>
      <c r="QN148" s="28"/>
      <c r="QO148" s="28"/>
      <c r="QP148" s="28"/>
      <c r="QQ148" s="28"/>
      <c r="QR148" s="28"/>
      <c r="QS148" s="28"/>
      <c r="QT148" s="28"/>
      <c r="QU148" s="28"/>
      <c r="QV148" s="28"/>
      <c r="QW148" s="28"/>
      <c r="QX148" s="28"/>
      <c r="QY148" s="28"/>
      <c r="QZ148" s="28"/>
      <c r="RA148" s="28"/>
      <c r="RB148" s="28"/>
      <c r="RC148" s="28"/>
      <c r="RD148" s="28"/>
      <c r="RE148" s="28"/>
      <c r="RF148" s="28"/>
      <c r="RG148" s="28"/>
      <c r="RH148" s="28"/>
      <c r="RI148" s="28"/>
      <c r="RJ148" s="28"/>
      <c r="RK148" s="28"/>
      <c r="RL148" s="28"/>
      <c r="RM148" s="28"/>
      <c r="RN148" s="28"/>
      <c r="RO148" s="28"/>
      <c r="RP148" s="28"/>
      <c r="RQ148" s="28"/>
      <c r="RR148" s="28"/>
      <c r="RS148" s="28"/>
      <c r="RT148" s="28"/>
      <c r="RU148" s="28"/>
      <c r="RV148" s="28"/>
      <c r="RW148" s="28"/>
      <c r="RX148" s="28"/>
      <c r="RY148" s="28"/>
      <c r="RZ148" s="28"/>
      <c r="SA148" s="28"/>
      <c r="SB148" s="28"/>
      <c r="SC148" s="28"/>
      <c r="SD148" s="28"/>
      <c r="SE148" s="28"/>
      <c r="SF148" s="28"/>
      <c r="SG148" s="28"/>
      <c r="SH148" s="28"/>
      <c r="SI148" s="28"/>
      <c r="SJ148" s="28"/>
      <c r="SK148" s="28"/>
      <c r="SL148" s="28"/>
      <c r="SM148" s="28"/>
      <c r="SN148" s="28"/>
      <c r="SO148" s="28"/>
      <c r="SP148" s="28"/>
      <c r="SQ148" s="28"/>
      <c r="SR148" s="28"/>
      <c r="SS148" s="28"/>
      <c r="ST148" s="28"/>
      <c r="SU148" s="28"/>
      <c r="SV148" s="28"/>
      <c r="SW148" s="28"/>
      <c r="SX148" s="28"/>
      <c r="SY148" s="28"/>
      <c r="SZ148" s="28"/>
      <c r="TA148" s="28"/>
      <c r="TB148" s="28"/>
      <c r="TC148" s="28"/>
      <c r="TD148" s="28"/>
      <c r="TE148" s="28"/>
      <c r="TF148" s="28"/>
      <c r="TG148" s="28"/>
      <c r="TH148" s="28"/>
      <c r="TI148" s="28"/>
      <c r="TJ148" s="28"/>
      <c r="TK148" s="28"/>
      <c r="TL148" s="28"/>
      <c r="TM148" s="28"/>
      <c r="TN148" s="28"/>
      <c r="TO148" s="28"/>
    </row>
    <row r="149" spans="9:561" hidden="1">
      <c r="I149" s="555"/>
      <c r="EY149" s="28"/>
      <c r="EZ149" s="28"/>
      <c r="FA149" s="28"/>
      <c r="FB149" s="28"/>
      <c r="FC149" s="28"/>
      <c r="FD149" s="28"/>
      <c r="FE149" s="28"/>
      <c r="FF149" s="28"/>
      <c r="FG149" s="28"/>
      <c r="FH149" s="28"/>
      <c r="FI149" s="28"/>
      <c r="FJ149" s="28"/>
      <c r="FK149" s="28"/>
      <c r="FL149" s="28"/>
      <c r="FM149" s="28"/>
      <c r="FN149" s="28"/>
      <c r="FO149" s="28"/>
      <c r="FP149" s="28"/>
      <c r="FQ149" s="28"/>
      <c r="FR149" s="28"/>
      <c r="FS149" s="28"/>
      <c r="FT149" s="28"/>
      <c r="FU149" s="28"/>
      <c r="FV149" s="28"/>
      <c r="FW149" s="28"/>
      <c r="FX149" s="28"/>
      <c r="FY149" s="28"/>
      <c r="FZ149" s="28"/>
      <c r="GA149" s="28"/>
      <c r="GB149" s="28"/>
      <c r="GC149" s="28"/>
      <c r="GD149" s="28"/>
      <c r="GE149" s="28"/>
      <c r="GF149" s="28"/>
      <c r="GG149" s="28"/>
      <c r="GH149" s="28"/>
      <c r="GI149" s="28"/>
      <c r="GJ149" s="28"/>
      <c r="GK149" s="28"/>
      <c r="GL149" s="28"/>
      <c r="GM149" s="28"/>
      <c r="GN149" s="28"/>
      <c r="GO149" s="28"/>
      <c r="GP149" s="28"/>
      <c r="GQ149" s="28"/>
      <c r="GR149" s="28"/>
      <c r="GS149" s="28"/>
      <c r="GT149" s="28"/>
      <c r="GU149" s="28"/>
      <c r="GV149" s="28"/>
      <c r="GW149" s="28"/>
      <c r="GX149" s="28"/>
      <c r="GY149" s="28"/>
      <c r="GZ149" s="28"/>
      <c r="HA149" s="28"/>
      <c r="HB149" s="28"/>
      <c r="HC149" s="28"/>
      <c r="HD149" s="28"/>
      <c r="HE149" s="28"/>
      <c r="HF149" s="28"/>
      <c r="HG149" s="28"/>
      <c r="HH149" s="28"/>
      <c r="HI149" s="28"/>
      <c r="HJ149" s="28"/>
      <c r="HK149" s="28"/>
      <c r="HL149" s="28"/>
      <c r="HM149" s="28"/>
      <c r="HN149" s="28"/>
      <c r="HO149" s="28"/>
      <c r="HP149" s="28"/>
      <c r="HQ149" s="28"/>
      <c r="HR149" s="28"/>
      <c r="HS149" s="28"/>
      <c r="HT149" s="28"/>
      <c r="HU149" s="28"/>
      <c r="HV149" s="28"/>
      <c r="HW149" s="28"/>
      <c r="HX149" s="28"/>
      <c r="HY149" s="28"/>
      <c r="HZ149" s="28"/>
      <c r="IA149" s="28"/>
      <c r="IB149" s="28"/>
      <c r="IC149" s="28"/>
      <c r="ID149" s="28"/>
      <c r="IE149" s="28"/>
      <c r="IF149" s="28"/>
      <c r="IG149" s="28"/>
      <c r="IH149" s="28"/>
      <c r="II149" s="28"/>
      <c r="IJ149" s="28"/>
      <c r="IK149" s="28"/>
      <c r="IL149" s="28"/>
      <c r="IM149" s="28"/>
      <c r="IN149" s="28"/>
      <c r="IO149" s="28"/>
      <c r="IP149" s="28"/>
      <c r="IQ149" s="28"/>
      <c r="IR149" s="28"/>
      <c r="IS149" s="28"/>
      <c r="IT149" s="28"/>
      <c r="IU149" s="28"/>
      <c r="IV149" s="28"/>
      <c r="IW149" s="28"/>
      <c r="IX149" s="28"/>
      <c r="IY149" s="28"/>
      <c r="IZ149" s="28"/>
      <c r="JA149" s="28"/>
      <c r="JB149" s="28"/>
      <c r="JC149" s="28"/>
      <c r="JD149" s="28"/>
      <c r="JE149" s="28"/>
      <c r="JF149" s="28"/>
      <c r="JG149" s="28"/>
      <c r="JH149" s="28"/>
      <c r="JI149" s="28"/>
      <c r="JJ149" s="28"/>
      <c r="JK149" s="28"/>
      <c r="JL149" s="28"/>
      <c r="JM149" s="28"/>
      <c r="JN149" s="28"/>
      <c r="JO149" s="28"/>
      <c r="JP149" s="28"/>
      <c r="JQ149" s="28"/>
      <c r="JR149" s="28"/>
      <c r="JS149" s="28"/>
      <c r="JT149" s="28"/>
      <c r="JU149" s="28"/>
      <c r="JV149" s="28"/>
      <c r="JW149" s="28"/>
      <c r="JX149" s="28"/>
      <c r="JY149" s="28"/>
      <c r="JZ149" s="28"/>
      <c r="KA149" s="28"/>
      <c r="KB149" s="28"/>
      <c r="KC149" s="28"/>
      <c r="KD149" s="28"/>
      <c r="KE149" s="28"/>
      <c r="KF149" s="28"/>
      <c r="KG149" s="28"/>
      <c r="KH149" s="28"/>
      <c r="KI149" s="28"/>
      <c r="KJ149" s="28"/>
      <c r="KK149" s="28"/>
      <c r="KL149" s="28"/>
      <c r="KM149" s="28"/>
      <c r="KN149" s="28"/>
      <c r="KO149" s="28"/>
      <c r="KP149" s="28"/>
      <c r="KQ149" s="28"/>
      <c r="KR149" s="28"/>
      <c r="KS149" s="28"/>
      <c r="KT149" s="28"/>
      <c r="KU149" s="28"/>
      <c r="KV149" s="28"/>
      <c r="KW149" s="28"/>
      <c r="KX149" s="28"/>
      <c r="KY149" s="28"/>
      <c r="KZ149" s="28"/>
      <c r="LA149" s="28"/>
      <c r="LB149" s="28"/>
      <c r="LC149" s="28"/>
      <c r="LD149" s="28"/>
      <c r="LE149" s="28"/>
      <c r="LF149" s="28"/>
      <c r="LG149" s="28"/>
      <c r="LH149" s="28"/>
      <c r="LI149" s="28"/>
      <c r="LJ149" s="28"/>
      <c r="LK149" s="28"/>
      <c r="LL149" s="28"/>
      <c r="LM149" s="28"/>
      <c r="LN149" s="28"/>
      <c r="LO149" s="28"/>
      <c r="LP149" s="28"/>
      <c r="LQ149" s="28"/>
      <c r="LR149" s="28"/>
      <c r="LS149" s="28"/>
      <c r="LT149" s="28"/>
      <c r="LU149" s="28"/>
      <c r="LV149" s="28"/>
      <c r="LW149" s="28"/>
      <c r="LX149" s="28"/>
      <c r="LY149" s="28"/>
      <c r="LZ149" s="28"/>
      <c r="MA149" s="28"/>
      <c r="MB149" s="28"/>
      <c r="MC149" s="28"/>
      <c r="MD149" s="28"/>
      <c r="ME149" s="28"/>
      <c r="MF149" s="28"/>
      <c r="MG149" s="28"/>
      <c r="MH149" s="28"/>
      <c r="MI149" s="28"/>
      <c r="MJ149" s="28"/>
      <c r="MK149" s="28"/>
      <c r="ML149" s="28"/>
      <c r="MM149" s="28"/>
      <c r="MN149" s="28"/>
      <c r="MO149" s="28"/>
      <c r="MP149" s="28"/>
      <c r="MQ149" s="28"/>
      <c r="MR149" s="28"/>
      <c r="MS149" s="28"/>
      <c r="MT149" s="28"/>
      <c r="MU149" s="28"/>
      <c r="MV149" s="28"/>
      <c r="MW149" s="28"/>
      <c r="MX149" s="28"/>
      <c r="MY149" s="28"/>
      <c r="MZ149" s="28"/>
      <c r="NA149" s="28"/>
      <c r="NB149" s="28"/>
      <c r="NC149" s="28"/>
      <c r="ND149" s="28"/>
      <c r="NE149" s="28"/>
      <c r="NF149" s="28"/>
      <c r="NG149" s="28"/>
      <c r="NH149" s="28"/>
      <c r="NI149" s="28"/>
      <c r="NJ149" s="28"/>
      <c r="NK149" s="28"/>
      <c r="NL149" s="28"/>
      <c r="NM149" s="28"/>
      <c r="NN149" s="28"/>
      <c r="NO149" s="28"/>
      <c r="NP149" s="28"/>
      <c r="NQ149" s="28"/>
      <c r="NR149" s="28"/>
      <c r="NS149" s="28"/>
      <c r="NT149" s="28"/>
      <c r="NU149" s="28"/>
      <c r="NV149" s="28"/>
      <c r="NW149" s="28"/>
      <c r="NX149" s="28"/>
      <c r="NY149" s="28"/>
      <c r="NZ149" s="28"/>
      <c r="OA149" s="28"/>
      <c r="OB149" s="28"/>
      <c r="OC149" s="28"/>
      <c r="OD149" s="28"/>
      <c r="OE149" s="28"/>
      <c r="OF149" s="28"/>
      <c r="OG149" s="28"/>
      <c r="OH149" s="28"/>
      <c r="OI149" s="28"/>
      <c r="OJ149" s="28"/>
      <c r="OK149" s="28"/>
      <c r="OL149" s="28"/>
      <c r="OM149" s="28"/>
      <c r="ON149" s="28"/>
      <c r="OO149" s="28"/>
      <c r="OP149" s="28"/>
      <c r="OQ149" s="28"/>
      <c r="OR149" s="28"/>
      <c r="OS149" s="28"/>
      <c r="OT149" s="28"/>
      <c r="OU149" s="28"/>
      <c r="OV149" s="28"/>
      <c r="OW149" s="28"/>
      <c r="OX149" s="28"/>
      <c r="OY149" s="28"/>
      <c r="OZ149" s="28"/>
      <c r="PA149" s="28"/>
      <c r="PB149" s="28"/>
      <c r="PC149" s="28"/>
      <c r="PD149" s="28"/>
      <c r="PE149" s="28"/>
      <c r="PF149" s="28"/>
      <c r="PG149" s="28"/>
      <c r="PH149" s="28"/>
      <c r="PI149" s="28"/>
      <c r="PJ149" s="28"/>
      <c r="PK149" s="28"/>
      <c r="PL149" s="28"/>
      <c r="PM149" s="28"/>
      <c r="PN149" s="28"/>
      <c r="PO149" s="28"/>
      <c r="PP149" s="28"/>
      <c r="PQ149" s="28"/>
      <c r="PR149" s="28"/>
      <c r="PS149" s="28"/>
      <c r="PT149" s="28"/>
      <c r="PU149" s="28"/>
      <c r="PV149" s="28"/>
      <c r="PW149" s="28"/>
      <c r="PX149" s="28"/>
      <c r="PY149" s="28"/>
      <c r="PZ149" s="28"/>
      <c r="QA149" s="28"/>
      <c r="QB149" s="28"/>
      <c r="QC149" s="28"/>
      <c r="QD149" s="28"/>
      <c r="QE149" s="28"/>
      <c r="QF149" s="28"/>
      <c r="QG149" s="28"/>
      <c r="QH149" s="28"/>
      <c r="QI149" s="28"/>
      <c r="QJ149" s="28"/>
      <c r="QK149" s="28"/>
      <c r="QL149" s="28"/>
      <c r="QM149" s="28"/>
      <c r="QN149" s="28"/>
      <c r="QO149" s="28"/>
      <c r="QP149" s="28"/>
      <c r="QQ149" s="28"/>
      <c r="QR149" s="28"/>
      <c r="QS149" s="28"/>
      <c r="QT149" s="28"/>
      <c r="QU149" s="28"/>
      <c r="QV149" s="28"/>
      <c r="QW149" s="28"/>
      <c r="QX149" s="28"/>
      <c r="QY149" s="28"/>
      <c r="QZ149" s="28"/>
      <c r="RA149" s="28"/>
      <c r="RB149" s="28"/>
      <c r="RC149" s="28"/>
      <c r="RD149" s="28"/>
      <c r="RE149" s="28"/>
      <c r="RF149" s="28"/>
      <c r="RG149" s="28"/>
      <c r="RH149" s="28"/>
      <c r="RI149" s="28"/>
      <c r="RJ149" s="28"/>
      <c r="RK149" s="28"/>
      <c r="RL149" s="28"/>
      <c r="RM149" s="28"/>
      <c r="RN149" s="28"/>
      <c r="RO149" s="28"/>
      <c r="RP149" s="28"/>
      <c r="RQ149" s="28"/>
      <c r="RR149" s="28"/>
      <c r="RS149" s="28"/>
      <c r="RT149" s="28"/>
      <c r="RU149" s="28"/>
      <c r="RV149" s="28"/>
      <c r="RW149" s="28"/>
      <c r="RX149" s="28"/>
      <c r="RY149" s="28"/>
      <c r="RZ149" s="28"/>
      <c r="SA149" s="28"/>
      <c r="SB149" s="28"/>
      <c r="SC149" s="28"/>
      <c r="SD149" s="28"/>
      <c r="SE149" s="28"/>
      <c r="SF149" s="28"/>
      <c r="SG149" s="28"/>
      <c r="SH149" s="28"/>
      <c r="SI149" s="28"/>
      <c r="SJ149" s="28"/>
      <c r="SK149" s="28"/>
      <c r="SL149" s="28"/>
      <c r="SM149" s="28"/>
      <c r="SN149" s="28"/>
      <c r="SO149" s="28"/>
      <c r="SP149" s="28"/>
      <c r="SQ149" s="28"/>
      <c r="SR149" s="28"/>
      <c r="SS149" s="28"/>
      <c r="ST149" s="28"/>
      <c r="SU149" s="28"/>
      <c r="SV149" s="28"/>
      <c r="SW149" s="28"/>
      <c r="SX149" s="28"/>
      <c r="SY149" s="28"/>
      <c r="SZ149" s="28"/>
      <c r="TA149" s="28"/>
      <c r="TB149" s="28"/>
      <c r="TC149" s="28"/>
      <c r="TD149" s="28"/>
      <c r="TE149" s="28"/>
      <c r="TF149" s="28"/>
      <c r="TG149" s="28"/>
      <c r="TH149" s="28"/>
      <c r="TI149" s="28"/>
      <c r="TJ149" s="28"/>
      <c r="TK149" s="28"/>
      <c r="TL149" s="28"/>
      <c r="TM149" s="28"/>
      <c r="TN149" s="28"/>
      <c r="TO149" s="28"/>
    </row>
    <row r="150" spans="9:561" hidden="1">
      <c r="I150" s="555"/>
      <c r="EZ150" s="28"/>
      <c r="FA150" s="28"/>
      <c r="FB150" s="28"/>
      <c r="FC150" s="28"/>
      <c r="FD150" s="28"/>
      <c r="FE150" s="28"/>
      <c r="FF150" s="28"/>
      <c r="FG150" s="28"/>
      <c r="FH150" s="28"/>
      <c r="FI150" s="28"/>
      <c r="FJ150" s="28"/>
      <c r="FK150" s="28"/>
      <c r="FL150" s="28"/>
      <c r="FM150" s="28"/>
      <c r="FN150" s="28"/>
      <c r="FO150" s="28"/>
      <c r="FP150" s="28"/>
      <c r="FQ150" s="28"/>
      <c r="FR150" s="28"/>
      <c r="FS150" s="28"/>
      <c r="FT150" s="28"/>
      <c r="FU150" s="28"/>
      <c r="FV150" s="28"/>
      <c r="FW150" s="28"/>
      <c r="FX150" s="28"/>
      <c r="FY150" s="28"/>
      <c r="FZ150" s="28"/>
      <c r="GA150" s="28"/>
      <c r="GB150" s="28"/>
      <c r="GC150" s="28"/>
      <c r="GD150" s="28"/>
      <c r="GE150" s="28"/>
      <c r="GF150" s="28"/>
      <c r="GG150" s="28"/>
      <c r="GH150" s="28"/>
      <c r="GI150" s="28"/>
      <c r="GJ150" s="28"/>
      <c r="GK150" s="28"/>
      <c r="GL150" s="28"/>
      <c r="GM150" s="28"/>
      <c r="GN150" s="28"/>
      <c r="GO150" s="28"/>
      <c r="GP150" s="28"/>
      <c r="GQ150" s="28"/>
      <c r="GR150" s="28"/>
      <c r="GS150" s="28"/>
      <c r="GT150" s="28"/>
      <c r="GU150" s="28"/>
      <c r="GV150" s="28"/>
      <c r="GW150" s="28"/>
      <c r="GX150" s="28"/>
      <c r="GY150" s="28"/>
      <c r="GZ150" s="28"/>
      <c r="HA150" s="28"/>
      <c r="HB150" s="28"/>
      <c r="HC150" s="28"/>
      <c r="HD150" s="28"/>
      <c r="HE150" s="28"/>
      <c r="HF150" s="28"/>
      <c r="HG150" s="28"/>
      <c r="HH150" s="28"/>
      <c r="HI150" s="28"/>
      <c r="HJ150" s="28"/>
      <c r="HK150" s="28"/>
      <c r="HL150" s="28"/>
      <c r="HM150" s="28"/>
      <c r="HN150" s="28"/>
      <c r="HO150" s="28"/>
      <c r="HP150" s="28"/>
      <c r="HQ150" s="28"/>
      <c r="HR150" s="28"/>
      <c r="HS150" s="28"/>
      <c r="HT150" s="28"/>
      <c r="HU150" s="28"/>
      <c r="HV150" s="28"/>
      <c r="HW150" s="28"/>
      <c r="HX150" s="28"/>
      <c r="HY150" s="28"/>
      <c r="HZ150" s="28"/>
      <c r="IA150" s="28"/>
      <c r="IB150" s="28"/>
      <c r="IC150" s="28"/>
      <c r="ID150" s="28"/>
      <c r="IE150" s="28"/>
      <c r="IF150" s="28"/>
      <c r="IG150" s="28"/>
      <c r="IH150" s="28"/>
      <c r="II150" s="28"/>
      <c r="IJ150" s="28"/>
      <c r="IK150" s="28"/>
      <c r="IL150" s="28"/>
      <c r="IM150" s="28"/>
      <c r="IN150" s="28"/>
      <c r="IO150" s="28"/>
      <c r="IP150" s="28"/>
      <c r="IQ150" s="28"/>
      <c r="IR150" s="28"/>
      <c r="IS150" s="28"/>
      <c r="IT150" s="28"/>
      <c r="IU150" s="28"/>
      <c r="IV150" s="28"/>
      <c r="IW150" s="28"/>
      <c r="IX150" s="28"/>
      <c r="IY150" s="28"/>
      <c r="IZ150" s="28"/>
      <c r="JA150" s="28"/>
      <c r="JB150" s="28"/>
      <c r="JC150" s="28"/>
      <c r="JD150" s="28"/>
      <c r="JE150" s="28"/>
      <c r="JF150" s="28"/>
      <c r="JG150" s="28"/>
      <c r="JH150" s="28"/>
      <c r="JI150" s="28"/>
      <c r="JJ150" s="28"/>
      <c r="JK150" s="28"/>
      <c r="JL150" s="28"/>
      <c r="JM150" s="28"/>
      <c r="JN150" s="28"/>
      <c r="JO150" s="28"/>
      <c r="JP150" s="28"/>
      <c r="JQ150" s="28"/>
      <c r="JR150" s="28"/>
      <c r="JS150" s="28"/>
      <c r="JT150" s="28"/>
      <c r="JU150" s="28"/>
      <c r="JV150" s="28"/>
      <c r="JW150" s="28"/>
      <c r="JX150" s="28"/>
      <c r="JY150" s="28"/>
      <c r="JZ150" s="28"/>
      <c r="KA150" s="28"/>
      <c r="KB150" s="28"/>
      <c r="KC150" s="28"/>
      <c r="KD150" s="28"/>
      <c r="KE150" s="28"/>
      <c r="KF150" s="28"/>
      <c r="KG150" s="28"/>
      <c r="KH150" s="28"/>
      <c r="KI150" s="28"/>
      <c r="KJ150" s="28"/>
      <c r="KK150" s="28"/>
      <c r="KL150" s="28"/>
      <c r="KM150" s="28"/>
      <c r="KN150" s="28"/>
      <c r="KO150" s="28"/>
      <c r="KP150" s="28"/>
      <c r="KQ150" s="28"/>
      <c r="KR150" s="28"/>
      <c r="KS150" s="28"/>
      <c r="KT150" s="28"/>
      <c r="KU150" s="28"/>
      <c r="KV150" s="28"/>
      <c r="KW150" s="28"/>
      <c r="KX150" s="28"/>
      <c r="KY150" s="28"/>
      <c r="KZ150" s="28"/>
      <c r="LA150" s="28"/>
      <c r="LB150" s="28"/>
      <c r="LC150" s="28"/>
      <c r="LD150" s="28"/>
      <c r="LE150" s="28"/>
      <c r="LF150" s="28"/>
      <c r="LG150" s="28"/>
      <c r="LH150" s="28"/>
      <c r="LI150" s="28"/>
      <c r="LJ150" s="28"/>
      <c r="LK150" s="28"/>
      <c r="LL150" s="28"/>
      <c r="LM150" s="28"/>
      <c r="LN150" s="28"/>
      <c r="LO150" s="28"/>
      <c r="LP150" s="28"/>
      <c r="LQ150" s="28"/>
      <c r="LR150" s="28"/>
      <c r="LS150" s="28"/>
      <c r="LT150" s="28"/>
      <c r="LU150" s="28"/>
      <c r="LV150" s="28"/>
      <c r="LW150" s="28"/>
      <c r="LX150" s="28"/>
      <c r="LY150" s="28"/>
      <c r="LZ150" s="28"/>
      <c r="MA150" s="28"/>
      <c r="MB150" s="28"/>
      <c r="MC150" s="28"/>
      <c r="MD150" s="28"/>
      <c r="ME150" s="28"/>
      <c r="MF150" s="28"/>
      <c r="MG150" s="28"/>
      <c r="MH150" s="28"/>
      <c r="MI150" s="28"/>
      <c r="MJ150" s="28"/>
      <c r="MK150" s="28"/>
      <c r="ML150" s="28"/>
      <c r="MM150" s="28"/>
      <c r="MN150" s="28"/>
      <c r="MO150" s="28"/>
      <c r="MP150" s="28"/>
      <c r="MQ150" s="28"/>
      <c r="MR150" s="28"/>
      <c r="MS150" s="28"/>
      <c r="MT150" s="28"/>
      <c r="MU150" s="28"/>
      <c r="MV150" s="28"/>
      <c r="MW150" s="28"/>
      <c r="MX150" s="28"/>
      <c r="MY150" s="28"/>
      <c r="MZ150" s="28"/>
      <c r="NA150" s="28"/>
      <c r="NB150" s="28"/>
      <c r="NC150" s="28"/>
      <c r="ND150" s="28"/>
      <c r="NE150" s="28"/>
      <c r="NF150" s="28"/>
      <c r="NG150" s="28"/>
      <c r="NH150" s="28"/>
      <c r="NI150" s="28"/>
      <c r="NJ150" s="28"/>
      <c r="NK150" s="28"/>
      <c r="NL150" s="28"/>
      <c r="NM150" s="28"/>
      <c r="NN150" s="28"/>
      <c r="NO150" s="28"/>
      <c r="NP150" s="28"/>
      <c r="NQ150" s="28"/>
      <c r="NR150" s="28"/>
      <c r="NS150" s="28"/>
      <c r="NT150" s="28"/>
      <c r="NU150" s="28"/>
      <c r="NV150" s="28"/>
      <c r="NW150" s="28"/>
      <c r="NX150" s="28"/>
      <c r="NY150" s="28"/>
      <c r="NZ150" s="28"/>
      <c r="OA150" s="28"/>
      <c r="OB150" s="28"/>
      <c r="OC150" s="28"/>
      <c r="OD150" s="28"/>
      <c r="OE150" s="28"/>
      <c r="OF150" s="28"/>
      <c r="OG150" s="28"/>
      <c r="OH150" s="28"/>
      <c r="OI150" s="28"/>
      <c r="OJ150" s="28"/>
      <c r="OK150" s="28"/>
      <c r="OL150" s="28"/>
      <c r="OM150" s="28"/>
      <c r="ON150" s="28"/>
      <c r="OO150" s="28"/>
      <c r="OP150" s="28"/>
      <c r="OQ150" s="28"/>
      <c r="OR150" s="28"/>
      <c r="OS150" s="28"/>
      <c r="OT150" s="28"/>
      <c r="OU150" s="28"/>
      <c r="OV150" s="28"/>
      <c r="OW150" s="28"/>
      <c r="OX150" s="28"/>
      <c r="OY150" s="28"/>
      <c r="OZ150" s="28"/>
      <c r="PA150" s="28"/>
      <c r="PB150" s="28"/>
      <c r="PC150" s="28"/>
      <c r="PD150" s="28"/>
      <c r="PE150" s="28"/>
      <c r="PF150" s="28"/>
      <c r="PG150" s="28"/>
      <c r="PH150" s="28"/>
      <c r="PI150" s="28"/>
      <c r="PJ150" s="28"/>
      <c r="PK150" s="28"/>
      <c r="PL150" s="28"/>
      <c r="PM150" s="28"/>
      <c r="PN150" s="28"/>
      <c r="PO150" s="28"/>
      <c r="PP150" s="28"/>
      <c r="PQ150" s="28"/>
      <c r="PR150" s="28"/>
      <c r="PS150" s="28"/>
      <c r="PT150" s="28"/>
      <c r="PU150" s="28"/>
      <c r="PV150" s="28"/>
      <c r="PW150" s="28"/>
      <c r="PX150" s="28"/>
      <c r="PY150" s="28"/>
      <c r="PZ150" s="28"/>
      <c r="QA150" s="28"/>
      <c r="QB150" s="28"/>
      <c r="QC150" s="28"/>
      <c r="QD150" s="28"/>
      <c r="QE150" s="28"/>
      <c r="QF150" s="28"/>
      <c r="QG150" s="28"/>
      <c r="QH150" s="28"/>
      <c r="QI150" s="28"/>
      <c r="QJ150" s="28"/>
      <c r="QK150" s="28"/>
      <c r="QL150" s="28"/>
      <c r="QM150" s="28"/>
      <c r="QN150" s="28"/>
      <c r="QO150" s="28"/>
      <c r="QP150" s="28"/>
      <c r="QQ150" s="28"/>
      <c r="QR150" s="28"/>
      <c r="QS150" s="28"/>
      <c r="QT150" s="28"/>
      <c r="QU150" s="28"/>
      <c r="QV150" s="28"/>
      <c r="QW150" s="28"/>
      <c r="QX150" s="28"/>
      <c r="QY150" s="28"/>
      <c r="QZ150" s="28"/>
      <c r="RA150" s="28"/>
      <c r="RB150" s="28"/>
      <c r="RC150" s="28"/>
      <c r="RD150" s="28"/>
      <c r="RE150" s="28"/>
      <c r="RF150" s="28"/>
      <c r="RG150" s="28"/>
      <c r="RH150" s="28"/>
      <c r="RI150" s="28"/>
      <c r="RJ150" s="28"/>
      <c r="RK150" s="28"/>
      <c r="RL150" s="28"/>
      <c r="RM150" s="28"/>
      <c r="RN150" s="28"/>
      <c r="RO150" s="28"/>
      <c r="RP150" s="28"/>
      <c r="RQ150" s="28"/>
      <c r="RR150" s="28"/>
      <c r="RS150" s="28"/>
      <c r="RT150" s="28"/>
      <c r="RU150" s="28"/>
      <c r="RV150" s="28"/>
      <c r="RW150" s="28"/>
      <c r="RX150" s="28"/>
      <c r="RY150" s="28"/>
      <c r="RZ150" s="28"/>
      <c r="SA150" s="28"/>
      <c r="SB150" s="28"/>
      <c r="SC150" s="28"/>
      <c r="SD150" s="28"/>
      <c r="SE150" s="28"/>
      <c r="SF150" s="28"/>
      <c r="SG150" s="28"/>
      <c r="SH150" s="28"/>
      <c r="SI150" s="28"/>
      <c r="SJ150" s="28"/>
      <c r="SK150" s="28"/>
      <c r="SL150" s="28"/>
      <c r="SM150" s="28"/>
      <c r="SN150" s="28"/>
      <c r="SO150" s="28"/>
      <c r="SP150" s="28"/>
      <c r="SQ150" s="28"/>
      <c r="SR150" s="28"/>
      <c r="SS150" s="28"/>
      <c r="ST150" s="28"/>
      <c r="SU150" s="28"/>
      <c r="SV150" s="28"/>
      <c r="SW150" s="28"/>
      <c r="SX150" s="28"/>
      <c r="SY150" s="28"/>
      <c r="SZ150" s="28"/>
      <c r="TA150" s="28"/>
      <c r="TB150" s="28"/>
      <c r="TC150" s="28"/>
      <c r="TD150" s="28"/>
      <c r="TE150" s="28"/>
      <c r="TF150" s="28"/>
      <c r="TG150" s="28"/>
      <c r="TH150" s="28"/>
      <c r="TI150" s="28"/>
      <c r="TJ150" s="28"/>
      <c r="TK150" s="28"/>
      <c r="TL150" s="28"/>
      <c r="TM150" s="28"/>
      <c r="TN150" s="28"/>
      <c r="TO150" s="28"/>
    </row>
    <row r="151" spans="9:561" hidden="1">
      <c r="I151" s="555"/>
      <c r="FA151" s="28"/>
      <c r="FB151" s="28"/>
      <c r="FC151" s="28"/>
      <c r="FD151" s="28"/>
      <c r="FE151" s="28"/>
      <c r="FF151" s="28"/>
      <c r="FG151" s="28"/>
      <c r="FH151" s="28"/>
      <c r="FI151" s="28"/>
      <c r="FJ151" s="28"/>
      <c r="FK151" s="28"/>
      <c r="FL151" s="28"/>
      <c r="FM151" s="28"/>
      <c r="FN151" s="28"/>
      <c r="FO151" s="28"/>
      <c r="FP151" s="28"/>
      <c r="FQ151" s="28"/>
      <c r="FR151" s="28"/>
      <c r="FS151" s="28"/>
      <c r="FT151" s="28"/>
      <c r="FU151" s="28"/>
      <c r="FV151" s="28"/>
      <c r="FW151" s="28"/>
      <c r="FX151" s="28"/>
      <c r="FY151" s="28"/>
      <c r="FZ151" s="28"/>
      <c r="GA151" s="28"/>
      <c r="GB151" s="28"/>
      <c r="GC151" s="28"/>
      <c r="GD151" s="28"/>
      <c r="GE151" s="28"/>
      <c r="GF151" s="28"/>
      <c r="GG151" s="28"/>
      <c r="GH151" s="28"/>
      <c r="GI151" s="28"/>
      <c r="GJ151" s="28"/>
      <c r="GK151" s="28"/>
      <c r="GL151" s="28"/>
      <c r="GM151" s="28"/>
      <c r="GN151" s="28"/>
      <c r="GO151" s="28"/>
      <c r="GP151" s="28"/>
      <c r="GQ151" s="28"/>
      <c r="GR151" s="28"/>
      <c r="GS151" s="28"/>
      <c r="GT151" s="28"/>
      <c r="GU151" s="28"/>
      <c r="GV151" s="28"/>
      <c r="GW151" s="28"/>
      <c r="GX151" s="28"/>
      <c r="GY151" s="28"/>
      <c r="GZ151" s="28"/>
      <c r="HA151" s="28"/>
      <c r="HB151" s="28"/>
      <c r="HC151" s="28"/>
      <c r="HD151" s="28"/>
      <c r="HE151" s="28"/>
      <c r="HF151" s="28"/>
      <c r="HG151" s="28"/>
      <c r="HH151" s="28"/>
      <c r="HI151" s="28"/>
      <c r="HJ151" s="28"/>
      <c r="HK151" s="28"/>
      <c r="HL151" s="28"/>
      <c r="HM151" s="28"/>
      <c r="HN151" s="28"/>
      <c r="HO151" s="28"/>
      <c r="HP151" s="28"/>
      <c r="HQ151" s="28"/>
      <c r="HR151" s="28"/>
      <c r="HS151" s="28"/>
      <c r="HT151" s="28"/>
      <c r="HU151" s="28"/>
      <c r="HV151" s="28"/>
      <c r="HW151" s="28"/>
      <c r="HX151" s="28"/>
      <c r="HY151" s="28"/>
      <c r="HZ151" s="28"/>
      <c r="IA151" s="28"/>
      <c r="IB151" s="28"/>
      <c r="IC151" s="28"/>
      <c r="ID151" s="28"/>
      <c r="IE151" s="28"/>
      <c r="IF151" s="28"/>
      <c r="IG151" s="28"/>
      <c r="IH151" s="28"/>
      <c r="II151" s="28"/>
      <c r="IJ151" s="28"/>
      <c r="IK151" s="28"/>
      <c r="IL151" s="28"/>
      <c r="IM151" s="28"/>
      <c r="IN151" s="28"/>
      <c r="IO151" s="28"/>
      <c r="IP151" s="28"/>
      <c r="IQ151" s="28"/>
      <c r="IR151" s="28"/>
      <c r="IS151" s="28"/>
      <c r="IT151" s="28"/>
      <c r="IU151" s="28"/>
      <c r="IV151" s="28"/>
      <c r="IW151" s="28"/>
      <c r="IX151" s="28"/>
      <c r="IY151" s="28"/>
      <c r="IZ151" s="28"/>
      <c r="JA151" s="28"/>
      <c r="JB151" s="28"/>
      <c r="JC151" s="28"/>
      <c r="JD151" s="28"/>
      <c r="JE151" s="28"/>
      <c r="JF151" s="28"/>
      <c r="JG151" s="28"/>
      <c r="JH151" s="28"/>
      <c r="JI151" s="28"/>
      <c r="JJ151" s="28"/>
      <c r="JK151" s="28"/>
      <c r="JL151" s="28"/>
      <c r="JM151" s="28"/>
      <c r="JN151" s="28"/>
      <c r="JO151" s="28"/>
      <c r="JP151" s="28"/>
      <c r="JQ151" s="28"/>
      <c r="JR151" s="28"/>
      <c r="JS151" s="28"/>
      <c r="JT151" s="28"/>
      <c r="JU151" s="28"/>
      <c r="JV151" s="28"/>
      <c r="JW151" s="28"/>
      <c r="JX151" s="28"/>
      <c r="JY151" s="28"/>
      <c r="JZ151" s="28"/>
      <c r="KA151" s="28"/>
      <c r="KB151" s="28"/>
      <c r="KC151" s="28"/>
      <c r="KD151" s="28"/>
      <c r="KE151" s="28"/>
      <c r="KF151" s="28"/>
      <c r="KG151" s="28"/>
      <c r="KH151" s="28"/>
      <c r="KI151" s="28"/>
      <c r="KJ151" s="28"/>
      <c r="KK151" s="28"/>
      <c r="KL151" s="28"/>
      <c r="KM151" s="28"/>
      <c r="KN151" s="28"/>
      <c r="KO151" s="28"/>
      <c r="KP151" s="28"/>
      <c r="KQ151" s="28"/>
      <c r="KR151" s="28"/>
      <c r="KS151" s="28"/>
      <c r="KT151" s="28"/>
      <c r="KU151" s="28"/>
      <c r="KV151" s="28"/>
      <c r="KW151" s="28"/>
      <c r="KX151" s="28"/>
      <c r="KY151" s="28"/>
      <c r="KZ151" s="28"/>
      <c r="LA151" s="28"/>
      <c r="LB151" s="28"/>
      <c r="LC151" s="28"/>
      <c r="LD151" s="28"/>
      <c r="LE151" s="28"/>
      <c r="LF151" s="28"/>
      <c r="LG151" s="28"/>
      <c r="LH151" s="28"/>
      <c r="LI151" s="28"/>
      <c r="LJ151" s="28"/>
      <c r="LK151" s="28"/>
      <c r="LL151" s="28"/>
      <c r="LM151" s="28"/>
      <c r="LN151" s="28"/>
      <c r="LO151" s="28"/>
      <c r="LP151" s="28"/>
      <c r="LQ151" s="28"/>
      <c r="LR151" s="28"/>
      <c r="LS151" s="28"/>
      <c r="LT151" s="28"/>
      <c r="LU151" s="28"/>
      <c r="LV151" s="28"/>
      <c r="LW151" s="28"/>
      <c r="LX151" s="28"/>
      <c r="LY151" s="28"/>
      <c r="LZ151" s="28"/>
      <c r="MA151" s="28"/>
      <c r="MB151" s="28"/>
      <c r="MC151" s="28"/>
      <c r="MD151" s="28"/>
      <c r="ME151" s="28"/>
      <c r="MF151" s="28"/>
      <c r="MG151" s="28"/>
      <c r="MH151" s="28"/>
      <c r="MI151" s="28"/>
      <c r="MJ151" s="28"/>
      <c r="MK151" s="28"/>
      <c r="ML151" s="28"/>
      <c r="MM151" s="28"/>
      <c r="MN151" s="28"/>
      <c r="MO151" s="28"/>
      <c r="MP151" s="28"/>
      <c r="MQ151" s="28"/>
      <c r="MR151" s="28"/>
      <c r="MS151" s="28"/>
      <c r="MT151" s="28"/>
      <c r="MU151" s="28"/>
      <c r="MV151" s="28"/>
      <c r="MW151" s="28"/>
      <c r="MX151" s="28"/>
      <c r="MY151" s="28"/>
      <c r="MZ151" s="28"/>
      <c r="NA151" s="28"/>
      <c r="NB151" s="28"/>
      <c r="NC151" s="28"/>
      <c r="ND151" s="28"/>
      <c r="NE151" s="28"/>
      <c r="NF151" s="28"/>
      <c r="NG151" s="28"/>
      <c r="NH151" s="28"/>
      <c r="NI151" s="28"/>
      <c r="NJ151" s="28"/>
      <c r="NK151" s="28"/>
      <c r="NL151" s="28"/>
      <c r="NM151" s="28"/>
      <c r="NN151" s="28"/>
      <c r="NO151" s="28"/>
      <c r="NP151" s="28"/>
      <c r="NQ151" s="28"/>
      <c r="NR151" s="28"/>
      <c r="NS151" s="28"/>
      <c r="NT151" s="28"/>
      <c r="NU151" s="28"/>
      <c r="NV151" s="28"/>
      <c r="NW151" s="28"/>
      <c r="NX151" s="28"/>
      <c r="NY151" s="28"/>
      <c r="NZ151" s="28"/>
      <c r="OA151" s="28"/>
      <c r="OB151" s="28"/>
      <c r="OC151" s="28"/>
      <c r="OD151" s="28"/>
      <c r="OE151" s="28"/>
      <c r="OF151" s="28"/>
      <c r="OG151" s="28"/>
      <c r="OH151" s="28"/>
      <c r="OI151" s="28"/>
      <c r="OJ151" s="28"/>
      <c r="OK151" s="28"/>
      <c r="OL151" s="28"/>
      <c r="OM151" s="28"/>
      <c r="ON151" s="28"/>
      <c r="OO151" s="28"/>
      <c r="OP151" s="28"/>
      <c r="OQ151" s="28"/>
      <c r="OR151" s="28"/>
      <c r="OS151" s="28"/>
      <c r="OT151" s="28"/>
      <c r="OU151" s="28"/>
      <c r="OV151" s="28"/>
      <c r="OW151" s="28"/>
      <c r="OX151" s="28"/>
      <c r="OY151" s="28"/>
      <c r="OZ151" s="28"/>
      <c r="PA151" s="28"/>
      <c r="PB151" s="28"/>
      <c r="PC151" s="28"/>
      <c r="PD151" s="28"/>
      <c r="PE151" s="28"/>
      <c r="PF151" s="28"/>
      <c r="PG151" s="28"/>
      <c r="PH151" s="28"/>
      <c r="PI151" s="28"/>
      <c r="PJ151" s="28"/>
      <c r="PK151" s="28"/>
      <c r="PL151" s="28"/>
      <c r="PM151" s="28"/>
      <c r="PN151" s="28"/>
      <c r="PO151" s="28"/>
      <c r="PP151" s="28"/>
      <c r="PQ151" s="28"/>
      <c r="PR151" s="28"/>
      <c r="PS151" s="28"/>
      <c r="PT151" s="28"/>
      <c r="PU151" s="28"/>
      <c r="PV151" s="28"/>
      <c r="PW151" s="28"/>
      <c r="PX151" s="28"/>
      <c r="PY151" s="28"/>
      <c r="PZ151" s="28"/>
      <c r="QA151" s="28"/>
      <c r="QB151" s="28"/>
      <c r="QC151" s="28"/>
      <c r="QD151" s="28"/>
      <c r="QE151" s="28"/>
      <c r="QF151" s="28"/>
      <c r="QG151" s="28"/>
      <c r="QH151" s="28"/>
      <c r="QI151" s="28"/>
      <c r="QJ151" s="28"/>
      <c r="QK151" s="28"/>
      <c r="QL151" s="28"/>
      <c r="QM151" s="28"/>
      <c r="QN151" s="28"/>
      <c r="QO151" s="28"/>
      <c r="QP151" s="28"/>
      <c r="QQ151" s="28"/>
      <c r="QR151" s="28"/>
      <c r="QS151" s="28"/>
      <c r="QT151" s="28"/>
      <c r="QU151" s="28"/>
      <c r="QV151" s="28"/>
      <c r="QW151" s="28"/>
      <c r="QX151" s="28"/>
      <c r="QY151" s="28"/>
      <c r="QZ151" s="28"/>
      <c r="RA151" s="28"/>
      <c r="RB151" s="28"/>
      <c r="RC151" s="28"/>
      <c r="RD151" s="28"/>
      <c r="RE151" s="28"/>
      <c r="RF151" s="28"/>
      <c r="RG151" s="28"/>
      <c r="RH151" s="28"/>
      <c r="RI151" s="28"/>
      <c r="RJ151" s="28"/>
      <c r="RK151" s="28"/>
      <c r="RL151" s="28"/>
      <c r="RM151" s="28"/>
      <c r="RN151" s="28"/>
      <c r="RO151" s="28"/>
      <c r="RP151" s="28"/>
      <c r="RQ151" s="28"/>
      <c r="RR151" s="28"/>
      <c r="RS151" s="28"/>
      <c r="RT151" s="28"/>
      <c r="RU151" s="28"/>
      <c r="RV151" s="28"/>
      <c r="RW151" s="28"/>
      <c r="RX151" s="28"/>
      <c r="RY151" s="28"/>
      <c r="RZ151" s="28"/>
      <c r="SA151" s="28"/>
      <c r="SB151" s="28"/>
      <c r="SC151" s="28"/>
      <c r="SD151" s="28"/>
      <c r="SE151" s="28"/>
      <c r="SF151" s="28"/>
      <c r="SG151" s="28"/>
      <c r="SH151" s="28"/>
      <c r="SI151" s="28"/>
      <c r="SJ151" s="28"/>
      <c r="SK151" s="28"/>
      <c r="SL151" s="28"/>
      <c r="SM151" s="28"/>
      <c r="SN151" s="28"/>
      <c r="SO151" s="28"/>
      <c r="SP151" s="28"/>
      <c r="SQ151" s="28"/>
      <c r="SR151" s="28"/>
      <c r="SS151" s="28"/>
      <c r="ST151" s="28"/>
      <c r="SU151" s="28"/>
      <c r="SV151" s="28"/>
      <c r="SW151" s="28"/>
      <c r="SX151" s="28"/>
      <c r="SY151" s="28"/>
      <c r="SZ151" s="28"/>
      <c r="TA151" s="28"/>
      <c r="TB151" s="28"/>
      <c r="TC151" s="28"/>
      <c r="TD151" s="28"/>
      <c r="TE151" s="28"/>
      <c r="TF151" s="28"/>
      <c r="TG151" s="28"/>
      <c r="TH151" s="28"/>
      <c r="TI151" s="28"/>
      <c r="TJ151" s="28"/>
      <c r="TK151" s="28"/>
      <c r="TL151" s="28"/>
      <c r="TM151" s="28"/>
      <c r="TN151" s="28"/>
      <c r="TO151" s="28"/>
    </row>
    <row r="152" spans="9:561" hidden="1">
      <c r="I152" s="555"/>
      <c r="FB152" s="28"/>
      <c r="FC152" s="28"/>
      <c r="FD152" s="28"/>
      <c r="FE152" s="28"/>
      <c r="FF152" s="28"/>
      <c r="FG152" s="28"/>
      <c r="FH152" s="28"/>
      <c r="FI152" s="28"/>
      <c r="FJ152" s="28"/>
      <c r="FK152" s="28"/>
      <c r="FL152" s="28"/>
      <c r="FM152" s="28"/>
      <c r="FN152" s="28"/>
      <c r="FO152" s="28"/>
      <c r="FP152" s="28"/>
      <c r="FQ152" s="28"/>
      <c r="FR152" s="28"/>
      <c r="FS152" s="28"/>
      <c r="FT152" s="28"/>
      <c r="FU152" s="28"/>
      <c r="FV152" s="28"/>
      <c r="FW152" s="28"/>
      <c r="FX152" s="28"/>
      <c r="FY152" s="28"/>
      <c r="FZ152" s="28"/>
      <c r="GA152" s="28"/>
      <c r="GB152" s="28"/>
      <c r="GC152" s="28"/>
      <c r="GD152" s="28"/>
      <c r="GE152" s="28"/>
      <c r="GF152" s="28"/>
      <c r="GG152" s="28"/>
      <c r="GH152" s="28"/>
      <c r="GI152" s="28"/>
      <c r="GJ152" s="28"/>
      <c r="GK152" s="28"/>
      <c r="GL152" s="28"/>
      <c r="GM152" s="28"/>
      <c r="GN152" s="28"/>
      <c r="GO152" s="28"/>
      <c r="GP152" s="28"/>
      <c r="GQ152" s="28"/>
      <c r="GR152" s="28"/>
      <c r="GS152" s="28"/>
      <c r="GT152" s="28"/>
      <c r="GU152" s="28"/>
      <c r="GV152" s="28"/>
      <c r="GW152" s="28"/>
      <c r="GX152" s="28"/>
      <c r="GY152" s="28"/>
      <c r="GZ152" s="28"/>
      <c r="HA152" s="28"/>
      <c r="HB152" s="28"/>
      <c r="HC152" s="28"/>
      <c r="HD152" s="28"/>
      <c r="HE152" s="28"/>
      <c r="HF152" s="28"/>
      <c r="HG152" s="28"/>
      <c r="HH152" s="28"/>
      <c r="HI152" s="28"/>
      <c r="HJ152" s="28"/>
      <c r="HK152" s="28"/>
      <c r="HL152" s="28"/>
      <c r="HM152" s="28"/>
      <c r="HN152" s="28"/>
      <c r="HO152" s="28"/>
      <c r="HP152" s="28"/>
      <c r="HQ152" s="28"/>
      <c r="HR152" s="28"/>
      <c r="HS152" s="28"/>
      <c r="HT152" s="28"/>
      <c r="HU152" s="28"/>
      <c r="HV152" s="28"/>
      <c r="HW152" s="28"/>
      <c r="HX152" s="28"/>
      <c r="HY152" s="28"/>
      <c r="HZ152" s="28"/>
      <c r="IA152" s="28"/>
      <c r="IB152" s="28"/>
      <c r="IC152" s="28"/>
      <c r="ID152" s="28"/>
      <c r="IE152" s="28"/>
      <c r="IF152" s="28"/>
      <c r="IG152" s="28"/>
      <c r="IH152" s="28"/>
      <c r="II152" s="28"/>
      <c r="IJ152" s="28"/>
      <c r="IK152" s="28"/>
      <c r="IL152" s="28"/>
      <c r="IM152" s="28"/>
      <c r="IN152" s="28"/>
      <c r="IO152" s="28"/>
      <c r="IP152" s="28"/>
      <c r="IQ152" s="28"/>
      <c r="IR152" s="28"/>
      <c r="IS152" s="28"/>
      <c r="IT152" s="28"/>
      <c r="IU152" s="28"/>
      <c r="IV152" s="28"/>
      <c r="IW152" s="28"/>
      <c r="IX152" s="28"/>
      <c r="IY152" s="28"/>
      <c r="IZ152" s="28"/>
      <c r="JA152" s="28"/>
      <c r="JB152" s="28"/>
      <c r="JC152" s="28"/>
      <c r="JD152" s="28"/>
      <c r="JE152" s="28"/>
      <c r="JF152" s="28"/>
      <c r="JG152" s="28"/>
      <c r="JH152" s="28"/>
      <c r="JI152" s="28"/>
      <c r="JJ152" s="28"/>
      <c r="JK152" s="28"/>
      <c r="JL152" s="28"/>
      <c r="JM152" s="28"/>
      <c r="JN152" s="28"/>
      <c r="JO152" s="28"/>
      <c r="JP152" s="28"/>
      <c r="JQ152" s="28"/>
      <c r="JR152" s="28"/>
      <c r="JS152" s="28"/>
      <c r="JT152" s="28"/>
      <c r="JU152" s="28"/>
      <c r="JV152" s="28"/>
      <c r="JW152" s="28"/>
      <c r="JX152" s="28"/>
      <c r="JY152" s="28"/>
      <c r="JZ152" s="28"/>
      <c r="KA152" s="28"/>
      <c r="KB152" s="28"/>
      <c r="KC152" s="28"/>
      <c r="KD152" s="28"/>
      <c r="KE152" s="28"/>
      <c r="KF152" s="28"/>
      <c r="KG152" s="28"/>
      <c r="KH152" s="28"/>
      <c r="KI152" s="28"/>
      <c r="KJ152" s="28"/>
      <c r="KK152" s="28"/>
      <c r="KL152" s="28"/>
      <c r="KM152" s="28"/>
      <c r="KN152" s="28"/>
      <c r="KO152" s="28"/>
      <c r="KP152" s="28"/>
      <c r="KQ152" s="28"/>
      <c r="KR152" s="28"/>
      <c r="KS152" s="28"/>
      <c r="KT152" s="28"/>
      <c r="KU152" s="28"/>
      <c r="KV152" s="28"/>
      <c r="KW152" s="28"/>
      <c r="KX152" s="28"/>
      <c r="KY152" s="28"/>
      <c r="KZ152" s="28"/>
      <c r="LA152" s="28"/>
      <c r="LB152" s="28"/>
      <c r="LC152" s="28"/>
      <c r="LD152" s="28"/>
      <c r="LE152" s="28"/>
      <c r="LF152" s="28"/>
      <c r="LG152" s="28"/>
      <c r="LH152" s="28"/>
      <c r="LI152" s="28"/>
      <c r="LJ152" s="28"/>
      <c r="LK152" s="28"/>
      <c r="LL152" s="28"/>
      <c r="LM152" s="28"/>
      <c r="LN152" s="28"/>
      <c r="LO152" s="28"/>
      <c r="LP152" s="28"/>
      <c r="LQ152" s="28"/>
      <c r="LR152" s="28"/>
      <c r="LS152" s="28"/>
      <c r="LT152" s="28"/>
      <c r="LU152" s="28"/>
      <c r="LV152" s="28"/>
      <c r="LW152" s="28"/>
      <c r="LX152" s="28"/>
      <c r="LY152" s="28"/>
      <c r="LZ152" s="28"/>
      <c r="MA152" s="28"/>
      <c r="MB152" s="28"/>
      <c r="MC152" s="28"/>
      <c r="MD152" s="28"/>
      <c r="ME152" s="28"/>
      <c r="MF152" s="28"/>
      <c r="MG152" s="28"/>
      <c r="MH152" s="28"/>
      <c r="MI152" s="28"/>
      <c r="MJ152" s="28"/>
      <c r="MK152" s="28"/>
      <c r="ML152" s="28"/>
      <c r="MM152" s="28"/>
      <c r="MN152" s="28"/>
      <c r="MO152" s="28"/>
      <c r="MP152" s="28"/>
      <c r="MQ152" s="28"/>
      <c r="MR152" s="28"/>
      <c r="MS152" s="28"/>
      <c r="MT152" s="28"/>
      <c r="MU152" s="28"/>
      <c r="MV152" s="28"/>
      <c r="MW152" s="28"/>
      <c r="MX152" s="28"/>
      <c r="MY152" s="28"/>
      <c r="MZ152" s="28"/>
      <c r="NA152" s="28"/>
      <c r="NB152" s="28"/>
      <c r="NC152" s="28"/>
      <c r="ND152" s="28"/>
      <c r="NE152" s="28"/>
      <c r="NF152" s="28"/>
      <c r="NG152" s="28"/>
      <c r="NH152" s="28"/>
      <c r="NI152" s="28"/>
      <c r="NJ152" s="28"/>
      <c r="NK152" s="28"/>
      <c r="NL152" s="28"/>
      <c r="NM152" s="28"/>
      <c r="NN152" s="28"/>
      <c r="NO152" s="28"/>
      <c r="NP152" s="28"/>
      <c r="NQ152" s="28"/>
      <c r="NR152" s="28"/>
      <c r="NS152" s="28"/>
      <c r="NT152" s="28"/>
      <c r="NU152" s="28"/>
      <c r="NV152" s="28"/>
      <c r="NW152" s="28"/>
      <c r="NX152" s="28"/>
      <c r="NY152" s="28"/>
      <c r="NZ152" s="28"/>
      <c r="OA152" s="28"/>
      <c r="OB152" s="28"/>
      <c r="OC152" s="28"/>
      <c r="OD152" s="28"/>
      <c r="OE152" s="28"/>
      <c r="OF152" s="28"/>
      <c r="OG152" s="28"/>
      <c r="OH152" s="28"/>
      <c r="OI152" s="28"/>
      <c r="OJ152" s="28"/>
      <c r="OK152" s="28"/>
      <c r="OL152" s="28"/>
      <c r="OM152" s="28"/>
      <c r="ON152" s="28"/>
      <c r="OO152" s="28"/>
      <c r="OP152" s="28"/>
      <c r="OQ152" s="28"/>
      <c r="OR152" s="28"/>
      <c r="OS152" s="28"/>
      <c r="OT152" s="28"/>
      <c r="OU152" s="28"/>
      <c r="OV152" s="28"/>
      <c r="OW152" s="28"/>
      <c r="OX152" s="28"/>
      <c r="OY152" s="28"/>
      <c r="OZ152" s="28"/>
      <c r="PA152" s="28"/>
      <c r="PB152" s="28"/>
      <c r="PC152" s="28"/>
      <c r="PD152" s="28"/>
      <c r="PE152" s="28"/>
      <c r="PF152" s="28"/>
      <c r="PG152" s="28"/>
      <c r="PH152" s="28"/>
      <c r="PI152" s="28"/>
      <c r="PJ152" s="28"/>
      <c r="PK152" s="28"/>
      <c r="PL152" s="28"/>
      <c r="PM152" s="28"/>
      <c r="PN152" s="28"/>
      <c r="PO152" s="28"/>
      <c r="PP152" s="28"/>
      <c r="PQ152" s="28"/>
      <c r="PR152" s="28"/>
      <c r="PS152" s="28"/>
      <c r="PT152" s="28"/>
      <c r="PU152" s="28"/>
      <c r="PV152" s="28"/>
      <c r="PW152" s="28"/>
      <c r="PX152" s="28"/>
      <c r="PY152" s="28"/>
      <c r="PZ152" s="28"/>
      <c r="QA152" s="28"/>
      <c r="QB152" s="28"/>
      <c r="QC152" s="28"/>
      <c r="QD152" s="28"/>
      <c r="QE152" s="28"/>
      <c r="QF152" s="28"/>
      <c r="QG152" s="28"/>
      <c r="QH152" s="28"/>
      <c r="QI152" s="28"/>
      <c r="QJ152" s="28"/>
      <c r="QK152" s="28"/>
      <c r="QL152" s="28"/>
      <c r="QM152" s="28"/>
      <c r="QN152" s="28"/>
      <c r="QO152" s="28"/>
      <c r="QP152" s="28"/>
      <c r="QQ152" s="28"/>
      <c r="QR152" s="28"/>
      <c r="QS152" s="28"/>
      <c r="QT152" s="28"/>
      <c r="QU152" s="28"/>
      <c r="QV152" s="28"/>
      <c r="QW152" s="28"/>
      <c r="QX152" s="28"/>
      <c r="QY152" s="28"/>
      <c r="QZ152" s="28"/>
      <c r="RA152" s="28"/>
      <c r="RB152" s="28"/>
      <c r="RC152" s="28"/>
      <c r="RD152" s="28"/>
      <c r="RE152" s="28"/>
      <c r="RF152" s="28"/>
      <c r="RG152" s="28"/>
      <c r="RH152" s="28"/>
      <c r="RI152" s="28"/>
      <c r="RJ152" s="28"/>
      <c r="RK152" s="28"/>
      <c r="RL152" s="28"/>
      <c r="RM152" s="28"/>
      <c r="RN152" s="28"/>
      <c r="RO152" s="28"/>
      <c r="RP152" s="28"/>
      <c r="RQ152" s="28"/>
      <c r="RR152" s="28"/>
      <c r="RS152" s="28"/>
      <c r="RT152" s="28"/>
      <c r="RU152" s="28"/>
      <c r="RV152" s="28"/>
      <c r="RW152" s="28"/>
      <c r="RX152" s="28"/>
      <c r="RY152" s="28"/>
      <c r="RZ152" s="28"/>
      <c r="SA152" s="28"/>
      <c r="SB152" s="28"/>
      <c r="SC152" s="28"/>
      <c r="SD152" s="28"/>
      <c r="SE152" s="28"/>
      <c r="SF152" s="28"/>
      <c r="SG152" s="28"/>
      <c r="SH152" s="28"/>
      <c r="SI152" s="28"/>
      <c r="SJ152" s="28"/>
      <c r="SK152" s="28"/>
      <c r="SL152" s="28"/>
      <c r="SM152" s="28"/>
      <c r="SN152" s="28"/>
      <c r="SO152" s="28"/>
      <c r="SP152" s="28"/>
      <c r="SQ152" s="28"/>
      <c r="SR152" s="28"/>
      <c r="SS152" s="28"/>
      <c r="ST152" s="28"/>
      <c r="SU152" s="28"/>
      <c r="SV152" s="28"/>
      <c r="SW152" s="28"/>
      <c r="SX152" s="28"/>
      <c r="SY152" s="28"/>
      <c r="SZ152" s="28"/>
      <c r="TA152" s="28"/>
      <c r="TB152" s="28"/>
      <c r="TC152" s="28"/>
      <c r="TD152" s="28"/>
      <c r="TE152" s="28"/>
      <c r="TF152" s="28"/>
      <c r="TG152" s="28"/>
      <c r="TH152" s="28"/>
      <c r="TI152" s="28"/>
      <c r="TJ152" s="28"/>
      <c r="TK152" s="28"/>
      <c r="TL152" s="28"/>
      <c r="TM152" s="28"/>
      <c r="TN152" s="28"/>
      <c r="TO152" s="28"/>
    </row>
    <row r="153" spans="9:561" hidden="1">
      <c r="I153" s="555"/>
      <c r="FC153" s="28"/>
      <c r="FD153" s="28"/>
      <c r="FE153" s="28"/>
      <c r="FF153" s="28"/>
      <c r="FG153" s="28"/>
      <c r="FH153" s="28"/>
      <c r="FI153" s="28"/>
      <c r="FJ153" s="28"/>
      <c r="FK153" s="28"/>
      <c r="FL153" s="28"/>
      <c r="FM153" s="28"/>
      <c r="FN153" s="28"/>
      <c r="FO153" s="28"/>
      <c r="FP153" s="28"/>
      <c r="FQ153" s="28"/>
      <c r="FR153" s="28"/>
      <c r="FS153" s="28"/>
      <c r="FT153" s="28"/>
      <c r="FU153" s="28"/>
      <c r="FV153" s="28"/>
      <c r="FW153" s="28"/>
      <c r="FX153" s="28"/>
      <c r="FY153" s="28"/>
      <c r="FZ153" s="28"/>
      <c r="GA153" s="28"/>
      <c r="GB153" s="28"/>
      <c r="GC153" s="28"/>
      <c r="GD153" s="28"/>
      <c r="GE153" s="28"/>
      <c r="GF153" s="28"/>
      <c r="GG153" s="28"/>
      <c r="GH153" s="28"/>
      <c r="GI153" s="28"/>
      <c r="GJ153" s="28"/>
      <c r="GK153" s="28"/>
      <c r="GL153" s="28"/>
      <c r="GM153" s="28"/>
      <c r="GN153" s="28"/>
      <c r="GO153" s="28"/>
      <c r="GP153" s="28"/>
      <c r="GQ153" s="28"/>
      <c r="GR153" s="28"/>
      <c r="GS153" s="28"/>
      <c r="GT153" s="28"/>
      <c r="GU153" s="28"/>
      <c r="GV153" s="28"/>
      <c r="GW153" s="28"/>
      <c r="GX153" s="28"/>
      <c r="GY153" s="28"/>
      <c r="GZ153" s="28"/>
      <c r="HA153" s="28"/>
      <c r="HB153" s="28"/>
      <c r="HC153" s="28"/>
      <c r="HD153" s="28"/>
      <c r="HE153" s="28"/>
      <c r="HF153" s="28"/>
      <c r="HG153" s="28"/>
      <c r="HH153" s="28"/>
      <c r="HI153" s="28"/>
      <c r="HJ153" s="28"/>
      <c r="HK153" s="28"/>
      <c r="HL153" s="28"/>
      <c r="HM153" s="28"/>
      <c r="HN153" s="28"/>
      <c r="HO153" s="28"/>
      <c r="HP153" s="28"/>
      <c r="HQ153" s="28"/>
      <c r="HR153" s="28"/>
      <c r="HS153" s="28"/>
      <c r="HT153" s="28"/>
      <c r="HU153" s="28"/>
      <c r="HV153" s="28"/>
      <c r="HW153" s="28"/>
      <c r="HX153" s="28"/>
      <c r="HY153" s="28"/>
      <c r="HZ153" s="28"/>
      <c r="IA153" s="28"/>
      <c r="IB153" s="28"/>
      <c r="IC153" s="28"/>
      <c r="ID153" s="28"/>
      <c r="IE153" s="28"/>
      <c r="IF153" s="28"/>
      <c r="IG153" s="28"/>
      <c r="IH153" s="28"/>
      <c r="II153" s="28"/>
      <c r="IJ153" s="28"/>
      <c r="IK153" s="28"/>
      <c r="IL153" s="28"/>
      <c r="IM153" s="28"/>
      <c r="IN153" s="28"/>
      <c r="IO153" s="28"/>
      <c r="IP153" s="28"/>
      <c r="IQ153" s="28"/>
      <c r="IR153" s="28"/>
      <c r="IS153" s="28"/>
      <c r="IT153" s="28"/>
      <c r="IU153" s="28"/>
      <c r="IV153" s="28"/>
      <c r="IW153" s="28"/>
      <c r="IX153" s="28"/>
      <c r="IY153" s="28"/>
      <c r="IZ153" s="28"/>
      <c r="JA153" s="28"/>
      <c r="JB153" s="28"/>
      <c r="JC153" s="28"/>
      <c r="JD153" s="28"/>
      <c r="JE153" s="28"/>
      <c r="JF153" s="28"/>
      <c r="JG153" s="28"/>
      <c r="JH153" s="28"/>
      <c r="JI153" s="28"/>
      <c r="JJ153" s="28"/>
      <c r="JK153" s="28"/>
      <c r="JL153" s="28"/>
      <c r="JM153" s="28"/>
      <c r="JN153" s="28"/>
      <c r="JO153" s="28"/>
      <c r="JP153" s="28"/>
      <c r="JQ153" s="28"/>
      <c r="JR153" s="28"/>
      <c r="JS153" s="28"/>
      <c r="JT153" s="28"/>
      <c r="JU153" s="28"/>
      <c r="JV153" s="28"/>
      <c r="JW153" s="28"/>
      <c r="JX153" s="28"/>
      <c r="JY153" s="28"/>
      <c r="JZ153" s="28"/>
      <c r="KA153" s="28"/>
      <c r="KB153" s="28"/>
      <c r="KC153" s="28"/>
      <c r="KD153" s="28"/>
      <c r="KE153" s="28"/>
      <c r="KF153" s="28"/>
      <c r="KG153" s="28"/>
      <c r="KH153" s="28"/>
      <c r="KI153" s="28"/>
      <c r="KJ153" s="28"/>
      <c r="KK153" s="28"/>
      <c r="KL153" s="28"/>
      <c r="KM153" s="28"/>
      <c r="KN153" s="28"/>
      <c r="KO153" s="28"/>
      <c r="KP153" s="28"/>
      <c r="KQ153" s="28"/>
      <c r="KR153" s="28"/>
      <c r="KS153" s="28"/>
      <c r="KT153" s="28"/>
      <c r="KU153" s="28"/>
      <c r="KV153" s="28"/>
      <c r="KW153" s="28"/>
      <c r="KX153" s="28"/>
      <c r="KY153" s="28"/>
      <c r="KZ153" s="28"/>
      <c r="LA153" s="28"/>
      <c r="LB153" s="28"/>
      <c r="LC153" s="28"/>
      <c r="LD153" s="28"/>
      <c r="LE153" s="28"/>
      <c r="LF153" s="28"/>
      <c r="LG153" s="28"/>
      <c r="LH153" s="28"/>
      <c r="LI153" s="28"/>
      <c r="LJ153" s="28"/>
      <c r="LK153" s="28"/>
      <c r="LL153" s="28"/>
      <c r="LM153" s="28"/>
      <c r="LN153" s="28"/>
      <c r="LO153" s="28"/>
      <c r="LP153" s="28"/>
      <c r="LQ153" s="28"/>
      <c r="LR153" s="28"/>
      <c r="LS153" s="28"/>
      <c r="LT153" s="28"/>
      <c r="LU153" s="28"/>
      <c r="LV153" s="28"/>
      <c r="LW153" s="28"/>
      <c r="LX153" s="28"/>
      <c r="LY153" s="28"/>
      <c r="LZ153" s="28"/>
      <c r="MA153" s="28"/>
      <c r="MB153" s="28"/>
      <c r="MC153" s="28"/>
      <c r="MD153" s="28"/>
      <c r="ME153" s="28"/>
      <c r="MF153" s="28"/>
      <c r="MG153" s="28"/>
      <c r="MH153" s="28"/>
      <c r="MI153" s="28"/>
      <c r="MJ153" s="28"/>
      <c r="MK153" s="28"/>
      <c r="ML153" s="28"/>
      <c r="MM153" s="28"/>
      <c r="MN153" s="28"/>
      <c r="MO153" s="28"/>
      <c r="MP153" s="28"/>
      <c r="MQ153" s="28"/>
      <c r="MR153" s="28"/>
      <c r="MS153" s="28"/>
      <c r="MT153" s="28"/>
      <c r="MU153" s="28"/>
      <c r="MV153" s="28"/>
      <c r="MW153" s="28"/>
      <c r="MX153" s="28"/>
      <c r="MY153" s="28"/>
      <c r="MZ153" s="28"/>
      <c r="NA153" s="28"/>
      <c r="NB153" s="28"/>
      <c r="NC153" s="28"/>
      <c r="ND153" s="28"/>
      <c r="NE153" s="28"/>
      <c r="NF153" s="28"/>
      <c r="NG153" s="28"/>
      <c r="NH153" s="28"/>
      <c r="NI153" s="28"/>
      <c r="NJ153" s="28"/>
      <c r="NK153" s="28"/>
      <c r="NL153" s="28"/>
      <c r="NM153" s="28"/>
      <c r="NN153" s="28"/>
      <c r="NO153" s="28"/>
      <c r="NP153" s="28"/>
      <c r="NQ153" s="28"/>
      <c r="NR153" s="28"/>
      <c r="NS153" s="28"/>
      <c r="NT153" s="28"/>
      <c r="NU153" s="28"/>
      <c r="NV153" s="28"/>
      <c r="NW153" s="28"/>
      <c r="NX153" s="28"/>
      <c r="NY153" s="28"/>
      <c r="NZ153" s="28"/>
      <c r="OA153" s="28"/>
      <c r="OB153" s="28"/>
      <c r="OC153" s="28"/>
      <c r="OD153" s="28"/>
      <c r="OE153" s="28"/>
      <c r="OF153" s="28"/>
      <c r="OG153" s="28"/>
      <c r="OH153" s="28"/>
      <c r="OI153" s="28"/>
      <c r="OJ153" s="28"/>
      <c r="OK153" s="28"/>
      <c r="OL153" s="28"/>
      <c r="OM153" s="28"/>
      <c r="ON153" s="28"/>
      <c r="OO153" s="28"/>
      <c r="OP153" s="28"/>
      <c r="OQ153" s="28"/>
      <c r="OR153" s="28"/>
      <c r="OS153" s="28"/>
      <c r="OT153" s="28"/>
      <c r="OU153" s="28"/>
      <c r="OV153" s="28"/>
      <c r="OW153" s="28"/>
      <c r="OX153" s="28"/>
      <c r="OY153" s="28"/>
      <c r="OZ153" s="28"/>
      <c r="PA153" s="28"/>
      <c r="PB153" s="28"/>
      <c r="PC153" s="28"/>
      <c r="PD153" s="28"/>
      <c r="PE153" s="28"/>
      <c r="PF153" s="28"/>
      <c r="PG153" s="28"/>
      <c r="PH153" s="28"/>
      <c r="PI153" s="28"/>
      <c r="PJ153" s="28"/>
      <c r="PK153" s="28"/>
      <c r="PL153" s="28"/>
      <c r="PM153" s="28"/>
      <c r="PN153" s="28"/>
      <c r="PO153" s="28"/>
      <c r="PP153" s="28"/>
      <c r="PQ153" s="28"/>
      <c r="PR153" s="28"/>
      <c r="PS153" s="28"/>
      <c r="PT153" s="28"/>
      <c r="PU153" s="28"/>
      <c r="PV153" s="28"/>
      <c r="PW153" s="28"/>
      <c r="PX153" s="28"/>
      <c r="PY153" s="28"/>
      <c r="PZ153" s="28"/>
      <c r="QA153" s="28"/>
      <c r="QB153" s="28"/>
      <c r="QC153" s="28"/>
      <c r="QD153" s="28"/>
      <c r="QE153" s="28"/>
      <c r="QF153" s="28"/>
      <c r="QG153" s="28"/>
      <c r="QH153" s="28"/>
      <c r="QI153" s="28"/>
      <c r="QJ153" s="28"/>
      <c r="QK153" s="28"/>
      <c r="QL153" s="28"/>
      <c r="QM153" s="28"/>
      <c r="QN153" s="28"/>
      <c r="QO153" s="28"/>
      <c r="QP153" s="28"/>
      <c r="QQ153" s="28"/>
      <c r="QR153" s="28"/>
      <c r="QS153" s="28"/>
      <c r="QT153" s="28"/>
      <c r="QU153" s="28"/>
      <c r="QV153" s="28"/>
      <c r="QW153" s="28"/>
      <c r="QX153" s="28"/>
      <c r="QY153" s="28"/>
      <c r="QZ153" s="28"/>
      <c r="RA153" s="28"/>
      <c r="RB153" s="28"/>
      <c r="RC153" s="28"/>
      <c r="RD153" s="28"/>
      <c r="RE153" s="28"/>
      <c r="RF153" s="28"/>
      <c r="RG153" s="28"/>
      <c r="RH153" s="28"/>
      <c r="RI153" s="28"/>
      <c r="RJ153" s="28"/>
      <c r="RK153" s="28"/>
      <c r="RL153" s="28"/>
      <c r="RM153" s="28"/>
      <c r="RN153" s="28"/>
      <c r="RO153" s="28"/>
      <c r="RP153" s="28"/>
      <c r="RQ153" s="28"/>
      <c r="RR153" s="28"/>
      <c r="RS153" s="28"/>
      <c r="RT153" s="28"/>
      <c r="RU153" s="28"/>
      <c r="RV153" s="28"/>
      <c r="RW153" s="28"/>
      <c r="RX153" s="28"/>
      <c r="RY153" s="28"/>
      <c r="RZ153" s="28"/>
      <c r="SA153" s="28"/>
      <c r="SB153" s="28"/>
      <c r="SC153" s="28"/>
      <c r="SD153" s="28"/>
      <c r="SE153" s="28"/>
      <c r="SF153" s="28"/>
      <c r="SG153" s="28"/>
      <c r="SH153" s="28"/>
      <c r="SI153" s="28"/>
      <c r="SJ153" s="28"/>
      <c r="SK153" s="28"/>
      <c r="SL153" s="28"/>
      <c r="SM153" s="28"/>
      <c r="SN153" s="28"/>
      <c r="SO153" s="28"/>
      <c r="SP153" s="28"/>
      <c r="SQ153" s="28"/>
      <c r="SR153" s="28"/>
      <c r="SS153" s="28"/>
      <c r="ST153" s="28"/>
      <c r="SU153" s="28"/>
      <c r="SV153" s="28"/>
      <c r="SW153" s="28"/>
      <c r="SX153" s="28"/>
      <c r="SY153" s="28"/>
      <c r="SZ153" s="28"/>
      <c r="TA153" s="28"/>
      <c r="TB153" s="28"/>
      <c r="TC153" s="28"/>
      <c r="TD153" s="28"/>
      <c r="TE153" s="28"/>
      <c r="TF153" s="28"/>
      <c r="TG153" s="28"/>
      <c r="TH153" s="28"/>
      <c r="TI153" s="28"/>
      <c r="TJ153" s="28"/>
      <c r="TK153" s="28"/>
      <c r="TL153" s="28"/>
      <c r="TM153" s="28"/>
      <c r="TN153" s="28"/>
      <c r="TO153" s="28"/>
    </row>
    <row r="154" spans="9:561" hidden="1">
      <c r="I154" s="555"/>
      <c r="FD154" s="28"/>
      <c r="FE154" s="28"/>
      <c r="FF154" s="28"/>
      <c r="FG154" s="28"/>
      <c r="FH154" s="28"/>
      <c r="FI154" s="28"/>
      <c r="FJ154" s="28"/>
      <c r="FK154" s="28"/>
      <c r="FL154" s="28"/>
      <c r="FM154" s="28"/>
      <c r="FN154" s="28"/>
      <c r="FO154" s="28"/>
      <c r="FP154" s="28"/>
      <c r="FQ154" s="28"/>
      <c r="FR154" s="28"/>
      <c r="FS154" s="28"/>
      <c r="FT154" s="28"/>
      <c r="FU154" s="28"/>
      <c r="FV154" s="28"/>
      <c r="FW154" s="28"/>
      <c r="FX154" s="28"/>
      <c r="FY154" s="28"/>
      <c r="FZ154" s="28"/>
      <c r="GA154" s="28"/>
      <c r="GB154" s="28"/>
      <c r="GC154" s="28"/>
      <c r="GD154" s="28"/>
      <c r="GE154" s="28"/>
      <c r="GF154" s="28"/>
      <c r="GG154" s="28"/>
      <c r="GH154" s="28"/>
      <c r="GI154" s="28"/>
      <c r="GJ154" s="28"/>
      <c r="GK154" s="28"/>
      <c r="GL154" s="28"/>
      <c r="GM154" s="28"/>
      <c r="GN154" s="28"/>
      <c r="GO154" s="28"/>
      <c r="GP154" s="28"/>
      <c r="GQ154" s="28"/>
      <c r="GR154" s="28"/>
      <c r="GS154" s="28"/>
      <c r="GT154" s="28"/>
      <c r="GU154" s="28"/>
      <c r="GV154" s="28"/>
      <c r="GW154" s="28"/>
      <c r="GX154" s="28"/>
      <c r="GY154" s="28"/>
      <c r="GZ154" s="28"/>
      <c r="HA154" s="28"/>
      <c r="HB154" s="28"/>
      <c r="HC154" s="28"/>
      <c r="HD154" s="28"/>
      <c r="HE154" s="28"/>
      <c r="HF154" s="28"/>
      <c r="HG154" s="28"/>
      <c r="HH154" s="28"/>
      <c r="HI154" s="28"/>
      <c r="HJ154" s="28"/>
      <c r="HK154" s="28"/>
      <c r="HL154" s="28"/>
      <c r="HM154" s="28"/>
      <c r="HN154" s="28"/>
      <c r="HO154" s="28"/>
      <c r="HP154" s="28"/>
      <c r="HQ154" s="28"/>
      <c r="HR154" s="28"/>
      <c r="HS154" s="28"/>
      <c r="HT154" s="28"/>
      <c r="HU154" s="28"/>
      <c r="HV154" s="28"/>
      <c r="HW154" s="28"/>
      <c r="HX154" s="28"/>
      <c r="HY154" s="28"/>
      <c r="HZ154" s="28"/>
      <c r="IA154" s="28"/>
      <c r="IB154" s="28"/>
      <c r="IC154" s="28"/>
      <c r="ID154" s="28"/>
      <c r="IE154" s="28"/>
      <c r="IF154" s="28"/>
      <c r="IG154" s="28"/>
      <c r="IH154" s="28"/>
      <c r="II154" s="28"/>
      <c r="IJ154" s="28"/>
      <c r="IK154" s="28"/>
      <c r="IL154" s="28"/>
      <c r="IM154" s="28"/>
      <c r="IN154" s="28"/>
      <c r="IO154" s="28"/>
      <c r="IP154" s="28"/>
      <c r="IQ154" s="28"/>
      <c r="IR154" s="28"/>
      <c r="IS154" s="28"/>
      <c r="IT154" s="28"/>
      <c r="IU154" s="28"/>
      <c r="IV154" s="28"/>
      <c r="IW154" s="28"/>
      <c r="IX154" s="28"/>
      <c r="IY154" s="28"/>
      <c r="IZ154" s="28"/>
      <c r="JA154" s="28"/>
      <c r="JB154" s="28"/>
      <c r="JC154" s="28"/>
      <c r="JD154" s="28"/>
      <c r="JE154" s="28"/>
      <c r="JF154" s="28"/>
      <c r="JG154" s="28"/>
      <c r="JH154" s="28"/>
      <c r="JI154" s="28"/>
      <c r="JJ154" s="28"/>
      <c r="JK154" s="28"/>
      <c r="JL154" s="28"/>
      <c r="JM154" s="28"/>
      <c r="JN154" s="28"/>
      <c r="JO154" s="28"/>
      <c r="JP154" s="28"/>
      <c r="JQ154" s="28"/>
      <c r="JR154" s="28"/>
      <c r="JS154" s="28"/>
      <c r="JT154" s="28"/>
      <c r="JU154" s="28"/>
      <c r="JV154" s="28"/>
      <c r="JW154" s="28"/>
      <c r="JX154" s="28"/>
      <c r="JY154" s="28"/>
      <c r="JZ154" s="28"/>
      <c r="KA154" s="28"/>
      <c r="KB154" s="28"/>
      <c r="KC154" s="28"/>
      <c r="KD154" s="28"/>
      <c r="KE154" s="28"/>
      <c r="KF154" s="28"/>
      <c r="KG154" s="28"/>
      <c r="KH154" s="28"/>
      <c r="KI154" s="28"/>
      <c r="KJ154" s="28"/>
      <c r="KK154" s="28"/>
      <c r="KL154" s="28"/>
      <c r="KM154" s="28"/>
      <c r="KN154" s="28"/>
      <c r="KO154" s="28"/>
      <c r="KP154" s="28"/>
      <c r="KQ154" s="28"/>
      <c r="KR154" s="28"/>
      <c r="KS154" s="28"/>
      <c r="KT154" s="28"/>
      <c r="KU154" s="28"/>
      <c r="KV154" s="28"/>
      <c r="KW154" s="28"/>
      <c r="KX154" s="28"/>
      <c r="KY154" s="28"/>
      <c r="KZ154" s="28"/>
      <c r="LA154" s="28"/>
      <c r="LB154" s="28"/>
      <c r="LC154" s="28"/>
      <c r="LD154" s="28"/>
      <c r="LE154" s="28"/>
      <c r="LF154" s="28"/>
      <c r="LG154" s="28"/>
      <c r="LH154" s="28"/>
      <c r="LI154" s="28"/>
      <c r="LJ154" s="28"/>
      <c r="LK154" s="28"/>
      <c r="LL154" s="28"/>
      <c r="LM154" s="28"/>
      <c r="LN154" s="28"/>
      <c r="LO154" s="28"/>
      <c r="LP154" s="28"/>
      <c r="LQ154" s="28"/>
      <c r="LR154" s="28"/>
      <c r="LS154" s="28"/>
      <c r="LT154" s="28"/>
      <c r="LU154" s="28"/>
      <c r="LV154" s="28"/>
      <c r="LW154" s="28"/>
      <c r="LX154" s="28"/>
      <c r="LY154" s="28"/>
      <c r="LZ154" s="28"/>
      <c r="MA154" s="28"/>
      <c r="MB154" s="28"/>
      <c r="MC154" s="28"/>
      <c r="MD154" s="28"/>
      <c r="ME154" s="28"/>
      <c r="MF154" s="28"/>
      <c r="MG154" s="28"/>
      <c r="MH154" s="28"/>
      <c r="MI154" s="28"/>
      <c r="MJ154" s="28"/>
      <c r="MK154" s="28"/>
      <c r="ML154" s="28"/>
      <c r="MM154" s="28"/>
      <c r="MN154" s="28"/>
      <c r="MO154" s="28"/>
      <c r="MP154" s="28"/>
      <c r="MQ154" s="28"/>
      <c r="MR154" s="28"/>
      <c r="MS154" s="28"/>
      <c r="MT154" s="28"/>
      <c r="MU154" s="28"/>
      <c r="MV154" s="28"/>
      <c r="MW154" s="28"/>
      <c r="MX154" s="28"/>
      <c r="MY154" s="28"/>
      <c r="MZ154" s="28"/>
      <c r="NA154" s="28"/>
      <c r="NB154" s="28"/>
      <c r="NC154" s="28"/>
      <c r="ND154" s="28"/>
      <c r="NE154" s="28"/>
      <c r="NF154" s="28"/>
      <c r="NG154" s="28"/>
      <c r="NH154" s="28"/>
      <c r="NI154" s="28"/>
      <c r="NJ154" s="28"/>
      <c r="NK154" s="28"/>
      <c r="NL154" s="28"/>
      <c r="NM154" s="28"/>
      <c r="NN154" s="28"/>
      <c r="NO154" s="28"/>
      <c r="NP154" s="28"/>
      <c r="NQ154" s="28"/>
      <c r="NR154" s="28"/>
      <c r="NS154" s="28"/>
      <c r="NT154" s="28"/>
      <c r="NU154" s="28"/>
      <c r="NV154" s="28"/>
      <c r="NW154" s="28"/>
      <c r="NX154" s="28"/>
      <c r="NY154" s="28"/>
      <c r="NZ154" s="28"/>
      <c r="OA154" s="28"/>
      <c r="OB154" s="28"/>
      <c r="OC154" s="28"/>
      <c r="OD154" s="28"/>
      <c r="OE154" s="28"/>
      <c r="OF154" s="28"/>
      <c r="OG154" s="28"/>
      <c r="OH154" s="28"/>
      <c r="OI154" s="28"/>
      <c r="OJ154" s="28"/>
      <c r="OK154" s="28"/>
      <c r="OL154" s="28"/>
      <c r="OM154" s="28"/>
      <c r="ON154" s="28"/>
      <c r="OO154" s="28"/>
      <c r="OP154" s="28"/>
      <c r="OQ154" s="28"/>
      <c r="OR154" s="28"/>
      <c r="OS154" s="28"/>
      <c r="OT154" s="28"/>
      <c r="OU154" s="28"/>
      <c r="OV154" s="28"/>
      <c r="OW154" s="28"/>
      <c r="OX154" s="28"/>
      <c r="OY154" s="28"/>
      <c r="OZ154" s="28"/>
      <c r="PA154" s="28"/>
      <c r="PB154" s="28"/>
      <c r="PC154" s="28"/>
      <c r="PD154" s="28"/>
      <c r="PE154" s="28"/>
      <c r="PF154" s="28"/>
      <c r="PG154" s="28"/>
      <c r="PH154" s="28"/>
      <c r="PI154" s="28"/>
      <c r="PJ154" s="28"/>
      <c r="PK154" s="28"/>
      <c r="PL154" s="28"/>
      <c r="PM154" s="28"/>
      <c r="PN154" s="28"/>
      <c r="PO154" s="28"/>
      <c r="PP154" s="28"/>
      <c r="PQ154" s="28"/>
      <c r="PR154" s="28"/>
      <c r="PS154" s="28"/>
      <c r="PT154" s="28"/>
      <c r="PU154" s="28"/>
      <c r="PV154" s="28"/>
      <c r="PW154" s="28"/>
      <c r="PX154" s="28"/>
      <c r="PY154" s="28"/>
      <c r="PZ154" s="28"/>
      <c r="QA154" s="28"/>
      <c r="QB154" s="28"/>
      <c r="QC154" s="28"/>
      <c r="QD154" s="28"/>
      <c r="QE154" s="28"/>
      <c r="QF154" s="28"/>
      <c r="QG154" s="28"/>
      <c r="QH154" s="28"/>
      <c r="QI154" s="28"/>
      <c r="QJ154" s="28"/>
      <c r="QK154" s="28"/>
      <c r="QL154" s="28"/>
      <c r="QM154" s="28"/>
      <c r="QN154" s="28"/>
      <c r="QO154" s="28"/>
      <c r="QP154" s="28"/>
      <c r="QQ154" s="28"/>
      <c r="QR154" s="28"/>
      <c r="QS154" s="28"/>
      <c r="QT154" s="28"/>
      <c r="QU154" s="28"/>
      <c r="QV154" s="28"/>
      <c r="QW154" s="28"/>
      <c r="QX154" s="28"/>
      <c r="QY154" s="28"/>
      <c r="QZ154" s="28"/>
      <c r="RA154" s="28"/>
      <c r="RB154" s="28"/>
      <c r="RC154" s="28"/>
      <c r="RD154" s="28"/>
      <c r="RE154" s="28"/>
      <c r="RF154" s="28"/>
      <c r="RG154" s="28"/>
      <c r="RH154" s="28"/>
      <c r="RI154" s="28"/>
      <c r="RJ154" s="28"/>
      <c r="RK154" s="28"/>
      <c r="RL154" s="28"/>
      <c r="RM154" s="28"/>
      <c r="RN154" s="28"/>
      <c r="RO154" s="28"/>
      <c r="RP154" s="28"/>
      <c r="RQ154" s="28"/>
      <c r="RR154" s="28"/>
      <c r="RS154" s="28"/>
      <c r="RT154" s="28"/>
      <c r="RU154" s="28"/>
      <c r="RV154" s="28"/>
      <c r="RW154" s="28"/>
      <c r="RX154" s="28"/>
      <c r="RY154" s="28"/>
      <c r="RZ154" s="28"/>
      <c r="SA154" s="28"/>
      <c r="SB154" s="28"/>
      <c r="SC154" s="28"/>
      <c r="SD154" s="28"/>
      <c r="SE154" s="28"/>
      <c r="SF154" s="28"/>
      <c r="SG154" s="28"/>
      <c r="SH154" s="28"/>
      <c r="SI154" s="28"/>
      <c r="SJ154" s="28"/>
      <c r="SK154" s="28"/>
      <c r="SL154" s="28"/>
      <c r="SM154" s="28"/>
      <c r="SN154" s="28"/>
      <c r="SO154" s="28"/>
      <c r="SP154" s="28"/>
      <c r="SQ154" s="28"/>
      <c r="SR154" s="28"/>
      <c r="SS154" s="28"/>
      <c r="ST154" s="28"/>
      <c r="SU154" s="28"/>
      <c r="SV154" s="28"/>
      <c r="SW154" s="28"/>
      <c r="SX154" s="28"/>
      <c r="SY154" s="28"/>
      <c r="SZ154" s="28"/>
      <c r="TA154" s="28"/>
      <c r="TB154" s="28"/>
      <c r="TC154" s="28"/>
      <c r="TD154" s="28"/>
      <c r="TE154" s="28"/>
      <c r="TF154" s="28"/>
      <c r="TG154" s="28"/>
      <c r="TH154" s="28"/>
      <c r="TI154" s="28"/>
      <c r="TJ154" s="28"/>
      <c r="TK154" s="28"/>
      <c r="TL154" s="28"/>
      <c r="TM154" s="28"/>
      <c r="TN154" s="28"/>
      <c r="TO154" s="28"/>
    </row>
    <row r="155" spans="9:561" hidden="1">
      <c r="I155" s="555"/>
      <c r="FE155" s="28"/>
      <c r="FF155" s="28"/>
      <c r="FG155" s="28"/>
      <c r="FH155" s="28"/>
      <c r="FI155" s="28"/>
      <c r="FJ155" s="28"/>
      <c r="FK155" s="28"/>
      <c r="FL155" s="28"/>
      <c r="FM155" s="28"/>
      <c r="FN155" s="28"/>
      <c r="FO155" s="28"/>
      <c r="FP155" s="28"/>
      <c r="FQ155" s="28"/>
      <c r="FR155" s="28"/>
      <c r="FS155" s="28"/>
      <c r="FT155" s="28"/>
      <c r="FU155" s="28"/>
      <c r="FV155" s="28"/>
      <c r="FW155" s="28"/>
      <c r="FX155" s="28"/>
      <c r="FY155" s="28"/>
      <c r="FZ155" s="28"/>
      <c r="GA155" s="28"/>
      <c r="GB155" s="28"/>
      <c r="GC155" s="28"/>
      <c r="GD155" s="28"/>
      <c r="GE155" s="28"/>
      <c r="GF155" s="28"/>
      <c r="GG155" s="28"/>
      <c r="GH155" s="28"/>
      <c r="GI155" s="28"/>
      <c r="GJ155" s="28"/>
      <c r="GK155" s="28"/>
      <c r="GL155" s="28"/>
      <c r="GM155" s="28"/>
      <c r="GN155" s="28"/>
      <c r="GO155" s="28"/>
      <c r="GP155" s="28"/>
      <c r="GQ155" s="28"/>
      <c r="GR155" s="28"/>
      <c r="GS155" s="28"/>
      <c r="GT155" s="28"/>
      <c r="GU155" s="28"/>
      <c r="GV155" s="28"/>
      <c r="GW155" s="28"/>
      <c r="GX155" s="28"/>
      <c r="GY155" s="28"/>
      <c r="GZ155" s="28"/>
      <c r="HA155" s="28"/>
      <c r="HB155" s="28"/>
      <c r="HC155" s="28"/>
      <c r="HD155" s="28"/>
      <c r="HE155" s="28"/>
      <c r="HF155" s="28"/>
      <c r="HG155" s="28"/>
      <c r="HH155" s="28"/>
      <c r="HI155" s="28"/>
      <c r="HJ155" s="28"/>
      <c r="HK155" s="28"/>
      <c r="HL155" s="28"/>
      <c r="HM155" s="28"/>
      <c r="HN155" s="28"/>
      <c r="HO155" s="28"/>
      <c r="HP155" s="28"/>
      <c r="HQ155" s="28"/>
      <c r="HR155" s="28"/>
      <c r="HS155" s="28"/>
      <c r="HT155" s="28"/>
      <c r="HU155" s="28"/>
      <c r="HV155" s="28"/>
      <c r="HW155" s="28"/>
      <c r="HX155" s="28"/>
      <c r="HY155" s="28"/>
      <c r="HZ155" s="28"/>
      <c r="IA155" s="28"/>
      <c r="IB155" s="28"/>
      <c r="IC155" s="28"/>
      <c r="ID155" s="28"/>
      <c r="IE155" s="28"/>
      <c r="IF155" s="28"/>
      <c r="IG155" s="28"/>
      <c r="IH155" s="28"/>
      <c r="II155" s="28"/>
      <c r="IJ155" s="28"/>
      <c r="IK155" s="28"/>
      <c r="IL155" s="28"/>
      <c r="IM155" s="28"/>
      <c r="IN155" s="28"/>
      <c r="IO155" s="28"/>
      <c r="IP155" s="28"/>
      <c r="IQ155" s="28"/>
      <c r="IR155" s="28"/>
      <c r="IS155" s="28"/>
      <c r="IT155" s="28"/>
      <c r="IU155" s="28"/>
      <c r="IV155" s="28"/>
      <c r="IW155" s="28"/>
      <c r="IX155" s="28"/>
      <c r="IY155" s="28"/>
      <c r="IZ155" s="28"/>
      <c r="JA155" s="28"/>
      <c r="JB155" s="28"/>
      <c r="JC155" s="28"/>
      <c r="JD155" s="28"/>
      <c r="JE155" s="28"/>
      <c r="JF155" s="28"/>
      <c r="JG155" s="28"/>
      <c r="JH155" s="28"/>
      <c r="JI155" s="28"/>
      <c r="JJ155" s="28"/>
      <c r="JK155" s="28"/>
      <c r="JL155" s="28"/>
      <c r="JM155" s="28"/>
      <c r="JN155" s="28"/>
      <c r="JO155" s="28"/>
      <c r="JP155" s="28"/>
      <c r="JQ155" s="28"/>
      <c r="JR155" s="28"/>
      <c r="JS155" s="28"/>
      <c r="JT155" s="28"/>
      <c r="JU155" s="28"/>
      <c r="JV155" s="28"/>
      <c r="JW155" s="28"/>
      <c r="JX155" s="28"/>
      <c r="JY155" s="28"/>
      <c r="JZ155" s="28"/>
      <c r="KA155" s="28"/>
      <c r="KB155" s="28"/>
      <c r="KC155" s="28"/>
      <c r="KD155" s="28"/>
      <c r="KE155" s="28"/>
      <c r="KF155" s="28"/>
      <c r="KG155" s="28"/>
      <c r="KH155" s="28"/>
      <c r="KI155" s="28"/>
      <c r="KJ155" s="28"/>
      <c r="KK155" s="28"/>
      <c r="KL155" s="28"/>
      <c r="KM155" s="28"/>
      <c r="KN155" s="28"/>
      <c r="KO155" s="28"/>
      <c r="KP155" s="28"/>
      <c r="KQ155" s="28"/>
      <c r="KR155" s="28"/>
      <c r="KS155" s="28"/>
      <c r="KT155" s="28"/>
      <c r="KU155" s="28"/>
      <c r="KV155" s="28"/>
      <c r="KW155" s="28"/>
      <c r="KX155" s="28"/>
      <c r="KY155" s="28"/>
      <c r="KZ155" s="28"/>
      <c r="LA155" s="28"/>
      <c r="LB155" s="28"/>
      <c r="LC155" s="28"/>
      <c r="LD155" s="28"/>
      <c r="LE155" s="28"/>
      <c r="LF155" s="28"/>
      <c r="LG155" s="28"/>
      <c r="LH155" s="28"/>
      <c r="LI155" s="28"/>
      <c r="LJ155" s="28"/>
      <c r="LK155" s="28"/>
      <c r="LL155" s="28"/>
      <c r="LM155" s="28"/>
      <c r="LN155" s="28"/>
      <c r="LO155" s="28"/>
      <c r="LP155" s="28"/>
      <c r="LQ155" s="28"/>
      <c r="LR155" s="28"/>
      <c r="LS155" s="28"/>
      <c r="LT155" s="28"/>
      <c r="LU155" s="28"/>
      <c r="LV155" s="28"/>
      <c r="LW155" s="28"/>
      <c r="LX155" s="28"/>
      <c r="LY155" s="28"/>
      <c r="LZ155" s="28"/>
      <c r="MA155" s="28"/>
      <c r="MB155" s="28"/>
      <c r="MC155" s="28"/>
      <c r="MD155" s="28"/>
      <c r="ME155" s="28"/>
      <c r="MF155" s="28"/>
      <c r="MG155" s="28"/>
      <c r="MH155" s="28"/>
      <c r="MI155" s="28"/>
      <c r="MJ155" s="28"/>
      <c r="MK155" s="28"/>
      <c r="ML155" s="28"/>
      <c r="MM155" s="28"/>
      <c r="MN155" s="28"/>
      <c r="MO155" s="28"/>
      <c r="MP155" s="28"/>
      <c r="MQ155" s="28"/>
      <c r="MR155" s="28"/>
      <c r="MS155" s="28"/>
      <c r="MT155" s="28"/>
      <c r="MU155" s="28"/>
      <c r="MV155" s="28"/>
      <c r="MW155" s="28"/>
      <c r="MX155" s="28"/>
      <c r="MY155" s="28"/>
      <c r="MZ155" s="28"/>
      <c r="NA155" s="28"/>
      <c r="NB155" s="28"/>
      <c r="NC155" s="28"/>
      <c r="ND155" s="28"/>
      <c r="NE155" s="28"/>
      <c r="NF155" s="28"/>
      <c r="NG155" s="28"/>
      <c r="NH155" s="28"/>
      <c r="NI155" s="28"/>
      <c r="NJ155" s="28"/>
      <c r="NK155" s="28"/>
      <c r="NL155" s="28"/>
      <c r="NM155" s="28"/>
      <c r="NN155" s="28"/>
      <c r="NO155" s="28"/>
      <c r="NP155" s="28"/>
      <c r="NQ155" s="28"/>
      <c r="NR155" s="28"/>
      <c r="NS155" s="28"/>
      <c r="NT155" s="28"/>
      <c r="NU155" s="28"/>
      <c r="NV155" s="28"/>
      <c r="NW155" s="28"/>
      <c r="NX155" s="28"/>
      <c r="NY155" s="28"/>
      <c r="NZ155" s="28"/>
      <c r="OA155" s="28"/>
      <c r="OB155" s="28"/>
      <c r="OC155" s="28"/>
      <c r="OD155" s="28"/>
      <c r="OE155" s="28"/>
      <c r="OF155" s="28"/>
      <c r="OG155" s="28"/>
      <c r="OH155" s="28"/>
      <c r="OI155" s="28"/>
      <c r="OJ155" s="28"/>
      <c r="OK155" s="28"/>
      <c r="OL155" s="28"/>
      <c r="OM155" s="28"/>
      <c r="ON155" s="28"/>
      <c r="OO155" s="28"/>
      <c r="OP155" s="28"/>
      <c r="OQ155" s="28"/>
      <c r="OR155" s="28"/>
      <c r="OS155" s="28"/>
      <c r="OT155" s="28"/>
      <c r="OU155" s="28"/>
      <c r="OV155" s="28"/>
      <c r="OW155" s="28"/>
      <c r="OX155" s="28"/>
      <c r="OY155" s="28"/>
      <c r="OZ155" s="28"/>
      <c r="PA155" s="28"/>
      <c r="PB155" s="28"/>
      <c r="PC155" s="28"/>
      <c r="PD155" s="28"/>
      <c r="PE155" s="28"/>
      <c r="PF155" s="28"/>
      <c r="PG155" s="28"/>
      <c r="PH155" s="28"/>
      <c r="PI155" s="28"/>
      <c r="PJ155" s="28"/>
      <c r="PK155" s="28"/>
      <c r="PL155" s="28"/>
      <c r="PM155" s="28"/>
      <c r="PN155" s="28"/>
      <c r="PO155" s="28"/>
      <c r="PP155" s="28"/>
      <c r="PQ155" s="28"/>
      <c r="PR155" s="28"/>
      <c r="PS155" s="28"/>
      <c r="PT155" s="28"/>
      <c r="PU155" s="28"/>
      <c r="PV155" s="28"/>
      <c r="PW155" s="28"/>
      <c r="PX155" s="28"/>
      <c r="PY155" s="28"/>
      <c r="PZ155" s="28"/>
      <c r="QA155" s="28"/>
      <c r="QB155" s="28"/>
      <c r="QC155" s="28"/>
      <c r="QD155" s="28"/>
      <c r="QE155" s="28"/>
      <c r="QF155" s="28"/>
      <c r="QG155" s="28"/>
      <c r="QH155" s="28"/>
      <c r="QI155" s="28"/>
      <c r="QJ155" s="28"/>
      <c r="QK155" s="28"/>
      <c r="QL155" s="28"/>
      <c r="QM155" s="28"/>
      <c r="QN155" s="28"/>
      <c r="QO155" s="28"/>
      <c r="QP155" s="28"/>
      <c r="QQ155" s="28"/>
      <c r="QR155" s="28"/>
      <c r="QS155" s="28"/>
      <c r="QT155" s="28"/>
      <c r="QU155" s="28"/>
      <c r="QV155" s="28"/>
      <c r="QW155" s="28"/>
      <c r="QX155" s="28"/>
      <c r="QY155" s="28"/>
      <c r="QZ155" s="28"/>
      <c r="RA155" s="28"/>
      <c r="RB155" s="28"/>
      <c r="RC155" s="28"/>
      <c r="RD155" s="28"/>
      <c r="RE155" s="28"/>
      <c r="RF155" s="28"/>
      <c r="RG155" s="28"/>
      <c r="RH155" s="28"/>
      <c r="RI155" s="28"/>
      <c r="RJ155" s="28"/>
      <c r="RK155" s="28"/>
      <c r="RL155" s="28"/>
      <c r="RM155" s="28"/>
      <c r="RN155" s="28"/>
      <c r="RO155" s="28"/>
      <c r="RP155" s="28"/>
      <c r="RQ155" s="28"/>
      <c r="RR155" s="28"/>
      <c r="RS155" s="28"/>
      <c r="RT155" s="28"/>
      <c r="RU155" s="28"/>
      <c r="RV155" s="28"/>
      <c r="RW155" s="28"/>
      <c r="RX155" s="28"/>
      <c r="RY155" s="28"/>
      <c r="RZ155" s="28"/>
      <c r="SA155" s="28"/>
      <c r="SB155" s="28"/>
      <c r="SC155" s="28"/>
      <c r="SD155" s="28"/>
      <c r="SE155" s="28"/>
      <c r="SF155" s="28"/>
      <c r="SG155" s="28"/>
      <c r="SH155" s="28"/>
      <c r="SI155" s="28"/>
      <c r="SJ155" s="28"/>
      <c r="SK155" s="28"/>
      <c r="SL155" s="28"/>
      <c r="SM155" s="28"/>
      <c r="SN155" s="28"/>
      <c r="SO155" s="28"/>
      <c r="SP155" s="28"/>
      <c r="SQ155" s="28"/>
      <c r="SR155" s="28"/>
      <c r="SS155" s="28"/>
      <c r="ST155" s="28"/>
      <c r="SU155" s="28"/>
      <c r="SV155" s="28"/>
      <c r="SW155" s="28"/>
      <c r="SX155" s="28"/>
      <c r="SY155" s="28"/>
      <c r="SZ155" s="28"/>
      <c r="TA155" s="28"/>
      <c r="TB155" s="28"/>
      <c r="TC155" s="28"/>
      <c r="TD155" s="28"/>
      <c r="TE155" s="28"/>
      <c r="TF155" s="28"/>
      <c r="TG155" s="28"/>
      <c r="TH155" s="28"/>
      <c r="TI155" s="28"/>
      <c r="TJ155" s="28"/>
      <c r="TK155" s="28"/>
      <c r="TL155" s="28"/>
      <c r="TM155" s="28"/>
      <c r="TN155" s="28"/>
      <c r="TO155" s="28"/>
    </row>
    <row r="156" spans="9:561" hidden="1">
      <c r="I156" s="555"/>
      <c r="FF156" s="28"/>
      <c r="FG156" s="28"/>
      <c r="FH156" s="28"/>
      <c r="FI156" s="28"/>
      <c r="FJ156" s="28"/>
      <c r="FK156" s="28"/>
      <c r="FL156" s="28"/>
      <c r="FM156" s="28"/>
      <c r="FN156" s="28"/>
      <c r="FO156" s="28"/>
      <c r="FP156" s="28"/>
      <c r="FQ156" s="28"/>
      <c r="FR156" s="28"/>
      <c r="FS156" s="28"/>
      <c r="FT156" s="28"/>
      <c r="FU156" s="28"/>
      <c r="FV156" s="28"/>
      <c r="FW156" s="28"/>
      <c r="FX156" s="28"/>
      <c r="FY156" s="28"/>
      <c r="FZ156" s="28"/>
      <c r="GA156" s="28"/>
      <c r="GB156" s="28"/>
      <c r="GC156" s="28"/>
      <c r="GD156" s="28"/>
      <c r="GE156" s="28"/>
      <c r="GF156" s="28"/>
      <c r="GG156" s="28"/>
      <c r="GH156" s="28"/>
      <c r="GI156" s="28"/>
      <c r="GJ156" s="28"/>
      <c r="GK156" s="28"/>
      <c r="GL156" s="28"/>
      <c r="GM156" s="28"/>
      <c r="GN156" s="28"/>
      <c r="GO156" s="28"/>
      <c r="GP156" s="28"/>
      <c r="GQ156" s="28"/>
      <c r="GR156" s="28"/>
      <c r="GS156" s="28"/>
      <c r="GT156" s="28"/>
      <c r="GU156" s="28"/>
      <c r="GV156" s="28"/>
      <c r="GW156" s="28"/>
      <c r="GX156" s="28"/>
      <c r="GY156" s="28"/>
      <c r="GZ156" s="28"/>
      <c r="HA156" s="28"/>
      <c r="HB156" s="28"/>
      <c r="HC156" s="28"/>
      <c r="HD156" s="28"/>
      <c r="HE156" s="28"/>
      <c r="HF156" s="28"/>
      <c r="HG156" s="28"/>
      <c r="HH156" s="28"/>
      <c r="HI156" s="28"/>
      <c r="HJ156" s="28"/>
      <c r="HK156" s="28"/>
      <c r="HL156" s="28"/>
      <c r="HM156" s="28"/>
      <c r="HN156" s="28"/>
      <c r="HO156" s="28"/>
      <c r="HP156" s="28"/>
      <c r="HQ156" s="28"/>
      <c r="HR156" s="28"/>
      <c r="HS156" s="28"/>
      <c r="HT156" s="28"/>
      <c r="HU156" s="28"/>
      <c r="HV156" s="28"/>
      <c r="HW156" s="28"/>
      <c r="HX156" s="28"/>
      <c r="HY156" s="28"/>
      <c r="HZ156" s="28"/>
      <c r="IA156" s="28"/>
      <c r="IB156" s="28"/>
      <c r="IC156" s="28"/>
      <c r="ID156" s="28"/>
      <c r="IE156" s="28"/>
      <c r="IF156" s="28"/>
      <c r="IG156" s="28"/>
      <c r="IH156" s="28"/>
      <c r="II156" s="28"/>
      <c r="IJ156" s="28"/>
      <c r="IK156" s="28"/>
      <c r="IL156" s="28"/>
      <c r="IM156" s="28"/>
      <c r="IN156" s="28"/>
      <c r="IO156" s="28"/>
      <c r="IP156" s="28"/>
      <c r="IQ156" s="28"/>
      <c r="IR156" s="28"/>
      <c r="IS156" s="28"/>
      <c r="IT156" s="28"/>
      <c r="IU156" s="28"/>
      <c r="IV156" s="28"/>
      <c r="IW156" s="28"/>
      <c r="IX156" s="28"/>
      <c r="IY156" s="28"/>
      <c r="IZ156" s="28"/>
      <c r="JA156" s="28"/>
      <c r="JB156" s="28"/>
      <c r="JC156" s="28"/>
      <c r="JD156" s="28"/>
      <c r="JE156" s="28"/>
      <c r="JF156" s="28"/>
      <c r="JG156" s="28"/>
      <c r="JH156" s="28"/>
      <c r="JI156" s="28"/>
      <c r="JJ156" s="28"/>
      <c r="JK156" s="28"/>
      <c r="JL156" s="28"/>
      <c r="JM156" s="28"/>
      <c r="JN156" s="28"/>
      <c r="JO156" s="28"/>
      <c r="JP156" s="28"/>
      <c r="JQ156" s="28"/>
      <c r="JR156" s="28"/>
      <c r="JS156" s="28"/>
      <c r="JT156" s="28"/>
      <c r="JU156" s="28"/>
      <c r="JV156" s="28"/>
      <c r="JW156" s="28"/>
      <c r="JX156" s="28"/>
      <c r="JY156" s="28"/>
      <c r="JZ156" s="28"/>
      <c r="KA156" s="28"/>
      <c r="KB156" s="28"/>
      <c r="KC156" s="28"/>
      <c r="KD156" s="28"/>
      <c r="KE156" s="28"/>
      <c r="KF156" s="28"/>
      <c r="KG156" s="28"/>
      <c r="KH156" s="28"/>
      <c r="KI156" s="28"/>
      <c r="KJ156" s="28"/>
      <c r="KK156" s="28"/>
      <c r="KL156" s="28"/>
      <c r="KM156" s="28"/>
      <c r="KN156" s="28"/>
      <c r="KO156" s="28"/>
      <c r="KP156" s="28"/>
      <c r="KQ156" s="28"/>
      <c r="KR156" s="28"/>
      <c r="KS156" s="28"/>
      <c r="KT156" s="28"/>
      <c r="KU156" s="28"/>
      <c r="KV156" s="28"/>
      <c r="KW156" s="28"/>
      <c r="KX156" s="28"/>
      <c r="KY156" s="28"/>
      <c r="KZ156" s="28"/>
      <c r="LA156" s="28"/>
      <c r="LB156" s="28"/>
      <c r="LC156" s="28"/>
      <c r="LD156" s="28"/>
      <c r="LE156" s="28"/>
      <c r="LF156" s="28"/>
      <c r="LG156" s="28"/>
      <c r="LH156" s="28"/>
      <c r="LI156" s="28"/>
      <c r="LJ156" s="28"/>
      <c r="LK156" s="28"/>
      <c r="LL156" s="28"/>
      <c r="LM156" s="28"/>
      <c r="LN156" s="28"/>
      <c r="LO156" s="28"/>
      <c r="LP156" s="28"/>
      <c r="LQ156" s="28"/>
      <c r="LR156" s="28"/>
      <c r="LS156" s="28"/>
      <c r="LT156" s="28"/>
      <c r="LU156" s="28"/>
      <c r="LV156" s="28"/>
      <c r="LW156" s="28"/>
      <c r="LX156" s="28"/>
      <c r="LY156" s="28"/>
      <c r="LZ156" s="28"/>
      <c r="MA156" s="28"/>
      <c r="MB156" s="28"/>
      <c r="MC156" s="28"/>
      <c r="MD156" s="28"/>
      <c r="ME156" s="28"/>
      <c r="MF156" s="28"/>
      <c r="MG156" s="28"/>
      <c r="MH156" s="28"/>
      <c r="MI156" s="28"/>
      <c r="MJ156" s="28"/>
      <c r="MK156" s="28"/>
      <c r="ML156" s="28"/>
      <c r="MM156" s="28"/>
      <c r="MN156" s="28"/>
      <c r="MO156" s="28"/>
      <c r="MP156" s="28"/>
      <c r="MQ156" s="28"/>
      <c r="MR156" s="28"/>
      <c r="MS156" s="28"/>
      <c r="MT156" s="28"/>
      <c r="MU156" s="28"/>
      <c r="MV156" s="28"/>
      <c r="MW156" s="28"/>
      <c r="MX156" s="28"/>
      <c r="MY156" s="28"/>
      <c r="MZ156" s="28"/>
      <c r="NA156" s="28"/>
      <c r="NB156" s="28"/>
      <c r="NC156" s="28"/>
      <c r="ND156" s="28"/>
      <c r="NE156" s="28"/>
      <c r="NF156" s="28"/>
      <c r="NG156" s="28"/>
      <c r="NH156" s="28"/>
      <c r="NI156" s="28"/>
      <c r="NJ156" s="28"/>
      <c r="NK156" s="28"/>
      <c r="NL156" s="28"/>
      <c r="NM156" s="28"/>
      <c r="NN156" s="28"/>
      <c r="NO156" s="28"/>
      <c r="NP156" s="28"/>
      <c r="NQ156" s="28"/>
      <c r="NR156" s="28"/>
      <c r="NS156" s="28"/>
      <c r="NT156" s="28"/>
      <c r="NU156" s="28"/>
      <c r="NV156" s="28"/>
      <c r="NW156" s="28"/>
      <c r="NX156" s="28"/>
      <c r="NY156" s="28"/>
      <c r="NZ156" s="28"/>
      <c r="OA156" s="28"/>
      <c r="OB156" s="28"/>
      <c r="OC156" s="28"/>
      <c r="OD156" s="28"/>
      <c r="OE156" s="28"/>
      <c r="OF156" s="28"/>
      <c r="OG156" s="28"/>
      <c r="OH156" s="28"/>
      <c r="OI156" s="28"/>
      <c r="OJ156" s="28"/>
      <c r="OK156" s="28"/>
      <c r="OL156" s="28"/>
      <c r="OM156" s="28"/>
      <c r="ON156" s="28"/>
      <c r="OO156" s="28"/>
      <c r="OP156" s="28"/>
      <c r="OQ156" s="28"/>
      <c r="OR156" s="28"/>
      <c r="OS156" s="28"/>
      <c r="OT156" s="28"/>
      <c r="OU156" s="28"/>
      <c r="OV156" s="28"/>
      <c r="OW156" s="28"/>
      <c r="OX156" s="28"/>
      <c r="OY156" s="28"/>
      <c r="OZ156" s="28"/>
      <c r="PA156" s="28"/>
      <c r="PB156" s="28"/>
      <c r="PC156" s="28"/>
      <c r="PD156" s="28"/>
      <c r="PE156" s="28"/>
      <c r="PF156" s="28"/>
      <c r="PG156" s="28"/>
      <c r="PH156" s="28"/>
      <c r="PI156" s="28"/>
      <c r="PJ156" s="28"/>
      <c r="PK156" s="28"/>
      <c r="PL156" s="28"/>
      <c r="PM156" s="28"/>
      <c r="PN156" s="28"/>
      <c r="PO156" s="28"/>
      <c r="PP156" s="28"/>
      <c r="PQ156" s="28"/>
      <c r="PR156" s="28"/>
      <c r="PS156" s="28"/>
      <c r="PT156" s="28"/>
      <c r="PU156" s="28"/>
      <c r="PV156" s="28"/>
      <c r="PW156" s="28"/>
      <c r="PX156" s="28"/>
      <c r="PY156" s="28"/>
      <c r="PZ156" s="28"/>
      <c r="QA156" s="28"/>
      <c r="QB156" s="28"/>
      <c r="QC156" s="28"/>
      <c r="QD156" s="28"/>
      <c r="QE156" s="28"/>
      <c r="QF156" s="28"/>
      <c r="QG156" s="28"/>
      <c r="QH156" s="28"/>
      <c r="QI156" s="28"/>
      <c r="QJ156" s="28"/>
      <c r="QK156" s="28"/>
      <c r="QL156" s="28"/>
      <c r="QM156" s="28"/>
      <c r="QN156" s="28"/>
      <c r="QO156" s="28"/>
      <c r="QP156" s="28"/>
      <c r="QQ156" s="28"/>
      <c r="QR156" s="28"/>
      <c r="QS156" s="28"/>
      <c r="QT156" s="28"/>
      <c r="QU156" s="28"/>
      <c r="QV156" s="28"/>
      <c r="QW156" s="28"/>
      <c r="QX156" s="28"/>
      <c r="QY156" s="28"/>
      <c r="QZ156" s="28"/>
      <c r="RA156" s="28"/>
      <c r="RB156" s="28"/>
      <c r="RC156" s="28"/>
      <c r="RD156" s="28"/>
      <c r="RE156" s="28"/>
      <c r="RF156" s="28"/>
      <c r="RG156" s="28"/>
      <c r="RH156" s="28"/>
      <c r="RI156" s="28"/>
      <c r="RJ156" s="28"/>
      <c r="RK156" s="28"/>
      <c r="RL156" s="28"/>
      <c r="RM156" s="28"/>
      <c r="RN156" s="28"/>
      <c r="RO156" s="28"/>
      <c r="RP156" s="28"/>
      <c r="RQ156" s="28"/>
      <c r="RR156" s="28"/>
      <c r="RS156" s="28"/>
      <c r="RT156" s="28"/>
      <c r="RU156" s="28"/>
      <c r="RV156" s="28"/>
      <c r="RW156" s="28"/>
      <c r="RX156" s="28"/>
      <c r="RY156" s="28"/>
      <c r="RZ156" s="28"/>
      <c r="SA156" s="28"/>
      <c r="SB156" s="28"/>
      <c r="SC156" s="28"/>
      <c r="SD156" s="28"/>
      <c r="SE156" s="28"/>
      <c r="SF156" s="28"/>
      <c r="SG156" s="28"/>
      <c r="SH156" s="28"/>
      <c r="SI156" s="28"/>
      <c r="SJ156" s="28"/>
      <c r="SK156" s="28"/>
      <c r="SL156" s="28"/>
      <c r="SM156" s="28"/>
      <c r="SN156" s="28"/>
      <c r="SO156" s="28"/>
      <c r="SP156" s="28"/>
      <c r="SQ156" s="28"/>
      <c r="SR156" s="28"/>
      <c r="SS156" s="28"/>
      <c r="ST156" s="28"/>
      <c r="SU156" s="28"/>
      <c r="SV156" s="28"/>
      <c r="SW156" s="28"/>
      <c r="SX156" s="28"/>
      <c r="SY156" s="28"/>
      <c r="SZ156" s="28"/>
      <c r="TA156" s="28"/>
      <c r="TB156" s="28"/>
      <c r="TC156" s="28"/>
      <c r="TD156" s="28"/>
      <c r="TE156" s="28"/>
      <c r="TF156" s="28"/>
      <c r="TG156" s="28"/>
      <c r="TH156" s="28"/>
      <c r="TI156" s="28"/>
      <c r="TJ156" s="28"/>
      <c r="TK156" s="28"/>
      <c r="TL156" s="28"/>
      <c r="TM156" s="28"/>
      <c r="TN156" s="28"/>
      <c r="TO156" s="28"/>
    </row>
    <row r="157" spans="9:561" hidden="1">
      <c r="I157" s="555"/>
      <c r="FG157" s="28"/>
      <c r="FH157" s="28"/>
      <c r="FI157" s="28"/>
      <c r="FJ157" s="28"/>
      <c r="FK157" s="28"/>
      <c r="FL157" s="28"/>
      <c r="FM157" s="28"/>
      <c r="FN157" s="28"/>
      <c r="FO157" s="28"/>
      <c r="FP157" s="28"/>
      <c r="FQ157" s="28"/>
      <c r="FR157" s="28"/>
      <c r="FS157" s="28"/>
      <c r="FT157" s="28"/>
      <c r="FU157" s="28"/>
      <c r="FV157" s="28"/>
      <c r="FW157" s="28"/>
      <c r="FX157" s="28"/>
      <c r="FY157" s="28"/>
      <c r="FZ157" s="28"/>
      <c r="GA157" s="28"/>
      <c r="GB157" s="28"/>
      <c r="GC157" s="28"/>
      <c r="GD157" s="28"/>
      <c r="GE157" s="28"/>
      <c r="GF157" s="28"/>
      <c r="GG157" s="28"/>
      <c r="GH157" s="28"/>
      <c r="GI157" s="28"/>
      <c r="GJ157" s="28"/>
      <c r="GK157" s="28"/>
      <c r="GL157" s="28"/>
      <c r="GM157" s="28"/>
      <c r="GN157" s="28"/>
      <c r="GO157" s="28"/>
      <c r="GP157" s="28"/>
      <c r="GQ157" s="28"/>
      <c r="GR157" s="28"/>
      <c r="GS157" s="28"/>
      <c r="GT157" s="28"/>
      <c r="GU157" s="28"/>
      <c r="GV157" s="28"/>
      <c r="GW157" s="28"/>
      <c r="GX157" s="28"/>
      <c r="GY157" s="28"/>
      <c r="GZ157" s="28"/>
      <c r="HA157" s="28"/>
      <c r="HB157" s="28"/>
      <c r="HC157" s="28"/>
      <c r="HD157" s="28"/>
      <c r="HE157" s="28"/>
      <c r="HF157" s="28"/>
      <c r="HG157" s="28"/>
      <c r="HH157" s="28"/>
      <c r="HI157" s="28"/>
      <c r="HJ157" s="28"/>
      <c r="HK157" s="28"/>
      <c r="HL157" s="28"/>
      <c r="HM157" s="28"/>
      <c r="HN157" s="28"/>
      <c r="HO157" s="28"/>
      <c r="HP157" s="28"/>
      <c r="HQ157" s="28"/>
      <c r="HR157" s="28"/>
      <c r="HS157" s="28"/>
      <c r="HT157" s="28"/>
      <c r="HU157" s="28"/>
      <c r="HV157" s="28"/>
      <c r="HW157" s="28"/>
      <c r="HX157" s="28"/>
      <c r="HY157" s="28"/>
      <c r="HZ157" s="28"/>
      <c r="IA157" s="28"/>
      <c r="IB157" s="28"/>
      <c r="IC157" s="28"/>
      <c r="ID157" s="28"/>
      <c r="IE157" s="28"/>
      <c r="IF157" s="28"/>
      <c r="IG157" s="28"/>
      <c r="IH157" s="28"/>
      <c r="II157" s="28"/>
      <c r="IJ157" s="28"/>
      <c r="IK157" s="28"/>
      <c r="IL157" s="28"/>
      <c r="IM157" s="28"/>
      <c r="IN157" s="28"/>
      <c r="IO157" s="28"/>
      <c r="IP157" s="28"/>
      <c r="IQ157" s="28"/>
      <c r="IR157" s="28"/>
      <c r="IS157" s="28"/>
      <c r="IT157" s="28"/>
      <c r="IU157" s="28"/>
      <c r="IV157" s="28"/>
      <c r="IW157" s="28"/>
      <c r="IX157" s="28"/>
      <c r="IY157" s="28"/>
      <c r="IZ157" s="28"/>
      <c r="JA157" s="28"/>
      <c r="JB157" s="28"/>
      <c r="JC157" s="28"/>
      <c r="JD157" s="28"/>
      <c r="JE157" s="28"/>
      <c r="JF157" s="28"/>
      <c r="JG157" s="28"/>
      <c r="JH157" s="28"/>
      <c r="JI157" s="28"/>
      <c r="JJ157" s="28"/>
      <c r="JK157" s="28"/>
      <c r="JL157" s="28"/>
      <c r="JM157" s="28"/>
      <c r="JN157" s="28"/>
      <c r="JO157" s="28"/>
      <c r="JP157" s="28"/>
      <c r="JQ157" s="28"/>
      <c r="JR157" s="28"/>
      <c r="JS157" s="28"/>
      <c r="JT157" s="28"/>
      <c r="JU157" s="28"/>
      <c r="JV157" s="28"/>
      <c r="JW157" s="28"/>
      <c r="JX157" s="28"/>
      <c r="JY157" s="28"/>
      <c r="JZ157" s="28"/>
      <c r="KA157" s="28"/>
      <c r="KB157" s="28"/>
      <c r="KC157" s="28"/>
      <c r="KD157" s="28"/>
      <c r="KE157" s="28"/>
      <c r="KF157" s="28"/>
      <c r="KG157" s="28"/>
      <c r="KH157" s="28"/>
      <c r="KI157" s="28"/>
      <c r="KJ157" s="28"/>
      <c r="KK157" s="28"/>
      <c r="KL157" s="28"/>
      <c r="KM157" s="28"/>
      <c r="KN157" s="28"/>
      <c r="KO157" s="28"/>
      <c r="KP157" s="28"/>
      <c r="KQ157" s="28"/>
      <c r="KR157" s="28"/>
      <c r="KS157" s="28"/>
      <c r="KT157" s="28"/>
      <c r="KU157" s="28"/>
      <c r="KV157" s="28"/>
      <c r="KW157" s="28"/>
      <c r="KX157" s="28"/>
      <c r="KY157" s="28"/>
      <c r="KZ157" s="28"/>
      <c r="LA157" s="28"/>
      <c r="LB157" s="28"/>
      <c r="LC157" s="28"/>
      <c r="LD157" s="28"/>
      <c r="LE157" s="28"/>
      <c r="LF157" s="28"/>
      <c r="LG157" s="28"/>
      <c r="LH157" s="28"/>
      <c r="LI157" s="28"/>
      <c r="LJ157" s="28"/>
      <c r="LK157" s="28"/>
      <c r="LL157" s="28"/>
      <c r="LM157" s="28"/>
      <c r="LN157" s="28"/>
      <c r="LO157" s="28"/>
      <c r="LP157" s="28"/>
      <c r="LQ157" s="28"/>
      <c r="LR157" s="28"/>
      <c r="LS157" s="28"/>
      <c r="LT157" s="28"/>
      <c r="LU157" s="28"/>
      <c r="LV157" s="28"/>
      <c r="LW157" s="28"/>
      <c r="LX157" s="28"/>
      <c r="LY157" s="28"/>
      <c r="LZ157" s="28"/>
      <c r="MA157" s="28"/>
      <c r="MB157" s="28"/>
      <c r="MC157" s="28"/>
      <c r="MD157" s="28"/>
      <c r="ME157" s="28"/>
      <c r="MF157" s="28"/>
      <c r="MG157" s="28"/>
      <c r="MH157" s="28"/>
      <c r="MI157" s="28"/>
      <c r="MJ157" s="28"/>
      <c r="MK157" s="28"/>
      <c r="ML157" s="28"/>
      <c r="MM157" s="28"/>
      <c r="MN157" s="28"/>
      <c r="MO157" s="28"/>
      <c r="MP157" s="28"/>
      <c r="MQ157" s="28"/>
      <c r="MR157" s="28"/>
      <c r="MS157" s="28"/>
      <c r="MT157" s="28"/>
      <c r="MU157" s="28"/>
      <c r="MV157" s="28"/>
      <c r="MW157" s="28"/>
      <c r="MX157" s="28"/>
      <c r="MY157" s="28"/>
      <c r="MZ157" s="28"/>
      <c r="NA157" s="28"/>
      <c r="NB157" s="28"/>
      <c r="NC157" s="28"/>
      <c r="ND157" s="28"/>
      <c r="NE157" s="28"/>
      <c r="NF157" s="28"/>
      <c r="NG157" s="28"/>
      <c r="NH157" s="28"/>
      <c r="NI157" s="28"/>
      <c r="NJ157" s="28"/>
      <c r="NK157" s="28"/>
      <c r="NL157" s="28"/>
      <c r="NM157" s="28"/>
      <c r="NN157" s="28"/>
      <c r="NO157" s="28"/>
      <c r="NP157" s="28"/>
      <c r="NQ157" s="28"/>
      <c r="NR157" s="28"/>
      <c r="NS157" s="28"/>
      <c r="NT157" s="28"/>
      <c r="NU157" s="28"/>
      <c r="NV157" s="28"/>
      <c r="NW157" s="28"/>
      <c r="NX157" s="28"/>
      <c r="NY157" s="28"/>
      <c r="NZ157" s="28"/>
      <c r="OA157" s="28"/>
      <c r="OB157" s="28"/>
      <c r="OC157" s="28"/>
      <c r="OD157" s="28"/>
      <c r="OE157" s="28"/>
      <c r="OF157" s="28"/>
      <c r="OG157" s="28"/>
      <c r="OH157" s="28"/>
      <c r="OI157" s="28"/>
      <c r="OJ157" s="28"/>
      <c r="OK157" s="28"/>
      <c r="OL157" s="28"/>
      <c r="OM157" s="28"/>
      <c r="ON157" s="28"/>
      <c r="OO157" s="28"/>
      <c r="OP157" s="28"/>
      <c r="OQ157" s="28"/>
      <c r="OR157" s="28"/>
      <c r="OS157" s="28"/>
      <c r="OT157" s="28"/>
      <c r="OU157" s="28"/>
      <c r="OV157" s="28"/>
      <c r="OW157" s="28"/>
      <c r="OX157" s="28"/>
      <c r="OY157" s="28"/>
      <c r="OZ157" s="28"/>
      <c r="PA157" s="28"/>
      <c r="PB157" s="28"/>
      <c r="PC157" s="28"/>
      <c r="PD157" s="28"/>
      <c r="PE157" s="28"/>
      <c r="PF157" s="28"/>
      <c r="PG157" s="28"/>
      <c r="PH157" s="28"/>
      <c r="PI157" s="28"/>
      <c r="PJ157" s="28"/>
      <c r="PK157" s="28"/>
      <c r="PL157" s="28"/>
      <c r="PM157" s="28"/>
      <c r="PN157" s="28"/>
      <c r="PO157" s="28"/>
      <c r="PP157" s="28"/>
      <c r="PQ157" s="28"/>
      <c r="PR157" s="28"/>
      <c r="PS157" s="28"/>
      <c r="PT157" s="28"/>
      <c r="PU157" s="28"/>
      <c r="PV157" s="28"/>
      <c r="PW157" s="28"/>
      <c r="PX157" s="28"/>
      <c r="PY157" s="28"/>
      <c r="PZ157" s="28"/>
      <c r="QA157" s="28"/>
      <c r="QB157" s="28"/>
      <c r="QC157" s="28"/>
      <c r="QD157" s="28"/>
      <c r="QE157" s="28"/>
      <c r="QF157" s="28"/>
      <c r="QG157" s="28"/>
      <c r="QH157" s="28"/>
      <c r="QI157" s="28"/>
      <c r="QJ157" s="28"/>
      <c r="QK157" s="28"/>
      <c r="QL157" s="28"/>
      <c r="QM157" s="28"/>
      <c r="QN157" s="28"/>
      <c r="QO157" s="28"/>
      <c r="QP157" s="28"/>
      <c r="QQ157" s="28"/>
      <c r="QR157" s="28"/>
      <c r="QS157" s="28"/>
      <c r="QT157" s="28"/>
      <c r="QU157" s="28"/>
      <c r="QV157" s="28"/>
      <c r="QW157" s="28"/>
      <c r="QX157" s="28"/>
      <c r="QY157" s="28"/>
      <c r="QZ157" s="28"/>
      <c r="RA157" s="28"/>
      <c r="RB157" s="28"/>
      <c r="RC157" s="28"/>
      <c r="RD157" s="28"/>
      <c r="RE157" s="28"/>
      <c r="RF157" s="28"/>
      <c r="RG157" s="28"/>
      <c r="RH157" s="28"/>
      <c r="RI157" s="28"/>
      <c r="RJ157" s="28"/>
      <c r="RK157" s="28"/>
      <c r="RL157" s="28"/>
      <c r="RM157" s="28"/>
      <c r="RN157" s="28"/>
      <c r="RO157" s="28"/>
      <c r="RP157" s="28"/>
      <c r="RQ157" s="28"/>
      <c r="RR157" s="28"/>
      <c r="RS157" s="28"/>
      <c r="RT157" s="28"/>
      <c r="RU157" s="28"/>
      <c r="RV157" s="28"/>
      <c r="RW157" s="28"/>
      <c r="RX157" s="28"/>
      <c r="RY157" s="28"/>
      <c r="RZ157" s="28"/>
      <c r="SA157" s="28"/>
      <c r="SB157" s="28"/>
      <c r="SC157" s="28"/>
      <c r="SD157" s="28"/>
      <c r="SE157" s="28"/>
      <c r="SF157" s="28"/>
      <c r="SG157" s="28"/>
      <c r="SH157" s="28"/>
      <c r="SI157" s="28"/>
      <c r="SJ157" s="28"/>
      <c r="SK157" s="28"/>
      <c r="SL157" s="28"/>
      <c r="SM157" s="28"/>
      <c r="SN157" s="28"/>
      <c r="SO157" s="28"/>
      <c r="SP157" s="28"/>
      <c r="SQ157" s="28"/>
      <c r="SR157" s="28"/>
      <c r="SS157" s="28"/>
      <c r="ST157" s="28"/>
      <c r="SU157" s="28"/>
      <c r="SV157" s="28"/>
      <c r="SW157" s="28"/>
      <c r="SX157" s="28"/>
      <c r="SY157" s="28"/>
      <c r="SZ157" s="28"/>
      <c r="TA157" s="28"/>
      <c r="TB157" s="28"/>
      <c r="TC157" s="28"/>
      <c r="TD157" s="28"/>
      <c r="TE157" s="28"/>
      <c r="TF157" s="28"/>
      <c r="TG157" s="28"/>
      <c r="TH157" s="28"/>
      <c r="TI157" s="28"/>
      <c r="TJ157" s="28"/>
      <c r="TK157" s="28"/>
      <c r="TL157" s="28"/>
      <c r="TM157" s="28"/>
      <c r="TN157" s="28"/>
      <c r="TO157" s="28"/>
    </row>
    <row r="158" spans="9:561" hidden="1">
      <c r="I158" s="555"/>
      <c r="FH158" s="28"/>
      <c r="FI158" s="28"/>
      <c r="FJ158" s="28"/>
      <c r="FK158" s="28"/>
      <c r="FL158" s="28"/>
      <c r="FM158" s="28"/>
      <c r="FN158" s="28"/>
      <c r="FO158" s="28"/>
      <c r="FP158" s="28"/>
      <c r="FQ158" s="28"/>
      <c r="FR158" s="28"/>
      <c r="FS158" s="28"/>
      <c r="FT158" s="28"/>
      <c r="FU158" s="28"/>
      <c r="FV158" s="28"/>
      <c r="FW158" s="28"/>
      <c r="FX158" s="28"/>
      <c r="FY158" s="28"/>
      <c r="FZ158" s="28"/>
      <c r="GA158" s="28"/>
      <c r="GB158" s="28"/>
      <c r="GC158" s="28"/>
      <c r="GD158" s="28"/>
      <c r="GE158" s="28"/>
      <c r="GF158" s="28"/>
      <c r="GG158" s="28"/>
      <c r="GH158" s="28"/>
      <c r="GI158" s="28"/>
      <c r="GJ158" s="28"/>
      <c r="GK158" s="28"/>
      <c r="GL158" s="28"/>
      <c r="GM158" s="28"/>
      <c r="GN158" s="28"/>
      <c r="GO158" s="28"/>
      <c r="GP158" s="28"/>
      <c r="GQ158" s="28"/>
      <c r="GR158" s="28"/>
      <c r="GS158" s="28"/>
      <c r="GT158" s="28"/>
      <c r="GU158" s="28"/>
      <c r="GV158" s="28"/>
      <c r="GW158" s="28"/>
      <c r="GX158" s="28"/>
      <c r="GY158" s="28"/>
      <c r="GZ158" s="28"/>
      <c r="HA158" s="28"/>
      <c r="HB158" s="28"/>
      <c r="HC158" s="28"/>
      <c r="HD158" s="28"/>
      <c r="HE158" s="28"/>
      <c r="HF158" s="28"/>
      <c r="HG158" s="28"/>
      <c r="HH158" s="28"/>
      <c r="HI158" s="28"/>
      <c r="HJ158" s="28"/>
      <c r="HK158" s="28"/>
      <c r="HL158" s="28"/>
      <c r="HM158" s="28"/>
      <c r="HN158" s="28"/>
      <c r="HO158" s="28"/>
      <c r="HP158" s="28"/>
      <c r="HQ158" s="28"/>
      <c r="HR158" s="28"/>
      <c r="HS158" s="28"/>
      <c r="HT158" s="28"/>
      <c r="HU158" s="28"/>
      <c r="HV158" s="28"/>
      <c r="HW158" s="28"/>
      <c r="HX158" s="28"/>
      <c r="HY158" s="28"/>
      <c r="HZ158" s="28"/>
      <c r="IA158" s="28"/>
      <c r="IB158" s="28"/>
      <c r="IC158" s="28"/>
      <c r="ID158" s="28"/>
      <c r="IE158" s="28"/>
      <c r="IF158" s="28"/>
      <c r="IG158" s="28"/>
      <c r="IH158" s="28"/>
      <c r="II158" s="28"/>
      <c r="IJ158" s="28"/>
      <c r="IK158" s="28"/>
      <c r="IL158" s="28"/>
      <c r="IM158" s="28"/>
      <c r="IN158" s="28"/>
      <c r="IO158" s="28"/>
      <c r="IP158" s="28"/>
      <c r="IQ158" s="28"/>
      <c r="IR158" s="28"/>
      <c r="IS158" s="28"/>
      <c r="IT158" s="28"/>
      <c r="IU158" s="28"/>
      <c r="IV158" s="28"/>
      <c r="IW158" s="28"/>
      <c r="IX158" s="28"/>
      <c r="IY158" s="28"/>
      <c r="IZ158" s="28"/>
      <c r="JA158" s="28"/>
      <c r="JB158" s="28"/>
      <c r="JC158" s="28"/>
      <c r="JD158" s="28"/>
      <c r="JE158" s="28"/>
      <c r="JF158" s="28"/>
      <c r="JG158" s="28"/>
      <c r="JH158" s="28"/>
      <c r="JI158" s="28"/>
      <c r="JJ158" s="28"/>
      <c r="JK158" s="28"/>
      <c r="JL158" s="28"/>
      <c r="JM158" s="28"/>
      <c r="JN158" s="28"/>
      <c r="JO158" s="28"/>
      <c r="JP158" s="28"/>
      <c r="JQ158" s="28"/>
      <c r="JR158" s="28"/>
      <c r="JS158" s="28"/>
      <c r="JT158" s="28"/>
      <c r="JU158" s="28"/>
      <c r="JV158" s="28"/>
      <c r="JW158" s="28"/>
      <c r="JX158" s="28"/>
      <c r="JY158" s="28"/>
      <c r="JZ158" s="28"/>
      <c r="KA158" s="28"/>
      <c r="KB158" s="28"/>
      <c r="KC158" s="28"/>
      <c r="KD158" s="28"/>
      <c r="KE158" s="28"/>
      <c r="KF158" s="28"/>
      <c r="KG158" s="28"/>
      <c r="KH158" s="28"/>
      <c r="KI158" s="28"/>
      <c r="KJ158" s="28"/>
      <c r="KK158" s="28"/>
      <c r="KL158" s="28"/>
      <c r="KM158" s="28"/>
      <c r="KN158" s="28"/>
      <c r="KO158" s="28"/>
      <c r="KP158" s="28"/>
      <c r="KQ158" s="28"/>
      <c r="KR158" s="28"/>
      <c r="KS158" s="28"/>
      <c r="KT158" s="28"/>
      <c r="KU158" s="28"/>
      <c r="KV158" s="28"/>
      <c r="KW158" s="28"/>
      <c r="KX158" s="28"/>
      <c r="KY158" s="28"/>
      <c r="KZ158" s="28"/>
      <c r="LA158" s="28"/>
      <c r="LB158" s="28"/>
      <c r="LC158" s="28"/>
      <c r="LD158" s="28"/>
      <c r="LE158" s="28"/>
      <c r="LF158" s="28"/>
      <c r="LG158" s="28"/>
      <c r="LH158" s="28"/>
      <c r="LI158" s="28"/>
      <c r="LJ158" s="28"/>
      <c r="LK158" s="28"/>
      <c r="LL158" s="28"/>
      <c r="LM158" s="28"/>
      <c r="LN158" s="28"/>
      <c r="LO158" s="28"/>
      <c r="LP158" s="28"/>
      <c r="LQ158" s="28"/>
      <c r="LR158" s="28"/>
      <c r="LS158" s="28"/>
      <c r="LT158" s="28"/>
      <c r="LU158" s="28"/>
      <c r="LV158" s="28"/>
      <c r="LW158" s="28"/>
      <c r="LX158" s="28"/>
      <c r="LY158" s="28"/>
      <c r="LZ158" s="28"/>
      <c r="MA158" s="28"/>
      <c r="MB158" s="28"/>
      <c r="MC158" s="28"/>
      <c r="MD158" s="28"/>
      <c r="ME158" s="28"/>
      <c r="MF158" s="28"/>
      <c r="MG158" s="28"/>
      <c r="MH158" s="28"/>
      <c r="MI158" s="28"/>
      <c r="MJ158" s="28"/>
      <c r="MK158" s="28"/>
      <c r="ML158" s="28"/>
      <c r="MM158" s="28"/>
      <c r="MN158" s="28"/>
      <c r="MO158" s="28"/>
      <c r="MP158" s="28"/>
      <c r="MQ158" s="28"/>
      <c r="MR158" s="28"/>
      <c r="MS158" s="28"/>
      <c r="MT158" s="28"/>
      <c r="MU158" s="28"/>
      <c r="MV158" s="28"/>
      <c r="MW158" s="28"/>
      <c r="MX158" s="28"/>
      <c r="MY158" s="28"/>
      <c r="MZ158" s="28"/>
      <c r="NA158" s="28"/>
      <c r="NB158" s="28"/>
      <c r="NC158" s="28"/>
      <c r="ND158" s="28"/>
      <c r="NE158" s="28"/>
      <c r="NF158" s="28"/>
      <c r="NG158" s="28"/>
      <c r="NH158" s="28"/>
      <c r="NI158" s="28"/>
      <c r="NJ158" s="28"/>
      <c r="NK158" s="28"/>
      <c r="NL158" s="28"/>
      <c r="NM158" s="28"/>
      <c r="NN158" s="28"/>
      <c r="NO158" s="28"/>
      <c r="NP158" s="28"/>
      <c r="NQ158" s="28"/>
      <c r="NR158" s="28"/>
      <c r="NS158" s="28"/>
      <c r="NT158" s="28"/>
      <c r="NU158" s="28"/>
      <c r="NV158" s="28"/>
      <c r="NW158" s="28"/>
      <c r="NX158" s="28"/>
      <c r="NY158" s="28"/>
      <c r="NZ158" s="28"/>
      <c r="OA158" s="28"/>
      <c r="OB158" s="28"/>
      <c r="OC158" s="28"/>
      <c r="OD158" s="28"/>
      <c r="OE158" s="28"/>
      <c r="OF158" s="28"/>
      <c r="OG158" s="28"/>
      <c r="OH158" s="28"/>
      <c r="OI158" s="28"/>
      <c r="OJ158" s="28"/>
      <c r="OK158" s="28"/>
      <c r="OL158" s="28"/>
      <c r="OM158" s="28"/>
      <c r="ON158" s="28"/>
      <c r="OO158" s="28"/>
      <c r="OP158" s="28"/>
      <c r="OQ158" s="28"/>
      <c r="OR158" s="28"/>
      <c r="OS158" s="28"/>
      <c r="OT158" s="28"/>
      <c r="OU158" s="28"/>
      <c r="OV158" s="28"/>
      <c r="OW158" s="28"/>
      <c r="OX158" s="28"/>
      <c r="OY158" s="28"/>
      <c r="OZ158" s="28"/>
      <c r="PA158" s="28"/>
      <c r="PB158" s="28"/>
      <c r="PC158" s="28"/>
      <c r="PD158" s="28"/>
      <c r="PE158" s="28"/>
      <c r="PF158" s="28"/>
      <c r="PG158" s="28"/>
      <c r="PH158" s="28"/>
      <c r="PI158" s="28"/>
      <c r="PJ158" s="28"/>
      <c r="PK158" s="28"/>
      <c r="PL158" s="28"/>
      <c r="PM158" s="28"/>
      <c r="PN158" s="28"/>
      <c r="PO158" s="28"/>
      <c r="PP158" s="28"/>
      <c r="PQ158" s="28"/>
      <c r="PR158" s="28"/>
      <c r="PS158" s="28"/>
      <c r="PT158" s="28"/>
      <c r="PU158" s="28"/>
      <c r="PV158" s="28"/>
      <c r="PW158" s="28"/>
      <c r="PX158" s="28"/>
      <c r="PY158" s="28"/>
      <c r="PZ158" s="28"/>
      <c r="QA158" s="28"/>
      <c r="QB158" s="28"/>
      <c r="QC158" s="28"/>
      <c r="QD158" s="28"/>
      <c r="QE158" s="28"/>
      <c r="QF158" s="28"/>
      <c r="QG158" s="28"/>
      <c r="QH158" s="28"/>
      <c r="QI158" s="28"/>
      <c r="QJ158" s="28"/>
      <c r="QK158" s="28"/>
      <c r="QL158" s="28"/>
      <c r="QM158" s="28"/>
      <c r="QN158" s="28"/>
      <c r="QO158" s="28"/>
      <c r="QP158" s="28"/>
      <c r="QQ158" s="28"/>
      <c r="QR158" s="28"/>
      <c r="QS158" s="28"/>
      <c r="QT158" s="28"/>
      <c r="QU158" s="28"/>
      <c r="QV158" s="28"/>
      <c r="QW158" s="28"/>
      <c r="QX158" s="28"/>
      <c r="QY158" s="28"/>
      <c r="QZ158" s="28"/>
      <c r="RA158" s="28"/>
      <c r="RB158" s="28"/>
      <c r="RC158" s="28"/>
      <c r="RD158" s="28"/>
      <c r="RE158" s="28"/>
      <c r="RF158" s="28"/>
      <c r="RG158" s="28"/>
      <c r="RH158" s="28"/>
      <c r="RI158" s="28"/>
      <c r="RJ158" s="28"/>
      <c r="RK158" s="28"/>
      <c r="RL158" s="28"/>
      <c r="RM158" s="28"/>
      <c r="RN158" s="28"/>
      <c r="RO158" s="28"/>
      <c r="RP158" s="28"/>
      <c r="RQ158" s="28"/>
      <c r="RR158" s="28"/>
      <c r="RS158" s="28"/>
      <c r="RT158" s="28"/>
      <c r="RU158" s="28"/>
      <c r="RV158" s="28"/>
      <c r="RW158" s="28"/>
      <c r="RX158" s="28"/>
      <c r="RY158" s="28"/>
      <c r="RZ158" s="28"/>
      <c r="SA158" s="28"/>
      <c r="SB158" s="28"/>
      <c r="SC158" s="28"/>
      <c r="SD158" s="28"/>
      <c r="SE158" s="28"/>
      <c r="SF158" s="28"/>
      <c r="SG158" s="28"/>
      <c r="SH158" s="28"/>
      <c r="SI158" s="28"/>
      <c r="SJ158" s="28"/>
      <c r="SK158" s="28"/>
      <c r="SL158" s="28"/>
      <c r="SM158" s="28"/>
      <c r="SN158" s="28"/>
      <c r="SO158" s="28"/>
      <c r="SP158" s="28"/>
      <c r="SQ158" s="28"/>
      <c r="SR158" s="28"/>
      <c r="SS158" s="28"/>
      <c r="ST158" s="28"/>
      <c r="SU158" s="28"/>
      <c r="SV158" s="28"/>
      <c r="SW158" s="28"/>
      <c r="SX158" s="28"/>
      <c r="SY158" s="28"/>
      <c r="SZ158" s="28"/>
      <c r="TA158" s="28"/>
      <c r="TB158" s="28"/>
      <c r="TC158" s="28"/>
      <c r="TD158" s="28"/>
      <c r="TE158" s="28"/>
      <c r="TF158" s="28"/>
      <c r="TG158" s="28"/>
      <c r="TH158" s="28"/>
      <c r="TI158" s="28"/>
      <c r="TJ158" s="28"/>
      <c r="TK158" s="28"/>
      <c r="TL158" s="28"/>
      <c r="TM158" s="28"/>
      <c r="TN158" s="28"/>
      <c r="TO158" s="28"/>
      <c r="TP158" s="28"/>
      <c r="TQ158" s="28"/>
      <c r="TR158" s="28"/>
      <c r="TS158" s="28"/>
      <c r="TT158" s="28"/>
      <c r="TU158" s="28"/>
      <c r="TV158" s="28"/>
      <c r="TW158" s="28"/>
      <c r="TX158" s="28"/>
      <c r="TY158" s="28"/>
      <c r="TZ158" s="28"/>
      <c r="UA158" s="28"/>
      <c r="UB158" s="28"/>
      <c r="UC158" s="28"/>
      <c r="UD158" s="28"/>
      <c r="UE158" s="28"/>
      <c r="UF158" s="28"/>
      <c r="UG158" s="28"/>
      <c r="UH158" s="28"/>
      <c r="UI158" s="28"/>
      <c r="UJ158" s="28"/>
      <c r="UK158" s="28"/>
      <c r="UL158" s="28"/>
      <c r="UM158" s="28"/>
    </row>
    <row r="159" spans="9:561" hidden="1">
      <c r="I159" s="555"/>
      <c r="FI159" s="28"/>
      <c r="FJ159" s="28"/>
      <c r="FK159" s="28"/>
      <c r="FL159" s="28"/>
      <c r="FM159" s="28"/>
      <c r="FN159" s="28"/>
      <c r="FO159" s="28"/>
      <c r="FP159" s="28"/>
      <c r="FQ159" s="28"/>
      <c r="FR159" s="28"/>
      <c r="FS159" s="28"/>
      <c r="FT159" s="28"/>
      <c r="FU159" s="28"/>
      <c r="FV159" s="28"/>
      <c r="FW159" s="28"/>
      <c r="FX159" s="28"/>
      <c r="FY159" s="28"/>
      <c r="FZ159" s="28"/>
      <c r="GA159" s="28"/>
      <c r="GB159" s="28"/>
      <c r="GC159" s="28"/>
      <c r="GD159" s="28"/>
      <c r="GE159" s="28"/>
      <c r="GF159" s="28"/>
      <c r="GG159" s="28"/>
      <c r="GH159" s="28"/>
      <c r="GI159" s="28"/>
      <c r="GJ159" s="28"/>
      <c r="GK159" s="28"/>
      <c r="GL159" s="28"/>
      <c r="GM159" s="28"/>
      <c r="GN159" s="28"/>
      <c r="GO159" s="28"/>
      <c r="GP159" s="28"/>
      <c r="GQ159" s="28"/>
      <c r="GR159" s="28"/>
      <c r="GS159" s="28"/>
      <c r="GT159" s="28"/>
      <c r="GU159" s="28"/>
      <c r="GV159" s="28"/>
      <c r="GW159" s="28"/>
      <c r="GX159" s="28"/>
      <c r="GY159" s="28"/>
      <c r="GZ159" s="28"/>
      <c r="HA159" s="28"/>
      <c r="HB159" s="28"/>
      <c r="HC159" s="28"/>
      <c r="HD159" s="28"/>
      <c r="HE159" s="28"/>
      <c r="HF159" s="28"/>
      <c r="HG159" s="28"/>
      <c r="HH159" s="28"/>
      <c r="HI159" s="28"/>
      <c r="HJ159" s="28"/>
      <c r="HK159" s="28"/>
      <c r="HL159" s="28"/>
      <c r="HM159" s="28"/>
      <c r="HN159" s="28"/>
      <c r="HO159" s="28"/>
      <c r="HP159" s="28"/>
      <c r="HQ159" s="28"/>
      <c r="HR159" s="28"/>
      <c r="HS159" s="28"/>
      <c r="HT159" s="28"/>
      <c r="HU159" s="28"/>
      <c r="HV159" s="28"/>
      <c r="HW159" s="28"/>
      <c r="HX159" s="28"/>
      <c r="HY159" s="28"/>
      <c r="HZ159" s="28"/>
      <c r="IA159" s="28"/>
      <c r="IB159" s="28"/>
      <c r="IC159" s="28"/>
      <c r="ID159" s="28"/>
      <c r="IE159" s="28"/>
      <c r="IF159" s="28"/>
      <c r="IG159" s="28"/>
      <c r="IH159" s="28"/>
      <c r="II159" s="28"/>
      <c r="IJ159" s="28"/>
      <c r="IK159" s="28"/>
      <c r="IL159" s="28"/>
      <c r="IM159" s="28"/>
      <c r="IN159" s="28"/>
      <c r="IO159" s="28"/>
      <c r="IP159" s="28"/>
      <c r="IQ159" s="28"/>
      <c r="IR159" s="28"/>
      <c r="IS159" s="28"/>
      <c r="IT159" s="28"/>
      <c r="IU159" s="28"/>
      <c r="IV159" s="28"/>
      <c r="IW159" s="28"/>
      <c r="IX159" s="28"/>
      <c r="IY159" s="28"/>
      <c r="IZ159" s="28"/>
      <c r="JA159" s="28"/>
      <c r="JB159" s="28"/>
      <c r="JC159" s="28"/>
      <c r="JD159" s="28"/>
      <c r="JE159" s="28"/>
      <c r="JF159" s="28"/>
      <c r="JG159" s="28"/>
      <c r="JH159" s="28"/>
      <c r="JI159" s="28"/>
      <c r="JJ159" s="28"/>
      <c r="JK159" s="28"/>
      <c r="JL159" s="28"/>
      <c r="JM159" s="28"/>
      <c r="JN159" s="28"/>
      <c r="JO159" s="28"/>
      <c r="JP159" s="28"/>
      <c r="JQ159" s="28"/>
      <c r="JR159" s="28"/>
      <c r="JS159" s="28"/>
      <c r="JT159" s="28"/>
      <c r="JU159" s="28"/>
      <c r="JV159" s="28"/>
      <c r="JW159" s="28"/>
      <c r="JX159" s="28"/>
      <c r="JY159" s="28"/>
      <c r="JZ159" s="28"/>
      <c r="KA159" s="28"/>
      <c r="KB159" s="28"/>
      <c r="KC159" s="28"/>
      <c r="KD159" s="28"/>
      <c r="KE159" s="28"/>
      <c r="KF159" s="28"/>
      <c r="KG159" s="28"/>
      <c r="KH159" s="28"/>
      <c r="KI159" s="28"/>
      <c r="KJ159" s="28"/>
      <c r="KK159" s="28"/>
      <c r="KL159" s="28"/>
      <c r="KM159" s="28"/>
      <c r="KN159" s="28"/>
      <c r="KO159" s="28"/>
      <c r="KP159" s="28"/>
      <c r="KQ159" s="28"/>
      <c r="KR159" s="28"/>
      <c r="KS159" s="28"/>
      <c r="KT159" s="28"/>
      <c r="KU159" s="28"/>
      <c r="KV159" s="28"/>
      <c r="KW159" s="28"/>
      <c r="KX159" s="28"/>
      <c r="KY159" s="28"/>
      <c r="KZ159" s="28"/>
      <c r="LA159" s="28"/>
      <c r="LB159" s="28"/>
      <c r="LC159" s="28"/>
      <c r="LD159" s="28"/>
      <c r="LE159" s="28"/>
      <c r="LF159" s="28"/>
      <c r="LG159" s="28"/>
      <c r="LH159" s="28"/>
      <c r="LI159" s="28"/>
      <c r="LJ159" s="28"/>
      <c r="LK159" s="28"/>
      <c r="LL159" s="28"/>
      <c r="LM159" s="28"/>
      <c r="LN159" s="28"/>
      <c r="LO159" s="28"/>
      <c r="LP159" s="28"/>
      <c r="LQ159" s="28"/>
      <c r="LR159" s="28"/>
      <c r="LS159" s="28"/>
      <c r="LT159" s="28"/>
      <c r="LU159" s="28"/>
      <c r="LV159" s="28"/>
      <c r="LW159" s="28"/>
      <c r="LX159" s="28"/>
      <c r="LY159" s="28"/>
      <c r="LZ159" s="28"/>
      <c r="MA159" s="28"/>
      <c r="MB159" s="28"/>
      <c r="MC159" s="28"/>
      <c r="MD159" s="28"/>
      <c r="ME159" s="28"/>
      <c r="MF159" s="28"/>
      <c r="MG159" s="28"/>
      <c r="MH159" s="28"/>
      <c r="MI159" s="28"/>
      <c r="MJ159" s="28"/>
      <c r="MK159" s="28"/>
      <c r="ML159" s="28"/>
      <c r="MM159" s="28"/>
      <c r="MN159" s="28"/>
      <c r="MO159" s="28"/>
      <c r="MP159" s="28"/>
      <c r="MQ159" s="28"/>
      <c r="MR159" s="28"/>
      <c r="MS159" s="28"/>
      <c r="MT159" s="28"/>
      <c r="MU159" s="28"/>
      <c r="MV159" s="28"/>
      <c r="MW159" s="28"/>
      <c r="MX159" s="28"/>
      <c r="MY159" s="28"/>
      <c r="MZ159" s="28"/>
      <c r="NA159" s="28"/>
      <c r="NB159" s="28"/>
      <c r="NC159" s="28"/>
      <c r="ND159" s="28"/>
      <c r="NE159" s="28"/>
      <c r="NF159" s="28"/>
      <c r="NG159" s="28"/>
      <c r="NH159" s="28"/>
      <c r="NI159" s="28"/>
      <c r="NJ159" s="28"/>
      <c r="NK159" s="28"/>
      <c r="NL159" s="28"/>
      <c r="NM159" s="28"/>
      <c r="NN159" s="28"/>
      <c r="NO159" s="28"/>
      <c r="NP159" s="28"/>
      <c r="NQ159" s="28"/>
      <c r="NR159" s="28"/>
      <c r="NS159" s="28"/>
      <c r="NT159" s="28"/>
      <c r="NU159" s="28"/>
      <c r="NV159" s="28"/>
      <c r="NW159" s="28"/>
      <c r="NX159" s="28"/>
      <c r="NY159" s="28"/>
      <c r="NZ159" s="28"/>
      <c r="OA159" s="28"/>
      <c r="OB159" s="28"/>
      <c r="OC159" s="28"/>
      <c r="OD159" s="28"/>
      <c r="OE159" s="28"/>
      <c r="OF159" s="28"/>
      <c r="OG159" s="28"/>
      <c r="OH159" s="28"/>
      <c r="OI159" s="28"/>
      <c r="OJ159" s="28"/>
      <c r="OK159" s="28"/>
      <c r="OL159" s="28"/>
      <c r="OM159" s="28"/>
      <c r="ON159" s="28"/>
      <c r="OO159" s="28"/>
      <c r="OP159" s="28"/>
      <c r="OQ159" s="28"/>
      <c r="OR159" s="28"/>
      <c r="OS159" s="28"/>
      <c r="OT159" s="28"/>
      <c r="OU159" s="28"/>
      <c r="OV159" s="28"/>
      <c r="OW159" s="28"/>
      <c r="OX159" s="28"/>
      <c r="OY159" s="28"/>
      <c r="OZ159" s="28"/>
      <c r="PA159" s="28"/>
      <c r="PB159" s="28"/>
      <c r="PC159" s="28"/>
      <c r="PD159" s="28"/>
      <c r="PE159" s="28"/>
      <c r="PF159" s="28"/>
      <c r="PG159" s="28"/>
      <c r="PH159" s="28"/>
      <c r="PI159" s="28"/>
      <c r="PJ159" s="28"/>
      <c r="PK159" s="28"/>
      <c r="PL159" s="28"/>
      <c r="PM159" s="28"/>
      <c r="PN159" s="28"/>
      <c r="PO159" s="28"/>
      <c r="PP159" s="28"/>
      <c r="PQ159" s="28"/>
      <c r="PR159" s="28"/>
      <c r="PS159" s="28"/>
      <c r="PT159" s="28"/>
      <c r="PU159" s="28"/>
      <c r="PV159" s="28"/>
      <c r="PW159" s="28"/>
      <c r="PX159" s="28"/>
      <c r="PY159" s="28"/>
      <c r="PZ159" s="28"/>
      <c r="QA159" s="28"/>
      <c r="QB159" s="28"/>
      <c r="QC159" s="28"/>
      <c r="QD159" s="28"/>
      <c r="QE159" s="28"/>
      <c r="QF159" s="28"/>
      <c r="QG159" s="28"/>
      <c r="QH159" s="28"/>
      <c r="QI159" s="28"/>
      <c r="QJ159" s="28"/>
      <c r="QK159" s="28"/>
      <c r="QL159" s="28"/>
      <c r="QM159" s="28"/>
      <c r="QN159" s="28"/>
      <c r="QO159" s="28"/>
      <c r="QP159" s="28"/>
      <c r="QQ159" s="28"/>
      <c r="QR159" s="28"/>
      <c r="QS159" s="28"/>
      <c r="QT159" s="28"/>
      <c r="QU159" s="28"/>
      <c r="QV159" s="28"/>
      <c r="QW159" s="28"/>
      <c r="QX159" s="28"/>
      <c r="QY159" s="28"/>
      <c r="QZ159" s="28"/>
      <c r="RA159" s="28"/>
      <c r="RB159" s="28"/>
      <c r="RC159" s="28"/>
      <c r="RD159" s="28"/>
      <c r="RE159" s="28"/>
      <c r="RF159" s="28"/>
      <c r="RG159" s="28"/>
      <c r="RH159" s="28"/>
      <c r="RI159" s="28"/>
      <c r="RJ159" s="28"/>
      <c r="RK159" s="28"/>
      <c r="RL159" s="28"/>
      <c r="RM159" s="28"/>
      <c r="RN159" s="28"/>
      <c r="RO159" s="28"/>
      <c r="RP159" s="28"/>
      <c r="RQ159" s="28"/>
      <c r="RR159" s="28"/>
      <c r="RS159" s="28"/>
      <c r="RT159" s="28"/>
      <c r="RU159" s="28"/>
      <c r="RV159" s="28"/>
      <c r="RW159" s="28"/>
      <c r="RX159" s="28"/>
      <c r="RY159" s="28"/>
      <c r="RZ159" s="28"/>
      <c r="SA159" s="28"/>
      <c r="SB159" s="28"/>
      <c r="SC159" s="28"/>
      <c r="SD159" s="28"/>
      <c r="SE159" s="28"/>
      <c r="SF159" s="28"/>
      <c r="SG159" s="28"/>
      <c r="SH159" s="28"/>
      <c r="SI159" s="28"/>
      <c r="SJ159" s="28"/>
      <c r="SK159" s="28"/>
      <c r="SL159" s="28"/>
      <c r="SM159" s="28"/>
      <c r="SN159" s="28"/>
      <c r="SO159" s="28"/>
      <c r="SP159" s="28"/>
      <c r="SQ159" s="28"/>
      <c r="SR159" s="28"/>
      <c r="SS159" s="28"/>
      <c r="ST159" s="28"/>
      <c r="SU159" s="28"/>
      <c r="SV159" s="28"/>
      <c r="SW159" s="28"/>
      <c r="SX159" s="28"/>
      <c r="SY159" s="28"/>
      <c r="SZ159" s="28"/>
      <c r="TA159" s="28"/>
      <c r="TB159" s="28"/>
      <c r="TC159" s="28"/>
      <c r="TD159" s="28"/>
      <c r="TE159" s="28"/>
      <c r="TF159" s="28"/>
      <c r="TG159" s="28"/>
      <c r="TH159" s="28"/>
      <c r="TI159" s="28"/>
      <c r="TJ159" s="28"/>
      <c r="TK159" s="28"/>
      <c r="TL159" s="28"/>
      <c r="TM159" s="28"/>
      <c r="TN159" s="28"/>
      <c r="TO159" s="28"/>
    </row>
    <row r="160" spans="9:561" hidden="1">
      <c r="I160" s="555"/>
      <c r="FJ160" s="28"/>
      <c r="FK160" s="28"/>
      <c r="FL160" s="28"/>
      <c r="FM160" s="28"/>
      <c r="FN160" s="28"/>
      <c r="FO160" s="28"/>
      <c r="FP160" s="28"/>
      <c r="FQ160" s="28"/>
      <c r="FR160" s="28"/>
      <c r="FS160" s="28"/>
      <c r="FT160" s="28"/>
      <c r="FU160" s="28"/>
      <c r="FV160" s="28"/>
      <c r="FW160" s="28"/>
      <c r="FX160" s="28"/>
      <c r="FY160" s="28"/>
      <c r="FZ160" s="28"/>
      <c r="GA160" s="28"/>
      <c r="GB160" s="28"/>
      <c r="GC160" s="28"/>
      <c r="GD160" s="28"/>
      <c r="GE160" s="28"/>
      <c r="GF160" s="28"/>
      <c r="GG160" s="28"/>
      <c r="GH160" s="28"/>
      <c r="GI160" s="28"/>
      <c r="GJ160" s="28"/>
      <c r="GK160" s="28"/>
      <c r="GL160" s="28"/>
      <c r="GM160" s="28"/>
      <c r="GN160" s="28"/>
      <c r="GO160" s="28"/>
      <c r="GP160" s="28"/>
      <c r="GQ160" s="28"/>
      <c r="GR160" s="28"/>
      <c r="GS160" s="28"/>
      <c r="GT160" s="28"/>
      <c r="GU160" s="28"/>
      <c r="GV160" s="28"/>
      <c r="GW160" s="28"/>
      <c r="GX160" s="28"/>
      <c r="GY160" s="28"/>
      <c r="GZ160" s="28"/>
      <c r="HA160" s="28"/>
      <c r="HB160" s="28"/>
      <c r="HC160" s="28"/>
      <c r="HD160" s="28"/>
      <c r="HE160" s="28"/>
      <c r="HF160" s="28"/>
      <c r="HG160" s="28"/>
      <c r="HH160" s="28"/>
      <c r="HI160" s="28"/>
      <c r="HJ160" s="28"/>
      <c r="HK160" s="28"/>
      <c r="HL160" s="28"/>
      <c r="HM160" s="28"/>
      <c r="HN160" s="28"/>
      <c r="HO160" s="28"/>
      <c r="HP160" s="28"/>
      <c r="HQ160" s="28"/>
      <c r="HR160" s="28"/>
      <c r="HS160" s="28"/>
      <c r="HT160" s="28"/>
      <c r="HU160" s="28"/>
      <c r="HV160" s="28"/>
      <c r="HW160" s="28"/>
      <c r="HX160" s="28"/>
      <c r="HY160" s="28"/>
      <c r="HZ160" s="28"/>
      <c r="IA160" s="28"/>
      <c r="IB160" s="28"/>
      <c r="IC160" s="28"/>
      <c r="ID160" s="28"/>
      <c r="IE160" s="28"/>
      <c r="IF160" s="28"/>
      <c r="IG160" s="28"/>
      <c r="IH160" s="28"/>
      <c r="II160" s="28"/>
      <c r="IJ160" s="28"/>
      <c r="IK160" s="28"/>
      <c r="IL160" s="28"/>
      <c r="IM160" s="28"/>
      <c r="IN160" s="28"/>
      <c r="IO160" s="28"/>
      <c r="IP160" s="28"/>
      <c r="IQ160" s="28"/>
      <c r="IR160" s="28"/>
      <c r="IS160" s="28"/>
      <c r="IT160" s="28"/>
      <c r="IU160" s="28"/>
      <c r="IV160" s="28"/>
      <c r="IW160" s="28"/>
      <c r="IX160" s="28"/>
      <c r="IY160" s="28"/>
      <c r="IZ160" s="28"/>
      <c r="JA160" s="28"/>
      <c r="JB160" s="28"/>
      <c r="JC160" s="28"/>
      <c r="JD160" s="28"/>
      <c r="JE160" s="28"/>
      <c r="JF160" s="28"/>
      <c r="JG160" s="28"/>
      <c r="JH160" s="28"/>
      <c r="JI160" s="28"/>
      <c r="JJ160" s="28"/>
      <c r="JK160" s="28"/>
      <c r="JL160" s="28"/>
      <c r="JM160" s="28"/>
      <c r="JN160" s="28"/>
      <c r="JO160" s="28"/>
      <c r="JP160" s="28"/>
      <c r="JQ160" s="28"/>
      <c r="JR160" s="28"/>
      <c r="JS160" s="28"/>
      <c r="JT160" s="28"/>
      <c r="JU160" s="28"/>
      <c r="JV160" s="28"/>
      <c r="JW160" s="28"/>
      <c r="JX160" s="28"/>
      <c r="JY160" s="28"/>
      <c r="JZ160" s="28"/>
      <c r="KA160" s="28"/>
      <c r="KB160" s="28"/>
      <c r="KC160" s="28"/>
      <c r="KD160" s="28"/>
      <c r="KE160" s="28"/>
      <c r="KF160" s="28"/>
      <c r="KG160" s="28"/>
      <c r="KH160" s="28"/>
      <c r="KI160" s="28"/>
      <c r="KJ160" s="28"/>
      <c r="KK160" s="28"/>
      <c r="KL160" s="28"/>
      <c r="KM160" s="28"/>
      <c r="KN160" s="28"/>
      <c r="KO160" s="28"/>
      <c r="KP160" s="28"/>
      <c r="KQ160" s="28"/>
      <c r="KR160" s="28"/>
      <c r="KS160" s="28"/>
      <c r="KT160" s="28"/>
      <c r="KU160" s="28"/>
      <c r="KV160" s="28"/>
      <c r="KW160" s="28"/>
      <c r="KX160" s="28"/>
      <c r="KY160" s="28"/>
      <c r="KZ160" s="28"/>
      <c r="LA160" s="28"/>
      <c r="LB160" s="28"/>
      <c r="LC160" s="28"/>
      <c r="LD160" s="28"/>
      <c r="LE160" s="28"/>
      <c r="LF160" s="28"/>
      <c r="LG160" s="28"/>
      <c r="LH160" s="28"/>
      <c r="LI160" s="28"/>
      <c r="LJ160" s="28"/>
      <c r="LK160" s="28"/>
      <c r="LL160" s="28"/>
      <c r="LM160" s="28"/>
      <c r="LN160" s="28"/>
      <c r="LO160" s="28"/>
      <c r="LP160" s="28"/>
      <c r="LQ160" s="28"/>
      <c r="LR160" s="28"/>
      <c r="LS160" s="28"/>
      <c r="LT160" s="28"/>
      <c r="LU160" s="28"/>
      <c r="LV160" s="28"/>
      <c r="LW160" s="28"/>
      <c r="LX160" s="28"/>
      <c r="LY160" s="28"/>
      <c r="LZ160" s="28"/>
      <c r="MA160" s="28"/>
      <c r="MB160" s="28"/>
      <c r="MC160" s="28"/>
      <c r="MD160" s="28"/>
      <c r="ME160" s="28"/>
      <c r="MF160" s="28"/>
      <c r="MG160" s="28"/>
      <c r="MH160" s="28"/>
      <c r="MI160" s="28"/>
      <c r="MJ160" s="28"/>
      <c r="MK160" s="28"/>
      <c r="ML160" s="28"/>
      <c r="MM160" s="28"/>
      <c r="MN160" s="28"/>
      <c r="MO160" s="28"/>
      <c r="MP160" s="28"/>
      <c r="MQ160" s="28"/>
      <c r="MR160" s="28"/>
      <c r="MS160" s="28"/>
      <c r="MT160" s="28"/>
      <c r="MU160" s="28"/>
      <c r="MV160" s="28"/>
      <c r="MW160" s="28"/>
      <c r="MX160" s="28"/>
      <c r="MY160" s="28"/>
      <c r="MZ160" s="28"/>
      <c r="NA160" s="28"/>
      <c r="NB160" s="28"/>
      <c r="NC160" s="28"/>
      <c r="ND160" s="28"/>
      <c r="NE160" s="28"/>
      <c r="NF160" s="28"/>
      <c r="NG160" s="28"/>
      <c r="NH160" s="28"/>
      <c r="NI160" s="28"/>
      <c r="NJ160" s="28"/>
      <c r="NK160" s="28"/>
      <c r="NL160" s="28"/>
      <c r="NM160" s="28"/>
      <c r="NN160" s="28"/>
      <c r="NO160" s="28"/>
      <c r="NP160" s="28"/>
      <c r="NQ160" s="28"/>
      <c r="NR160" s="28"/>
      <c r="NS160" s="28"/>
      <c r="NT160" s="28"/>
      <c r="NU160" s="28"/>
      <c r="NV160" s="28"/>
      <c r="NW160" s="28"/>
      <c r="NX160" s="28"/>
      <c r="NY160" s="28"/>
      <c r="NZ160" s="28"/>
      <c r="OA160" s="28"/>
      <c r="OB160" s="28"/>
      <c r="OC160" s="28"/>
      <c r="OD160" s="28"/>
      <c r="OE160" s="28"/>
      <c r="OF160" s="28"/>
      <c r="OG160" s="28"/>
      <c r="OH160" s="28"/>
      <c r="OI160" s="28"/>
      <c r="OJ160" s="28"/>
      <c r="OK160" s="28"/>
      <c r="OL160" s="28"/>
      <c r="OM160" s="28"/>
      <c r="ON160" s="28"/>
      <c r="OO160" s="28"/>
      <c r="OP160" s="28"/>
      <c r="OQ160" s="28"/>
      <c r="OR160" s="28"/>
      <c r="OS160" s="28"/>
      <c r="OT160" s="28"/>
      <c r="OU160" s="28"/>
      <c r="OV160" s="28"/>
      <c r="OW160" s="28"/>
      <c r="OX160" s="28"/>
      <c r="OY160" s="28"/>
      <c r="OZ160" s="28"/>
      <c r="PA160" s="28"/>
      <c r="PB160" s="28"/>
      <c r="PC160" s="28"/>
      <c r="PD160" s="28"/>
      <c r="PE160" s="28"/>
      <c r="PF160" s="28"/>
      <c r="PG160" s="28"/>
      <c r="PH160" s="28"/>
      <c r="PI160" s="28"/>
      <c r="PJ160" s="28"/>
      <c r="PK160" s="28"/>
      <c r="PL160" s="28"/>
      <c r="PM160" s="28"/>
      <c r="PN160" s="28"/>
      <c r="PO160" s="28"/>
      <c r="PP160" s="28"/>
      <c r="PQ160" s="28"/>
      <c r="PR160" s="28"/>
      <c r="PS160" s="28"/>
      <c r="PT160" s="28"/>
      <c r="PU160" s="28"/>
      <c r="PV160" s="28"/>
      <c r="PW160" s="28"/>
      <c r="PX160" s="28"/>
      <c r="PY160" s="28"/>
      <c r="PZ160" s="28"/>
      <c r="QA160" s="28"/>
      <c r="QB160" s="28"/>
      <c r="QC160" s="28"/>
      <c r="QD160" s="28"/>
      <c r="QE160" s="28"/>
      <c r="QF160" s="28"/>
      <c r="QG160" s="28"/>
      <c r="QH160" s="28"/>
      <c r="QI160" s="28"/>
      <c r="QJ160" s="28"/>
      <c r="QK160" s="28"/>
      <c r="QL160" s="28"/>
      <c r="QM160" s="28"/>
      <c r="QN160" s="28"/>
      <c r="QO160" s="28"/>
      <c r="QP160" s="28"/>
      <c r="QQ160" s="28"/>
      <c r="QR160" s="28"/>
      <c r="QS160" s="28"/>
      <c r="QT160" s="28"/>
      <c r="QU160" s="28"/>
      <c r="QV160" s="28"/>
      <c r="QW160" s="28"/>
      <c r="QX160" s="28"/>
      <c r="QY160" s="28"/>
      <c r="QZ160" s="28"/>
      <c r="RA160" s="28"/>
      <c r="RB160" s="28"/>
      <c r="RC160" s="28"/>
      <c r="RD160" s="28"/>
      <c r="RE160" s="28"/>
      <c r="RF160" s="28"/>
      <c r="RG160" s="28"/>
      <c r="RH160" s="28"/>
      <c r="RI160" s="28"/>
      <c r="RJ160" s="28"/>
      <c r="RK160" s="28"/>
      <c r="RL160" s="28"/>
      <c r="RM160" s="28"/>
      <c r="RN160" s="28"/>
      <c r="RO160" s="28"/>
      <c r="RP160" s="28"/>
      <c r="RQ160" s="28"/>
      <c r="RR160" s="28"/>
      <c r="RS160" s="28"/>
      <c r="RT160" s="28"/>
      <c r="RU160" s="28"/>
      <c r="RV160" s="28"/>
      <c r="RW160" s="28"/>
      <c r="RX160" s="28"/>
      <c r="RY160" s="28"/>
      <c r="RZ160" s="28"/>
      <c r="SA160" s="28"/>
      <c r="SB160" s="28"/>
      <c r="SC160" s="28"/>
      <c r="SD160" s="28"/>
      <c r="SE160" s="28"/>
      <c r="SF160" s="28"/>
      <c r="SG160" s="28"/>
      <c r="SH160" s="28"/>
      <c r="SI160" s="28"/>
      <c r="SJ160" s="28"/>
      <c r="SK160" s="28"/>
      <c r="SL160" s="28"/>
      <c r="SM160" s="28"/>
      <c r="SN160" s="28"/>
      <c r="SO160" s="28"/>
      <c r="SP160" s="28"/>
      <c r="SQ160" s="28"/>
      <c r="SR160" s="28"/>
      <c r="SS160" s="28"/>
      <c r="ST160" s="28"/>
      <c r="SU160" s="28"/>
      <c r="SV160" s="28"/>
      <c r="SW160" s="28"/>
      <c r="SX160" s="28"/>
      <c r="SY160" s="28"/>
      <c r="SZ160" s="28"/>
      <c r="TA160" s="28"/>
      <c r="TB160" s="28"/>
      <c r="TC160" s="28"/>
      <c r="TD160" s="28"/>
      <c r="TE160" s="28"/>
      <c r="TF160" s="28"/>
      <c r="TG160" s="28"/>
      <c r="TH160" s="28"/>
      <c r="TI160" s="28"/>
      <c r="TJ160" s="28"/>
      <c r="TK160" s="28"/>
      <c r="TL160" s="28"/>
      <c r="TM160" s="28"/>
      <c r="TN160" s="28"/>
      <c r="TO160" s="28"/>
      <c r="TP160" s="28"/>
      <c r="TQ160" s="28"/>
      <c r="TR160" s="28"/>
      <c r="TS160" s="28"/>
      <c r="TT160" s="28"/>
      <c r="TU160" s="28"/>
      <c r="TV160" s="28"/>
      <c r="TW160" s="28"/>
      <c r="TX160" s="28"/>
      <c r="TY160" s="28"/>
      <c r="TZ160" s="28"/>
      <c r="UA160" s="28"/>
      <c r="UB160" s="28"/>
      <c r="UC160" s="28"/>
      <c r="UD160" s="28"/>
      <c r="UE160" s="28"/>
      <c r="UF160" s="28"/>
      <c r="UG160" s="28"/>
      <c r="UH160" s="28"/>
      <c r="UI160" s="28"/>
      <c r="UJ160" s="28"/>
      <c r="UK160" s="28"/>
      <c r="UL160" s="28"/>
      <c r="UM160" s="28"/>
      <c r="UN160" s="28"/>
      <c r="UO160" s="28"/>
    </row>
    <row r="161" spans="9:561" hidden="1">
      <c r="I161" s="555"/>
      <c r="FK161" s="28"/>
      <c r="FL161" s="28"/>
      <c r="FM161" s="28"/>
      <c r="FN161" s="28"/>
      <c r="FO161" s="28"/>
      <c r="FP161" s="28"/>
      <c r="FQ161" s="28"/>
      <c r="FR161" s="28"/>
      <c r="FS161" s="28"/>
      <c r="FT161" s="28"/>
      <c r="FU161" s="28"/>
      <c r="FV161" s="28"/>
      <c r="FW161" s="28"/>
      <c r="FX161" s="28"/>
      <c r="FY161" s="28"/>
      <c r="FZ161" s="28"/>
      <c r="GA161" s="28"/>
      <c r="GB161" s="28"/>
      <c r="GC161" s="28"/>
      <c r="GD161" s="28"/>
      <c r="GE161" s="28"/>
      <c r="GF161" s="28"/>
      <c r="GG161" s="28"/>
      <c r="GH161" s="28"/>
      <c r="GI161" s="28"/>
      <c r="GJ161" s="28"/>
      <c r="GK161" s="28"/>
      <c r="GL161" s="28"/>
      <c r="GM161" s="28"/>
      <c r="GN161" s="28"/>
      <c r="GO161" s="28"/>
      <c r="GP161" s="28"/>
      <c r="GQ161" s="28"/>
      <c r="GR161" s="28"/>
      <c r="GS161" s="28"/>
      <c r="GT161" s="28"/>
      <c r="GU161" s="28"/>
      <c r="GV161" s="28"/>
      <c r="GW161" s="28"/>
      <c r="GX161" s="28"/>
      <c r="GY161" s="28"/>
      <c r="GZ161" s="28"/>
      <c r="HA161" s="28"/>
      <c r="HB161" s="28"/>
      <c r="HC161" s="28"/>
      <c r="HD161" s="28"/>
      <c r="HE161" s="28"/>
      <c r="HF161" s="28"/>
      <c r="HG161" s="28"/>
      <c r="HH161" s="28"/>
      <c r="HI161" s="28"/>
      <c r="HJ161" s="28"/>
      <c r="HK161" s="28"/>
      <c r="HL161" s="28"/>
      <c r="HM161" s="28"/>
      <c r="HN161" s="28"/>
      <c r="HO161" s="28"/>
      <c r="HP161" s="28"/>
      <c r="HQ161" s="28"/>
      <c r="HR161" s="28"/>
      <c r="HS161" s="28"/>
      <c r="HT161" s="28"/>
      <c r="HU161" s="28"/>
      <c r="HV161" s="28"/>
      <c r="HW161" s="28"/>
      <c r="HX161" s="28"/>
      <c r="HY161" s="28"/>
      <c r="HZ161" s="28"/>
      <c r="IA161" s="28"/>
      <c r="IB161" s="28"/>
      <c r="IC161" s="28"/>
      <c r="ID161" s="28"/>
      <c r="IE161" s="28"/>
      <c r="IF161" s="28"/>
      <c r="IG161" s="28"/>
      <c r="IH161" s="28"/>
      <c r="II161" s="28"/>
      <c r="IJ161" s="28"/>
      <c r="IK161" s="28"/>
      <c r="IL161" s="28"/>
      <c r="IM161" s="28"/>
      <c r="IN161" s="28"/>
      <c r="IO161" s="28"/>
      <c r="IP161" s="28"/>
      <c r="IQ161" s="28"/>
      <c r="IR161" s="28"/>
      <c r="IS161" s="28"/>
      <c r="IT161" s="28"/>
      <c r="IU161" s="28"/>
      <c r="IV161" s="28"/>
      <c r="IW161" s="28"/>
      <c r="IX161" s="28"/>
      <c r="IY161" s="28"/>
      <c r="IZ161" s="28"/>
      <c r="JA161" s="28"/>
      <c r="JB161" s="28"/>
      <c r="JC161" s="28"/>
      <c r="JD161" s="28"/>
      <c r="JE161" s="28"/>
      <c r="JF161" s="28"/>
      <c r="JG161" s="28"/>
      <c r="JH161" s="28"/>
      <c r="JI161" s="28"/>
      <c r="JJ161" s="28"/>
      <c r="JK161" s="28"/>
      <c r="JL161" s="28"/>
      <c r="JM161" s="28"/>
      <c r="JN161" s="28"/>
      <c r="JO161" s="28"/>
      <c r="JP161" s="28"/>
      <c r="JQ161" s="28"/>
      <c r="JR161" s="28"/>
      <c r="JS161" s="28"/>
      <c r="JT161" s="28"/>
      <c r="JU161" s="28"/>
      <c r="JV161" s="28"/>
      <c r="JW161" s="28"/>
      <c r="JX161" s="28"/>
      <c r="JY161" s="28"/>
      <c r="JZ161" s="28"/>
      <c r="KA161" s="28"/>
      <c r="KB161" s="28"/>
      <c r="KC161" s="28"/>
      <c r="KD161" s="28"/>
      <c r="KE161" s="28"/>
      <c r="KF161" s="28"/>
      <c r="KG161" s="28"/>
      <c r="KH161" s="28"/>
      <c r="KI161" s="28"/>
      <c r="KJ161" s="28"/>
      <c r="KK161" s="28"/>
      <c r="KL161" s="28"/>
      <c r="KM161" s="28"/>
      <c r="KN161" s="28"/>
      <c r="KO161" s="28"/>
      <c r="KP161" s="28"/>
      <c r="KQ161" s="28"/>
      <c r="KR161" s="28"/>
      <c r="KS161" s="28"/>
      <c r="KT161" s="28"/>
      <c r="KU161" s="28"/>
      <c r="KV161" s="28"/>
      <c r="KW161" s="28"/>
      <c r="KX161" s="28"/>
      <c r="KY161" s="28"/>
      <c r="KZ161" s="28"/>
      <c r="LA161" s="28"/>
      <c r="LB161" s="28"/>
      <c r="LC161" s="28"/>
      <c r="LD161" s="28"/>
      <c r="LE161" s="28"/>
      <c r="LF161" s="28"/>
      <c r="LG161" s="28"/>
      <c r="LH161" s="28"/>
      <c r="LI161" s="28"/>
      <c r="LJ161" s="28"/>
      <c r="LK161" s="28"/>
      <c r="LL161" s="28"/>
      <c r="LM161" s="28"/>
      <c r="LN161" s="28"/>
      <c r="LO161" s="28"/>
      <c r="LP161" s="28"/>
      <c r="LQ161" s="28"/>
      <c r="LR161" s="28"/>
      <c r="LS161" s="28"/>
      <c r="LT161" s="28"/>
      <c r="LU161" s="28"/>
      <c r="LV161" s="28"/>
      <c r="LW161" s="28"/>
      <c r="LX161" s="28"/>
      <c r="LY161" s="28"/>
      <c r="LZ161" s="28"/>
      <c r="MA161" s="28"/>
      <c r="MB161" s="28"/>
      <c r="MC161" s="28"/>
      <c r="MD161" s="28"/>
      <c r="ME161" s="28"/>
      <c r="MF161" s="28"/>
      <c r="MG161" s="28"/>
      <c r="MH161" s="28"/>
      <c r="MI161" s="28"/>
      <c r="MJ161" s="28"/>
      <c r="MK161" s="28"/>
      <c r="ML161" s="28"/>
      <c r="MM161" s="28"/>
      <c r="MN161" s="28"/>
      <c r="MO161" s="28"/>
      <c r="MP161" s="28"/>
      <c r="MQ161" s="28"/>
      <c r="MR161" s="28"/>
      <c r="MS161" s="28"/>
      <c r="MT161" s="28"/>
      <c r="MU161" s="28"/>
      <c r="MV161" s="28"/>
      <c r="MW161" s="28"/>
      <c r="MX161" s="28"/>
      <c r="MY161" s="28"/>
      <c r="MZ161" s="28"/>
      <c r="NA161" s="28"/>
      <c r="NB161" s="28"/>
      <c r="NC161" s="28"/>
      <c r="ND161" s="28"/>
      <c r="NE161" s="28"/>
      <c r="NF161" s="28"/>
      <c r="NG161" s="28"/>
      <c r="NH161" s="28"/>
      <c r="NI161" s="28"/>
      <c r="NJ161" s="28"/>
      <c r="NK161" s="28"/>
      <c r="NL161" s="28"/>
      <c r="NM161" s="28"/>
      <c r="NN161" s="28"/>
      <c r="NO161" s="28"/>
      <c r="NP161" s="28"/>
      <c r="NQ161" s="28"/>
      <c r="NR161" s="28"/>
      <c r="NS161" s="28"/>
      <c r="NT161" s="28"/>
      <c r="NU161" s="28"/>
      <c r="NV161" s="28"/>
      <c r="NW161" s="28"/>
      <c r="NX161" s="28"/>
      <c r="NY161" s="28"/>
      <c r="NZ161" s="28"/>
      <c r="OA161" s="28"/>
      <c r="OB161" s="28"/>
      <c r="OC161" s="28"/>
      <c r="OD161" s="28"/>
      <c r="OE161" s="28"/>
      <c r="OF161" s="28"/>
      <c r="OG161" s="28"/>
      <c r="OH161" s="28"/>
      <c r="OI161" s="28"/>
      <c r="OJ161" s="28"/>
      <c r="OK161" s="28"/>
      <c r="OL161" s="28"/>
      <c r="OM161" s="28"/>
      <c r="ON161" s="28"/>
      <c r="OO161" s="28"/>
      <c r="OP161" s="28"/>
      <c r="OQ161" s="28"/>
      <c r="OR161" s="28"/>
      <c r="OS161" s="28"/>
      <c r="OT161" s="28"/>
      <c r="OU161" s="28"/>
      <c r="OV161" s="28"/>
      <c r="OW161" s="28"/>
      <c r="OX161" s="28"/>
      <c r="OY161" s="28"/>
      <c r="OZ161" s="28"/>
      <c r="PA161" s="28"/>
      <c r="PB161" s="28"/>
      <c r="PC161" s="28"/>
      <c r="PD161" s="28"/>
      <c r="PE161" s="28"/>
      <c r="PF161" s="28"/>
      <c r="PG161" s="28"/>
      <c r="PH161" s="28"/>
      <c r="PI161" s="28"/>
      <c r="PJ161" s="28"/>
      <c r="PK161" s="28"/>
      <c r="PL161" s="28"/>
      <c r="PM161" s="28"/>
      <c r="PN161" s="28"/>
      <c r="PO161" s="28"/>
      <c r="PP161" s="28"/>
      <c r="PQ161" s="28"/>
      <c r="PR161" s="28"/>
      <c r="PS161" s="28"/>
      <c r="PT161" s="28"/>
      <c r="PU161" s="28"/>
      <c r="PV161" s="28"/>
      <c r="PW161" s="28"/>
      <c r="PX161" s="28"/>
      <c r="PY161" s="28"/>
      <c r="PZ161" s="28"/>
      <c r="QA161" s="28"/>
      <c r="QB161" s="28"/>
      <c r="QC161" s="28"/>
      <c r="QD161" s="28"/>
      <c r="QE161" s="28"/>
      <c r="QF161" s="28"/>
      <c r="QG161" s="28"/>
      <c r="QH161" s="28"/>
      <c r="QI161" s="28"/>
      <c r="QJ161" s="28"/>
      <c r="QK161" s="28"/>
      <c r="QL161" s="28"/>
      <c r="QM161" s="28"/>
      <c r="QN161" s="28"/>
      <c r="QO161" s="28"/>
      <c r="QP161" s="28"/>
      <c r="QQ161" s="28"/>
      <c r="QR161" s="28"/>
      <c r="QS161" s="28"/>
      <c r="QT161" s="28"/>
      <c r="QU161" s="28"/>
      <c r="QV161" s="28"/>
      <c r="QW161" s="28"/>
      <c r="QX161" s="28"/>
      <c r="QY161" s="28"/>
      <c r="QZ161" s="28"/>
      <c r="RA161" s="28"/>
      <c r="RB161" s="28"/>
      <c r="RC161" s="28"/>
      <c r="RD161" s="28"/>
      <c r="RE161" s="28"/>
      <c r="RF161" s="28"/>
      <c r="RG161" s="28"/>
      <c r="RH161" s="28"/>
      <c r="RI161" s="28"/>
      <c r="RJ161" s="28"/>
      <c r="RK161" s="28"/>
      <c r="RL161" s="28"/>
      <c r="RM161" s="28"/>
      <c r="RN161" s="28"/>
      <c r="RO161" s="28"/>
      <c r="RP161" s="28"/>
      <c r="RQ161" s="28"/>
      <c r="RR161" s="28"/>
      <c r="RS161" s="28"/>
      <c r="RT161" s="28"/>
      <c r="RU161" s="28"/>
      <c r="RV161" s="28"/>
      <c r="RW161" s="28"/>
      <c r="RX161" s="28"/>
      <c r="RY161" s="28"/>
      <c r="RZ161" s="28"/>
      <c r="SA161" s="28"/>
      <c r="SB161" s="28"/>
      <c r="SC161" s="28"/>
      <c r="SD161" s="28"/>
      <c r="SE161" s="28"/>
      <c r="SF161" s="28"/>
      <c r="SG161" s="28"/>
      <c r="SH161" s="28"/>
      <c r="SI161" s="28"/>
      <c r="SJ161" s="28"/>
      <c r="SK161" s="28"/>
      <c r="SL161" s="28"/>
      <c r="SM161" s="28"/>
      <c r="SN161" s="28"/>
      <c r="SO161" s="28"/>
      <c r="SP161" s="28"/>
      <c r="SQ161" s="28"/>
      <c r="SR161" s="28"/>
      <c r="SS161" s="28"/>
      <c r="ST161" s="28"/>
      <c r="SU161" s="28"/>
      <c r="SV161" s="28"/>
      <c r="SW161" s="28"/>
      <c r="SX161" s="28"/>
      <c r="SY161" s="28"/>
      <c r="SZ161" s="28"/>
      <c r="TA161" s="28"/>
      <c r="TB161" s="28"/>
      <c r="TC161" s="28"/>
      <c r="TD161" s="28"/>
      <c r="TE161" s="28"/>
      <c r="TF161" s="28"/>
      <c r="TG161" s="28"/>
      <c r="TH161" s="28"/>
      <c r="TI161" s="28"/>
      <c r="TJ161" s="28"/>
      <c r="TK161" s="28"/>
      <c r="TL161" s="28"/>
      <c r="TM161" s="28"/>
      <c r="TN161" s="28"/>
      <c r="TO161" s="28"/>
      <c r="TP161" s="28"/>
      <c r="TQ161" s="28"/>
      <c r="TR161" s="28"/>
      <c r="TS161" s="28"/>
      <c r="TT161" s="28"/>
      <c r="TU161" s="28"/>
      <c r="TV161" s="28"/>
      <c r="TW161" s="28"/>
      <c r="TX161" s="28"/>
      <c r="TY161" s="28"/>
      <c r="TZ161" s="28"/>
      <c r="UA161" s="28"/>
      <c r="UB161" s="28"/>
      <c r="UC161" s="28"/>
      <c r="UD161" s="28"/>
      <c r="UE161" s="28"/>
      <c r="UF161" s="28"/>
      <c r="UG161" s="28"/>
      <c r="UH161" s="28"/>
      <c r="UI161" s="28"/>
      <c r="UJ161" s="28"/>
      <c r="UK161" s="28"/>
      <c r="UL161" s="28"/>
      <c r="UM161" s="28"/>
      <c r="UN161" s="28"/>
      <c r="UO161" s="28"/>
    </row>
    <row r="162" spans="9:561" hidden="1">
      <c r="I162" s="555"/>
      <c r="FL162" s="28"/>
      <c r="FM162" s="28"/>
      <c r="FN162" s="28"/>
      <c r="FO162" s="28"/>
      <c r="FP162" s="28"/>
      <c r="FQ162" s="28"/>
      <c r="FR162" s="28"/>
      <c r="FS162" s="28"/>
      <c r="FT162" s="28"/>
      <c r="FU162" s="28"/>
      <c r="FV162" s="28"/>
      <c r="FW162" s="28"/>
      <c r="FX162" s="28"/>
      <c r="FY162" s="28"/>
      <c r="FZ162" s="28"/>
      <c r="GA162" s="28"/>
      <c r="GB162" s="28"/>
      <c r="GC162" s="28"/>
      <c r="GD162" s="28"/>
      <c r="GE162" s="28"/>
      <c r="GF162" s="28"/>
      <c r="GG162" s="28"/>
      <c r="GH162" s="28"/>
      <c r="GI162" s="28"/>
      <c r="GJ162" s="28"/>
      <c r="GK162" s="28"/>
      <c r="GL162" s="28"/>
      <c r="GM162" s="28"/>
      <c r="GN162" s="28"/>
      <c r="GO162" s="28"/>
      <c r="GP162" s="28"/>
      <c r="GQ162" s="28"/>
      <c r="GR162" s="28"/>
      <c r="GS162" s="28"/>
      <c r="GT162" s="28"/>
      <c r="GU162" s="28"/>
      <c r="GV162" s="28"/>
      <c r="GW162" s="28"/>
      <c r="GX162" s="28"/>
      <c r="GY162" s="28"/>
      <c r="GZ162" s="28"/>
      <c r="HA162" s="28"/>
      <c r="HB162" s="28"/>
      <c r="HC162" s="28"/>
      <c r="HD162" s="28"/>
      <c r="HE162" s="28"/>
      <c r="HF162" s="28"/>
      <c r="HG162" s="28"/>
      <c r="HH162" s="28"/>
      <c r="HI162" s="28"/>
      <c r="HJ162" s="28"/>
      <c r="HK162" s="28"/>
      <c r="HL162" s="28"/>
      <c r="HM162" s="28"/>
      <c r="HN162" s="28"/>
      <c r="HO162" s="28"/>
      <c r="HP162" s="28"/>
      <c r="HQ162" s="28"/>
      <c r="HR162" s="28"/>
      <c r="HS162" s="28"/>
      <c r="HT162" s="28"/>
      <c r="HU162" s="28"/>
      <c r="HV162" s="28"/>
      <c r="HW162" s="28"/>
      <c r="HX162" s="28"/>
      <c r="HY162" s="28"/>
      <c r="HZ162" s="28"/>
      <c r="IA162" s="28"/>
      <c r="IB162" s="28"/>
      <c r="IC162" s="28"/>
      <c r="ID162" s="28"/>
      <c r="IE162" s="28"/>
      <c r="IF162" s="28"/>
      <c r="IG162" s="28"/>
      <c r="IH162" s="28"/>
      <c r="II162" s="28"/>
      <c r="IJ162" s="28"/>
      <c r="IK162" s="28"/>
      <c r="IL162" s="28"/>
      <c r="IM162" s="28"/>
      <c r="IN162" s="28"/>
      <c r="IO162" s="28"/>
      <c r="IP162" s="28"/>
      <c r="IQ162" s="28"/>
      <c r="IR162" s="28"/>
      <c r="IS162" s="28"/>
      <c r="IT162" s="28"/>
      <c r="IU162" s="28"/>
      <c r="IV162" s="28"/>
      <c r="IW162" s="28"/>
      <c r="IX162" s="28"/>
      <c r="IY162" s="28"/>
      <c r="IZ162" s="28"/>
      <c r="JA162" s="28"/>
      <c r="JB162" s="28"/>
      <c r="JC162" s="28"/>
      <c r="JD162" s="28"/>
      <c r="JE162" s="28"/>
      <c r="JF162" s="28"/>
      <c r="JG162" s="28"/>
      <c r="JH162" s="28"/>
      <c r="JI162" s="28"/>
      <c r="JJ162" s="28"/>
      <c r="JK162" s="28"/>
      <c r="JL162" s="28"/>
      <c r="JM162" s="28"/>
      <c r="JN162" s="28"/>
      <c r="JO162" s="28"/>
      <c r="JP162" s="28"/>
      <c r="JQ162" s="28"/>
      <c r="JR162" s="28"/>
      <c r="JS162" s="28"/>
      <c r="JT162" s="28"/>
      <c r="JU162" s="28"/>
      <c r="JV162" s="28"/>
      <c r="JW162" s="28"/>
      <c r="JX162" s="28"/>
      <c r="JY162" s="28"/>
      <c r="JZ162" s="28"/>
      <c r="KA162" s="28"/>
      <c r="KB162" s="28"/>
      <c r="KC162" s="28"/>
      <c r="KD162" s="28"/>
      <c r="KE162" s="28"/>
      <c r="KF162" s="28"/>
      <c r="KG162" s="28"/>
      <c r="KH162" s="28"/>
      <c r="KI162" s="28"/>
      <c r="KJ162" s="28"/>
      <c r="KK162" s="28"/>
      <c r="KL162" s="28"/>
      <c r="KM162" s="28"/>
      <c r="KN162" s="28"/>
      <c r="KO162" s="28"/>
      <c r="KP162" s="28"/>
      <c r="KQ162" s="28"/>
      <c r="KR162" s="28"/>
      <c r="KS162" s="28"/>
      <c r="KT162" s="28"/>
      <c r="KU162" s="28"/>
      <c r="KV162" s="28"/>
      <c r="KW162" s="28"/>
      <c r="KX162" s="28"/>
      <c r="KY162" s="28"/>
      <c r="KZ162" s="28"/>
      <c r="LA162" s="28"/>
      <c r="LB162" s="28"/>
      <c r="LC162" s="28"/>
      <c r="LD162" s="28"/>
      <c r="LE162" s="28"/>
      <c r="LF162" s="28"/>
      <c r="LG162" s="28"/>
      <c r="LH162" s="28"/>
      <c r="LI162" s="28"/>
      <c r="LJ162" s="28"/>
      <c r="LK162" s="28"/>
      <c r="LL162" s="28"/>
      <c r="LM162" s="28"/>
      <c r="LN162" s="28"/>
      <c r="LO162" s="28"/>
      <c r="LP162" s="28"/>
      <c r="LQ162" s="28"/>
      <c r="LR162" s="28"/>
      <c r="LS162" s="28"/>
      <c r="LT162" s="28"/>
      <c r="LU162" s="28"/>
      <c r="LV162" s="28"/>
      <c r="LW162" s="28"/>
      <c r="LX162" s="28"/>
      <c r="LY162" s="28"/>
      <c r="LZ162" s="28"/>
      <c r="MA162" s="28"/>
      <c r="MB162" s="28"/>
      <c r="MC162" s="28"/>
      <c r="MD162" s="28"/>
      <c r="ME162" s="28"/>
      <c r="MF162" s="28"/>
      <c r="MG162" s="28"/>
      <c r="MH162" s="28"/>
      <c r="MI162" s="28"/>
      <c r="MJ162" s="28"/>
      <c r="MK162" s="28"/>
      <c r="ML162" s="28"/>
      <c r="MM162" s="28"/>
      <c r="MN162" s="28"/>
      <c r="MO162" s="28"/>
      <c r="MP162" s="28"/>
      <c r="MQ162" s="28"/>
      <c r="MR162" s="28"/>
      <c r="MS162" s="28"/>
      <c r="MT162" s="28"/>
      <c r="MU162" s="28"/>
      <c r="MV162" s="28"/>
      <c r="MW162" s="28"/>
      <c r="MX162" s="28"/>
      <c r="MY162" s="28"/>
      <c r="MZ162" s="28"/>
      <c r="NA162" s="28"/>
      <c r="NB162" s="28"/>
      <c r="NC162" s="28"/>
      <c r="ND162" s="28"/>
      <c r="NE162" s="28"/>
      <c r="NF162" s="28"/>
      <c r="NG162" s="28"/>
      <c r="NH162" s="28"/>
      <c r="NI162" s="28"/>
      <c r="NJ162" s="28"/>
      <c r="NK162" s="28"/>
      <c r="NL162" s="28"/>
      <c r="NM162" s="28"/>
      <c r="NN162" s="28"/>
      <c r="NO162" s="28"/>
      <c r="NP162" s="28"/>
      <c r="NQ162" s="28"/>
      <c r="NR162" s="28"/>
      <c r="NS162" s="28"/>
      <c r="NT162" s="28"/>
      <c r="NU162" s="28"/>
      <c r="NV162" s="28"/>
      <c r="NW162" s="28"/>
      <c r="NX162" s="28"/>
      <c r="NY162" s="28"/>
      <c r="NZ162" s="28"/>
      <c r="OA162" s="28"/>
      <c r="OB162" s="28"/>
      <c r="OC162" s="28"/>
      <c r="OD162" s="28"/>
      <c r="OE162" s="28"/>
      <c r="OF162" s="28"/>
      <c r="OG162" s="28"/>
      <c r="OH162" s="28"/>
      <c r="OI162" s="28"/>
      <c r="OJ162" s="28"/>
      <c r="OK162" s="28"/>
      <c r="OL162" s="28"/>
      <c r="OM162" s="28"/>
      <c r="ON162" s="28"/>
      <c r="OO162" s="28"/>
      <c r="OP162" s="28"/>
      <c r="OQ162" s="28"/>
      <c r="OR162" s="28"/>
      <c r="OS162" s="28"/>
      <c r="OT162" s="28"/>
      <c r="OU162" s="28"/>
      <c r="OV162" s="28"/>
      <c r="OW162" s="28"/>
      <c r="OX162" s="28"/>
      <c r="OY162" s="28"/>
      <c r="OZ162" s="28"/>
      <c r="PA162" s="28"/>
      <c r="PB162" s="28"/>
      <c r="PC162" s="28"/>
      <c r="PD162" s="28"/>
      <c r="PE162" s="28"/>
      <c r="PF162" s="28"/>
      <c r="PG162" s="28"/>
      <c r="PH162" s="28"/>
      <c r="PI162" s="28"/>
      <c r="PJ162" s="28"/>
      <c r="PK162" s="28"/>
      <c r="PL162" s="28"/>
      <c r="PM162" s="28"/>
      <c r="PN162" s="28"/>
      <c r="PO162" s="28"/>
      <c r="PP162" s="28"/>
      <c r="PQ162" s="28"/>
      <c r="PR162" s="28"/>
      <c r="PS162" s="28"/>
      <c r="PT162" s="28"/>
      <c r="PU162" s="28"/>
      <c r="PV162" s="28"/>
      <c r="PW162" s="28"/>
      <c r="PX162" s="28"/>
      <c r="PY162" s="28"/>
      <c r="PZ162" s="28"/>
      <c r="QA162" s="28"/>
      <c r="QB162" s="28"/>
      <c r="QC162" s="28"/>
      <c r="QD162" s="28"/>
      <c r="QE162" s="28"/>
      <c r="QF162" s="28"/>
      <c r="QG162" s="28"/>
      <c r="QH162" s="28"/>
      <c r="QI162" s="28"/>
      <c r="QJ162" s="28"/>
      <c r="QK162" s="28"/>
      <c r="QL162" s="28"/>
      <c r="QM162" s="28"/>
      <c r="QN162" s="28"/>
      <c r="QO162" s="28"/>
      <c r="QP162" s="28"/>
      <c r="QQ162" s="28"/>
      <c r="QR162" s="28"/>
      <c r="QS162" s="28"/>
      <c r="QT162" s="28"/>
      <c r="QU162" s="28"/>
      <c r="QV162" s="28"/>
      <c r="QW162" s="28"/>
      <c r="QX162" s="28"/>
      <c r="QY162" s="28"/>
      <c r="QZ162" s="28"/>
      <c r="RA162" s="28"/>
      <c r="RB162" s="28"/>
      <c r="RC162" s="28"/>
      <c r="RD162" s="28"/>
      <c r="RE162" s="28"/>
      <c r="RF162" s="28"/>
      <c r="RG162" s="28"/>
      <c r="RH162" s="28"/>
      <c r="RI162" s="28"/>
      <c r="RJ162" s="28"/>
      <c r="RK162" s="28"/>
      <c r="RL162" s="28"/>
      <c r="RM162" s="28"/>
      <c r="RN162" s="28"/>
      <c r="RO162" s="28"/>
      <c r="RP162" s="28"/>
      <c r="RQ162" s="28"/>
      <c r="RR162" s="28"/>
      <c r="RS162" s="28"/>
      <c r="RT162" s="28"/>
      <c r="RU162" s="28"/>
      <c r="RV162" s="28"/>
      <c r="RW162" s="28"/>
      <c r="RX162" s="28"/>
      <c r="RY162" s="28"/>
      <c r="RZ162" s="28"/>
      <c r="SA162" s="28"/>
      <c r="SB162" s="28"/>
      <c r="SC162" s="28"/>
      <c r="SD162" s="28"/>
      <c r="SE162" s="28"/>
      <c r="SF162" s="28"/>
      <c r="SG162" s="28"/>
      <c r="SH162" s="28"/>
      <c r="SI162" s="28"/>
      <c r="SJ162" s="28"/>
      <c r="SK162" s="28"/>
      <c r="SL162" s="28"/>
      <c r="SM162" s="28"/>
      <c r="SN162" s="28"/>
      <c r="SO162" s="28"/>
      <c r="SP162" s="28"/>
      <c r="SQ162" s="28"/>
      <c r="SR162" s="28"/>
      <c r="SS162" s="28"/>
      <c r="ST162" s="28"/>
      <c r="SU162" s="28"/>
      <c r="SV162" s="28"/>
      <c r="SW162" s="28"/>
      <c r="SX162" s="28"/>
      <c r="SY162" s="28"/>
      <c r="SZ162" s="28"/>
      <c r="TA162" s="28"/>
      <c r="TB162" s="28"/>
      <c r="TC162" s="28"/>
      <c r="TD162" s="28"/>
      <c r="TE162" s="28"/>
      <c r="TF162" s="28"/>
      <c r="TG162" s="28"/>
      <c r="TH162" s="28"/>
      <c r="TI162" s="28"/>
      <c r="TJ162" s="28"/>
      <c r="TK162" s="28"/>
      <c r="TL162" s="28"/>
      <c r="TM162" s="28"/>
      <c r="TN162" s="28"/>
      <c r="TO162" s="28"/>
      <c r="TP162" s="28"/>
      <c r="TQ162" s="28"/>
      <c r="TR162" s="28"/>
      <c r="TS162" s="28"/>
      <c r="TT162" s="28"/>
      <c r="TU162" s="28"/>
      <c r="TV162" s="28"/>
      <c r="TW162" s="28"/>
      <c r="TX162" s="28"/>
      <c r="TY162" s="28"/>
      <c r="TZ162" s="28"/>
      <c r="UA162" s="28"/>
      <c r="UB162" s="28"/>
      <c r="UC162" s="28"/>
      <c r="UD162" s="28"/>
      <c r="UE162" s="28"/>
      <c r="UF162" s="28"/>
      <c r="UG162" s="28"/>
      <c r="UH162" s="28"/>
      <c r="UI162" s="28"/>
      <c r="UJ162" s="28"/>
      <c r="UK162" s="28"/>
      <c r="UL162" s="28"/>
      <c r="UM162" s="28"/>
      <c r="UN162" s="28"/>
      <c r="UO162" s="28"/>
    </row>
    <row r="163" spans="9:561" hidden="1">
      <c r="I163" s="555"/>
      <c r="FM163" s="28"/>
      <c r="FN163" s="28"/>
      <c r="FO163" s="28"/>
      <c r="FP163" s="28"/>
      <c r="FQ163" s="28"/>
      <c r="FR163" s="28"/>
      <c r="FS163" s="28"/>
      <c r="FT163" s="28"/>
      <c r="FU163" s="28"/>
      <c r="FV163" s="28"/>
      <c r="FW163" s="28"/>
      <c r="FX163" s="28"/>
      <c r="FY163" s="28"/>
      <c r="FZ163" s="28"/>
      <c r="GA163" s="28"/>
      <c r="GB163" s="28"/>
      <c r="GC163" s="28"/>
      <c r="GD163" s="28"/>
      <c r="GE163" s="28"/>
      <c r="GF163" s="28"/>
      <c r="GG163" s="28"/>
      <c r="GH163" s="28"/>
      <c r="GI163" s="28"/>
      <c r="GJ163" s="28"/>
      <c r="GK163" s="28"/>
      <c r="GL163" s="28"/>
      <c r="GM163" s="28"/>
      <c r="GN163" s="28"/>
      <c r="GO163" s="28"/>
      <c r="GP163" s="28"/>
      <c r="GQ163" s="28"/>
      <c r="GR163" s="28"/>
      <c r="GS163" s="28"/>
      <c r="GT163" s="28"/>
      <c r="GU163" s="28"/>
      <c r="GV163" s="28"/>
      <c r="GW163" s="28"/>
      <c r="GX163" s="28"/>
      <c r="GY163" s="28"/>
      <c r="GZ163" s="28"/>
      <c r="HA163" s="28"/>
      <c r="HB163" s="28"/>
      <c r="HC163" s="28"/>
      <c r="HD163" s="28"/>
      <c r="HE163" s="28"/>
      <c r="HF163" s="28"/>
      <c r="HG163" s="28"/>
      <c r="HH163" s="28"/>
      <c r="HI163" s="28"/>
      <c r="HJ163" s="28"/>
      <c r="HK163" s="28"/>
      <c r="HL163" s="28"/>
      <c r="HM163" s="28"/>
      <c r="HN163" s="28"/>
      <c r="HO163" s="28"/>
      <c r="HP163" s="28"/>
      <c r="HQ163" s="28"/>
      <c r="HR163" s="28"/>
      <c r="HS163" s="28"/>
      <c r="HT163" s="28"/>
      <c r="HU163" s="28"/>
      <c r="HV163" s="28"/>
      <c r="HW163" s="28"/>
      <c r="HX163" s="28"/>
      <c r="HY163" s="28"/>
      <c r="HZ163" s="28"/>
      <c r="IA163" s="28"/>
      <c r="IB163" s="28"/>
      <c r="IC163" s="28"/>
      <c r="ID163" s="28"/>
      <c r="IE163" s="28"/>
      <c r="IF163" s="28"/>
      <c r="IG163" s="28"/>
      <c r="IH163" s="28"/>
      <c r="II163" s="28"/>
      <c r="IJ163" s="28"/>
      <c r="IK163" s="28"/>
      <c r="IL163" s="28"/>
      <c r="IM163" s="28"/>
      <c r="IN163" s="28"/>
      <c r="IO163" s="28"/>
      <c r="IP163" s="28"/>
      <c r="IQ163" s="28"/>
      <c r="IR163" s="28"/>
      <c r="IS163" s="28"/>
      <c r="IT163" s="28"/>
      <c r="IU163" s="28"/>
      <c r="IV163" s="28"/>
      <c r="IW163" s="28"/>
      <c r="IX163" s="28"/>
      <c r="IY163" s="28"/>
      <c r="IZ163" s="28"/>
      <c r="JA163" s="28"/>
      <c r="JB163" s="28"/>
      <c r="JC163" s="28"/>
      <c r="JD163" s="28"/>
      <c r="JE163" s="28"/>
      <c r="JF163" s="28"/>
      <c r="JG163" s="28"/>
      <c r="JH163" s="28"/>
      <c r="JI163" s="28"/>
      <c r="JJ163" s="28"/>
      <c r="JK163" s="28"/>
      <c r="JL163" s="28"/>
      <c r="JM163" s="28"/>
      <c r="JN163" s="28"/>
      <c r="JO163" s="28"/>
      <c r="JP163" s="28"/>
      <c r="JQ163" s="28"/>
      <c r="JR163" s="28"/>
      <c r="JS163" s="28"/>
      <c r="JT163" s="28"/>
      <c r="JU163" s="28"/>
      <c r="JV163" s="28"/>
      <c r="JW163" s="28"/>
      <c r="JX163" s="28"/>
      <c r="JY163" s="28"/>
      <c r="JZ163" s="28"/>
      <c r="KA163" s="28"/>
      <c r="KB163" s="28"/>
      <c r="KC163" s="28"/>
      <c r="KD163" s="28"/>
      <c r="KE163" s="28"/>
      <c r="KF163" s="28"/>
      <c r="KG163" s="28"/>
      <c r="KH163" s="28"/>
      <c r="KI163" s="28"/>
      <c r="KJ163" s="28"/>
      <c r="KK163" s="28"/>
      <c r="KL163" s="28"/>
      <c r="KM163" s="28"/>
      <c r="KN163" s="28"/>
      <c r="KO163" s="28"/>
      <c r="KP163" s="28"/>
      <c r="KQ163" s="28"/>
      <c r="KR163" s="28"/>
      <c r="KS163" s="28"/>
      <c r="KT163" s="28"/>
      <c r="KU163" s="28"/>
      <c r="KV163" s="28"/>
      <c r="KW163" s="28"/>
      <c r="KX163" s="28"/>
      <c r="KY163" s="28"/>
      <c r="KZ163" s="28"/>
      <c r="LA163" s="28"/>
      <c r="LB163" s="28"/>
      <c r="LC163" s="28"/>
      <c r="LD163" s="28"/>
      <c r="LE163" s="28"/>
      <c r="LF163" s="28"/>
      <c r="LG163" s="28"/>
      <c r="LH163" s="28"/>
      <c r="LI163" s="28"/>
      <c r="LJ163" s="28"/>
      <c r="LK163" s="28"/>
      <c r="LL163" s="28"/>
      <c r="LM163" s="28"/>
      <c r="LN163" s="28"/>
      <c r="LO163" s="28"/>
      <c r="LP163" s="28"/>
      <c r="LQ163" s="28"/>
      <c r="LR163" s="28"/>
      <c r="LS163" s="28"/>
      <c r="LT163" s="28"/>
      <c r="LU163" s="28"/>
      <c r="LV163" s="28"/>
      <c r="LW163" s="28"/>
      <c r="LX163" s="28"/>
      <c r="LY163" s="28"/>
      <c r="LZ163" s="28"/>
      <c r="MA163" s="28"/>
      <c r="MB163" s="28"/>
      <c r="MC163" s="28"/>
      <c r="MD163" s="28"/>
      <c r="ME163" s="28"/>
      <c r="MF163" s="28"/>
      <c r="MG163" s="28"/>
      <c r="MH163" s="28"/>
      <c r="MI163" s="28"/>
      <c r="MJ163" s="28"/>
      <c r="MK163" s="28"/>
      <c r="ML163" s="28"/>
      <c r="MM163" s="28"/>
      <c r="MN163" s="28"/>
      <c r="MO163" s="28"/>
      <c r="MP163" s="28"/>
      <c r="MQ163" s="28"/>
      <c r="MR163" s="28"/>
      <c r="MS163" s="28"/>
      <c r="MT163" s="28"/>
      <c r="MU163" s="28"/>
      <c r="MV163" s="28"/>
      <c r="MW163" s="28"/>
      <c r="MX163" s="28"/>
      <c r="MY163" s="28"/>
      <c r="MZ163" s="28"/>
      <c r="NA163" s="28"/>
      <c r="NB163" s="28"/>
      <c r="NC163" s="28"/>
      <c r="ND163" s="28"/>
      <c r="NE163" s="28"/>
      <c r="NF163" s="28"/>
      <c r="NG163" s="28"/>
      <c r="NH163" s="28"/>
      <c r="NI163" s="28"/>
      <c r="NJ163" s="28"/>
      <c r="NK163" s="28"/>
      <c r="NL163" s="28"/>
      <c r="NM163" s="28"/>
      <c r="NN163" s="28"/>
      <c r="NO163" s="28"/>
      <c r="NP163" s="28"/>
      <c r="NQ163" s="28"/>
      <c r="NR163" s="28"/>
      <c r="NS163" s="28"/>
      <c r="NT163" s="28"/>
      <c r="NU163" s="28"/>
      <c r="NV163" s="28"/>
      <c r="NW163" s="28"/>
      <c r="NX163" s="28"/>
      <c r="NY163" s="28"/>
      <c r="NZ163" s="28"/>
      <c r="OA163" s="28"/>
      <c r="OB163" s="28"/>
      <c r="OC163" s="28"/>
      <c r="OD163" s="28"/>
      <c r="OE163" s="28"/>
      <c r="OF163" s="28"/>
      <c r="OG163" s="28"/>
      <c r="OH163" s="28"/>
      <c r="OI163" s="28"/>
      <c r="OJ163" s="28"/>
      <c r="OK163" s="28"/>
      <c r="OL163" s="28"/>
      <c r="OM163" s="28"/>
      <c r="ON163" s="28"/>
      <c r="OO163" s="28"/>
      <c r="OP163" s="28"/>
      <c r="OQ163" s="28"/>
      <c r="OR163" s="28"/>
      <c r="OS163" s="28"/>
      <c r="OT163" s="28"/>
      <c r="OU163" s="28"/>
      <c r="OV163" s="28"/>
      <c r="OW163" s="28"/>
      <c r="OX163" s="28"/>
      <c r="OY163" s="28"/>
      <c r="OZ163" s="28"/>
      <c r="PA163" s="28"/>
      <c r="PB163" s="28"/>
      <c r="PC163" s="28"/>
      <c r="PD163" s="28"/>
      <c r="PE163" s="28"/>
      <c r="PF163" s="28"/>
      <c r="PG163" s="28"/>
      <c r="PH163" s="28"/>
      <c r="PI163" s="28"/>
      <c r="PJ163" s="28"/>
      <c r="PK163" s="28"/>
      <c r="PL163" s="28"/>
      <c r="PM163" s="28"/>
      <c r="PN163" s="28"/>
      <c r="PO163" s="28"/>
      <c r="PP163" s="28"/>
      <c r="PQ163" s="28"/>
      <c r="PR163" s="28"/>
      <c r="PS163" s="28"/>
      <c r="PT163" s="28"/>
      <c r="PU163" s="28"/>
      <c r="PV163" s="28"/>
      <c r="PW163" s="28"/>
      <c r="PX163" s="28"/>
      <c r="PY163" s="28"/>
      <c r="PZ163" s="28"/>
      <c r="QA163" s="28"/>
      <c r="QB163" s="28"/>
      <c r="QC163" s="28"/>
      <c r="QD163" s="28"/>
      <c r="QE163" s="28"/>
      <c r="QF163" s="28"/>
      <c r="QG163" s="28"/>
      <c r="QH163" s="28"/>
      <c r="QI163" s="28"/>
      <c r="QJ163" s="28"/>
      <c r="QK163" s="28"/>
      <c r="QL163" s="28"/>
      <c r="QM163" s="28"/>
      <c r="QN163" s="28"/>
      <c r="QO163" s="28"/>
      <c r="QP163" s="28"/>
      <c r="QQ163" s="28"/>
      <c r="QR163" s="28"/>
      <c r="QS163" s="28"/>
      <c r="QT163" s="28"/>
      <c r="QU163" s="28"/>
      <c r="QV163" s="28"/>
      <c r="QW163" s="28"/>
      <c r="QX163" s="28"/>
      <c r="QY163" s="28"/>
      <c r="QZ163" s="28"/>
      <c r="RA163" s="28"/>
      <c r="RB163" s="28"/>
      <c r="RC163" s="28"/>
      <c r="RD163" s="28"/>
      <c r="RE163" s="28"/>
      <c r="RF163" s="28"/>
      <c r="RG163" s="28"/>
      <c r="RH163" s="28"/>
      <c r="RI163" s="28"/>
      <c r="RJ163" s="28"/>
      <c r="RK163" s="28"/>
      <c r="RL163" s="28"/>
      <c r="RM163" s="28"/>
      <c r="RN163" s="28"/>
      <c r="RO163" s="28"/>
      <c r="RP163" s="28"/>
      <c r="RQ163" s="28"/>
      <c r="RR163" s="28"/>
      <c r="RS163" s="28"/>
      <c r="RT163" s="28"/>
      <c r="RU163" s="28"/>
      <c r="RV163" s="28"/>
      <c r="RW163" s="28"/>
      <c r="RX163" s="28"/>
      <c r="RY163" s="28"/>
      <c r="RZ163" s="28"/>
      <c r="SA163" s="28"/>
      <c r="SB163" s="28"/>
      <c r="SC163" s="28"/>
      <c r="SD163" s="28"/>
      <c r="SE163" s="28"/>
      <c r="SF163" s="28"/>
      <c r="SG163" s="28"/>
      <c r="SH163" s="28"/>
      <c r="SI163" s="28"/>
      <c r="SJ163" s="28"/>
      <c r="SK163" s="28"/>
      <c r="SL163" s="28"/>
      <c r="SM163" s="28"/>
      <c r="SN163" s="28"/>
      <c r="SO163" s="28"/>
      <c r="SP163" s="28"/>
      <c r="SQ163" s="28"/>
      <c r="SR163" s="28"/>
      <c r="SS163" s="28"/>
      <c r="ST163" s="28"/>
      <c r="SU163" s="28"/>
      <c r="SV163" s="28"/>
      <c r="SW163" s="28"/>
      <c r="SX163" s="28"/>
      <c r="SY163" s="28"/>
      <c r="SZ163" s="28"/>
      <c r="TA163" s="28"/>
      <c r="TB163" s="28"/>
      <c r="TC163" s="28"/>
      <c r="TD163" s="28"/>
      <c r="TE163" s="28"/>
      <c r="TF163" s="28"/>
      <c r="TG163" s="28"/>
      <c r="TH163" s="28"/>
      <c r="TI163" s="28"/>
      <c r="TJ163" s="28"/>
      <c r="TK163" s="28"/>
      <c r="TL163" s="28"/>
      <c r="TM163" s="28"/>
      <c r="TN163" s="28"/>
      <c r="TO163" s="28"/>
      <c r="TP163" s="28"/>
      <c r="TQ163" s="28"/>
      <c r="TR163" s="28"/>
      <c r="TS163" s="28"/>
      <c r="TT163" s="28"/>
      <c r="TU163" s="28"/>
      <c r="TV163" s="28"/>
      <c r="TW163" s="28"/>
      <c r="TX163" s="28"/>
      <c r="TY163" s="28"/>
      <c r="TZ163" s="28"/>
      <c r="UA163" s="28"/>
      <c r="UB163" s="28"/>
      <c r="UC163" s="28"/>
      <c r="UD163" s="28"/>
      <c r="UE163" s="28"/>
      <c r="UF163" s="28"/>
      <c r="UG163" s="28"/>
      <c r="UH163" s="28"/>
      <c r="UI163" s="28"/>
      <c r="UJ163" s="28"/>
      <c r="UK163" s="28"/>
      <c r="UL163" s="28"/>
      <c r="UM163" s="28"/>
      <c r="UN163" s="28"/>
      <c r="UO163" s="28"/>
    </row>
    <row r="164" spans="9:561" hidden="1">
      <c r="I164" s="555"/>
      <c r="FN164" s="28"/>
      <c r="FO164" s="28"/>
      <c r="FP164" s="28"/>
      <c r="FQ164" s="28"/>
      <c r="FR164" s="28"/>
      <c r="FS164" s="28"/>
      <c r="FT164" s="28"/>
      <c r="FU164" s="28"/>
      <c r="FV164" s="28"/>
      <c r="FW164" s="28"/>
      <c r="FX164" s="28"/>
      <c r="FY164" s="28"/>
      <c r="FZ164" s="28"/>
      <c r="GA164" s="28"/>
      <c r="GB164" s="28"/>
      <c r="GC164" s="28"/>
      <c r="GD164" s="28"/>
      <c r="GE164" s="28"/>
      <c r="GF164" s="28"/>
      <c r="GG164" s="28"/>
      <c r="GH164" s="28"/>
      <c r="GI164" s="28"/>
      <c r="GJ164" s="28"/>
      <c r="GK164" s="28"/>
      <c r="GL164" s="28"/>
      <c r="GM164" s="28"/>
      <c r="GN164" s="28"/>
      <c r="GO164" s="28"/>
      <c r="GP164" s="28"/>
      <c r="GQ164" s="28"/>
      <c r="GR164" s="28"/>
      <c r="GS164" s="28"/>
      <c r="GT164" s="28"/>
      <c r="GU164" s="28"/>
      <c r="GV164" s="28"/>
      <c r="GW164" s="28"/>
      <c r="GX164" s="28"/>
      <c r="GY164" s="28"/>
      <c r="GZ164" s="28"/>
      <c r="HA164" s="28"/>
      <c r="HB164" s="28"/>
      <c r="HC164" s="28"/>
      <c r="HD164" s="28"/>
      <c r="HE164" s="28"/>
      <c r="HF164" s="28"/>
      <c r="HG164" s="28"/>
      <c r="HH164" s="28"/>
      <c r="HI164" s="28"/>
      <c r="HJ164" s="28"/>
      <c r="HK164" s="28"/>
      <c r="HL164" s="28"/>
      <c r="HM164" s="28"/>
      <c r="HN164" s="28"/>
      <c r="HO164" s="28"/>
      <c r="HP164" s="28"/>
      <c r="HQ164" s="28"/>
      <c r="HR164" s="28"/>
      <c r="HS164" s="28"/>
      <c r="HT164" s="28"/>
      <c r="HU164" s="28"/>
      <c r="HV164" s="28"/>
      <c r="HW164" s="28"/>
      <c r="HX164" s="28"/>
      <c r="HY164" s="28"/>
      <c r="HZ164" s="28"/>
      <c r="IA164" s="28"/>
      <c r="IB164" s="28"/>
      <c r="IC164" s="28"/>
      <c r="ID164" s="28"/>
      <c r="IE164" s="28"/>
      <c r="IF164" s="28"/>
      <c r="IG164" s="28"/>
      <c r="IH164" s="28"/>
      <c r="II164" s="28"/>
      <c r="IJ164" s="28"/>
      <c r="IK164" s="28"/>
      <c r="IL164" s="28"/>
      <c r="IM164" s="28"/>
      <c r="IN164" s="28"/>
      <c r="IO164" s="28"/>
      <c r="IP164" s="28"/>
      <c r="IQ164" s="28"/>
      <c r="IR164" s="28"/>
      <c r="IS164" s="28"/>
      <c r="IT164" s="28"/>
      <c r="IU164" s="28"/>
      <c r="IV164" s="28"/>
      <c r="IW164" s="28"/>
      <c r="IX164" s="28"/>
      <c r="IY164" s="28"/>
      <c r="IZ164" s="28"/>
      <c r="JA164" s="28"/>
      <c r="JB164" s="28"/>
      <c r="JC164" s="28"/>
      <c r="JD164" s="28"/>
      <c r="JE164" s="28"/>
      <c r="JF164" s="28"/>
      <c r="JG164" s="28"/>
      <c r="JH164" s="28"/>
      <c r="JI164" s="28"/>
      <c r="JJ164" s="28"/>
      <c r="JK164" s="28"/>
      <c r="JL164" s="28"/>
      <c r="JM164" s="28"/>
      <c r="JN164" s="28"/>
      <c r="JO164" s="28"/>
      <c r="JP164" s="28"/>
      <c r="JQ164" s="28"/>
      <c r="JR164" s="28"/>
      <c r="JS164" s="28"/>
      <c r="JT164" s="28"/>
      <c r="JU164" s="28"/>
      <c r="JV164" s="28"/>
      <c r="JW164" s="28"/>
      <c r="JX164" s="28"/>
      <c r="JY164" s="28"/>
      <c r="JZ164" s="28"/>
      <c r="KA164" s="28"/>
      <c r="KB164" s="28"/>
      <c r="KC164" s="28"/>
      <c r="KD164" s="28"/>
      <c r="KE164" s="28"/>
      <c r="KF164" s="28"/>
      <c r="KG164" s="28"/>
      <c r="KH164" s="28"/>
      <c r="KI164" s="28"/>
      <c r="KJ164" s="28"/>
      <c r="KK164" s="28"/>
      <c r="KL164" s="28"/>
      <c r="KM164" s="28"/>
      <c r="KN164" s="28"/>
      <c r="KO164" s="28"/>
      <c r="KP164" s="28"/>
      <c r="KQ164" s="28"/>
      <c r="KR164" s="28"/>
      <c r="KS164" s="28"/>
      <c r="KT164" s="28"/>
      <c r="KU164" s="28"/>
      <c r="KV164" s="28"/>
      <c r="KW164" s="28"/>
      <c r="KX164" s="28"/>
      <c r="KY164" s="28"/>
      <c r="KZ164" s="28"/>
      <c r="LA164" s="28"/>
      <c r="LB164" s="28"/>
      <c r="LC164" s="28"/>
      <c r="LD164" s="28"/>
      <c r="LE164" s="28"/>
      <c r="LF164" s="28"/>
      <c r="LG164" s="28"/>
      <c r="LH164" s="28"/>
      <c r="LI164" s="28"/>
      <c r="LJ164" s="28"/>
      <c r="LK164" s="28"/>
      <c r="LL164" s="28"/>
      <c r="LM164" s="28"/>
      <c r="LN164" s="28"/>
      <c r="LO164" s="28"/>
      <c r="LP164" s="28"/>
      <c r="LQ164" s="28"/>
      <c r="LR164" s="28"/>
      <c r="LS164" s="28"/>
      <c r="LT164" s="28"/>
      <c r="LU164" s="28"/>
      <c r="LV164" s="28"/>
      <c r="LW164" s="28"/>
      <c r="LX164" s="28"/>
      <c r="LY164" s="28"/>
      <c r="LZ164" s="28"/>
      <c r="MA164" s="28"/>
      <c r="MB164" s="28"/>
      <c r="MC164" s="28"/>
      <c r="MD164" s="28"/>
      <c r="ME164" s="28"/>
      <c r="MF164" s="28"/>
      <c r="MG164" s="28"/>
      <c r="MH164" s="28"/>
      <c r="MI164" s="28"/>
      <c r="MJ164" s="28"/>
      <c r="MK164" s="28"/>
      <c r="ML164" s="28"/>
      <c r="MM164" s="28"/>
      <c r="MN164" s="28"/>
      <c r="MO164" s="28"/>
      <c r="MP164" s="28"/>
      <c r="MQ164" s="28"/>
      <c r="MR164" s="28"/>
      <c r="MS164" s="28"/>
      <c r="MT164" s="28"/>
      <c r="MU164" s="28"/>
      <c r="MV164" s="28"/>
      <c r="MW164" s="28"/>
      <c r="MX164" s="28"/>
      <c r="MY164" s="28"/>
      <c r="MZ164" s="28"/>
      <c r="NA164" s="28"/>
      <c r="NB164" s="28"/>
      <c r="NC164" s="28"/>
      <c r="ND164" s="28"/>
      <c r="NE164" s="28"/>
      <c r="NF164" s="28"/>
      <c r="NG164" s="28"/>
      <c r="NH164" s="28"/>
      <c r="NI164" s="28"/>
      <c r="NJ164" s="28"/>
      <c r="NK164" s="28"/>
      <c r="NL164" s="28"/>
      <c r="NM164" s="28"/>
      <c r="NN164" s="28"/>
      <c r="NO164" s="28"/>
      <c r="NP164" s="28"/>
      <c r="NQ164" s="28"/>
      <c r="NR164" s="28"/>
      <c r="NS164" s="28"/>
      <c r="NT164" s="28"/>
      <c r="NU164" s="28"/>
      <c r="NV164" s="28"/>
      <c r="NW164" s="28"/>
      <c r="NX164" s="28"/>
      <c r="NY164" s="28"/>
      <c r="NZ164" s="28"/>
      <c r="OA164" s="28"/>
      <c r="OB164" s="28"/>
      <c r="OC164" s="28"/>
      <c r="OD164" s="28"/>
      <c r="OE164" s="28"/>
      <c r="OF164" s="28"/>
      <c r="OG164" s="28"/>
      <c r="OH164" s="28"/>
      <c r="OI164" s="28"/>
      <c r="OJ164" s="28"/>
      <c r="OK164" s="28"/>
      <c r="OL164" s="28"/>
      <c r="OM164" s="28"/>
      <c r="ON164" s="28"/>
      <c r="OO164" s="28"/>
      <c r="OP164" s="28"/>
      <c r="OQ164" s="28"/>
      <c r="OR164" s="28"/>
      <c r="OS164" s="28"/>
      <c r="OT164" s="28"/>
      <c r="OU164" s="28"/>
      <c r="OV164" s="28"/>
      <c r="OW164" s="28"/>
      <c r="OX164" s="28"/>
      <c r="OY164" s="28"/>
      <c r="OZ164" s="28"/>
      <c r="PA164" s="28"/>
      <c r="PB164" s="28"/>
      <c r="PC164" s="28"/>
      <c r="PD164" s="28"/>
      <c r="PE164" s="28"/>
      <c r="PF164" s="28"/>
      <c r="PG164" s="28"/>
      <c r="PH164" s="28"/>
      <c r="PI164" s="28"/>
      <c r="PJ164" s="28"/>
      <c r="PK164" s="28"/>
      <c r="PL164" s="28"/>
      <c r="PM164" s="28"/>
      <c r="PN164" s="28"/>
      <c r="PO164" s="28"/>
      <c r="PP164" s="28"/>
      <c r="PQ164" s="28"/>
      <c r="PR164" s="28"/>
      <c r="PS164" s="28"/>
      <c r="PT164" s="28"/>
      <c r="PU164" s="28"/>
      <c r="PV164" s="28"/>
      <c r="PW164" s="28"/>
      <c r="PX164" s="28"/>
      <c r="PY164" s="28"/>
      <c r="PZ164" s="28"/>
      <c r="QA164" s="28"/>
      <c r="QB164" s="28"/>
      <c r="QC164" s="28"/>
      <c r="QD164" s="28"/>
      <c r="QE164" s="28"/>
      <c r="QF164" s="28"/>
      <c r="QG164" s="28"/>
      <c r="QH164" s="28"/>
      <c r="QI164" s="28"/>
      <c r="QJ164" s="28"/>
      <c r="QK164" s="28"/>
      <c r="QL164" s="28"/>
      <c r="QM164" s="28"/>
      <c r="QN164" s="28"/>
      <c r="QO164" s="28"/>
      <c r="QP164" s="28"/>
      <c r="QQ164" s="28"/>
      <c r="QR164" s="28"/>
      <c r="QS164" s="28"/>
      <c r="QT164" s="28"/>
      <c r="QU164" s="28"/>
      <c r="QV164" s="28"/>
      <c r="QW164" s="28"/>
      <c r="QX164" s="28"/>
      <c r="QY164" s="28"/>
      <c r="QZ164" s="28"/>
      <c r="RA164" s="28"/>
      <c r="RB164" s="28"/>
      <c r="RC164" s="28"/>
      <c r="RD164" s="28"/>
      <c r="RE164" s="28"/>
      <c r="RF164" s="28"/>
      <c r="RG164" s="28"/>
      <c r="RH164" s="28"/>
      <c r="RI164" s="28"/>
      <c r="RJ164" s="28"/>
      <c r="RK164" s="28"/>
      <c r="RL164" s="28"/>
      <c r="RM164" s="28"/>
      <c r="RN164" s="28"/>
      <c r="RO164" s="28"/>
      <c r="RP164" s="28"/>
      <c r="RQ164" s="28"/>
      <c r="RR164" s="28"/>
      <c r="RS164" s="28"/>
      <c r="RT164" s="28"/>
      <c r="RU164" s="28"/>
      <c r="RV164" s="28"/>
      <c r="RW164" s="28"/>
      <c r="RX164" s="28"/>
      <c r="RY164" s="28"/>
      <c r="RZ164" s="28"/>
      <c r="SA164" s="28"/>
      <c r="SB164" s="28"/>
      <c r="SC164" s="28"/>
      <c r="SD164" s="28"/>
      <c r="SE164" s="28"/>
      <c r="SF164" s="28"/>
      <c r="SG164" s="28"/>
      <c r="SH164" s="28"/>
      <c r="SI164" s="28"/>
      <c r="SJ164" s="28"/>
      <c r="SK164" s="28"/>
      <c r="SL164" s="28"/>
      <c r="SM164" s="28"/>
      <c r="SN164" s="28"/>
      <c r="SO164" s="28"/>
      <c r="SP164" s="28"/>
      <c r="SQ164" s="28"/>
      <c r="SR164" s="28"/>
      <c r="SS164" s="28"/>
      <c r="ST164" s="28"/>
      <c r="SU164" s="28"/>
      <c r="SV164" s="28"/>
      <c r="SW164" s="28"/>
      <c r="SX164" s="28"/>
      <c r="SY164" s="28"/>
      <c r="SZ164" s="28"/>
      <c r="TA164" s="28"/>
      <c r="TB164" s="28"/>
      <c r="TC164" s="28"/>
      <c r="TD164" s="28"/>
      <c r="TE164" s="28"/>
      <c r="TF164" s="28"/>
      <c r="TG164" s="28"/>
      <c r="TH164" s="28"/>
      <c r="TI164" s="28"/>
      <c r="TJ164" s="28"/>
      <c r="TK164" s="28"/>
      <c r="TL164" s="28"/>
      <c r="TM164" s="28"/>
      <c r="TN164" s="28"/>
      <c r="TO164" s="28"/>
      <c r="TP164" s="28"/>
      <c r="TQ164" s="28"/>
      <c r="TR164" s="28"/>
      <c r="TS164" s="28"/>
      <c r="TT164" s="28"/>
      <c r="TU164" s="28"/>
      <c r="TV164" s="28"/>
      <c r="TW164" s="28"/>
      <c r="TX164" s="28"/>
      <c r="TY164" s="28"/>
      <c r="TZ164" s="28"/>
      <c r="UA164" s="28"/>
      <c r="UB164" s="28"/>
      <c r="UC164" s="28"/>
      <c r="UD164" s="28"/>
      <c r="UE164" s="28"/>
      <c r="UF164" s="28"/>
      <c r="UG164" s="28"/>
      <c r="UH164" s="28"/>
      <c r="UI164" s="28"/>
      <c r="UJ164" s="28"/>
      <c r="UK164" s="28"/>
      <c r="UL164" s="28"/>
      <c r="UM164" s="28"/>
      <c r="UN164" s="28"/>
      <c r="UO164" s="28"/>
    </row>
    <row r="165" spans="9:561" hidden="1">
      <c r="I165" s="555"/>
      <c r="FO165" s="28"/>
      <c r="FP165" s="28"/>
      <c r="FQ165" s="28"/>
      <c r="FR165" s="28"/>
      <c r="FS165" s="28"/>
      <c r="FT165" s="28"/>
      <c r="FU165" s="28"/>
      <c r="FV165" s="28"/>
      <c r="FW165" s="28"/>
      <c r="FX165" s="28"/>
      <c r="FY165" s="28"/>
      <c r="FZ165" s="28"/>
      <c r="GA165" s="28"/>
      <c r="GB165" s="28"/>
      <c r="GC165" s="28"/>
      <c r="GD165" s="28"/>
      <c r="GE165" s="28"/>
      <c r="GF165" s="28"/>
      <c r="GG165" s="28"/>
      <c r="GH165" s="28"/>
      <c r="GI165" s="28"/>
      <c r="GJ165" s="28"/>
      <c r="GK165" s="28"/>
      <c r="GL165" s="28"/>
      <c r="GM165" s="28"/>
      <c r="GN165" s="28"/>
      <c r="GO165" s="28"/>
      <c r="GP165" s="28"/>
      <c r="GQ165" s="28"/>
      <c r="GR165" s="28"/>
      <c r="GS165" s="28"/>
      <c r="GT165" s="28"/>
      <c r="GU165" s="28"/>
      <c r="GV165" s="28"/>
      <c r="GW165" s="28"/>
      <c r="GX165" s="28"/>
      <c r="GY165" s="28"/>
      <c r="GZ165" s="28"/>
      <c r="HA165" s="28"/>
      <c r="HB165" s="28"/>
      <c r="HC165" s="28"/>
      <c r="HD165" s="28"/>
      <c r="HE165" s="28"/>
      <c r="HF165" s="28"/>
      <c r="HG165" s="28"/>
      <c r="HH165" s="28"/>
      <c r="HI165" s="28"/>
      <c r="HJ165" s="28"/>
      <c r="HK165" s="28"/>
      <c r="HL165" s="28"/>
      <c r="HM165" s="28"/>
      <c r="HN165" s="28"/>
      <c r="HO165" s="28"/>
      <c r="HP165" s="28"/>
      <c r="HQ165" s="28"/>
      <c r="HR165" s="28"/>
      <c r="HS165" s="28"/>
      <c r="HT165" s="28"/>
      <c r="HU165" s="28"/>
      <c r="HV165" s="28"/>
      <c r="HW165" s="28"/>
      <c r="HX165" s="28"/>
      <c r="HY165" s="28"/>
      <c r="HZ165" s="28"/>
      <c r="IA165" s="28"/>
      <c r="IB165" s="28"/>
      <c r="IC165" s="28"/>
      <c r="ID165" s="28"/>
      <c r="IE165" s="28"/>
      <c r="IF165" s="28"/>
      <c r="IG165" s="28"/>
      <c r="IH165" s="28"/>
      <c r="II165" s="28"/>
      <c r="IJ165" s="28"/>
      <c r="IK165" s="28"/>
      <c r="IL165" s="28"/>
      <c r="IM165" s="28"/>
      <c r="IN165" s="28"/>
      <c r="IO165" s="28"/>
      <c r="IP165" s="28"/>
      <c r="IQ165" s="28"/>
      <c r="IR165" s="28"/>
      <c r="IS165" s="28"/>
      <c r="IT165" s="28"/>
      <c r="IU165" s="28"/>
      <c r="IV165" s="28"/>
      <c r="IW165" s="28"/>
      <c r="IX165" s="28"/>
      <c r="IY165" s="28"/>
      <c r="IZ165" s="28"/>
      <c r="JA165" s="28"/>
      <c r="JB165" s="28"/>
      <c r="JC165" s="28"/>
      <c r="JD165" s="28"/>
      <c r="JE165" s="28"/>
      <c r="JF165" s="28"/>
      <c r="JG165" s="28"/>
      <c r="JH165" s="28"/>
      <c r="JI165" s="28"/>
      <c r="JJ165" s="28"/>
      <c r="JK165" s="28"/>
      <c r="JL165" s="28"/>
      <c r="JM165" s="28"/>
      <c r="JN165" s="28"/>
      <c r="JO165" s="28"/>
      <c r="JP165" s="28"/>
      <c r="JQ165" s="28"/>
      <c r="JR165" s="28"/>
      <c r="JS165" s="28"/>
      <c r="JT165" s="28"/>
      <c r="JU165" s="28"/>
      <c r="JV165" s="28"/>
      <c r="JW165" s="28"/>
      <c r="JX165" s="28"/>
      <c r="JY165" s="28"/>
      <c r="JZ165" s="28"/>
      <c r="KA165" s="28"/>
      <c r="KB165" s="28"/>
      <c r="KC165" s="28"/>
      <c r="KD165" s="28"/>
      <c r="KE165" s="28"/>
      <c r="KF165" s="28"/>
      <c r="KG165" s="28"/>
      <c r="KH165" s="28"/>
      <c r="KI165" s="28"/>
      <c r="KJ165" s="28"/>
      <c r="KK165" s="28"/>
      <c r="KL165" s="28"/>
      <c r="KM165" s="28"/>
      <c r="KN165" s="28"/>
      <c r="KO165" s="28"/>
      <c r="KP165" s="28"/>
      <c r="KQ165" s="28"/>
      <c r="KR165" s="28"/>
      <c r="KS165" s="28"/>
      <c r="KT165" s="28"/>
      <c r="KU165" s="28"/>
      <c r="KV165" s="28"/>
      <c r="KW165" s="28"/>
      <c r="KX165" s="28"/>
      <c r="KY165" s="28"/>
      <c r="KZ165" s="28"/>
      <c r="LA165" s="28"/>
      <c r="LB165" s="28"/>
      <c r="LC165" s="28"/>
      <c r="LD165" s="28"/>
      <c r="LE165" s="28"/>
      <c r="LF165" s="28"/>
      <c r="LG165" s="28"/>
      <c r="LH165" s="28"/>
      <c r="LI165" s="28"/>
      <c r="LJ165" s="28"/>
      <c r="LK165" s="28"/>
      <c r="LL165" s="28"/>
      <c r="LM165" s="28"/>
      <c r="LN165" s="28"/>
      <c r="LO165" s="28"/>
      <c r="LP165" s="28"/>
      <c r="LQ165" s="28"/>
      <c r="LR165" s="28"/>
      <c r="LS165" s="28"/>
      <c r="LT165" s="28"/>
      <c r="LU165" s="28"/>
      <c r="LV165" s="28"/>
      <c r="LW165" s="28"/>
      <c r="LX165" s="28"/>
      <c r="LY165" s="28"/>
      <c r="LZ165" s="28"/>
      <c r="MA165" s="28"/>
      <c r="MB165" s="28"/>
      <c r="MC165" s="28"/>
      <c r="MD165" s="28"/>
      <c r="ME165" s="28"/>
      <c r="MF165" s="28"/>
      <c r="MG165" s="28"/>
      <c r="MH165" s="28"/>
      <c r="MI165" s="28"/>
      <c r="MJ165" s="28"/>
      <c r="MK165" s="28"/>
      <c r="ML165" s="28"/>
      <c r="MM165" s="28"/>
      <c r="MN165" s="28"/>
      <c r="MO165" s="28"/>
      <c r="MP165" s="28"/>
      <c r="MQ165" s="28"/>
      <c r="MR165" s="28"/>
      <c r="MS165" s="28"/>
      <c r="MT165" s="28"/>
      <c r="MU165" s="28"/>
      <c r="MV165" s="28"/>
      <c r="MW165" s="28"/>
      <c r="MX165" s="28"/>
      <c r="MY165" s="28"/>
      <c r="MZ165" s="28"/>
      <c r="NA165" s="28"/>
      <c r="NB165" s="28"/>
      <c r="NC165" s="28"/>
      <c r="ND165" s="28"/>
      <c r="NE165" s="28"/>
      <c r="NF165" s="28"/>
      <c r="NG165" s="28"/>
      <c r="NH165" s="28"/>
      <c r="NI165" s="28"/>
      <c r="NJ165" s="28"/>
      <c r="NK165" s="28"/>
      <c r="NL165" s="28"/>
      <c r="NM165" s="28"/>
      <c r="NN165" s="28"/>
      <c r="NO165" s="28"/>
      <c r="NP165" s="28"/>
      <c r="NQ165" s="28"/>
      <c r="NR165" s="28"/>
      <c r="NS165" s="28"/>
      <c r="NT165" s="28"/>
      <c r="NU165" s="28"/>
      <c r="NV165" s="28"/>
      <c r="NW165" s="28"/>
      <c r="NX165" s="28"/>
      <c r="NY165" s="28"/>
      <c r="NZ165" s="28"/>
      <c r="OA165" s="28"/>
      <c r="OB165" s="28"/>
      <c r="OC165" s="28"/>
      <c r="OD165" s="28"/>
      <c r="OE165" s="28"/>
      <c r="OF165" s="28"/>
      <c r="OG165" s="28"/>
      <c r="OH165" s="28"/>
      <c r="OI165" s="28"/>
      <c r="OJ165" s="28"/>
      <c r="OK165" s="28"/>
      <c r="OL165" s="28"/>
      <c r="OM165" s="28"/>
      <c r="ON165" s="28"/>
      <c r="OO165" s="28"/>
      <c r="OP165" s="28"/>
      <c r="OQ165" s="28"/>
      <c r="OR165" s="28"/>
      <c r="OS165" s="28"/>
      <c r="OT165" s="28"/>
      <c r="OU165" s="28"/>
      <c r="OV165" s="28"/>
      <c r="OW165" s="28"/>
      <c r="OX165" s="28"/>
      <c r="OY165" s="28"/>
      <c r="OZ165" s="28"/>
      <c r="PA165" s="28"/>
      <c r="PB165" s="28"/>
      <c r="PC165" s="28"/>
      <c r="PD165" s="28"/>
      <c r="PE165" s="28"/>
      <c r="PF165" s="28"/>
      <c r="PG165" s="28"/>
      <c r="PH165" s="28"/>
      <c r="PI165" s="28"/>
      <c r="PJ165" s="28"/>
      <c r="PK165" s="28"/>
      <c r="PL165" s="28"/>
      <c r="PM165" s="28"/>
      <c r="PN165" s="28"/>
      <c r="PO165" s="28"/>
      <c r="PP165" s="28"/>
      <c r="PQ165" s="28"/>
      <c r="PR165" s="28"/>
      <c r="PS165" s="28"/>
      <c r="PT165" s="28"/>
      <c r="PU165" s="28"/>
      <c r="PV165" s="28"/>
      <c r="PW165" s="28"/>
      <c r="PX165" s="28"/>
      <c r="PY165" s="28"/>
      <c r="PZ165" s="28"/>
      <c r="QA165" s="28"/>
      <c r="QB165" s="28"/>
      <c r="QC165" s="28"/>
      <c r="QD165" s="28"/>
      <c r="QE165" s="28"/>
      <c r="QF165" s="28"/>
      <c r="QG165" s="28"/>
      <c r="QH165" s="28"/>
      <c r="QI165" s="28"/>
      <c r="QJ165" s="28"/>
      <c r="QK165" s="28"/>
      <c r="QL165" s="28"/>
      <c r="QM165" s="28"/>
      <c r="QN165" s="28"/>
      <c r="QO165" s="28"/>
      <c r="QP165" s="28"/>
      <c r="QQ165" s="28"/>
      <c r="QR165" s="28"/>
      <c r="QS165" s="28"/>
      <c r="QT165" s="28"/>
      <c r="QU165" s="28"/>
      <c r="QV165" s="28"/>
      <c r="QW165" s="28"/>
      <c r="QX165" s="28"/>
      <c r="QY165" s="28"/>
      <c r="QZ165" s="28"/>
      <c r="RA165" s="28"/>
      <c r="RB165" s="28"/>
      <c r="RC165" s="28"/>
      <c r="RD165" s="28"/>
      <c r="RE165" s="28"/>
      <c r="RF165" s="28"/>
      <c r="RG165" s="28"/>
      <c r="RH165" s="28"/>
      <c r="RI165" s="28"/>
      <c r="RJ165" s="28"/>
      <c r="RK165" s="28"/>
      <c r="RL165" s="28"/>
      <c r="RM165" s="28"/>
      <c r="RN165" s="28"/>
      <c r="RO165" s="28"/>
      <c r="RP165" s="28"/>
      <c r="RQ165" s="28"/>
      <c r="RR165" s="28"/>
      <c r="RS165" s="28"/>
      <c r="RT165" s="28"/>
      <c r="RU165" s="28"/>
      <c r="RV165" s="28"/>
      <c r="RW165" s="28"/>
      <c r="RX165" s="28"/>
      <c r="RY165" s="28"/>
      <c r="RZ165" s="28"/>
      <c r="SA165" s="28"/>
      <c r="SB165" s="28"/>
      <c r="SC165" s="28"/>
      <c r="SD165" s="28"/>
      <c r="SE165" s="28"/>
      <c r="SF165" s="28"/>
      <c r="SG165" s="28"/>
      <c r="SH165" s="28"/>
      <c r="SI165" s="28"/>
      <c r="SJ165" s="28"/>
      <c r="SK165" s="28"/>
      <c r="SL165" s="28"/>
      <c r="SM165" s="28"/>
      <c r="SN165" s="28"/>
      <c r="SO165" s="28"/>
      <c r="SP165" s="28"/>
      <c r="SQ165" s="28"/>
      <c r="SR165" s="28"/>
      <c r="SS165" s="28"/>
      <c r="ST165" s="28"/>
      <c r="SU165" s="28"/>
      <c r="SV165" s="28"/>
      <c r="SW165" s="28"/>
      <c r="SX165" s="28"/>
      <c r="SY165" s="28"/>
      <c r="SZ165" s="28"/>
      <c r="TA165" s="28"/>
      <c r="TB165" s="28"/>
      <c r="TC165" s="28"/>
      <c r="TD165" s="28"/>
      <c r="TE165" s="28"/>
      <c r="TF165" s="28"/>
      <c r="TG165" s="28"/>
      <c r="TH165" s="28"/>
      <c r="TI165" s="28"/>
      <c r="TJ165" s="28"/>
      <c r="TK165" s="28"/>
      <c r="TL165" s="28"/>
      <c r="TM165" s="28"/>
      <c r="TN165" s="28"/>
      <c r="TO165" s="28"/>
      <c r="TP165" s="28"/>
      <c r="TQ165" s="28"/>
      <c r="TR165" s="28"/>
      <c r="TS165" s="28"/>
      <c r="TT165" s="28"/>
      <c r="TU165" s="28"/>
      <c r="TV165" s="28"/>
      <c r="TW165" s="28"/>
      <c r="TX165" s="28"/>
      <c r="TY165" s="28"/>
      <c r="TZ165" s="28"/>
      <c r="UA165" s="28"/>
      <c r="UB165" s="28"/>
      <c r="UC165" s="28"/>
      <c r="UD165" s="28"/>
      <c r="UE165" s="28"/>
      <c r="UF165" s="28"/>
      <c r="UG165" s="28"/>
      <c r="UH165" s="28"/>
      <c r="UI165" s="28"/>
      <c r="UJ165" s="28"/>
      <c r="UK165" s="28"/>
      <c r="UL165" s="28"/>
      <c r="UM165" s="28"/>
      <c r="UN165" s="28"/>
      <c r="UO165" s="28"/>
    </row>
    <row r="166" spans="9:561" hidden="1">
      <c r="I166" s="555"/>
      <c r="FP166" s="28"/>
      <c r="FQ166" s="28"/>
      <c r="FR166" s="28"/>
      <c r="FS166" s="28"/>
      <c r="FT166" s="28"/>
      <c r="FU166" s="28"/>
      <c r="FV166" s="28"/>
      <c r="FW166" s="28"/>
      <c r="FX166" s="28"/>
      <c r="FY166" s="28"/>
      <c r="FZ166" s="28"/>
      <c r="GA166" s="28"/>
      <c r="GB166" s="28"/>
      <c r="GC166" s="28"/>
      <c r="GD166" s="28"/>
      <c r="GE166" s="28"/>
      <c r="GF166" s="28"/>
      <c r="GG166" s="28"/>
      <c r="GH166" s="28"/>
      <c r="GI166" s="28"/>
      <c r="GJ166" s="28"/>
      <c r="GK166" s="28"/>
      <c r="GL166" s="28"/>
      <c r="GM166" s="28"/>
      <c r="GN166" s="28"/>
      <c r="GO166" s="28"/>
      <c r="GP166" s="28"/>
      <c r="GQ166" s="28"/>
      <c r="GR166" s="28"/>
      <c r="GS166" s="28"/>
      <c r="GT166" s="28"/>
      <c r="GU166" s="28"/>
      <c r="GV166" s="28"/>
      <c r="GW166" s="28"/>
      <c r="GX166" s="28"/>
      <c r="GY166" s="28"/>
      <c r="GZ166" s="28"/>
      <c r="HA166" s="28"/>
      <c r="HB166" s="28"/>
      <c r="HC166" s="28"/>
      <c r="HD166" s="28"/>
      <c r="HE166" s="28"/>
      <c r="HF166" s="28"/>
      <c r="HG166" s="28"/>
      <c r="HH166" s="28"/>
      <c r="HI166" s="28"/>
      <c r="HJ166" s="28"/>
      <c r="HK166" s="28"/>
      <c r="HL166" s="28"/>
      <c r="HM166" s="28"/>
      <c r="HN166" s="28"/>
      <c r="HO166" s="28"/>
      <c r="HP166" s="28"/>
      <c r="HQ166" s="28"/>
      <c r="HR166" s="28"/>
      <c r="HS166" s="28"/>
      <c r="HT166" s="28"/>
      <c r="HU166" s="28"/>
      <c r="HV166" s="28"/>
      <c r="HW166" s="28"/>
      <c r="HX166" s="28"/>
      <c r="HY166" s="28"/>
      <c r="HZ166" s="28"/>
      <c r="IA166" s="28"/>
      <c r="IB166" s="28"/>
      <c r="IC166" s="28"/>
      <c r="ID166" s="28"/>
      <c r="IE166" s="28"/>
      <c r="IF166" s="28"/>
      <c r="IG166" s="28"/>
      <c r="IH166" s="28"/>
      <c r="II166" s="28"/>
      <c r="IJ166" s="28"/>
      <c r="IK166" s="28"/>
      <c r="IL166" s="28"/>
      <c r="IM166" s="28"/>
      <c r="IN166" s="28"/>
      <c r="IO166" s="28"/>
      <c r="IP166" s="28"/>
      <c r="IQ166" s="28"/>
      <c r="IR166" s="28"/>
      <c r="IS166" s="28"/>
      <c r="IT166" s="28"/>
      <c r="IU166" s="28"/>
      <c r="IV166" s="28"/>
      <c r="IW166" s="28"/>
      <c r="IX166" s="28"/>
      <c r="IY166" s="28"/>
      <c r="IZ166" s="28"/>
      <c r="JA166" s="28"/>
      <c r="JB166" s="28"/>
      <c r="JC166" s="28"/>
      <c r="JD166" s="28"/>
      <c r="JE166" s="28"/>
      <c r="JF166" s="28"/>
      <c r="JG166" s="28"/>
      <c r="JH166" s="28"/>
      <c r="JI166" s="28"/>
      <c r="JJ166" s="28"/>
      <c r="JK166" s="28"/>
      <c r="JL166" s="28"/>
      <c r="JM166" s="28"/>
      <c r="JN166" s="28"/>
      <c r="JO166" s="28"/>
      <c r="JP166" s="28"/>
      <c r="JQ166" s="28"/>
      <c r="JR166" s="28"/>
      <c r="JS166" s="28"/>
      <c r="JT166" s="28"/>
      <c r="JU166" s="28"/>
      <c r="JV166" s="28"/>
      <c r="JW166" s="28"/>
      <c r="JX166" s="28"/>
      <c r="JY166" s="28"/>
      <c r="JZ166" s="28"/>
      <c r="KA166" s="28"/>
      <c r="KB166" s="28"/>
      <c r="KC166" s="28"/>
      <c r="KD166" s="28"/>
      <c r="KE166" s="28"/>
      <c r="KF166" s="28"/>
      <c r="KG166" s="28"/>
      <c r="KH166" s="28"/>
      <c r="KI166" s="28"/>
      <c r="KJ166" s="28"/>
      <c r="KK166" s="28"/>
      <c r="KL166" s="28"/>
      <c r="KM166" s="28"/>
      <c r="KN166" s="28"/>
      <c r="KO166" s="28"/>
      <c r="KP166" s="28"/>
      <c r="KQ166" s="28"/>
      <c r="KR166" s="28"/>
      <c r="KS166" s="28"/>
      <c r="KT166" s="28"/>
      <c r="KU166" s="28"/>
      <c r="KV166" s="28"/>
      <c r="KW166" s="28"/>
      <c r="KX166" s="28"/>
      <c r="KY166" s="28"/>
      <c r="KZ166" s="28"/>
      <c r="LA166" s="28"/>
      <c r="LB166" s="28"/>
      <c r="LC166" s="28"/>
      <c r="LD166" s="28"/>
      <c r="LE166" s="28"/>
      <c r="LF166" s="28"/>
      <c r="LG166" s="28"/>
      <c r="LH166" s="28"/>
      <c r="LI166" s="28"/>
      <c r="LJ166" s="28"/>
      <c r="LK166" s="28"/>
      <c r="LL166" s="28"/>
      <c r="LM166" s="28"/>
      <c r="LN166" s="28"/>
      <c r="LO166" s="28"/>
      <c r="LP166" s="28"/>
      <c r="LQ166" s="28"/>
      <c r="LR166" s="28"/>
      <c r="LS166" s="28"/>
      <c r="LT166" s="28"/>
      <c r="LU166" s="28"/>
      <c r="LV166" s="28"/>
      <c r="LW166" s="28"/>
      <c r="LX166" s="28"/>
      <c r="LY166" s="28"/>
      <c r="LZ166" s="28"/>
      <c r="MA166" s="28"/>
      <c r="MB166" s="28"/>
      <c r="MC166" s="28"/>
      <c r="MD166" s="28"/>
      <c r="ME166" s="28"/>
      <c r="MF166" s="28"/>
      <c r="MG166" s="28"/>
      <c r="MH166" s="28"/>
      <c r="MI166" s="28"/>
      <c r="MJ166" s="28"/>
      <c r="MK166" s="28"/>
      <c r="ML166" s="28"/>
      <c r="MM166" s="28"/>
      <c r="MN166" s="28"/>
      <c r="MO166" s="28"/>
      <c r="MP166" s="28"/>
      <c r="MQ166" s="28"/>
      <c r="MR166" s="28"/>
      <c r="MS166" s="28"/>
      <c r="MT166" s="28"/>
      <c r="MU166" s="28"/>
      <c r="MV166" s="28"/>
      <c r="MW166" s="28"/>
      <c r="MX166" s="28"/>
      <c r="MY166" s="28"/>
      <c r="MZ166" s="28"/>
      <c r="NA166" s="28"/>
      <c r="NB166" s="28"/>
      <c r="NC166" s="28"/>
      <c r="ND166" s="28"/>
      <c r="NE166" s="28"/>
      <c r="NF166" s="28"/>
      <c r="NG166" s="28"/>
      <c r="NH166" s="28"/>
      <c r="NI166" s="28"/>
      <c r="NJ166" s="28"/>
      <c r="NK166" s="28"/>
      <c r="NL166" s="28"/>
      <c r="NM166" s="28"/>
      <c r="NN166" s="28"/>
      <c r="NO166" s="28"/>
      <c r="NP166" s="28"/>
      <c r="NQ166" s="28"/>
      <c r="NR166" s="28"/>
      <c r="NS166" s="28"/>
      <c r="NT166" s="28"/>
      <c r="NU166" s="28"/>
      <c r="NV166" s="28"/>
      <c r="NW166" s="28"/>
      <c r="NX166" s="28"/>
      <c r="NY166" s="28"/>
      <c r="NZ166" s="28"/>
      <c r="OA166" s="28"/>
      <c r="OB166" s="28"/>
      <c r="OC166" s="28"/>
      <c r="OD166" s="28"/>
      <c r="OE166" s="28"/>
      <c r="OF166" s="28"/>
      <c r="OG166" s="28"/>
      <c r="OH166" s="28"/>
      <c r="OI166" s="28"/>
      <c r="OJ166" s="28"/>
      <c r="OK166" s="28"/>
      <c r="OL166" s="28"/>
      <c r="OM166" s="28"/>
      <c r="ON166" s="28"/>
      <c r="OO166" s="28"/>
      <c r="OP166" s="28"/>
      <c r="OQ166" s="28"/>
      <c r="OR166" s="28"/>
      <c r="OS166" s="28"/>
      <c r="OT166" s="28"/>
      <c r="OU166" s="28"/>
      <c r="OV166" s="28"/>
      <c r="OW166" s="28"/>
      <c r="OX166" s="28"/>
      <c r="OY166" s="28"/>
      <c r="OZ166" s="28"/>
      <c r="PA166" s="28"/>
      <c r="PB166" s="28"/>
      <c r="PC166" s="28"/>
      <c r="PD166" s="28"/>
      <c r="PE166" s="28"/>
      <c r="PF166" s="28"/>
      <c r="PG166" s="28"/>
      <c r="PH166" s="28"/>
      <c r="PI166" s="28"/>
      <c r="PJ166" s="28"/>
      <c r="PK166" s="28"/>
      <c r="PL166" s="28"/>
      <c r="PM166" s="28"/>
      <c r="PN166" s="28"/>
      <c r="PO166" s="28"/>
      <c r="PP166" s="28"/>
      <c r="PQ166" s="28"/>
      <c r="PR166" s="28"/>
      <c r="PS166" s="28"/>
      <c r="PT166" s="28"/>
      <c r="PU166" s="28"/>
      <c r="PV166" s="28"/>
      <c r="PW166" s="28"/>
      <c r="PX166" s="28"/>
      <c r="PY166" s="28"/>
      <c r="PZ166" s="28"/>
      <c r="QA166" s="28"/>
      <c r="QB166" s="28"/>
      <c r="QC166" s="28"/>
      <c r="QD166" s="28"/>
      <c r="QE166" s="28"/>
      <c r="QF166" s="28"/>
      <c r="QG166" s="28"/>
      <c r="QH166" s="28"/>
      <c r="QI166" s="28"/>
      <c r="QJ166" s="28"/>
      <c r="QK166" s="28"/>
      <c r="QL166" s="28"/>
      <c r="QM166" s="28"/>
      <c r="QN166" s="28"/>
      <c r="QO166" s="28"/>
      <c r="QP166" s="28"/>
      <c r="QQ166" s="28"/>
      <c r="QR166" s="28"/>
      <c r="QS166" s="28"/>
      <c r="QT166" s="28"/>
      <c r="QU166" s="28"/>
      <c r="QV166" s="28"/>
      <c r="QW166" s="28"/>
      <c r="QX166" s="28"/>
      <c r="QY166" s="28"/>
      <c r="QZ166" s="28"/>
      <c r="RA166" s="28"/>
      <c r="RB166" s="28"/>
      <c r="RC166" s="28"/>
      <c r="RD166" s="28"/>
      <c r="RE166" s="28"/>
      <c r="RF166" s="28"/>
      <c r="RG166" s="28"/>
      <c r="RH166" s="28"/>
      <c r="RI166" s="28"/>
      <c r="RJ166" s="28"/>
      <c r="RK166" s="28"/>
      <c r="RL166" s="28"/>
      <c r="RM166" s="28"/>
      <c r="RN166" s="28"/>
      <c r="RO166" s="28"/>
      <c r="RP166" s="28"/>
      <c r="RQ166" s="28"/>
      <c r="RR166" s="28"/>
      <c r="RS166" s="28"/>
      <c r="RT166" s="28"/>
      <c r="RU166" s="28"/>
      <c r="RV166" s="28"/>
      <c r="RW166" s="28"/>
      <c r="RX166" s="28"/>
      <c r="RY166" s="28"/>
      <c r="RZ166" s="28"/>
      <c r="SA166" s="28"/>
      <c r="SB166" s="28"/>
      <c r="SC166" s="28"/>
      <c r="SD166" s="28"/>
      <c r="SE166" s="28"/>
      <c r="SF166" s="28"/>
      <c r="SG166" s="28"/>
      <c r="SH166" s="28"/>
      <c r="SI166" s="28"/>
      <c r="SJ166" s="28"/>
      <c r="SK166" s="28"/>
      <c r="SL166" s="28"/>
      <c r="SM166" s="28"/>
      <c r="SN166" s="28"/>
      <c r="SO166" s="28"/>
      <c r="SP166" s="28"/>
      <c r="SQ166" s="28"/>
      <c r="SR166" s="28"/>
      <c r="SS166" s="28"/>
      <c r="ST166" s="28"/>
      <c r="SU166" s="28"/>
      <c r="SV166" s="28"/>
      <c r="SW166" s="28"/>
      <c r="SX166" s="28"/>
      <c r="SY166" s="28"/>
      <c r="SZ166" s="28"/>
      <c r="TA166" s="28"/>
      <c r="TB166" s="28"/>
      <c r="TC166" s="28"/>
      <c r="TD166" s="28"/>
      <c r="TE166" s="28"/>
      <c r="TF166" s="28"/>
      <c r="TG166" s="28"/>
      <c r="TH166" s="28"/>
      <c r="TI166" s="28"/>
      <c r="TJ166" s="28"/>
      <c r="TK166" s="28"/>
      <c r="TL166" s="28"/>
      <c r="TM166" s="28"/>
      <c r="TN166" s="28"/>
      <c r="TO166" s="28"/>
      <c r="TP166" s="28"/>
      <c r="TQ166" s="28"/>
      <c r="TR166" s="28"/>
      <c r="TS166" s="28"/>
      <c r="TT166" s="28"/>
      <c r="TU166" s="28"/>
      <c r="TV166" s="28"/>
      <c r="TW166" s="28"/>
      <c r="TX166" s="28"/>
      <c r="TY166" s="28"/>
      <c r="TZ166" s="28"/>
      <c r="UA166" s="28"/>
      <c r="UB166" s="28"/>
      <c r="UC166" s="28"/>
      <c r="UD166" s="28"/>
      <c r="UE166" s="28"/>
      <c r="UF166" s="28"/>
      <c r="UG166" s="28"/>
      <c r="UH166" s="28"/>
      <c r="UI166" s="28"/>
      <c r="UJ166" s="28"/>
      <c r="UK166" s="28"/>
      <c r="UL166" s="28"/>
      <c r="UM166" s="28"/>
      <c r="UN166" s="28"/>
      <c r="UO166" s="28"/>
    </row>
    <row r="167" spans="9:561" hidden="1">
      <c r="I167" s="555"/>
      <c r="FQ167" s="28"/>
      <c r="FR167" s="28"/>
      <c r="FS167" s="28"/>
      <c r="FT167" s="28"/>
      <c r="FU167" s="28"/>
      <c r="FV167" s="28"/>
      <c r="FW167" s="28"/>
      <c r="FX167" s="28"/>
      <c r="FY167" s="28"/>
      <c r="FZ167" s="28"/>
      <c r="GA167" s="28"/>
      <c r="GB167" s="28"/>
      <c r="GC167" s="28"/>
      <c r="GD167" s="28"/>
      <c r="GE167" s="28"/>
      <c r="GF167" s="28"/>
      <c r="GG167" s="28"/>
      <c r="GH167" s="28"/>
      <c r="GI167" s="28"/>
      <c r="GJ167" s="28"/>
      <c r="GK167" s="28"/>
      <c r="GL167" s="28"/>
      <c r="GM167" s="28"/>
      <c r="GN167" s="28"/>
      <c r="GO167" s="28"/>
      <c r="GP167" s="28"/>
      <c r="GQ167" s="28"/>
      <c r="GR167" s="28"/>
      <c r="GS167" s="28"/>
      <c r="GT167" s="28"/>
      <c r="GU167" s="28"/>
      <c r="GV167" s="28"/>
      <c r="GW167" s="28"/>
      <c r="GX167" s="28"/>
      <c r="GY167" s="28"/>
      <c r="GZ167" s="28"/>
      <c r="HA167" s="28"/>
      <c r="HB167" s="28"/>
      <c r="HC167" s="28"/>
      <c r="HD167" s="28"/>
      <c r="HE167" s="28"/>
      <c r="HF167" s="28"/>
      <c r="HG167" s="28"/>
      <c r="HH167" s="28"/>
      <c r="HI167" s="28"/>
      <c r="HJ167" s="28"/>
      <c r="HK167" s="28"/>
      <c r="HL167" s="28"/>
      <c r="HM167" s="28"/>
      <c r="HN167" s="28"/>
      <c r="HO167" s="28"/>
      <c r="HP167" s="28"/>
      <c r="HQ167" s="28"/>
      <c r="HR167" s="28"/>
      <c r="HS167" s="28"/>
      <c r="HT167" s="28"/>
      <c r="HU167" s="28"/>
      <c r="HV167" s="28"/>
      <c r="HW167" s="28"/>
      <c r="HX167" s="28"/>
      <c r="HY167" s="28"/>
      <c r="HZ167" s="28"/>
      <c r="IA167" s="28"/>
      <c r="IB167" s="28"/>
      <c r="IC167" s="28"/>
      <c r="ID167" s="28"/>
      <c r="IE167" s="28"/>
      <c r="IF167" s="28"/>
      <c r="IG167" s="28"/>
      <c r="IH167" s="28"/>
      <c r="II167" s="28"/>
      <c r="IJ167" s="28"/>
      <c r="IK167" s="28"/>
      <c r="IL167" s="28"/>
      <c r="IM167" s="28"/>
      <c r="IN167" s="28"/>
      <c r="IO167" s="28"/>
      <c r="IP167" s="28"/>
      <c r="IQ167" s="28"/>
      <c r="IR167" s="28"/>
      <c r="IS167" s="28"/>
      <c r="IT167" s="28"/>
      <c r="IU167" s="28"/>
      <c r="IV167" s="28"/>
      <c r="IW167" s="28"/>
      <c r="IX167" s="28"/>
      <c r="IY167" s="28"/>
      <c r="IZ167" s="28"/>
      <c r="JA167" s="28"/>
      <c r="JB167" s="28"/>
      <c r="JC167" s="28"/>
      <c r="JD167" s="28"/>
      <c r="JE167" s="28"/>
      <c r="JF167" s="28"/>
      <c r="JG167" s="28"/>
      <c r="JH167" s="28"/>
      <c r="JI167" s="28"/>
      <c r="JJ167" s="28"/>
      <c r="JK167" s="28"/>
      <c r="JL167" s="28"/>
      <c r="JM167" s="28"/>
      <c r="JN167" s="28"/>
      <c r="JO167" s="28"/>
      <c r="JP167" s="28"/>
      <c r="JQ167" s="28"/>
      <c r="JR167" s="28"/>
      <c r="JS167" s="28"/>
      <c r="JT167" s="28"/>
      <c r="JU167" s="28"/>
      <c r="JV167" s="28"/>
      <c r="JW167" s="28"/>
      <c r="JX167" s="28"/>
      <c r="JY167" s="28"/>
      <c r="JZ167" s="28"/>
      <c r="KA167" s="28"/>
      <c r="KB167" s="28"/>
      <c r="KC167" s="28"/>
      <c r="KD167" s="28"/>
      <c r="KE167" s="28"/>
      <c r="KF167" s="28"/>
      <c r="KG167" s="28"/>
      <c r="KH167" s="28"/>
      <c r="KI167" s="28"/>
      <c r="KJ167" s="28"/>
      <c r="KK167" s="28"/>
      <c r="KL167" s="28"/>
      <c r="KM167" s="28"/>
      <c r="KN167" s="28"/>
      <c r="KO167" s="28"/>
      <c r="KP167" s="28"/>
      <c r="KQ167" s="28"/>
      <c r="KR167" s="28"/>
      <c r="KS167" s="28"/>
      <c r="KT167" s="28"/>
      <c r="KU167" s="28"/>
      <c r="KV167" s="28"/>
      <c r="KW167" s="28"/>
      <c r="KX167" s="28"/>
      <c r="KY167" s="28"/>
      <c r="KZ167" s="28"/>
      <c r="LA167" s="28"/>
      <c r="LB167" s="28"/>
      <c r="LC167" s="28"/>
      <c r="LD167" s="28"/>
      <c r="LE167" s="28"/>
      <c r="LF167" s="28"/>
      <c r="LG167" s="28"/>
      <c r="LH167" s="28"/>
      <c r="LI167" s="28"/>
      <c r="LJ167" s="28"/>
      <c r="LK167" s="28"/>
      <c r="LL167" s="28"/>
      <c r="LM167" s="28"/>
      <c r="LN167" s="28"/>
      <c r="LO167" s="28"/>
      <c r="LP167" s="28"/>
      <c r="LQ167" s="28"/>
      <c r="LR167" s="28"/>
      <c r="LS167" s="28"/>
      <c r="LT167" s="28"/>
      <c r="LU167" s="28"/>
      <c r="LV167" s="28"/>
      <c r="LW167" s="28"/>
      <c r="LX167" s="28"/>
      <c r="LY167" s="28"/>
      <c r="LZ167" s="28"/>
      <c r="MA167" s="28"/>
      <c r="MB167" s="28"/>
      <c r="MC167" s="28"/>
      <c r="MD167" s="28"/>
      <c r="ME167" s="28"/>
      <c r="MF167" s="28"/>
      <c r="MG167" s="28"/>
      <c r="MH167" s="28"/>
      <c r="MI167" s="28"/>
      <c r="MJ167" s="28"/>
      <c r="MK167" s="28"/>
      <c r="ML167" s="28"/>
      <c r="MM167" s="28"/>
      <c r="MN167" s="28"/>
      <c r="MO167" s="28"/>
      <c r="MP167" s="28"/>
      <c r="MQ167" s="28"/>
      <c r="MR167" s="28"/>
      <c r="MS167" s="28"/>
      <c r="MT167" s="28"/>
      <c r="MU167" s="28"/>
      <c r="MV167" s="28"/>
      <c r="MW167" s="28"/>
      <c r="MX167" s="28"/>
      <c r="MY167" s="28"/>
      <c r="MZ167" s="28"/>
      <c r="NA167" s="28"/>
      <c r="NB167" s="28"/>
      <c r="NC167" s="28"/>
      <c r="ND167" s="28"/>
      <c r="NE167" s="28"/>
      <c r="NF167" s="28"/>
      <c r="NG167" s="28"/>
      <c r="NH167" s="28"/>
      <c r="NI167" s="28"/>
      <c r="NJ167" s="28"/>
      <c r="NK167" s="28"/>
      <c r="NL167" s="28"/>
      <c r="NM167" s="28"/>
      <c r="NN167" s="28"/>
      <c r="NO167" s="28"/>
      <c r="NP167" s="28"/>
      <c r="NQ167" s="28"/>
      <c r="NR167" s="28"/>
      <c r="NS167" s="28"/>
      <c r="NT167" s="28"/>
      <c r="NU167" s="28"/>
      <c r="NV167" s="28"/>
      <c r="NW167" s="28"/>
      <c r="NX167" s="28"/>
      <c r="NY167" s="28"/>
      <c r="NZ167" s="28"/>
      <c r="OA167" s="28"/>
      <c r="OB167" s="28"/>
      <c r="OC167" s="28"/>
      <c r="OD167" s="28"/>
      <c r="OE167" s="28"/>
      <c r="OF167" s="28"/>
      <c r="OG167" s="28"/>
      <c r="OH167" s="28"/>
      <c r="OI167" s="28"/>
      <c r="OJ167" s="28"/>
      <c r="OK167" s="28"/>
      <c r="OL167" s="28"/>
      <c r="OM167" s="28"/>
      <c r="ON167" s="28"/>
      <c r="OO167" s="28"/>
      <c r="OP167" s="28"/>
      <c r="OQ167" s="28"/>
      <c r="OR167" s="28"/>
      <c r="OS167" s="28"/>
      <c r="OT167" s="28"/>
      <c r="OU167" s="28"/>
      <c r="OV167" s="28"/>
      <c r="OW167" s="28"/>
      <c r="OX167" s="28"/>
      <c r="OY167" s="28"/>
      <c r="OZ167" s="28"/>
      <c r="PA167" s="28"/>
      <c r="PB167" s="28"/>
      <c r="PC167" s="28"/>
      <c r="PD167" s="28"/>
      <c r="PE167" s="28"/>
      <c r="PF167" s="28"/>
      <c r="PG167" s="28"/>
      <c r="PH167" s="28"/>
      <c r="PI167" s="28"/>
      <c r="PJ167" s="28"/>
      <c r="PK167" s="28"/>
      <c r="PL167" s="28"/>
      <c r="PM167" s="28"/>
      <c r="PN167" s="28"/>
      <c r="PO167" s="28"/>
      <c r="PP167" s="28"/>
      <c r="PQ167" s="28"/>
      <c r="PR167" s="28"/>
      <c r="PS167" s="28"/>
      <c r="PT167" s="28"/>
      <c r="PU167" s="28"/>
      <c r="PV167" s="28"/>
      <c r="PW167" s="28"/>
      <c r="PX167" s="28"/>
      <c r="PY167" s="28"/>
      <c r="PZ167" s="28"/>
      <c r="QA167" s="28"/>
      <c r="QB167" s="28"/>
      <c r="QC167" s="28"/>
      <c r="QD167" s="28"/>
      <c r="QE167" s="28"/>
      <c r="QF167" s="28"/>
      <c r="QG167" s="28"/>
      <c r="QH167" s="28"/>
      <c r="QI167" s="28"/>
      <c r="QJ167" s="28"/>
      <c r="QK167" s="28"/>
      <c r="QL167" s="28"/>
      <c r="QM167" s="28"/>
      <c r="QN167" s="28"/>
      <c r="QO167" s="28"/>
      <c r="QP167" s="28"/>
      <c r="QQ167" s="28"/>
      <c r="QR167" s="28"/>
      <c r="QS167" s="28"/>
      <c r="QT167" s="28"/>
      <c r="QU167" s="28"/>
      <c r="QV167" s="28"/>
      <c r="QW167" s="28"/>
      <c r="QX167" s="28"/>
      <c r="QY167" s="28"/>
      <c r="QZ167" s="28"/>
      <c r="RA167" s="28"/>
      <c r="RB167" s="28"/>
      <c r="RC167" s="28"/>
      <c r="RD167" s="28"/>
      <c r="RE167" s="28"/>
      <c r="RF167" s="28"/>
      <c r="RG167" s="28"/>
      <c r="RH167" s="28"/>
      <c r="RI167" s="28"/>
      <c r="RJ167" s="28"/>
      <c r="RK167" s="28"/>
      <c r="RL167" s="28"/>
      <c r="RM167" s="28"/>
      <c r="RN167" s="28"/>
      <c r="RO167" s="28"/>
      <c r="RP167" s="28"/>
      <c r="RQ167" s="28"/>
      <c r="RR167" s="28"/>
      <c r="RS167" s="28"/>
      <c r="RT167" s="28"/>
      <c r="RU167" s="28"/>
      <c r="RV167" s="28"/>
      <c r="RW167" s="28"/>
      <c r="RX167" s="28"/>
      <c r="RY167" s="28"/>
      <c r="RZ167" s="28"/>
      <c r="SA167" s="28"/>
      <c r="SB167" s="28"/>
      <c r="SC167" s="28"/>
      <c r="SD167" s="28"/>
      <c r="SE167" s="28"/>
      <c r="SF167" s="28"/>
      <c r="SG167" s="28"/>
      <c r="SH167" s="28"/>
      <c r="SI167" s="28"/>
      <c r="SJ167" s="28"/>
      <c r="SK167" s="28"/>
      <c r="SL167" s="28"/>
      <c r="SM167" s="28"/>
      <c r="SN167" s="28"/>
      <c r="SO167" s="28"/>
      <c r="SP167" s="28"/>
      <c r="SQ167" s="28"/>
      <c r="SR167" s="28"/>
      <c r="SS167" s="28"/>
      <c r="ST167" s="28"/>
      <c r="SU167" s="28"/>
      <c r="SV167" s="28"/>
      <c r="SW167" s="28"/>
      <c r="SX167" s="28"/>
      <c r="SY167" s="28"/>
      <c r="SZ167" s="28"/>
      <c r="TA167" s="28"/>
      <c r="TB167" s="28"/>
      <c r="TC167" s="28"/>
      <c r="TD167" s="28"/>
      <c r="TE167" s="28"/>
      <c r="TF167" s="28"/>
      <c r="TG167" s="28"/>
      <c r="TH167" s="28"/>
      <c r="TI167" s="28"/>
      <c r="TJ167" s="28"/>
      <c r="TK167" s="28"/>
      <c r="TL167" s="28"/>
      <c r="TM167" s="28"/>
      <c r="TN167" s="28"/>
      <c r="TO167" s="28"/>
      <c r="TP167" s="28"/>
      <c r="TQ167" s="28"/>
      <c r="TR167" s="28"/>
      <c r="TS167" s="28"/>
      <c r="TT167" s="28"/>
      <c r="TU167" s="28"/>
      <c r="TV167" s="28"/>
      <c r="TW167" s="28"/>
      <c r="TX167" s="28"/>
      <c r="TY167" s="28"/>
      <c r="TZ167" s="28"/>
      <c r="UA167" s="28"/>
      <c r="UB167" s="28"/>
      <c r="UC167" s="28"/>
      <c r="UD167" s="28"/>
      <c r="UE167" s="28"/>
      <c r="UF167" s="28"/>
      <c r="UG167" s="28"/>
      <c r="UH167" s="28"/>
      <c r="UI167" s="28"/>
      <c r="UJ167" s="28"/>
      <c r="UK167" s="28"/>
      <c r="UL167" s="28"/>
      <c r="UM167" s="28"/>
      <c r="UN167" s="28"/>
      <c r="UO167" s="28"/>
    </row>
    <row r="168" spans="9:561" hidden="1">
      <c r="I168" s="555"/>
      <c r="FR168" s="28"/>
      <c r="FS168" s="28"/>
      <c r="FT168" s="28"/>
      <c r="FU168" s="28"/>
      <c r="FV168" s="28"/>
      <c r="FW168" s="28"/>
      <c r="FX168" s="28"/>
      <c r="FY168" s="28"/>
      <c r="FZ168" s="28"/>
      <c r="GA168" s="28"/>
      <c r="GB168" s="28"/>
      <c r="GC168" s="28"/>
      <c r="GD168" s="28"/>
      <c r="GE168" s="28"/>
      <c r="GF168" s="28"/>
      <c r="GG168" s="28"/>
      <c r="GH168" s="28"/>
      <c r="GI168" s="28"/>
      <c r="GJ168" s="28"/>
      <c r="GK168" s="28"/>
      <c r="GL168" s="28"/>
      <c r="GM168" s="28"/>
      <c r="GN168" s="28"/>
      <c r="GO168" s="28"/>
      <c r="GP168" s="28"/>
      <c r="GQ168" s="28"/>
      <c r="GR168" s="28"/>
      <c r="GS168" s="28"/>
      <c r="GT168" s="28"/>
      <c r="GU168" s="28"/>
      <c r="GV168" s="28"/>
      <c r="GW168" s="28"/>
      <c r="GX168" s="28"/>
      <c r="GY168" s="28"/>
      <c r="GZ168" s="28"/>
      <c r="HA168" s="28"/>
      <c r="HB168" s="28"/>
      <c r="HC168" s="28"/>
      <c r="HD168" s="28"/>
      <c r="HE168" s="28"/>
      <c r="HF168" s="28"/>
      <c r="HG168" s="28"/>
      <c r="HH168" s="28"/>
      <c r="HI168" s="28"/>
      <c r="HJ168" s="28"/>
      <c r="HK168" s="28"/>
      <c r="HL168" s="28"/>
      <c r="HM168" s="28"/>
      <c r="HN168" s="28"/>
      <c r="HO168" s="28"/>
      <c r="HP168" s="28"/>
      <c r="HQ168" s="28"/>
      <c r="HR168" s="28"/>
      <c r="HS168" s="28"/>
      <c r="HT168" s="28"/>
      <c r="HU168" s="28"/>
      <c r="HV168" s="28"/>
      <c r="HW168" s="28"/>
      <c r="HX168" s="28"/>
      <c r="HY168" s="28"/>
      <c r="HZ168" s="28"/>
      <c r="IA168" s="28"/>
      <c r="IB168" s="28"/>
      <c r="IC168" s="28"/>
      <c r="ID168" s="28"/>
      <c r="IE168" s="28"/>
      <c r="IF168" s="28"/>
      <c r="IG168" s="28"/>
      <c r="IH168" s="28"/>
      <c r="II168" s="28"/>
      <c r="IJ168" s="28"/>
      <c r="IK168" s="28"/>
      <c r="IL168" s="28"/>
      <c r="IM168" s="28"/>
      <c r="IN168" s="28"/>
      <c r="IO168" s="28"/>
      <c r="IP168" s="28"/>
      <c r="IQ168" s="28"/>
      <c r="IR168" s="28"/>
      <c r="IS168" s="28"/>
      <c r="IT168" s="28"/>
      <c r="IU168" s="28"/>
      <c r="IV168" s="28"/>
      <c r="IW168" s="28"/>
      <c r="IX168" s="28"/>
      <c r="IY168" s="28"/>
      <c r="IZ168" s="28"/>
      <c r="JA168" s="28"/>
      <c r="JB168" s="28"/>
      <c r="JC168" s="28"/>
      <c r="JD168" s="28"/>
      <c r="JE168" s="28"/>
      <c r="JF168" s="28"/>
      <c r="JG168" s="28"/>
      <c r="JH168" s="28"/>
      <c r="JI168" s="28"/>
      <c r="JJ168" s="28"/>
      <c r="JK168" s="28"/>
      <c r="JL168" s="28"/>
      <c r="JM168" s="28"/>
      <c r="JN168" s="28"/>
      <c r="JO168" s="28"/>
      <c r="JP168" s="28"/>
      <c r="JQ168" s="28"/>
      <c r="JR168" s="28"/>
      <c r="JS168" s="28"/>
      <c r="JT168" s="28"/>
      <c r="JU168" s="28"/>
      <c r="JV168" s="28"/>
      <c r="JW168" s="28"/>
      <c r="JX168" s="28"/>
      <c r="JY168" s="28"/>
      <c r="JZ168" s="28"/>
      <c r="KA168" s="28"/>
      <c r="KB168" s="28"/>
      <c r="KC168" s="28"/>
      <c r="KD168" s="28"/>
      <c r="KE168" s="28"/>
      <c r="KF168" s="28"/>
      <c r="KG168" s="28"/>
      <c r="KH168" s="28"/>
      <c r="KI168" s="28"/>
      <c r="KJ168" s="28"/>
      <c r="KK168" s="28"/>
      <c r="KL168" s="28"/>
      <c r="KM168" s="28"/>
      <c r="KN168" s="28"/>
      <c r="KO168" s="28"/>
      <c r="KP168" s="28"/>
      <c r="KQ168" s="28"/>
      <c r="KR168" s="28"/>
      <c r="KS168" s="28"/>
      <c r="KT168" s="28"/>
      <c r="KU168" s="28"/>
      <c r="KV168" s="28"/>
      <c r="KW168" s="28"/>
      <c r="KX168" s="28"/>
      <c r="KY168" s="28"/>
      <c r="KZ168" s="28"/>
      <c r="LA168" s="28"/>
      <c r="LB168" s="28"/>
      <c r="LC168" s="28"/>
      <c r="LD168" s="28"/>
      <c r="LE168" s="28"/>
      <c r="LF168" s="28"/>
      <c r="LG168" s="28"/>
      <c r="LH168" s="28"/>
      <c r="LI168" s="28"/>
      <c r="LJ168" s="28"/>
      <c r="LK168" s="28"/>
      <c r="LL168" s="28"/>
      <c r="LM168" s="28"/>
      <c r="LN168" s="28"/>
      <c r="LO168" s="28"/>
      <c r="LP168" s="28"/>
      <c r="LQ168" s="28"/>
      <c r="LR168" s="28"/>
      <c r="LS168" s="28"/>
      <c r="LT168" s="28"/>
      <c r="LU168" s="28"/>
      <c r="LV168" s="28"/>
      <c r="LW168" s="28"/>
      <c r="LX168" s="28"/>
      <c r="LY168" s="28"/>
      <c r="LZ168" s="28"/>
      <c r="MA168" s="28"/>
      <c r="MB168" s="28"/>
      <c r="MC168" s="28"/>
      <c r="MD168" s="28"/>
      <c r="ME168" s="28"/>
      <c r="MF168" s="28"/>
      <c r="MG168" s="28"/>
      <c r="MH168" s="28"/>
      <c r="MI168" s="28"/>
      <c r="MJ168" s="28"/>
      <c r="MK168" s="28"/>
      <c r="ML168" s="28"/>
      <c r="MM168" s="28"/>
      <c r="MN168" s="28"/>
      <c r="MO168" s="28"/>
      <c r="MP168" s="28"/>
      <c r="MQ168" s="28"/>
      <c r="MR168" s="28"/>
      <c r="MS168" s="28"/>
      <c r="MT168" s="28"/>
      <c r="MU168" s="28"/>
      <c r="MV168" s="28"/>
      <c r="MW168" s="28"/>
      <c r="MX168" s="28"/>
      <c r="MY168" s="28"/>
      <c r="MZ168" s="28"/>
      <c r="NA168" s="28"/>
      <c r="NB168" s="28"/>
      <c r="NC168" s="28"/>
      <c r="ND168" s="28"/>
      <c r="NE168" s="28"/>
      <c r="NF168" s="28"/>
      <c r="NG168" s="28"/>
      <c r="NH168" s="28"/>
      <c r="NI168" s="28"/>
      <c r="NJ168" s="28"/>
      <c r="NK168" s="28"/>
      <c r="NL168" s="28"/>
      <c r="NM168" s="28"/>
      <c r="NN168" s="28"/>
      <c r="NO168" s="28"/>
      <c r="NP168" s="28"/>
      <c r="NQ168" s="28"/>
      <c r="NR168" s="28"/>
      <c r="NS168" s="28"/>
      <c r="NT168" s="28"/>
      <c r="NU168" s="28"/>
      <c r="NV168" s="28"/>
      <c r="NW168" s="28"/>
      <c r="NX168" s="28"/>
      <c r="NY168" s="28"/>
      <c r="NZ168" s="28"/>
      <c r="OA168" s="28"/>
      <c r="OB168" s="28"/>
      <c r="OC168" s="28"/>
      <c r="OD168" s="28"/>
      <c r="OE168" s="28"/>
      <c r="OF168" s="28"/>
      <c r="OG168" s="28"/>
      <c r="OH168" s="28"/>
      <c r="OI168" s="28"/>
      <c r="OJ168" s="28"/>
      <c r="OK168" s="28"/>
      <c r="OL168" s="28"/>
      <c r="OM168" s="28"/>
      <c r="ON168" s="28"/>
      <c r="OO168" s="28"/>
      <c r="OP168" s="28"/>
      <c r="OQ168" s="28"/>
      <c r="OR168" s="28"/>
      <c r="OS168" s="28"/>
      <c r="OT168" s="28"/>
      <c r="OU168" s="28"/>
      <c r="OV168" s="28"/>
      <c r="OW168" s="28"/>
      <c r="OX168" s="28"/>
      <c r="OY168" s="28"/>
      <c r="OZ168" s="28"/>
      <c r="PA168" s="28"/>
      <c r="PB168" s="28"/>
      <c r="PC168" s="28"/>
      <c r="PD168" s="28"/>
      <c r="PE168" s="28"/>
      <c r="PF168" s="28"/>
      <c r="PG168" s="28"/>
      <c r="PH168" s="28"/>
      <c r="PI168" s="28"/>
      <c r="PJ168" s="28"/>
      <c r="PK168" s="28"/>
      <c r="PL168" s="28"/>
      <c r="PM168" s="28"/>
      <c r="PN168" s="28"/>
      <c r="PO168" s="28"/>
      <c r="PP168" s="28"/>
      <c r="PQ168" s="28"/>
      <c r="PR168" s="28"/>
      <c r="PS168" s="28"/>
      <c r="PT168" s="28"/>
      <c r="PU168" s="28"/>
      <c r="PV168" s="28"/>
      <c r="PW168" s="28"/>
      <c r="PX168" s="28"/>
      <c r="PY168" s="28"/>
      <c r="PZ168" s="28"/>
      <c r="QA168" s="28"/>
      <c r="QB168" s="28"/>
      <c r="QC168" s="28"/>
      <c r="QD168" s="28"/>
      <c r="QE168" s="28"/>
      <c r="QF168" s="28"/>
      <c r="QG168" s="28"/>
      <c r="QH168" s="28"/>
      <c r="QI168" s="28"/>
      <c r="QJ168" s="28"/>
      <c r="QK168" s="28"/>
      <c r="QL168" s="28"/>
      <c r="QM168" s="28"/>
      <c r="QN168" s="28"/>
      <c r="QO168" s="28"/>
      <c r="QP168" s="28"/>
      <c r="QQ168" s="28"/>
      <c r="QR168" s="28"/>
      <c r="QS168" s="28"/>
      <c r="QT168" s="28"/>
      <c r="QU168" s="28"/>
      <c r="QV168" s="28"/>
      <c r="QW168" s="28"/>
      <c r="QX168" s="28"/>
      <c r="QY168" s="28"/>
      <c r="QZ168" s="28"/>
      <c r="RA168" s="28"/>
      <c r="RB168" s="28"/>
      <c r="RC168" s="28"/>
      <c r="RD168" s="28"/>
      <c r="RE168" s="28"/>
      <c r="RF168" s="28"/>
      <c r="RG168" s="28"/>
      <c r="RH168" s="28"/>
      <c r="RI168" s="28"/>
      <c r="RJ168" s="28"/>
      <c r="RK168" s="28"/>
      <c r="RL168" s="28"/>
      <c r="RM168" s="28"/>
      <c r="RN168" s="28"/>
      <c r="RO168" s="28"/>
      <c r="RP168" s="28"/>
      <c r="RQ168" s="28"/>
      <c r="RR168" s="28"/>
      <c r="RS168" s="28"/>
      <c r="RT168" s="28"/>
      <c r="RU168" s="28"/>
      <c r="RV168" s="28"/>
      <c r="RW168" s="28"/>
      <c r="RX168" s="28"/>
      <c r="RY168" s="28"/>
      <c r="RZ168" s="28"/>
      <c r="SA168" s="28"/>
      <c r="SB168" s="28"/>
      <c r="SC168" s="28"/>
      <c r="SD168" s="28"/>
      <c r="SE168" s="28"/>
      <c r="SF168" s="28"/>
      <c r="SG168" s="28"/>
      <c r="SH168" s="28"/>
      <c r="SI168" s="28"/>
      <c r="SJ168" s="28"/>
      <c r="SK168" s="28"/>
      <c r="SL168" s="28"/>
      <c r="SM168" s="28"/>
      <c r="SN168" s="28"/>
      <c r="SO168" s="28"/>
      <c r="SP168" s="28"/>
      <c r="SQ168" s="28"/>
      <c r="SR168" s="28"/>
      <c r="SS168" s="28"/>
      <c r="ST168" s="28"/>
      <c r="SU168" s="28"/>
      <c r="SV168" s="28"/>
      <c r="SW168" s="28"/>
      <c r="SX168" s="28"/>
      <c r="SY168" s="28"/>
      <c r="SZ168" s="28"/>
      <c r="TA168" s="28"/>
      <c r="TB168" s="28"/>
      <c r="TC168" s="28"/>
      <c r="TD168" s="28"/>
      <c r="TE168" s="28"/>
      <c r="TF168" s="28"/>
      <c r="TG168" s="28"/>
      <c r="TH168" s="28"/>
      <c r="TI168" s="28"/>
      <c r="TJ168" s="28"/>
      <c r="TK168" s="28"/>
      <c r="TL168" s="28"/>
      <c r="TM168" s="28"/>
      <c r="TN168" s="28"/>
      <c r="TO168" s="28"/>
      <c r="TP168" s="28"/>
      <c r="TQ168" s="28"/>
      <c r="TR168" s="28"/>
      <c r="TS168" s="28"/>
      <c r="TT168" s="28"/>
      <c r="TU168" s="28"/>
      <c r="TV168" s="28"/>
      <c r="TW168" s="28"/>
      <c r="TX168" s="28"/>
      <c r="TY168" s="28"/>
      <c r="TZ168" s="28"/>
      <c r="UA168" s="28"/>
      <c r="UB168" s="28"/>
      <c r="UC168" s="28"/>
      <c r="UD168" s="28"/>
      <c r="UE168" s="28"/>
      <c r="UF168" s="28"/>
      <c r="UG168" s="28"/>
      <c r="UH168" s="28"/>
      <c r="UI168" s="28"/>
      <c r="UJ168" s="28"/>
      <c r="UK168" s="28"/>
      <c r="UL168" s="28"/>
      <c r="UM168" s="28"/>
      <c r="UN168" s="28"/>
      <c r="UO168" s="28"/>
    </row>
    <row r="169" spans="9:561" hidden="1">
      <c r="I169" s="555"/>
      <c r="FS169" s="28"/>
      <c r="FT169" s="28"/>
      <c r="FU169" s="28"/>
      <c r="FV169" s="28"/>
      <c r="FW169" s="28"/>
      <c r="FX169" s="28"/>
      <c r="FY169" s="28"/>
      <c r="FZ169" s="28"/>
      <c r="GA169" s="28"/>
      <c r="GB169" s="28"/>
      <c r="GC169" s="28"/>
      <c r="GD169" s="28"/>
      <c r="GE169" s="28"/>
      <c r="GF169" s="28"/>
      <c r="GG169" s="28"/>
      <c r="GH169" s="28"/>
      <c r="GI169" s="28"/>
      <c r="GJ169" s="28"/>
      <c r="GK169" s="28"/>
      <c r="GL169" s="28"/>
      <c r="GM169" s="28"/>
      <c r="GN169" s="28"/>
      <c r="GO169" s="28"/>
      <c r="GP169" s="28"/>
      <c r="GQ169" s="28"/>
      <c r="GR169" s="28"/>
      <c r="GS169" s="28"/>
      <c r="GT169" s="28"/>
      <c r="GU169" s="28"/>
      <c r="GV169" s="28"/>
      <c r="GW169" s="28"/>
      <c r="GX169" s="28"/>
      <c r="GY169" s="28"/>
      <c r="GZ169" s="28"/>
      <c r="HA169" s="28"/>
      <c r="HB169" s="28"/>
      <c r="HC169" s="28"/>
      <c r="HD169" s="28"/>
      <c r="HE169" s="28"/>
      <c r="HF169" s="28"/>
      <c r="HG169" s="28"/>
      <c r="HH169" s="28"/>
      <c r="HI169" s="28"/>
      <c r="HJ169" s="28"/>
      <c r="HK169" s="28"/>
      <c r="HL169" s="28"/>
      <c r="HM169" s="28"/>
      <c r="HN169" s="28"/>
      <c r="HO169" s="28"/>
      <c r="HP169" s="28"/>
      <c r="HQ169" s="28"/>
      <c r="HR169" s="28"/>
      <c r="HS169" s="28"/>
      <c r="HT169" s="28"/>
      <c r="HU169" s="28"/>
      <c r="HV169" s="28"/>
      <c r="HW169" s="28"/>
      <c r="HX169" s="28"/>
      <c r="HY169" s="28"/>
      <c r="HZ169" s="28"/>
      <c r="IA169" s="28"/>
      <c r="IB169" s="28"/>
      <c r="IC169" s="28"/>
      <c r="ID169" s="28"/>
      <c r="IE169" s="28"/>
      <c r="IF169" s="28"/>
      <c r="IG169" s="28"/>
      <c r="IH169" s="28"/>
      <c r="II169" s="28"/>
      <c r="IJ169" s="28"/>
      <c r="IK169" s="28"/>
      <c r="IL169" s="28"/>
      <c r="IM169" s="28"/>
      <c r="IN169" s="28"/>
      <c r="IO169" s="28"/>
      <c r="IP169" s="28"/>
      <c r="IQ169" s="28"/>
      <c r="IR169" s="28"/>
      <c r="IS169" s="28"/>
      <c r="IT169" s="28"/>
      <c r="IU169" s="28"/>
      <c r="IV169" s="28"/>
      <c r="IW169" s="28"/>
      <c r="IX169" s="28"/>
      <c r="IY169" s="28"/>
      <c r="IZ169" s="28"/>
      <c r="JA169" s="28"/>
      <c r="JB169" s="28"/>
      <c r="JC169" s="28"/>
      <c r="JD169" s="28"/>
      <c r="JE169" s="28"/>
      <c r="JF169" s="28"/>
      <c r="JG169" s="28"/>
      <c r="JH169" s="28"/>
      <c r="JI169" s="28"/>
      <c r="JJ169" s="28"/>
      <c r="JK169" s="28"/>
      <c r="JL169" s="28"/>
      <c r="JM169" s="28"/>
      <c r="JN169" s="28"/>
      <c r="JO169" s="28"/>
      <c r="JP169" s="28"/>
      <c r="JQ169" s="28"/>
      <c r="JR169" s="28"/>
      <c r="JS169" s="28"/>
      <c r="JT169" s="28"/>
      <c r="JU169" s="28"/>
      <c r="JV169" s="28"/>
      <c r="JW169" s="28"/>
      <c r="JX169" s="28"/>
      <c r="JY169" s="28"/>
      <c r="JZ169" s="28"/>
      <c r="KA169" s="28"/>
      <c r="KB169" s="28"/>
      <c r="KC169" s="28"/>
      <c r="KD169" s="28"/>
      <c r="KE169" s="28"/>
      <c r="KF169" s="28"/>
      <c r="KG169" s="28"/>
      <c r="KH169" s="28"/>
      <c r="KI169" s="28"/>
      <c r="KJ169" s="28"/>
      <c r="KK169" s="28"/>
      <c r="KL169" s="28"/>
      <c r="KM169" s="28"/>
      <c r="KN169" s="28"/>
      <c r="KO169" s="28"/>
      <c r="KP169" s="28"/>
      <c r="KQ169" s="28"/>
      <c r="KR169" s="28"/>
      <c r="KS169" s="28"/>
      <c r="KT169" s="28"/>
      <c r="KU169" s="28"/>
      <c r="KV169" s="28"/>
      <c r="KW169" s="28"/>
      <c r="KX169" s="28"/>
      <c r="KY169" s="28"/>
      <c r="KZ169" s="28"/>
      <c r="LA169" s="28"/>
      <c r="LB169" s="28"/>
      <c r="LC169" s="28"/>
      <c r="LD169" s="28"/>
      <c r="LE169" s="28"/>
      <c r="LF169" s="28"/>
      <c r="LG169" s="28"/>
      <c r="LH169" s="28"/>
      <c r="LI169" s="28"/>
      <c r="LJ169" s="28"/>
      <c r="LK169" s="28"/>
      <c r="LL169" s="28"/>
      <c r="LM169" s="28"/>
      <c r="LN169" s="28"/>
      <c r="LO169" s="28"/>
      <c r="LP169" s="28"/>
      <c r="LQ169" s="28"/>
      <c r="LR169" s="28"/>
      <c r="LS169" s="28"/>
      <c r="LT169" s="28"/>
      <c r="LU169" s="28"/>
      <c r="LV169" s="28"/>
      <c r="LW169" s="28"/>
      <c r="LX169" s="28"/>
      <c r="LY169" s="28"/>
      <c r="LZ169" s="28"/>
      <c r="MA169" s="28"/>
      <c r="MB169" s="28"/>
      <c r="MC169" s="28"/>
      <c r="MD169" s="28"/>
      <c r="ME169" s="28"/>
      <c r="MF169" s="28"/>
      <c r="MG169" s="28"/>
      <c r="MH169" s="28"/>
      <c r="MI169" s="28"/>
      <c r="MJ169" s="28"/>
      <c r="MK169" s="28"/>
      <c r="ML169" s="28"/>
      <c r="MM169" s="28"/>
      <c r="MN169" s="28"/>
      <c r="MO169" s="28"/>
      <c r="MP169" s="28"/>
      <c r="MQ169" s="28"/>
      <c r="MR169" s="28"/>
      <c r="MS169" s="28"/>
      <c r="MT169" s="28"/>
      <c r="MU169" s="28"/>
      <c r="MV169" s="28"/>
      <c r="MW169" s="28"/>
      <c r="MX169" s="28"/>
      <c r="MY169" s="28"/>
      <c r="MZ169" s="28"/>
      <c r="NA169" s="28"/>
      <c r="NB169" s="28"/>
      <c r="NC169" s="28"/>
      <c r="ND169" s="28"/>
      <c r="NE169" s="28"/>
      <c r="NF169" s="28"/>
      <c r="NG169" s="28"/>
      <c r="NH169" s="28"/>
      <c r="NI169" s="28"/>
      <c r="NJ169" s="28"/>
      <c r="NK169" s="28"/>
      <c r="NL169" s="28"/>
      <c r="NM169" s="28"/>
      <c r="NN169" s="28"/>
      <c r="NO169" s="28"/>
      <c r="NP169" s="28"/>
      <c r="NQ169" s="28"/>
      <c r="NR169" s="28"/>
      <c r="NS169" s="28"/>
      <c r="NT169" s="28"/>
      <c r="NU169" s="28"/>
      <c r="NV169" s="28"/>
      <c r="NW169" s="28"/>
      <c r="NX169" s="28"/>
      <c r="NY169" s="28"/>
      <c r="NZ169" s="28"/>
      <c r="OA169" s="28"/>
      <c r="OB169" s="28"/>
      <c r="OC169" s="28"/>
      <c r="OD169" s="28"/>
      <c r="OE169" s="28"/>
      <c r="OF169" s="28"/>
      <c r="OG169" s="28"/>
      <c r="OH169" s="28"/>
      <c r="OI169" s="28"/>
      <c r="OJ169" s="28"/>
      <c r="OK169" s="28"/>
      <c r="OL169" s="28"/>
      <c r="OM169" s="28"/>
      <c r="ON169" s="28"/>
      <c r="OO169" s="28"/>
      <c r="OP169" s="28"/>
      <c r="OQ169" s="28"/>
      <c r="OR169" s="28"/>
      <c r="OS169" s="28"/>
      <c r="OT169" s="28"/>
      <c r="OU169" s="28"/>
      <c r="OV169" s="28"/>
      <c r="OW169" s="28"/>
      <c r="OX169" s="28"/>
      <c r="OY169" s="28"/>
      <c r="OZ169" s="28"/>
      <c r="PA169" s="28"/>
      <c r="PB169" s="28"/>
      <c r="PC169" s="28"/>
      <c r="PD169" s="28"/>
      <c r="PE169" s="28"/>
      <c r="PF169" s="28"/>
      <c r="PG169" s="28"/>
      <c r="PH169" s="28"/>
      <c r="PI169" s="28"/>
      <c r="PJ169" s="28"/>
      <c r="PK169" s="28"/>
      <c r="PL169" s="28"/>
      <c r="PM169" s="28"/>
      <c r="PN169" s="28"/>
      <c r="PO169" s="28"/>
      <c r="PP169" s="28"/>
      <c r="PQ169" s="28"/>
      <c r="PR169" s="28"/>
      <c r="PS169" s="28"/>
      <c r="PT169" s="28"/>
      <c r="PU169" s="28"/>
      <c r="PV169" s="28"/>
      <c r="PW169" s="28"/>
      <c r="PX169" s="28"/>
      <c r="PY169" s="28"/>
      <c r="PZ169" s="28"/>
      <c r="QA169" s="28"/>
      <c r="QB169" s="28"/>
      <c r="QC169" s="28"/>
      <c r="QD169" s="28"/>
      <c r="QE169" s="28"/>
      <c r="QF169" s="28"/>
      <c r="QG169" s="28"/>
      <c r="QH169" s="28"/>
      <c r="QI169" s="28"/>
      <c r="QJ169" s="28"/>
      <c r="QK169" s="28"/>
      <c r="QL169" s="28"/>
      <c r="QM169" s="28"/>
      <c r="QN169" s="28"/>
      <c r="QO169" s="28"/>
      <c r="QP169" s="28"/>
      <c r="QQ169" s="28"/>
      <c r="QR169" s="28"/>
      <c r="QS169" s="28"/>
      <c r="QT169" s="28"/>
      <c r="QU169" s="28"/>
      <c r="QV169" s="28"/>
      <c r="QW169" s="28"/>
      <c r="QX169" s="28"/>
      <c r="QY169" s="28"/>
      <c r="QZ169" s="28"/>
      <c r="RA169" s="28"/>
      <c r="RB169" s="28"/>
      <c r="RC169" s="28"/>
      <c r="RD169" s="28"/>
      <c r="RE169" s="28"/>
      <c r="RF169" s="28"/>
      <c r="RG169" s="28"/>
      <c r="RH169" s="28"/>
      <c r="RI169" s="28"/>
      <c r="RJ169" s="28"/>
      <c r="RK169" s="28"/>
      <c r="RL169" s="28"/>
      <c r="RM169" s="28"/>
      <c r="RN169" s="28"/>
      <c r="RO169" s="28"/>
      <c r="RP169" s="28"/>
      <c r="RQ169" s="28"/>
      <c r="RR169" s="28"/>
      <c r="RS169" s="28"/>
      <c r="RT169" s="28"/>
      <c r="RU169" s="28"/>
      <c r="RV169" s="28"/>
      <c r="RW169" s="28"/>
      <c r="RX169" s="28"/>
      <c r="RY169" s="28"/>
      <c r="RZ169" s="28"/>
      <c r="SA169" s="28"/>
      <c r="SB169" s="28"/>
      <c r="SC169" s="28"/>
      <c r="SD169" s="28"/>
      <c r="SE169" s="28"/>
      <c r="SF169" s="28"/>
      <c r="SG169" s="28"/>
      <c r="SH169" s="28"/>
      <c r="SI169" s="28"/>
      <c r="SJ169" s="28"/>
      <c r="SK169" s="28"/>
      <c r="SL169" s="28"/>
      <c r="SM169" s="28"/>
      <c r="SN169" s="28"/>
      <c r="SO169" s="28"/>
      <c r="SP169" s="28"/>
      <c r="SQ169" s="28"/>
      <c r="SR169" s="28"/>
      <c r="SS169" s="28"/>
      <c r="ST169" s="28"/>
      <c r="SU169" s="28"/>
      <c r="SV169" s="28"/>
      <c r="SW169" s="28"/>
      <c r="SX169" s="28"/>
      <c r="SY169" s="28"/>
      <c r="SZ169" s="28"/>
      <c r="TA169" s="28"/>
      <c r="TB169" s="28"/>
      <c r="TC169" s="28"/>
      <c r="TD169" s="28"/>
      <c r="TE169" s="28"/>
      <c r="TF169" s="28"/>
      <c r="TG169" s="28"/>
      <c r="TH169" s="28"/>
      <c r="TI169" s="28"/>
      <c r="TJ169" s="28"/>
      <c r="TK169" s="28"/>
      <c r="TL169" s="28"/>
      <c r="TM169" s="28"/>
      <c r="TN169" s="28"/>
      <c r="TO169" s="28"/>
      <c r="TP169" s="28"/>
      <c r="TQ169" s="28"/>
      <c r="TR169" s="28"/>
      <c r="TS169" s="28"/>
      <c r="TT169" s="28"/>
      <c r="TU169" s="28"/>
      <c r="TV169" s="28"/>
      <c r="TW169" s="28"/>
      <c r="TX169" s="28"/>
      <c r="TY169" s="28"/>
      <c r="TZ169" s="28"/>
      <c r="UA169" s="28"/>
      <c r="UB169" s="28"/>
      <c r="UC169" s="28"/>
      <c r="UD169" s="28"/>
      <c r="UE169" s="28"/>
      <c r="UF169" s="28"/>
      <c r="UG169" s="28"/>
      <c r="UH169" s="28"/>
      <c r="UI169" s="28"/>
      <c r="UJ169" s="28"/>
      <c r="UK169" s="28"/>
      <c r="UL169" s="28"/>
      <c r="UM169" s="28"/>
      <c r="UN169" s="28"/>
      <c r="UO169" s="28"/>
    </row>
    <row r="170" spans="9:561" hidden="1">
      <c r="I170" s="555"/>
      <c r="FT170" s="28"/>
      <c r="FU170" s="28"/>
      <c r="FV170" s="28"/>
      <c r="FW170" s="28"/>
      <c r="FX170" s="28"/>
      <c r="FY170" s="28"/>
      <c r="FZ170" s="28"/>
      <c r="GA170" s="28"/>
      <c r="GB170" s="28"/>
      <c r="GC170" s="28"/>
      <c r="GD170" s="28"/>
      <c r="GE170" s="28"/>
      <c r="GF170" s="28"/>
      <c r="GG170" s="28"/>
      <c r="GH170" s="28"/>
      <c r="GI170" s="28"/>
      <c r="GJ170" s="28"/>
      <c r="GK170" s="28"/>
      <c r="GL170" s="28"/>
      <c r="GM170" s="28"/>
      <c r="GN170" s="28"/>
      <c r="GO170" s="28"/>
      <c r="GP170" s="28"/>
      <c r="GQ170" s="28"/>
      <c r="GR170" s="28"/>
      <c r="GS170" s="28"/>
      <c r="GT170" s="28"/>
      <c r="GU170" s="28"/>
      <c r="GV170" s="28"/>
      <c r="GW170" s="28"/>
      <c r="GX170" s="28"/>
      <c r="GY170" s="28"/>
      <c r="GZ170" s="28"/>
      <c r="HA170" s="28"/>
      <c r="HB170" s="28"/>
      <c r="HC170" s="28"/>
      <c r="HD170" s="28"/>
      <c r="HE170" s="28"/>
      <c r="HF170" s="28"/>
      <c r="HG170" s="28"/>
      <c r="HH170" s="28"/>
      <c r="HI170" s="28"/>
      <c r="HJ170" s="28"/>
      <c r="HK170" s="28"/>
      <c r="HL170" s="28"/>
      <c r="HM170" s="28"/>
      <c r="HN170" s="28"/>
      <c r="HO170" s="28"/>
      <c r="HP170" s="28"/>
      <c r="HQ170" s="28"/>
      <c r="HR170" s="28"/>
      <c r="HS170" s="28"/>
      <c r="HT170" s="28"/>
      <c r="HU170" s="28"/>
      <c r="HV170" s="28"/>
      <c r="HW170" s="28"/>
      <c r="HX170" s="28"/>
      <c r="HY170" s="28"/>
      <c r="HZ170" s="28"/>
      <c r="IA170" s="28"/>
      <c r="IB170" s="28"/>
      <c r="IC170" s="28"/>
      <c r="ID170" s="28"/>
      <c r="IE170" s="28"/>
      <c r="IF170" s="28"/>
      <c r="IG170" s="28"/>
      <c r="IH170" s="28"/>
      <c r="II170" s="28"/>
      <c r="IJ170" s="28"/>
      <c r="IK170" s="28"/>
      <c r="IL170" s="28"/>
      <c r="IM170" s="28"/>
      <c r="IN170" s="28"/>
      <c r="IO170" s="28"/>
      <c r="IP170" s="28"/>
      <c r="IQ170" s="28"/>
      <c r="IR170" s="28"/>
      <c r="IS170" s="28"/>
      <c r="IT170" s="28"/>
      <c r="IU170" s="28"/>
      <c r="IV170" s="28"/>
      <c r="IW170" s="28"/>
      <c r="IX170" s="28"/>
      <c r="IY170" s="28"/>
      <c r="IZ170" s="28"/>
      <c r="JA170" s="28"/>
      <c r="JB170" s="28"/>
      <c r="JC170" s="28"/>
      <c r="JD170" s="28"/>
      <c r="JE170" s="28"/>
      <c r="JF170" s="28"/>
      <c r="JG170" s="28"/>
      <c r="JH170" s="28"/>
      <c r="JI170" s="28"/>
      <c r="JJ170" s="28"/>
      <c r="JK170" s="28"/>
      <c r="JL170" s="28"/>
      <c r="JM170" s="28"/>
      <c r="JN170" s="28"/>
      <c r="JO170" s="28"/>
      <c r="JP170" s="28"/>
      <c r="JQ170" s="28"/>
      <c r="JR170" s="28"/>
      <c r="JS170" s="28"/>
      <c r="JT170" s="28"/>
      <c r="JU170" s="28"/>
      <c r="JV170" s="28"/>
      <c r="JW170" s="28"/>
      <c r="JX170" s="28"/>
      <c r="JY170" s="28"/>
      <c r="JZ170" s="28"/>
      <c r="KA170" s="28"/>
      <c r="KB170" s="28"/>
      <c r="KC170" s="28"/>
      <c r="KD170" s="28"/>
      <c r="KE170" s="28"/>
      <c r="KF170" s="28"/>
      <c r="KG170" s="28"/>
      <c r="KH170" s="28"/>
      <c r="KI170" s="28"/>
      <c r="KJ170" s="28"/>
      <c r="KK170" s="28"/>
      <c r="KL170" s="28"/>
      <c r="KM170" s="28"/>
      <c r="KN170" s="28"/>
      <c r="KO170" s="28"/>
      <c r="KP170" s="28"/>
      <c r="KQ170" s="28"/>
      <c r="KR170" s="28"/>
      <c r="KS170" s="28"/>
      <c r="KT170" s="28"/>
      <c r="KU170" s="28"/>
      <c r="KV170" s="28"/>
      <c r="KW170" s="28"/>
      <c r="KX170" s="28"/>
      <c r="KY170" s="28"/>
      <c r="KZ170" s="28"/>
      <c r="LA170" s="28"/>
      <c r="LB170" s="28"/>
      <c r="LC170" s="28"/>
      <c r="LD170" s="28"/>
      <c r="LE170" s="28"/>
      <c r="LF170" s="28"/>
      <c r="LG170" s="28"/>
      <c r="LH170" s="28"/>
      <c r="LI170" s="28"/>
      <c r="LJ170" s="28"/>
      <c r="LK170" s="28"/>
      <c r="LL170" s="28"/>
      <c r="LM170" s="28"/>
      <c r="LN170" s="28"/>
      <c r="LO170" s="28"/>
      <c r="LP170" s="28"/>
      <c r="LQ170" s="28"/>
      <c r="LR170" s="28"/>
      <c r="LS170" s="28"/>
      <c r="LT170" s="28"/>
      <c r="LU170" s="28"/>
      <c r="LV170" s="28"/>
      <c r="LW170" s="28"/>
      <c r="LX170" s="28"/>
      <c r="LY170" s="28"/>
      <c r="LZ170" s="28"/>
      <c r="MA170" s="28"/>
      <c r="MB170" s="28"/>
      <c r="MC170" s="28"/>
      <c r="MD170" s="28"/>
      <c r="ME170" s="28"/>
      <c r="MF170" s="28"/>
      <c r="MG170" s="28"/>
      <c r="MH170" s="28"/>
      <c r="MI170" s="28"/>
      <c r="MJ170" s="28"/>
      <c r="MK170" s="28"/>
      <c r="ML170" s="28"/>
      <c r="MM170" s="28"/>
      <c r="MN170" s="28"/>
      <c r="MO170" s="28"/>
      <c r="MP170" s="28"/>
      <c r="MQ170" s="28"/>
      <c r="MR170" s="28"/>
      <c r="MS170" s="28"/>
      <c r="MT170" s="28"/>
      <c r="MU170" s="28"/>
      <c r="MV170" s="28"/>
      <c r="MW170" s="28"/>
      <c r="MX170" s="28"/>
      <c r="MY170" s="28"/>
      <c r="MZ170" s="28"/>
      <c r="NA170" s="28"/>
      <c r="NB170" s="28"/>
      <c r="NC170" s="28"/>
      <c r="ND170" s="28"/>
      <c r="NE170" s="28"/>
      <c r="NF170" s="28"/>
      <c r="NG170" s="28"/>
      <c r="NH170" s="28"/>
      <c r="NI170" s="28"/>
      <c r="NJ170" s="28"/>
      <c r="NK170" s="28"/>
      <c r="NL170" s="28"/>
      <c r="NM170" s="28"/>
      <c r="NN170" s="28"/>
      <c r="NO170" s="28"/>
      <c r="NP170" s="28"/>
      <c r="NQ170" s="28"/>
      <c r="NR170" s="28"/>
      <c r="NS170" s="28"/>
      <c r="NT170" s="28"/>
      <c r="NU170" s="28"/>
      <c r="NV170" s="28"/>
      <c r="NW170" s="28"/>
      <c r="NX170" s="28"/>
      <c r="NY170" s="28"/>
      <c r="NZ170" s="28"/>
      <c r="OA170" s="28"/>
      <c r="OB170" s="28"/>
      <c r="OC170" s="28"/>
      <c r="OD170" s="28"/>
      <c r="OE170" s="28"/>
      <c r="OF170" s="28"/>
      <c r="OG170" s="28"/>
      <c r="OH170" s="28"/>
      <c r="OI170" s="28"/>
      <c r="OJ170" s="28"/>
      <c r="OK170" s="28"/>
      <c r="OL170" s="28"/>
      <c r="OM170" s="28"/>
      <c r="ON170" s="28"/>
      <c r="OO170" s="28"/>
      <c r="OP170" s="28"/>
      <c r="OQ170" s="28"/>
      <c r="OR170" s="28"/>
      <c r="OS170" s="28"/>
      <c r="OT170" s="28"/>
      <c r="OU170" s="28"/>
      <c r="OV170" s="28"/>
      <c r="OW170" s="28"/>
      <c r="OX170" s="28"/>
      <c r="OY170" s="28"/>
      <c r="OZ170" s="28"/>
      <c r="PA170" s="28"/>
      <c r="PB170" s="28"/>
      <c r="PC170" s="28"/>
      <c r="PD170" s="28"/>
      <c r="PE170" s="28"/>
      <c r="PF170" s="28"/>
      <c r="PG170" s="28"/>
      <c r="PH170" s="28"/>
      <c r="PI170" s="28"/>
      <c r="PJ170" s="28"/>
      <c r="PK170" s="28"/>
      <c r="PL170" s="28"/>
      <c r="PM170" s="28"/>
      <c r="PN170" s="28"/>
      <c r="PO170" s="28"/>
      <c r="PP170" s="28"/>
      <c r="PQ170" s="28"/>
      <c r="PR170" s="28"/>
      <c r="PS170" s="28"/>
      <c r="PT170" s="28"/>
      <c r="PU170" s="28"/>
      <c r="PV170" s="28"/>
      <c r="PW170" s="28"/>
      <c r="PX170" s="28"/>
      <c r="PY170" s="28"/>
      <c r="PZ170" s="28"/>
      <c r="QA170" s="28"/>
      <c r="QB170" s="28"/>
      <c r="QC170" s="28"/>
      <c r="QD170" s="28"/>
      <c r="QE170" s="28"/>
      <c r="QF170" s="28"/>
      <c r="QG170" s="28"/>
      <c r="QH170" s="28"/>
      <c r="QI170" s="28"/>
      <c r="QJ170" s="28"/>
      <c r="QK170" s="28"/>
      <c r="QL170" s="28"/>
      <c r="QM170" s="28"/>
      <c r="QN170" s="28"/>
      <c r="QO170" s="28"/>
      <c r="QP170" s="28"/>
      <c r="QQ170" s="28"/>
      <c r="QR170" s="28"/>
      <c r="QS170" s="28"/>
      <c r="QT170" s="28"/>
      <c r="QU170" s="28"/>
      <c r="QV170" s="28"/>
      <c r="QW170" s="28"/>
      <c r="QX170" s="28"/>
      <c r="QY170" s="28"/>
      <c r="QZ170" s="28"/>
      <c r="RA170" s="28"/>
      <c r="RB170" s="28"/>
      <c r="RC170" s="28"/>
      <c r="RD170" s="28"/>
      <c r="RE170" s="28"/>
      <c r="RF170" s="28"/>
      <c r="RG170" s="28"/>
      <c r="RH170" s="28"/>
      <c r="RI170" s="28"/>
      <c r="RJ170" s="28"/>
      <c r="RK170" s="28"/>
      <c r="RL170" s="28"/>
      <c r="RM170" s="28"/>
      <c r="RN170" s="28"/>
      <c r="RO170" s="28"/>
      <c r="RP170" s="28"/>
      <c r="RQ170" s="28"/>
      <c r="RR170" s="28"/>
      <c r="RS170" s="28"/>
      <c r="RT170" s="28"/>
      <c r="RU170" s="28"/>
      <c r="RV170" s="28"/>
      <c r="RW170" s="28"/>
      <c r="RX170" s="28"/>
      <c r="RY170" s="28"/>
      <c r="RZ170" s="28"/>
      <c r="SA170" s="28"/>
      <c r="SB170" s="28"/>
      <c r="SC170" s="28"/>
      <c r="SD170" s="28"/>
      <c r="SE170" s="28"/>
      <c r="SF170" s="28"/>
      <c r="SG170" s="28"/>
      <c r="SH170" s="28"/>
      <c r="SI170" s="28"/>
      <c r="SJ170" s="28"/>
      <c r="SK170" s="28"/>
      <c r="SL170" s="28"/>
      <c r="SM170" s="28"/>
      <c r="SN170" s="28"/>
      <c r="SO170" s="28"/>
      <c r="SP170" s="28"/>
      <c r="SQ170" s="28"/>
      <c r="SR170" s="28"/>
      <c r="SS170" s="28"/>
      <c r="ST170" s="28"/>
      <c r="SU170" s="28"/>
      <c r="SV170" s="28"/>
      <c r="SW170" s="28"/>
      <c r="SX170" s="28"/>
      <c r="SY170" s="28"/>
      <c r="SZ170" s="28"/>
      <c r="TA170" s="28"/>
      <c r="TB170" s="28"/>
      <c r="TC170" s="28"/>
      <c r="TD170" s="28"/>
      <c r="TE170" s="28"/>
      <c r="TF170" s="28"/>
      <c r="TG170" s="28"/>
      <c r="TH170" s="28"/>
      <c r="TI170" s="28"/>
      <c r="TJ170" s="28"/>
      <c r="TK170" s="28"/>
      <c r="TL170" s="28"/>
      <c r="TM170" s="28"/>
      <c r="TN170" s="28"/>
      <c r="TO170" s="28"/>
      <c r="TP170" s="28"/>
      <c r="TQ170" s="28"/>
      <c r="TR170" s="28"/>
      <c r="TS170" s="28"/>
      <c r="TT170" s="28"/>
      <c r="TU170" s="28"/>
      <c r="TV170" s="28"/>
      <c r="TW170" s="28"/>
      <c r="TX170" s="28"/>
      <c r="TY170" s="28"/>
      <c r="TZ170" s="28"/>
      <c r="UA170" s="28"/>
      <c r="UB170" s="28"/>
      <c r="UC170" s="28"/>
      <c r="UD170" s="28"/>
      <c r="UE170" s="28"/>
      <c r="UF170" s="28"/>
      <c r="UG170" s="28"/>
      <c r="UH170" s="28"/>
      <c r="UI170" s="28"/>
      <c r="UJ170" s="28"/>
      <c r="UK170" s="28"/>
      <c r="UL170" s="28"/>
      <c r="UM170" s="28"/>
      <c r="UN170" s="28"/>
      <c r="UO170" s="28"/>
    </row>
    <row r="171" spans="9:561" hidden="1">
      <c r="I171" s="555"/>
      <c r="FU171" s="28"/>
      <c r="FV171" s="28"/>
      <c r="FW171" s="28"/>
      <c r="FX171" s="28"/>
      <c r="FY171" s="28"/>
      <c r="FZ171" s="28"/>
      <c r="GA171" s="28"/>
      <c r="GB171" s="28"/>
      <c r="GC171" s="28"/>
      <c r="GD171" s="28"/>
      <c r="GE171" s="28"/>
      <c r="GF171" s="28"/>
      <c r="GG171" s="28"/>
      <c r="GH171" s="28"/>
      <c r="GI171" s="28"/>
      <c r="GJ171" s="28"/>
      <c r="GK171" s="28"/>
      <c r="GL171" s="28"/>
      <c r="GM171" s="28"/>
      <c r="GN171" s="28"/>
      <c r="GO171" s="28"/>
      <c r="GP171" s="28"/>
      <c r="GQ171" s="28"/>
      <c r="GR171" s="28"/>
      <c r="GS171" s="28"/>
      <c r="GT171" s="28"/>
      <c r="GU171" s="28"/>
      <c r="GV171" s="28"/>
      <c r="GW171" s="28"/>
      <c r="GX171" s="28"/>
      <c r="GY171" s="28"/>
      <c r="GZ171" s="28"/>
      <c r="HA171" s="28"/>
      <c r="HB171" s="28"/>
      <c r="HC171" s="28"/>
      <c r="HD171" s="28"/>
      <c r="HE171" s="28"/>
      <c r="HF171" s="28"/>
      <c r="HG171" s="28"/>
      <c r="HH171" s="28"/>
      <c r="HI171" s="28"/>
      <c r="HJ171" s="28"/>
      <c r="HK171" s="28"/>
      <c r="HL171" s="28"/>
      <c r="HM171" s="28"/>
      <c r="HN171" s="28"/>
      <c r="HO171" s="28"/>
      <c r="HP171" s="28"/>
      <c r="HQ171" s="28"/>
      <c r="HR171" s="28"/>
      <c r="HS171" s="28"/>
      <c r="HT171" s="28"/>
      <c r="HU171" s="28"/>
      <c r="HV171" s="28"/>
      <c r="HW171" s="28"/>
      <c r="HX171" s="28"/>
      <c r="HY171" s="28"/>
      <c r="HZ171" s="28"/>
      <c r="IA171" s="28"/>
      <c r="IB171" s="28"/>
      <c r="IC171" s="28"/>
      <c r="ID171" s="28"/>
      <c r="IE171" s="28"/>
      <c r="IF171" s="28"/>
      <c r="IG171" s="28"/>
      <c r="IH171" s="28"/>
      <c r="II171" s="28"/>
      <c r="IJ171" s="28"/>
      <c r="IK171" s="28"/>
      <c r="IL171" s="28"/>
      <c r="IM171" s="28"/>
      <c r="IN171" s="28"/>
      <c r="IO171" s="28"/>
      <c r="IP171" s="28"/>
      <c r="IQ171" s="28"/>
      <c r="IR171" s="28"/>
      <c r="IS171" s="28"/>
      <c r="IT171" s="28"/>
      <c r="IU171" s="28"/>
      <c r="IV171" s="28"/>
      <c r="IW171" s="28"/>
      <c r="IX171" s="28"/>
      <c r="IY171" s="28"/>
      <c r="IZ171" s="28"/>
      <c r="JA171" s="28"/>
      <c r="JB171" s="28"/>
      <c r="JC171" s="28"/>
      <c r="JD171" s="28"/>
      <c r="JE171" s="28"/>
      <c r="JF171" s="28"/>
      <c r="JG171" s="28"/>
      <c r="JH171" s="28"/>
      <c r="JI171" s="28"/>
      <c r="JJ171" s="28"/>
      <c r="JK171" s="28"/>
      <c r="JL171" s="28"/>
      <c r="JM171" s="28"/>
      <c r="JN171" s="28"/>
      <c r="JO171" s="28"/>
      <c r="JP171" s="28"/>
      <c r="JQ171" s="28"/>
      <c r="JR171" s="28"/>
      <c r="JS171" s="28"/>
      <c r="JT171" s="28"/>
      <c r="JU171" s="28"/>
      <c r="JV171" s="28"/>
      <c r="JW171" s="28"/>
      <c r="JX171" s="28"/>
      <c r="JY171" s="28"/>
      <c r="JZ171" s="28"/>
      <c r="KA171" s="28"/>
      <c r="KB171" s="28"/>
      <c r="KC171" s="28"/>
      <c r="KD171" s="28"/>
      <c r="KE171" s="28"/>
      <c r="KF171" s="28"/>
      <c r="KG171" s="28"/>
      <c r="KH171" s="28"/>
      <c r="KI171" s="28"/>
      <c r="KJ171" s="28"/>
      <c r="KK171" s="28"/>
      <c r="KL171" s="28"/>
      <c r="KM171" s="28"/>
      <c r="KN171" s="28"/>
      <c r="KO171" s="28"/>
      <c r="KP171" s="28"/>
      <c r="KQ171" s="28"/>
      <c r="KR171" s="28"/>
      <c r="KS171" s="28"/>
      <c r="KT171" s="28"/>
      <c r="KU171" s="28"/>
      <c r="KV171" s="28"/>
      <c r="KW171" s="28"/>
      <c r="KX171" s="28"/>
      <c r="KY171" s="28"/>
      <c r="KZ171" s="28"/>
      <c r="LA171" s="28"/>
      <c r="LB171" s="28"/>
      <c r="LC171" s="28"/>
      <c r="LD171" s="28"/>
      <c r="LE171" s="28"/>
      <c r="LF171" s="28"/>
      <c r="LG171" s="28"/>
      <c r="LH171" s="28"/>
      <c r="LI171" s="28"/>
      <c r="LJ171" s="28"/>
      <c r="LK171" s="28"/>
      <c r="LL171" s="28"/>
      <c r="LM171" s="28"/>
      <c r="LN171" s="28"/>
      <c r="LO171" s="28"/>
      <c r="LP171" s="28"/>
      <c r="LQ171" s="28"/>
      <c r="LR171" s="28"/>
      <c r="LS171" s="28"/>
      <c r="LT171" s="28"/>
      <c r="LU171" s="28"/>
      <c r="LV171" s="28"/>
      <c r="LW171" s="28"/>
      <c r="LX171" s="28"/>
      <c r="LY171" s="28"/>
      <c r="LZ171" s="28"/>
      <c r="MA171" s="28"/>
      <c r="MB171" s="28"/>
      <c r="MC171" s="28"/>
      <c r="MD171" s="28"/>
      <c r="ME171" s="28"/>
      <c r="MF171" s="28"/>
      <c r="MG171" s="28"/>
      <c r="MH171" s="28"/>
      <c r="MI171" s="28"/>
      <c r="MJ171" s="28"/>
      <c r="MK171" s="28"/>
      <c r="ML171" s="28"/>
      <c r="MM171" s="28"/>
      <c r="MN171" s="28"/>
      <c r="MO171" s="28"/>
      <c r="MP171" s="28"/>
      <c r="MQ171" s="28"/>
      <c r="MR171" s="28"/>
      <c r="MS171" s="28"/>
      <c r="MT171" s="28"/>
      <c r="MU171" s="28"/>
      <c r="MV171" s="28"/>
      <c r="MW171" s="28"/>
      <c r="MX171" s="28"/>
      <c r="MY171" s="28"/>
      <c r="MZ171" s="28"/>
      <c r="NA171" s="28"/>
      <c r="NB171" s="28"/>
      <c r="NC171" s="28"/>
      <c r="ND171" s="28"/>
      <c r="NE171" s="28"/>
      <c r="NF171" s="28"/>
      <c r="NG171" s="28"/>
      <c r="NH171" s="28"/>
      <c r="NI171" s="28"/>
      <c r="NJ171" s="28"/>
      <c r="NK171" s="28"/>
      <c r="NL171" s="28"/>
      <c r="NM171" s="28"/>
      <c r="NN171" s="28"/>
      <c r="NO171" s="28"/>
      <c r="NP171" s="28"/>
      <c r="NQ171" s="28"/>
      <c r="NR171" s="28"/>
      <c r="NS171" s="28"/>
      <c r="NT171" s="28"/>
      <c r="NU171" s="28"/>
      <c r="NV171" s="28"/>
      <c r="NW171" s="28"/>
      <c r="NX171" s="28"/>
      <c r="NY171" s="28"/>
      <c r="NZ171" s="28"/>
      <c r="OA171" s="28"/>
      <c r="OB171" s="28"/>
      <c r="OC171" s="28"/>
      <c r="OD171" s="28"/>
      <c r="OE171" s="28"/>
      <c r="OF171" s="28"/>
      <c r="OG171" s="28"/>
      <c r="OH171" s="28"/>
      <c r="OI171" s="28"/>
      <c r="OJ171" s="28"/>
      <c r="OK171" s="28"/>
      <c r="OL171" s="28"/>
      <c r="OM171" s="28"/>
      <c r="ON171" s="28"/>
      <c r="OO171" s="28"/>
      <c r="OP171" s="28"/>
      <c r="OQ171" s="28"/>
      <c r="OR171" s="28"/>
      <c r="OS171" s="28"/>
      <c r="OT171" s="28"/>
      <c r="OU171" s="28"/>
      <c r="OV171" s="28"/>
      <c r="OW171" s="28"/>
      <c r="OX171" s="28"/>
      <c r="OY171" s="28"/>
      <c r="OZ171" s="28"/>
      <c r="PA171" s="28"/>
      <c r="PB171" s="28"/>
      <c r="PC171" s="28"/>
      <c r="PD171" s="28"/>
      <c r="PE171" s="28"/>
      <c r="PF171" s="28"/>
      <c r="PG171" s="28"/>
      <c r="PH171" s="28"/>
      <c r="PI171" s="28"/>
      <c r="PJ171" s="28"/>
      <c r="PK171" s="28"/>
      <c r="PL171" s="28"/>
      <c r="PM171" s="28"/>
      <c r="PN171" s="28"/>
      <c r="PO171" s="28"/>
      <c r="PP171" s="28"/>
      <c r="PQ171" s="28"/>
      <c r="PR171" s="28"/>
      <c r="PS171" s="28"/>
      <c r="PT171" s="28"/>
      <c r="PU171" s="28"/>
      <c r="PV171" s="28"/>
      <c r="PW171" s="28"/>
      <c r="PX171" s="28"/>
      <c r="PY171" s="28"/>
      <c r="PZ171" s="28"/>
      <c r="QA171" s="28"/>
      <c r="QB171" s="28"/>
      <c r="QC171" s="28"/>
      <c r="QD171" s="28"/>
      <c r="QE171" s="28"/>
      <c r="QF171" s="28"/>
      <c r="QG171" s="28"/>
      <c r="QH171" s="28"/>
      <c r="QI171" s="28"/>
      <c r="QJ171" s="28"/>
      <c r="QK171" s="28"/>
      <c r="QL171" s="28"/>
      <c r="QM171" s="28"/>
      <c r="QN171" s="28"/>
      <c r="QO171" s="28"/>
      <c r="QP171" s="28"/>
      <c r="QQ171" s="28"/>
      <c r="QR171" s="28"/>
      <c r="QS171" s="28"/>
      <c r="QT171" s="28"/>
      <c r="QU171" s="28"/>
      <c r="QV171" s="28"/>
      <c r="QW171" s="28"/>
      <c r="QX171" s="28"/>
      <c r="QY171" s="28"/>
      <c r="QZ171" s="28"/>
      <c r="RA171" s="28"/>
      <c r="RB171" s="28"/>
      <c r="RC171" s="28"/>
      <c r="RD171" s="28"/>
      <c r="RE171" s="28"/>
      <c r="RF171" s="28"/>
      <c r="RG171" s="28"/>
      <c r="RH171" s="28"/>
      <c r="RI171" s="28"/>
      <c r="RJ171" s="28"/>
      <c r="RK171" s="28"/>
      <c r="RL171" s="28"/>
      <c r="RM171" s="28"/>
      <c r="RN171" s="28"/>
      <c r="RO171" s="28"/>
      <c r="RP171" s="28"/>
      <c r="RQ171" s="28"/>
      <c r="RR171" s="28"/>
      <c r="RS171" s="28"/>
      <c r="RT171" s="28"/>
      <c r="RU171" s="28"/>
      <c r="RV171" s="28"/>
      <c r="RW171" s="28"/>
      <c r="RX171" s="28"/>
      <c r="RY171" s="28"/>
      <c r="RZ171" s="28"/>
      <c r="SA171" s="28"/>
      <c r="SB171" s="28"/>
      <c r="SC171" s="28"/>
      <c r="SD171" s="28"/>
      <c r="SE171" s="28"/>
      <c r="SF171" s="28"/>
      <c r="SG171" s="28"/>
      <c r="SH171" s="28"/>
      <c r="SI171" s="28"/>
      <c r="SJ171" s="28"/>
      <c r="SK171" s="28"/>
      <c r="SL171" s="28"/>
      <c r="SM171" s="28"/>
      <c r="SN171" s="28"/>
      <c r="SO171" s="28"/>
      <c r="SP171" s="28"/>
      <c r="SQ171" s="28"/>
      <c r="SR171" s="28"/>
      <c r="SS171" s="28"/>
      <c r="ST171" s="28"/>
      <c r="SU171" s="28"/>
      <c r="SV171" s="28"/>
      <c r="SW171" s="28"/>
      <c r="SX171" s="28"/>
      <c r="SY171" s="28"/>
      <c r="SZ171" s="28"/>
      <c r="TA171" s="28"/>
      <c r="TB171" s="28"/>
      <c r="TC171" s="28"/>
      <c r="TD171" s="28"/>
      <c r="TE171" s="28"/>
      <c r="TF171" s="28"/>
      <c r="TG171" s="28"/>
      <c r="TH171" s="28"/>
      <c r="TI171" s="28"/>
      <c r="TJ171" s="28"/>
      <c r="TK171" s="28"/>
      <c r="TL171" s="28"/>
      <c r="TM171" s="28"/>
      <c r="TN171" s="28"/>
      <c r="TO171" s="28"/>
      <c r="TP171" s="28"/>
      <c r="TQ171" s="28"/>
      <c r="TR171" s="28"/>
      <c r="TS171" s="28"/>
      <c r="TT171" s="28"/>
      <c r="TU171" s="28"/>
      <c r="TV171" s="28"/>
      <c r="TW171" s="28"/>
      <c r="TX171" s="28"/>
      <c r="TY171" s="28"/>
      <c r="TZ171" s="28"/>
      <c r="UA171" s="28"/>
      <c r="UB171" s="28"/>
      <c r="UC171" s="28"/>
      <c r="UD171" s="28"/>
      <c r="UE171" s="28"/>
      <c r="UF171" s="28"/>
      <c r="UG171" s="28"/>
      <c r="UH171" s="28"/>
      <c r="UI171" s="28"/>
      <c r="UJ171" s="28"/>
      <c r="UK171" s="28"/>
      <c r="UL171" s="28"/>
      <c r="UM171" s="28"/>
      <c r="UN171" s="28"/>
      <c r="UO171" s="28"/>
    </row>
    <row r="172" spans="9:561" hidden="1">
      <c r="I172" s="555"/>
      <c r="FV172" s="28"/>
      <c r="FW172" s="28"/>
      <c r="FX172" s="28"/>
      <c r="FY172" s="28"/>
      <c r="FZ172" s="28"/>
      <c r="GA172" s="28"/>
      <c r="GB172" s="28"/>
      <c r="GC172" s="28"/>
      <c r="GD172" s="28"/>
      <c r="GE172" s="28"/>
      <c r="GF172" s="28"/>
      <c r="GG172" s="28"/>
      <c r="GH172" s="28"/>
      <c r="GI172" s="28"/>
      <c r="GJ172" s="28"/>
      <c r="GK172" s="28"/>
      <c r="GL172" s="28"/>
      <c r="GM172" s="28"/>
      <c r="GN172" s="28"/>
      <c r="GO172" s="28"/>
      <c r="GP172" s="28"/>
      <c r="GQ172" s="28"/>
      <c r="GR172" s="28"/>
      <c r="GS172" s="28"/>
      <c r="GT172" s="28"/>
      <c r="GU172" s="28"/>
      <c r="GV172" s="28"/>
      <c r="GW172" s="28"/>
      <c r="GX172" s="28"/>
      <c r="GY172" s="28"/>
      <c r="GZ172" s="28"/>
      <c r="HA172" s="28"/>
      <c r="HB172" s="28"/>
      <c r="HC172" s="28"/>
      <c r="HD172" s="28"/>
      <c r="HE172" s="28"/>
      <c r="HF172" s="28"/>
      <c r="HG172" s="28"/>
      <c r="HH172" s="28"/>
      <c r="HI172" s="28"/>
      <c r="HJ172" s="28"/>
      <c r="HK172" s="28"/>
      <c r="HL172" s="28"/>
      <c r="HM172" s="28"/>
      <c r="HN172" s="28"/>
      <c r="HO172" s="28"/>
      <c r="HP172" s="28"/>
      <c r="HQ172" s="28"/>
      <c r="HR172" s="28"/>
      <c r="HS172" s="28"/>
      <c r="HT172" s="28"/>
      <c r="HU172" s="28"/>
      <c r="HV172" s="28"/>
      <c r="HW172" s="28"/>
      <c r="HX172" s="28"/>
      <c r="HY172" s="28"/>
      <c r="HZ172" s="28"/>
      <c r="IA172" s="28"/>
      <c r="IB172" s="28"/>
      <c r="IC172" s="28"/>
      <c r="ID172" s="28"/>
      <c r="IE172" s="28"/>
      <c r="IF172" s="28"/>
      <c r="IG172" s="28"/>
      <c r="IH172" s="28"/>
      <c r="II172" s="28"/>
      <c r="IJ172" s="28"/>
      <c r="IK172" s="28"/>
      <c r="IL172" s="28"/>
      <c r="IM172" s="28"/>
      <c r="IN172" s="28"/>
      <c r="IO172" s="28"/>
      <c r="IP172" s="28"/>
      <c r="IQ172" s="28"/>
      <c r="IR172" s="28"/>
      <c r="IS172" s="28"/>
      <c r="IT172" s="28"/>
      <c r="IU172" s="28"/>
      <c r="IV172" s="28"/>
      <c r="IW172" s="28"/>
      <c r="IX172" s="28"/>
      <c r="IY172" s="28"/>
      <c r="IZ172" s="28"/>
      <c r="JA172" s="28"/>
      <c r="JB172" s="28"/>
      <c r="JC172" s="28"/>
      <c r="JD172" s="28"/>
      <c r="JE172" s="28"/>
      <c r="JF172" s="28"/>
      <c r="JG172" s="28"/>
      <c r="JH172" s="28"/>
      <c r="JI172" s="28"/>
      <c r="JJ172" s="28"/>
      <c r="JK172" s="28"/>
      <c r="JL172" s="28"/>
      <c r="JM172" s="28"/>
      <c r="JN172" s="28"/>
      <c r="JO172" s="28"/>
      <c r="JP172" s="28"/>
      <c r="JQ172" s="28"/>
      <c r="JR172" s="28"/>
      <c r="JS172" s="28"/>
      <c r="JT172" s="28"/>
      <c r="JU172" s="28"/>
      <c r="JV172" s="28"/>
      <c r="JW172" s="28"/>
      <c r="JX172" s="28"/>
      <c r="JY172" s="28"/>
      <c r="JZ172" s="28"/>
      <c r="KA172" s="28"/>
      <c r="KB172" s="28"/>
      <c r="KC172" s="28"/>
      <c r="KD172" s="28"/>
      <c r="KE172" s="28"/>
      <c r="KF172" s="28"/>
      <c r="KG172" s="28"/>
      <c r="KH172" s="28"/>
      <c r="KI172" s="28"/>
      <c r="KJ172" s="28"/>
      <c r="KK172" s="28"/>
      <c r="KL172" s="28"/>
      <c r="KM172" s="28"/>
      <c r="KN172" s="28"/>
      <c r="KO172" s="28"/>
      <c r="KP172" s="28"/>
      <c r="KQ172" s="28"/>
      <c r="KR172" s="28"/>
      <c r="KS172" s="28"/>
      <c r="KT172" s="28"/>
      <c r="KU172" s="28"/>
      <c r="KV172" s="28"/>
      <c r="KW172" s="28"/>
      <c r="KX172" s="28"/>
      <c r="KY172" s="28"/>
      <c r="KZ172" s="28"/>
      <c r="LA172" s="28"/>
      <c r="LB172" s="28"/>
      <c r="LC172" s="28"/>
      <c r="LD172" s="28"/>
      <c r="LE172" s="28"/>
      <c r="LF172" s="28"/>
      <c r="LG172" s="28"/>
      <c r="LH172" s="28"/>
      <c r="LI172" s="28"/>
      <c r="LJ172" s="28"/>
      <c r="LK172" s="28"/>
      <c r="LL172" s="28"/>
      <c r="LM172" s="28"/>
      <c r="LN172" s="28"/>
      <c r="LO172" s="28"/>
      <c r="LP172" s="28"/>
      <c r="LQ172" s="28"/>
      <c r="LR172" s="28"/>
      <c r="LS172" s="28"/>
      <c r="LT172" s="28"/>
      <c r="LU172" s="28"/>
      <c r="LV172" s="28"/>
      <c r="LW172" s="28"/>
      <c r="LX172" s="28"/>
      <c r="LY172" s="28"/>
      <c r="LZ172" s="28"/>
      <c r="MA172" s="28"/>
      <c r="MB172" s="28"/>
      <c r="MC172" s="28"/>
      <c r="MD172" s="28"/>
      <c r="ME172" s="28"/>
      <c r="MF172" s="28"/>
      <c r="MG172" s="28"/>
      <c r="MH172" s="28"/>
      <c r="MI172" s="28"/>
      <c r="MJ172" s="28"/>
      <c r="MK172" s="28"/>
      <c r="ML172" s="28"/>
      <c r="MM172" s="28"/>
      <c r="MN172" s="28"/>
      <c r="MO172" s="28"/>
      <c r="MP172" s="28"/>
      <c r="MQ172" s="28"/>
      <c r="MR172" s="28"/>
      <c r="MS172" s="28"/>
      <c r="MT172" s="28"/>
      <c r="MU172" s="28"/>
      <c r="MV172" s="28"/>
      <c r="MW172" s="28"/>
      <c r="MX172" s="28"/>
      <c r="MY172" s="28"/>
      <c r="MZ172" s="28"/>
      <c r="NA172" s="28"/>
      <c r="NB172" s="28"/>
      <c r="NC172" s="28"/>
      <c r="ND172" s="28"/>
      <c r="NE172" s="28"/>
      <c r="NF172" s="28"/>
      <c r="NG172" s="28"/>
      <c r="NH172" s="28"/>
      <c r="NI172" s="28"/>
      <c r="NJ172" s="28"/>
      <c r="NK172" s="28"/>
      <c r="NL172" s="28"/>
      <c r="NM172" s="28"/>
      <c r="NN172" s="28"/>
      <c r="NO172" s="28"/>
      <c r="NP172" s="28"/>
      <c r="NQ172" s="28"/>
      <c r="NR172" s="28"/>
      <c r="NS172" s="28"/>
      <c r="NT172" s="28"/>
      <c r="NU172" s="28"/>
      <c r="NV172" s="28"/>
      <c r="NW172" s="28"/>
      <c r="NX172" s="28"/>
      <c r="NY172" s="28"/>
      <c r="NZ172" s="28"/>
      <c r="OA172" s="28"/>
      <c r="OB172" s="28"/>
      <c r="OC172" s="28"/>
      <c r="OD172" s="28"/>
      <c r="OE172" s="28"/>
      <c r="OF172" s="28"/>
      <c r="OG172" s="28"/>
      <c r="OH172" s="28"/>
      <c r="OI172" s="28"/>
      <c r="OJ172" s="28"/>
      <c r="OK172" s="28"/>
      <c r="OL172" s="28"/>
      <c r="OM172" s="28"/>
      <c r="ON172" s="28"/>
      <c r="OO172" s="28"/>
      <c r="OP172" s="28"/>
      <c r="OQ172" s="28"/>
      <c r="OR172" s="28"/>
      <c r="OS172" s="28"/>
      <c r="OT172" s="28"/>
      <c r="OU172" s="28"/>
      <c r="OV172" s="28"/>
      <c r="OW172" s="28"/>
      <c r="OX172" s="28"/>
      <c r="OY172" s="28"/>
      <c r="OZ172" s="28"/>
      <c r="PA172" s="28"/>
      <c r="PB172" s="28"/>
      <c r="PC172" s="28"/>
      <c r="PD172" s="28"/>
      <c r="PE172" s="28"/>
      <c r="PF172" s="28"/>
      <c r="PG172" s="28"/>
      <c r="PH172" s="28"/>
      <c r="PI172" s="28"/>
      <c r="PJ172" s="28"/>
      <c r="PK172" s="28"/>
      <c r="PL172" s="28"/>
      <c r="PM172" s="28"/>
      <c r="PN172" s="28"/>
      <c r="PO172" s="28"/>
      <c r="PP172" s="28"/>
      <c r="PQ172" s="28"/>
      <c r="PR172" s="28"/>
      <c r="PS172" s="28"/>
      <c r="PT172" s="28"/>
      <c r="PU172" s="28"/>
      <c r="PV172" s="28"/>
      <c r="PW172" s="28"/>
      <c r="PX172" s="28"/>
      <c r="PY172" s="28"/>
      <c r="PZ172" s="28"/>
      <c r="QA172" s="28"/>
      <c r="QB172" s="28"/>
      <c r="QC172" s="28"/>
      <c r="QD172" s="28"/>
      <c r="QE172" s="28"/>
      <c r="QF172" s="28"/>
      <c r="QG172" s="28"/>
      <c r="QH172" s="28"/>
      <c r="QI172" s="28"/>
      <c r="QJ172" s="28"/>
      <c r="QK172" s="28"/>
      <c r="QL172" s="28"/>
      <c r="QM172" s="28"/>
      <c r="QN172" s="28"/>
      <c r="QO172" s="28"/>
      <c r="QP172" s="28"/>
      <c r="QQ172" s="28"/>
      <c r="QR172" s="28"/>
      <c r="QS172" s="28"/>
      <c r="QT172" s="28"/>
      <c r="QU172" s="28"/>
      <c r="QV172" s="28"/>
      <c r="QW172" s="28"/>
      <c r="QX172" s="28"/>
      <c r="QY172" s="28"/>
      <c r="QZ172" s="28"/>
      <c r="RA172" s="28"/>
      <c r="RB172" s="28"/>
      <c r="RC172" s="28"/>
      <c r="RD172" s="28"/>
      <c r="RE172" s="28"/>
      <c r="RF172" s="28"/>
      <c r="RG172" s="28"/>
      <c r="RH172" s="28"/>
      <c r="RI172" s="28"/>
      <c r="RJ172" s="28"/>
      <c r="RK172" s="28"/>
      <c r="RL172" s="28"/>
      <c r="RM172" s="28"/>
      <c r="RN172" s="28"/>
      <c r="RO172" s="28"/>
      <c r="RP172" s="28"/>
      <c r="RQ172" s="28"/>
      <c r="RR172" s="28"/>
      <c r="RS172" s="28"/>
      <c r="RT172" s="28"/>
      <c r="RU172" s="28"/>
      <c r="RV172" s="28"/>
      <c r="RW172" s="28"/>
      <c r="RX172" s="28"/>
      <c r="RY172" s="28"/>
      <c r="RZ172" s="28"/>
      <c r="SA172" s="28"/>
      <c r="SB172" s="28"/>
      <c r="SC172" s="28"/>
      <c r="SD172" s="28"/>
      <c r="SE172" s="28"/>
      <c r="SF172" s="28"/>
      <c r="SG172" s="28"/>
      <c r="SH172" s="28"/>
      <c r="SI172" s="28"/>
      <c r="SJ172" s="28"/>
      <c r="SK172" s="28"/>
      <c r="SL172" s="28"/>
      <c r="SM172" s="28"/>
      <c r="SN172" s="28"/>
      <c r="SO172" s="28"/>
      <c r="SP172" s="28"/>
      <c r="SQ172" s="28"/>
      <c r="SR172" s="28"/>
      <c r="SS172" s="28"/>
      <c r="ST172" s="28"/>
      <c r="SU172" s="28"/>
      <c r="SV172" s="28"/>
      <c r="SW172" s="28"/>
      <c r="SX172" s="28"/>
      <c r="SY172" s="28"/>
      <c r="SZ172" s="28"/>
      <c r="TA172" s="28"/>
      <c r="TB172" s="28"/>
      <c r="TC172" s="28"/>
      <c r="TD172" s="28"/>
      <c r="TE172" s="28"/>
      <c r="TF172" s="28"/>
      <c r="TG172" s="28"/>
      <c r="TH172" s="28"/>
      <c r="TI172" s="28"/>
      <c r="TJ172" s="28"/>
      <c r="TK172" s="28"/>
      <c r="TL172" s="28"/>
      <c r="TM172" s="28"/>
      <c r="TN172" s="28"/>
      <c r="TO172" s="28"/>
      <c r="TP172" s="28"/>
      <c r="TQ172" s="28"/>
      <c r="TR172" s="28"/>
      <c r="TS172" s="28"/>
      <c r="TT172" s="28"/>
      <c r="TU172" s="28"/>
      <c r="TV172" s="28"/>
      <c r="TW172" s="28"/>
      <c r="TX172" s="28"/>
      <c r="TY172" s="28"/>
      <c r="TZ172" s="28"/>
      <c r="UA172" s="28"/>
      <c r="UB172" s="28"/>
      <c r="UC172" s="28"/>
      <c r="UD172" s="28"/>
      <c r="UE172" s="28"/>
      <c r="UF172" s="28"/>
      <c r="UG172" s="28"/>
      <c r="UH172" s="28"/>
      <c r="UI172" s="28"/>
      <c r="UJ172" s="28"/>
      <c r="UK172" s="28"/>
      <c r="UL172" s="28"/>
      <c r="UM172" s="28"/>
      <c r="UN172" s="28"/>
      <c r="UO172" s="28"/>
    </row>
    <row r="173" spans="9:561" hidden="1">
      <c r="I173" s="555"/>
      <c r="FW173" s="28"/>
      <c r="FX173" s="28"/>
      <c r="FY173" s="28"/>
      <c r="FZ173" s="28"/>
      <c r="GA173" s="28"/>
      <c r="GB173" s="28"/>
      <c r="GC173" s="28"/>
      <c r="GD173" s="28"/>
      <c r="GE173" s="28"/>
      <c r="GF173" s="28"/>
      <c r="GG173" s="28"/>
      <c r="GH173" s="28"/>
      <c r="GI173" s="28"/>
      <c r="GJ173" s="28"/>
      <c r="GK173" s="28"/>
      <c r="GL173" s="28"/>
      <c r="GM173" s="28"/>
      <c r="GN173" s="28"/>
      <c r="GO173" s="28"/>
      <c r="GP173" s="28"/>
      <c r="GQ173" s="28"/>
      <c r="GR173" s="28"/>
      <c r="GS173" s="28"/>
      <c r="GT173" s="28"/>
      <c r="GU173" s="28"/>
      <c r="GV173" s="28"/>
      <c r="GW173" s="28"/>
      <c r="GX173" s="28"/>
      <c r="GY173" s="28"/>
      <c r="GZ173" s="28"/>
      <c r="HA173" s="28"/>
      <c r="HB173" s="28"/>
      <c r="HC173" s="28"/>
      <c r="HD173" s="28"/>
      <c r="HE173" s="28"/>
      <c r="HF173" s="28"/>
      <c r="HG173" s="28"/>
      <c r="HH173" s="28"/>
      <c r="HI173" s="28"/>
      <c r="HJ173" s="28"/>
      <c r="HK173" s="28"/>
      <c r="HL173" s="28"/>
      <c r="HM173" s="28"/>
      <c r="HN173" s="28"/>
      <c r="HO173" s="28"/>
      <c r="HP173" s="28"/>
      <c r="HQ173" s="28"/>
      <c r="HR173" s="28"/>
      <c r="HS173" s="28"/>
      <c r="HT173" s="28"/>
      <c r="HU173" s="28"/>
      <c r="HV173" s="28"/>
      <c r="HW173" s="28"/>
      <c r="HX173" s="28"/>
      <c r="HY173" s="28"/>
      <c r="HZ173" s="28"/>
      <c r="IA173" s="28"/>
      <c r="IB173" s="28"/>
      <c r="IC173" s="28"/>
      <c r="ID173" s="28"/>
      <c r="IE173" s="28"/>
      <c r="IF173" s="28"/>
      <c r="IG173" s="28"/>
      <c r="IH173" s="28"/>
      <c r="II173" s="28"/>
      <c r="IJ173" s="28"/>
      <c r="IK173" s="28"/>
      <c r="IL173" s="28"/>
      <c r="IM173" s="28"/>
      <c r="IN173" s="28"/>
      <c r="IO173" s="28"/>
      <c r="IP173" s="28"/>
      <c r="IQ173" s="28"/>
      <c r="IR173" s="28"/>
      <c r="IS173" s="28"/>
      <c r="IT173" s="28"/>
      <c r="IU173" s="28"/>
      <c r="IV173" s="28"/>
      <c r="IW173" s="28"/>
      <c r="IX173" s="28"/>
      <c r="IY173" s="28"/>
      <c r="IZ173" s="28"/>
      <c r="JA173" s="28"/>
      <c r="JB173" s="28"/>
      <c r="JC173" s="28"/>
      <c r="JD173" s="28"/>
      <c r="JE173" s="28"/>
      <c r="JF173" s="28"/>
      <c r="JG173" s="28"/>
      <c r="JH173" s="28"/>
      <c r="JI173" s="28"/>
      <c r="JJ173" s="28"/>
      <c r="JK173" s="28"/>
      <c r="JL173" s="28"/>
      <c r="JM173" s="28"/>
      <c r="JN173" s="28"/>
      <c r="JO173" s="28"/>
      <c r="JP173" s="28"/>
      <c r="JQ173" s="28"/>
      <c r="JR173" s="28"/>
      <c r="JS173" s="28"/>
      <c r="JT173" s="28"/>
      <c r="JU173" s="28"/>
      <c r="JV173" s="28"/>
      <c r="JW173" s="28"/>
      <c r="JX173" s="28"/>
      <c r="JY173" s="28"/>
      <c r="JZ173" s="28"/>
      <c r="KA173" s="28"/>
      <c r="KB173" s="28"/>
      <c r="KC173" s="28"/>
      <c r="KD173" s="28"/>
      <c r="KE173" s="28"/>
      <c r="KF173" s="28"/>
      <c r="KG173" s="28"/>
      <c r="KH173" s="28"/>
      <c r="KI173" s="28"/>
      <c r="KJ173" s="28"/>
      <c r="KK173" s="28"/>
      <c r="KL173" s="28"/>
      <c r="KM173" s="28"/>
      <c r="KN173" s="28"/>
      <c r="KO173" s="28"/>
      <c r="KP173" s="28"/>
      <c r="KQ173" s="28"/>
      <c r="KR173" s="28"/>
      <c r="KS173" s="28"/>
      <c r="KT173" s="28"/>
      <c r="KU173" s="28"/>
      <c r="KV173" s="28"/>
      <c r="KW173" s="28"/>
      <c r="KX173" s="28"/>
      <c r="KY173" s="28"/>
      <c r="KZ173" s="28"/>
      <c r="LA173" s="28"/>
      <c r="LB173" s="28"/>
      <c r="LC173" s="28"/>
      <c r="LD173" s="28"/>
      <c r="LE173" s="28"/>
      <c r="LF173" s="28"/>
      <c r="LG173" s="28"/>
      <c r="LH173" s="28"/>
      <c r="LI173" s="28"/>
      <c r="LJ173" s="28"/>
      <c r="LK173" s="28"/>
      <c r="LL173" s="28"/>
      <c r="LM173" s="28"/>
      <c r="LN173" s="28"/>
      <c r="LO173" s="28"/>
      <c r="LP173" s="28"/>
      <c r="LQ173" s="28"/>
      <c r="LR173" s="28"/>
      <c r="LS173" s="28"/>
      <c r="LT173" s="28"/>
      <c r="LU173" s="28"/>
      <c r="LV173" s="28"/>
      <c r="LW173" s="28"/>
      <c r="LX173" s="28"/>
      <c r="LY173" s="28"/>
      <c r="LZ173" s="28"/>
      <c r="MA173" s="28"/>
      <c r="MB173" s="28"/>
      <c r="MC173" s="28"/>
      <c r="MD173" s="28"/>
      <c r="ME173" s="28"/>
      <c r="MF173" s="28"/>
      <c r="MG173" s="28"/>
      <c r="MH173" s="28"/>
      <c r="MI173" s="28"/>
      <c r="MJ173" s="28"/>
      <c r="MK173" s="28"/>
      <c r="ML173" s="28"/>
      <c r="MM173" s="28"/>
      <c r="MN173" s="28"/>
      <c r="MO173" s="28"/>
      <c r="MP173" s="28"/>
      <c r="MQ173" s="28"/>
      <c r="MR173" s="28"/>
      <c r="MS173" s="28"/>
      <c r="MT173" s="28"/>
      <c r="MU173" s="28"/>
      <c r="MV173" s="28"/>
      <c r="MW173" s="28"/>
      <c r="MX173" s="28"/>
      <c r="MY173" s="28"/>
      <c r="MZ173" s="28"/>
      <c r="NA173" s="28"/>
      <c r="NB173" s="28"/>
      <c r="NC173" s="28"/>
      <c r="ND173" s="28"/>
      <c r="NE173" s="28"/>
      <c r="NF173" s="28"/>
      <c r="NG173" s="28"/>
      <c r="NH173" s="28"/>
      <c r="NI173" s="28"/>
      <c r="NJ173" s="28"/>
      <c r="NK173" s="28"/>
      <c r="NL173" s="28"/>
      <c r="NM173" s="28"/>
      <c r="NN173" s="28"/>
      <c r="NO173" s="28"/>
      <c r="NP173" s="28"/>
      <c r="NQ173" s="28"/>
      <c r="NR173" s="28"/>
      <c r="NS173" s="28"/>
      <c r="NT173" s="28"/>
      <c r="NU173" s="28"/>
      <c r="NV173" s="28"/>
      <c r="NW173" s="28"/>
      <c r="NX173" s="28"/>
      <c r="NY173" s="28"/>
      <c r="NZ173" s="28"/>
      <c r="OA173" s="28"/>
      <c r="OB173" s="28"/>
      <c r="OC173" s="28"/>
      <c r="OD173" s="28"/>
      <c r="OE173" s="28"/>
      <c r="OF173" s="28"/>
      <c r="OG173" s="28"/>
      <c r="OH173" s="28"/>
      <c r="OI173" s="28"/>
      <c r="OJ173" s="28"/>
      <c r="OK173" s="28"/>
      <c r="OL173" s="28"/>
      <c r="OM173" s="28"/>
      <c r="ON173" s="28"/>
      <c r="OO173" s="28"/>
      <c r="OP173" s="28"/>
      <c r="OQ173" s="28"/>
      <c r="OR173" s="28"/>
      <c r="OS173" s="28"/>
      <c r="OT173" s="28"/>
      <c r="OU173" s="28"/>
      <c r="OV173" s="28"/>
      <c r="OW173" s="28"/>
      <c r="OX173" s="28"/>
      <c r="OY173" s="28"/>
      <c r="OZ173" s="28"/>
      <c r="PA173" s="28"/>
      <c r="PB173" s="28"/>
      <c r="PC173" s="28"/>
      <c r="PD173" s="28"/>
      <c r="PE173" s="28"/>
      <c r="PF173" s="28"/>
      <c r="PG173" s="28"/>
      <c r="PH173" s="28"/>
      <c r="PI173" s="28"/>
      <c r="PJ173" s="28"/>
      <c r="PK173" s="28"/>
      <c r="PL173" s="28"/>
      <c r="PM173" s="28"/>
      <c r="PN173" s="28"/>
      <c r="PO173" s="28"/>
      <c r="PP173" s="28"/>
      <c r="PQ173" s="28"/>
      <c r="PR173" s="28"/>
      <c r="PS173" s="28"/>
      <c r="PT173" s="28"/>
      <c r="PU173" s="28"/>
      <c r="PV173" s="28"/>
      <c r="PW173" s="28"/>
      <c r="PX173" s="28"/>
      <c r="PY173" s="28"/>
      <c r="PZ173" s="28"/>
      <c r="QA173" s="28"/>
      <c r="QB173" s="28"/>
      <c r="QC173" s="28"/>
      <c r="QD173" s="28"/>
      <c r="QE173" s="28"/>
      <c r="QF173" s="28"/>
      <c r="QG173" s="28"/>
      <c r="QH173" s="28"/>
      <c r="QI173" s="28"/>
      <c r="QJ173" s="28"/>
      <c r="QK173" s="28"/>
      <c r="QL173" s="28"/>
      <c r="QM173" s="28"/>
      <c r="QN173" s="28"/>
      <c r="QO173" s="28"/>
      <c r="QP173" s="28"/>
      <c r="QQ173" s="28"/>
      <c r="QR173" s="28"/>
      <c r="QS173" s="28"/>
      <c r="QT173" s="28"/>
      <c r="QU173" s="28"/>
      <c r="QV173" s="28"/>
      <c r="QW173" s="28"/>
      <c r="QX173" s="28"/>
      <c r="QY173" s="28"/>
      <c r="QZ173" s="28"/>
      <c r="RA173" s="28"/>
      <c r="RB173" s="28"/>
      <c r="RC173" s="28"/>
      <c r="RD173" s="28"/>
      <c r="RE173" s="28"/>
      <c r="RF173" s="28"/>
      <c r="RG173" s="28"/>
      <c r="RH173" s="28"/>
      <c r="RI173" s="28"/>
      <c r="RJ173" s="28"/>
      <c r="RK173" s="28"/>
      <c r="RL173" s="28"/>
      <c r="RM173" s="28"/>
      <c r="RN173" s="28"/>
      <c r="RO173" s="28"/>
      <c r="RP173" s="28"/>
      <c r="RQ173" s="28"/>
      <c r="RR173" s="28"/>
      <c r="RS173" s="28"/>
      <c r="RT173" s="28"/>
      <c r="RU173" s="28"/>
      <c r="RV173" s="28"/>
      <c r="RW173" s="28"/>
      <c r="RX173" s="28"/>
      <c r="RY173" s="28"/>
      <c r="RZ173" s="28"/>
      <c r="SA173" s="28"/>
      <c r="SB173" s="28"/>
      <c r="SC173" s="28"/>
      <c r="SD173" s="28"/>
      <c r="SE173" s="28"/>
      <c r="SF173" s="28"/>
      <c r="SG173" s="28"/>
      <c r="SH173" s="28"/>
      <c r="SI173" s="28"/>
      <c r="SJ173" s="28"/>
      <c r="SK173" s="28"/>
      <c r="SL173" s="28"/>
      <c r="SM173" s="28"/>
      <c r="SN173" s="28"/>
      <c r="SO173" s="28"/>
      <c r="SP173" s="28"/>
      <c r="SQ173" s="28"/>
      <c r="SR173" s="28"/>
      <c r="SS173" s="28"/>
      <c r="ST173" s="28"/>
      <c r="SU173" s="28"/>
      <c r="SV173" s="28"/>
      <c r="SW173" s="28"/>
      <c r="SX173" s="28"/>
      <c r="SY173" s="28"/>
      <c r="SZ173" s="28"/>
      <c r="TA173" s="28"/>
      <c r="TB173" s="28"/>
      <c r="TC173" s="28"/>
      <c r="TD173" s="28"/>
      <c r="TE173" s="28"/>
      <c r="TF173" s="28"/>
      <c r="TG173" s="28"/>
      <c r="TH173" s="28"/>
      <c r="TI173" s="28"/>
      <c r="TJ173" s="28"/>
      <c r="TK173" s="28"/>
      <c r="TL173" s="28"/>
      <c r="TM173" s="28"/>
      <c r="TN173" s="28"/>
      <c r="TO173" s="28"/>
      <c r="TP173" s="28"/>
      <c r="TQ173" s="28"/>
      <c r="TR173" s="28"/>
      <c r="TS173" s="28"/>
      <c r="TT173" s="28"/>
      <c r="TU173" s="28"/>
      <c r="TV173" s="28"/>
      <c r="TW173" s="28"/>
      <c r="TX173" s="28"/>
      <c r="TY173" s="28"/>
      <c r="TZ173" s="28"/>
      <c r="UA173" s="28"/>
      <c r="UB173" s="28"/>
      <c r="UC173" s="28"/>
      <c r="UD173" s="28"/>
      <c r="UE173" s="28"/>
      <c r="UF173" s="28"/>
      <c r="UG173" s="28"/>
      <c r="UH173" s="28"/>
      <c r="UI173" s="28"/>
      <c r="UJ173" s="28"/>
      <c r="UK173" s="28"/>
      <c r="UL173" s="28"/>
      <c r="UM173" s="28"/>
      <c r="UN173" s="28"/>
      <c r="UO173" s="28"/>
    </row>
    <row r="174" spans="9:561" hidden="1">
      <c r="I174" s="555"/>
      <c r="FX174" s="28"/>
      <c r="FY174" s="28"/>
      <c r="FZ174" s="28"/>
      <c r="GA174" s="28"/>
      <c r="GB174" s="28"/>
      <c r="GC174" s="28"/>
      <c r="GD174" s="28"/>
      <c r="GE174" s="28"/>
      <c r="GF174" s="28"/>
      <c r="GG174" s="28"/>
      <c r="GH174" s="28"/>
      <c r="GI174" s="28"/>
      <c r="GJ174" s="28"/>
      <c r="GK174" s="28"/>
      <c r="GL174" s="28"/>
      <c r="GM174" s="28"/>
      <c r="GN174" s="28"/>
      <c r="GO174" s="28"/>
      <c r="GP174" s="28"/>
      <c r="GQ174" s="28"/>
      <c r="GR174" s="28"/>
      <c r="GS174" s="28"/>
      <c r="GT174" s="28"/>
      <c r="GU174" s="28"/>
      <c r="GV174" s="28"/>
      <c r="GW174" s="28"/>
      <c r="GX174" s="28"/>
      <c r="GY174" s="28"/>
      <c r="GZ174" s="28"/>
      <c r="HA174" s="28"/>
      <c r="HB174" s="28"/>
      <c r="HC174" s="28"/>
      <c r="HD174" s="28"/>
      <c r="HE174" s="28"/>
      <c r="HF174" s="28"/>
      <c r="HG174" s="28"/>
      <c r="HH174" s="28"/>
      <c r="HI174" s="28"/>
      <c r="HJ174" s="28"/>
      <c r="HK174" s="28"/>
      <c r="HL174" s="28"/>
      <c r="HM174" s="28"/>
      <c r="HN174" s="28"/>
      <c r="HO174" s="28"/>
      <c r="HP174" s="28"/>
      <c r="HQ174" s="28"/>
      <c r="HR174" s="28"/>
      <c r="HS174" s="28"/>
      <c r="HT174" s="28"/>
      <c r="HU174" s="28"/>
      <c r="HV174" s="28"/>
      <c r="HW174" s="28"/>
      <c r="HX174" s="28"/>
      <c r="HY174" s="28"/>
      <c r="HZ174" s="28"/>
      <c r="IA174" s="28"/>
      <c r="IB174" s="28"/>
      <c r="IC174" s="28"/>
      <c r="ID174" s="28"/>
      <c r="IE174" s="28"/>
      <c r="IF174" s="28"/>
      <c r="IG174" s="28"/>
      <c r="IH174" s="28"/>
      <c r="II174" s="28"/>
      <c r="IJ174" s="28"/>
      <c r="IK174" s="28"/>
      <c r="IL174" s="28"/>
      <c r="IM174" s="28"/>
      <c r="IN174" s="28"/>
      <c r="IO174" s="28"/>
      <c r="IP174" s="28"/>
      <c r="IQ174" s="28"/>
      <c r="IR174" s="28"/>
      <c r="IS174" s="28"/>
      <c r="IT174" s="28"/>
      <c r="IU174" s="28"/>
      <c r="IV174" s="28"/>
      <c r="IW174" s="28"/>
      <c r="IX174" s="28"/>
      <c r="IY174" s="28"/>
      <c r="IZ174" s="28"/>
      <c r="JA174" s="28"/>
      <c r="JB174" s="28"/>
      <c r="JC174" s="28"/>
      <c r="JD174" s="28"/>
      <c r="JE174" s="28"/>
      <c r="JF174" s="28"/>
      <c r="JG174" s="28"/>
      <c r="JH174" s="28"/>
      <c r="JI174" s="28"/>
      <c r="JJ174" s="28"/>
      <c r="JK174" s="28"/>
      <c r="JL174" s="28"/>
      <c r="JM174" s="28"/>
      <c r="JN174" s="28"/>
      <c r="JO174" s="28"/>
      <c r="JP174" s="28"/>
      <c r="JQ174" s="28"/>
      <c r="JR174" s="28"/>
      <c r="JS174" s="28"/>
      <c r="JT174" s="28"/>
      <c r="JU174" s="28"/>
      <c r="JV174" s="28"/>
      <c r="JW174" s="28"/>
      <c r="JX174" s="28"/>
      <c r="JY174" s="28"/>
      <c r="JZ174" s="28"/>
      <c r="KA174" s="28"/>
      <c r="KB174" s="28"/>
      <c r="KC174" s="28"/>
      <c r="KD174" s="28"/>
      <c r="KE174" s="28"/>
      <c r="KF174" s="28"/>
      <c r="KG174" s="28"/>
      <c r="KH174" s="28"/>
      <c r="KI174" s="28"/>
      <c r="KJ174" s="28"/>
      <c r="KK174" s="28"/>
      <c r="KL174" s="28"/>
      <c r="KM174" s="28"/>
      <c r="KN174" s="28"/>
      <c r="KO174" s="28"/>
      <c r="KP174" s="28"/>
      <c r="KQ174" s="28"/>
      <c r="KR174" s="28"/>
      <c r="KS174" s="28"/>
      <c r="KT174" s="28"/>
      <c r="KU174" s="28"/>
      <c r="KV174" s="28"/>
      <c r="KW174" s="28"/>
      <c r="KX174" s="28"/>
      <c r="KY174" s="28"/>
      <c r="KZ174" s="28"/>
      <c r="LA174" s="28"/>
      <c r="LB174" s="28"/>
      <c r="LC174" s="28"/>
      <c r="LD174" s="28"/>
      <c r="LE174" s="28"/>
      <c r="LF174" s="28"/>
      <c r="LG174" s="28"/>
      <c r="LH174" s="28"/>
      <c r="LI174" s="28"/>
      <c r="LJ174" s="28"/>
      <c r="LK174" s="28"/>
      <c r="LL174" s="28"/>
      <c r="LM174" s="28"/>
      <c r="LN174" s="28"/>
      <c r="LO174" s="28"/>
      <c r="LP174" s="28"/>
      <c r="LQ174" s="28"/>
      <c r="LR174" s="28"/>
      <c r="LS174" s="28"/>
      <c r="LT174" s="28"/>
      <c r="LU174" s="28"/>
      <c r="LV174" s="28"/>
      <c r="LW174" s="28"/>
      <c r="LX174" s="28"/>
      <c r="LY174" s="28"/>
      <c r="LZ174" s="28"/>
      <c r="MA174" s="28"/>
      <c r="MB174" s="28"/>
      <c r="MC174" s="28"/>
      <c r="MD174" s="28"/>
      <c r="ME174" s="28"/>
      <c r="MF174" s="28"/>
      <c r="MG174" s="28"/>
      <c r="MH174" s="28"/>
      <c r="MI174" s="28"/>
      <c r="MJ174" s="28"/>
      <c r="MK174" s="28"/>
      <c r="ML174" s="28"/>
      <c r="MM174" s="28"/>
      <c r="MN174" s="28"/>
      <c r="MO174" s="28"/>
      <c r="MP174" s="28"/>
      <c r="MQ174" s="28"/>
      <c r="MR174" s="28"/>
      <c r="MS174" s="28"/>
      <c r="MT174" s="28"/>
      <c r="MU174" s="28"/>
      <c r="MV174" s="28"/>
      <c r="MW174" s="28"/>
      <c r="MX174" s="28"/>
      <c r="MY174" s="28"/>
      <c r="MZ174" s="28"/>
      <c r="NA174" s="28"/>
      <c r="NB174" s="28"/>
      <c r="NC174" s="28"/>
      <c r="ND174" s="28"/>
      <c r="NE174" s="28"/>
      <c r="NF174" s="28"/>
      <c r="NG174" s="28"/>
      <c r="NH174" s="28"/>
      <c r="NI174" s="28"/>
      <c r="NJ174" s="28"/>
      <c r="NK174" s="28"/>
      <c r="NL174" s="28"/>
      <c r="NM174" s="28"/>
      <c r="NN174" s="28"/>
      <c r="NO174" s="28"/>
      <c r="NP174" s="28"/>
      <c r="NQ174" s="28"/>
      <c r="NR174" s="28"/>
      <c r="NS174" s="28"/>
      <c r="NT174" s="28"/>
      <c r="NU174" s="28"/>
      <c r="NV174" s="28"/>
      <c r="NW174" s="28"/>
      <c r="NX174" s="28"/>
      <c r="NY174" s="28"/>
      <c r="NZ174" s="28"/>
      <c r="OA174" s="28"/>
      <c r="OB174" s="28"/>
      <c r="OC174" s="28"/>
      <c r="OD174" s="28"/>
      <c r="OE174" s="28"/>
      <c r="OF174" s="28"/>
      <c r="OG174" s="28"/>
      <c r="OH174" s="28"/>
      <c r="OI174" s="28"/>
      <c r="OJ174" s="28"/>
      <c r="OK174" s="28"/>
      <c r="OL174" s="28"/>
      <c r="OM174" s="28"/>
      <c r="ON174" s="28"/>
      <c r="OO174" s="28"/>
      <c r="OP174" s="28"/>
      <c r="OQ174" s="28"/>
      <c r="OR174" s="28"/>
      <c r="OS174" s="28"/>
      <c r="OT174" s="28"/>
      <c r="OU174" s="28"/>
      <c r="OV174" s="28"/>
      <c r="OW174" s="28"/>
      <c r="OX174" s="28"/>
      <c r="OY174" s="28"/>
      <c r="OZ174" s="28"/>
      <c r="PA174" s="28"/>
      <c r="PB174" s="28"/>
      <c r="PC174" s="28"/>
      <c r="PD174" s="28"/>
      <c r="PE174" s="28"/>
      <c r="PF174" s="28"/>
      <c r="PG174" s="28"/>
      <c r="PH174" s="28"/>
      <c r="PI174" s="28"/>
      <c r="PJ174" s="28"/>
      <c r="PK174" s="28"/>
      <c r="PL174" s="28"/>
      <c r="PM174" s="28"/>
      <c r="PN174" s="28"/>
      <c r="PO174" s="28"/>
      <c r="PP174" s="28"/>
      <c r="PQ174" s="28"/>
      <c r="PR174" s="28"/>
      <c r="PS174" s="28"/>
      <c r="PT174" s="28"/>
      <c r="PU174" s="28"/>
      <c r="PV174" s="28"/>
      <c r="PW174" s="28"/>
      <c r="PX174" s="28"/>
      <c r="PY174" s="28"/>
      <c r="PZ174" s="28"/>
      <c r="QA174" s="28"/>
      <c r="QB174" s="28"/>
      <c r="QC174" s="28"/>
      <c r="QD174" s="28"/>
      <c r="QE174" s="28"/>
      <c r="QF174" s="28"/>
      <c r="QG174" s="28"/>
      <c r="QH174" s="28"/>
      <c r="QI174" s="28"/>
      <c r="QJ174" s="28"/>
      <c r="QK174" s="28"/>
      <c r="QL174" s="28"/>
      <c r="QM174" s="28"/>
      <c r="QN174" s="28"/>
      <c r="QO174" s="28"/>
      <c r="QP174" s="28"/>
      <c r="QQ174" s="28"/>
      <c r="QR174" s="28"/>
      <c r="QS174" s="28"/>
      <c r="QT174" s="28"/>
      <c r="QU174" s="28"/>
      <c r="QV174" s="28"/>
      <c r="QW174" s="28"/>
      <c r="QX174" s="28"/>
      <c r="QY174" s="28"/>
      <c r="QZ174" s="28"/>
      <c r="RA174" s="28"/>
      <c r="RB174" s="28"/>
      <c r="RC174" s="28"/>
      <c r="RD174" s="28"/>
      <c r="RE174" s="28"/>
      <c r="RF174" s="28"/>
      <c r="RG174" s="28"/>
      <c r="RH174" s="28"/>
      <c r="RI174" s="28"/>
      <c r="RJ174" s="28"/>
      <c r="RK174" s="28"/>
      <c r="RL174" s="28"/>
      <c r="RM174" s="28"/>
      <c r="RN174" s="28"/>
      <c r="RO174" s="28"/>
      <c r="RP174" s="28"/>
      <c r="RQ174" s="28"/>
      <c r="RR174" s="28"/>
      <c r="RS174" s="28"/>
      <c r="RT174" s="28"/>
      <c r="RU174" s="28"/>
      <c r="RV174" s="28"/>
      <c r="RW174" s="28"/>
      <c r="RX174" s="28"/>
      <c r="RY174" s="28"/>
      <c r="RZ174" s="28"/>
      <c r="SA174" s="28"/>
      <c r="SB174" s="28"/>
      <c r="SC174" s="28"/>
      <c r="SD174" s="28"/>
      <c r="SE174" s="28"/>
      <c r="SF174" s="28"/>
      <c r="SG174" s="28"/>
      <c r="SH174" s="28"/>
      <c r="SI174" s="28"/>
      <c r="SJ174" s="28"/>
      <c r="SK174" s="28"/>
      <c r="SL174" s="28"/>
      <c r="SM174" s="28"/>
      <c r="SN174" s="28"/>
      <c r="SO174" s="28"/>
      <c r="SP174" s="28"/>
      <c r="SQ174" s="28"/>
      <c r="SR174" s="28"/>
      <c r="SS174" s="28"/>
      <c r="ST174" s="28"/>
      <c r="SU174" s="28"/>
      <c r="SV174" s="28"/>
      <c r="SW174" s="28"/>
      <c r="SX174" s="28"/>
      <c r="SY174" s="28"/>
      <c r="SZ174" s="28"/>
      <c r="TA174" s="28"/>
      <c r="TB174" s="28"/>
      <c r="TC174" s="28"/>
      <c r="TD174" s="28"/>
      <c r="TE174" s="28"/>
      <c r="TF174" s="28"/>
      <c r="TG174" s="28"/>
      <c r="TH174" s="28"/>
      <c r="TI174" s="28"/>
      <c r="TJ174" s="28"/>
      <c r="TK174" s="28"/>
      <c r="TL174" s="28"/>
      <c r="TM174" s="28"/>
      <c r="TN174" s="28"/>
      <c r="TO174" s="28"/>
      <c r="TP174" s="28"/>
      <c r="TQ174" s="28"/>
      <c r="TR174" s="28"/>
      <c r="TS174" s="28"/>
      <c r="TT174" s="28"/>
      <c r="TU174" s="28"/>
      <c r="TV174" s="28"/>
      <c r="TW174" s="28"/>
      <c r="TX174" s="28"/>
      <c r="TY174" s="28"/>
      <c r="TZ174" s="28"/>
      <c r="UA174" s="28"/>
      <c r="UB174" s="28"/>
      <c r="UC174" s="28"/>
      <c r="UD174" s="28"/>
      <c r="UE174" s="28"/>
      <c r="UF174" s="28"/>
      <c r="UG174" s="28"/>
      <c r="UH174" s="28"/>
      <c r="UI174" s="28"/>
      <c r="UJ174" s="28"/>
      <c r="UK174" s="28"/>
      <c r="UL174" s="28"/>
      <c r="UM174" s="28"/>
      <c r="UN174" s="28"/>
      <c r="UO174" s="28"/>
    </row>
    <row r="175" spans="9:561" hidden="1">
      <c r="I175" s="555"/>
      <c r="FY175" s="28"/>
      <c r="FZ175" s="28"/>
      <c r="GA175" s="28"/>
      <c r="GB175" s="28"/>
      <c r="GC175" s="28"/>
      <c r="GD175" s="28"/>
      <c r="GE175" s="28"/>
      <c r="GF175" s="28"/>
      <c r="GG175" s="28"/>
      <c r="GH175" s="28"/>
      <c r="GI175" s="28"/>
      <c r="GJ175" s="28"/>
      <c r="GK175" s="28"/>
      <c r="GL175" s="28"/>
      <c r="GM175" s="28"/>
      <c r="GN175" s="28"/>
      <c r="GO175" s="28"/>
      <c r="GP175" s="28"/>
      <c r="GQ175" s="28"/>
      <c r="GR175" s="28"/>
      <c r="GS175" s="28"/>
      <c r="GT175" s="28"/>
      <c r="GU175" s="28"/>
      <c r="GV175" s="28"/>
      <c r="GW175" s="28"/>
      <c r="GX175" s="28"/>
      <c r="GY175" s="28"/>
      <c r="GZ175" s="28"/>
      <c r="HA175" s="28"/>
      <c r="HB175" s="28"/>
      <c r="HC175" s="28"/>
      <c r="HD175" s="28"/>
      <c r="HE175" s="28"/>
      <c r="HF175" s="28"/>
      <c r="HG175" s="28"/>
      <c r="HH175" s="28"/>
      <c r="HI175" s="28"/>
      <c r="HJ175" s="28"/>
      <c r="HK175" s="28"/>
      <c r="HL175" s="28"/>
      <c r="HM175" s="28"/>
      <c r="HN175" s="28"/>
      <c r="HO175" s="28"/>
      <c r="HP175" s="28"/>
      <c r="HQ175" s="28"/>
      <c r="HR175" s="28"/>
      <c r="HS175" s="28"/>
      <c r="HT175" s="28"/>
      <c r="HU175" s="28"/>
      <c r="HV175" s="28"/>
      <c r="HW175" s="28"/>
      <c r="HX175" s="28"/>
      <c r="HY175" s="28"/>
      <c r="HZ175" s="28"/>
      <c r="IA175" s="28"/>
      <c r="IB175" s="28"/>
      <c r="IC175" s="28"/>
      <c r="ID175" s="28"/>
      <c r="IE175" s="28"/>
      <c r="IF175" s="28"/>
      <c r="IG175" s="28"/>
      <c r="IH175" s="28"/>
      <c r="II175" s="28"/>
      <c r="IJ175" s="28"/>
      <c r="IK175" s="28"/>
      <c r="IL175" s="28"/>
      <c r="IM175" s="28"/>
      <c r="IN175" s="28"/>
      <c r="IO175" s="28"/>
      <c r="IP175" s="28"/>
      <c r="IQ175" s="28"/>
      <c r="IR175" s="28"/>
      <c r="IS175" s="28"/>
      <c r="IT175" s="28"/>
      <c r="IU175" s="28"/>
      <c r="IV175" s="28"/>
      <c r="IW175" s="28"/>
      <c r="IX175" s="28"/>
      <c r="IY175" s="28"/>
      <c r="IZ175" s="28"/>
      <c r="JA175" s="28"/>
      <c r="JB175" s="28"/>
      <c r="JC175" s="28"/>
      <c r="JD175" s="28"/>
      <c r="JE175" s="28"/>
      <c r="JF175" s="28"/>
      <c r="JG175" s="28"/>
      <c r="JH175" s="28"/>
      <c r="JI175" s="28"/>
      <c r="JJ175" s="28"/>
      <c r="JK175" s="28"/>
      <c r="JL175" s="28"/>
      <c r="JM175" s="28"/>
      <c r="JN175" s="28"/>
      <c r="JO175" s="28"/>
      <c r="JP175" s="28"/>
      <c r="JQ175" s="28"/>
      <c r="JR175" s="28"/>
      <c r="JS175" s="28"/>
      <c r="JT175" s="28"/>
      <c r="JU175" s="28"/>
      <c r="JV175" s="28"/>
      <c r="JW175" s="28"/>
      <c r="JX175" s="28"/>
      <c r="JY175" s="28"/>
      <c r="JZ175" s="28"/>
      <c r="KA175" s="28"/>
      <c r="KB175" s="28"/>
      <c r="KC175" s="28"/>
      <c r="KD175" s="28"/>
      <c r="KE175" s="28"/>
      <c r="KF175" s="28"/>
      <c r="KG175" s="28"/>
      <c r="KH175" s="28"/>
      <c r="KI175" s="28"/>
      <c r="KJ175" s="28"/>
      <c r="KK175" s="28"/>
      <c r="KL175" s="28"/>
      <c r="KM175" s="28"/>
      <c r="KN175" s="28"/>
      <c r="KO175" s="28"/>
      <c r="KP175" s="28"/>
      <c r="KQ175" s="28"/>
      <c r="KR175" s="28"/>
      <c r="KS175" s="28"/>
      <c r="KT175" s="28"/>
      <c r="KU175" s="28"/>
      <c r="KV175" s="28"/>
      <c r="KW175" s="28"/>
      <c r="KX175" s="28"/>
      <c r="KY175" s="28"/>
      <c r="KZ175" s="28"/>
      <c r="LA175" s="28"/>
      <c r="LB175" s="28"/>
      <c r="LC175" s="28"/>
      <c r="LD175" s="28"/>
      <c r="LE175" s="28"/>
      <c r="LF175" s="28"/>
      <c r="LG175" s="28"/>
      <c r="LH175" s="28"/>
      <c r="LI175" s="28"/>
      <c r="LJ175" s="28"/>
      <c r="LK175" s="28"/>
      <c r="LL175" s="28"/>
      <c r="LM175" s="28"/>
      <c r="LN175" s="28"/>
      <c r="LO175" s="28"/>
      <c r="LP175" s="28"/>
      <c r="LQ175" s="28"/>
      <c r="LR175" s="28"/>
      <c r="LS175" s="28"/>
      <c r="LT175" s="28"/>
      <c r="LU175" s="28"/>
      <c r="LV175" s="28"/>
      <c r="LW175" s="28"/>
      <c r="LX175" s="28"/>
      <c r="LY175" s="28"/>
      <c r="LZ175" s="28"/>
      <c r="MA175" s="28"/>
      <c r="MB175" s="28"/>
      <c r="MC175" s="28"/>
      <c r="MD175" s="28"/>
      <c r="ME175" s="28"/>
      <c r="MF175" s="28"/>
      <c r="MG175" s="28"/>
      <c r="MH175" s="28"/>
      <c r="MI175" s="28"/>
      <c r="MJ175" s="28"/>
      <c r="MK175" s="28"/>
      <c r="ML175" s="28"/>
      <c r="MM175" s="28"/>
      <c r="MN175" s="28"/>
      <c r="MO175" s="28"/>
      <c r="MP175" s="28"/>
      <c r="MQ175" s="28"/>
      <c r="MR175" s="28"/>
      <c r="MS175" s="28"/>
      <c r="MT175" s="28"/>
      <c r="MU175" s="28"/>
      <c r="MV175" s="28"/>
      <c r="MW175" s="28"/>
      <c r="MX175" s="28"/>
      <c r="MY175" s="28"/>
      <c r="MZ175" s="28"/>
      <c r="NA175" s="28"/>
      <c r="NB175" s="28"/>
      <c r="NC175" s="28"/>
      <c r="ND175" s="28"/>
      <c r="NE175" s="28"/>
      <c r="NF175" s="28"/>
      <c r="NG175" s="28"/>
      <c r="NH175" s="28"/>
      <c r="NI175" s="28"/>
      <c r="NJ175" s="28"/>
      <c r="NK175" s="28"/>
      <c r="NL175" s="28"/>
      <c r="NM175" s="28"/>
      <c r="NN175" s="28"/>
      <c r="NO175" s="28"/>
      <c r="NP175" s="28"/>
      <c r="NQ175" s="28"/>
      <c r="NR175" s="28"/>
      <c r="NS175" s="28"/>
      <c r="NT175" s="28"/>
      <c r="NU175" s="28"/>
      <c r="NV175" s="28"/>
      <c r="NW175" s="28"/>
      <c r="NX175" s="28"/>
      <c r="NY175" s="28"/>
      <c r="NZ175" s="28"/>
      <c r="OA175" s="28"/>
      <c r="OB175" s="28"/>
      <c r="OC175" s="28"/>
      <c r="OD175" s="28"/>
      <c r="OE175" s="28"/>
      <c r="OF175" s="28"/>
      <c r="OG175" s="28"/>
      <c r="OH175" s="28"/>
      <c r="OI175" s="28"/>
      <c r="OJ175" s="28"/>
      <c r="OK175" s="28"/>
      <c r="OL175" s="28"/>
      <c r="OM175" s="28"/>
      <c r="ON175" s="28"/>
      <c r="OO175" s="28"/>
      <c r="OP175" s="28"/>
      <c r="OQ175" s="28"/>
      <c r="OR175" s="28"/>
      <c r="OS175" s="28"/>
      <c r="OT175" s="28"/>
      <c r="OU175" s="28"/>
      <c r="OV175" s="28"/>
      <c r="OW175" s="28"/>
      <c r="OX175" s="28"/>
      <c r="OY175" s="28"/>
      <c r="OZ175" s="28"/>
      <c r="PA175" s="28"/>
      <c r="PB175" s="28"/>
      <c r="PC175" s="28"/>
      <c r="PD175" s="28"/>
      <c r="PE175" s="28"/>
      <c r="PF175" s="28"/>
      <c r="PG175" s="28"/>
      <c r="PH175" s="28"/>
      <c r="PI175" s="28"/>
      <c r="PJ175" s="28"/>
      <c r="PK175" s="28"/>
      <c r="PL175" s="28"/>
      <c r="PM175" s="28"/>
      <c r="PN175" s="28"/>
      <c r="PO175" s="28"/>
      <c r="PP175" s="28"/>
      <c r="PQ175" s="28"/>
      <c r="PR175" s="28"/>
      <c r="PS175" s="28"/>
      <c r="PT175" s="28"/>
      <c r="PU175" s="28"/>
      <c r="PV175" s="28"/>
      <c r="PW175" s="28"/>
      <c r="PX175" s="28"/>
      <c r="PY175" s="28"/>
      <c r="PZ175" s="28"/>
      <c r="QA175" s="28"/>
      <c r="QB175" s="28"/>
      <c r="QC175" s="28"/>
      <c r="QD175" s="28"/>
      <c r="QE175" s="28"/>
      <c r="QF175" s="28"/>
      <c r="QG175" s="28"/>
      <c r="QH175" s="28"/>
      <c r="QI175" s="28"/>
      <c r="QJ175" s="28"/>
      <c r="QK175" s="28"/>
      <c r="QL175" s="28"/>
      <c r="QM175" s="28"/>
      <c r="QN175" s="28"/>
      <c r="QO175" s="28"/>
      <c r="QP175" s="28"/>
      <c r="QQ175" s="28"/>
      <c r="QR175" s="28"/>
      <c r="QS175" s="28"/>
      <c r="QT175" s="28"/>
      <c r="QU175" s="28"/>
      <c r="QV175" s="28"/>
      <c r="QW175" s="28"/>
      <c r="QX175" s="28"/>
      <c r="QY175" s="28"/>
      <c r="QZ175" s="28"/>
      <c r="RA175" s="28"/>
      <c r="RB175" s="28"/>
      <c r="RC175" s="28"/>
      <c r="RD175" s="28"/>
      <c r="RE175" s="28"/>
      <c r="RF175" s="28"/>
      <c r="RG175" s="28"/>
      <c r="RH175" s="28"/>
      <c r="RI175" s="28"/>
      <c r="RJ175" s="28"/>
      <c r="RK175" s="28"/>
      <c r="RL175" s="28"/>
      <c r="RM175" s="28"/>
      <c r="RN175" s="28"/>
      <c r="RO175" s="28"/>
      <c r="RP175" s="28"/>
      <c r="RQ175" s="28"/>
      <c r="RR175" s="28"/>
      <c r="RS175" s="28"/>
      <c r="RT175" s="28"/>
      <c r="RU175" s="28"/>
      <c r="RV175" s="28"/>
      <c r="RW175" s="28"/>
      <c r="RX175" s="28"/>
      <c r="RY175" s="28"/>
      <c r="RZ175" s="28"/>
      <c r="SA175" s="28"/>
      <c r="SB175" s="28"/>
      <c r="SC175" s="28"/>
      <c r="SD175" s="28"/>
      <c r="SE175" s="28"/>
      <c r="SF175" s="28"/>
      <c r="SG175" s="28"/>
      <c r="SH175" s="28"/>
      <c r="SI175" s="28"/>
      <c r="SJ175" s="28"/>
      <c r="SK175" s="28"/>
      <c r="SL175" s="28"/>
      <c r="SM175" s="28"/>
      <c r="SN175" s="28"/>
      <c r="SO175" s="28"/>
      <c r="SP175" s="28"/>
      <c r="SQ175" s="28"/>
      <c r="SR175" s="28"/>
      <c r="SS175" s="28"/>
      <c r="ST175" s="28"/>
      <c r="SU175" s="28"/>
      <c r="SV175" s="28"/>
      <c r="SW175" s="28"/>
      <c r="SX175" s="28"/>
      <c r="SY175" s="28"/>
      <c r="SZ175" s="28"/>
      <c r="TA175" s="28"/>
      <c r="TB175" s="28"/>
      <c r="TC175" s="28"/>
      <c r="TD175" s="28"/>
      <c r="TE175" s="28"/>
      <c r="TF175" s="28"/>
      <c r="TG175" s="28"/>
      <c r="TH175" s="28"/>
      <c r="TI175" s="28"/>
      <c r="TJ175" s="28"/>
      <c r="TK175" s="28"/>
      <c r="TL175" s="28"/>
      <c r="TM175" s="28"/>
      <c r="TN175" s="28"/>
      <c r="TO175" s="28"/>
      <c r="TP175" s="28"/>
      <c r="TQ175" s="28"/>
      <c r="TR175" s="28"/>
      <c r="TS175" s="28"/>
      <c r="TT175" s="28"/>
      <c r="TU175" s="28"/>
      <c r="TV175" s="28"/>
      <c r="TW175" s="28"/>
      <c r="TX175" s="28"/>
      <c r="TY175" s="28"/>
      <c r="TZ175" s="28"/>
      <c r="UA175" s="28"/>
      <c r="UB175" s="28"/>
      <c r="UC175" s="28"/>
      <c r="UD175" s="28"/>
      <c r="UE175" s="28"/>
      <c r="UF175" s="28"/>
      <c r="UG175" s="28"/>
      <c r="UH175" s="28"/>
      <c r="UI175" s="28"/>
      <c r="UJ175" s="28"/>
      <c r="UK175" s="28"/>
      <c r="UL175" s="28"/>
      <c r="UM175" s="28"/>
      <c r="UN175" s="28"/>
      <c r="UO175" s="28"/>
    </row>
    <row r="176" spans="9:561" hidden="1">
      <c r="I176" s="555"/>
      <c r="FZ176" s="28"/>
      <c r="GA176" s="28"/>
      <c r="GB176" s="28"/>
      <c r="GC176" s="28"/>
      <c r="GD176" s="28"/>
      <c r="GE176" s="28"/>
      <c r="GF176" s="28"/>
      <c r="GG176" s="28"/>
      <c r="GH176" s="28"/>
      <c r="GI176" s="28"/>
      <c r="GJ176" s="28"/>
      <c r="GK176" s="28"/>
      <c r="GL176" s="28"/>
      <c r="GM176" s="28"/>
      <c r="GN176" s="28"/>
      <c r="GO176" s="28"/>
      <c r="GP176" s="28"/>
      <c r="GQ176" s="28"/>
      <c r="GR176" s="28"/>
      <c r="GS176" s="28"/>
      <c r="GT176" s="28"/>
      <c r="GU176" s="28"/>
      <c r="GV176" s="28"/>
      <c r="GW176" s="28"/>
      <c r="GX176" s="28"/>
      <c r="GY176" s="28"/>
      <c r="GZ176" s="28"/>
      <c r="HA176" s="28"/>
      <c r="HB176" s="28"/>
      <c r="HC176" s="28"/>
      <c r="HD176" s="28"/>
      <c r="HE176" s="28"/>
      <c r="HF176" s="28"/>
      <c r="HG176" s="28"/>
      <c r="HH176" s="28"/>
      <c r="HI176" s="28"/>
      <c r="HJ176" s="28"/>
      <c r="HK176" s="28"/>
      <c r="HL176" s="28"/>
      <c r="HM176" s="28"/>
      <c r="HN176" s="28"/>
      <c r="HO176" s="28"/>
      <c r="HP176" s="28"/>
      <c r="HQ176" s="28"/>
      <c r="HR176" s="28"/>
      <c r="HS176" s="28"/>
      <c r="HT176" s="28"/>
      <c r="HU176" s="28"/>
      <c r="HV176" s="28"/>
      <c r="HW176" s="28"/>
      <c r="HX176" s="28"/>
      <c r="HY176" s="28"/>
      <c r="HZ176" s="28"/>
      <c r="IA176" s="28"/>
      <c r="IB176" s="28"/>
      <c r="IC176" s="28"/>
      <c r="ID176" s="28"/>
      <c r="IE176" s="28"/>
      <c r="IF176" s="28"/>
      <c r="IG176" s="28"/>
      <c r="IH176" s="28"/>
      <c r="II176" s="28"/>
      <c r="IJ176" s="28"/>
      <c r="IK176" s="28"/>
      <c r="IL176" s="28"/>
      <c r="IM176" s="28"/>
      <c r="IN176" s="28"/>
      <c r="IO176" s="28"/>
      <c r="IP176" s="28"/>
      <c r="IQ176" s="28"/>
      <c r="IR176" s="28"/>
      <c r="IS176" s="28"/>
      <c r="IT176" s="28"/>
      <c r="IU176" s="28"/>
      <c r="IV176" s="28"/>
      <c r="IW176" s="28"/>
      <c r="IX176" s="28"/>
      <c r="IY176" s="28"/>
      <c r="IZ176" s="28"/>
      <c r="JA176" s="28"/>
      <c r="JB176" s="28"/>
      <c r="JC176" s="28"/>
      <c r="JD176" s="28"/>
      <c r="JE176" s="28"/>
      <c r="JF176" s="28"/>
      <c r="JG176" s="28"/>
      <c r="JH176" s="28"/>
      <c r="JI176" s="28"/>
      <c r="JJ176" s="28"/>
      <c r="JK176" s="28"/>
      <c r="JL176" s="28"/>
      <c r="JM176" s="28"/>
      <c r="JN176" s="28"/>
      <c r="JO176" s="28"/>
      <c r="JP176" s="28"/>
      <c r="JQ176" s="28"/>
      <c r="JR176" s="28"/>
      <c r="JS176" s="28"/>
      <c r="JT176" s="28"/>
      <c r="JU176" s="28"/>
      <c r="JV176" s="28"/>
      <c r="JW176" s="28"/>
      <c r="JX176" s="28"/>
      <c r="JY176" s="28"/>
      <c r="JZ176" s="28"/>
      <c r="KA176" s="28"/>
      <c r="KB176" s="28"/>
      <c r="KC176" s="28"/>
      <c r="KD176" s="28"/>
      <c r="KE176" s="28"/>
      <c r="KF176" s="28"/>
      <c r="KG176" s="28"/>
      <c r="KH176" s="28"/>
      <c r="KI176" s="28"/>
      <c r="KJ176" s="28"/>
      <c r="KK176" s="28"/>
      <c r="KL176" s="28"/>
      <c r="KM176" s="28"/>
      <c r="KN176" s="28"/>
      <c r="KO176" s="28"/>
      <c r="KP176" s="28"/>
      <c r="KQ176" s="28"/>
      <c r="KR176" s="28"/>
      <c r="KS176" s="28"/>
      <c r="KT176" s="28"/>
      <c r="KU176" s="28"/>
      <c r="KV176" s="28"/>
      <c r="KW176" s="28"/>
      <c r="KX176" s="28"/>
      <c r="KY176" s="28"/>
      <c r="KZ176" s="28"/>
      <c r="LA176" s="28"/>
      <c r="LB176" s="28"/>
      <c r="LC176" s="28"/>
      <c r="LD176" s="28"/>
      <c r="LE176" s="28"/>
      <c r="LF176" s="28"/>
      <c r="LG176" s="28"/>
      <c r="LH176" s="28"/>
      <c r="LI176" s="28"/>
      <c r="LJ176" s="28"/>
      <c r="LK176" s="28"/>
      <c r="LL176" s="28"/>
      <c r="LM176" s="28"/>
      <c r="LN176" s="28"/>
      <c r="LO176" s="28"/>
      <c r="LP176" s="28"/>
      <c r="LQ176" s="28"/>
      <c r="LR176" s="28"/>
      <c r="LS176" s="28"/>
      <c r="LT176" s="28"/>
      <c r="LU176" s="28"/>
      <c r="LV176" s="28"/>
      <c r="LW176" s="28"/>
      <c r="LX176" s="28"/>
      <c r="LY176" s="28"/>
      <c r="LZ176" s="28"/>
      <c r="MA176" s="28"/>
      <c r="MB176" s="28"/>
      <c r="MC176" s="28"/>
      <c r="MD176" s="28"/>
      <c r="ME176" s="28"/>
      <c r="MF176" s="28"/>
      <c r="MG176" s="28"/>
      <c r="MH176" s="28"/>
      <c r="MI176" s="28"/>
      <c r="MJ176" s="28"/>
      <c r="MK176" s="28"/>
      <c r="ML176" s="28"/>
      <c r="MM176" s="28"/>
      <c r="MN176" s="28"/>
      <c r="MO176" s="28"/>
      <c r="MP176" s="28"/>
      <c r="MQ176" s="28"/>
      <c r="MR176" s="28"/>
      <c r="MS176" s="28"/>
      <c r="MT176" s="28"/>
      <c r="MU176" s="28"/>
      <c r="MV176" s="28"/>
      <c r="MW176" s="28"/>
      <c r="MX176" s="28"/>
      <c r="MY176" s="28"/>
      <c r="MZ176" s="28"/>
      <c r="NA176" s="28"/>
      <c r="NB176" s="28"/>
      <c r="NC176" s="28"/>
      <c r="ND176" s="28"/>
      <c r="NE176" s="28"/>
      <c r="NF176" s="28"/>
      <c r="NG176" s="28"/>
      <c r="NH176" s="28"/>
      <c r="NI176" s="28"/>
      <c r="NJ176" s="28"/>
      <c r="NK176" s="28"/>
      <c r="NL176" s="28"/>
      <c r="NM176" s="28"/>
      <c r="NN176" s="28"/>
      <c r="NO176" s="28"/>
      <c r="NP176" s="28"/>
      <c r="NQ176" s="28"/>
      <c r="NR176" s="28"/>
      <c r="NS176" s="28"/>
      <c r="NT176" s="28"/>
      <c r="NU176" s="28"/>
      <c r="NV176" s="28"/>
      <c r="NW176" s="28"/>
      <c r="NX176" s="28"/>
      <c r="NY176" s="28"/>
      <c r="NZ176" s="28"/>
      <c r="OA176" s="28"/>
      <c r="OB176" s="28"/>
      <c r="OC176" s="28"/>
      <c r="OD176" s="28"/>
      <c r="OE176" s="28"/>
      <c r="OF176" s="28"/>
      <c r="OG176" s="28"/>
      <c r="OH176" s="28"/>
      <c r="OI176" s="28"/>
      <c r="OJ176" s="28"/>
      <c r="OK176" s="28"/>
      <c r="OL176" s="28"/>
      <c r="OM176" s="28"/>
      <c r="ON176" s="28"/>
      <c r="OO176" s="28"/>
      <c r="OP176" s="28"/>
      <c r="OQ176" s="28"/>
      <c r="OR176" s="28"/>
      <c r="OS176" s="28"/>
      <c r="OT176" s="28"/>
      <c r="OU176" s="28"/>
      <c r="OV176" s="28"/>
      <c r="OW176" s="28"/>
      <c r="OX176" s="28"/>
      <c r="OY176" s="28"/>
      <c r="OZ176" s="28"/>
      <c r="PA176" s="28"/>
      <c r="PB176" s="28"/>
      <c r="PC176" s="28"/>
      <c r="PD176" s="28"/>
      <c r="PE176" s="28"/>
      <c r="PF176" s="28"/>
      <c r="PG176" s="28"/>
      <c r="PH176" s="28"/>
      <c r="PI176" s="28"/>
      <c r="PJ176" s="28"/>
      <c r="PK176" s="28"/>
      <c r="PL176" s="28"/>
      <c r="PM176" s="28"/>
      <c r="PN176" s="28"/>
      <c r="PO176" s="28"/>
      <c r="PP176" s="28"/>
      <c r="PQ176" s="28"/>
      <c r="PR176" s="28"/>
      <c r="PS176" s="28"/>
      <c r="PT176" s="28"/>
      <c r="PU176" s="28"/>
      <c r="PV176" s="28"/>
      <c r="PW176" s="28"/>
      <c r="PX176" s="28"/>
      <c r="PY176" s="28"/>
      <c r="PZ176" s="28"/>
      <c r="QA176" s="28"/>
      <c r="QB176" s="28"/>
      <c r="QC176" s="28"/>
      <c r="QD176" s="28"/>
      <c r="QE176" s="28"/>
      <c r="QF176" s="28"/>
      <c r="QG176" s="28"/>
      <c r="QH176" s="28"/>
      <c r="QI176" s="28"/>
      <c r="QJ176" s="28"/>
      <c r="QK176" s="28"/>
      <c r="QL176" s="28"/>
      <c r="QM176" s="28"/>
      <c r="QN176" s="28"/>
      <c r="QO176" s="28"/>
      <c r="QP176" s="28"/>
      <c r="QQ176" s="28"/>
      <c r="QR176" s="28"/>
      <c r="QS176" s="28"/>
      <c r="QT176" s="28"/>
      <c r="QU176" s="28"/>
      <c r="QV176" s="28"/>
      <c r="QW176" s="28"/>
      <c r="QX176" s="28"/>
      <c r="QY176" s="28"/>
      <c r="QZ176" s="28"/>
      <c r="RA176" s="28"/>
      <c r="RB176" s="28"/>
      <c r="RC176" s="28"/>
      <c r="RD176" s="28"/>
      <c r="RE176" s="28"/>
      <c r="RF176" s="28"/>
      <c r="RG176" s="28"/>
      <c r="RH176" s="28"/>
      <c r="RI176" s="28"/>
      <c r="RJ176" s="28"/>
      <c r="RK176" s="28"/>
      <c r="RL176" s="28"/>
      <c r="RM176" s="28"/>
      <c r="RN176" s="28"/>
      <c r="RO176" s="28"/>
      <c r="RP176" s="28"/>
      <c r="RQ176" s="28"/>
      <c r="RR176" s="28"/>
      <c r="RS176" s="28"/>
      <c r="RT176" s="28"/>
      <c r="RU176" s="28"/>
      <c r="RV176" s="28"/>
      <c r="RW176" s="28"/>
      <c r="RX176" s="28"/>
      <c r="RY176" s="28"/>
      <c r="RZ176" s="28"/>
      <c r="SA176" s="28"/>
      <c r="SB176" s="28"/>
      <c r="SC176" s="28"/>
      <c r="SD176" s="28"/>
      <c r="SE176" s="28"/>
      <c r="SF176" s="28"/>
      <c r="SG176" s="28"/>
      <c r="SH176" s="28"/>
      <c r="SI176" s="28"/>
      <c r="SJ176" s="28"/>
      <c r="SK176" s="28"/>
      <c r="SL176" s="28"/>
      <c r="SM176" s="28"/>
      <c r="SN176" s="28"/>
      <c r="SO176" s="28"/>
      <c r="SP176" s="28"/>
      <c r="SQ176" s="28"/>
      <c r="SR176" s="28"/>
      <c r="SS176" s="28"/>
      <c r="ST176" s="28"/>
      <c r="SU176" s="28"/>
      <c r="SV176" s="28"/>
      <c r="SW176" s="28"/>
      <c r="SX176" s="28"/>
      <c r="SY176" s="28"/>
      <c r="SZ176" s="28"/>
      <c r="TA176" s="28"/>
      <c r="TB176" s="28"/>
      <c r="TC176" s="28"/>
      <c r="TD176" s="28"/>
      <c r="TE176" s="28"/>
      <c r="TF176" s="28"/>
      <c r="TG176" s="28"/>
      <c r="TH176" s="28"/>
      <c r="TI176" s="28"/>
      <c r="TJ176" s="28"/>
      <c r="TK176" s="28"/>
      <c r="TL176" s="28"/>
      <c r="TM176" s="28"/>
      <c r="TN176" s="28"/>
      <c r="TO176" s="28"/>
      <c r="TP176" s="28"/>
      <c r="TQ176" s="28"/>
      <c r="TR176" s="28"/>
      <c r="TS176" s="28"/>
      <c r="TT176" s="28"/>
      <c r="TU176" s="28"/>
      <c r="TV176" s="28"/>
      <c r="TW176" s="28"/>
      <c r="TX176" s="28"/>
      <c r="TY176" s="28"/>
      <c r="TZ176" s="28"/>
      <c r="UA176" s="28"/>
      <c r="UB176" s="28"/>
      <c r="UC176" s="28"/>
      <c r="UD176" s="28"/>
      <c r="UE176" s="28"/>
      <c r="UF176" s="28"/>
      <c r="UG176" s="28"/>
      <c r="UH176" s="28"/>
      <c r="UI176" s="28"/>
      <c r="UJ176" s="28"/>
      <c r="UK176" s="28"/>
      <c r="UL176" s="28"/>
      <c r="UM176" s="28"/>
      <c r="UN176" s="28"/>
      <c r="UO176" s="28"/>
    </row>
    <row r="177" spans="9:587" hidden="1">
      <c r="I177" s="555"/>
      <c r="GA177" s="28"/>
      <c r="GB177" s="28"/>
      <c r="GC177" s="28"/>
      <c r="GD177" s="28"/>
      <c r="GE177" s="28"/>
      <c r="GF177" s="28"/>
      <c r="GG177" s="28"/>
      <c r="GH177" s="28"/>
      <c r="GI177" s="28"/>
      <c r="GJ177" s="28"/>
      <c r="GK177" s="28"/>
      <c r="GL177" s="28"/>
      <c r="GM177" s="28"/>
      <c r="GN177" s="28"/>
      <c r="GO177" s="28"/>
      <c r="GP177" s="28"/>
      <c r="GQ177" s="28"/>
      <c r="GR177" s="28"/>
      <c r="GS177" s="28"/>
      <c r="GT177" s="28"/>
      <c r="GU177" s="28"/>
      <c r="GV177" s="28"/>
      <c r="GW177" s="28"/>
      <c r="GX177" s="28"/>
      <c r="GY177" s="28"/>
      <c r="GZ177" s="28"/>
      <c r="HA177" s="28"/>
      <c r="HB177" s="28"/>
      <c r="HC177" s="28"/>
      <c r="HD177" s="28"/>
      <c r="HE177" s="28"/>
      <c r="HF177" s="28"/>
      <c r="HG177" s="28"/>
      <c r="HH177" s="28"/>
      <c r="HI177" s="28"/>
      <c r="HJ177" s="28"/>
      <c r="HK177" s="28"/>
      <c r="HL177" s="28"/>
      <c r="HM177" s="28"/>
      <c r="HN177" s="28"/>
      <c r="HO177" s="28"/>
      <c r="HP177" s="28"/>
      <c r="HQ177" s="28"/>
      <c r="HR177" s="28"/>
      <c r="HS177" s="28"/>
      <c r="HT177" s="28"/>
      <c r="HU177" s="28"/>
      <c r="HV177" s="28"/>
      <c r="HW177" s="28"/>
      <c r="HX177" s="28"/>
      <c r="HY177" s="28"/>
      <c r="HZ177" s="28"/>
      <c r="IA177" s="28"/>
      <c r="IB177" s="28"/>
      <c r="IC177" s="28"/>
      <c r="ID177" s="28"/>
      <c r="IE177" s="28"/>
      <c r="IF177" s="28"/>
      <c r="IG177" s="28"/>
      <c r="IH177" s="28"/>
      <c r="II177" s="28"/>
      <c r="IJ177" s="28"/>
      <c r="IK177" s="28"/>
      <c r="IL177" s="28"/>
      <c r="IM177" s="28"/>
      <c r="IN177" s="28"/>
      <c r="IO177" s="28"/>
      <c r="IP177" s="28"/>
      <c r="IQ177" s="28"/>
      <c r="IR177" s="28"/>
      <c r="IS177" s="28"/>
      <c r="IT177" s="28"/>
      <c r="IU177" s="28"/>
      <c r="IV177" s="28"/>
      <c r="IW177" s="28"/>
      <c r="IX177" s="28"/>
      <c r="IY177" s="28"/>
      <c r="IZ177" s="28"/>
      <c r="JA177" s="28"/>
      <c r="JB177" s="28"/>
      <c r="JC177" s="28"/>
      <c r="JD177" s="28"/>
      <c r="JE177" s="28"/>
      <c r="JF177" s="28"/>
      <c r="JG177" s="28"/>
      <c r="JH177" s="28"/>
      <c r="JI177" s="28"/>
      <c r="JJ177" s="28"/>
      <c r="JK177" s="28"/>
      <c r="JL177" s="28"/>
      <c r="JM177" s="28"/>
      <c r="JN177" s="28"/>
      <c r="JO177" s="28"/>
      <c r="JP177" s="28"/>
      <c r="JQ177" s="28"/>
      <c r="JR177" s="28"/>
      <c r="JS177" s="28"/>
      <c r="JT177" s="28"/>
      <c r="JU177" s="28"/>
      <c r="JV177" s="28"/>
      <c r="JW177" s="28"/>
      <c r="JX177" s="28"/>
      <c r="JY177" s="28"/>
      <c r="JZ177" s="28"/>
      <c r="KA177" s="28"/>
      <c r="KB177" s="28"/>
      <c r="KC177" s="28"/>
      <c r="KD177" s="28"/>
      <c r="KE177" s="28"/>
      <c r="KF177" s="28"/>
      <c r="KG177" s="28"/>
      <c r="KH177" s="28"/>
      <c r="KI177" s="28"/>
      <c r="KJ177" s="28"/>
      <c r="KK177" s="28"/>
      <c r="KL177" s="28"/>
      <c r="KM177" s="28"/>
      <c r="KN177" s="28"/>
      <c r="KO177" s="28"/>
      <c r="KP177" s="28"/>
      <c r="KQ177" s="28"/>
      <c r="KR177" s="28"/>
      <c r="KS177" s="28"/>
      <c r="KT177" s="28"/>
      <c r="KU177" s="28"/>
      <c r="KV177" s="28"/>
      <c r="KW177" s="28"/>
      <c r="KX177" s="28"/>
      <c r="KY177" s="28"/>
      <c r="KZ177" s="28"/>
      <c r="LA177" s="28"/>
      <c r="LB177" s="28"/>
      <c r="LC177" s="28"/>
      <c r="LD177" s="28"/>
      <c r="LE177" s="28"/>
      <c r="LF177" s="28"/>
      <c r="LG177" s="28"/>
      <c r="LH177" s="28"/>
      <c r="LI177" s="28"/>
      <c r="LJ177" s="28"/>
      <c r="LK177" s="28"/>
      <c r="LL177" s="28"/>
      <c r="LM177" s="28"/>
      <c r="LN177" s="28"/>
      <c r="LO177" s="28"/>
      <c r="LP177" s="28"/>
      <c r="LQ177" s="28"/>
      <c r="LR177" s="28"/>
      <c r="LS177" s="28"/>
      <c r="LT177" s="28"/>
      <c r="LU177" s="28"/>
      <c r="LV177" s="28"/>
      <c r="LW177" s="28"/>
      <c r="LX177" s="28"/>
      <c r="LY177" s="28"/>
      <c r="LZ177" s="28"/>
      <c r="MA177" s="28"/>
      <c r="MB177" s="28"/>
      <c r="MC177" s="28"/>
      <c r="MD177" s="28"/>
      <c r="ME177" s="28"/>
      <c r="MF177" s="28"/>
      <c r="MG177" s="28"/>
      <c r="MH177" s="28"/>
      <c r="MI177" s="28"/>
      <c r="MJ177" s="28"/>
      <c r="MK177" s="28"/>
      <c r="ML177" s="28"/>
      <c r="MM177" s="28"/>
      <c r="MN177" s="28"/>
      <c r="MO177" s="28"/>
      <c r="MP177" s="28"/>
      <c r="MQ177" s="28"/>
      <c r="MR177" s="28"/>
      <c r="MS177" s="28"/>
      <c r="MT177" s="28"/>
      <c r="MU177" s="28"/>
      <c r="MV177" s="28"/>
      <c r="MW177" s="28"/>
      <c r="MX177" s="28"/>
      <c r="MY177" s="28"/>
      <c r="MZ177" s="28"/>
      <c r="NA177" s="28"/>
      <c r="NB177" s="28"/>
      <c r="NC177" s="28"/>
      <c r="ND177" s="28"/>
      <c r="NE177" s="28"/>
      <c r="NF177" s="28"/>
      <c r="NG177" s="28"/>
      <c r="NH177" s="28"/>
      <c r="NI177" s="28"/>
      <c r="NJ177" s="28"/>
      <c r="NK177" s="28"/>
      <c r="NL177" s="28"/>
      <c r="NM177" s="28"/>
      <c r="NN177" s="28"/>
      <c r="NO177" s="28"/>
      <c r="NP177" s="28"/>
      <c r="NQ177" s="28"/>
      <c r="NR177" s="28"/>
      <c r="NS177" s="28"/>
      <c r="NT177" s="28"/>
      <c r="NU177" s="28"/>
      <c r="NV177" s="28"/>
      <c r="NW177" s="28"/>
      <c r="NX177" s="28"/>
      <c r="NY177" s="28"/>
      <c r="NZ177" s="28"/>
      <c r="OA177" s="28"/>
      <c r="OB177" s="28"/>
      <c r="OC177" s="28"/>
      <c r="OD177" s="28"/>
      <c r="OE177" s="28"/>
      <c r="OF177" s="28"/>
      <c r="OG177" s="28"/>
      <c r="OH177" s="28"/>
      <c r="OI177" s="28"/>
      <c r="OJ177" s="28"/>
      <c r="OK177" s="28"/>
      <c r="OL177" s="28"/>
      <c r="OM177" s="28"/>
      <c r="ON177" s="28"/>
      <c r="OO177" s="28"/>
      <c r="OP177" s="28"/>
      <c r="OQ177" s="28"/>
      <c r="OR177" s="28"/>
      <c r="OS177" s="28"/>
      <c r="OT177" s="28"/>
      <c r="OU177" s="28"/>
      <c r="OV177" s="28"/>
      <c r="OW177" s="28"/>
      <c r="OX177" s="28"/>
      <c r="OY177" s="28"/>
      <c r="OZ177" s="28"/>
      <c r="PA177" s="28"/>
      <c r="PB177" s="28"/>
      <c r="PC177" s="28"/>
      <c r="PD177" s="28"/>
      <c r="PE177" s="28"/>
      <c r="PF177" s="28"/>
      <c r="PG177" s="28"/>
      <c r="PH177" s="28"/>
      <c r="PI177" s="28"/>
      <c r="PJ177" s="28"/>
      <c r="PK177" s="28"/>
      <c r="PL177" s="28"/>
      <c r="PM177" s="28"/>
      <c r="PN177" s="28"/>
      <c r="PO177" s="28"/>
      <c r="PP177" s="28"/>
      <c r="PQ177" s="28"/>
      <c r="PR177" s="28"/>
      <c r="PS177" s="28"/>
      <c r="PT177" s="28"/>
      <c r="PU177" s="28"/>
      <c r="PV177" s="28"/>
      <c r="PW177" s="28"/>
      <c r="PX177" s="28"/>
      <c r="PY177" s="28"/>
      <c r="PZ177" s="28"/>
      <c r="QA177" s="28"/>
      <c r="QB177" s="28"/>
      <c r="QC177" s="28"/>
      <c r="QD177" s="28"/>
      <c r="QE177" s="28"/>
      <c r="QF177" s="28"/>
      <c r="QG177" s="28"/>
      <c r="QH177" s="28"/>
      <c r="QI177" s="28"/>
      <c r="QJ177" s="28"/>
      <c r="QK177" s="28"/>
      <c r="QL177" s="28"/>
      <c r="QM177" s="28"/>
      <c r="QN177" s="28"/>
      <c r="QO177" s="28"/>
      <c r="QP177" s="28"/>
      <c r="QQ177" s="28"/>
      <c r="QR177" s="28"/>
      <c r="QS177" s="28"/>
      <c r="QT177" s="28"/>
      <c r="QU177" s="28"/>
      <c r="QV177" s="28"/>
      <c r="QW177" s="28"/>
      <c r="QX177" s="28"/>
      <c r="QY177" s="28"/>
      <c r="QZ177" s="28"/>
      <c r="RA177" s="28"/>
      <c r="RB177" s="28"/>
      <c r="RC177" s="28"/>
      <c r="RD177" s="28"/>
      <c r="RE177" s="28"/>
      <c r="RF177" s="28"/>
      <c r="RG177" s="28"/>
      <c r="RH177" s="28"/>
      <c r="RI177" s="28"/>
      <c r="RJ177" s="28"/>
      <c r="RK177" s="28"/>
      <c r="RL177" s="28"/>
      <c r="RM177" s="28"/>
      <c r="RN177" s="28"/>
      <c r="RO177" s="28"/>
      <c r="RP177" s="28"/>
      <c r="RQ177" s="28"/>
      <c r="RR177" s="28"/>
      <c r="RS177" s="28"/>
      <c r="RT177" s="28"/>
      <c r="RU177" s="28"/>
      <c r="RV177" s="28"/>
      <c r="RW177" s="28"/>
      <c r="RX177" s="28"/>
      <c r="RY177" s="28"/>
      <c r="RZ177" s="28"/>
      <c r="SA177" s="28"/>
      <c r="SB177" s="28"/>
      <c r="SC177" s="28"/>
      <c r="SD177" s="28"/>
      <c r="SE177" s="28"/>
      <c r="SF177" s="28"/>
      <c r="SG177" s="28"/>
      <c r="SH177" s="28"/>
      <c r="SI177" s="28"/>
      <c r="SJ177" s="28"/>
      <c r="SK177" s="28"/>
      <c r="SL177" s="28"/>
      <c r="SM177" s="28"/>
      <c r="SN177" s="28"/>
      <c r="SO177" s="28"/>
      <c r="SP177" s="28"/>
      <c r="SQ177" s="28"/>
      <c r="SR177" s="28"/>
      <c r="SS177" s="28"/>
      <c r="ST177" s="28"/>
      <c r="SU177" s="28"/>
      <c r="SV177" s="28"/>
      <c r="SW177" s="28"/>
      <c r="SX177" s="28"/>
      <c r="SY177" s="28"/>
      <c r="SZ177" s="28"/>
      <c r="TA177" s="28"/>
      <c r="TB177" s="28"/>
      <c r="TC177" s="28"/>
      <c r="TD177" s="28"/>
      <c r="TE177" s="28"/>
      <c r="TF177" s="28"/>
      <c r="TG177" s="28"/>
      <c r="TH177" s="28"/>
      <c r="TI177" s="28"/>
      <c r="TJ177" s="28"/>
      <c r="TK177" s="28"/>
      <c r="TL177" s="28"/>
      <c r="TM177" s="28"/>
      <c r="TN177" s="28"/>
      <c r="TO177" s="28"/>
      <c r="TP177" s="28"/>
      <c r="TQ177" s="28"/>
      <c r="TR177" s="28"/>
      <c r="TS177" s="28"/>
      <c r="TT177" s="28"/>
      <c r="TU177" s="28"/>
      <c r="TV177" s="28"/>
      <c r="TW177" s="28"/>
      <c r="TX177" s="28"/>
      <c r="TY177" s="28"/>
      <c r="TZ177" s="28"/>
      <c r="UA177" s="28"/>
      <c r="UB177" s="28"/>
      <c r="UC177" s="28"/>
      <c r="UD177" s="28"/>
      <c r="UE177" s="28"/>
      <c r="UF177" s="28"/>
      <c r="UG177" s="28"/>
      <c r="UH177" s="28"/>
      <c r="UI177" s="28"/>
      <c r="UJ177" s="28"/>
      <c r="UK177" s="28"/>
      <c r="UL177" s="28"/>
      <c r="UM177" s="28"/>
      <c r="UN177" s="28"/>
      <c r="UO177" s="28"/>
    </row>
    <row r="178" spans="9:587" hidden="1">
      <c r="I178" s="555"/>
      <c r="GB178" s="28"/>
      <c r="GC178" s="28"/>
      <c r="GD178" s="28"/>
      <c r="GE178" s="28"/>
      <c r="GF178" s="28"/>
      <c r="GG178" s="28"/>
      <c r="GH178" s="28"/>
      <c r="GI178" s="28"/>
      <c r="GJ178" s="28"/>
      <c r="GK178" s="28"/>
      <c r="GL178" s="28"/>
      <c r="GM178" s="28"/>
      <c r="GN178" s="28"/>
      <c r="GO178" s="28"/>
      <c r="GP178" s="28"/>
      <c r="GQ178" s="28"/>
      <c r="GR178" s="28"/>
      <c r="GS178" s="28"/>
      <c r="GT178" s="28"/>
      <c r="GU178" s="28"/>
      <c r="GV178" s="28"/>
      <c r="GW178" s="28"/>
      <c r="GX178" s="28"/>
      <c r="GY178" s="28"/>
      <c r="GZ178" s="28"/>
      <c r="HA178" s="28"/>
      <c r="HB178" s="28"/>
      <c r="HC178" s="28"/>
      <c r="HD178" s="28"/>
      <c r="HE178" s="28"/>
      <c r="HF178" s="28"/>
      <c r="HG178" s="28"/>
      <c r="HH178" s="28"/>
      <c r="HI178" s="28"/>
      <c r="HJ178" s="28"/>
      <c r="HK178" s="28"/>
      <c r="HL178" s="28"/>
      <c r="HM178" s="28"/>
      <c r="HN178" s="28"/>
      <c r="HO178" s="28"/>
      <c r="HP178" s="28"/>
      <c r="HQ178" s="28"/>
      <c r="HR178" s="28"/>
      <c r="HS178" s="28"/>
      <c r="HT178" s="28"/>
      <c r="HU178" s="28"/>
      <c r="HV178" s="28"/>
      <c r="HW178" s="28"/>
      <c r="HX178" s="28"/>
      <c r="HY178" s="28"/>
      <c r="HZ178" s="28"/>
      <c r="IA178" s="28"/>
      <c r="IB178" s="28"/>
      <c r="IC178" s="28"/>
      <c r="ID178" s="28"/>
      <c r="IE178" s="28"/>
      <c r="IF178" s="28"/>
      <c r="IG178" s="28"/>
      <c r="IH178" s="28"/>
      <c r="II178" s="28"/>
      <c r="IJ178" s="28"/>
      <c r="IK178" s="28"/>
      <c r="IL178" s="28"/>
      <c r="IM178" s="28"/>
      <c r="IN178" s="28"/>
      <c r="IO178" s="28"/>
      <c r="IP178" s="28"/>
      <c r="IQ178" s="28"/>
      <c r="IR178" s="28"/>
      <c r="IS178" s="28"/>
      <c r="IT178" s="28"/>
      <c r="IU178" s="28"/>
      <c r="IV178" s="28"/>
      <c r="IW178" s="28"/>
      <c r="IX178" s="28"/>
      <c r="IY178" s="28"/>
      <c r="IZ178" s="28"/>
      <c r="JA178" s="28"/>
      <c r="JB178" s="28"/>
      <c r="JC178" s="28"/>
      <c r="JD178" s="28"/>
      <c r="JE178" s="28"/>
      <c r="JF178" s="28"/>
      <c r="JG178" s="28"/>
      <c r="JH178" s="28"/>
      <c r="JI178" s="28"/>
      <c r="JJ178" s="28"/>
      <c r="JK178" s="28"/>
      <c r="JL178" s="28"/>
      <c r="JM178" s="28"/>
      <c r="JN178" s="28"/>
      <c r="JO178" s="28"/>
      <c r="JP178" s="28"/>
      <c r="JQ178" s="28"/>
      <c r="JR178" s="28"/>
      <c r="JS178" s="28"/>
      <c r="JT178" s="28"/>
      <c r="JU178" s="28"/>
      <c r="JV178" s="28"/>
      <c r="JW178" s="28"/>
      <c r="JX178" s="28"/>
      <c r="JY178" s="28"/>
      <c r="JZ178" s="28"/>
      <c r="KA178" s="28"/>
      <c r="KB178" s="28"/>
      <c r="KC178" s="28"/>
      <c r="KD178" s="28"/>
      <c r="KE178" s="28"/>
      <c r="KF178" s="28"/>
      <c r="KG178" s="28"/>
      <c r="KH178" s="28"/>
      <c r="KI178" s="28"/>
      <c r="KJ178" s="28"/>
      <c r="KK178" s="28"/>
      <c r="KL178" s="28"/>
      <c r="KM178" s="28"/>
      <c r="KN178" s="28"/>
      <c r="KO178" s="28"/>
      <c r="KP178" s="28"/>
      <c r="KQ178" s="28"/>
      <c r="KR178" s="28"/>
      <c r="KS178" s="28"/>
      <c r="KT178" s="28"/>
      <c r="KU178" s="28"/>
      <c r="KV178" s="28"/>
      <c r="KW178" s="28"/>
      <c r="KX178" s="28"/>
      <c r="KY178" s="28"/>
      <c r="KZ178" s="28"/>
      <c r="LA178" s="28"/>
      <c r="LB178" s="28"/>
      <c r="LC178" s="28"/>
      <c r="LD178" s="28"/>
      <c r="LE178" s="28"/>
      <c r="LF178" s="28"/>
      <c r="LG178" s="28"/>
      <c r="LH178" s="28"/>
      <c r="LI178" s="28"/>
      <c r="LJ178" s="28"/>
      <c r="LK178" s="28"/>
      <c r="LL178" s="28"/>
      <c r="LM178" s="28"/>
      <c r="LN178" s="28"/>
      <c r="LO178" s="28"/>
      <c r="LP178" s="28"/>
      <c r="LQ178" s="28"/>
      <c r="LR178" s="28"/>
      <c r="LS178" s="28"/>
      <c r="LT178" s="28"/>
      <c r="LU178" s="28"/>
      <c r="LV178" s="28"/>
      <c r="LW178" s="28"/>
      <c r="LX178" s="28"/>
      <c r="LY178" s="28"/>
      <c r="LZ178" s="28"/>
      <c r="MA178" s="28"/>
      <c r="MB178" s="28"/>
      <c r="MC178" s="28"/>
      <c r="MD178" s="28"/>
      <c r="ME178" s="28"/>
      <c r="MF178" s="28"/>
      <c r="MG178" s="28"/>
      <c r="MH178" s="28"/>
      <c r="MI178" s="28"/>
      <c r="MJ178" s="28"/>
      <c r="MK178" s="28"/>
      <c r="ML178" s="28"/>
      <c r="MM178" s="28"/>
      <c r="MN178" s="28"/>
      <c r="MO178" s="28"/>
      <c r="MP178" s="28"/>
      <c r="MQ178" s="28"/>
      <c r="MR178" s="28"/>
      <c r="MS178" s="28"/>
      <c r="MT178" s="28"/>
      <c r="MU178" s="28"/>
      <c r="MV178" s="28"/>
      <c r="MW178" s="28"/>
      <c r="MX178" s="28"/>
      <c r="MY178" s="28"/>
      <c r="MZ178" s="28"/>
      <c r="NA178" s="28"/>
      <c r="NB178" s="28"/>
      <c r="NC178" s="28"/>
      <c r="ND178" s="28"/>
      <c r="NE178" s="28"/>
      <c r="NF178" s="28"/>
      <c r="NG178" s="28"/>
      <c r="NH178" s="28"/>
      <c r="NI178" s="28"/>
      <c r="NJ178" s="28"/>
      <c r="NK178" s="28"/>
      <c r="NL178" s="28"/>
      <c r="NM178" s="28"/>
      <c r="NN178" s="28"/>
      <c r="NO178" s="28"/>
      <c r="NP178" s="28"/>
      <c r="NQ178" s="28"/>
      <c r="NR178" s="28"/>
      <c r="NS178" s="28"/>
      <c r="NT178" s="28"/>
      <c r="NU178" s="28"/>
      <c r="NV178" s="28"/>
      <c r="NW178" s="28"/>
      <c r="NX178" s="28"/>
      <c r="NY178" s="28"/>
      <c r="NZ178" s="28"/>
      <c r="OA178" s="28"/>
      <c r="OB178" s="28"/>
      <c r="OC178" s="28"/>
      <c r="OD178" s="28"/>
      <c r="OE178" s="28"/>
      <c r="OF178" s="28"/>
      <c r="OG178" s="28"/>
      <c r="OH178" s="28"/>
      <c r="OI178" s="28"/>
      <c r="OJ178" s="28"/>
      <c r="OK178" s="28"/>
      <c r="OL178" s="28"/>
      <c r="OM178" s="28"/>
      <c r="ON178" s="28"/>
      <c r="OO178" s="28"/>
      <c r="OP178" s="28"/>
      <c r="OQ178" s="28"/>
      <c r="OR178" s="28"/>
      <c r="OS178" s="28"/>
      <c r="OT178" s="28"/>
      <c r="OU178" s="28"/>
      <c r="OV178" s="28"/>
      <c r="OW178" s="28"/>
      <c r="OX178" s="28"/>
      <c r="OY178" s="28"/>
      <c r="OZ178" s="28"/>
      <c r="PA178" s="28"/>
      <c r="PB178" s="28"/>
      <c r="PC178" s="28"/>
      <c r="PD178" s="28"/>
      <c r="PE178" s="28"/>
      <c r="PF178" s="28"/>
      <c r="PG178" s="28"/>
      <c r="PH178" s="28"/>
      <c r="PI178" s="28"/>
      <c r="PJ178" s="28"/>
      <c r="PK178" s="28"/>
      <c r="PL178" s="28"/>
      <c r="PM178" s="28"/>
      <c r="PN178" s="28"/>
      <c r="PO178" s="28"/>
      <c r="PP178" s="28"/>
      <c r="PQ178" s="28"/>
      <c r="PR178" s="28"/>
      <c r="PS178" s="28"/>
      <c r="PT178" s="28"/>
      <c r="PU178" s="28"/>
      <c r="PV178" s="28"/>
      <c r="PW178" s="28"/>
      <c r="PX178" s="28"/>
      <c r="PY178" s="28"/>
      <c r="PZ178" s="28"/>
      <c r="QA178" s="28"/>
      <c r="QB178" s="28"/>
      <c r="QC178" s="28"/>
      <c r="QD178" s="28"/>
      <c r="QE178" s="28"/>
      <c r="QF178" s="28"/>
      <c r="QG178" s="28"/>
      <c r="QH178" s="28"/>
      <c r="QI178" s="28"/>
      <c r="QJ178" s="28"/>
      <c r="QK178" s="28"/>
      <c r="QL178" s="28"/>
      <c r="QM178" s="28"/>
      <c r="QN178" s="28"/>
      <c r="QO178" s="28"/>
      <c r="QP178" s="28"/>
      <c r="QQ178" s="28"/>
      <c r="QR178" s="28"/>
      <c r="QS178" s="28"/>
      <c r="QT178" s="28"/>
      <c r="QU178" s="28"/>
      <c r="QV178" s="28"/>
      <c r="QW178" s="28"/>
      <c r="QX178" s="28"/>
      <c r="QY178" s="28"/>
      <c r="QZ178" s="28"/>
      <c r="RA178" s="28"/>
      <c r="RB178" s="28"/>
      <c r="RC178" s="28"/>
      <c r="RD178" s="28"/>
      <c r="RE178" s="28"/>
      <c r="RF178" s="28"/>
      <c r="RG178" s="28"/>
      <c r="RH178" s="28"/>
      <c r="RI178" s="28"/>
      <c r="RJ178" s="28"/>
      <c r="RK178" s="28"/>
      <c r="RL178" s="28"/>
      <c r="RM178" s="28"/>
      <c r="RN178" s="28"/>
      <c r="RO178" s="28"/>
      <c r="RP178" s="28"/>
      <c r="RQ178" s="28"/>
      <c r="RR178" s="28"/>
      <c r="RS178" s="28"/>
      <c r="RT178" s="28"/>
      <c r="RU178" s="28"/>
      <c r="RV178" s="28"/>
      <c r="RW178" s="28"/>
      <c r="RX178" s="28"/>
      <c r="RY178" s="28"/>
      <c r="RZ178" s="28"/>
      <c r="SA178" s="28"/>
      <c r="SB178" s="28"/>
      <c r="SC178" s="28"/>
      <c r="SD178" s="28"/>
      <c r="SE178" s="28"/>
      <c r="SF178" s="28"/>
      <c r="SG178" s="28"/>
      <c r="SH178" s="28"/>
      <c r="SI178" s="28"/>
      <c r="SJ178" s="28"/>
      <c r="SK178" s="28"/>
      <c r="SL178" s="28"/>
      <c r="SM178" s="28"/>
      <c r="SN178" s="28"/>
      <c r="SO178" s="28"/>
      <c r="SP178" s="28"/>
      <c r="SQ178" s="28"/>
      <c r="SR178" s="28"/>
      <c r="SS178" s="28"/>
      <c r="ST178" s="28"/>
      <c r="SU178" s="28"/>
      <c r="SV178" s="28"/>
      <c r="SW178" s="28"/>
      <c r="SX178" s="28"/>
      <c r="SY178" s="28"/>
      <c r="SZ178" s="28"/>
      <c r="TA178" s="28"/>
      <c r="TB178" s="28"/>
      <c r="TC178" s="28"/>
      <c r="TD178" s="28"/>
      <c r="TE178" s="28"/>
      <c r="TF178" s="28"/>
      <c r="TG178" s="28"/>
      <c r="TH178" s="28"/>
      <c r="TI178" s="28"/>
      <c r="TJ178" s="28"/>
      <c r="TK178" s="28"/>
      <c r="TL178" s="28"/>
      <c r="TM178" s="28"/>
      <c r="TN178" s="28"/>
      <c r="TO178" s="28"/>
      <c r="TP178" s="28"/>
      <c r="TQ178" s="28"/>
      <c r="TR178" s="28"/>
      <c r="TS178" s="28"/>
      <c r="TT178" s="28"/>
      <c r="TU178" s="28"/>
      <c r="TV178" s="28"/>
      <c r="TW178" s="28"/>
      <c r="TX178" s="28"/>
      <c r="TY178" s="28"/>
      <c r="TZ178" s="28"/>
      <c r="UA178" s="28"/>
      <c r="UB178" s="28"/>
      <c r="UC178" s="28"/>
      <c r="UD178" s="28"/>
      <c r="UE178" s="28"/>
      <c r="UF178" s="28"/>
      <c r="UG178" s="28"/>
      <c r="UH178" s="28"/>
      <c r="UI178" s="28"/>
      <c r="UJ178" s="28"/>
      <c r="UK178" s="28"/>
      <c r="UL178" s="28"/>
      <c r="UM178" s="28"/>
      <c r="UN178" s="28"/>
      <c r="UO178" s="28"/>
    </row>
    <row r="179" spans="9:587" hidden="1">
      <c r="I179" s="555"/>
      <c r="GC179" s="28"/>
      <c r="GD179" s="28"/>
      <c r="GE179" s="28"/>
      <c r="GF179" s="28"/>
      <c r="GG179" s="28"/>
      <c r="GH179" s="28"/>
      <c r="GI179" s="28"/>
      <c r="GJ179" s="28"/>
      <c r="GK179" s="28"/>
      <c r="GL179" s="28"/>
      <c r="GM179" s="28"/>
      <c r="GN179" s="28"/>
      <c r="GO179" s="28"/>
      <c r="GP179" s="28"/>
      <c r="GQ179" s="28"/>
      <c r="GR179" s="28"/>
      <c r="GS179" s="28"/>
      <c r="GT179" s="28"/>
      <c r="GU179" s="28"/>
      <c r="GV179" s="28"/>
      <c r="GW179" s="28"/>
      <c r="GX179" s="28"/>
      <c r="GY179" s="28"/>
      <c r="GZ179" s="28"/>
      <c r="HA179" s="28"/>
      <c r="HB179" s="28"/>
      <c r="HC179" s="28"/>
      <c r="HD179" s="28"/>
      <c r="HE179" s="28"/>
      <c r="HF179" s="28"/>
      <c r="HG179" s="28"/>
      <c r="HH179" s="28"/>
      <c r="HI179" s="28"/>
      <c r="HJ179" s="28"/>
      <c r="HK179" s="28"/>
      <c r="HL179" s="28"/>
      <c r="HM179" s="28"/>
      <c r="HN179" s="28"/>
      <c r="HO179" s="28"/>
      <c r="HP179" s="28"/>
      <c r="HQ179" s="28"/>
      <c r="HR179" s="28"/>
      <c r="HS179" s="28"/>
      <c r="HT179" s="28"/>
      <c r="HU179" s="28"/>
      <c r="HV179" s="28"/>
      <c r="HW179" s="28"/>
      <c r="HX179" s="28"/>
      <c r="HY179" s="28"/>
      <c r="HZ179" s="28"/>
      <c r="IA179" s="28"/>
      <c r="IB179" s="28"/>
      <c r="IC179" s="28"/>
      <c r="ID179" s="28"/>
      <c r="IE179" s="28"/>
      <c r="IF179" s="28"/>
      <c r="IG179" s="28"/>
      <c r="IH179" s="28"/>
      <c r="II179" s="28"/>
      <c r="IJ179" s="28"/>
      <c r="IK179" s="28"/>
      <c r="IL179" s="28"/>
      <c r="IM179" s="28"/>
      <c r="IN179" s="28"/>
      <c r="IO179" s="28"/>
      <c r="IP179" s="28"/>
      <c r="IQ179" s="28"/>
      <c r="IR179" s="28"/>
      <c r="IS179" s="28"/>
      <c r="IT179" s="28"/>
      <c r="IU179" s="28"/>
      <c r="IV179" s="28"/>
      <c r="IW179" s="28"/>
      <c r="IX179" s="28"/>
      <c r="IY179" s="28"/>
      <c r="IZ179" s="28"/>
      <c r="JA179" s="28"/>
      <c r="JB179" s="28"/>
      <c r="JC179" s="28"/>
      <c r="JD179" s="28"/>
      <c r="JE179" s="28"/>
      <c r="JF179" s="28"/>
      <c r="JG179" s="28"/>
      <c r="JH179" s="28"/>
      <c r="JI179" s="28"/>
      <c r="JJ179" s="28"/>
      <c r="JK179" s="28"/>
      <c r="JL179" s="28"/>
      <c r="JM179" s="28"/>
      <c r="JN179" s="28"/>
      <c r="JO179" s="28"/>
      <c r="JP179" s="28"/>
      <c r="JQ179" s="28"/>
      <c r="JR179" s="28"/>
      <c r="JS179" s="28"/>
      <c r="JT179" s="28"/>
      <c r="JU179" s="28"/>
      <c r="JV179" s="28"/>
      <c r="JW179" s="28"/>
      <c r="JX179" s="28"/>
      <c r="JY179" s="28"/>
      <c r="JZ179" s="28"/>
      <c r="KA179" s="28"/>
      <c r="KB179" s="28"/>
      <c r="KC179" s="28"/>
      <c r="KD179" s="28"/>
      <c r="KE179" s="28"/>
      <c r="KF179" s="28"/>
      <c r="KG179" s="28"/>
      <c r="KH179" s="28"/>
      <c r="KI179" s="28"/>
      <c r="KJ179" s="28"/>
      <c r="KK179" s="28"/>
      <c r="KL179" s="28"/>
      <c r="KM179" s="28"/>
      <c r="KN179" s="28"/>
      <c r="KO179" s="28"/>
      <c r="KP179" s="28"/>
      <c r="KQ179" s="28"/>
      <c r="KR179" s="28"/>
      <c r="KS179" s="28"/>
      <c r="KT179" s="28"/>
      <c r="KU179" s="28"/>
      <c r="KV179" s="28"/>
      <c r="KW179" s="28"/>
      <c r="KX179" s="28"/>
      <c r="KY179" s="28"/>
      <c r="KZ179" s="28"/>
      <c r="LA179" s="28"/>
      <c r="LB179" s="28"/>
      <c r="LC179" s="28"/>
      <c r="LD179" s="28"/>
      <c r="LE179" s="28"/>
      <c r="LF179" s="28"/>
      <c r="LG179" s="28"/>
      <c r="LH179" s="28"/>
      <c r="LI179" s="28"/>
      <c r="LJ179" s="28"/>
      <c r="LK179" s="28"/>
      <c r="LL179" s="28"/>
      <c r="LM179" s="28"/>
      <c r="LN179" s="28"/>
      <c r="LO179" s="28"/>
      <c r="LP179" s="28"/>
      <c r="LQ179" s="28"/>
      <c r="LR179" s="28"/>
      <c r="LS179" s="28"/>
      <c r="LT179" s="28"/>
      <c r="LU179" s="28"/>
      <c r="LV179" s="28"/>
      <c r="LW179" s="28"/>
      <c r="LX179" s="28"/>
      <c r="LY179" s="28"/>
      <c r="LZ179" s="28"/>
      <c r="MA179" s="28"/>
      <c r="MB179" s="28"/>
      <c r="MC179" s="28"/>
      <c r="MD179" s="28"/>
      <c r="ME179" s="28"/>
      <c r="MF179" s="28"/>
      <c r="MG179" s="28"/>
      <c r="MH179" s="28"/>
      <c r="MI179" s="28"/>
      <c r="MJ179" s="28"/>
      <c r="MK179" s="28"/>
      <c r="ML179" s="28"/>
      <c r="MM179" s="28"/>
      <c r="MN179" s="28"/>
      <c r="MO179" s="28"/>
      <c r="MP179" s="28"/>
      <c r="MQ179" s="28"/>
      <c r="MR179" s="28"/>
      <c r="MS179" s="28"/>
      <c r="MT179" s="28"/>
      <c r="MU179" s="28"/>
      <c r="MV179" s="28"/>
      <c r="MW179" s="28"/>
      <c r="MX179" s="28"/>
      <c r="MY179" s="28"/>
      <c r="MZ179" s="28"/>
      <c r="NA179" s="28"/>
      <c r="NB179" s="28"/>
      <c r="NC179" s="28"/>
      <c r="ND179" s="28"/>
      <c r="NE179" s="28"/>
      <c r="NF179" s="28"/>
      <c r="NG179" s="28"/>
      <c r="NH179" s="28"/>
      <c r="NI179" s="28"/>
      <c r="NJ179" s="28"/>
      <c r="NK179" s="28"/>
      <c r="NL179" s="28"/>
      <c r="NM179" s="28"/>
      <c r="NN179" s="28"/>
      <c r="NO179" s="28"/>
      <c r="NP179" s="28"/>
      <c r="NQ179" s="28"/>
      <c r="NR179" s="28"/>
      <c r="NS179" s="28"/>
      <c r="NT179" s="28"/>
      <c r="NU179" s="28"/>
      <c r="NV179" s="28"/>
      <c r="NW179" s="28"/>
      <c r="NX179" s="28"/>
      <c r="NY179" s="28"/>
      <c r="NZ179" s="28"/>
      <c r="OA179" s="28"/>
      <c r="OB179" s="28"/>
      <c r="OC179" s="28"/>
      <c r="OD179" s="28"/>
      <c r="OE179" s="28"/>
      <c r="OF179" s="28"/>
      <c r="OG179" s="28"/>
      <c r="OH179" s="28"/>
      <c r="OI179" s="28"/>
      <c r="OJ179" s="28"/>
      <c r="OK179" s="28"/>
      <c r="OL179" s="28"/>
      <c r="OM179" s="28"/>
      <c r="ON179" s="28"/>
      <c r="OO179" s="28"/>
      <c r="OP179" s="28"/>
      <c r="OQ179" s="28"/>
      <c r="OR179" s="28"/>
      <c r="OS179" s="28"/>
      <c r="OT179" s="28"/>
      <c r="OU179" s="28"/>
      <c r="OV179" s="28"/>
      <c r="OW179" s="28"/>
      <c r="OX179" s="28"/>
      <c r="OY179" s="28"/>
      <c r="OZ179" s="28"/>
      <c r="PA179" s="28"/>
      <c r="PB179" s="28"/>
      <c r="PC179" s="28"/>
      <c r="PD179" s="28"/>
      <c r="PE179" s="28"/>
      <c r="PF179" s="28"/>
      <c r="PG179" s="28"/>
      <c r="PH179" s="28"/>
      <c r="PI179" s="28"/>
      <c r="PJ179" s="28"/>
      <c r="PK179" s="28"/>
      <c r="PL179" s="28"/>
      <c r="PM179" s="28"/>
      <c r="PN179" s="28"/>
      <c r="PO179" s="28"/>
      <c r="PP179" s="28"/>
      <c r="PQ179" s="28"/>
      <c r="PR179" s="28"/>
      <c r="PS179" s="28"/>
      <c r="PT179" s="28"/>
      <c r="PU179" s="28"/>
      <c r="PV179" s="28"/>
      <c r="PW179" s="28"/>
      <c r="PX179" s="28"/>
      <c r="PY179" s="28"/>
      <c r="PZ179" s="28"/>
      <c r="QA179" s="28"/>
      <c r="QB179" s="28"/>
      <c r="QC179" s="28"/>
      <c r="QD179" s="28"/>
      <c r="QE179" s="28"/>
      <c r="QF179" s="28"/>
      <c r="QG179" s="28"/>
      <c r="QH179" s="28"/>
      <c r="QI179" s="28"/>
      <c r="QJ179" s="28"/>
      <c r="QK179" s="28"/>
      <c r="QL179" s="28"/>
      <c r="QM179" s="28"/>
      <c r="QN179" s="28"/>
      <c r="QO179" s="28"/>
      <c r="QP179" s="28"/>
      <c r="QQ179" s="28"/>
      <c r="QR179" s="28"/>
      <c r="QS179" s="28"/>
      <c r="QT179" s="28"/>
      <c r="QU179" s="28"/>
      <c r="QV179" s="28"/>
      <c r="QW179" s="28"/>
      <c r="QX179" s="28"/>
      <c r="QY179" s="28"/>
      <c r="QZ179" s="28"/>
      <c r="RA179" s="28"/>
      <c r="RB179" s="28"/>
      <c r="RC179" s="28"/>
      <c r="RD179" s="28"/>
      <c r="RE179" s="28"/>
      <c r="RF179" s="28"/>
      <c r="RG179" s="28"/>
      <c r="RH179" s="28"/>
      <c r="RI179" s="28"/>
      <c r="RJ179" s="28"/>
      <c r="RK179" s="28"/>
      <c r="RL179" s="28"/>
      <c r="RM179" s="28"/>
      <c r="RN179" s="28"/>
      <c r="RO179" s="28"/>
      <c r="RP179" s="28"/>
      <c r="RQ179" s="28"/>
      <c r="RR179" s="28"/>
      <c r="RS179" s="28"/>
      <c r="RT179" s="28"/>
      <c r="RU179" s="28"/>
      <c r="RV179" s="28"/>
      <c r="RW179" s="28"/>
      <c r="RX179" s="28"/>
      <c r="RY179" s="28"/>
      <c r="RZ179" s="28"/>
      <c r="SA179" s="28"/>
      <c r="SB179" s="28"/>
      <c r="SC179" s="28"/>
      <c r="SD179" s="28"/>
      <c r="SE179" s="28"/>
      <c r="SF179" s="28"/>
      <c r="SG179" s="28"/>
      <c r="SH179" s="28"/>
      <c r="SI179" s="28"/>
      <c r="SJ179" s="28"/>
      <c r="SK179" s="28"/>
      <c r="SL179" s="28"/>
      <c r="SM179" s="28"/>
      <c r="SN179" s="28"/>
      <c r="SO179" s="28"/>
      <c r="SP179" s="28"/>
      <c r="SQ179" s="28"/>
      <c r="SR179" s="28"/>
      <c r="SS179" s="28"/>
      <c r="ST179" s="28"/>
      <c r="SU179" s="28"/>
      <c r="SV179" s="28"/>
      <c r="SW179" s="28"/>
      <c r="SX179" s="28"/>
      <c r="SY179" s="28"/>
      <c r="SZ179" s="28"/>
      <c r="TA179" s="28"/>
      <c r="TB179" s="28"/>
      <c r="TC179" s="28"/>
      <c r="TD179" s="28"/>
      <c r="TE179" s="28"/>
      <c r="TF179" s="28"/>
      <c r="TG179" s="28"/>
      <c r="TH179" s="28"/>
      <c r="TI179" s="28"/>
      <c r="TJ179" s="28"/>
      <c r="TK179" s="28"/>
      <c r="TL179" s="28"/>
      <c r="TM179" s="28"/>
      <c r="TN179" s="28"/>
      <c r="TO179" s="28"/>
      <c r="TP179" s="28"/>
      <c r="TQ179" s="28"/>
      <c r="TR179" s="28"/>
      <c r="TS179" s="28"/>
      <c r="TT179" s="28"/>
      <c r="TU179" s="28"/>
      <c r="TV179" s="28"/>
      <c r="TW179" s="28"/>
      <c r="TX179" s="28"/>
      <c r="TY179" s="28"/>
      <c r="TZ179" s="28"/>
      <c r="UA179" s="28"/>
      <c r="UB179" s="28"/>
      <c r="UC179" s="28"/>
      <c r="UD179" s="28"/>
      <c r="UE179" s="28"/>
      <c r="UF179" s="28"/>
      <c r="UG179" s="28"/>
      <c r="UH179" s="28"/>
      <c r="UI179" s="28"/>
      <c r="UJ179" s="28"/>
      <c r="UK179" s="28"/>
      <c r="UL179" s="28"/>
      <c r="UM179" s="28"/>
      <c r="UN179" s="28"/>
      <c r="UO179" s="28"/>
    </row>
    <row r="180" spans="9:587" hidden="1">
      <c r="I180" s="555"/>
      <c r="GD180" s="28"/>
      <c r="GE180" s="28"/>
      <c r="GF180" s="28"/>
      <c r="GG180" s="28"/>
      <c r="GH180" s="28"/>
      <c r="GI180" s="28"/>
      <c r="GJ180" s="28"/>
      <c r="GK180" s="28"/>
      <c r="GL180" s="28"/>
      <c r="GM180" s="28"/>
      <c r="GN180" s="28"/>
      <c r="GO180" s="28"/>
      <c r="GP180" s="28"/>
      <c r="GQ180" s="28"/>
      <c r="GR180" s="28"/>
      <c r="GS180" s="28"/>
      <c r="GT180" s="28"/>
      <c r="GU180" s="28"/>
      <c r="GV180" s="28"/>
      <c r="GW180" s="28"/>
      <c r="GX180" s="28"/>
      <c r="GY180" s="28"/>
      <c r="GZ180" s="28"/>
      <c r="HA180" s="28"/>
      <c r="HB180" s="28"/>
      <c r="HC180" s="28"/>
      <c r="HD180" s="28"/>
      <c r="HE180" s="28"/>
      <c r="HF180" s="28"/>
      <c r="HG180" s="28"/>
      <c r="HH180" s="28"/>
      <c r="HI180" s="28"/>
      <c r="HJ180" s="28"/>
      <c r="HK180" s="28"/>
      <c r="HL180" s="28"/>
      <c r="HM180" s="28"/>
      <c r="HN180" s="28"/>
      <c r="HO180" s="28"/>
      <c r="HP180" s="28"/>
      <c r="HQ180" s="28"/>
      <c r="HR180" s="28"/>
      <c r="HS180" s="28"/>
      <c r="HT180" s="28"/>
      <c r="HU180" s="28"/>
      <c r="HV180" s="28"/>
      <c r="HW180" s="28"/>
      <c r="HX180" s="28"/>
      <c r="HY180" s="28"/>
      <c r="HZ180" s="28"/>
      <c r="IA180" s="28"/>
      <c r="IB180" s="28"/>
      <c r="IC180" s="28"/>
      <c r="ID180" s="28"/>
      <c r="IE180" s="28"/>
      <c r="IF180" s="28"/>
      <c r="IG180" s="28"/>
      <c r="IH180" s="28"/>
      <c r="II180" s="28"/>
      <c r="IJ180" s="28"/>
      <c r="IK180" s="28"/>
      <c r="IL180" s="28"/>
      <c r="IM180" s="28"/>
      <c r="IN180" s="28"/>
      <c r="IO180" s="28"/>
      <c r="IP180" s="28"/>
      <c r="IQ180" s="28"/>
      <c r="IR180" s="28"/>
      <c r="IS180" s="28"/>
      <c r="IT180" s="28"/>
      <c r="IU180" s="28"/>
      <c r="IV180" s="28"/>
      <c r="IW180" s="28"/>
      <c r="IX180" s="28"/>
      <c r="IY180" s="28"/>
      <c r="IZ180" s="28"/>
      <c r="JA180" s="28"/>
      <c r="JB180" s="28"/>
      <c r="JC180" s="28"/>
      <c r="JD180" s="28"/>
      <c r="JE180" s="28"/>
      <c r="JF180" s="28"/>
      <c r="JG180" s="28"/>
      <c r="JH180" s="28"/>
      <c r="JI180" s="28"/>
      <c r="JJ180" s="28"/>
      <c r="JK180" s="28"/>
      <c r="JL180" s="28"/>
      <c r="JM180" s="28"/>
      <c r="JN180" s="28"/>
      <c r="JO180" s="28"/>
      <c r="JP180" s="28"/>
      <c r="JQ180" s="28"/>
      <c r="JR180" s="28"/>
      <c r="JS180" s="28"/>
      <c r="JT180" s="28"/>
      <c r="JU180" s="28"/>
      <c r="JV180" s="28"/>
      <c r="JW180" s="28"/>
      <c r="JX180" s="28"/>
      <c r="JY180" s="28"/>
      <c r="JZ180" s="28"/>
      <c r="KA180" s="28"/>
      <c r="KB180" s="28"/>
      <c r="KC180" s="28"/>
      <c r="KD180" s="28"/>
      <c r="KE180" s="28"/>
      <c r="KF180" s="28"/>
      <c r="KG180" s="28"/>
      <c r="KH180" s="28"/>
      <c r="KI180" s="28"/>
      <c r="KJ180" s="28"/>
      <c r="KK180" s="28"/>
      <c r="KL180" s="28"/>
      <c r="KM180" s="28"/>
      <c r="KN180" s="28"/>
      <c r="KO180" s="28"/>
      <c r="KP180" s="28"/>
      <c r="KQ180" s="28"/>
      <c r="KR180" s="28"/>
      <c r="KS180" s="28"/>
      <c r="KT180" s="28"/>
      <c r="KU180" s="28"/>
      <c r="KV180" s="28"/>
      <c r="KW180" s="28"/>
      <c r="KX180" s="28"/>
      <c r="KY180" s="28"/>
      <c r="KZ180" s="28"/>
      <c r="LA180" s="28"/>
      <c r="LB180" s="28"/>
      <c r="LC180" s="28"/>
      <c r="LD180" s="28"/>
      <c r="LE180" s="28"/>
      <c r="LF180" s="28"/>
      <c r="LG180" s="28"/>
      <c r="LH180" s="28"/>
      <c r="LI180" s="28"/>
      <c r="LJ180" s="28"/>
      <c r="LK180" s="28"/>
      <c r="LL180" s="28"/>
      <c r="LM180" s="28"/>
      <c r="LN180" s="28"/>
      <c r="LO180" s="28"/>
      <c r="LP180" s="28"/>
      <c r="LQ180" s="28"/>
      <c r="LR180" s="28"/>
      <c r="LS180" s="28"/>
      <c r="LT180" s="28"/>
      <c r="LU180" s="28"/>
      <c r="LV180" s="28"/>
      <c r="LW180" s="28"/>
      <c r="LX180" s="28"/>
      <c r="LY180" s="28"/>
      <c r="LZ180" s="28"/>
      <c r="MA180" s="28"/>
      <c r="MB180" s="28"/>
      <c r="MC180" s="28"/>
      <c r="MD180" s="28"/>
      <c r="ME180" s="28"/>
      <c r="MF180" s="28"/>
      <c r="MG180" s="28"/>
      <c r="MH180" s="28"/>
      <c r="MI180" s="28"/>
      <c r="MJ180" s="28"/>
      <c r="MK180" s="28"/>
      <c r="ML180" s="28"/>
      <c r="MM180" s="28"/>
      <c r="MN180" s="28"/>
      <c r="MO180" s="28"/>
      <c r="MP180" s="28"/>
      <c r="MQ180" s="28"/>
      <c r="MR180" s="28"/>
      <c r="MS180" s="28"/>
      <c r="MT180" s="28"/>
      <c r="MU180" s="28"/>
      <c r="MV180" s="28"/>
      <c r="MW180" s="28"/>
      <c r="MX180" s="28"/>
      <c r="MY180" s="28"/>
      <c r="MZ180" s="28"/>
      <c r="NA180" s="28"/>
      <c r="NB180" s="28"/>
      <c r="NC180" s="28"/>
      <c r="ND180" s="28"/>
      <c r="NE180" s="28"/>
      <c r="NF180" s="28"/>
      <c r="NG180" s="28"/>
      <c r="NH180" s="28"/>
      <c r="NI180" s="28"/>
      <c r="NJ180" s="28"/>
      <c r="NK180" s="28"/>
      <c r="NL180" s="28"/>
      <c r="NM180" s="28"/>
      <c r="NN180" s="28"/>
      <c r="NO180" s="28"/>
      <c r="NP180" s="28"/>
      <c r="NQ180" s="28"/>
      <c r="NR180" s="28"/>
      <c r="NS180" s="28"/>
      <c r="NT180" s="28"/>
      <c r="NU180" s="28"/>
      <c r="NV180" s="28"/>
      <c r="NW180" s="28"/>
      <c r="NX180" s="28"/>
      <c r="NY180" s="28"/>
      <c r="NZ180" s="28"/>
      <c r="OA180" s="28"/>
      <c r="OB180" s="28"/>
      <c r="OC180" s="28"/>
      <c r="OD180" s="28"/>
      <c r="OE180" s="28"/>
      <c r="OF180" s="28"/>
      <c r="OG180" s="28"/>
      <c r="OH180" s="28"/>
      <c r="OI180" s="28"/>
      <c r="OJ180" s="28"/>
      <c r="OK180" s="28"/>
      <c r="OL180" s="28"/>
      <c r="OM180" s="28"/>
      <c r="ON180" s="28"/>
      <c r="OO180" s="28"/>
      <c r="OP180" s="28"/>
      <c r="OQ180" s="28"/>
      <c r="OR180" s="28"/>
      <c r="OS180" s="28"/>
      <c r="OT180" s="28"/>
      <c r="OU180" s="28"/>
      <c r="OV180" s="28"/>
      <c r="OW180" s="28"/>
      <c r="OX180" s="28"/>
      <c r="OY180" s="28"/>
      <c r="OZ180" s="28"/>
      <c r="PA180" s="28"/>
      <c r="PB180" s="28"/>
      <c r="PC180" s="28"/>
      <c r="PD180" s="28"/>
      <c r="PE180" s="28"/>
      <c r="PF180" s="28"/>
      <c r="PG180" s="28"/>
      <c r="PH180" s="28"/>
      <c r="PI180" s="28"/>
      <c r="PJ180" s="28"/>
      <c r="PK180" s="28"/>
      <c r="PL180" s="28"/>
      <c r="PM180" s="28"/>
      <c r="PN180" s="28"/>
      <c r="PO180" s="28"/>
      <c r="PP180" s="28"/>
      <c r="PQ180" s="28"/>
      <c r="PR180" s="28"/>
      <c r="PS180" s="28"/>
      <c r="PT180" s="28"/>
      <c r="PU180" s="28"/>
      <c r="PV180" s="28"/>
      <c r="PW180" s="28"/>
      <c r="PX180" s="28"/>
      <c r="PY180" s="28"/>
      <c r="PZ180" s="28"/>
      <c r="QA180" s="28"/>
      <c r="QB180" s="28"/>
      <c r="QC180" s="28"/>
      <c r="QD180" s="28"/>
      <c r="QE180" s="28"/>
      <c r="QF180" s="28"/>
      <c r="QG180" s="28"/>
      <c r="QH180" s="28"/>
      <c r="QI180" s="28"/>
      <c r="QJ180" s="28"/>
      <c r="QK180" s="28"/>
      <c r="QL180" s="28"/>
      <c r="QM180" s="28"/>
      <c r="QN180" s="28"/>
      <c r="QO180" s="28"/>
      <c r="QP180" s="28"/>
      <c r="QQ180" s="28"/>
      <c r="QR180" s="28"/>
      <c r="QS180" s="28"/>
      <c r="QT180" s="28"/>
      <c r="QU180" s="28"/>
      <c r="QV180" s="28"/>
      <c r="QW180" s="28"/>
      <c r="QX180" s="28"/>
      <c r="QY180" s="28"/>
      <c r="QZ180" s="28"/>
      <c r="RA180" s="28"/>
      <c r="RB180" s="28"/>
      <c r="RC180" s="28"/>
      <c r="RD180" s="28"/>
      <c r="RE180" s="28"/>
      <c r="RF180" s="28"/>
      <c r="RG180" s="28"/>
      <c r="RH180" s="28"/>
      <c r="RI180" s="28"/>
      <c r="RJ180" s="28"/>
      <c r="RK180" s="28"/>
      <c r="RL180" s="28"/>
      <c r="RM180" s="28"/>
      <c r="RN180" s="28"/>
      <c r="RO180" s="28"/>
      <c r="RP180" s="28"/>
      <c r="RQ180" s="28"/>
      <c r="RR180" s="28"/>
      <c r="RS180" s="28"/>
      <c r="RT180" s="28"/>
      <c r="RU180" s="28"/>
      <c r="RV180" s="28"/>
      <c r="RW180" s="28"/>
      <c r="RX180" s="28"/>
      <c r="RY180" s="28"/>
      <c r="RZ180" s="28"/>
      <c r="SA180" s="28"/>
      <c r="SB180" s="28"/>
      <c r="SC180" s="28"/>
      <c r="SD180" s="28"/>
      <c r="SE180" s="28"/>
      <c r="SF180" s="28"/>
      <c r="SG180" s="28"/>
      <c r="SH180" s="28"/>
      <c r="SI180" s="28"/>
      <c r="SJ180" s="28"/>
      <c r="SK180" s="28"/>
      <c r="SL180" s="28"/>
      <c r="SM180" s="28"/>
      <c r="SN180" s="28"/>
      <c r="SO180" s="28"/>
      <c r="SP180" s="28"/>
      <c r="SQ180" s="28"/>
      <c r="SR180" s="28"/>
      <c r="SS180" s="28"/>
      <c r="ST180" s="28"/>
      <c r="SU180" s="28"/>
      <c r="SV180" s="28"/>
      <c r="SW180" s="28"/>
      <c r="SX180" s="28"/>
      <c r="SY180" s="28"/>
      <c r="SZ180" s="28"/>
      <c r="TA180" s="28"/>
      <c r="TB180" s="28"/>
      <c r="TC180" s="28"/>
      <c r="TD180" s="28"/>
      <c r="TE180" s="28"/>
      <c r="TF180" s="28"/>
      <c r="TG180" s="28"/>
      <c r="TH180" s="28"/>
      <c r="TI180" s="28"/>
      <c r="TJ180" s="28"/>
      <c r="TK180" s="28"/>
      <c r="TL180" s="28"/>
      <c r="TM180" s="28"/>
      <c r="TN180" s="28"/>
      <c r="TO180" s="28"/>
      <c r="TP180" s="28"/>
      <c r="TQ180" s="28"/>
      <c r="TR180" s="28"/>
      <c r="TS180" s="28"/>
      <c r="TT180" s="28"/>
      <c r="TU180" s="28"/>
      <c r="TV180" s="28"/>
      <c r="TW180" s="28"/>
      <c r="TX180" s="28"/>
      <c r="TY180" s="28"/>
      <c r="TZ180" s="28"/>
      <c r="UA180" s="28"/>
      <c r="UB180" s="28"/>
      <c r="UC180" s="28"/>
      <c r="UD180" s="28"/>
      <c r="UE180" s="28"/>
      <c r="UF180" s="28"/>
      <c r="UG180" s="28"/>
      <c r="UH180" s="28"/>
      <c r="UI180" s="28"/>
      <c r="UJ180" s="28"/>
      <c r="UK180" s="28"/>
      <c r="UL180" s="28"/>
      <c r="UM180" s="28"/>
      <c r="UN180" s="28"/>
      <c r="UO180" s="28"/>
    </row>
    <row r="181" spans="9:587" hidden="1">
      <c r="I181" s="555"/>
      <c r="GE181" s="28"/>
      <c r="GF181" s="28"/>
      <c r="GG181" s="28"/>
      <c r="GH181" s="28"/>
      <c r="GI181" s="28"/>
      <c r="GJ181" s="28"/>
      <c r="GK181" s="28"/>
      <c r="GL181" s="28"/>
      <c r="GM181" s="28"/>
      <c r="GN181" s="28"/>
      <c r="GO181" s="28"/>
      <c r="GP181" s="28"/>
      <c r="GQ181" s="28"/>
      <c r="GR181" s="28"/>
      <c r="GS181" s="28"/>
      <c r="GT181" s="28"/>
      <c r="GU181" s="28"/>
      <c r="GV181" s="28"/>
      <c r="GW181" s="28"/>
      <c r="GX181" s="28"/>
      <c r="GY181" s="28"/>
      <c r="GZ181" s="28"/>
      <c r="HA181" s="28"/>
      <c r="HB181" s="28"/>
      <c r="HC181" s="28"/>
      <c r="HD181" s="28"/>
      <c r="HE181" s="28"/>
      <c r="HF181" s="28"/>
      <c r="HG181" s="28"/>
      <c r="HH181" s="28"/>
      <c r="HI181" s="28"/>
      <c r="HJ181" s="28"/>
      <c r="HK181" s="28"/>
      <c r="HL181" s="28"/>
      <c r="HM181" s="28"/>
      <c r="HN181" s="28"/>
      <c r="HO181" s="28"/>
      <c r="HP181" s="28"/>
      <c r="HQ181" s="28"/>
      <c r="HR181" s="28"/>
      <c r="HS181" s="28"/>
      <c r="HT181" s="28"/>
      <c r="HU181" s="28"/>
      <c r="HV181" s="28"/>
      <c r="HW181" s="28"/>
      <c r="HX181" s="28"/>
      <c r="HY181" s="28"/>
      <c r="HZ181" s="28"/>
      <c r="IA181" s="28"/>
      <c r="IB181" s="28"/>
      <c r="IC181" s="28"/>
      <c r="ID181" s="28"/>
      <c r="IE181" s="28"/>
      <c r="IF181" s="28"/>
      <c r="IG181" s="28"/>
      <c r="IH181" s="28"/>
      <c r="II181" s="28"/>
      <c r="IJ181" s="28"/>
      <c r="IK181" s="28"/>
      <c r="IL181" s="28"/>
      <c r="IM181" s="28"/>
      <c r="IN181" s="28"/>
      <c r="IO181" s="28"/>
      <c r="IP181" s="28"/>
      <c r="IQ181" s="28"/>
      <c r="IR181" s="28"/>
      <c r="IS181" s="28"/>
      <c r="IT181" s="28"/>
      <c r="IU181" s="28"/>
      <c r="IV181" s="28"/>
      <c r="IW181" s="28"/>
      <c r="IX181" s="28"/>
      <c r="IY181" s="28"/>
      <c r="IZ181" s="28"/>
      <c r="JA181" s="28"/>
      <c r="JB181" s="28"/>
      <c r="JC181" s="28"/>
      <c r="JD181" s="28"/>
      <c r="JE181" s="28"/>
      <c r="JF181" s="28"/>
      <c r="JG181" s="28"/>
      <c r="JH181" s="28"/>
      <c r="JI181" s="28"/>
      <c r="JJ181" s="28"/>
      <c r="JK181" s="28"/>
      <c r="JL181" s="28"/>
      <c r="JM181" s="28"/>
      <c r="JN181" s="28"/>
      <c r="JO181" s="28"/>
      <c r="JP181" s="28"/>
      <c r="JQ181" s="28"/>
      <c r="JR181" s="28"/>
      <c r="JS181" s="28"/>
      <c r="JT181" s="28"/>
      <c r="JU181" s="28"/>
      <c r="JV181" s="28"/>
      <c r="JW181" s="28"/>
      <c r="JX181" s="28"/>
      <c r="JY181" s="28"/>
      <c r="JZ181" s="28"/>
      <c r="KA181" s="28"/>
      <c r="KB181" s="28"/>
      <c r="KC181" s="28"/>
      <c r="KD181" s="28"/>
      <c r="KE181" s="28"/>
      <c r="KF181" s="28"/>
      <c r="KG181" s="28"/>
      <c r="KH181" s="28"/>
      <c r="KI181" s="28"/>
      <c r="KJ181" s="28"/>
      <c r="KK181" s="28"/>
      <c r="KL181" s="28"/>
      <c r="KM181" s="28"/>
      <c r="KN181" s="28"/>
      <c r="KO181" s="28"/>
      <c r="KP181" s="28"/>
      <c r="KQ181" s="28"/>
      <c r="KR181" s="28"/>
      <c r="KS181" s="28"/>
      <c r="KT181" s="28"/>
      <c r="KU181" s="28"/>
      <c r="KV181" s="28"/>
      <c r="KW181" s="28"/>
      <c r="KX181" s="28"/>
      <c r="KY181" s="28"/>
      <c r="KZ181" s="28"/>
      <c r="LA181" s="28"/>
      <c r="LB181" s="28"/>
      <c r="LC181" s="28"/>
      <c r="LD181" s="28"/>
      <c r="LE181" s="28"/>
      <c r="LF181" s="28"/>
      <c r="LG181" s="28"/>
      <c r="LH181" s="28"/>
      <c r="LI181" s="28"/>
      <c r="LJ181" s="28"/>
      <c r="LK181" s="28"/>
      <c r="LL181" s="28"/>
      <c r="LM181" s="28"/>
      <c r="LN181" s="28"/>
      <c r="LO181" s="28"/>
      <c r="LP181" s="28"/>
      <c r="LQ181" s="28"/>
      <c r="LR181" s="28"/>
      <c r="LS181" s="28"/>
      <c r="LT181" s="28"/>
      <c r="LU181" s="28"/>
      <c r="LV181" s="28"/>
      <c r="LW181" s="28"/>
      <c r="LX181" s="28"/>
      <c r="LY181" s="28"/>
      <c r="LZ181" s="28"/>
      <c r="MA181" s="28"/>
      <c r="MB181" s="28"/>
      <c r="MC181" s="28"/>
      <c r="MD181" s="28"/>
      <c r="ME181" s="28"/>
      <c r="MF181" s="28"/>
      <c r="MG181" s="28"/>
      <c r="MH181" s="28"/>
      <c r="MI181" s="28"/>
      <c r="MJ181" s="28"/>
      <c r="MK181" s="28"/>
      <c r="ML181" s="28"/>
      <c r="MM181" s="28"/>
      <c r="MN181" s="28"/>
      <c r="MO181" s="28"/>
      <c r="MP181" s="28"/>
      <c r="MQ181" s="28"/>
      <c r="MR181" s="28"/>
      <c r="MS181" s="28"/>
      <c r="MT181" s="28"/>
      <c r="MU181" s="28"/>
      <c r="MV181" s="28"/>
      <c r="MW181" s="28"/>
      <c r="MX181" s="28"/>
      <c r="MY181" s="28"/>
      <c r="MZ181" s="28"/>
      <c r="NA181" s="28"/>
      <c r="NB181" s="28"/>
      <c r="NC181" s="28"/>
      <c r="ND181" s="28"/>
      <c r="NE181" s="28"/>
      <c r="NF181" s="28"/>
      <c r="NG181" s="28"/>
      <c r="NH181" s="28"/>
      <c r="NI181" s="28"/>
      <c r="NJ181" s="28"/>
      <c r="NK181" s="28"/>
      <c r="NL181" s="28"/>
      <c r="NM181" s="28"/>
      <c r="NN181" s="28"/>
      <c r="NO181" s="28"/>
      <c r="NP181" s="28"/>
      <c r="NQ181" s="28"/>
      <c r="NR181" s="28"/>
      <c r="NS181" s="28"/>
      <c r="NT181" s="28"/>
      <c r="NU181" s="28"/>
      <c r="NV181" s="28"/>
      <c r="NW181" s="28"/>
      <c r="NX181" s="28"/>
      <c r="NY181" s="28"/>
      <c r="NZ181" s="28"/>
      <c r="OA181" s="28"/>
      <c r="OB181" s="28"/>
      <c r="OC181" s="28"/>
      <c r="OD181" s="28"/>
      <c r="OE181" s="28"/>
      <c r="OF181" s="28"/>
      <c r="OG181" s="28"/>
      <c r="OH181" s="28"/>
      <c r="OI181" s="28"/>
      <c r="OJ181" s="28"/>
      <c r="OK181" s="28"/>
      <c r="OL181" s="28"/>
      <c r="OM181" s="28"/>
      <c r="ON181" s="28"/>
      <c r="OO181" s="28"/>
      <c r="OP181" s="28"/>
      <c r="OQ181" s="28"/>
      <c r="OR181" s="28"/>
      <c r="OS181" s="28"/>
      <c r="OT181" s="28"/>
      <c r="OU181" s="28"/>
      <c r="OV181" s="28"/>
      <c r="OW181" s="28"/>
      <c r="OX181" s="28"/>
      <c r="OY181" s="28"/>
      <c r="OZ181" s="28"/>
      <c r="PA181" s="28"/>
      <c r="PB181" s="28"/>
      <c r="PC181" s="28"/>
      <c r="PD181" s="28"/>
      <c r="PE181" s="28"/>
      <c r="PF181" s="28"/>
      <c r="PG181" s="28"/>
      <c r="PH181" s="28"/>
      <c r="PI181" s="28"/>
      <c r="PJ181" s="28"/>
      <c r="PK181" s="28"/>
      <c r="PL181" s="28"/>
      <c r="PM181" s="28"/>
      <c r="PN181" s="28"/>
      <c r="PO181" s="28"/>
      <c r="PP181" s="28"/>
      <c r="PQ181" s="28"/>
      <c r="PR181" s="28"/>
      <c r="PS181" s="28"/>
      <c r="PT181" s="28"/>
      <c r="PU181" s="28"/>
      <c r="PV181" s="28"/>
      <c r="PW181" s="28"/>
      <c r="PX181" s="28"/>
      <c r="PY181" s="28"/>
      <c r="PZ181" s="28"/>
      <c r="QA181" s="28"/>
      <c r="QB181" s="28"/>
      <c r="QC181" s="28"/>
      <c r="QD181" s="28"/>
      <c r="QE181" s="28"/>
      <c r="QF181" s="28"/>
      <c r="QG181" s="28"/>
      <c r="QH181" s="28"/>
      <c r="QI181" s="28"/>
      <c r="QJ181" s="28"/>
      <c r="QK181" s="28"/>
      <c r="QL181" s="28"/>
      <c r="QM181" s="28"/>
      <c r="QN181" s="28"/>
      <c r="QO181" s="28"/>
      <c r="QP181" s="28"/>
      <c r="QQ181" s="28"/>
      <c r="QR181" s="28"/>
      <c r="QS181" s="28"/>
      <c r="QT181" s="28"/>
      <c r="QU181" s="28"/>
      <c r="QV181" s="28"/>
      <c r="QW181" s="28"/>
      <c r="QX181" s="28"/>
      <c r="QY181" s="28"/>
      <c r="QZ181" s="28"/>
      <c r="RA181" s="28"/>
      <c r="RB181" s="28"/>
      <c r="RC181" s="28"/>
      <c r="RD181" s="28"/>
      <c r="RE181" s="28"/>
      <c r="RF181" s="28"/>
      <c r="RG181" s="28"/>
      <c r="RH181" s="28"/>
      <c r="RI181" s="28"/>
      <c r="RJ181" s="28"/>
      <c r="RK181" s="28"/>
      <c r="RL181" s="28"/>
      <c r="RM181" s="28"/>
      <c r="RN181" s="28"/>
      <c r="RO181" s="28"/>
      <c r="RP181" s="28"/>
      <c r="RQ181" s="28"/>
      <c r="RR181" s="28"/>
      <c r="RS181" s="28"/>
      <c r="RT181" s="28"/>
      <c r="RU181" s="28"/>
      <c r="RV181" s="28"/>
      <c r="RW181" s="28"/>
      <c r="RX181" s="28"/>
      <c r="RY181" s="28"/>
      <c r="RZ181" s="28"/>
      <c r="SA181" s="28"/>
      <c r="SB181" s="28"/>
      <c r="SC181" s="28"/>
      <c r="SD181" s="28"/>
      <c r="SE181" s="28"/>
      <c r="SF181" s="28"/>
      <c r="SG181" s="28"/>
      <c r="SH181" s="28"/>
      <c r="SI181" s="28"/>
      <c r="SJ181" s="28"/>
      <c r="SK181" s="28"/>
      <c r="SL181" s="28"/>
      <c r="SM181" s="28"/>
      <c r="SN181" s="28"/>
      <c r="SO181" s="28"/>
      <c r="SP181" s="28"/>
      <c r="SQ181" s="28"/>
      <c r="SR181" s="28"/>
      <c r="SS181" s="28"/>
      <c r="ST181" s="28"/>
      <c r="SU181" s="28"/>
      <c r="SV181" s="28"/>
      <c r="SW181" s="28"/>
      <c r="SX181" s="28"/>
      <c r="SY181" s="28"/>
      <c r="SZ181" s="28"/>
      <c r="TA181" s="28"/>
      <c r="TB181" s="28"/>
      <c r="TC181" s="28"/>
      <c r="TD181" s="28"/>
      <c r="TE181" s="28"/>
      <c r="TF181" s="28"/>
      <c r="TG181" s="28"/>
      <c r="TH181" s="28"/>
      <c r="TI181" s="28"/>
      <c r="TJ181" s="28"/>
      <c r="TK181" s="28"/>
      <c r="TL181" s="28"/>
      <c r="TM181" s="28"/>
      <c r="TN181" s="28"/>
      <c r="TO181" s="28"/>
      <c r="TP181" s="28"/>
      <c r="TQ181" s="28"/>
      <c r="TR181" s="28"/>
      <c r="TS181" s="28"/>
      <c r="TT181" s="28"/>
      <c r="TU181" s="28"/>
      <c r="TV181" s="28"/>
      <c r="TW181" s="28"/>
      <c r="TX181" s="28"/>
      <c r="TY181" s="28"/>
      <c r="TZ181" s="28"/>
      <c r="UA181" s="28"/>
      <c r="UB181" s="28"/>
      <c r="UC181" s="28"/>
      <c r="UD181" s="28"/>
      <c r="UE181" s="28"/>
      <c r="UF181" s="28"/>
      <c r="UG181" s="28"/>
      <c r="UH181" s="28"/>
      <c r="UI181" s="28"/>
      <c r="UJ181" s="28"/>
      <c r="UK181" s="28"/>
      <c r="UL181" s="28"/>
      <c r="UM181" s="28"/>
      <c r="UN181" s="28"/>
      <c r="UO181" s="28"/>
    </row>
    <row r="182" spans="9:587" hidden="1">
      <c r="I182" s="555"/>
      <c r="GF182" s="28"/>
      <c r="GG182" s="28"/>
      <c r="GH182" s="28"/>
      <c r="GI182" s="28"/>
      <c r="GJ182" s="28"/>
      <c r="GK182" s="28"/>
      <c r="GL182" s="28"/>
      <c r="GM182" s="28"/>
      <c r="GN182" s="28"/>
      <c r="GO182" s="28"/>
      <c r="GP182" s="28"/>
      <c r="GQ182" s="28"/>
      <c r="GR182" s="28"/>
      <c r="GS182" s="28"/>
      <c r="GT182" s="28"/>
      <c r="GU182" s="28"/>
      <c r="GV182" s="28"/>
      <c r="GW182" s="28"/>
      <c r="GX182" s="28"/>
      <c r="GY182" s="28"/>
      <c r="GZ182" s="28"/>
      <c r="HA182" s="28"/>
      <c r="HB182" s="28"/>
      <c r="HC182" s="28"/>
      <c r="HD182" s="28"/>
      <c r="HE182" s="28"/>
      <c r="HF182" s="28"/>
      <c r="HG182" s="28"/>
      <c r="HH182" s="28"/>
      <c r="HI182" s="28"/>
      <c r="HJ182" s="28"/>
      <c r="HK182" s="28"/>
      <c r="HL182" s="28"/>
      <c r="HM182" s="28"/>
      <c r="HN182" s="28"/>
      <c r="HO182" s="28"/>
      <c r="HP182" s="28"/>
      <c r="HQ182" s="28"/>
      <c r="HR182" s="28"/>
      <c r="HS182" s="28"/>
      <c r="HT182" s="28"/>
      <c r="HU182" s="28"/>
      <c r="HV182" s="28"/>
      <c r="HW182" s="28"/>
      <c r="HX182" s="28"/>
      <c r="HY182" s="28"/>
      <c r="HZ182" s="28"/>
      <c r="IA182" s="28"/>
      <c r="IB182" s="28"/>
      <c r="IC182" s="28"/>
      <c r="ID182" s="28"/>
      <c r="IE182" s="28"/>
      <c r="IF182" s="28"/>
      <c r="IG182" s="28"/>
      <c r="IH182" s="28"/>
      <c r="II182" s="28"/>
      <c r="IJ182" s="28"/>
      <c r="IK182" s="28"/>
      <c r="IL182" s="28"/>
      <c r="IM182" s="28"/>
      <c r="IN182" s="28"/>
      <c r="IO182" s="28"/>
      <c r="IP182" s="28"/>
      <c r="IQ182" s="28"/>
      <c r="IR182" s="28"/>
      <c r="IS182" s="28"/>
      <c r="IT182" s="28"/>
      <c r="IU182" s="28"/>
      <c r="IV182" s="28"/>
      <c r="IW182" s="28"/>
      <c r="IX182" s="28"/>
      <c r="IY182" s="28"/>
      <c r="IZ182" s="28"/>
      <c r="JA182" s="28"/>
      <c r="JB182" s="28"/>
      <c r="JC182" s="28"/>
      <c r="JD182" s="28"/>
      <c r="JE182" s="28"/>
      <c r="JF182" s="28"/>
      <c r="JG182" s="28"/>
      <c r="JH182" s="28"/>
      <c r="JI182" s="28"/>
      <c r="JJ182" s="28"/>
      <c r="JK182" s="28"/>
      <c r="JL182" s="28"/>
      <c r="JM182" s="28"/>
      <c r="JN182" s="28"/>
      <c r="JO182" s="28"/>
      <c r="JP182" s="28"/>
      <c r="JQ182" s="28"/>
      <c r="JR182" s="28"/>
      <c r="JS182" s="28"/>
      <c r="JT182" s="28"/>
      <c r="JU182" s="28"/>
      <c r="JV182" s="28"/>
      <c r="JW182" s="28"/>
      <c r="JX182" s="28"/>
      <c r="JY182" s="28"/>
      <c r="JZ182" s="28"/>
      <c r="KA182" s="28"/>
      <c r="KB182" s="28"/>
      <c r="KC182" s="28"/>
      <c r="KD182" s="28"/>
      <c r="KE182" s="28"/>
      <c r="KF182" s="28"/>
      <c r="KG182" s="28"/>
      <c r="KH182" s="28"/>
      <c r="KI182" s="28"/>
      <c r="KJ182" s="28"/>
      <c r="KK182" s="28"/>
      <c r="KL182" s="28"/>
      <c r="KM182" s="28"/>
      <c r="KN182" s="28"/>
      <c r="KO182" s="28"/>
      <c r="KP182" s="28"/>
      <c r="KQ182" s="28"/>
      <c r="KR182" s="28"/>
      <c r="KS182" s="28"/>
      <c r="KT182" s="28"/>
      <c r="KU182" s="28"/>
      <c r="KV182" s="28"/>
      <c r="KW182" s="28"/>
      <c r="KX182" s="28"/>
      <c r="KY182" s="28"/>
      <c r="KZ182" s="28"/>
      <c r="LA182" s="28"/>
      <c r="LB182" s="28"/>
      <c r="LC182" s="28"/>
      <c r="LD182" s="28"/>
      <c r="LE182" s="28"/>
      <c r="LF182" s="28"/>
      <c r="LG182" s="28"/>
      <c r="LH182" s="28"/>
      <c r="LI182" s="28"/>
      <c r="LJ182" s="28"/>
      <c r="LK182" s="28"/>
      <c r="LL182" s="28"/>
      <c r="LM182" s="28"/>
      <c r="LN182" s="28"/>
      <c r="LO182" s="28"/>
      <c r="LP182" s="28"/>
      <c r="LQ182" s="28"/>
      <c r="LR182" s="28"/>
      <c r="LS182" s="28"/>
      <c r="LT182" s="28"/>
      <c r="LU182" s="28"/>
      <c r="LV182" s="28"/>
      <c r="LW182" s="28"/>
      <c r="LX182" s="28"/>
      <c r="LY182" s="28"/>
      <c r="LZ182" s="28"/>
      <c r="MA182" s="28"/>
      <c r="MB182" s="28"/>
      <c r="MC182" s="28"/>
      <c r="MD182" s="28"/>
      <c r="ME182" s="28"/>
      <c r="MF182" s="28"/>
      <c r="MG182" s="28"/>
      <c r="MH182" s="28"/>
      <c r="MI182" s="28"/>
      <c r="MJ182" s="28"/>
      <c r="MK182" s="28"/>
      <c r="ML182" s="28"/>
      <c r="MM182" s="28"/>
      <c r="MN182" s="28"/>
      <c r="MO182" s="28"/>
      <c r="MP182" s="28"/>
      <c r="MQ182" s="28"/>
      <c r="MR182" s="28"/>
      <c r="MS182" s="28"/>
      <c r="MT182" s="28"/>
      <c r="MU182" s="28"/>
      <c r="MV182" s="28"/>
      <c r="MW182" s="28"/>
      <c r="MX182" s="28"/>
      <c r="MY182" s="28"/>
      <c r="MZ182" s="28"/>
      <c r="NA182" s="28"/>
      <c r="NB182" s="28"/>
      <c r="NC182" s="28"/>
      <c r="ND182" s="28"/>
      <c r="NE182" s="28"/>
      <c r="NF182" s="28"/>
      <c r="NG182" s="28"/>
      <c r="NH182" s="28"/>
      <c r="NI182" s="28"/>
      <c r="NJ182" s="28"/>
      <c r="NK182" s="28"/>
      <c r="NL182" s="28"/>
      <c r="NM182" s="28"/>
      <c r="NN182" s="28"/>
      <c r="NO182" s="28"/>
      <c r="NP182" s="28"/>
      <c r="NQ182" s="28"/>
      <c r="NR182" s="28"/>
      <c r="NS182" s="28"/>
      <c r="NT182" s="28"/>
      <c r="NU182" s="28"/>
      <c r="NV182" s="28"/>
      <c r="NW182" s="28"/>
      <c r="NX182" s="28"/>
      <c r="NY182" s="28"/>
      <c r="NZ182" s="28"/>
      <c r="OA182" s="28"/>
      <c r="OB182" s="28"/>
      <c r="OC182" s="28"/>
      <c r="OD182" s="28"/>
      <c r="OE182" s="28"/>
      <c r="OF182" s="28"/>
      <c r="OG182" s="28"/>
      <c r="OH182" s="28"/>
      <c r="OI182" s="28"/>
      <c r="OJ182" s="28"/>
      <c r="OK182" s="28"/>
      <c r="OL182" s="28"/>
      <c r="OM182" s="28"/>
      <c r="ON182" s="28"/>
      <c r="OO182" s="28"/>
      <c r="OP182" s="28"/>
      <c r="OQ182" s="28"/>
      <c r="OR182" s="28"/>
      <c r="OS182" s="28"/>
      <c r="OT182" s="28"/>
      <c r="OU182" s="28"/>
      <c r="OV182" s="28"/>
      <c r="OW182" s="28"/>
      <c r="OX182" s="28"/>
      <c r="OY182" s="28"/>
      <c r="OZ182" s="28"/>
      <c r="PA182" s="28"/>
      <c r="PB182" s="28"/>
      <c r="PC182" s="28"/>
      <c r="PD182" s="28"/>
      <c r="PE182" s="28"/>
      <c r="PF182" s="28"/>
      <c r="PG182" s="28"/>
      <c r="PH182" s="28"/>
      <c r="PI182" s="28"/>
      <c r="PJ182" s="28"/>
      <c r="PK182" s="28"/>
      <c r="PL182" s="28"/>
      <c r="PM182" s="28"/>
      <c r="PN182" s="28"/>
      <c r="PO182" s="28"/>
      <c r="PP182" s="28"/>
      <c r="PQ182" s="28"/>
      <c r="PR182" s="28"/>
      <c r="PS182" s="28"/>
      <c r="PT182" s="28"/>
      <c r="PU182" s="28"/>
      <c r="PV182" s="28"/>
      <c r="PW182" s="28"/>
      <c r="PX182" s="28"/>
      <c r="PY182" s="28"/>
      <c r="PZ182" s="28"/>
      <c r="QA182" s="28"/>
      <c r="QB182" s="28"/>
      <c r="QC182" s="28"/>
      <c r="QD182" s="28"/>
      <c r="QE182" s="28"/>
      <c r="QF182" s="28"/>
      <c r="QG182" s="28"/>
      <c r="QH182" s="28"/>
      <c r="QI182" s="28"/>
      <c r="QJ182" s="28"/>
      <c r="QK182" s="28"/>
      <c r="QL182" s="28"/>
      <c r="QM182" s="28"/>
      <c r="QN182" s="28"/>
      <c r="QO182" s="28"/>
      <c r="QP182" s="28"/>
      <c r="QQ182" s="28"/>
      <c r="QR182" s="28"/>
      <c r="QS182" s="28"/>
      <c r="QT182" s="28"/>
      <c r="QU182" s="28"/>
      <c r="QV182" s="28"/>
      <c r="QW182" s="28"/>
      <c r="QX182" s="28"/>
      <c r="QY182" s="28"/>
      <c r="QZ182" s="28"/>
      <c r="RA182" s="28"/>
      <c r="RB182" s="28"/>
      <c r="RC182" s="28"/>
      <c r="RD182" s="28"/>
      <c r="RE182" s="28"/>
      <c r="RF182" s="28"/>
      <c r="RG182" s="28"/>
      <c r="RH182" s="28"/>
      <c r="RI182" s="28"/>
      <c r="RJ182" s="28"/>
      <c r="RK182" s="28"/>
      <c r="RL182" s="28"/>
      <c r="RM182" s="28"/>
      <c r="RN182" s="28"/>
      <c r="RO182" s="28"/>
      <c r="RP182" s="28"/>
      <c r="RQ182" s="28"/>
      <c r="RR182" s="28"/>
      <c r="RS182" s="28"/>
      <c r="RT182" s="28"/>
      <c r="RU182" s="28"/>
      <c r="RV182" s="28"/>
      <c r="RW182" s="28"/>
      <c r="RX182" s="28"/>
      <c r="RY182" s="28"/>
      <c r="RZ182" s="28"/>
      <c r="SA182" s="28"/>
      <c r="SB182" s="28"/>
      <c r="SC182" s="28"/>
      <c r="SD182" s="28"/>
      <c r="SE182" s="28"/>
      <c r="SF182" s="28"/>
      <c r="SG182" s="28"/>
      <c r="SH182" s="28"/>
      <c r="SI182" s="28"/>
      <c r="SJ182" s="28"/>
      <c r="SK182" s="28"/>
      <c r="SL182" s="28"/>
      <c r="SM182" s="28"/>
      <c r="SN182" s="28"/>
      <c r="SO182" s="28"/>
      <c r="SP182" s="28"/>
      <c r="SQ182" s="28"/>
      <c r="SR182" s="28"/>
      <c r="SS182" s="28"/>
      <c r="ST182" s="28"/>
      <c r="SU182" s="28"/>
      <c r="SV182" s="28"/>
      <c r="SW182" s="28"/>
      <c r="SX182" s="28"/>
      <c r="SY182" s="28"/>
      <c r="SZ182" s="28"/>
      <c r="TA182" s="28"/>
      <c r="TB182" s="28"/>
      <c r="TC182" s="28"/>
      <c r="TD182" s="28"/>
      <c r="TE182" s="28"/>
      <c r="TF182" s="28"/>
      <c r="TG182" s="28"/>
      <c r="TH182" s="28"/>
      <c r="TI182" s="28"/>
      <c r="TJ182" s="28"/>
      <c r="TK182" s="28"/>
      <c r="TL182" s="28"/>
      <c r="TM182" s="28"/>
      <c r="TN182" s="28"/>
      <c r="TO182" s="28"/>
      <c r="TP182" s="28"/>
      <c r="TQ182" s="28"/>
      <c r="TR182" s="28"/>
      <c r="TS182" s="28"/>
      <c r="TT182" s="28"/>
      <c r="TU182" s="28"/>
      <c r="TV182" s="28"/>
      <c r="TW182" s="28"/>
      <c r="TX182" s="28"/>
      <c r="TY182" s="28"/>
      <c r="TZ182" s="28"/>
      <c r="UA182" s="28"/>
      <c r="UB182" s="28"/>
      <c r="UC182" s="28"/>
      <c r="UD182" s="28"/>
      <c r="UE182" s="28"/>
      <c r="UF182" s="28"/>
      <c r="UG182" s="28"/>
      <c r="UH182" s="28"/>
      <c r="UI182" s="28"/>
      <c r="UJ182" s="28"/>
      <c r="UK182" s="28"/>
      <c r="UL182" s="28"/>
      <c r="UM182" s="28"/>
      <c r="UN182" s="28"/>
      <c r="UO182" s="28"/>
    </row>
    <row r="183" spans="9:587" hidden="1">
      <c r="I183" s="555"/>
      <c r="GG183" s="28"/>
      <c r="GH183" s="28"/>
      <c r="GI183" s="28"/>
      <c r="GJ183" s="28"/>
      <c r="GK183" s="28"/>
      <c r="GL183" s="28"/>
      <c r="GM183" s="28"/>
      <c r="GN183" s="28"/>
      <c r="GO183" s="28"/>
      <c r="GP183" s="28"/>
      <c r="GQ183" s="28"/>
      <c r="GR183" s="28"/>
      <c r="GS183" s="28"/>
      <c r="GT183" s="28"/>
      <c r="GU183" s="28"/>
      <c r="GV183" s="28"/>
      <c r="GW183" s="28"/>
      <c r="GX183" s="28"/>
      <c r="GY183" s="28"/>
      <c r="GZ183" s="28"/>
      <c r="HA183" s="28"/>
      <c r="HB183" s="28"/>
      <c r="HC183" s="28"/>
      <c r="HD183" s="28"/>
      <c r="HE183" s="28"/>
      <c r="HF183" s="28"/>
      <c r="HG183" s="28"/>
      <c r="HH183" s="28"/>
      <c r="HI183" s="28"/>
      <c r="HJ183" s="28"/>
      <c r="HK183" s="28"/>
      <c r="HL183" s="28"/>
      <c r="HM183" s="28"/>
      <c r="HN183" s="28"/>
      <c r="HO183" s="28"/>
      <c r="HP183" s="28"/>
      <c r="HQ183" s="28"/>
      <c r="HR183" s="28"/>
      <c r="HS183" s="28"/>
      <c r="HT183" s="28"/>
      <c r="HU183" s="28"/>
      <c r="HV183" s="28"/>
      <c r="HW183" s="28"/>
      <c r="HX183" s="28"/>
      <c r="HY183" s="28"/>
      <c r="HZ183" s="28"/>
      <c r="IA183" s="28"/>
      <c r="IB183" s="28"/>
      <c r="IC183" s="28"/>
      <c r="ID183" s="28"/>
      <c r="IE183" s="28"/>
      <c r="IF183" s="28"/>
      <c r="IG183" s="28"/>
      <c r="IH183" s="28"/>
      <c r="II183" s="28"/>
      <c r="IJ183" s="28"/>
      <c r="IK183" s="28"/>
      <c r="IL183" s="28"/>
      <c r="IM183" s="28"/>
      <c r="IN183" s="28"/>
      <c r="IO183" s="28"/>
      <c r="IP183" s="28"/>
      <c r="IQ183" s="28"/>
      <c r="IR183" s="28"/>
      <c r="IS183" s="28"/>
      <c r="IT183" s="28"/>
      <c r="IU183" s="28"/>
      <c r="IV183" s="28"/>
      <c r="IW183" s="28"/>
      <c r="IX183" s="28"/>
      <c r="IY183" s="28"/>
      <c r="IZ183" s="28"/>
      <c r="JA183" s="28"/>
      <c r="JB183" s="28"/>
      <c r="JC183" s="28"/>
      <c r="JD183" s="28"/>
      <c r="JE183" s="28"/>
      <c r="JF183" s="28"/>
      <c r="JG183" s="28"/>
      <c r="JH183" s="28"/>
      <c r="JI183" s="28"/>
      <c r="JJ183" s="28"/>
      <c r="JK183" s="28"/>
      <c r="JL183" s="28"/>
      <c r="JM183" s="28"/>
      <c r="JN183" s="28"/>
      <c r="JO183" s="28"/>
      <c r="JP183" s="28"/>
      <c r="JQ183" s="28"/>
      <c r="JR183" s="28"/>
      <c r="JS183" s="28"/>
      <c r="JT183" s="28"/>
      <c r="JU183" s="28"/>
      <c r="JV183" s="28"/>
      <c r="JW183" s="28"/>
      <c r="JX183" s="28"/>
      <c r="JY183" s="28"/>
      <c r="JZ183" s="28"/>
      <c r="KA183" s="28"/>
      <c r="KB183" s="28"/>
      <c r="KC183" s="28"/>
      <c r="KD183" s="28"/>
      <c r="KE183" s="28"/>
      <c r="KF183" s="28"/>
      <c r="KG183" s="28"/>
      <c r="KH183" s="28"/>
      <c r="KI183" s="28"/>
      <c r="KJ183" s="28"/>
      <c r="KK183" s="28"/>
      <c r="KL183" s="28"/>
      <c r="KM183" s="28"/>
      <c r="KN183" s="28"/>
      <c r="KO183" s="28"/>
      <c r="KP183" s="28"/>
      <c r="KQ183" s="28"/>
      <c r="KR183" s="28"/>
      <c r="KS183" s="28"/>
      <c r="KT183" s="28"/>
      <c r="KU183" s="28"/>
      <c r="KV183" s="28"/>
      <c r="KW183" s="28"/>
      <c r="KX183" s="28"/>
      <c r="KY183" s="28"/>
      <c r="KZ183" s="28"/>
      <c r="LA183" s="28"/>
      <c r="LB183" s="28"/>
      <c r="LC183" s="28"/>
      <c r="LD183" s="28"/>
      <c r="LE183" s="28"/>
      <c r="LF183" s="28"/>
      <c r="LG183" s="28"/>
      <c r="LH183" s="28"/>
      <c r="LI183" s="28"/>
      <c r="LJ183" s="28"/>
      <c r="LK183" s="28"/>
      <c r="LL183" s="28"/>
      <c r="LM183" s="28"/>
      <c r="LN183" s="28"/>
      <c r="LO183" s="28"/>
      <c r="LP183" s="28"/>
      <c r="LQ183" s="28"/>
      <c r="LR183" s="28"/>
      <c r="LS183" s="28"/>
      <c r="LT183" s="28"/>
      <c r="LU183" s="28"/>
      <c r="LV183" s="28"/>
      <c r="LW183" s="28"/>
      <c r="LX183" s="28"/>
      <c r="LY183" s="28"/>
      <c r="LZ183" s="28"/>
      <c r="MA183" s="28"/>
      <c r="MB183" s="28"/>
      <c r="MC183" s="28"/>
      <c r="MD183" s="28"/>
      <c r="ME183" s="28"/>
      <c r="MF183" s="28"/>
      <c r="MG183" s="28"/>
      <c r="MH183" s="28"/>
      <c r="MI183" s="28"/>
      <c r="MJ183" s="28"/>
      <c r="MK183" s="28"/>
      <c r="ML183" s="28"/>
      <c r="MM183" s="28"/>
      <c r="MN183" s="28"/>
      <c r="MO183" s="28"/>
      <c r="MP183" s="28"/>
      <c r="MQ183" s="28"/>
      <c r="MR183" s="28"/>
      <c r="MS183" s="28"/>
      <c r="MT183" s="28"/>
      <c r="MU183" s="28"/>
      <c r="MV183" s="28"/>
      <c r="MW183" s="28"/>
      <c r="MX183" s="28"/>
      <c r="MY183" s="28"/>
      <c r="MZ183" s="28"/>
      <c r="NA183" s="28"/>
      <c r="NB183" s="28"/>
      <c r="NC183" s="28"/>
      <c r="ND183" s="28"/>
      <c r="NE183" s="28"/>
      <c r="NF183" s="28"/>
      <c r="NG183" s="28"/>
      <c r="NH183" s="28"/>
      <c r="NI183" s="28"/>
      <c r="NJ183" s="28"/>
      <c r="NK183" s="28"/>
      <c r="NL183" s="28"/>
      <c r="NM183" s="28"/>
      <c r="NN183" s="28"/>
      <c r="NO183" s="28"/>
      <c r="NP183" s="28"/>
      <c r="NQ183" s="28"/>
      <c r="NR183" s="28"/>
      <c r="NS183" s="28"/>
      <c r="NT183" s="28"/>
      <c r="NU183" s="28"/>
      <c r="NV183" s="28"/>
      <c r="NW183" s="28"/>
      <c r="NX183" s="28"/>
      <c r="NY183" s="28"/>
      <c r="NZ183" s="28"/>
      <c r="OA183" s="28"/>
      <c r="OB183" s="28"/>
      <c r="OC183" s="28"/>
      <c r="OD183" s="28"/>
      <c r="OE183" s="28"/>
      <c r="OF183" s="28"/>
      <c r="OG183" s="28"/>
      <c r="OH183" s="28"/>
      <c r="OI183" s="28"/>
      <c r="OJ183" s="28"/>
      <c r="OK183" s="28"/>
      <c r="OL183" s="28"/>
      <c r="OM183" s="28"/>
      <c r="ON183" s="28"/>
      <c r="OO183" s="28"/>
      <c r="OP183" s="28"/>
      <c r="OQ183" s="28"/>
      <c r="OR183" s="28"/>
      <c r="OS183" s="28"/>
      <c r="OT183" s="28"/>
      <c r="OU183" s="28"/>
      <c r="OV183" s="28"/>
      <c r="OW183" s="28"/>
      <c r="OX183" s="28"/>
      <c r="OY183" s="28"/>
      <c r="OZ183" s="28"/>
      <c r="PA183" s="28"/>
      <c r="PB183" s="28"/>
      <c r="PC183" s="28"/>
      <c r="PD183" s="28"/>
      <c r="PE183" s="28"/>
      <c r="PF183" s="28"/>
      <c r="PG183" s="28"/>
      <c r="PH183" s="28"/>
      <c r="PI183" s="28"/>
      <c r="PJ183" s="28"/>
      <c r="PK183" s="28"/>
      <c r="PL183" s="28"/>
      <c r="PM183" s="28"/>
      <c r="PN183" s="28"/>
      <c r="PO183" s="28"/>
      <c r="PP183" s="28"/>
      <c r="PQ183" s="28"/>
      <c r="PR183" s="28"/>
      <c r="PS183" s="28"/>
      <c r="PT183" s="28"/>
      <c r="PU183" s="28"/>
      <c r="PV183" s="28"/>
      <c r="PW183" s="28"/>
      <c r="PX183" s="28"/>
      <c r="PY183" s="28"/>
      <c r="PZ183" s="28"/>
      <c r="QA183" s="28"/>
      <c r="QB183" s="28"/>
      <c r="QC183" s="28"/>
      <c r="QD183" s="28"/>
      <c r="QE183" s="28"/>
      <c r="QF183" s="28"/>
      <c r="QG183" s="28"/>
      <c r="QH183" s="28"/>
      <c r="QI183" s="28"/>
      <c r="QJ183" s="28"/>
      <c r="QK183" s="28"/>
      <c r="QL183" s="28"/>
      <c r="QM183" s="28"/>
      <c r="QN183" s="28"/>
      <c r="QO183" s="28"/>
      <c r="QP183" s="28"/>
      <c r="QQ183" s="28"/>
      <c r="QR183" s="28"/>
      <c r="QS183" s="28"/>
      <c r="QT183" s="28"/>
      <c r="QU183" s="28"/>
      <c r="QV183" s="28"/>
      <c r="QW183" s="28"/>
      <c r="QX183" s="28"/>
      <c r="QY183" s="28"/>
      <c r="QZ183" s="28"/>
      <c r="RA183" s="28"/>
      <c r="RB183" s="28"/>
      <c r="RC183" s="28"/>
      <c r="RD183" s="28"/>
      <c r="RE183" s="28"/>
      <c r="RF183" s="28"/>
      <c r="RG183" s="28"/>
      <c r="RH183" s="28"/>
      <c r="RI183" s="28"/>
      <c r="RJ183" s="28"/>
      <c r="RK183" s="28"/>
      <c r="RL183" s="28"/>
      <c r="RM183" s="28"/>
      <c r="RN183" s="28"/>
      <c r="RO183" s="28"/>
      <c r="RP183" s="28"/>
      <c r="RQ183" s="28"/>
      <c r="RR183" s="28"/>
      <c r="RS183" s="28"/>
      <c r="RT183" s="28"/>
      <c r="RU183" s="28"/>
      <c r="RV183" s="28"/>
      <c r="RW183" s="28"/>
      <c r="RX183" s="28"/>
      <c r="RY183" s="28"/>
      <c r="RZ183" s="28"/>
      <c r="SA183" s="28"/>
      <c r="SB183" s="28"/>
      <c r="SC183" s="28"/>
      <c r="SD183" s="28"/>
      <c r="SE183" s="28"/>
      <c r="SF183" s="28"/>
      <c r="SG183" s="28"/>
      <c r="SH183" s="28"/>
      <c r="SI183" s="28"/>
      <c r="SJ183" s="28"/>
      <c r="SK183" s="28"/>
      <c r="SL183" s="28"/>
      <c r="SM183" s="28"/>
      <c r="SN183" s="28"/>
      <c r="SO183" s="28"/>
      <c r="SP183" s="28"/>
      <c r="SQ183" s="28"/>
      <c r="SR183" s="28"/>
      <c r="SS183" s="28"/>
      <c r="ST183" s="28"/>
      <c r="SU183" s="28"/>
      <c r="SV183" s="28"/>
      <c r="SW183" s="28"/>
      <c r="SX183" s="28"/>
      <c r="SY183" s="28"/>
      <c r="SZ183" s="28"/>
      <c r="TA183" s="28"/>
      <c r="TB183" s="28"/>
      <c r="TC183" s="28"/>
      <c r="TD183" s="28"/>
      <c r="TE183" s="28"/>
      <c r="TF183" s="28"/>
      <c r="TG183" s="28"/>
      <c r="TH183" s="28"/>
      <c r="TI183" s="28"/>
      <c r="TJ183" s="28"/>
      <c r="TK183" s="28"/>
      <c r="TL183" s="28"/>
      <c r="TM183" s="28"/>
      <c r="TN183" s="28"/>
      <c r="TO183" s="28"/>
      <c r="TP183" s="28"/>
      <c r="TQ183" s="28"/>
      <c r="TR183" s="28"/>
      <c r="TS183" s="28"/>
      <c r="TT183" s="28"/>
      <c r="TU183" s="28"/>
      <c r="TV183" s="28"/>
      <c r="TW183" s="28"/>
      <c r="TX183" s="28"/>
      <c r="TY183" s="28"/>
      <c r="TZ183" s="28"/>
      <c r="UA183" s="28"/>
      <c r="UB183" s="28"/>
      <c r="UC183" s="28"/>
      <c r="UD183" s="28"/>
      <c r="UE183" s="28"/>
      <c r="UF183" s="28"/>
      <c r="UG183" s="28"/>
      <c r="UH183" s="28"/>
      <c r="UI183" s="28"/>
      <c r="UJ183" s="28"/>
      <c r="UK183" s="28"/>
      <c r="UL183" s="28"/>
      <c r="UM183" s="28"/>
      <c r="UN183" s="28"/>
      <c r="UO183" s="28"/>
    </row>
    <row r="184" spans="9:587" hidden="1">
      <c r="I184" s="555"/>
      <c r="GH184" s="28"/>
      <c r="GI184" s="28"/>
      <c r="GJ184" s="28"/>
      <c r="GK184" s="28"/>
      <c r="GL184" s="28"/>
      <c r="GM184" s="28"/>
      <c r="GN184" s="28"/>
      <c r="GO184" s="28"/>
      <c r="GP184" s="28"/>
      <c r="GQ184" s="28"/>
      <c r="GR184" s="28"/>
      <c r="GS184" s="28"/>
      <c r="GT184" s="28"/>
      <c r="GU184" s="28"/>
      <c r="GV184" s="28"/>
      <c r="GW184" s="28"/>
      <c r="GX184" s="28"/>
      <c r="GY184" s="28"/>
      <c r="GZ184" s="28"/>
      <c r="HA184" s="28"/>
      <c r="HB184" s="28"/>
      <c r="HC184" s="28"/>
      <c r="HD184" s="28"/>
      <c r="HE184" s="28"/>
      <c r="HF184" s="28"/>
      <c r="HG184" s="28"/>
      <c r="HH184" s="28"/>
      <c r="HI184" s="28"/>
      <c r="HJ184" s="28"/>
      <c r="HK184" s="28"/>
      <c r="HL184" s="28"/>
      <c r="HM184" s="28"/>
      <c r="HN184" s="28"/>
      <c r="HO184" s="28"/>
      <c r="HP184" s="28"/>
      <c r="HQ184" s="28"/>
      <c r="HR184" s="28"/>
      <c r="HS184" s="28"/>
      <c r="HT184" s="28"/>
      <c r="HU184" s="28"/>
      <c r="HV184" s="28"/>
      <c r="HW184" s="28"/>
      <c r="HX184" s="28"/>
      <c r="HY184" s="28"/>
      <c r="HZ184" s="28"/>
      <c r="IA184" s="28"/>
      <c r="IB184" s="28"/>
      <c r="IC184" s="28"/>
      <c r="ID184" s="28"/>
      <c r="IE184" s="28"/>
      <c r="IF184" s="28"/>
      <c r="IG184" s="28"/>
      <c r="IH184" s="28"/>
      <c r="II184" s="28"/>
      <c r="IJ184" s="28"/>
      <c r="IK184" s="28"/>
      <c r="IL184" s="28"/>
      <c r="IM184" s="28"/>
      <c r="IN184" s="28"/>
      <c r="IO184" s="28"/>
      <c r="IP184" s="28"/>
      <c r="IQ184" s="28"/>
      <c r="IR184" s="28"/>
      <c r="IS184" s="28"/>
      <c r="IT184" s="28"/>
      <c r="IU184" s="28"/>
      <c r="IV184" s="28"/>
      <c r="IW184" s="28"/>
      <c r="IX184" s="28"/>
      <c r="IY184" s="28"/>
      <c r="IZ184" s="28"/>
      <c r="JA184" s="28"/>
      <c r="JB184" s="28"/>
      <c r="JC184" s="28"/>
      <c r="JD184" s="28"/>
      <c r="JE184" s="28"/>
      <c r="JF184" s="28"/>
      <c r="JG184" s="28"/>
      <c r="JH184" s="28"/>
      <c r="JI184" s="28"/>
      <c r="JJ184" s="28"/>
      <c r="JK184" s="28"/>
      <c r="JL184" s="28"/>
      <c r="JM184" s="28"/>
      <c r="JN184" s="28"/>
      <c r="JO184" s="28"/>
      <c r="JP184" s="28"/>
      <c r="JQ184" s="28"/>
      <c r="JR184" s="28"/>
      <c r="JS184" s="28"/>
      <c r="JT184" s="28"/>
      <c r="JU184" s="28"/>
      <c r="JV184" s="28"/>
      <c r="JW184" s="28"/>
      <c r="JX184" s="28"/>
      <c r="JY184" s="28"/>
      <c r="JZ184" s="28"/>
      <c r="KA184" s="28"/>
      <c r="KB184" s="28"/>
      <c r="KC184" s="28"/>
      <c r="KD184" s="28"/>
      <c r="KE184" s="28"/>
      <c r="KF184" s="28"/>
      <c r="KG184" s="28"/>
      <c r="KH184" s="28"/>
      <c r="KI184" s="28"/>
      <c r="KJ184" s="28"/>
      <c r="KK184" s="28"/>
      <c r="KL184" s="28"/>
      <c r="KM184" s="28"/>
      <c r="KN184" s="28"/>
      <c r="KO184" s="28"/>
      <c r="KP184" s="28"/>
      <c r="KQ184" s="28"/>
      <c r="KR184" s="28"/>
      <c r="KS184" s="28"/>
      <c r="KT184" s="28"/>
      <c r="KU184" s="28"/>
      <c r="KV184" s="28"/>
      <c r="KW184" s="28"/>
      <c r="KX184" s="28"/>
      <c r="KY184" s="28"/>
      <c r="KZ184" s="28"/>
      <c r="LA184" s="28"/>
      <c r="LB184" s="28"/>
      <c r="LC184" s="28"/>
      <c r="LD184" s="28"/>
      <c r="LE184" s="28"/>
      <c r="LF184" s="28"/>
      <c r="LG184" s="28"/>
      <c r="LH184" s="28"/>
      <c r="LI184" s="28"/>
      <c r="LJ184" s="28"/>
      <c r="LK184" s="28"/>
      <c r="LL184" s="28"/>
      <c r="LM184" s="28"/>
      <c r="LN184" s="28"/>
      <c r="LO184" s="28"/>
      <c r="LP184" s="28"/>
      <c r="LQ184" s="28"/>
      <c r="LR184" s="28"/>
      <c r="LS184" s="28"/>
      <c r="LT184" s="28"/>
      <c r="LU184" s="28"/>
      <c r="LV184" s="28"/>
      <c r="LW184" s="28"/>
      <c r="LX184" s="28"/>
      <c r="LY184" s="28"/>
      <c r="LZ184" s="28"/>
      <c r="MA184" s="28"/>
      <c r="MB184" s="28"/>
      <c r="MC184" s="28"/>
      <c r="MD184" s="28"/>
      <c r="ME184" s="28"/>
      <c r="MF184" s="28"/>
      <c r="MG184" s="28"/>
      <c r="MH184" s="28"/>
      <c r="MI184" s="28"/>
      <c r="MJ184" s="28"/>
      <c r="MK184" s="28"/>
      <c r="ML184" s="28"/>
      <c r="MM184" s="28"/>
      <c r="MN184" s="28"/>
      <c r="MO184" s="28"/>
      <c r="MP184" s="28"/>
      <c r="MQ184" s="28"/>
      <c r="MR184" s="28"/>
      <c r="MS184" s="28"/>
      <c r="MT184" s="28"/>
      <c r="MU184" s="28"/>
      <c r="MV184" s="28"/>
      <c r="MW184" s="28"/>
      <c r="MX184" s="28"/>
      <c r="MY184" s="28"/>
      <c r="MZ184" s="28"/>
      <c r="NA184" s="28"/>
      <c r="NB184" s="28"/>
      <c r="NC184" s="28"/>
      <c r="ND184" s="28"/>
      <c r="NE184" s="28"/>
      <c r="NF184" s="28"/>
      <c r="NG184" s="28"/>
      <c r="NH184" s="28"/>
      <c r="NI184" s="28"/>
      <c r="NJ184" s="28"/>
      <c r="NK184" s="28"/>
      <c r="NL184" s="28"/>
      <c r="NM184" s="28"/>
      <c r="NN184" s="28"/>
      <c r="NO184" s="28"/>
      <c r="NP184" s="28"/>
      <c r="NQ184" s="28"/>
      <c r="NR184" s="28"/>
      <c r="NS184" s="28"/>
      <c r="NT184" s="28"/>
      <c r="NU184" s="28"/>
      <c r="NV184" s="28"/>
      <c r="NW184" s="28"/>
      <c r="NX184" s="28"/>
      <c r="NY184" s="28"/>
      <c r="NZ184" s="28"/>
      <c r="OA184" s="28"/>
      <c r="OB184" s="28"/>
      <c r="OC184" s="28"/>
      <c r="OD184" s="28"/>
      <c r="OE184" s="28"/>
      <c r="OF184" s="28"/>
      <c r="OG184" s="28"/>
      <c r="OH184" s="28"/>
      <c r="OI184" s="28"/>
      <c r="OJ184" s="28"/>
      <c r="OK184" s="28"/>
      <c r="OL184" s="28"/>
      <c r="OM184" s="28"/>
      <c r="ON184" s="28"/>
      <c r="OO184" s="28"/>
      <c r="OP184" s="28"/>
      <c r="OQ184" s="28"/>
      <c r="OR184" s="28"/>
      <c r="OS184" s="28"/>
      <c r="OT184" s="28"/>
      <c r="OU184" s="28"/>
      <c r="OV184" s="28"/>
      <c r="OW184" s="28"/>
      <c r="OX184" s="28"/>
      <c r="OY184" s="28"/>
      <c r="OZ184" s="28"/>
      <c r="PA184" s="28"/>
      <c r="PB184" s="28"/>
      <c r="PC184" s="28"/>
      <c r="PD184" s="28"/>
      <c r="PE184" s="28"/>
      <c r="PF184" s="28"/>
      <c r="PG184" s="28"/>
      <c r="PH184" s="28"/>
      <c r="PI184" s="28"/>
      <c r="PJ184" s="28"/>
      <c r="PK184" s="28"/>
      <c r="PL184" s="28"/>
      <c r="PM184" s="28"/>
      <c r="PN184" s="28"/>
      <c r="PO184" s="28"/>
      <c r="PP184" s="28"/>
      <c r="PQ184" s="28"/>
      <c r="PR184" s="28"/>
      <c r="PS184" s="28"/>
      <c r="PT184" s="28"/>
      <c r="PU184" s="28"/>
      <c r="PV184" s="28"/>
      <c r="PW184" s="28"/>
      <c r="PX184" s="28"/>
      <c r="PY184" s="28"/>
      <c r="PZ184" s="28"/>
      <c r="QA184" s="28"/>
      <c r="QB184" s="28"/>
      <c r="QC184" s="28"/>
      <c r="QD184" s="28"/>
      <c r="QE184" s="28"/>
      <c r="QF184" s="28"/>
      <c r="QG184" s="28"/>
      <c r="QH184" s="28"/>
      <c r="QI184" s="28"/>
      <c r="QJ184" s="28"/>
      <c r="QK184" s="28"/>
      <c r="QL184" s="28"/>
      <c r="QM184" s="28"/>
      <c r="QN184" s="28"/>
      <c r="QO184" s="28"/>
      <c r="QP184" s="28"/>
      <c r="QQ184" s="28"/>
      <c r="QR184" s="28"/>
      <c r="QS184" s="28"/>
      <c r="QT184" s="28"/>
      <c r="QU184" s="28"/>
      <c r="QV184" s="28"/>
      <c r="QW184" s="28"/>
      <c r="QX184" s="28"/>
      <c r="QY184" s="28"/>
      <c r="QZ184" s="28"/>
      <c r="RA184" s="28"/>
      <c r="RB184" s="28"/>
      <c r="RC184" s="28"/>
      <c r="RD184" s="28"/>
      <c r="RE184" s="28"/>
      <c r="RF184" s="28"/>
      <c r="RG184" s="28"/>
      <c r="RH184" s="28"/>
      <c r="RI184" s="28"/>
      <c r="RJ184" s="28"/>
      <c r="RK184" s="28"/>
      <c r="RL184" s="28"/>
      <c r="RM184" s="28"/>
      <c r="RN184" s="28"/>
      <c r="RO184" s="28"/>
      <c r="RP184" s="28"/>
      <c r="RQ184" s="28"/>
      <c r="RR184" s="28"/>
      <c r="RS184" s="28"/>
      <c r="RT184" s="28"/>
      <c r="RU184" s="28"/>
      <c r="RV184" s="28"/>
      <c r="RW184" s="28"/>
      <c r="RX184" s="28"/>
      <c r="RY184" s="28"/>
      <c r="RZ184" s="28"/>
      <c r="SA184" s="28"/>
      <c r="SB184" s="28"/>
      <c r="SC184" s="28"/>
      <c r="SD184" s="28"/>
      <c r="SE184" s="28"/>
      <c r="SF184" s="28"/>
      <c r="SG184" s="28"/>
      <c r="SH184" s="28"/>
      <c r="SI184" s="28"/>
      <c r="SJ184" s="28"/>
      <c r="SK184" s="28"/>
      <c r="SL184" s="28"/>
      <c r="SM184" s="28"/>
      <c r="SN184" s="28"/>
      <c r="SO184" s="28"/>
      <c r="SP184" s="28"/>
      <c r="SQ184" s="28"/>
      <c r="SR184" s="28"/>
      <c r="SS184" s="28"/>
      <c r="ST184" s="28"/>
      <c r="SU184" s="28"/>
      <c r="SV184" s="28"/>
      <c r="SW184" s="28"/>
      <c r="SX184" s="28"/>
      <c r="SY184" s="28"/>
      <c r="SZ184" s="28"/>
      <c r="TA184" s="28"/>
      <c r="TB184" s="28"/>
      <c r="TC184" s="28"/>
      <c r="TD184" s="28"/>
      <c r="TE184" s="28"/>
      <c r="TF184" s="28"/>
      <c r="TG184" s="28"/>
      <c r="TH184" s="28"/>
      <c r="TI184" s="28"/>
      <c r="TJ184" s="28"/>
      <c r="TK184" s="28"/>
      <c r="TL184" s="28"/>
      <c r="TM184" s="28"/>
      <c r="TN184" s="28"/>
      <c r="TO184" s="28"/>
      <c r="TP184" s="28"/>
      <c r="TQ184" s="28"/>
      <c r="TR184" s="28"/>
      <c r="TS184" s="28"/>
      <c r="TT184" s="28"/>
      <c r="TU184" s="28"/>
      <c r="TV184" s="28"/>
      <c r="TW184" s="28"/>
      <c r="TX184" s="28"/>
      <c r="TY184" s="28"/>
      <c r="TZ184" s="28"/>
      <c r="UA184" s="28"/>
      <c r="UB184" s="28"/>
      <c r="UC184" s="28"/>
      <c r="UD184" s="28"/>
      <c r="UE184" s="28"/>
      <c r="UF184" s="28"/>
      <c r="UG184" s="28"/>
      <c r="UH184" s="28"/>
      <c r="UI184" s="28"/>
      <c r="UJ184" s="28"/>
      <c r="UK184" s="28"/>
      <c r="UL184" s="28"/>
      <c r="UM184" s="28"/>
      <c r="UN184" s="28"/>
      <c r="UO184" s="28"/>
    </row>
    <row r="185" spans="9:587" hidden="1">
      <c r="I185" s="555"/>
      <c r="GI185" s="28"/>
      <c r="GJ185" s="28"/>
      <c r="GK185" s="28"/>
      <c r="GL185" s="28"/>
      <c r="GM185" s="28"/>
      <c r="GN185" s="28"/>
      <c r="GO185" s="28"/>
      <c r="GP185" s="28"/>
      <c r="GQ185" s="28"/>
      <c r="GR185" s="28"/>
      <c r="GS185" s="28"/>
      <c r="GT185" s="28"/>
      <c r="GU185" s="28"/>
      <c r="GV185" s="28"/>
      <c r="GW185" s="28"/>
      <c r="GX185" s="28"/>
      <c r="GY185" s="28"/>
      <c r="GZ185" s="28"/>
      <c r="HA185" s="28"/>
      <c r="HB185" s="28"/>
      <c r="HC185" s="28"/>
      <c r="HD185" s="28"/>
      <c r="HE185" s="28"/>
      <c r="HF185" s="28"/>
      <c r="HG185" s="28"/>
      <c r="HH185" s="28"/>
      <c r="HI185" s="28"/>
      <c r="HJ185" s="28"/>
      <c r="HK185" s="28"/>
      <c r="HL185" s="28"/>
      <c r="HM185" s="28"/>
      <c r="HN185" s="28"/>
      <c r="HO185" s="28"/>
      <c r="HP185" s="28"/>
      <c r="HQ185" s="28"/>
      <c r="HR185" s="28"/>
      <c r="HS185" s="28"/>
      <c r="HT185" s="28"/>
      <c r="HU185" s="28"/>
      <c r="HV185" s="28"/>
      <c r="HW185" s="28"/>
      <c r="HX185" s="28"/>
      <c r="HY185" s="28"/>
      <c r="HZ185" s="28"/>
      <c r="IA185" s="28"/>
      <c r="IB185" s="28"/>
      <c r="IC185" s="28"/>
      <c r="ID185" s="28"/>
      <c r="IE185" s="28"/>
      <c r="IF185" s="28"/>
      <c r="IG185" s="28"/>
      <c r="IH185" s="28"/>
      <c r="II185" s="28"/>
      <c r="IJ185" s="28"/>
      <c r="IK185" s="28"/>
      <c r="IL185" s="28"/>
      <c r="IM185" s="28"/>
      <c r="IN185" s="28"/>
      <c r="IO185" s="28"/>
      <c r="IP185" s="28"/>
      <c r="IQ185" s="28"/>
      <c r="IR185" s="28"/>
      <c r="IS185" s="28"/>
      <c r="IT185" s="28"/>
      <c r="IU185" s="28"/>
      <c r="IV185" s="28"/>
      <c r="IW185" s="28"/>
      <c r="IX185" s="28"/>
      <c r="IY185" s="28"/>
      <c r="IZ185" s="28"/>
      <c r="JA185" s="28"/>
      <c r="JB185" s="28"/>
      <c r="JC185" s="28"/>
      <c r="JD185" s="28"/>
      <c r="JE185" s="28"/>
      <c r="JF185" s="28"/>
      <c r="JG185" s="28"/>
      <c r="JH185" s="28"/>
      <c r="JI185" s="28"/>
      <c r="JJ185" s="28"/>
      <c r="JK185" s="28"/>
      <c r="JL185" s="28"/>
      <c r="JM185" s="28"/>
      <c r="JN185" s="28"/>
      <c r="JO185" s="28"/>
      <c r="JP185" s="28"/>
      <c r="JQ185" s="28"/>
      <c r="JR185" s="28"/>
      <c r="JS185" s="28"/>
      <c r="JT185" s="28"/>
      <c r="JU185" s="28"/>
      <c r="JV185" s="28"/>
      <c r="JW185" s="28"/>
      <c r="JX185" s="28"/>
      <c r="JY185" s="28"/>
      <c r="JZ185" s="28"/>
      <c r="KA185" s="28"/>
      <c r="KB185" s="28"/>
      <c r="KC185" s="28"/>
      <c r="KD185" s="28"/>
      <c r="KE185" s="28"/>
      <c r="KF185" s="28"/>
      <c r="KG185" s="28"/>
      <c r="KH185" s="28"/>
      <c r="KI185" s="28"/>
      <c r="KJ185" s="28"/>
      <c r="KK185" s="28"/>
      <c r="KL185" s="28"/>
      <c r="KM185" s="28"/>
      <c r="KN185" s="28"/>
      <c r="KO185" s="28"/>
      <c r="KP185" s="28"/>
      <c r="KQ185" s="28"/>
      <c r="KR185" s="28"/>
      <c r="KS185" s="28"/>
      <c r="KT185" s="28"/>
      <c r="KU185" s="28"/>
      <c r="KV185" s="28"/>
      <c r="KW185" s="28"/>
      <c r="KX185" s="28"/>
      <c r="KY185" s="28"/>
      <c r="KZ185" s="28"/>
      <c r="LA185" s="28"/>
      <c r="LB185" s="28"/>
      <c r="LC185" s="28"/>
      <c r="LD185" s="28"/>
      <c r="LE185" s="28"/>
      <c r="LF185" s="28"/>
      <c r="LG185" s="28"/>
      <c r="LH185" s="28"/>
      <c r="LI185" s="28"/>
      <c r="LJ185" s="28"/>
      <c r="LK185" s="28"/>
      <c r="LL185" s="28"/>
      <c r="LM185" s="28"/>
      <c r="LN185" s="28"/>
      <c r="LO185" s="28"/>
      <c r="LP185" s="28"/>
      <c r="LQ185" s="28"/>
      <c r="LR185" s="28"/>
      <c r="LS185" s="28"/>
      <c r="LT185" s="28"/>
      <c r="LU185" s="28"/>
      <c r="LV185" s="28"/>
      <c r="LW185" s="28"/>
      <c r="LX185" s="28"/>
      <c r="LY185" s="28"/>
      <c r="LZ185" s="28"/>
      <c r="MA185" s="28"/>
      <c r="MB185" s="28"/>
      <c r="MC185" s="28"/>
      <c r="MD185" s="28"/>
      <c r="ME185" s="28"/>
      <c r="MF185" s="28"/>
      <c r="MG185" s="28"/>
      <c r="MH185" s="28"/>
      <c r="MI185" s="28"/>
      <c r="MJ185" s="28"/>
      <c r="MK185" s="28"/>
      <c r="ML185" s="28"/>
      <c r="MM185" s="28"/>
      <c r="MN185" s="28"/>
      <c r="MO185" s="28"/>
      <c r="MP185" s="28"/>
      <c r="MQ185" s="28"/>
      <c r="MR185" s="28"/>
      <c r="MS185" s="28"/>
      <c r="MT185" s="28"/>
      <c r="MU185" s="28"/>
      <c r="MV185" s="28"/>
      <c r="MW185" s="28"/>
      <c r="MX185" s="28"/>
      <c r="MY185" s="28"/>
      <c r="MZ185" s="28"/>
      <c r="NA185" s="28"/>
      <c r="NB185" s="28"/>
      <c r="NC185" s="28"/>
      <c r="ND185" s="28"/>
      <c r="NE185" s="28"/>
      <c r="NF185" s="28"/>
      <c r="NG185" s="28"/>
      <c r="NH185" s="28"/>
      <c r="NI185" s="28"/>
      <c r="NJ185" s="28"/>
      <c r="NK185" s="28"/>
      <c r="NL185" s="28"/>
      <c r="NM185" s="28"/>
      <c r="NN185" s="28"/>
      <c r="NO185" s="28"/>
      <c r="NP185" s="28"/>
      <c r="NQ185" s="28"/>
      <c r="NR185" s="28"/>
      <c r="NS185" s="28"/>
      <c r="NT185" s="28"/>
      <c r="NU185" s="28"/>
      <c r="NV185" s="28"/>
      <c r="NW185" s="28"/>
      <c r="NX185" s="28"/>
      <c r="NY185" s="28"/>
      <c r="NZ185" s="28"/>
      <c r="OA185" s="28"/>
      <c r="OB185" s="28"/>
      <c r="OC185" s="28"/>
      <c r="OD185" s="28"/>
      <c r="OE185" s="28"/>
      <c r="OF185" s="28"/>
      <c r="OG185" s="28"/>
      <c r="OH185" s="28"/>
      <c r="OI185" s="28"/>
      <c r="OJ185" s="28"/>
      <c r="OK185" s="28"/>
      <c r="OL185" s="28"/>
      <c r="OM185" s="28"/>
      <c r="ON185" s="28"/>
      <c r="OO185" s="28"/>
      <c r="OP185" s="28"/>
      <c r="OQ185" s="28"/>
      <c r="OR185" s="28"/>
      <c r="OS185" s="28"/>
      <c r="OT185" s="28"/>
      <c r="OU185" s="28"/>
      <c r="OV185" s="28"/>
      <c r="OW185" s="28"/>
      <c r="OX185" s="28"/>
      <c r="OY185" s="28"/>
      <c r="OZ185" s="28"/>
      <c r="PA185" s="28"/>
      <c r="PB185" s="28"/>
      <c r="PC185" s="28"/>
      <c r="PD185" s="28"/>
      <c r="PE185" s="28"/>
      <c r="PF185" s="28"/>
      <c r="PG185" s="28"/>
      <c r="PH185" s="28"/>
      <c r="PI185" s="28"/>
      <c r="PJ185" s="28"/>
      <c r="PK185" s="28"/>
      <c r="PL185" s="28"/>
      <c r="PM185" s="28"/>
      <c r="PN185" s="28"/>
      <c r="PO185" s="28"/>
      <c r="PP185" s="28"/>
      <c r="PQ185" s="28"/>
      <c r="PR185" s="28"/>
      <c r="PS185" s="28"/>
      <c r="PT185" s="28"/>
      <c r="PU185" s="28"/>
      <c r="PV185" s="28"/>
      <c r="PW185" s="28"/>
      <c r="PX185" s="28"/>
      <c r="PY185" s="28"/>
      <c r="PZ185" s="28"/>
      <c r="QA185" s="28"/>
      <c r="QB185" s="28"/>
      <c r="QC185" s="28"/>
      <c r="QD185" s="28"/>
      <c r="QE185" s="28"/>
      <c r="QF185" s="28"/>
      <c r="QG185" s="28"/>
      <c r="QH185" s="28"/>
      <c r="QI185" s="28"/>
      <c r="QJ185" s="28"/>
      <c r="QK185" s="28"/>
      <c r="QL185" s="28"/>
      <c r="QM185" s="28"/>
      <c r="QN185" s="28"/>
      <c r="QO185" s="28"/>
      <c r="QP185" s="28"/>
      <c r="QQ185" s="28"/>
      <c r="QR185" s="28"/>
      <c r="QS185" s="28"/>
      <c r="QT185" s="28"/>
      <c r="QU185" s="28"/>
      <c r="QV185" s="28"/>
      <c r="QW185" s="28"/>
      <c r="QX185" s="28"/>
      <c r="QY185" s="28"/>
      <c r="QZ185" s="28"/>
      <c r="RA185" s="28"/>
      <c r="RB185" s="28"/>
      <c r="RC185" s="28"/>
      <c r="RD185" s="28"/>
      <c r="RE185" s="28"/>
      <c r="RF185" s="28"/>
      <c r="RG185" s="28"/>
      <c r="RH185" s="28"/>
      <c r="RI185" s="28"/>
      <c r="RJ185" s="28"/>
      <c r="RK185" s="28"/>
      <c r="RL185" s="28"/>
      <c r="RM185" s="28"/>
      <c r="RN185" s="28"/>
      <c r="RO185" s="28"/>
      <c r="RP185" s="28"/>
      <c r="RQ185" s="28"/>
      <c r="RR185" s="28"/>
      <c r="RS185" s="28"/>
      <c r="RT185" s="28"/>
      <c r="RU185" s="28"/>
      <c r="RV185" s="28"/>
      <c r="RW185" s="28"/>
      <c r="RX185" s="28"/>
      <c r="RY185" s="28"/>
      <c r="RZ185" s="28"/>
      <c r="SA185" s="28"/>
      <c r="SB185" s="28"/>
      <c r="SC185" s="28"/>
      <c r="SD185" s="28"/>
      <c r="SE185" s="28"/>
      <c r="SF185" s="28"/>
      <c r="SG185" s="28"/>
      <c r="SH185" s="28"/>
      <c r="SI185" s="28"/>
      <c r="SJ185" s="28"/>
      <c r="SK185" s="28"/>
      <c r="SL185" s="28"/>
      <c r="SM185" s="28"/>
      <c r="SN185" s="28"/>
      <c r="SO185" s="28"/>
      <c r="SP185" s="28"/>
      <c r="SQ185" s="28"/>
      <c r="SR185" s="28"/>
      <c r="SS185" s="28"/>
      <c r="ST185" s="28"/>
      <c r="SU185" s="28"/>
      <c r="SV185" s="28"/>
      <c r="SW185" s="28"/>
      <c r="SX185" s="28"/>
      <c r="SY185" s="28"/>
      <c r="SZ185" s="28"/>
      <c r="TA185" s="28"/>
      <c r="TB185" s="28"/>
      <c r="TC185" s="28"/>
      <c r="TD185" s="28"/>
      <c r="TE185" s="28"/>
      <c r="TF185" s="28"/>
      <c r="TG185" s="28"/>
      <c r="TH185" s="28"/>
      <c r="TI185" s="28"/>
      <c r="TJ185" s="28"/>
      <c r="TK185" s="28"/>
      <c r="TL185" s="28"/>
      <c r="TM185" s="28"/>
      <c r="TN185" s="28"/>
      <c r="TO185" s="28"/>
      <c r="TP185" s="28"/>
      <c r="TQ185" s="28"/>
      <c r="TR185" s="28"/>
      <c r="TS185" s="28"/>
      <c r="TT185" s="28"/>
      <c r="TU185" s="28"/>
      <c r="TV185" s="28"/>
      <c r="TW185" s="28"/>
      <c r="TX185" s="28"/>
      <c r="TY185" s="28"/>
      <c r="TZ185" s="28"/>
      <c r="UA185" s="28"/>
      <c r="UB185" s="28"/>
      <c r="UC185" s="28"/>
      <c r="UD185" s="28"/>
      <c r="UE185" s="28"/>
      <c r="UF185" s="28"/>
      <c r="UG185" s="28"/>
      <c r="UH185" s="28"/>
      <c r="UI185" s="28"/>
      <c r="UJ185" s="28"/>
      <c r="UK185" s="28"/>
      <c r="UL185" s="28"/>
      <c r="UM185" s="28"/>
      <c r="UN185" s="28"/>
      <c r="UO185" s="28"/>
    </row>
    <row r="186" spans="9:587" hidden="1">
      <c r="I186" s="555"/>
      <c r="GJ186" s="28"/>
      <c r="GK186" s="28"/>
      <c r="GL186" s="28"/>
      <c r="GM186" s="28"/>
      <c r="GN186" s="28"/>
      <c r="GO186" s="28"/>
      <c r="GP186" s="28"/>
      <c r="GQ186" s="28"/>
      <c r="GR186" s="28"/>
      <c r="GS186" s="28"/>
      <c r="GT186" s="28"/>
      <c r="GU186" s="28"/>
      <c r="GV186" s="28"/>
      <c r="GW186" s="28"/>
      <c r="GX186" s="28"/>
      <c r="GY186" s="28"/>
      <c r="GZ186" s="28"/>
      <c r="HA186" s="28"/>
      <c r="HB186" s="28"/>
      <c r="HC186" s="28"/>
      <c r="HD186" s="28"/>
      <c r="HE186" s="28"/>
      <c r="HF186" s="28"/>
      <c r="HG186" s="28"/>
      <c r="HH186" s="28"/>
      <c r="HI186" s="28"/>
      <c r="HJ186" s="28"/>
      <c r="HK186" s="28"/>
      <c r="HL186" s="28"/>
      <c r="HM186" s="28"/>
      <c r="HN186" s="28"/>
      <c r="HO186" s="28"/>
      <c r="HP186" s="28"/>
      <c r="HQ186" s="28"/>
      <c r="HR186" s="28"/>
      <c r="HS186" s="28"/>
      <c r="HT186" s="28"/>
      <c r="HU186" s="28"/>
      <c r="HV186" s="28"/>
      <c r="HW186" s="28"/>
      <c r="HX186" s="28"/>
      <c r="HY186" s="28"/>
      <c r="HZ186" s="28"/>
      <c r="IA186" s="28"/>
      <c r="IB186" s="28"/>
      <c r="IC186" s="28"/>
      <c r="ID186" s="28"/>
      <c r="IE186" s="28"/>
      <c r="IF186" s="28"/>
      <c r="IG186" s="28"/>
      <c r="IH186" s="28"/>
      <c r="II186" s="28"/>
      <c r="IJ186" s="28"/>
      <c r="IK186" s="28"/>
      <c r="IL186" s="28"/>
      <c r="IM186" s="28"/>
      <c r="IN186" s="28"/>
      <c r="IO186" s="28"/>
      <c r="IP186" s="28"/>
      <c r="IQ186" s="28"/>
      <c r="IR186" s="28"/>
      <c r="IS186" s="28"/>
      <c r="IT186" s="28"/>
      <c r="IU186" s="28"/>
      <c r="IV186" s="28"/>
      <c r="IW186" s="28"/>
      <c r="IX186" s="28"/>
      <c r="IY186" s="28"/>
      <c r="IZ186" s="28"/>
      <c r="JA186" s="28"/>
      <c r="JB186" s="28"/>
      <c r="JC186" s="28"/>
      <c r="JD186" s="28"/>
      <c r="JE186" s="28"/>
      <c r="JF186" s="28"/>
      <c r="JG186" s="28"/>
      <c r="JH186" s="28"/>
      <c r="JI186" s="28"/>
      <c r="JJ186" s="28"/>
      <c r="JK186" s="28"/>
      <c r="JL186" s="28"/>
      <c r="JM186" s="28"/>
      <c r="JN186" s="28"/>
      <c r="JO186" s="28"/>
      <c r="JP186" s="28"/>
      <c r="JQ186" s="28"/>
      <c r="JR186" s="28"/>
      <c r="JS186" s="28"/>
      <c r="JT186" s="28"/>
      <c r="JU186" s="28"/>
      <c r="JV186" s="28"/>
      <c r="JW186" s="28"/>
      <c r="JX186" s="28"/>
      <c r="JY186" s="28"/>
      <c r="JZ186" s="28"/>
      <c r="KA186" s="28"/>
      <c r="KB186" s="28"/>
      <c r="KC186" s="28"/>
      <c r="KD186" s="28"/>
      <c r="KE186" s="28"/>
      <c r="KF186" s="28"/>
      <c r="KG186" s="28"/>
      <c r="KH186" s="28"/>
      <c r="KI186" s="28"/>
      <c r="KJ186" s="28"/>
      <c r="KK186" s="28"/>
      <c r="KL186" s="28"/>
      <c r="KM186" s="28"/>
      <c r="KN186" s="28"/>
      <c r="KO186" s="28"/>
      <c r="KP186" s="28"/>
      <c r="KQ186" s="28"/>
      <c r="KR186" s="28"/>
      <c r="KS186" s="28"/>
      <c r="KT186" s="28"/>
      <c r="KU186" s="28"/>
      <c r="KV186" s="28"/>
      <c r="KW186" s="28"/>
      <c r="KX186" s="28"/>
      <c r="KY186" s="28"/>
      <c r="KZ186" s="28"/>
      <c r="LA186" s="28"/>
      <c r="LB186" s="28"/>
      <c r="LC186" s="28"/>
      <c r="LD186" s="28"/>
      <c r="LE186" s="28"/>
      <c r="LF186" s="28"/>
      <c r="LG186" s="28"/>
      <c r="LH186" s="28"/>
      <c r="LI186" s="28"/>
      <c r="LJ186" s="28"/>
      <c r="LK186" s="28"/>
      <c r="LL186" s="28"/>
      <c r="LM186" s="28"/>
      <c r="LN186" s="28"/>
      <c r="LO186" s="28"/>
      <c r="LP186" s="28"/>
      <c r="LQ186" s="28"/>
      <c r="LR186" s="28"/>
      <c r="LS186" s="28"/>
      <c r="LT186" s="28"/>
      <c r="LU186" s="28"/>
      <c r="LV186" s="28"/>
      <c r="LW186" s="28"/>
      <c r="LX186" s="28"/>
      <c r="LY186" s="28"/>
      <c r="LZ186" s="28"/>
      <c r="MA186" s="28"/>
      <c r="MB186" s="28"/>
      <c r="MC186" s="28"/>
      <c r="MD186" s="28"/>
      <c r="ME186" s="28"/>
      <c r="MF186" s="28"/>
      <c r="MG186" s="28"/>
      <c r="MH186" s="28"/>
      <c r="MI186" s="28"/>
      <c r="MJ186" s="28"/>
      <c r="MK186" s="28"/>
      <c r="ML186" s="28"/>
      <c r="MM186" s="28"/>
      <c r="MN186" s="28"/>
      <c r="MO186" s="28"/>
      <c r="MP186" s="28"/>
      <c r="MQ186" s="28"/>
      <c r="MR186" s="28"/>
      <c r="MS186" s="28"/>
      <c r="MT186" s="28"/>
      <c r="MU186" s="28"/>
      <c r="MV186" s="28"/>
      <c r="MW186" s="28"/>
      <c r="MX186" s="28"/>
      <c r="MY186" s="28"/>
      <c r="MZ186" s="28"/>
      <c r="NA186" s="28"/>
      <c r="NB186" s="28"/>
      <c r="NC186" s="28"/>
      <c r="ND186" s="28"/>
      <c r="NE186" s="28"/>
      <c r="NF186" s="28"/>
      <c r="NG186" s="28"/>
      <c r="NH186" s="28"/>
      <c r="NI186" s="28"/>
      <c r="NJ186" s="28"/>
      <c r="NK186" s="28"/>
      <c r="NL186" s="28"/>
      <c r="NM186" s="28"/>
      <c r="NN186" s="28"/>
      <c r="NO186" s="28"/>
      <c r="NP186" s="28"/>
      <c r="NQ186" s="28"/>
      <c r="NR186" s="28"/>
      <c r="NS186" s="28"/>
      <c r="NT186" s="28"/>
      <c r="NU186" s="28"/>
      <c r="NV186" s="28"/>
      <c r="NW186" s="28"/>
      <c r="NX186" s="28"/>
      <c r="NY186" s="28"/>
      <c r="NZ186" s="28"/>
      <c r="OA186" s="28"/>
      <c r="OB186" s="28"/>
      <c r="OC186" s="28"/>
      <c r="OD186" s="28"/>
      <c r="OE186" s="28"/>
      <c r="OF186" s="28"/>
      <c r="OG186" s="28"/>
      <c r="OH186" s="28"/>
      <c r="OI186" s="28"/>
      <c r="OJ186" s="28"/>
      <c r="OK186" s="28"/>
      <c r="OL186" s="28"/>
      <c r="OM186" s="28"/>
      <c r="ON186" s="28"/>
      <c r="OO186" s="28"/>
      <c r="OP186" s="28"/>
      <c r="OQ186" s="28"/>
      <c r="OR186" s="28"/>
      <c r="OS186" s="28"/>
      <c r="OT186" s="28"/>
      <c r="OU186" s="28"/>
      <c r="OV186" s="28"/>
      <c r="OW186" s="28"/>
      <c r="OX186" s="28"/>
      <c r="OY186" s="28"/>
      <c r="OZ186" s="28"/>
      <c r="PA186" s="28"/>
      <c r="PB186" s="28"/>
      <c r="PC186" s="28"/>
      <c r="PD186" s="28"/>
      <c r="PE186" s="28"/>
      <c r="PF186" s="28"/>
      <c r="PG186" s="28"/>
      <c r="PH186" s="28"/>
      <c r="PI186" s="28"/>
      <c r="PJ186" s="28"/>
      <c r="PK186" s="28"/>
      <c r="PL186" s="28"/>
      <c r="PM186" s="28"/>
      <c r="PN186" s="28"/>
      <c r="PO186" s="28"/>
      <c r="PP186" s="28"/>
      <c r="PQ186" s="28"/>
      <c r="PR186" s="28"/>
      <c r="PS186" s="28"/>
      <c r="PT186" s="28"/>
      <c r="PU186" s="28"/>
      <c r="PV186" s="28"/>
      <c r="PW186" s="28"/>
      <c r="PX186" s="28"/>
      <c r="PY186" s="28"/>
      <c r="PZ186" s="28"/>
      <c r="QA186" s="28"/>
      <c r="QB186" s="28"/>
      <c r="QC186" s="28"/>
      <c r="QD186" s="28"/>
      <c r="QE186" s="28"/>
      <c r="QF186" s="28"/>
      <c r="QG186" s="28"/>
      <c r="QH186" s="28"/>
      <c r="QI186" s="28"/>
      <c r="QJ186" s="28"/>
      <c r="QK186" s="28"/>
      <c r="QL186" s="28"/>
      <c r="QM186" s="28"/>
      <c r="QN186" s="28"/>
      <c r="QO186" s="28"/>
      <c r="QP186" s="28"/>
      <c r="QQ186" s="28"/>
      <c r="QR186" s="28"/>
      <c r="QS186" s="28"/>
      <c r="QT186" s="28"/>
      <c r="QU186" s="28"/>
      <c r="QV186" s="28"/>
      <c r="QW186" s="28"/>
      <c r="QX186" s="28"/>
      <c r="QY186" s="28"/>
      <c r="QZ186" s="28"/>
      <c r="RA186" s="28"/>
      <c r="RB186" s="28"/>
      <c r="RC186" s="28"/>
      <c r="RD186" s="28"/>
      <c r="RE186" s="28"/>
      <c r="RF186" s="28"/>
      <c r="RG186" s="28"/>
      <c r="RH186" s="28"/>
      <c r="RI186" s="28"/>
      <c r="RJ186" s="28"/>
      <c r="RK186" s="28"/>
      <c r="RL186" s="28"/>
      <c r="RM186" s="28"/>
      <c r="RN186" s="28"/>
      <c r="RO186" s="28"/>
      <c r="RP186" s="28"/>
      <c r="RQ186" s="28"/>
      <c r="RR186" s="28"/>
      <c r="RS186" s="28"/>
      <c r="RT186" s="28"/>
      <c r="RU186" s="28"/>
      <c r="RV186" s="28"/>
      <c r="RW186" s="28"/>
      <c r="RX186" s="28"/>
      <c r="RY186" s="28"/>
      <c r="RZ186" s="28"/>
      <c r="SA186" s="28"/>
      <c r="SB186" s="28"/>
      <c r="SC186" s="28"/>
      <c r="SD186" s="28"/>
      <c r="SE186" s="28"/>
      <c r="SF186" s="28"/>
      <c r="SG186" s="28"/>
      <c r="SH186" s="28"/>
      <c r="SI186" s="28"/>
      <c r="SJ186" s="28"/>
      <c r="SK186" s="28"/>
      <c r="SL186" s="28"/>
      <c r="SM186" s="28"/>
      <c r="SN186" s="28"/>
      <c r="SO186" s="28"/>
      <c r="SP186" s="28"/>
      <c r="SQ186" s="28"/>
      <c r="SR186" s="28"/>
      <c r="SS186" s="28"/>
      <c r="ST186" s="28"/>
      <c r="SU186" s="28"/>
      <c r="SV186" s="28"/>
      <c r="SW186" s="28"/>
      <c r="SX186" s="28"/>
      <c r="SY186" s="28"/>
      <c r="SZ186" s="28"/>
      <c r="TA186" s="28"/>
      <c r="TB186" s="28"/>
      <c r="TC186" s="28"/>
      <c r="TD186" s="28"/>
      <c r="TE186" s="28"/>
      <c r="TF186" s="28"/>
      <c r="TG186" s="28"/>
      <c r="TH186" s="28"/>
      <c r="TI186" s="28"/>
      <c r="TJ186" s="28"/>
      <c r="TK186" s="28"/>
      <c r="TL186" s="28"/>
      <c r="TM186" s="28"/>
      <c r="TN186" s="28"/>
      <c r="TO186" s="28"/>
      <c r="TP186" s="28"/>
      <c r="TQ186" s="28"/>
      <c r="TR186" s="28"/>
      <c r="TS186" s="28"/>
      <c r="TT186" s="28"/>
      <c r="TU186" s="28"/>
      <c r="TV186" s="28"/>
      <c r="TW186" s="28"/>
      <c r="TX186" s="28"/>
      <c r="TY186" s="28"/>
      <c r="TZ186" s="28"/>
      <c r="UA186" s="28"/>
      <c r="UB186" s="28"/>
      <c r="UC186" s="28"/>
      <c r="UD186" s="28"/>
      <c r="UE186" s="28"/>
      <c r="UF186" s="28"/>
      <c r="UG186" s="28"/>
      <c r="UH186" s="28"/>
      <c r="UI186" s="28"/>
      <c r="UJ186" s="28"/>
      <c r="UK186" s="28"/>
      <c r="UL186" s="28"/>
      <c r="UM186" s="28"/>
      <c r="UN186" s="28"/>
      <c r="UO186" s="28"/>
      <c r="UP186" s="28"/>
      <c r="UQ186" s="28"/>
      <c r="UR186" s="28"/>
      <c r="US186" s="28"/>
      <c r="UT186" s="28"/>
      <c r="UU186" s="28"/>
      <c r="UV186" s="28"/>
      <c r="UW186" s="28"/>
      <c r="UX186" s="28"/>
      <c r="UY186" s="28"/>
      <c r="UZ186" s="28"/>
      <c r="VA186" s="28"/>
      <c r="VB186" s="28"/>
      <c r="VC186" s="28"/>
      <c r="VD186" s="28"/>
      <c r="VE186" s="28"/>
      <c r="VF186" s="28"/>
      <c r="VG186" s="28"/>
      <c r="VH186" s="28"/>
      <c r="VI186" s="28"/>
      <c r="VJ186" s="28"/>
      <c r="VK186" s="28"/>
      <c r="VL186" s="28"/>
      <c r="VM186" s="28"/>
      <c r="VN186" s="28"/>
      <c r="VO186" s="28"/>
    </row>
    <row r="187" spans="9:587" hidden="1">
      <c r="I187" s="555"/>
      <c r="GK187" s="28"/>
      <c r="GL187" s="28"/>
      <c r="GM187" s="28"/>
      <c r="GN187" s="28"/>
      <c r="GO187" s="28"/>
      <c r="GP187" s="28"/>
      <c r="GQ187" s="28"/>
      <c r="GR187" s="28"/>
      <c r="GS187" s="28"/>
      <c r="GT187" s="28"/>
      <c r="GU187" s="28"/>
      <c r="GV187" s="28"/>
      <c r="GW187" s="28"/>
      <c r="GX187" s="28"/>
      <c r="GY187" s="28"/>
      <c r="GZ187" s="28"/>
      <c r="HA187" s="28"/>
      <c r="HB187" s="28"/>
      <c r="HC187" s="28"/>
      <c r="HD187" s="28"/>
      <c r="HE187" s="28"/>
      <c r="HF187" s="28"/>
      <c r="HG187" s="28"/>
      <c r="HH187" s="28"/>
      <c r="HI187" s="28"/>
      <c r="HJ187" s="28"/>
      <c r="HK187" s="28"/>
      <c r="HL187" s="28"/>
      <c r="HM187" s="28"/>
      <c r="HN187" s="28"/>
      <c r="HO187" s="28"/>
      <c r="HP187" s="28"/>
      <c r="HQ187" s="28"/>
      <c r="HR187" s="28"/>
      <c r="HS187" s="28"/>
      <c r="HT187" s="28"/>
      <c r="HU187" s="28"/>
      <c r="HV187" s="28"/>
      <c r="HW187" s="28"/>
      <c r="HX187" s="28"/>
      <c r="HY187" s="28"/>
      <c r="HZ187" s="28"/>
      <c r="IA187" s="28"/>
      <c r="IB187" s="28"/>
      <c r="IC187" s="28"/>
      <c r="ID187" s="28"/>
      <c r="IE187" s="28"/>
      <c r="IF187" s="28"/>
      <c r="IG187" s="28"/>
      <c r="IH187" s="28"/>
      <c r="II187" s="28"/>
      <c r="IJ187" s="28"/>
      <c r="IK187" s="28"/>
      <c r="IL187" s="28"/>
      <c r="IM187" s="28"/>
      <c r="IN187" s="28"/>
      <c r="IO187" s="28"/>
      <c r="IP187" s="28"/>
      <c r="IQ187" s="28"/>
      <c r="IR187" s="28"/>
      <c r="IS187" s="28"/>
      <c r="IT187" s="28"/>
      <c r="IU187" s="28"/>
      <c r="IV187" s="28"/>
      <c r="IW187" s="28"/>
      <c r="IX187" s="28"/>
      <c r="IY187" s="28"/>
      <c r="IZ187" s="28"/>
      <c r="JA187" s="28"/>
      <c r="JB187" s="28"/>
      <c r="JC187" s="28"/>
      <c r="JD187" s="28"/>
      <c r="JE187" s="28"/>
      <c r="JF187" s="28"/>
      <c r="JG187" s="28"/>
      <c r="JH187" s="28"/>
      <c r="JI187" s="28"/>
      <c r="JJ187" s="28"/>
      <c r="JK187" s="28"/>
      <c r="JL187" s="28"/>
      <c r="JM187" s="28"/>
      <c r="JN187" s="28"/>
      <c r="JO187" s="28"/>
      <c r="JP187" s="28"/>
      <c r="JQ187" s="28"/>
      <c r="JR187" s="28"/>
      <c r="JS187" s="28"/>
      <c r="JT187" s="28"/>
      <c r="JU187" s="28"/>
      <c r="JV187" s="28"/>
      <c r="JW187" s="28"/>
      <c r="JX187" s="28"/>
      <c r="JY187" s="28"/>
      <c r="JZ187" s="28"/>
      <c r="KA187" s="28"/>
      <c r="KB187" s="28"/>
      <c r="KC187" s="28"/>
      <c r="KD187" s="28"/>
      <c r="KE187" s="28"/>
      <c r="KF187" s="28"/>
      <c r="KG187" s="28"/>
      <c r="KH187" s="28"/>
      <c r="KI187" s="28"/>
      <c r="KJ187" s="28"/>
      <c r="KK187" s="28"/>
      <c r="KL187" s="28"/>
      <c r="KM187" s="28"/>
      <c r="KN187" s="28"/>
      <c r="KO187" s="28"/>
      <c r="KP187" s="28"/>
      <c r="KQ187" s="28"/>
      <c r="KR187" s="28"/>
      <c r="KS187" s="28"/>
      <c r="KT187" s="28"/>
      <c r="KU187" s="28"/>
      <c r="KV187" s="28"/>
      <c r="KW187" s="28"/>
      <c r="KX187" s="28"/>
      <c r="KY187" s="28"/>
      <c r="KZ187" s="28"/>
      <c r="LA187" s="28"/>
      <c r="LB187" s="28"/>
      <c r="LC187" s="28"/>
      <c r="LD187" s="28"/>
      <c r="LE187" s="28"/>
      <c r="LF187" s="28"/>
      <c r="LG187" s="28"/>
      <c r="LH187" s="28"/>
      <c r="LI187" s="28"/>
      <c r="LJ187" s="28"/>
      <c r="LK187" s="28"/>
      <c r="LL187" s="28"/>
      <c r="LM187" s="28"/>
      <c r="LN187" s="28"/>
      <c r="LO187" s="28"/>
      <c r="LP187" s="28"/>
      <c r="LQ187" s="28"/>
      <c r="LR187" s="28"/>
      <c r="LS187" s="28"/>
      <c r="LT187" s="28"/>
      <c r="LU187" s="28"/>
      <c r="LV187" s="28"/>
      <c r="LW187" s="28"/>
      <c r="LX187" s="28"/>
      <c r="LY187" s="28"/>
      <c r="LZ187" s="28"/>
      <c r="MA187" s="28"/>
      <c r="MB187" s="28"/>
      <c r="MC187" s="28"/>
      <c r="MD187" s="28"/>
      <c r="ME187" s="28"/>
      <c r="MF187" s="28"/>
      <c r="MG187" s="28"/>
      <c r="MH187" s="28"/>
      <c r="MI187" s="28"/>
      <c r="MJ187" s="28"/>
      <c r="MK187" s="28"/>
      <c r="ML187" s="28"/>
      <c r="MM187" s="28"/>
      <c r="MN187" s="28"/>
      <c r="MO187" s="28"/>
      <c r="MP187" s="28"/>
      <c r="MQ187" s="28"/>
      <c r="MR187" s="28"/>
      <c r="MS187" s="28"/>
      <c r="MT187" s="28"/>
      <c r="MU187" s="28"/>
      <c r="MV187" s="28"/>
      <c r="MW187" s="28"/>
      <c r="MX187" s="28"/>
      <c r="MY187" s="28"/>
      <c r="MZ187" s="28"/>
      <c r="NA187" s="28"/>
      <c r="NB187" s="28"/>
      <c r="NC187" s="28"/>
      <c r="ND187" s="28"/>
      <c r="NE187" s="28"/>
      <c r="NF187" s="28"/>
      <c r="NG187" s="28"/>
      <c r="NH187" s="28"/>
      <c r="NI187" s="28"/>
      <c r="NJ187" s="28"/>
      <c r="NK187" s="28"/>
      <c r="NL187" s="28"/>
      <c r="NM187" s="28"/>
      <c r="NN187" s="28"/>
      <c r="NO187" s="28"/>
      <c r="NP187" s="28"/>
      <c r="NQ187" s="28"/>
      <c r="NR187" s="28"/>
      <c r="NS187" s="28"/>
      <c r="NT187" s="28"/>
      <c r="NU187" s="28"/>
      <c r="NV187" s="28"/>
      <c r="NW187" s="28"/>
      <c r="NX187" s="28"/>
      <c r="NY187" s="28"/>
      <c r="NZ187" s="28"/>
      <c r="OA187" s="28"/>
      <c r="OB187" s="28"/>
      <c r="OC187" s="28"/>
      <c r="OD187" s="28"/>
      <c r="OE187" s="28"/>
      <c r="OF187" s="28"/>
      <c r="OG187" s="28"/>
      <c r="OH187" s="28"/>
      <c r="OI187" s="28"/>
      <c r="OJ187" s="28"/>
      <c r="OK187" s="28"/>
      <c r="OL187" s="28"/>
      <c r="OM187" s="28"/>
      <c r="ON187" s="28"/>
      <c r="OO187" s="28"/>
      <c r="OP187" s="28"/>
      <c r="OQ187" s="28"/>
      <c r="OR187" s="28"/>
      <c r="OS187" s="28"/>
      <c r="OT187" s="28"/>
      <c r="OU187" s="28"/>
      <c r="OV187" s="28"/>
      <c r="OW187" s="28"/>
      <c r="OX187" s="28"/>
      <c r="OY187" s="28"/>
      <c r="OZ187" s="28"/>
      <c r="PA187" s="28"/>
      <c r="PB187" s="28"/>
      <c r="PC187" s="28"/>
      <c r="PD187" s="28"/>
      <c r="PE187" s="28"/>
      <c r="PF187" s="28"/>
      <c r="PG187" s="28"/>
      <c r="PH187" s="28"/>
      <c r="PI187" s="28"/>
      <c r="PJ187" s="28"/>
      <c r="PK187" s="28"/>
      <c r="PL187" s="28"/>
      <c r="PM187" s="28"/>
      <c r="PN187" s="28"/>
      <c r="PO187" s="28"/>
      <c r="PP187" s="28"/>
      <c r="PQ187" s="28"/>
      <c r="PR187" s="28"/>
      <c r="PS187" s="28"/>
      <c r="PT187" s="28"/>
      <c r="PU187" s="28"/>
      <c r="PV187" s="28"/>
      <c r="PW187" s="28"/>
      <c r="PX187" s="28"/>
      <c r="PY187" s="28"/>
      <c r="PZ187" s="28"/>
      <c r="QA187" s="28"/>
      <c r="QB187" s="28"/>
      <c r="QC187" s="28"/>
      <c r="QD187" s="28"/>
      <c r="QE187" s="28"/>
      <c r="QF187" s="28"/>
      <c r="QG187" s="28"/>
      <c r="QH187" s="28"/>
      <c r="QI187" s="28"/>
      <c r="QJ187" s="28"/>
      <c r="QK187" s="28"/>
      <c r="QL187" s="28"/>
      <c r="QM187" s="28"/>
      <c r="QN187" s="28"/>
      <c r="QO187" s="28"/>
      <c r="QP187" s="28"/>
      <c r="QQ187" s="28"/>
      <c r="QR187" s="28"/>
      <c r="QS187" s="28"/>
      <c r="QT187" s="28"/>
      <c r="QU187" s="28"/>
      <c r="QV187" s="28"/>
      <c r="QW187" s="28"/>
      <c r="QX187" s="28"/>
      <c r="QY187" s="28"/>
      <c r="QZ187" s="28"/>
      <c r="RA187" s="28"/>
      <c r="RB187" s="28"/>
      <c r="RC187" s="28"/>
      <c r="RD187" s="28"/>
      <c r="RE187" s="28"/>
      <c r="RF187" s="28"/>
      <c r="RG187" s="28"/>
      <c r="RH187" s="28"/>
      <c r="RI187" s="28"/>
      <c r="RJ187" s="28"/>
      <c r="RK187" s="28"/>
      <c r="RL187" s="28"/>
      <c r="RM187" s="28"/>
      <c r="RN187" s="28"/>
      <c r="RO187" s="28"/>
      <c r="RP187" s="28"/>
      <c r="RQ187" s="28"/>
      <c r="RR187" s="28"/>
      <c r="RS187" s="28"/>
      <c r="RT187" s="28"/>
      <c r="RU187" s="28"/>
      <c r="RV187" s="28"/>
      <c r="RW187" s="28"/>
      <c r="RX187" s="28"/>
      <c r="RY187" s="28"/>
      <c r="RZ187" s="28"/>
      <c r="SA187" s="28"/>
      <c r="SB187" s="28"/>
      <c r="SC187" s="28"/>
      <c r="SD187" s="28"/>
      <c r="SE187" s="28"/>
      <c r="SF187" s="28"/>
      <c r="SG187" s="28"/>
      <c r="SH187" s="28"/>
      <c r="SI187" s="28"/>
      <c r="SJ187" s="28"/>
      <c r="SK187" s="28"/>
      <c r="SL187" s="28"/>
      <c r="SM187" s="28"/>
      <c r="SN187" s="28"/>
      <c r="SO187" s="28"/>
      <c r="SP187" s="28"/>
      <c r="SQ187" s="28"/>
      <c r="SR187" s="28"/>
      <c r="SS187" s="28"/>
      <c r="ST187" s="28"/>
      <c r="SU187" s="28"/>
      <c r="SV187" s="28"/>
      <c r="SW187" s="28"/>
      <c r="SX187" s="28"/>
      <c r="SY187" s="28"/>
      <c r="SZ187" s="28"/>
      <c r="TA187" s="28"/>
      <c r="TB187" s="28"/>
      <c r="TC187" s="28"/>
      <c r="TD187" s="28"/>
      <c r="TE187" s="28"/>
      <c r="TF187" s="28"/>
      <c r="TG187" s="28"/>
      <c r="TH187" s="28"/>
      <c r="TI187" s="28"/>
      <c r="TJ187" s="28"/>
      <c r="TK187" s="28"/>
      <c r="TL187" s="28"/>
      <c r="TM187" s="28"/>
      <c r="TN187" s="28"/>
      <c r="TO187" s="28"/>
      <c r="TP187" s="28"/>
      <c r="TQ187" s="28"/>
      <c r="TR187" s="28"/>
      <c r="TS187" s="28"/>
      <c r="TT187" s="28"/>
      <c r="TU187" s="28"/>
      <c r="TV187" s="28"/>
      <c r="TW187" s="28"/>
      <c r="TX187" s="28"/>
      <c r="TY187" s="28"/>
      <c r="TZ187" s="28"/>
      <c r="UA187" s="28"/>
      <c r="UB187" s="28"/>
      <c r="UC187" s="28"/>
      <c r="UD187" s="28"/>
      <c r="UE187" s="28"/>
      <c r="UF187" s="28"/>
      <c r="UG187" s="28"/>
      <c r="UH187" s="28"/>
      <c r="UI187" s="28"/>
      <c r="UJ187" s="28"/>
      <c r="UK187" s="28"/>
      <c r="UL187" s="28"/>
      <c r="UM187" s="28"/>
      <c r="UN187" s="28"/>
      <c r="UO187" s="28"/>
      <c r="UP187" s="28"/>
      <c r="UQ187" s="28"/>
      <c r="UR187" s="28"/>
      <c r="US187" s="28"/>
      <c r="UT187" s="28"/>
      <c r="UU187" s="28"/>
      <c r="UV187" s="28"/>
      <c r="UW187" s="28"/>
      <c r="UX187" s="28"/>
      <c r="UY187" s="28"/>
      <c r="UZ187" s="28"/>
      <c r="VA187" s="28"/>
      <c r="VB187" s="28"/>
      <c r="VC187" s="28"/>
      <c r="VD187" s="28"/>
      <c r="VE187" s="28"/>
      <c r="VF187" s="28"/>
      <c r="VG187" s="28"/>
      <c r="VH187" s="28"/>
      <c r="VI187" s="28"/>
      <c r="VJ187" s="28"/>
      <c r="VK187" s="28"/>
      <c r="VL187" s="28"/>
      <c r="VM187" s="28"/>
      <c r="VN187" s="28"/>
      <c r="VO187" s="28"/>
    </row>
    <row r="188" spans="9:587" hidden="1">
      <c r="I188" s="555"/>
      <c r="GL188" s="28"/>
      <c r="GM188" s="28"/>
      <c r="GN188" s="28"/>
      <c r="GO188" s="28"/>
      <c r="GP188" s="28"/>
      <c r="GQ188" s="28"/>
      <c r="GR188" s="28"/>
      <c r="GS188" s="28"/>
      <c r="GT188" s="28"/>
      <c r="GU188" s="28"/>
      <c r="GV188" s="28"/>
      <c r="GW188" s="28"/>
      <c r="GX188" s="28"/>
      <c r="GY188" s="28"/>
      <c r="GZ188" s="28"/>
      <c r="HA188" s="28"/>
      <c r="HB188" s="28"/>
      <c r="HC188" s="28"/>
      <c r="HD188" s="28"/>
      <c r="HE188" s="28"/>
      <c r="HF188" s="28"/>
      <c r="HG188" s="28"/>
      <c r="HH188" s="28"/>
      <c r="HI188" s="28"/>
      <c r="HJ188" s="28"/>
      <c r="HK188" s="28"/>
      <c r="HL188" s="28"/>
      <c r="HM188" s="28"/>
      <c r="HN188" s="28"/>
      <c r="HO188" s="28"/>
      <c r="HP188" s="28"/>
      <c r="HQ188" s="28"/>
      <c r="HR188" s="28"/>
      <c r="HS188" s="28"/>
      <c r="HT188" s="28"/>
      <c r="HU188" s="28"/>
      <c r="HV188" s="28"/>
      <c r="HW188" s="28"/>
      <c r="HX188" s="28"/>
      <c r="HY188" s="28"/>
      <c r="HZ188" s="28"/>
      <c r="IA188" s="28"/>
      <c r="IB188" s="28"/>
      <c r="IC188" s="28"/>
      <c r="ID188" s="28"/>
      <c r="IE188" s="28"/>
      <c r="IF188" s="28"/>
      <c r="IG188" s="28"/>
      <c r="IH188" s="28"/>
      <c r="II188" s="28"/>
      <c r="IJ188" s="28"/>
      <c r="IK188" s="28"/>
      <c r="IL188" s="28"/>
      <c r="IM188" s="28"/>
      <c r="IN188" s="28"/>
      <c r="IO188" s="28"/>
      <c r="IP188" s="28"/>
      <c r="IQ188" s="28"/>
      <c r="IR188" s="28"/>
      <c r="IS188" s="28"/>
      <c r="IT188" s="28"/>
      <c r="IU188" s="28"/>
      <c r="IV188" s="28"/>
      <c r="IW188" s="28"/>
      <c r="IX188" s="28"/>
      <c r="IY188" s="28"/>
      <c r="IZ188" s="28"/>
      <c r="JA188" s="28"/>
      <c r="JB188" s="28"/>
      <c r="JC188" s="28"/>
      <c r="JD188" s="28"/>
      <c r="JE188" s="28"/>
      <c r="JF188" s="28"/>
      <c r="JG188" s="28"/>
      <c r="JH188" s="28"/>
      <c r="JI188" s="28"/>
      <c r="JJ188" s="28"/>
      <c r="JK188" s="28"/>
      <c r="JL188" s="28"/>
      <c r="JM188" s="28"/>
      <c r="JN188" s="28"/>
      <c r="JO188" s="28"/>
      <c r="JP188" s="28"/>
      <c r="JQ188" s="28"/>
      <c r="JR188" s="28"/>
      <c r="JS188" s="28"/>
      <c r="JT188" s="28"/>
      <c r="JU188" s="28"/>
      <c r="JV188" s="28"/>
      <c r="JW188" s="28"/>
      <c r="JX188" s="28"/>
      <c r="JY188" s="28"/>
      <c r="JZ188" s="28"/>
      <c r="KA188" s="28"/>
      <c r="KB188" s="28"/>
      <c r="KC188" s="28"/>
      <c r="KD188" s="28"/>
      <c r="KE188" s="28"/>
      <c r="KF188" s="28"/>
      <c r="KG188" s="28"/>
      <c r="KH188" s="28"/>
      <c r="KI188" s="28"/>
      <c r="KJ188" s="28"/>
      <c r="KK188" s="28"/>
      <c r="KL188" s="28"/>
      <c r="KM188" s="28"/>
      <c r="KN188" s="28"/>
      <c r="KO188" s="28"/>
      <c r="KP188" s="28"/>
      <c r="KQ188" s="28"/>
      <c r="KR188" s="28"/>
      <c r="KS188" s="28"/>
      <c r="KT188" s="28"/>
      <c r="KU188" s="28"/>
      <c r="KV188" s="28"/>
      <c r="KW188" s="28"/>
      <c r="KX188" s="28"/>
      <c r="KY188" s="28"/>
      <c r="KZ188" s="28"/>
      <c r="LA188" s="28"/>
      <c r="LB188" s="28"/>
      <c r="LC188" s="28"/>
      <c r="LD188" s="28"/>
      <c r="LE188" s="28"/>
      <c r="LF188" s="28"/>
      <c r="LG188" s="28"/>
      <c r="LH188" s="28"/>
      <c r="LI188" s="28"/>
      <c r="LJ188" s="28"/>
      <c r="LK188" s="28"/>
      <c r="LL188" s="28"/>
      <c r="LM188" s="28"/>
      <c r="LN188" s="28"/>
      <c r="LO188" s="28"/>
      <c r="LP188" s="28"/>
      <c r="LQ188" s="28"/>
      <c r="LR188" s="28"/>
      <c r="LS188" s="28"/>
      <c r="LT188" s="28"/>
      <c r="LU188" s="28"/>
      <c r="LV188" s="28"/>
      <c r="LW188" s="28"/>
      <c r="LX188" s="28"/>
      <c r="LY188" s="28"/>
      <c r="LZ188" s="28"/>
      <c r="MA188" s="28"/>
      <c r="MB188" s="28"/>
      <c r="MC188" s="28"/>
      <c r="MD188" s="28"/>
      <c r="ME188" s="28"/>
      <c r="MF188" s="28"/>
      <c r="MG188" s="28"/>
      <c r="MH188" s="28"/>
      <c r="MI188" s="28"/>
      <c r="MJ188" s="28"/>
      <c r="MK188" s="28"/>
      <c r="ML188" s="28"/>
      <c r="MM188" s="28"/>
      <c r="MN188" s="28"/>
      <c r="MO188" s="28"/>
      <c r="MP188" s="28"/>
      <c r="MQ188" s="28"/>
      <c r="MR188" s="28"/>
      <c r="MS188" s="28"/>
      <c r="MT188" s="28"/>
      <c r="MU188" s="28"/>
      <c r="MV188" s="28"/>
      <c r="MW188" s="28"/>
      <c r="MX188" s="28"/>
      <c r="MY188" s="28"/>
      <c r="MZ188" s="28"/>
      <c r="NA188" s="28"/>
      <c r="NB188" s="28"/>
      <c r="NC188" s="28"/>
      <c r="ND188" s="28"/>
      <c r="NE188" s="28"/>
      <c r="NF188" s="28"/>
      <c r="NG188" s="28"/>
      <c r="NH188" s="28"/>
      <c r="NI188" s="28"/>
      <c r="NJ188" s="28"/>
      <c r="NK188" s="28"/>
      <c r="NL188" s="28"/>
      <c r="NM188" s="28"/>
      <c r="NN188" s="28"/>
      <c r="NO188" s="28"/>
      <c r="NP188" s="28"/>
      <c r="NQ188" s="28"/>
      <c r="NR188" s="28"/>
      <c r="NS188" s="28"/>
      <c r="NT188" s="28"/>
      <c r="NU188" s="28"/>
      <c r="NV188" s="28"/>
      <c r="NW188" s="28"/>
      <c r="NX188" s="28"/>
      <c r="NY188" s="28"/>
      <c r="NZ188" s="28"/>
      <c r="OA188" s="28"/>
      <c r="OB188" s="28"/>
      <c r="OC188" s="28"/>
      <c r="OD188" s="28"/>
      <c r="OE188" s="28"/>
      <c r="OF188" s="28"/>
      <c r="OG188" s="28"/>
      <c r="OH188" s="28"/>
      <c r="OI188" s="28"/>
      <c r="OJ188" s="28"/>
      <c r="OK188" s="28"/>
      <c r="OL188" s="28"/>
      <c r="OM188" s="28"/>
      <c r="ON188" s="28"/>
      <c r="OO188" s="28"/>
      <c r="OP188" s="28"/>
      <c r="OQ188" s="28"/>
      <c r="OR188" s="28"/>
      <c r="OS188" s="28"/>
      <c r="OT188" s="28"/>
      <c r="OU188" s="28"/>
      <c r="OV188" s="28"/>
      <c r="OW188" s="28"/>
      <c r="OX188" s="28"/>
      <c r="OY188" s="28"/>
      <c r="OZ188" s="28"/>
      <c r="PA188" s="28"/>
      <c r="PB188" s="28"/>
      <c r="PC188" s="28"/>
      <c r="PD188" s="28"/>
      <c r="PE188" s="28"/>
      <c r="PF188" s="28"/>
      <c r="PG188" s="28"/>
      <c r="PH188" s="28"/>
      <c r="PI188" s="28"/>
      <c r="PJ188" s="28"/>
      <c r="PK188" s="28"/>
      <c r="PL188" s="28"/>
      <c r="PM188" s="28"/>
      <c r="PN188" s="28"/>
      <c r="PO188" s="28"/>
      <c r="PP188" s="28"/>
      <c r="PQ188" s="28"/>
      <c r="PR188" s="28"/>
      <c r="PS188" s="28"/>
      <c r="PT188" s="28"/>
      <c r="PU188" s="28"/>
      <c r="PV188" s="28"/>
      <c r="PW188" s="28"/>
      <c r="PX188" s="28"/>
      <c r="PY188" s="28"/>
      <c r="PZ188" s="28"/>
      <c r="QA188" s="28"/>
      <c r="QB188" s="28"/>
      <c r="QC188" s="28"/>
      <c r="QD188" s="28"/>
      <c r="QE188" s="28"/>
      <c r="QF188" s="28"/>
      <c r="QG188" s="28"/>
      <c r="QH188" s="28"/>
      <c r="QI188" s="28"/>
      <c r="QJ188" s="28"/>
      <c r="QK188" s="28"/>
      <c r="QL188" s="28"/>
      <c r="QM188" s="28"/>
      <c r="QN188" s="28"/>
      <c r="QO188" s="28"/>
      <c r="QP188" s="28"/>
      <c r="QQ188" s="28"/>
      <c r="QR188" s="28"/>
      <c r="QS188" s="28"/>
      <c r="QT188" s="28"/>
      <c r="QU188" s="28"/>
      <c r="QV188" s="28"/>
      <c r="QW188" s="28"/>
      <c r="QX188" s="28"/>
      <c r="QY188" s="28"/>
      <c r="QZ188" s="28"/>
      <c r="RA188" s="28"/>
      <c r="RB188" s="28"/>
      <c r="RC188" s="28"/>
      <c r="RD188" s="28"/>
      <c r="RE188" s="28"/>
      <c r="RF188" s="28"/>
      <c r="RG188" s="28"/>
      <c r="RH188" s="28"/>
      <c r="RI188" s="28"/>
      <c r="RJ188" s="28"/>
      <c r="RK188" s="28"/>
      <c r="RL188" s="28"/>
      <c r="RM188" s="28"/>
      <c r="RN188" s="28"/>
      <c r="RO188" s="28"/>
      <c r="RP188" s="28"/>
      <c r="RQ188" s="28"/>
      <c r="RR188" s="28"/>
      <c r="RS188" s="28"/>
      <c r="RT188" s="28"/>
      <c r="RU188" s="28"/>
      <c r="RV188" s="28"/>
      <c r="RW188" s="28"/>
      <c r="RX188" s="28"/>
      <c r="RY188" s="28"/>
      <c r="RZ188" s="28"/>
      <c r="SA188" s="28"/>
      <c r="SB188" s="28"/>
      <c r="SC188" s="28"/>
      <c r="SD188" s="28"/>
      <c r="SE188" s="28"/>
      <c r="SF188" s="28"/>
      <c r="SG188" s="28"/>
      <c r="SH188" s="28"/>
      <c r="SI188" s="28"/>
      <c r="SJ188" s="28"/>
      <c r="SK188" s="28"/>
      <c r="SL188" s="28"/>
      <c r="SM188" s="28"/>
      <c r="SN188" s="28"/>
      <c r="SO188" s="28"/>
      <c r="SP188" s="28"/>
      <c r="SQ188" s="28"/>
      <c r="SR188" s="28"/>
      <c r="SS188" s="28"/>
      <c r="ST188" s="28"/>
      <c r="SU188" s="28"/>
      <c r="SV188" s="28"/>
      <c r="SW188" s="28"/>
      <c r="SX188" s="28"/>
      <c r="SY188" s="28"/>
      <c r="SZ188" s="28"/>
      <c r="TA188" s="28"/>
      <c r="TB188" s="28"/>
      <c r="TC188" s="28"/>
      <c r="TD188" s="28"/>
      <c r="TE188" s="28"/>
      <c r="TF188" s="28"/>
      <c r="TG188" s="28"/>
      <c r="TH188" s="28"/>
      <c r="TI188" s="28"/>
      <c r="TJ188" s="28"/>
      <c r="TK188" s="28"/>
      <c r="TL188" s="28"/>
      <c r="TM188" s="28"/>
      <c r="TN188" s="28"/>
      <c r="TO188" s="28"/>
      <c r="TP188" s="28"/>
      <c r="TQ188" s="28"/>
      <c r="TR188" s="28"/>
      <c r="TS188" s="28"/>
      <c r="TT188" s="28"/>
      <c r="TU188" s="28"/>
      <c r="TV188" s="28"/>
      <c r="TW188" s="28"/>
      <c r="TX188" s="28"/>
      <c r="TY188" s="28"/>
      <c r="TZ188" s="28"/>
      <c r="UA188" s="28"/>
      <c r="UB188" s="28"/>
      <c r="UC188" s="28"/>
      <c r="UD188" s="28"/>
      <c r="UE188" s="28"/>
      <c r="UF188" s="28"/>
      <c r="UG188" s="28"/>
      <c r="UH188" s="28"/>
      <c r="UI188" s="28"/>
      <c r="UJ188" s="28"/>
      <c r="UK188" s="28"/>
      <c r="UL188" s="28"/>
      <c r="UM188" s="28"/>
      <c r="UN188" s="28"/>
      <c r="UO188" s="28"/>
      <c r="UP188" s="28"/>
      <c r="UQ188" s="28"/>
      <c r="UR188" s="28"/>
      <c r="US188" s="28"/>
      <c r="UT188" s="28"/>
      <c r="UU188" s="28"/>
      <c r="UV188" s="28"/>
      <c r="UW188" s="28"/>
      <c r="UX188" s="28"/>
      <c r="UY188" s="28"/>
      <c r="UZ188" s="28"/>
      <c r="VA188" s="28"/>
      <c r="VB188" s="28"/>
      <c r="VC188" s="28"/>
      <c r="VD188" s="28"/>
      <c r="VE188" s="28"/>
      <c r="VF188" s="28"/>
      <c r="VG188" s="28"/>
      <c r="VH188" s="28"/>
      <c r="VI188" s="28"/>
      <c r="VJ188" s="28"/>
      <c r="VK188" s="28"/>
      <c r="VL188" s="28"/>
      <c r="VM188" s="28"/>
      <c r="VN188" s="28"/>
      <c r="VO188" s="28"/>
    </row>
    <row r="189" spans="9:587" hidden="1">
      <c r="I189" s="555"/>
      <c r="GM189" s="28"/>
      <c r="GN189" s="28"/>
      <c r="GO189" s="28"/>
      <c r="GP189" s="28"/>
      <c r="GQ189" s="28"/>
      <c r="GR189" s="28"/>
      <c r="GS189" s="28"/>
      <c r="GT189" s="28"/>
      <c r="GU189" s="28"/>
      <c r="GV189" s="28"/>
      <c r="GW189" s="28"/>
      <c r="GX189" s="28"/>
      <c r="GY189" s="28"/>
      <c r="GZ189" s="28"/>
      <c r="HA189" s="28"/>
      <c r="HB189" s="28"/>
      <c r="HC189" s="28"/>
      <c r="HD189" s="28"/>
      <c r="HE189" s="28"/>
      <c r="HF189" s="28"/>
      <c r="HG189" s="28"/>
      <c r="HH189" s="28"/>
      <c r="HI189" s="28"/>
      <c r="HJ189" s="28"/>
      <c r="HK189" s="28"/>
      <c r="HL189" s="28"/>
      <c r="HM189" s="28"/>
      <c r="HN189" s="28"/>
      <c r="HO189" s="28"/>
      <c r="HP189" s="28"/>
      <c r="HQ189" s="28"/>
      <c r="HR189" s="28"/>
      <c r="HS189" s="28"/>
      <c r="HT189" s="28"/>
      <c r="HU189" s="28"/>
      <c r="HV189" s="28"/>
      <c r="HW189" s="28"/>
      <c r="HX189" s="28"/>
      <c r="HY189" s="28"/>
      <c r="HZ189" s="28"/>
      <c r="IA189" s="28"/>
      <c r="IB189" s="28"/>
      <c r="IC189" s="28"/>
      <c r="ID189" s="28"/>
      <c r="IE189" s="28"/>
      <c r="IF189" s="28"/>
      <c r="IG189" s="28"/>
      <c r="IH189" s="28"/>
      <c r="II189" s="28"/>
      <c r="IJ189" s="28"/>
      <c r="IK189" s="28"/>
      <c r="IL189" s="28"/>
      <c r="IM189" s="28"/>
      <c r="IN189" s="28"/>
      <c r="IO189" s="28"/>
      <c r="IP189" s="28"/>
      <c r="IQ189" s="28"/>
      <c r="IR189" s="28"/>
      <c r="IS189" s="28"/>
      <c r="IT189" s="28"/>
      <c r="IU189" s="28"/>
      <c r="IV189" s="28"/>
      <c r="IW189" s="28"/>
      <c r="IX189" s="28"/>
      <c r="IY189" s="28"/>
      <c r="IZ189" s="28"/>
      <c r="JA189" s="28"/>
      <c r="JB189" s="28"/>
      <c r="JC189" s="28"/>
      <c r="JD189" s="28"/>
      <c r="JE189" s="28"/>
      <c r="JF189" s="28"/>
      <c r="JG189" s="28"/>
      <c r="JH189" s="28"/>
      <c r="JI189" s="28"/>
      <c r="JJ189" s="28"/>
      <c r="JK189" s="28"/>
      <c r="JL189" s="28"/>
      <c r="JM189" s="28"/>
      <c r="JN189" s="28"/>
      <c r="JO189" s="28"/>
      <c r="JP189" s="28"/>
      <c r="JQ189" s="28"/>
      <c r="JR189" s="28"/>
      <c r="JS189" s="28"/>
      <c r="JT189" s="28"/>
      <c r="JU189" s="28"/>
      <c r="JV189" s="28"/>
      <c r="JW189" s="28"/>
      <c r="JX189" s="28"/>
      <c r="JY189" s="28"/>
      <c r="JZ189" s="28"/>
      <c r="KA189" s="28"/>
      <c r="KB189" s="28"/>
      <c r="KC189" s="28"/>
      <c r="KD189" s="28"/>
      <c r="KE189" s="28"/>
      <c r="KF189" s="28"/>
      <c r="KG189" s="28"/>
      <c r="KH189" s="28"/>
      <c r="KI189" s="28"/>
      <c r="KJ189" s="28"/>
      <c r="KK189" s="28"/>
      <c r="KL189" s="28"/>
      <c r="KM189" s="28"/>
      <c r="KN189" s="28"/>
      <c r="KO189" s="28"/>
      <c r="KP189" s="28"/>
      <c r="KQ189" s="28"/>
      <c r="KR189" s="28"/>
      <c r="KS189" s="28"/>
      <c r="KT189" s="28"/>
      <c r="KU189" s="28"/>
      <c r="KV189" s="28"/>
      <c r="KW189" s="28"/>
      <c r="KX189" s="28"/>
      <c r="KY189" s="28"/>
      <c r="KZ189" s="28"/>
      <c r="LA189" s="28"/>
      <c r="LB189" s="28"/>
      <c r="LC189" s="28"/>
      <c r="LD189" s="28"/>
      <c r="LE189" s="28"/>
      <c r="LF189" s="28"/>
      <c r="LG189" s="28"/>
      <c r="LH189" s="28"/>
      <c r="LI189" s="28"/>
      <c r="LJ189" s="28"/>
      <c r="LK189" s="28"/>
      <c r="LL189" s="28"/>
      <c r="LM189" s="28"/>
      <c r="LN189" s="28"/>
      <c r="LO189" s="28"/>
      <c r="LP189" s="28"/>
      <c r="LQ189" s="28"/>
      <c r="LR189" s="28"/>
      <c r="LS189" s="28"/>
      <c r="LT189" s="28"/>
      <c r="LU189" s="28"/>
      <c r="LV189" s="28"/>
      <c r="LW189" s="28"/>
      <c r="LX189" s="28"/>
      <c r="LY189" s="28"/>
      <c r="LZ189" s="28"/>
      <c r="MA189" s="28"/>
      <c r="MB189" s="28"/>
      <c r="MC189" s="28"/>
      <c r="MD189" s="28"/>
      <c r="ME189" s="28"/>
      <c r="MF189" s="28"/>
      <c r="MG189" s="28"/>
      <c r="MH189" s="28"/>
      <c r="MI189" s="28"/>
      <c r="MJ189" s="28"/>
      <c r="MK189" s="28"/>
      <c r="ML189" s="28"/>
      <c r="MM189" s="28"/>
      <c r="MN189" s="28"/>
      <c r="MO189" s="28"/>
      <c r="MP189" s="28"/>
      <c r="MQ189" s="28"/>
      <c r="MR189" s="28"/>
      <c r="MS189" s="28"/>
      <c r="MT189" s="28"/>
      <c r="MU189" s="28"/>
      <c r="MV189" s="28"/>
      <c r="MW189" s="28"/>
      <c r="MX189" s="28"/>
      <c r="MY189" s="28"/>
      <c r="MZ189" s="28"/>
      <c r="NA189" s="28"/>
      <c r="NB189" s="28"/>
      <c r="NC189" s="28"/>
      <c r="ND189" s="28"/>
      <c r="NE189" s="28"/>
      <c r="NF189" s="28"/>
      <c r="NG189" s="28"/>
      <c r="NH189" s="28"/>
      <c r="NI189" s="28"/>
      <c r="NJ189" s="28"/>
      <c r="NK189" s="28"/>
      <c r="NL189" s="28"/>
      <c r="NM189" s="28"/>
      <c r="NN189" s="28"/>
      <c r="NO189" s="28"/>
      <c r="NP189" s="28"/>
      <c r="NQ189" s="28"/>
      <c r="NR189" s="28"/>
      <c r="NS189" s="28"/>
      <c r="NT189" s="28"/>
      <c r="NU189" s="28"/>
      <c r="NV189" s="28"/>
      <c r="NW189" s="28"/>
      <c r="NX189" s="28"/>
      <c r="NY189" s="28"/>
      <c r="NZ189" s="28"/>
      <c r="OA189" s="28"/>
      <c r="OB189" s="28"/>
      <c r="OC189" s="28"/>
      <c r="OD189" s="28"/>
      <c r="OE189" s="28"/>
      <c r="OF189" s="28"/>
      <c r="OG189" s="28"/>
      <c r="OH189" s="28"/>
      <c r="OI189" s="28"/>
      <c r="OJ189" s="28"/>
      <c r="OK189" s="28"/>
      <c r="OL189" s="28"/>
      <c r="OM189" s="28"/>
      <c r="ON189" s="28"/>
      <c r="OO189" s="28"/>
      <c r="OP189" s="28"/>
      <c r="OQ189" s="28"/>
      <c r="OR189" s="28"/>
      <c r="OS189" s="28"/>
      <c r="OT189" s="28"/>
      <c r="OU189" s="28"/>
      <c r="OV189" s="28"/>
      <c r="OW189" s="28"/>
      <c r="OX189" s="28"/>
      <c r="OY189" s="28"/>
      <c r="OZ189" s="28"/>
      <c r="PA189" s="28"/>
      <c r="PB189" s="28"/>
      <c r="PC189" s="28"/>
      <c r="PD189" s="28"/>
      <c r="PE189" s="28"/>
      <c r="PF189" s="28"/>
      <c r="PG189" s="28"/>
      <c r="PH189" s="28"/>
      <c r="PI189" s="28"/>
      <c r="PJ189" s="28"/>
      <c r="PK189" s="28"/>
      <c r="PL189" s="28"/>
      <c r="PM189" s="28"/>
      <c r="PN189" s="28"/>
      <c r="PO189" s="28"/>
      <c r="PP189" s="28"/>
      <c r="PQ189" s="28"/>
      <c r="PR189" s="28"/>
      <c r="PS189" s="28"/>
      <c r="PT189" s="28"/>
      <c r="PU189" s="28"/>
      <c r="PV189" s="28"/>
      <c r="PW189" s="28"/>
      <c r="PX189" s="28"/>
      <c r="PY189" s="28"/>
      <c r="PZ189" s="28"/>
      <c r="QA189" s="28"/>
      <c r="QB189" s="28"/>
      <c r="QC189" s="28"/>
      <c r="QD189" s="28"/>
      <c r="QE189" s="28"/>
      <c r="QF189" s="28"/>
      <c r="QG189" s="28"/>
      <c r="QH189" s="28"/>
      <c r="QI189" s="28"/>
      <c r="QJ189" s="28"/>
      <c r="QK189" s="28"/>
      <c r="QL189" s="28"/>
      <c r="QM189" s="28"/>
      <c r="QN189" s="28"/>
      <c r="QO189" s="28"/>
      <c r="QP189" s="28"/>
      <c r="QQ189" s="28"/>
      <c r="QR189" s="28"/>
      <c r="QS189" s="28"/>
      <c r="QT189" s="28"/>
      <c r="QU189" s="28"/>
      <c r="QV189" s="28"/>
      <c r="QW189" s="28"/>
      <c r="QX189" s="28"/>
      <c r="QY189" s="28"/>
      <c r="QZ189" s="28"/>
      <c r="RA189" s="28"/>
      <c r="RB189" s="28"/>
      <c r="RC189" s="28"/>
      <c r="RD189" s="28"/>
      <c r="RE189" s="28"/>
      <c r="RF189" s="28"/>
      <c r="RG189" s="28"/>
      <c r="RH189" s="28"/>
      <c r="RI189" s="28"/>
      <c r="RJ189" s="28"/>
      <c r="RK189" s="28"/>
      <c r="RL189" s="28"/>
      <c r="RM189" s="28"/>
      <c r="RN189" s="28"/>
      <c r="RO189" s="28"/>
      <c r="RP189" s="28"/>
      <c r="RQ189" s="28"/>
      <c r="RR189" s="28"/>
      <c r="RS189" s="28"/>
      <c r="RT189" s="28"/>
      <c r="RU189" s="28"/>
      <c r="RV189" s="28"/>
      <c r="RW189" s="28"/>
      <c r="RX189" s="28"/>
      <c r="RY189" s="28"/>
      <c r="RZ189" s="28"/>
      <c r="SA189" s="28"/>
      <c r="SB189" s="28"/>
      <c r="SC189" s="28"/>
      <c r="SD189" s="28"/>
      <c r="SE189" s="28"/>
      <c r="SF189" s="28"/>
      <c r="SG189" s="28"/>
      <c r="SH189" s="28"/>
      <c r="SI189" s="28"/>
      <c r="SJ189" s="28"/>
      <c r="SK189" s="28"/>
      <c r="SL189" s="28"/>
      <c r="SM189" s="28"/>
      <c r="SN189" s="28"/>
      <c r="SO189" s="28"/>
      <c r="SP189" s="28"/>
      <c r="SQ189" s="28"/>
      <c r="SR189" s="28"/>
      <c r="SS189" s="28"/>
      <c r="ST189" s="28"/>
      <c r="SU189" s="28"/>
      <c r="SV189" s="28"/>
      <c r="SW189" s="28"/>
      <c r="SX189" s="28"/>
      <c r="SY189" s="28"/>
      <c r="SZ189" s="28"/>
      <c r="TA189" s="28"/>
      <c r="TB189" s="28"/>
      <c r="TC189" s="28"/>
      <c r="TD189" s="28"/>
      <c r="TE189" s="28"/>
      <c r="TF189" s="28"/>
      <c r="TG189" s="28"/>
      <c r="TH189" s="28"/>
      <c r="TI189" s="28"/>
      <c r="TJ189" s="28"/>
      <c r="TK189" s="28"/>
      <c r="TL189" s="28"/>
      <c r="TM189" s="28"/>
      <c r="TN189" s="28"/>
      <c r="TO189" s="28"/>
      <c r="TP189" s="28"/>
      <c r="TQ189" s="28"/>
      <c r="TR189" s="28"/>
      <c r="TS189" s="28"/>
      <c r="TT189" s="28"/>
      <c r="TU189" s="28"/>
      <c r="TV189" s="28"/>
      <c r="TW189" s="28"/>
      <c r="TX189" s="28"/>
      <c r="TY189" s="28"/>
      <c r="TZ189" s="28"/>
      <c r="UA189" s="28"/>
      <c r="UB189" s="28"/>
      <c r="UC189" s="28"/>
      <c r="UD189" s="28"/>
      <c r="UE189" s="28"/>
      <c r="UF189" s="28"/>
      <c r="UG189" s="28"/>
      <c r="UH189" s="28"/>
      <c r="UI189" s="28"/>
      <c r="UJ189" s="28"/>
      <c r="UK189" s="28"/>
      <c r="UL189" s="28"/>
      <c r="UM189" s="28"/>
      <c r="UN189" s="28"/>
      <c r="UO189" s="28"/>
      <c r="UP189" s="28"/>
      <c r="UQ189" s="28"/>
      <c r="UR189" s="28"/>
      <c r="US189" s="28"/>
      <c r="UT189" s="28"/>
      <c r="UU189" s="28"/>
      <c r="UV189" s="28"/>
      <c r="UW189" s="28"/>
      <c r="UX189" s="28"/>
      <c r="UY189" s="28"/>
      <c r="UZ189" s="28"/>
      <c r="VA189" s="28"/>
      <c r="VB189" s="28"/>
      <c r="VC189" s="28"/>
      <c r="VD189" s="28"/>
      <c r="VE189" s="28"/>
      <c r="VF189" s="28"/>
      <c r="VG189" s="28"/>
      <c r="VH189" s="28"/>
      <c r="VI189" s="28"/>
      <c r="VJ189" s="28"/>
      <c r="VK189" s="28"/>
      <c r="VL189" s="28"/>
      <c r="VM189" s="28"/>
      <c r="VN189" s="28"/>
      <c r="VO189" s="28"/>
    </row>
    <row r="190" spans="9:587" hidden="1">
      <c r="I190" s="555"/>
      <c r="GN190" s="28"/>
      <c r="GO190" s="28"/>
      <c r="GP190" s="28"/>
      <c r="GQ190" s="28"/>
      <c r="GR190" s="28"/>
      <c r="GS190" s="28"/>
      <c r="GT190" s="28"/>
      <c r="GU190" s="28"/>
      <c r="GV190" s="28"/>
      <c r="GW190" s="28"/>
      <c r="GX190" s="28"/>
      <c r="GY190" s="28"/>
      <c r="GZ190" s="28"/>
      <c r="HA190" s="28"/>
      <c r="HB190" s="28"/>
      <c r="HC190" s="28"/>
      <c r="HD190" s="28"/>
      <c r="HE190" s="28"/>
      <c r="HF190" s="28"/>
      <c r="HG190" s="28"/>
      <c r="HH190" s="28"/>
      <c r="HI190" s="28"/>
      <c r="HJ190" s="28"/>
      <c r="HK190" s="28"/>
      <c r="HL190" s="28"/>
      <c r="HM190" s="28"/>
      <c r="HN190" s="28"/>
      <c r="HO190" s="28"/>
      <c r="HP190" s="28"/>
      <c r="HQ190" s="28"/>
      <c r="HR190" s="28"/>
      <c r="HS190" s="28"/>
      <c r="HT190" s="28"/>
      <c r="HU190" s="28"/>
      <c r="HV190" s="28"/>
      <c r="HW190" s="28"/>
      <c r="HX190" s="28"/>
      <c r="HY190" s="28"/>
      <c r="HZ190" s="28"/>
      <c r="IA190" s="28"/>
      <c r="IB190" s="28"/>
      <c r="IC190" s="28"/>
      <c r="ID190" s="28"/>
      <c r="IE190" s="28"/>
      <c r="IF190" s="28"/>
      <c r="IG190" s="28"/>
      <c r="IH190" s="28"/>
      <c r="II190" s="28"/>
      <c r="IJ190" s="28"/>
      <c r="IK190" s="28"/>
      <c r="IL190" s="28"/>
      <c r="IM190" s="28"/>
      <c r="IN190" s="28"/>
      <c r="IO190" s="28"/>
      <c r="IP190" s="28"/>
      <c r="IQ190" s="28"/>
      <c r="IR190" s="28"/>
      <c r="IS190" s="28"/>
      <c r="IT190" s="28"/>
      <c r="IU190" s="28"/>
      <c r="IV190" s="28"/>
      <c r="IW190" s="28"/>
      <c r="IX190" s="28"/>
      <c r="IY190" s="28"/>
      <c r="IZ190" s="28"/>
      <c r="JA190" s="28"/>
      <c r="JB190" s="28"/>
      <c r="JC190" s="28"/>
      <c r="JD190" s="28"/>
      <c r="JE190" s="28"/>
      <c r="JF190" s="28"/>
      <c r="JG190" s="28"/>
      <c r="JH190" s="28"/>
      <c r="JI190" s="28"/>
      <c r="JJ190" s="28"/>
      <c r="JK190" s="28"/>
      <c r="JL190" s="28"/>
      <c r="JM190" s="28"/>
      <c r="JN190" s="28"/>
      <c r="JO190" s="28"/>
      <c r="JP190" s="28"/>
      <c r="JQ190" s="28"/>
      <c r="JR190" s="28"/>
      <c r="JS190" s="28"/>
      <c r="JT190" s="28"/>
      <c r="JU190" s="28"/>
      <c r="JV190" s="28"/>
      <c r="JW190" s="28"/>
      <c r="JX190" s="28"/>
      <c r="JY190" s="28"/>
      <c r="JZ190" s="28"/>
      <c r="KA190" s="28"/>
      <c r="KB190" s="28"/>
      <c r="KC190" s="28"/>
      <c r="KD190" s="28"/>
      <c r="KE190" s="28"/>
      <c r="KF190" s="28"/>
      <c r="KG190" s="28"/>
      <c r="KH190" s="28"/>
      <c r="KI190" s="28"/>
      <c r="KJ190" s="28"/>
      <c r="KK190" s="28"/>
      <c r="KL190" s="28"/>
      <c r="KM190" s="28"/>
      <c r="KN190" s="28"/>
      <c r="KO190" s="28"/>
      <c r="KP190" s="28"/>
      <c r="KQ190" s="28"/>
      <c r="KR190" s="28"/>
      <c r="KS190" s="28"/>
      <c r="KT190" s="28"/>
      <c r="KU190" s="28"/>
      <c r="KV190" s="28"/>
      <c r="KW190" s="28"/>
      <c r="KX190" s="28"/>
      <c r="KY190" s="28"/>
      <c r="KZ190" s="28"/>
      <c r="LA190" s="28"/>
      <c r="LB190" s="28"/>
      <c r="LC190" s="28"/>
      <c r="LD190" s="28"/>
      <c r="LE190" s="28"/>
      <c r="LF190" s="28"/>
      <c r="LG190" s="28"/>
      <c r="LH190" s="28"/>
      <c r="LI190" s="28"/>
      <c r="LJ190" s="28"/>
      <c r="LK190" s="28"/>
      <c r="LL190" s="28"/>
      <c r="LM190" s="28"/>
      <c r="LN190" s="28"/>
      <c r="LO190" s="28"/>
      <c r="LP190" s="28"/>
      <c r="LQ190" s="28"/>
      <c r="LR190" s="28"/>
      <c r="LS190" s="28"/>
      <c r="LT190" s="28"/>
      <c r="LU190" s="28"/>
      <c r="LV190" s="28"/>
      <c r="LW190" s="28"/>
      <c r="LX190" s="28"/>
      <c r="LY190" s="28"/>
      <c r="LZ190" s="28"/>
      <c r="MA190" s="28"/>
      <c r="MB190" s="28"/>
      <c r="MC190" s="28"/>
      <c r="MD190" s="28"/>
      <c r="ME190" s="28"/>
      <c r="MF190" s="28"/>
      <c r="MG190" s="28"/>
      <c r="MH190" s="28"/>
      <c r="MI190" s="28"/>
      <c r="MJ190" s="28"/>
      <c r="MK190" s="28"/>
      <c r="ML190" s="28"/>
      <c r="MM190" s="28"/>
      <c r="MN190" s="28"/>
      <c r="MO190" s="28"/>
      <c r="MP190" s="28"/>
      <c r="MQ190" s="28"/>
      <c r="MR190" s="28"/>
      <c r="MS190" s="28"/>
      <c r="MT190" s="28"/>
      <c r="MU190" s="28"/>
      <c r="MV190" s="28"/>
      <c r="MW190" s="28"/>
      <c r="MX190" s="28"/>
      <c r="MY190" s="28"/>
      <c r="MZ190" s="28"/>
      <c r="NA190" s="28"/>
      <c r="NB190" s="28"/>
      <c r="NC190" s="28"/>
      <c r="ND190" s="28"/>
      <c r="NE190" s="28"/>
      <c r="NF190" s="28"/>
      <c r="NG190" s="28"/>
      <c r="NH190" s="28"/>
      <c r="NI190" s="28"/>
      <c r="NJ190" s="28"/>
      <c r="NK190" s="28"/>
      <c r="NL190" s="28"/>
      <c r="NM190" s="28"/>
      <c r="NN190" s="28"/>
      <c r="NO190" s="28"/>
      <c r="NP190" s="28"/>
      <c r="NQ190" s="28"/>
      <c r="NR190" s="28"/>
      <c r="NS190" s="28"/>
      <c r="NT190" s="28"/>
      <c r="NU190" s="28"/>
      <c r="NV190" s="28"/>
      <c r="NW190" s="28"/>
      <c r="NX190" s="28"/>
      <c r="NY190" s="28"/>
      <c r="NZ190" s="28"/>
      <c r="OA190" s="28"/>
      <c r="OB190" s="28"/>
      <c r="OC190" s="28"/>
      <c r="OD190" s="28"/>
      <c r="OE190" s="28"/>
      <c r="OF190" s="28"/>
      <c r="OG190" s="28"/>
      <c r="OH190" s="28"/>
      <c r="OI190" s="28"/>
      <c r="OJ190" s="28"/>
      <c r="OK190" s="28"/>
      <c r="OL190" s="28"/>
      <c r="OM190" s="28"/>
      <c r="ON190" s="28"/>
      <c r="OO190" s="28"/>
      <c r="OP190" s="28"/>
      <c r="OQ190" s="28"/>
      <c r="OR190" s="28"/>
      <c r="OS190" s="28"/>
      <c r="OT190" s="28"/>
      <c r="OU190" s="28"/>
      <c r="OV190" s="28"/>
      <c r="OW190" s="28"/>
      <c r="OX190" s="28"/>
      <c r="OY190" s="28"/>
      <c r="OZ190" s="28"/>
      <c r="PA190" s="28"/>
      <c r="PB190" s="28"/>
      <c r="PC190" s="28"/>
      <c r="PD190" s="28"/>
      <c r="PE190" s="28"/>
      <c r="PF190" s="28"/>
      <c r="PG190" s="28"/>
      <c r="PH190" s="28"/>
      <c r="PI190" s="28"/>
      <c r="PJ190" s="28"/>
      <c r="PK190" s="28"/>
      <c r="PL190" s="28"/>
      <c r="PM190" s="28"/>
      <c r="PN190" s="28"/>
      <c r="PO190" s="28"/>
      <c r="PP190" s="28"/>
      <c r="PQ190" s="28"/>
      <c r="PR190" s="28"/>
      <c r="PS190" s="28"/>
      <c r="PT190" s="28"/>
      <c r="PU190" s="28"/>
      <c r="PV190" s="28"/>
      <c r="PW190" s="28"/>
      <c r="PX190" s="28"/>
      <c r="PY190" s="28"/>
      <c r="PZ190" s="28"/>
      <c r="QA190" s="28"/>
      <c r="QB190" s="28"/>
      <c r="QC190" s="28"/>
      <c r="QD190" s="28"/>
      <c r="QE190" s="28"/>
      <c r="QF190" s="28"/>
      <c r="QG190" s="28"/>
      <c r="QH190" s="28"/>
      <c r="QI190" s="28"/>
      <c r="QJ190" s="28"/>
      <c r="QK190" s="28"/>
      <c r="QL190" s="28"/>
      <c r="QM190" s="28"/>
      <c r="QN190" s="28"/>
      <c r="QO190" s="28"/>
      <c r="QP190" s="28"/>
      <c r="QQ190" s="28"/>
      <c r="QR190" s="28"/>
      <c r="QS190" s="28"/>
      <c r="QT190" s="28"/>
      <c r="QU190" s="28"/>
      <c r="QV190" s="28"/>
      <c r="QW190" s="28"/>
      <c r="QX190" s="28"/>
      <c r="QY190" s="28"/>
      <c r="QZ190" s="28"/>
      <c r="RA190" s="28"/>
      <c r="RB190" s="28"/>
      <c r="RC190" s="28"/>
      <c r="RD190" s="28"/>
      <c r="RE190" s="28"/>
      <c r="RF190" s="28"/>
      <c r="RG190" s="28"/>
      <c r="RH190" s="28"/>
      <c r="RI190" s="28"/>
      <c r="RJ190" s="28"/>
      <c r="RK190" s="28"/>
      <c r="RL190" s="28"/>
      <c r="RM190" s="28"/>
      <c r="RN190" s="28"/>
      <c r="RO190" s="28"/>
      <c r="RP190" s="28"/>
      <c r="RQ190" s="28"/>
      <c r="RR190" s="28"/>
      <c r="RS190" s="28"/>
      <c r="RT190" s="28"/>
      <c r="RU190" s="28"/>
      <c r="RV190" s="28"/>
      <c r="RW190" s="28"/>
      <c r="RX190" s="28"/>
      <c r="RY190" s="28"/>
      <c r="RZ190" s="28"/>
      <c r="SA190" s="28"/>
      <c r="SB190" s="28"/>
      <c r="SC190" s="28"/>
      <c r="SD190" s="28"/>
      <c r="SE190" s="28"/>
      <c r="SF190" s="28"/>
      <c r="SG190" s="28"/>
      <c r="SH190" s="28"/>
      <c r="SI190" s="28"/>
      <c r="SJ190" s="28"/>
      <c r="SK190" s="28"/>
      <c r="SL190" s="28"/>
      <c r="SM190" s="28"/>
      <c r="SN190" s="28"/>
      <c r="SO190" s="28"/>
      <c r="SP190" s="28"/>
      <c r="SQ190" s="28"/>
      <c r="SR190" s="28"/>
      <c r="SS190" s="28"/>
      <c r="ST190" s="28"/>
      <c r="SU190" s="28"/>
      <c r="SV190" s="28"/>
      <c r="SW190" s="28"/>
      <c r="SX190" s="28"/>
      <c r="SY190" s="28"/>
      <c r="SZ190" s="28"/>
      <c r="TA190" s="28"/>
      <c r="TB190" s="28"/>
      <c r="TC190" s="28"/>
      <c r="TD190" s="28"/>
      <c r="TE190" s="28"/>
      <c r="TF190" s="28"/>
      <c r="TG190" s="28"/>
      <c r="TH190" s="28"/>
      <c r="TI190" s="28"/>
      <c r="TJ190" s="28"/>
      <c r="TK190" s="28"/>
      <c r="TL190" s="28"/>
      <c r="TM190" s="28"/>
      <c r="TN190" s="28"/>
      <c r="TO190" s="28"/>
      <c r="TP190" s="28"/>
      <c r="TQ190" s="28"/>
      <c r="TR190" s="28"/>
      <c r="TS190" s="28"/>
      <c r="TT190" s="28"/>
      <c r="TU190" s="28"/>
      <c r="TV190" s="28"/>
      <c r="TW190" s="28"/>
      <c r="TX190" s="28"/>
      <c r="TY190" s="28"/>
      <c r="TZ190" s="28"/>
      <c r="UA190" s="28"/>
      <c r="UB190" s="28"/>
      <c r="UC190" s="28"/>
      <c r="UD190" s="28"/>
      <c r="UE190" s="28"/>
      <c r="UF190" s="28"/>
      <c r="UG190" s="28"/>
      <c r="UH190" s="28"/>
      <c r="UI190" s="28"/>
      <c r="UJ190" s="28"/>
      <c r="UK190" s="28"/>
      <c r="UL190" s="28"/>
      <c r="UM190" s="28"/>
      <c r="UN190" s="28"/>
      <c r="UO190" s="28"/>
      <c r="UP190" s="28"/>
      <c r="UQ190" s="28"/>
      <c r="UR190" s="28"/>
      <c r="US190" s="28"/>
      <c r="UT190" s="28"/>
      <c r="UU190" s="28"/>
      <c r="UV190" s="28"/>
      <c r="UW190" s="28"/>
      <c r="UX190" s="28"/>
      <c r="UY190" s="28"/>
      <c r="UZ190" s="28"/>
      <c r="VA190" s="28"/>
      <c r="VB190" s="28"/>
      <c r="VC190" s="28"/>
      <c r="VD190" s="28"/>
      <c r="VE190" s="28"/>
      <c r="VF190" s="28"/>
      <c r="VG190" s="28"/>
      <c r="VH190" s="28"/>
      <c r="VI190" s="28"/>
      <c r="VJ190" s="28"/>
      <c r="VK190" s="28"/>
      <c r="VL190" s="28"/>
      <c r="VM190" s="28"/>
      <c r="VN190" s="28"/>
      <c r="VO190" s="28"/>
    </row>
    <row r="191" spans="9:587" hidden="1">
      <c r="I191" s="555"/>
      <c r="GO191" s="28"/>
      <c r="GP191" s="28"/>
      <c r="GQ191" s="28"/>
      <c r="GR191" s="28"/>
      <c r="GS191" s="28"/>
      <c r="GT191" s="28"/>
      <c r="GU191" s="28"/>
      <c r="GV191" s="28"/>
      <c r="GW191" s="28"/>
      <c r="GX191" s="28"/>
      <c r="GY191" s="28"/>
      <c r="GZ191" s="28"/>
      <c r="HA191" s="28"/>
      <c r="HB191" s="28"/>
      <c r="HC191" s="28"/>
      <c r="HD191" s="28"/>
      <c r="HE191" s="28"/>
      <c r="HF191" s="28"/>
      <c r="HG191" s="28"/>
      <c r="HH191" s="28"/>
      <c r="HI191" s="28"/>
      <c r="HJ191" s="28"/>
      <c r="HK191" s="28"/>
      <c r="HL191" s="28"/>
      <c r="HM191" s="28"/>
      <c r="HN191" s="28"/>
      <c r="HO191" s="28"/>
      <c r="HP191" s="28"/>
      <c r="HQ191" s="28"/>
      <c r="HR191" s="28"/>
      <c r="HS191" s="28"/>
      <c r="HT191" s="28"/>
      <c r="HU191" s="28"/>
      <c r="HV191" s="28"/>
      <c r="HW191" s="28"/>
      <c r="HX191" s="28"/>
      <c r="HY191" s="28"/>
      <c r="HZ191" s="28"/>
      <c r="IA191" s="28"/>
      <c r="IB191" s="28"/>
      <c r="IC191" s="28"/>
      <c r="ID191" s="28"/>
      <c r="IE191" s="28"/>
      <c r="IF191" s="28"/>
      <c r="IG191" s="28"/>
      <c r="IH191" s="28"/>
      <c r="II191" s="28"/>
      <c r="IJ191" s="28"/>
      <c r="IK191" s="28"/>
      <c r="IL191" s="28"/>
      <c r="IM191" s="28"/>
      <c r="IN191" s="28"/>
      <c r="IO191" s="28"/>
      <c r="IP191" s="28"/>
      <c r="IQ191" s="28"/>
      <c r="IR191" s="28"/>
      <c r="IS191" s="28"/>
      <c r="IT191" s="28"/>
      <c r="IU191" s="28"/>
      <c r="IV191" s="28"/>
      <c r="IW191" s="28"/>
      <c r="IX191" s="28"/>
      <c r="IY191" s="28"/>
      <c r="IZ191" s="28"/>
      <c r="JA191" s="28"/>
      <c r="JB191" s="28"/>
      <c r="JC191" s="28"/>
      <c r="JD191" s="28"/>
      <c r="JE191" s="28"/>
      <c r="JF191" s="28"/>
      <c r="JG191" s="28"/>
      <c r="JH191" s="28"/>
      <c r="JI191" s="28"/>
      <c r="JJ191" s="28"/>
      <c r="JK191" s="28"/>
      <c r="JL191" s="28"/>
      <c r="JM191" s="28"/>
      <c r="JN191" s="28"/>
      <c r="JO191" s="28"/>
      <c r="JP191" s="28"/>
      <c r="JQ191" s="28"/>
      <c r="JR191" s="28"/>
      <c r="JS191" s="28"/>
      <c r="JT191" s="28"/>
      <c r="JU191" s="28"/>
      <c r="JV191" s="28"/>
      <c r="JW191" s="28"/>
      <c r="JX191" s="28"/>
      <c r="JY191" s="28"/>
      <c r="JZ191" s="28"/>
      <c r="KA191" s="28"/>
      <c r="KB191" s="28"/>
      <c r="KC191" s="28"/>
      <c r="KD191" s="28"/>
      <c r="KE191" s="28"/>
      <c r="KF191" s="28"/>
      <c r="KG191" s="28"/>
      <c r="KH191" s="28"/>
      <c r="KI191" s="28"/>
      <c r="KJ191" s="28"/>
      <c r="KK191" s="28"/>
      <c r="KL191" s="28"/>
      <c r="KM191" s="28"/>
      <c r="KN191" s="28"/>
      <c r="KO191" s="28"/>
      <c r="KP191" s="28"/>
      <c r="KQ191" s="28"/>
      <c r="KR191" s="28"/>
      <c r="KS191" s="28"/>
      <c r="KT191" s="28"/>
      <c r="KU191" s="28"/>
      <c r="KV191" s="28"/>
      <c r="KW191" s="28"/>
      <c r="KX191" s="28"/>
      <c r="KY191" s="28"/>
      <c r="KZ191" s="28"/>
      <c r="LA191" s="28"/>
      <c r="LB191" s="28"/>
      <c r="LC191" s="28"/>
      <c r="LD191" s="28"/>
      <c r="LE191" s="28"/>
      <c r="LF191" s="28"/>
      <c r="LG191" s="28"/>
      <c r="LH191" s="28"/>
      <c r="LI191" s="28"/>
      <c r="LJ191" s="28"/>
      <c r="LK191" s="28"/>
      <c r="LL191" s="28"/>
      <c r="LM191" s="28"/>
      <c r="LN191" s="28"/>
      <c r="LO191" s="28"/>
      <c r="LP191" s="28"/>
      <c r="LQ191" s="28"/>
      <c r="LR191" s="28"/>
      <c r="LS191" s="28"/>
      <c r="LT191" s="28"/>
      <c r="LU191" s="28"/>
      <c r="LV191" s="28"/>
      <c r="LW191" s="28"/>
      <c r="LX191" s="28"/>
      <c r="LY191" s="28"/>
      <c r="LZ191" s="28"/>
      <c r="MA191" s="28"/>
      <c r="MB191" s="28"/>
      <c r="MC191" s="28"/>
      <c r="MD191" s="28"/>
      <c r="ME191" s="28"/>
      <c r="MF191" s="28"/>
      <c r="MG191" s="28"/>
      <c r="MH191" s="28"/>
      <c r="MI191" s="28"/>
      <c r="MJ191" s="28"/>
      <c r="MK191" s="28"/>
      <c r="ML191" s="28"/>
      <c r="MM191" s="28"/>
      <c r="MN191" s="28"/>
      <c r="MO191" s="28"/>
      <c r="MP191" s="28"/>
      <c r="MQ191" s="28"/>
      <c r="MR191" s="28"/>
      <c r="MS191" s="28"/>
      <c r="MT191" s="28"/>
      <c r="MU191" s="28"/>
      <c r="MV191" s="28"/>
      <c r="MW191" s="28"/>
      <c r="MX191" s="28"/>
      <c r="MY191" s="28"/>
      <c r="MZ191" s="28"/>
      <c r="NA191" s="28"/>
      <c r="NB191" s="28"/>
      <c r="NC191" s="28"/>
      <c r="ND191" s="28"/>
      <c r="NE191" s="28"/>
      <c r="NF191" s="28"/>
      <c r="NG191" s="28"/>
      <c r="NH191" s="28"/>
      <c r="NI191" s="28"/>
      <c r="NJ191" s="28"/>
      <c r="NK191" s="28"/>
      <c r="NL191" s="28"/>
      <c r="NM191" s="28"/>
      <c r="NN191" s="28"/>
      <c r="NO191" s="28"/>
      <c r="NP191" s="28"/>
      <c r="NQ191" s="28"/>
      <c r="NR191" s="28"/>
      <c r="NS191" s="28"/>
      <c r="NT191" s="28"/>
      <c r="NU191" s="28"/>
      <c r="NV191" s="28"/>
      <c r="NW191" s="28"/>
      <c r="NX191" s="28"/>
      <c r="NY191" s="28"/>
      <c r="NZ191" s="28"/>
      <c r="OA191" s="28"/>
      <c r="OB191" s="28"/>
      <c r="OC191" s="28"/>
      <c r="OD191" s="28"/>
      <c r="OE191" s="28"/>
      <c r="OF191" s="28"/>
      <c r="OG191" s="28"/>
      <c r="OH191" s="28"/>
      <c r="OI191" s="28"/>
      <c r="OJ191" s="28"/>
      <c r="OK191" s="28"/>
      <c r="OL191" s="28"/>
      <c r="OM191" s="28"/>
      <c r="ON191" s="28"/>
      <c r="OO191" s="28"/>
      <c r="OP191" s="28"/>
      <c r="OQ191" s="28"/>
      <c r="OR191" s="28"/>
      <c r="OS191" s="28"/>
      <c r="OT191" s="28"/>
      <c r="OU191" s="28"/>
      <c r="OV191" s="28"/>
      <c r="OW191" s="28"/>
      <c r="OX191" s="28"/>
      <c r="OY191" s="28"/>
      <c r="OZ191" s="28"/>
      <c r="PA191" s="28"/>
      <c r="PB191" s="28"/>
      <c r="PC191" s="28"/>
      <c r="PD191" s="28"/>
      <c r="PE191" s="28"/>
      <c r="PF191" s="28"/>
      <c r="PG191" s="28"/>
      <c r="PH191" s="28"/>
      <c r="PI191" s="28"/>
      <c r="PJ191" s="28"/>
      <c r="PK191" s="28"/>
      <c r="PL191" s="28"/>
      <c r="PM191" s="28"/>
      <c r="PN191" s="28"/>
      <c r="PO191" s="28"/>
      <c r="PP191" s="28"/>
      <c r="PQ191" s="28"/>
      <c r="PR191" s="28"/>
      <c r="PS191" s="28"/>
      <c r="PT191" s="28"/>
      <c r="PU191" s="28"/>
      <c r="PV191" s="28"/>
      <c r="PW191" s="28"/>
      <c r="PX191" s="28"/>
      <c r="PY191" s="28"/>
      <c r="PZ191" s="28"/>
      <c r="QA191" s="28"/>
      <c r="QB191" s="28"/>
      <c r="QC191" s="28"/>
      <c r="QD191" s="28"/>
      <c r="QE191" s="28"/>
      <c r="QF191" s="28"/>
      <c r="QG191" s="28"/>
      <c r="QH191" s="28"/>
      <c r="QI191" s="28"/>
      <c r="QJ191" s="28"/>
      <c r="QK191" s="28"/>
      <c r="QL191" s="28"/>
      <c r="QM191" s="28"/>
      <c r="QN191" s="28"/>
      <c r="QO191" s="28"/>
      <c r="QP191" s="28"/>
      <c r="QQ191" s="28"/>
      <c r="QR191" s="28"/>
      <c r="QS191" s="28"/>
      <c r="QT191" s="28"/>
      <c r="QU191" s="28"/>
      <c r="QV191" s="28"/>
      <c r="QW191" s="28"/>
      <c r="QX191" s="28"/>
      <c r="QY191" s="28"/>
      <c r="QZ191" s="28"/>
      <c r="RA191" s="28"/>
      <c r="RB191" s="28"/>
      <c r="RC191" s="28"/>
      <c r="RD191" s="28"/>
      <c r="RE191" s="28"/>
      <c r="RF191" s="28"/>
      <c r="RG191" s="28"/>
      <c r="RH191" s="28"/>
      <c r="RI191" s="28"/>
      <c r="RJ191" s="28"/>
      <c r="RK191" s="28"/>
      <c r="RL191" s="28"/>
      <c r="RM191" s="28"/>
      <c r="RN191" s="28"/>
      <c r="RO191" s="28"/>
      <c r="RP191" s="28"/>
      <c r="RQ191" s="28"/>
      <c r="RR191" s="28"/>
      <c r="RS191" s="28"/>
      <c r="RT191" s="28"/>
      <c r="RU191" s="28"/>
      <c r="RV191" s="28"/>
      <c r="RW191" s="28"/>
      <c r="RX191" s="28"/>
      <c r="RY191" s="28"/>
      <c r="RZ191" s="28"/>
      <c r="SA191" s="28"/>
      <c r="SB191" s="28"/>
      <c r="SC191" s="28"/>
      <c r="SD191" s="28"/>
      <c r="SE191" s="28"/>
      <c r="SF191" s="28"/>
      <c r="SG191" s="28"/>
      <c r="SH191" s="28"/>
      <c r="SI191" s="28"/>
      <c r="SJ191" s="28"/>
      <c r="SK191" s="28"/>
      <c r="SL191" s="28"/>
      <c r="SM191" s="28"/>
      <c r="SN191" s="28"/>
      <c r="SO191" s="28"/>
      <c r="SP191" s="28"/>
      <c r="SQ191" s="28"/>
      <c r="SR191" s="28"/>
      <c r="SS191" s="28"/>
      <c r="ST191" s="28"/>
      <c r="SU191" s="28"/>
      <c r="SV191" s="28"/>
      <c r="SW191" s="28"/>
      <c r="SX191" s="28"/>
      <c r="SY191" s="28"/>
      <c r="SZ191" s="28"/>
      <c r="TA191" s="28"/>
      <c r="TB191" s="28"/>
      <c r="TC191" s="28"/>
      <c r="TD191" s="28"/>
      <c r="TE191" s="28"/>
      <c r="TF191" s="28"/>
      <c r="TG191" s="28"/>
      <c r="TH191" s="28"/>
      <c r="TI191" s="28"/>
      <c r="TJ191" s="28"/>
      <c r="TK191" s="28"/>
      <c r="TL191" s="28"/>
      <c r="TM191" s="28"/>
      <c r="TN191" s="28"/>
      <c r="TO191" s="28"/>
      <c r="TP191" s="28"/>
      <c r="TQ191" s="28"/>
      <c r="TR191" s="28"/>
      <c r="TS191" s="28"/>
      <c r="TT191" s="28"/>
      <c r="TU191" s="28"/>
      <c r="TV191" s="28"/>
      <c r="TW191" s="28"/>
      <c r="TX191" s="28"/>
      <c r="TY191" s="28"/>
      <c r="TZ191" s="28"/>
      <c r="UA191" s="28"/>
      <c r="UB191" s="28"/>
      <c r="UC191" s="28"/>
      <c r="UD191" s="28"/>
      <c r="UE191" s="28"/>
      <c r="UF191" s="28"/>
      <c r="UG191" s="28"/>
      <c r="UH191" s="28"/>
      <c r="UI191" s="28"/>
      <c r="UJ191" s="28"/>
      <c r="UK191" s="28"/>
      <c r="UL191" s="28"/>
      <c r="UM191" s="28"/>
      <c r="UN191" s="28"/>
      <c r="UO191" s="28"/>
      <c r="UP191" s="28"/>
      <c r="UQ191" s="28"/>
      <c r="UR191" s="28"/>
      <c r="US191" s="28"/>
      <c r="UT191" s="28"/>
      <c r="UU191" s="28"/>
      <c r="UV191" s="28"/>
      <c r="UW191" s="28"/>
      <c r="UX191" s="28"/>
      <c r="UY191" s="28"/>
      <c r="UZ191" s="28"/>
      <c r="VA191" s="28"/>
      <c r="VB191" s="28"/>
      <c r="VC191" s="28"/>
      <c r="VD191" s="28"/>
      <c r="VE191" s="28"/>
      <c r="VF191" s="28"/>
      <c r="VG191" s="28"/>
      <c r="VH191" s="28"/>
      <c r="VI191" s="28"/>
      <c r="VJ191" s="28"/>
      <c r="VK191" s="28"/>
      <c r="VL191" s="28"/>
      <c r="VM191" s="28"/>
      <c r="VN191" s="28"/>
      <c r="VO191" s="28"/>
    </row>
    <row r="192" spans="9:587" hidden="1">
      <c r="I192" s="555"/>
      <c r="GP192" s="28"/>
      <c r="GQ192" s="28"/>
      <c r="GR192" s="28"/>
      <c r="GS192" s="28"/>
      <c r="GT192" s="28"/>
      <c r="GU192" s="28"/>
      <c r="GV192" s="28"/>
      <c r="GW192" s="28"/>
      <c r="GX192" s="28"/>
      <c r="GY192" s="28"/>
      <c r="GZ192" s="28"/>
      <c r="HA192" s="28"/>
      <c r="HB192" s="28"/>
      <c r="HC192" s="28"/>
      <c r="HD192" s="28"/>
      <c r="HE192" s="28"/>
      <c r="HF192" s="28"/>
      <c r="HG192" s="28"/>
      <c r="HH192" s="28"/>
      <c r="HI192" s="28"/>
      <c r="HJ192" s="28"/>
      <c r="HK192" s="28"/>
      <c r="HL192" s="28"/>
      <c r="HM192" s="28"/>
      <c r="HN192" s="28"/>
      <c r="HO192" s="28"/>
      <c r="HP192" s="28"/>
      <c r="HQ192" s="28"/>
      <c r="HR192" s="28"/>
      <c r="HS192" s="28"/>
      <c r="HT192" s="28"/>
      <c r="HU192" s="28"/>
      <c r="HV192" s="28"/>
      <c r="HW192" s="28"/>
      <c r="HX192" s="28"/>
      <c r="HY192" s="28"/>
      <c r="HZ192" s="28"/>
      <c r="IA192" s="28"/>
      <c r="IB192" s="28"/>
      <c r="IC192" s="28"/>
      <c r="ID192" s="28"/>
      <c r="IE192" s="28"/>
      <c r="IF192" s="28"/>
      <c r="IG192" s="28"/>
      <c r="IH192" s="28"/>
      <c r="II192" s="28"/>
      <c r="IJ192" s="28"/>
      <c r="IK192" s="28"/>
      <c r="IL192" s="28"/>
      <c r="IM192" s="28"/>
      <c r="IN192" s="28"/>
      <c r="IO192" s="28"/>
      <c r="IP192" s="28"/>
      <c r="IQ192" s="28"/>
      <c r="IR192" s="28"/>
      <c r="IS192" s="28"/>
      <c r="IT192" s="28"/>
      <c r="IU192" s="28"/>
      <c r="IV192" s="28"/>
      <c r="IW192" s="28"/>
      <c r="IX192" s="28"/>
      <c r="IY192" s="28"/>
      <c r="IZ192" s="28"/>
      <c r="JA192" s="28"/>
      <c r="JB192" s="28"/>
      <c r="JC192" s="28"/>
      <c r="JD192" s="28"/>
      <c r="JE192" s="28"/>
      <c r="JF192" s="28"/>
      <c r="JG192" s="28"/>
      <c r="JH192" s="28"/>
      <c r="JI192" s="28"/>
      <c r="JJ192" s="28"/>
      <c r="JK192" s="28"/>
      <c r="JL192" s="28"/>
      <c r="JM192" s="28"/>
      <c r="JN192" s="28"/>
      <c r="JO192" s="28"/>
      <c r="JP192" s="28"/>
      <c r="JQ192" s="28"/>
      <c r="JR192" s="28"/>
      <c r="JS192" s="28"/>
      <c r="JT192" s="28"/>
      <c r="JU192" s="28"/>
      <c r="JV192" s="28"/>
      <c r="JW192" s="28"/>
      <c r="JX192" s="28"/>
      <c r="JY192" s="28"/>
      <c r="JZ192" s="28"/>
      <c r="KA192" s="28"/>
      <c r="KB192" s="28"/>
      <c r="KC192" s="28"/>
      <c r="KD192" s="28"/>
      <c r="KE192" s="28"/>
      <c r="KF192" s="28"/>
      <c r="KG192" s="28"/>
      <c r="KH192" s="28"/>
      <c r="KI192" s="28"/>
      <c r="KJ192" s="28"/>
      <c r="KK192" s="28"/>
      <c r="KL192" s="28"/>
      <c r="KM192" s="28"/>
      <c r="KN192" s="28"/>
      <c r="KO192" s="28"/>
      <c r="KP192" s="28"/>
      <c r="KQ192" s="28"/>
      <c r="KR192" s="28"/>
      <c r="KS192" s="28"/>
      <c r="KT192" s="28"/>
      <c r="KU192" s="28"/>
      <c r="KV192" s="28"/>
      <c r="KW192" s="28"/>
      <c r="KX192" s="28"/>
      <c r="KY192" s="28"/>
      <c r="KZ192" s="28"/>
      <c r="LA192" s="28"/>
      <c r="LB192" s="28"/>
      <c r="LC192" s="28"/>
      <c r="LD192" s="28"/>
      <c r="LE192" s="28"/>
      <c r="LF192" s="28"/>
      <c r="LG192" s="28"/>
      <c r="LH192" s="28"/>
      <c r="LI192" s="28"/>
      <c r="LJ192" s="28"/>
      <c r="LK192" s="28"/>
      <c r="LL192" s="28"/>
      <c r="LM192" s="28"/>
      <c r="LN192" s="28"/>
      <c r="LO192" s="28"/>
      <c r="LP192" s="28"/>
      <c r="LQ192" s="28"/>
      <c r="LR192" s="28"/>
      <c r="LS192" s="28"/>
      <c r="LT192" s="28"/>
      <c r="LU192" s="28"/>
      <c r="LV192" s="28"/>
      <c r="LW192" s="28"/>
      <c r="LX192" s="28"/>
      <c r="LY192" s="28"/>
      <c r="LZ192" s="28"/>
      <c r="MA192" s="28"/>
      <c r="MB192" s="28"/>
      <c r="MC192" s="28"/>
      <c r="MD192" s="28"/>
      <c r="ME192" s="28"/>
      <c r="MF192" s="28"/>
      <c r="MG192" s="28"/>
      <c r="MH192" s="28"/>
      <c r="MI192" s="28"/>
      <c r="MJ192" s="28"/>
      <c r="MK192" s="28"/>
      <c r="ML192" s="28"/>
      <c r="MM192" s="28"/>
      <c r="MN192" s="28"/>
      <c r="MO192" s="28"/>
      <c r="MP192" s="28"/>
      <c r="MQ192" s="28"/>
      <c r="MR192" s="28"/>
      <c r="MS192" s="28"/>
      <c r="MT192" s="28"/>
      <c r="MU192" s="28"/>
      <c r="MV192" s="28"/>
      <c r="MW192" s="28"/>
      <c r="MX192" s="28"/>
      <c r="MY192" s="28"/>
      <c r="MZ192" s="28"/>
      <c r="NA192" s="28"/>
      <c r="NB192" s="28"/>
      <c r="NC192" s="28"/>
      <c r="ND192" s="28"/>
      <c r="NE192" s="28"/>
      <c r="NF192" s="28"/>
      <c r="NG192" s="28"/>
      <c r="NH192" s="28"/>
      <c r="NI192" s="28"/>
      <c r="NJ192" s="28"/>
      <c r="NK192" s="28"/>
      <c r="NL192" s="28"/>
      <c r="NM192" s="28"/>
      <c r="NN192" s="28"/>
      <c r="NO192" s="28"/>
      <c r="NP192" s="28"/>
      <c r="NQ192" s="28"/>
      <c r="NR192" s="28"/>
      <c r="NS192" s="28"/>
      <c r="NT192" s="28"/>
      <c r="NU192" s="28"/>
      <c r="NV192" s="28"/>
      <c r="NW192" s="28"/>
      <c r="NX192" s="28"/>
      <c r="NY192" s="28"/>
      <c r="NZ192" s="28"/>
      <c r="OA192" s="28"/>
      <c r="OB192" s="28"/>
      <c r="OC192" s="28"/>
      <c r="OD192" s="28"/>
      <c r="OE192" s="28"/>
      <c r="OF192" s="28"/>
      <c r="OG192" s="28"/>
      <c r="OH192" s="28"/>
      <c r="OI192" s="28"/>
      <c r="OJ192" s="28"/>
      <c r="OK192" s="28"/>
      <c r="OL192" s="28"/>
      <c r="OM192" s="28"/>
      <c r="ON192" s="28"/>
      <c r="OO192" s="28"/>
      <c r="OP192" s="28"/>
      <c r="OQ192" s="28"/>
      <c r="OR192" s="28"/>
      <c r="OS192" s="28"/>
      <c r="OT192" s="28"/>
      <c r="OU192" s="28"/>
      <c r="OV192" s="28"/>
      <c r="OW192" s="28"/>
      <c r="OX192" s="28"/>
      <c r="OY192" s="28"/>
      <c r="OZ192" s="28"/>
      <c r="PA192" s="28"/>
      <c r="PB192" s="28"/>
      <c r="PC192" s="28"/>
      <c r="PD192" s="28"/>
      <c r="PE192" s="28"/>
      <c r="PF192" s="28"/>
      <c r="PG192" s="28"/>
      <c r="PH192" s="28"/>
      <c r="PI192" s="28"/>
      <c r="PJ192" s="28"/>
      <c r="PK192" s="28"/>
      <c r="PL192" s="28"/>
      <c r="PM192" s="28"/>
      <c r="PN192" s="28"/>
      <c r="PO192" s="28"/>
      <c r="PP192" s="28"/>
      <c r="PQ192" s="28"/>
      <c r="PR192" s="28"/>
      <c r="PS192" s="28"/>
      <c r="PT192" s="28"/>
      <c r="PU192" s="28"/>
      <c r="PV192" s="28"/>
      <c r="PW192" s="28"/>
      <c r="PX192" s="28"/>
      <c r="PY192" s="28"/>
      <c r="PZ192" s="28"/>
      <c r="QA192" s="28"/>
      <c r="QB192" s="28"/>
      <c r="QC192" s="28"/>
      <c r="QD192" s="28"/>
      <c r="QE192" s="28"/>
      <c r="QF192" s="28"/>
      <c r="QG192" s="28"/>
      <c r="QH192" s="28"/>
      <c r="QI192" s="28"/>
      <c r="QJ192" s="28"/>
      <c r="QK192" s="28"/>
      <c r="QL192" s="28"/>
      <c r="QM192" s="28"/>
      <c r="QN192" s="28"/>
      <c r="QO192" s="28"/>
      <c r="QP192" s="28"/>
      <c r="QQ192" s="28"/>
      <c r="QR192" s="28"/>
      <c r="QS192" s="28"/>
      <c r="QT192" s="28"/>
      <c r="QU192" s="28"/>
      <c r="QV192" s="28"/>
      <c r="QW192" s="28"/>
      <c r="QX192" s="28"/>
      <c r="QY192" s="28"/>
      <c r="QZ192" s="28"/>
      <c r="RA192" s="28"/>
      <c r="RB192" s="28"/>
      <c r="RC192" s="28"/>
      <c r="RD192" s="28"/>
      <c r="RE192" s="28"/>
      <c r="RF192" s="28"/>
      <c r="RG192" s="28"/>
      <c r="RH192" s="28"/>
      <c r="RI192" s="28"/>
      <c r="RJ192" s="28"/>
      <c r="RK192" s="28"/>
      <c r="RL192" s="28"/>
      <c r="RM192" s="28"/>
      <c r="RN192" s="28"/>
      <c r="RO192" s="28"/>
      <c r="RP192" s="28"/>
      <c r="RQ192" s="28"/>
      <c r="RR192" s="28"/>
      <c r="RS192" s="28"/>
      <c r="RT192" s="28"/>
      <c r="RU192" s="28"/>
      <c r="RV192" s="28"/>
      <c r="RW192" s="28"/>
      <c r="RX192" s="28"/>
      <c r="RY192" s="28"/>
      <c r="RZ192" s="28"/>
      <c r="SA192" s="28"/>
      <c r="SB192" s="28"/>
      <c r="SC192" s="28"/>
      <c r="SD192" s="28"/>
      <c r="SE192" s="28"/>
      <c r="SF192" s="28"/>
      <c r="SG192" s="28"/>
      <c r="SH192" s="28"/>
      <c r="SI192" s="28"/>
      <c r="SJ192" s="28"/>
      <c r="SK192" s="28"/>
      <c r="SL192" s="28"/>
      <c r="SM192" s="28"/>
      <c r="SN192" s="28"/>
      <c r="SO192" s="28"/>
      <c r="SP192" s="28"/>
      <c r="SQ192" s="28"/>
      <c r="SR192" s="28"/>
      <c r="SS192" s="28"/>
      <c r="ST192" s="28"/>
      <c r="SU192" s="28"/>
      <c r="SV192" s="28"/>
      <c r="SW192" s="28"/>
      <c r="SX192" s="28"/>
      <c r="SY192" s="28"/>
      <c r="SZ192" s="28"/>
      <c r="TA192" s="28"/>
      <c r="TB192" s="28"/>
      <c r="TC192" s="28"/>
      <c r="TD192" s="28"/>
      <c r="TE192" s="28"/>
      <c r="TF192" s="28"/>
      <c r="TG192" s="28"/>
      <c r="TH192" s="28"/>
      <c r="TI192" s="28"/>
      <c r="TJ192" s="28"/>
      <c r="TK192" s="28"/>
      <c r="TL192" s="28"/>
      <c r="TM192" s="28"/>
      <c r="TN192" s="28"/>
      <c r="TO192" s="28"/>
      <c r="TP192" s="28"/>
      <c r="TQ192" s="28"/>
      <c r="TR192" s="28"/>
      <c r="TS192" s="28"/>
      <c r="TT192" s="28"/>
      <c r="TU192" s="28"/>
      <c r="TV192" s="28"/>
      <c r="TW192" s="28"/>
      <c r="TX192" s="28"/>
      <c r="TY192" s="28"/>
      <c r="TZ192" s="28"/>
      <c r="UA192" s="28"/>
      <c r="UB192" s="28"/>
      <c r="UC192" s="28"/>
      <c r="UD192" s="28"/>
      <c r="UE192" s="28"/>
      <c r="UF192" s="28"/>
      <c r="UG192" s="28"/>
      <c r="UH192" s="28"/>
      <c r="UI192" s="28"/>
      <c r="UJ192" s="28"/>
      <c r="UK192" s="28"/>
      <c r="UL192" s="28"/>
      <c r="UM192" s="28"/>
      <c r="UN192" s="28"/>
      <c r="UO192" s="28"/>
      <c r="UP192" s="28"/>
      <c r="UQ192" s="28"/>
      <c r="UR192" s="28"/>
      <c r="US192" s="28"/>
      <c r="UT192" s="28"/>
      <c r="UU192" s="28"/>
      <c r="UV192" s="28"/>
      <c r="UW192" s="28"/>
      <c r="UX192" s="28"/>
      <c r="UY192" s="28"/>
      <c r="UZ192" s="28"/>
      <c r="VA192" s="28"/>
      <c r="VB192" s="28"/>
      <c r="VC192" s="28"/>
      <c r="VD192" s="28"/>
      <c r="VE192" s="28"/>
      <c r="VF192" s="28"/>
      <c r="VG192" s="28"/>
      <c r="VH192" s="28"/>
      <c r="VI192" s="28"/>
      <c r="VJ192" s="28"/>
      <c r="VK192" s="28"/>
      <c r="VL192" s="28"/>
      <c r="VM192" s="28"/>
      <c r="VN192" s="28"/>
      <c r="VO192" s="28"/>
    </row>
    <row r="193" spans="9:587" hidden="1">
      <c r="I193" s="555"/>
      <c r="GQ193" s="28"/>
      <c r="GR193" s="28"/>
      <c r="GS193" s="28"/>
      <c r="GT193" s="28"/>
      <c r="GU193" s="28"/>
      <c r="GV193" s="28"/>
      <c r="GW193" s="28"/>
      <c r="GX193" s="28"/>
      <c r="GY193" s="28"/>
      <c r="GZ193" s="28"/>
      <c r="HA193" s="28"/>
      <c r="HB193" s="28"/>
      <c r="HC193" s="28"/>
      <c r="HD193" s="28"/>
      <c r="HE193" s="28"/>
      <c r="HF193" s="28"/>
      <c r="HG193" s="28"/>
      <c r="HH193" s="28"/>
      <c r="HI193" s="28"/>
      <c r="HJ193" s="28"/>
      <c r="HK193" s="28"/>
      <c r="HL193" s="28"/>
      <c r="HM193" s="28"/>
      <c r="HN193" s="28"/>
      <c r="HO193" s="28"/>
      <c r="HP193" s="28"/>
      <c r="HQ193" s="28"/>
      <c r="HR193" s="28"/>
      <c r="HS193" s="28"/>
      <c r="HT193" s="28"/>
      <c r="HU193" s="28"/>
      <c r="HV193" s="28"/>
      <c r="HW193" s="28"/>
      <c r="HX193" s="28"/>
      <c r="HY193" s="28"/>
      <c r="HZ193" s="28"/>
      <c r="IA193" s="28"/>
      <c r="IB193" s="28"/>
      <c r="IC193" s="28"/>
      <c r="ID193" s="28"/>
      <c r="IE193" s="28"/>
      <c r="IF193" s="28"/>
      <c r="IG193" s="28"/>
      <c r="IH193" s="28"/>
      <c r="II193" s="28"/>
      <c r="IJ193" s="28"/>
      <c r="IK193" s="28"/>
      <c r="IL193" s="28"/>
      <c r="IM193" s="28"/>
      <c r="IN193" s="28"/>
      <c r="IO193" s="28"/>
      <c r="IP193" s="28"/>
      <c r="IQ193" s="28"/>
      <c r="IR193" s="28"/>
      <c r="IS193" s="28"/>
      <c r="IT193" s="28"/>
      <c r="IU193" s="28"/>
      <c r="IV193" s="28"/>
      <c r="IW193" s="28"/>
      <c r="IX193" s="28"/>
      <c r="IY193" s="28"/>
      <c r="IZ193" s="28"/>
      <c r="JA193" s="28"/>
      <c r="JB193" s="28"/>
      <c r="JC193" s="28"/>
      <c r="JD193" s="28"/>
      <c r="JE193" s="28"/>
      <c r="JF193" s="28"/>
      <c r="JG193" s="28"/>
      <c r="JH193" s="28"/>
      <c r="JI193" s="28"/>
      <c r="JJ193" s="28"/>
      <c r="JK193" s="28"/>
      <c r="JL193" s="28"/>
      <c r="JM193" s="28"/>
      <c r="JN193" s="28"/>
      <c r="JO193" s="28"/>
      <c r="JP193" s="28"/>
      <c r="JQ193" s="28"/>
      <c r="JR193" s="28"/>
      <c r="JS193" s="28"/>
      <c r="JT193" s="28"/>
      <c r="JU193" s="28"/>
      <c r="JV193" s="28"/>
      <c r="JW193" s="28"/>
      <c r="JX193" s="28"/>
      <c r="JY193" s="28"/>
      <c r="JZ193" s="28"/>
      <c r="KA193" s="28"/>
      <c r="KB193" s="28"/>
      <c r="KC193" s="28"/>
      <c r="KD193" s="28"/>
      <c r="KE193" s="28"/>
      <c r="KF193" s="28"/>
      <c r="KG193" s="28"/>
      <c r="KH193" s="28"/>
      <c r="KI193" s="28"/>
      <c r="KJ193" s="28"/>
      <c r="KK193" s="28"/>
      <c r="KL193" s="28"/>
      <c r="KM193" s="28"/>
      <c r="KN193" s="28"/>
      <c r="KO193" s="28"/>
      <c r="KP193" s="28"/>
      <c r="KQ193" s="28"/>
      <c r="KR193" s="28"/>
      <c r="KS193" s="28"/>
      <c r="KT193" s="28"/>
      <c r="KU193" s="28"/>
      <c r="KV193" s="28"/>
      <c r="KW193" s="28"/>
      <c r="KX193" s="28"/>
      <c r="KY193" s="28"/>
      <c r="KZ193" s="28"/>
      <c r="LA193" s="28"/>
      <c r="LB193" s="28"/>
      <c r="LC193" s="28"/>
      <c r="LD193" s="28"/>
      <c r="LE193" s="28"/>
      <c r="LF193" s="28"/>
      <c r="LG193" s="28"/>
      <c r="LH193" s="28"/>
      <c r="LI193" s="28"/>
      <c r="LJ193" s="28"/>
      <c r="LK193" s="28"/>
      <c r="LL193" s="28"/>
      <c r="LM193" s="28"/>
      <c r="LN193" s="28"/>
      <c r="LO193" s="28"/>
      <c r="LP193" s="28"/>
      <c r="LQ193" s="28"/>
      <c r="LR193" s="28"/>
      <c r="LS193" s="28"/>
      <c r="LT193" s="28"/>
      <c r="LU193" s="28"/>
      <c r="LV193" s="28"/>
      <c r="LW193" s="28"/>
      <c r="LX193" s="28"/>
      <c r="LY193" s="28"/>
      <c r="LZ193" s="28"/>
      <c r="MA193" s="28"/>
      <c r="MB193" s="28"/>
      <c r="MC193" s="28"/>
      <c r="MD193" s="28"/>
      <c r="ME193" s="28"/>
      <c r="MF193" s="28"/>
      <c r="MG193" s="28"/>
      <c r="MH193" s="28"/>
      <c r="MI193" s="28"/>
      <c r="MJ193" s="28"/>
      <c r="MK193" s="28"/>
      <c r="ML193" s="28"/>
      <c r="MM193" s="28"/>
      <c r="MN193" s="28"/>
      <c r="MO193" s="28"/>
      <c r="MP193" s="28"/>
      <c r="MQ193" s="28"/>
      <c r="MR193" s="28"/>
      <c r="MS193" s="28"/>
      <c r="MT193" s="28"/>
      <c r="MU193" s="28"/>
      <c r="MV193" s="28"/>
      <c r="MW193" s="28"/>
      <c r="MX193" s="28"/>
      <c r="MY193" s="28"/>
      <c r="MZ193" s="28"/>
      <c r="NA193" s="28"/>
      <c r="NB193" s="28"/>
      <c r="NC193" s="28"/>
      <c r="ND193" s="28"/>
      <c r="NE193" s="28"/>
      <c r="NF193" s="28"/>
      <c r="NG193" s="28"/>
      <c r="NH193" s="28"/>
      <c r="NI193" s="28"/>
      <c r="NJ193" s="28"/>
      <c r="NK193" s="28"/>
      <c r="NL193" s="28"/>
      <c r="NM193" s="28"/>
      <c r="NN193" s="28"/>
      <c r="NO193" s="28"/>
      <c r="NP193" s="28"/>
      <c r="NQ193" s="28"/>
      <c r="NR193" s="28"/>
      <c r="NS193" s="28"/>
      <c r="NT193" s="28"/>
      <c r="NU193" s="28"/>
      <c r="NV193" s="28"/>
      <c r="NW193" s="28"/>
      <c r="NX193" s="28"/>
      <c r="NY193" s="28"/>
      <c r="NZ193" s="28"/>
      <c r="OA193" s="28"/>
      <c r="OB193" s="28"/>
      <c r="OC193" s="28"/>
      <c r="OD193" s="28"/>
      <c r="OE193" s="28"/>
      <c r="OF193" s="28"/>
      <c r="OG193" s="28"/>
      <c r="OH193" s="28"/>
      <c r="OI193" s="28"/>
      <c r="OJ193" s="28"/>
      <c r="OK193" s="28"/>
      <c r="OL193" s="28"/>
      <c r="OM193" s="28"/>
      <c r="ON193" s="28"/>
      <c r="OO193" s="28"/>
      <c r="OP193" s="28"/>
      <c r="OQ193" s="28"/>
      <c r="OR193" s="28"/>
      <c r="OS193" s="28"/>
      <c r="OT193" s="28"/>
      <c r="OU193" s="28"/>
      <c r="OV193" s="28"/>
      <c r="OW193" s="28"/>
      <c r="OX193" s="28"/>
      <c r="OY193" s="28"/>
      <c r="OZ193" s="28"/>
      <c r="PA193" s="28"/>
      <c r="PB193" s="28"/>
      <c r="PC193" s="28"/>
      <c r="PD193" s="28"/>
      <c r="PE193" s="28"/>
      <c r="PF193" s="28"/>
      <c r="PG193" s="28"/>
      <c r="PH193" s="28"/>
      <c r="PI193" s="28"/>
      <c r="PJ193" s="28"/>
      <c r="PK193" s="28"/>
      <c r="PL193" s="28"/>
      <c r="PM193" s="28"/>
      <c r="PN193" s="28"/>
      <c r="PO193" s="28"/>
      <c r="PP193" s="28"/>
      <c r="PQ193" s="28"/>
      <c r="PR193" s="28"/>
      <c r="PS193" s="28"/>
      <c r="PT193" s="28"/>
      <c r="PU193" s="28"/>
      <c r="PV193" s="28"/>
      <c r="PW193" s="28"/>
      <c r="PX193" s="28"/>
      <c r="PY193" s="28"/>
      <c r="PZ193" s="28"/>
      <c r="QA193" s="28"/>
      <c r="QB193" s="28"/>
      <c r="QC193" s="28"/>
      <c r="QD193" s="28"/>
      <c r="QE193" s="28"/>
      <c r="QF193" s="28"/>
      <c r="QG193" s="28"/>
      <c r="QH193" s="28"/>
      <c r="QI193" s="28"/>
      <c r="QJ193" s="28"/>
      <c r="QK193" s="28"/>
      <c r="QL193" s="28"/>
      <c r="QM193" s="28"/>
      <c r="QN193" s="28"/>
      <c r="QO193" s="28"/>
      <c r="QP193" s="28"/>
      <c r="QQ193" s="28"/>
      <c r="QR193" s="28"/>
      <c r="QS193" s="28"/>
      <c r="QT193" s="28"/>
      <c r="QU193" s="28"/>
      <c r="QV193" s="28"/>
      <c r="QW193" s="28"/>
      <c r="QX193" s="28"/>
      <c r="QY193" s="28"/>
      <c r="QZ193" s="28"/>
      <c r="RA193" s="28"/>
      <c r="RB193" s="28"/>
      <c r="RC193" s="28"/>
      <c r="RD193" s="28"/>
      <c r="RE193" s="28"/>
      <c r="RF193" s="28"/>
      <c r="RG193" s="28"/>
      <c r="RH193" s="28"/>
      <c r="RI193" s="28"/>
      <c r="RJ193" s="28"/>
      <c r="RK193" s="28"/>
      <c r="RL193" s="28"/>
      <c r="RM193" s="28"/>
      <c r="RN193" s="28"/>
      <c r="RO193" s="28"/>
      <c r="RP193" s="28"/>
      <c r="RQ193" s="28"/>
      <c r="RR193" s="28"/>
      <c r="RS193" s="28"/>
      <c r="RT193" s="28"/>
      <c r="RU193" s="28"/>
      <c r="RV193" s="28"/>
      <c r="RW193" s="28"/>
      <c r="RX193" s="28"/>
      <c r="RY193" s="28"/>
      <c r="RZ193" s="28"/>
      <c r="SA193" s="28"/>
      <c r="SB193" s="28"/>
      <c r="SC193" s="28"/>
      <c r="SD193" s="28"/>
      <c r="SE193" s="28"/>
      <c r="SF193" s="28"/>
      <c r="SG193" s="28"/>
      <c r="SH193" s="28"/>
      <c r="SI193" s="28"/>
      <c r="SJ193" s="28"/>
      <c r="SK193" s="28"/>
      <c r="SL193" s="28"/>
      <c r="SM193" s="28"/>
      <c r="SN193" s="28"/>
      <c r="SO193" s="28"/>
      <c r="SP193" s="28"/>
      <c r="SQ193" s="28"/>
      <c r="SR193" s="28"/>
      <c r="SS193" s="28"/>
      <c r="ST193" s="28"/>
      <c r="SU193" s="28"/>
      <c r="SV193" s="28"/>
      <c r="SW193" s="28"/>
      <c r="SX193" s="28"/>
      <c r="SY193" s="28"/>
      <c r="SZ193" s="28"/>
      <c r="TA193" s="28"/>
      <c r="TB193" s="28"/>
      <c r="TC193" s="28"/>
      <c r="TD193" s="28"/>
      <c r="TE193" s="28"/>
      <c r="TF193" s="28"/>
      <c r="TG193" s="28"/>
      <c r="TH193" s="28"/>
      <c r="TI193" s="28"/>
      <c r="TJ193" s="28"/>
      <c r="TK193" s="28"/>
      <c r="TL193" s="28"/>
      <c r="TM193" s="28"/>
      <c r="TN193" s="28"/>
      <c r="TO193" s="28"/>
      <c r="TP193" s="28"/>
      <c r="TQ193" s="28"/>
      <c r="TR193" s="28"/>
      <c r="TS193" s="28"/>
      <c r="TT193" s="28"/>
      <c r="TU193" s="28"/>
      <c r="TV193" s="28"/>
      <c r="TW193" s="28"/>
      <c r="TX193" s="28"/>
      <c r="TY193" s="28"/>
      <c r="TZ193" s="28"/>
      <c r="UA193" s="28"/>
      <c r="UB193" s="28"/>
      <c r="UC193" s="28"/>
      <c r="UD193" s="28"/>
      <c r="UE193" s="28"/>
      <c r="UF193" s="28"/>
      <c r="UG193" s="28"/>
      <c r="UH193" s="28"/>
      <c r="UI193" s="28"/>
      <c r="UJ193" s="28"/>
      <c r="UK193" s="28"/>
      <c r="UL193" s="28"/>
      <c r="UM193" s="28"/>
      <c r="UN193" s="28"/>
      <c r="UO193" s="28"/>
      <c r="UP193" s="28"/>
      <c r="UQ193" s="28"/>
      <c r="UR193" s="28"/>
      <c r="US193" s="28"/>
      <c r="UT193" s="28"/>
      <c r="UU193" s="28"/>
      <c r="UV193" s="28"/>
      <c r="UW193" s="28"/>
      <c r="UX193" s="28"/>
      <c r="UY193" s="28"/>
      <c r="UZ193" s="28"/>
      <c r="VA193" s="28"/>
      <c r="VB193" s="28"/>
      <c r="VC193" s="28"/>
      <c r="VD193" s="28"/>
      <c r="VE193" s="28"/>
      <c r="VF193" s="28"/>
      <c r="VG193" s="28"/>
      <c r="VH193" s="28"/>
      <c r="VI193" s="28"/>
      <c r="VJ193" s="28"/>
      <c r="VK193" s="28"/>
      <c r="VL193" s="28"/>
      <c r="VM193" s="28"/>
      <c r="VN193" s="28"/>
      <c r="VO193" s="28"/>
    </row>
    <row r="194" spans="9:587" hidden="1">
      <c r="I194" s="555"/>
      <c r="GR194" s="28"/>
      <c r="GS194" s="28"/>
      <c r="GT194" s="28"/>
      <c r="GU194" s="28"/>
      <c r="GV194" s="28"/>
      <c r="GW194" s="28"/>
      <c r="GX194" s="28"/>
      <c r="GY194" s="28"/>
      <c r="GZ194" s="28"/>
      <c r="HA194" s="28"/>
      <c r="HB194" s="28"/>
      <c r="HC194" s="28"/>
      <c r="HD194" s="28"/>
      <c r="HE194" s="28"/>
      <c r="HF194" s="28"/>
      <c r="HG194" s="28"/>
      <c r="HH194" s="28"/>
      <c r="HI194" s="28"/>
      <c r="HJ194" s="28"/>
      <c r="HK194" s="28"/>
      <c r="HL194" s="28"/>
      <c r="HM194" s="28"/>
      <c r="HN194" s="28"/>
      <c r="HO194" s="28"/>
      <c r="HP194" s="28"/>
      <c r="HQ194" s="28"/>
      <c r="HR194" s="28"/>
      <c r="HS194" s="28"/>
      <c r="HT194" s="28"/>
      <c r="HU194" s="28"/>
      <c r="HV194" s="28"/>
      <c r="HW194" s="28"/>
      <c r="HX194" s="28"/>
      <c r="HY194" s="28"/>
      <c r="HZ194" s="28"/>
      <c r="IA194" s="28"/>
      <c r="IB194" s="28"/>
      <c r="IC194" s="28"/>
      <c r="ID194" s="28"/>
      <c r="IE194" s="28"/>
      <c r="IF194" s="28"/>
      <c r="IG194" s="28"/>
      <c r="IH194" s="28"/>
      <c r="II194" s="28"/>
      <c r="IJ194" s="28"/>
      <c r="IK194" s="28"/>
      <c r="IL194" s="28"/>
      <c r="IM194" s="28"/>
      <c r="IN194" s="28"/>
      <c r="IO194" s="28"/>
      <c r="IP194" s="28"/>
      <c r="IQ194" s="28"/>
      <c r="IR194" s="28"/>
      <c r="IS194" s="28"/>
      <c r="IT194" s="28"/>
      <c r="IU194" s="28"/>
      <c r="IV194" s="28"/>
      <c r="IW194" s="28"/>
      <c r="IX194" s="28"/>
      <c r="IY194" s="28"/>
      <c r="IZ194" s="28"/>
      <c r="JA194" s="28"/>
      <c r="JB194" s="28"/>
      <c r="JC194" s="28"/>
      <c r="JD194" s="28"/>
      <c r="JE194" s="28"/>
      <c r="JF194" s="28"/>
      <c r="JG194" s="28"/>
      <c r="JH194" s="28"/>
      <c r="JI194" s="28"/>
      <c r="JJ194" s="28"/>
      <c r="JK194" s="28"/>
      <c r="JL194" s="28"/>
      <c r="JM194" s="28"/>
      <c r="JN194" s="28"/>
      <c r="JO194" s="28"/>
      <c r="JP194" s="28"/>
      <c r="JQ194" s="28"/>
      <c r="JR194" s="28"/>
      <c r="JS194" s="28"/>
      <c r="JT194" s="28"/>
      <c r="JU194" s="28"/>
      <c r="JV194" s="28"/>
      <c r="JW194" s="28"/>
      <c r="JX194" s="28"/>
      <c r="JY194" s="28"/>
      <c r="JZ194" s="28"/>
      <c r="KA194" s="28"/>
      <c r="KB194" s="28"/>
      <c r="KC194" s="28"/>
      <c r="KD194" s="28"/>
      <c r="KE194" s="28"/>
      <c r="KF194" s="28"/>
      <c r="KG194" s="28"/>
      <c r="KH194" s="28"/>
      <c r="KI194" s="28"/>
      <c r="KJ194" s="28"/>
      <c r="KK194" s="28"/>
      <c r="KL194" s="28"/>
      <c r="KM194" s="28"/>
      <c r="KN194" s="28"/>
      <c r="KO194" s="28"/>
      <c r="KP194" s="28"/>
      <c r="KQ194" s="28"/>
      <c r="KR194" s="28"/>
      <c r="KS194" s="28"/>
      <c r="KT194" s="28"/>
      <c r="KU194" s="28"/>
      <c r="KV194" s="28"/>
      <c r="KW194" s="28"/>
      <c r="KX194" s="28"/>
      <c r="KY194" s="28"/>
      <c r="KZ194" s="28"/>
      <c r="LA194" s="28"/>
      <c r="LB194" s="28"/>
      <c r="LC194" s="28"/>
      <c r="LD194" s="28"/>
      <c r="LE194" s="28"/>
      <c r="LF194" s="28"/>
      <c r="LG194" s="28"/>
      <c r="LH194" s="28"/>
      <c r="LI194" s="28"/>
      <c r="LJ194" s="28"/>
      <c r="LK194" s="28"/>
      <c r="LL194" s="28"/>
      <c r="LM194" s="28"/>
      <c r="LN194" s="28"/>
      <c r="LO194" s="28"/>
      <c r="LP194" s="28"/>
      <c r="LQ194" s="28"/>
      <c r="LR194" s="28"/>
      <c r="LS194" s="28"/>
      <c r="LT194" s="28"/>
      <c r="LU194" s="28"/>
      <c r="LV194" s="28"/>
      <c r="LW194" s="28"/>
      <c r="LX194" s="28"/>
      <c r="LY194" s="28"/>
      <c r="LZ194" s="28"/>
      <c r="MA194" s="28"/>
      <c r="MB194" s="28"/>
      <c r="MC194" s="28"/>
      <c r="MD194" s="28"/>
      <c r="ME194" s="28"/>
      <c r="MF194" s="28"/>
      <c r="MG194" s="28"/>
      <c r="MH194" s="28"/>
      <c r="MI194" s="28"/>
      <c r="MJ194" s="28"/>
      <c r="MK194" s="28"/>
      <c r="ML194" s="28"/>
      <c r="MM194" s="28"/>
      <c r="MN194" s="28"/>
      <c r="MO194" s="28"/>
      <c r="MP194" s="28"/>
      <c r="MQ194" s="28"/>
      <c r="MR194" s="28"/>
      <c r="MS194" s="28"/>
      <c r="MT194" s="28"/>
      <c r="MU194" s="28"/>
      <c r="MV194" s="28"/>
      <c r="MW194" s="28"/>
      <c r="MX194" s="28"/>
      <c r="MY194" s="28"/>
      <c r="MZ194" s="28"/>
      <c r="NA194" s="28"/>
      <c r="NB194" s="28"/>
      <c r="NC194" s="28"/>
      <c r="ND194" s="28"/>
      <c r="NE194" s="28"/>
      <c r="NF194" s="28"/>
      <c r="NG194" s="28"/>
      <c r="NH194" s="28"/>
      <c r="NI194" s="28"/>
      <c r="NJ194" s="28"/>
      <c r="NK194" s="28"/>
      <c r="NL194" s="28"/>
      <c r="NM194" s="28"/>
      <c r="NN194" s="28"/>
      <c r="NO194" s="28"/>
      <c r="NP194" s="28"/>
      <c r="NQ194" s="28"/>
      <c r="NR194" s="28"/>
      <c r="NS194" s="28"/>
      <c r="NT194" s="28"/>
      <c r="NU194" s="28"/>
      <c r="NV194" s="28"/>
      <c r="NW194" s="28"/>
      <c r="NX194" s="28"/>
      <c r="NY194" s="28"/>
      <c r="NZ194" s="28"/>
      <c r="OA194" s="28"/>
      <c r="OB194" s="28"/>
      <c r="OC194" s="28"/>
      <c r="OD194" s="28"/>
      <c r="OE194" s="28"/>
      <c r="OF194" s="28"/>
      <c r="OG194" s="28"/>
      <c r="OH194" s="28"/>
      <c r="OI194" s="28"/>
      <c r="OJ194" s="28"/>
      <c r="OK194" s="28"/>
      <c r="OL194" s="28"/>
      <c r="OM194" s="28"/>
      <c r="ON194" s="28"/>
      <c r="OO194" s="28"/>
      <c r="OP194" s="28"/>
      <c r="OQ194" s="28"/>
      <c r="OR194" s="28"/>
      <c r="OS194" s="28"/>
      <c r="OT194" s="28"/>
      <c r="OU194" s="28"/>
      <c r="OV194" s="28"/>
      <c r="OW194" s="28"/>
      <c r="OX194" s="28"/>
      <c r="OY194" s="28"/>
      <c r="OZ194" s="28"/>
      <c r="PA194" s="28"/>
      <c r="PB194" s="28"/>
      <c r="PC194" s="28"/>
      <c r="PD194" s="28"/>
      <c r="PE194" s="28"/>
      <c r="PF194" s="28"/>
      <c r="PG194" s="28"/>
      <c r="PH194" s="28"/>
      <c r="PI194" s="28"/>
      <c r="PJ194" s="28"/>
      <c r="PK194" s="28"/>
      <c r="PL194" s="28"/>
      <c r="PM194" s="28"/>
      <c r="PN194" s="28"/>
      <c r="PO194" s="28"/>
      <c r="PP194" s="28"/>
      <c r="PQ194" s="28"/>
      <c r="PR194" s="28"/>
      <c r="PS194" s="28"/>
      <c r="PT194" s="28"/>
      <c r="PU194" s="28"/>
      <c r="PV194" s="28"/>
      <c r="PW194" s="28"/>
      <c r="PX194" s="28"/>
      <c r="PY194" s="28"/>
      <c r="PZ194" s="28"/>
      <c r="QA194" s="28"/>
      <c r="QB194" s="28"/>
      <c r="QC194" s="28"/>
      <c r="QD194" s="28"/>
      <c r="QE194" s="28"/>
      <c r="QF194" s="28"/>
      <c r="QG194" s="28"/>
      <c r="QH194" s="28"/>
      <c r="QI194" s="28"/>
      <c r="QJ194" s="28"/>
      <c r="QK194" s="28"/>
      <c r="QL194" s="28"/>
      <c r="QM194" s="28"/>
      <c r="QN194" s="28"/>
      <c r="QO194" s="28"/>
      <c r="QP194" s="28"/>
      <c r="QQ194" s="28"/>
      <c r="QR194" s="28"/>
      <c r="QS194" s="28"/>
      <c r="QT194" s="28"/>
      <c r="QU194" s="28"/>
      <c r="QV194" s="28"/>
      <c r="QW194" s="28"/>
      <c r="QX194" s="28"/>
      <c r="QY194" s="28"/>
      <c r="QZ194" s="28"/>
      <c r="RA194" s="28"/>
      <c r="RB194" s="28"/>
      <c r="RC194" s="28"/>
      <c r="RD194" s="28"/>
      <c r="RE194" s="28"/>
      <c r="RF194" s="28"/>
      <c r="RG194" s="28"/>
      <c r="RH194" s="28"/>
      <c r="RI194" s="28"/>
      <c r="RJ194" s="28"/>
      <c r="RK194" s="28"/>
      <c r="RL194" s="28"/>
      <c r="RM194" s="28"/>
      <c r="RN194" s="28"/>
      <c r="RO194" s="28"/>
      <c r="RP194" s="28"/>
      <c r="RQ194" s="28"/>
      <c r="RR194" s="28"/>
      <c r="RS194" s="28"/>
      <c r="RT194" s="28"/>
      <c r="RU194" s="28"/>
      <c r="RV194" s="28"/>
      <c r="RW194" s="28"/>
      <c r="RX194" s="28"/>
      <c r="RY194" s="28"/>
      <c r="RZ194" s="28"/>
      <c r="SA194" s="28"/>
      <c r="SB194" s="28"/>
      <c r="SC194" s="28"/>
      <c r="SD194" s="28"/>
      <c r="SE194" s="28"/>
      <c r="SF194" s="28"/>
      <c r="SG194" s="28"/>
      <c r="SH194" s="28"/>
      <c r="SI194" s="28"/>
      <c r="SJ194" s="28"/>
      <c r="SK194" s="28"/>
      <c r="SL194" s="28"/>
      <c r="SM194" s="28"/>
      <c r="SN194" s="28"/>
      <c r="SO194" s="28"/>
      <c r="SP194" s="28"/>
      <c r="SQ194" s="28"/>
      <c r="SR194" s="28"/>
      <c r="SS194" s="28"/>
      <c r="ST194" s="28"/>
      <c r="SU194" s="28"/>
      <c r="SV194" s="28"/>
      <c r="SW194" s="28"/>
      <c r="SX194" s="28"/>
      <c r="SY194" s="28"/>
      <c r="SZ194" s="28"/>
      <c r="TA194" s="28"/>
      <c r="TB194" s="28"/>
      <c r="TC194" s="28"/>
      <c r="TD194" s="28"/>
      <c r="TE194" s="28"/>
      <c r="TF194" s="28"/>
      <c r="TG194" s="28"/>
      <c r="TH194" s="28"/>
      <c r="TI194" s="28"/>
      <c r="TJ194" s="28"/>
      <c r="TK194" s="28"/>
      <c r="TL194" s="28"/>
      <c r="TM194" s="28"/>
      <c r="TN194" s="28"/>
      <c r="TO194" s="28"/>
      <c r="TP194" s="28"/>
      <c r="TQ194" s="28"/>
      <c r="TR194" s="28"/>
      <c r="TS194" s="28"/>
      <c r="TT194" s="28"/>
      <c r="TU194" s="28"/>
      <c r="TV194" s="28"/>
      <c r="TW194" s="28"/>
      <c r="TX194" s="28"/>
      <c r="TY194" s="28"/>
      <c r="TZ194" s="28"/>
      <c r="UA194" s="28"/>
      <c r="UB194" s="28"/>
      <c r="UC194" s="28"/>
      <c r="UD194" s="28"/>
      <c r="UE194" s="28"/>
      <c r="UF194" s="28"/>
      <c r="UG194" s="28"/>
      <c r="UH194" s="28"/>
      <c r="UI194" s="28"/>
      <c r="UJ194" s="28"/>
      <c r="UK194" s="28"/>
      <c r="UL194" s="28"/>
      <c r="UM194" s="28"/>
      <c r="UN194" s="28"/>
      <c r="UO194" s="28"/>
      <c r="UP194" s="28"/>
      <c r="UQ194" s="28"/>
      <c r="UR194" s="28"/>
      <c r="US194" s="28"/>
      <c r="UT194" s="28"/>
      <c r="UU194" s="28"/>
      <c r="UV194" s="28"/>
      <c r="UW194" s="28"/>
      <c r="UX194" s="28"/>
      <c r="UY194" s="28"/>
      <c r="UZ194" s="28"/>
      <c r="VA194" s="28"/>
      <c r="VB194" s="28"/>
      <c r="VC194" s="28"/>
      <c r="VD194" s="28"/>
      <c r="VE194" s="28"/>
      <c r="VF194" s="28"/>
      <c r="VG194" s="28"/>
      <c r="VH194" s="28"/>
      <c r="VI194" s="28"/>
      <c r="VJ194" s="28"/>
      <c r="VK194" s="28"/>
      <c r="VL194" s="28"/>
      <c r="VM194" s="28"/>
      <c r="VN194" s="28"/>
      <c r="VO194" s="28"/>
    </row>
    <row r="195" spans="9:587" hidden="1">
      <c r="I195" s="555"/>
      <c r="GS195" s="28"/>
      <c r="GT195" s="28"/>
      <c r="GU195" s="28"/>
      <c r="GV195" s="28"/>
      <c r="GW195" s="28"/>
      <c r="GX195" s="28"/>
      <c r="GY195" s="28"/>
      <c r="GZ195" s="28"/>
      <c r="HA195" s="28"/>
      <c r="HB195" s="28"/>
      <c r="HC195" s="28"/>
      <c r="HD195" s="28"/>
      <c r="HE195" s="28"/>
      <c r="HF195" s="28"/>
      <c r="HG195" s="28"/>
      <c r="HH195" s="28"/>
      <c r="HI195" s="28"/>
      <c r="HJ195" s="28"/>
      <c r="HK195" s="28"/>
      <c r="HL195" s="28"/>
      <c r="HM195" s="28"/>
      <c r="HN195" s="28"/>
      <c r="HO195" s="28"/>
      <c r="HP195" s="28"/>
      <c r="HQ195" s="28"/>
      <c r="HR195" s="28"/>
      <c r="HS195" s="28"/>
      <c r="HT195" s="28"/>
      <c r="HU195" s="28"/>
      <c r="HV195" s="28"/>
      <c r="HW195" s="28"/>
      <c r="HX195" s="28"/>
      <c r="HY195" s="28"/>
      <c r="HZ195" s="28"/>
      <c r="IA195" s="28"/>
      <c r="IB195" s="28"/>
      <c r="IC195" s="28"/>
      <c r="ID195" s="28"/>
      <c r="IE195" s="28"/>
      <c r="IF195" s="28"/>
      <c r="IG195" s="28"/>
      <c r="IH195" s="28"/>
      <c r="II195" s="28"/>
      <c r="IJ195" s="28"/>
      <c r="IK195" s="28"/>
      <c r="IL195" s="28"/>
      <c r="IM195" s="28"/>
      <c r="IN195" s="28"/>
      <c r="IO195" s="28"/>
      <c r="IP195" s="28"/>
      <c r="IQ195" s="28"/>
      <c r="IR195" s="28"/>
      <c r="IS195" s="28"/>
      <c r="IT195" s="28"/>
      <c r="IU195" s="28"/>
      <c r="IV195" s="28"/>
      <c r="IW195" s="28"/>
      <c r="IX195" s="28"/>
      <c r="IY195" s="28"/>
      <c r="IZ195" s="28"/>
      <c r="JA195" s="28"/>
      <c r="JB195" s="28"/>
      <c r="JC195" s="28"/>
      <c r="JD195" s="28"/>
      <c r="JE195" s="28"/>
      <c r="JF195" s="28"/>
      <c r="JG195" s="28"/>
      <c r="JH195" s="28"/>
      <c r="JI195" s="28"/>
      <c r="JJ195" s="28"/>
      <c r="JK195" s="28"/>
      <c r="JL195" s="28"/>
      <c r="JM195" s="28"/>
      <c r="JN195" s="28"/>
      <c r="JO195" s="28"/>
      <c r="JP195" s="28"/>
      <c r="JQ195" s="28"/>
      <c r="JR195" s="28"/>
      <c r="JS195" s="28"/>
      <c r="JT195" s="28"/>
      <c r="JU195" s="28"/>
      <c r="JV195" s="28"/>
      <c r="JW195" s="28"/>
      <c r="JX195" s="28"/>
      <c r="JY195" s="28"/>
      <c r="JZ195" s="28"/>
      <c r="KA195" s="28"/>
      <c r="KB195" s="28"/>
      <c r="KC195" s="28"/>
      <c r="KD195" s="28"/>
      <c r="KE195" s="28"/>
      <c r="KF195" s="28"/>
      <c r="KG195" s="28"/>
      <c r="KH195" s="28"/>
      <c r="KI195" s="28"/>
      <c r="KJ195" s="28"/>
      <c r="KK195" s="28"/>
      <c r="KL195" s="28"/>
      <c r="KM195" s="28"/>
      <c r="KN195" s="28"/>
      <c r="KO195" s="28"/>
      <c r="KP195" s="28"/>
      <c r="KQ195" s="28"/>
      <c r="KR195" s="28"/>
      <c r="KS195" s="28"/>
      <c r="KT195" s="28"/>
      <c r="KU195" s="28"/>
      <c r="KV195" s="28"/>
      <c r="KW195" s="28"/>
      <c r="KX195" s="28"/>
      <c r="KY195" s="28"/>
      <c r="KZ195" s="28"/>
      <c r="LA195" s="28"/>
      <c r="LB195" s="28"/>
      <c r="LC195" s="28"/>
      <c r="LD195" s="28"/>
      <c r="LE195" s="28"/>
      <c r="LF195" s="28"/>
      <c r="LG195" s="28"/>
      <c r="LH195" s="28"/>
      <c r="LI195" s="28"/>
      <c r="LJ195" s="28"/>
      <c r="LK195" s="28"/>
      <c r="LL195" s="28"/>
      <c r="LM195" s="28"/>
      <c r="LN195" s="28"/>
      <c r="LO195" s="28"/>
      <c r="LP195" s="28"/>
      <c r="LQ195" s="28"/>
      <c r="LR195" s="28"/>
      <c r="LS195" s="28"/>
      <c r="LT195" s="28"/>
      <c r="LU195" s="28"/>
      <c r="LV195" s="28"/>
      <c r="LW195" s="28"/>
      <c r="LX195" s="28"/>
      <c r="LY195" s="28"/>
      <c r="LZ195" s="28"/>
      <c r="MA195" s="28"/>
      <c r="MB195" s="28"/>
      <c r="MC195" s="28"/>
      <c r="MD195" s="28"/>
      <c r="ME195" s="28"/>
      <c r="MF195" s="28"/>
      <c r="MG195" s="28"/>
      <c r="MH195" s="28"/>
      <c r="MI195" s="28"/>
      <c r="MJ195" s="28"/>
      <c r="MK195" s="28"/>
      <c r="ML195" s="28"/>
      <c r="MM195" s="28"/>
      <c r="MN195" s="28"/>
      <c r="MO195" s="28"/>
      <c r="MP195" s="28"/>
      <c r="MQ195" s="28"/>
      <c r="MR195" s="28"/>
      <c r="MS195" s="28"/>
      <c r="MT195" s="28"/>
      <c r="MU195" s="28"/>
      <c r="MV195" s="28"/>
      <c r="MW195" s="28"/>
      <c r="MX195" s="28"/>
      <c r="MY195" s="28"/>
      <c r="MZ195" s="28"/>
      <c r="NA195" s="28"/>
      <c r="NB195" s="28"/>
      <c r="NC195" s="28"/>
      <c r="ND195" s="28"/>
      <c r="NE195" s="28"/>
      <c r="NF195" s="28"/>
      <c r="NG195" s="28"/>
      <c r="NH195" s="28"/>
      <c r="NI195" s="28"/>
      <c r="NJ195" s="28"/>
      <c r="NK195" s="28"/>
      <c r="NL195" s="28"/>
      <c r="NM195" s="28"/>
      <c r="NN195" s="28"/>
      <c r="NO195" s="28"/>
      <c r="NP195" s="28"/>
      <c r="NQ195" s="28"/>
      <c r="NR195" s="28"/>
      <c r="NS195" s="28"/>
      <c r="NT195" s="28"/>
      <c r="NU195" s="28"/>
      <c r="NV195" s="28"/>
      <c r="NW195" s="28"/>
      <c r="NX195" s="28"/>
      <c r="NY195" s="28"/>
      <c r="NZ195" s="28"/>
      <c r="OA195" s="28"/>
      <c r="OB195" s="28"/>
      <c r="OC195" s="28"/>
      <c r="OD195" s="28"/>
      <c r="OE195" s="28"/>
      <c r="OF195" s="28"/>
      <c r="OG195" s="28"/>
      <c r="OH195" s="28"/>
      <c r="OI195" s="28"/>
      <c r="OJ195" s="28"/>
      <c r="OK195" s="28"/>
      <c r="OL195" s="28"/>
      <c r="OM195" s="28"/>
      <c r="ON195" s="28"/>
      <c r="OO195" s="28"/>
      <c r="OP195" s="28"/>
      <c r="OQ195" s="28"/>
      <c r="OR195" s="28"/>
      <c r="OS195" s="28"/>
      <c r="OT195" s="28"/>
      <c r="OU195" s="28"/>
      <c r="OV195" s="28"/>
      <c r="OW195" s="28"/>
      <c r="OX195" s="28"/>
      <c r="OY195" s="28"/>
      <c r="OZ195" s="28"/>
      <c r="PA195" s="28"/>
      <c r="PB195" s="28"/>
      <c r="PC195" s="28"/>
      <c r="PD195" s="28"/>
      <c r="PE195" s="28"/>
      <c r="PF195" s="28"/>
      <c r="PG195" s="28"/>
      <c r="PH195" s="28"/>
      <c r="PI195" s="28"/>
      <c r="PJ195" s="28"/>
      <c r="PK195" s="28"/>
      <c r="PL195" s="28"/>
      <c r="PM195" s="28"/>
      <c r="PN195" s="28"/>
      <c r="PO195" s="28"/>
      <c r="PP195" s="28"/>
      <c r="PQ195" s="28"/>
      <c r="PR195" s="28"/>
      <c r="PS195" s="28"/>
      <c r="PT195" s="28"/>
      <c r="PU195" s="28"/>
      <c r="PV195" s="28"/>
      <c r="PW195" s="28"/>
      <c r="PX195" s="28"/>
      <c r="PY195" s="28"/>
      <c r="PZ195" s="28"/>
      <c r="QA195" s="28"/>
      <c r="QB195" s="28"/>
      <c r="QC195" s="28"/>
      <c r="QD195" s="28"/>
      <c r="QE195" s="28"/>
      <c r="QF195" s="28"/>
      <c r="QG195" s="28"/>
      <c r="QH195" s="28"/>
      <c r="QI195" s="28"/>
      <c r="QJ195" s="28"/>
      <c r="QK195" s="28"/>
      <c r="QL195" s="28"/>
      <c r="QM195" s="28"/>
      <c r="QN195" s="28"/>
      <c r="QO195" s="28"/>
      <c r="QP195" s="28"/>
      <c r="QQ195" s="28"/>
      <c r="QR195" s="28"/>
      <c r="QS195" s="28"/>
      <c r="QT195" s="28"/>
      <c r="QU195" s="28"/>
      <c r="QV195" s="28"/>
      <c r="QW195" s="28"/>
      <c r="QX195" s="28"/>
      <c r="QY195" s="28"/>
      <c r="QZ195" s="28"/>
      <c r="RA195" s="28"/>
      <c r="RB195" s="28"/>
      <c r="RC195" s="28"/>
      <c r="RD195" s="28"/>
      <c r="RE195" s="28"/>
      <c r="RF195" s="28"/>
      <c r="RG195" s="28"/>
      <c r="RH195" s="28"/>
      <c r="RI195" s="28"/>
      <c r="RJ195" s="28"/>
      <c r="RK195" s="28"/>
      <c r="RL195" s="28"/>
      <c r="RM195" s="28"/>
      <c r="RN195" s="28"/>
      <c r="RO195" s="28"/>
      <c r="RP195" s="28"/>
      <c r="RQ195" s="28"/>
      <c r="RR195" s="28"/>
      <c r="RS195" s="28"/>
      <c r="RT195" s="28"/>
      <c r="RU195" s="28"/>
      <c r="RV195" s="28"/>
      <c r="RW195" s="28"/>
      <c r="RX195" s="28"/>
      <c r="RY195" s="28"/>
      <c r="RZ195" s="28"/>
      <c r="SA195" s="28"/>
      <c r="SB195" s="28"/>
      <c r="SC195" s="28"/>
      <c r="SD195" s="28"/>
      <c r="SE195" s="28"/>
      <c r="SF195" s="28"/>
      <c r="SG195" s="28"/>
      <c r="SH195" s="28"/>
      <c r="SI195" s="28"/>
      <c r="SJ195" s="28"/>
      <c r="SK195" s="28"/>
      <c r="SL195" s="28"/>
      <c r="SM195" s="28"/>
      <c r="SN195" s="28"/>
      <c r="SO195" s="28"/>
      <c r="SP195" s="28"/>
      <c r="SQ195" s="28"/>
      <c r="SR195" s="28"/>
      <c r="SS195" s="28"/>
      <c r="ST195" s="28"/>
      <c r="SU195" s="28"/>
      <c r="SV195" s="28"/>
      <c r="SW195" s="28"/>
      <c r="SX195" s="28"/>
      <c r="SY195" s="28"/>
      <c r="SZ195" s="28"/>
      <c r="TA195" s="28"/>
      <c r="TB195" s="28"/>
      <c r="TC195" s="28"/>
      <c r="TD195" s="28"/>
      <c r="TE195" s="28"/>
      <c r="TF195" s="28"/>
      <c r="TG195" s="28"/>
      <c r="TH195" s="28"/>
      <c r="TI195" s="28"/>
      <c r="TJ195" s="28"/>
      <c r="TK195" s="28"/>
      <c r="TL195" s="28"/>
      <c r="TM195" s="28"/>
      <c r="TN195" s="28"/>
      <c r="TO195" s="28"/>
      <c r="TP195" s="28"/>
      <c r="TQ195" s="28"/>
      <c r="TR195" s="28"/>
      <c r="TS195" s="28"/>
      <c r="TT195" s="28"/>
      <c r="TU195" s="28"/>
      <c r="TV195" s="28"/>
      <c r="TW195" s="28"/>
      <c r="TX195" s="28"/>
      <c r="TY195" s="28"/>
      <c r="TZ195" s="28"/>
      <c r="UA195" s="28"/>
      <c r="UB195" s="28"/>
      <c r="UC195" s="28"/>
      <c r="UD195" s="28"/>
      <c r="UE195" s="28"/>
      <c r="UF195" s="28"/>
      <c r="UG195" s="28"/>
      <c r="UH195" s="28"/>
      <c r="UI195" s="28"/>
      <c r="UJ195" s="28"/>
      <c r="UK195" s="28"/>
      <c r="UL195" s="28"/>
      <c r="UM195" s="28"/>
      <c r="UN195" s="28"/>
      <c r="UO195" s="28"/>
      <c r="UP195" s="28"/>
      <c r="UQ195" s="28"/>
      <c r="UR195" s="28"/>
      <c r="US195" s="28"/>
      <c r="UT195" s="28"/>
      <c r="UU195" s="28"/>
      <c r="UV195" s="28"/>
      <c r="UW195" s="28"/>
      <c r="UX195" s="28"/>
      <c r="UY195" s="28"/>
      <c r="UZ195" s="28"/>
      <c r="VA195" s="28"/>
      <c r="VB195" s="28"/>
      <c r="VC195" s="28"/>
      <c r="VD195" s="28"/>
      <c r="VE195" s="28"/>
      <c r="VF195" s="28"/>
      <c r="VG195" s="28"/>
      <c r="VH195" s="28"/>
      <c r="VI195" s="28"/>
      <c r="VJ195" s="28"/>
      <c r="VK195" s="28"/>
      <c r="VL195" s="28"/>
      <c r="VM195" s="28"/>
      <c r="VN195" s="28"/>
      <c r="VO195" s="28"/>
    </row>
    <row r="196" spans="9:587" hidden="1">
      <c r="I196" s="555"/>
      <c r="GT196" s="28"/>
      <c r="GU196" s="28"/>
      <c r="GV196" s="28"/>
      <c r="GW196" s="28"/>
      <c r="GX196" s="28"/>
      <c r="GY196" s="28"/>
      <c r="GZ196" s="28"/>
      <c r="HA196" s="28"/>
      <c r="HB196" s="28"/>
      <c r="HC196" s="28"/>
      <c r="HD196" s="28"/>
      <c r="HE196" s="28"/>
      <c r="HF196" s="28"/>
      <c r="HG196" s="28"/>
      <c r="HH196" s="28"/>
      <c r="HI196" s="28"/>
      <c r="HJ196" s="28"/>
      <c r="HK196" s="28"/>
      <c r="HL196" s="28"/>
      <c r="HM196" s="28"/>
      <c r="HN196" s="28"/>
      <c r="HO196" s="28"/>
      <c r="HP196" s="28"/>
      <c r="HQ196" s="28"/>
      <c r="HR196" s="28"/>
      <c r="HS196" s="28"/>
      <c r="HT196" s="28"/>
      <c r="HU196" s="28"/>
      <c r="HV196" s="28"/>
      <c r="HW196" s="28"/>
      <c r="HX196" s="28"/>
      <c r="HY196" s="28"/>
      <c r="HZ196" s="28"/>
      <c r="IA196" s="28"/>
      <c r="IB196" s="28"/>
      <c r="IC196" s="28"/>
      <c r="ID196" s="28"/>
      <c r="IE196" s="28"/>
      <c r="IF196" s="28"/>
      <c r="IG196" s="28"/>
      <c r="IH196" s="28"/>
      <c r="II196" s="28"/>
      <c r="IJ196" s="28"/>
      <c r="IK196" s="28"/>
      <c r="IL196" s="28"/>
      <c r="IM196" s="28"/>
      <c r="IN196" s="28"/>
      <c r="IO196" s="28"/>
      <c r="IP196" s="28"/>
      <c r="IQ196" s="28"/>
      <c r="IR196" s="28"/>
      <c r="IS196" s="28"/>
      <c r="IT196" s="28"/>
      <c r="IU196" s="28"/>
      <c r="IV196" s="28"/>
      <c r="IW196" s="28"/>
      <c r="IX196" s="28"/>
      <c r="IY196" s="28"/>
      <c r="IZ196" s="28"/>
      <c r="JA196" s="28"/>
      <c r="JB196" s="28"/>
      <c r="JC196" s="28"/>
      <c r="JD196" s="28"/>
      <c r="JE196" s="28"/>
      <c r="JF196" s="28"/>
      <c r="JG196" s="28"/>
      <c r="JH196" s="28"/>
      <c r="JI196" s="28"/>
      <c r="JJ196" s="28"/>
      <c r="JK196" s="28"/>
      <c r="JL196" s="28"/>
      <c r="JM196" s="28"/>
      <c r="JN196" s="28"/>
      <c r="JO196" s="28"/>
      <c r="JP196" s="28"/>
      <c r="JQ196" s="28"/>
      <c r="JR196" s="28"/>
      <c r="JS196" s="28"/>
      <c r="JT196" s="28"/>
      <c r="JU196" s="28"/>
      <c r="JV196" s="28"/>
      <c r="JW196" s="28"/>
      <c r="JX196" s="28"/>
      <c r="JY196" s="28"/>
      <c r="JZ196" s="28"/>
      <c r="KA196" s="28"/>
      <c r="KB196" s="28"/>
      <c r="KC196" s="28"/>
      <c r="KD196" s="28"/>
      <c r="KE196" s="28"/>
      <c r="KF196" s="28"/>
      <c r="KG196" s="28"/>
      <c r="KH196" s="28"/>
      <c r="KI196" s="28"/>
      <c r="KJ196" s="28"/>
      <c r="KK196" s="28"/>
      <c r="KL196" s="28"/>
      <c r="KM196" s="28"/>
      <c r="KN196" s="28"/>
      <c r="KO196" s="28"/>
      <c r="KP196" s="28"/>
      <c r="KQ196" s="28"/>
      <c r="KR196" s="28"/>
      <c r="KS196" s="28"/>
      <c r="KT196" s="28"/>
      <c r="KU196" s="28"/>
      <c r="KV196" s="28"/>
      <c r="KW196" s="28"/>
      <c r="KX196" s="28"/>
      <c r="KY196" s="28"/>
      <c r="KZ196" s="28"/>
      <c r="LA196" s="28"/>
      <c r="LB196" s="28"/>
      <c r="LC196" s="28"/>
      <c r="LD196" s="28"/>
      <c r="LE196" s="28"/>
      <c r="LF196" s="28"/>
      <c r="LG196" s="28"/>
      <c r="LH196" s="28"/>
      <c r="LI196" s="28"/>
      <c r="LJ196" s="28"/>
      <c r="LK196" s="28"/>
      <c r="LL196" s="28"/>
      <c r="LM196" s="28"/>
      <c r="LN196" s="28"/>
      <c r="LO196" s="28"/>
      <c r="LP196" s="28"/>
      <c r="LQ196" s="28"/>
      <c r="LR196" s="28"/>
      <c r="LS196" s="28"/>
      <c r="LT196" s="28"/>
      <c r="LU196" s="28"/>
      <c r="LV196" s="28"/>
      <c r="LW196" s="28"/>
      <c r="LX196" s="28"/>
      <c r="LY196" s="28"/>
      <c r="LZ196" s="28"/>
      <c r="MA196" s="28"/>
      <c r="MB196" s="28"/>
      <c r="MC196" s="28"/>
      <c r="MD196" s="28"/>
      <c r="ME196" s="28"/>
      <c r="MF196" s="28"/>
      <c r="MG196" s="28"/>
      <c r="MH196" s="28"/>
      <c r="MI196" s="28"/>
      <c r="MJ196" s="28"/>
      <c r="MK196" s="28"/>
      <c r="ML196" s="28"/>
      <c r="MM196" s="28"/>
      <c r="MN196" s="28"/>
      <c r="MO196" s="28"/>
      <c r="MP196" s="28"/>
      <c r="MQ196" s="28"/>
      <c r="MR196" s="28"/>
      <c r="MS196" s="28"/>
      <c r="MT196" s="28"/>
      <c r="MU196" s="28"/>
      <c r="MV196" s="28"/>
      <c r="MW196" s="28"/>
      <c r="MX196" s="28"/>
      <c r="MY196" s="28"/>
      <c r="MZ196" s="28"/>
      <c r="NA196" s="28"/>
      <c r="NB196" s="28"/>
      <c r="NC196" s="28"/>
      <c r="ND196" s="28"/>
      <c r="NE196" s="28"/>
      <c r="NF196" s="28"/>
      <c r="NG196" s="28"/>
      <c r="NH196" s="28"/>
      <c r="NI196" s="28"/>
      <c r="NJ196" s="28"/>
      <c r="NK196" s="28"/>
      <c r="NL196" s="28"/>
      <c r="NM196" s="28"/>
      <c r="NN196" s="28"/>
      <c r="NO196" s="28"/>
      <c r="NP196" s="28"/>
      <c r="NQ196" s="28"/>
      <c r="NR196" s="28"/>
      <c r="NS196" s="28"/>
      <c r="NT196" s="28"/>
      <c r="NU196" s="28"/>
      <c r="NV196" s="28"/>
      <c r="NW196" s="28"/>
      <c r="NX196" s="28"/>
      <c r="NY196" s="28"/>
      <c r="NZ196" s="28"/>
      <c r="OA196" s="28"/>
      <c r="OB196" s="28"/>
      <c r="OC196" s="28"/>
      <c r="OD196" s="28"/>
      <c r="OE196" s="28"/>
      <c r="OF196" s="28"/>
      <c r="OG196" s="28"/>
      <c r="OH196" s="28"/>
      <c r="OI196" s="28"/>
      <c r="OJ196" s="28"/>
      <c r="OK196" s="28"/>
      <c r="OL196" s="28"/>
      <c r="OM196" s="28"/>
      <c r="ON196" s="28"/>
      <c r="OO196" s="28"/>
      <c r="OP196" s="28"/>
      <c r="OQ196" s="28"/>
      <c r="OR196" s="28"/>
      <c r="OS196" s="28"/>
      <c r="OT196" s="28"/>
      <c r="OU196" s="28"/>
      <c r="OV196" s="28"/>
      <c r="OW196" s="28"/>
      <c r="OX196" s="28"/>
      <c r="OY196" s="28"/>
      <c r="OZ196" s="28"/>
      <c r="PA196" s="28"/>
      <c r="PB196" s="28"/>
      <c r="PC196" s="28"/>
      <c r="PD196" s="28"/>
      <c r="PE196" s="28"/>
      <c r="PF196" s="28"/>
      <c r="PG196" s="28"/>
      <c r="PH196" s="28"/>
      <c r="PI196" s="28"/>
      <c r="PJ196" s="28"/>
      <c r="PK196" s="28"/>
      <c r="PL196" s="28"/>
      <c r="PM196" s="28"/>
      <c r="PN196" s="28"/>
      <c r="PO196" s="28"/>
      <c r="PP196" s="28"/>
      <c r="PQ196" s="28"/>
      <c r="PR196" s="28"/>
      <c r="PS196" s="28"/>
      <c r="PT196" s="28"/>
      <c r="PU196" s="28"/>
      <c r="PV196" s="28"/>
      <c r="PW196" s="28"/>
      <c r="PX196" s="28"/>
      <c r="PY196" s="28"/>
      <c r="PZ196" s="28"/>
      <c r="QA196" s="28"/>
      <c r="QB196" s="28"/>
      <c r="QC196" s="28"/>
      <c r="QD196" s="28"/>
      <c r="QE196" s="28"/>
      <c r="QF196" s="28"/>
      <c r="QG196" s="28"/>
      <c r="QH196" s="28"/>
      <c r="QI196" s="28"/>
      <c r="QJ196" s="28"/>
      <c r="QK196" s="28"/>
      <c r="QL196" s="28"/>
      <c r="QM196" s="28"/>
      <c r="QN196" s="28"/>
      <c r="QO196" s="28"/>
      <c r="QP196" s="28"/>
      <c r="QQ196" s="28"/>
      <c r="QR196" s="28"/>
      <c r="QS196" s="28"/>
      <c r="QT196" s="28"/>
      <c r="QU196" s="28"/>
      <c r="QV196" s="28"/>
      <c r="QW196" s="28"/>
      <c r="QX196" s="28"/>
      <c r="QY196" s="28"/>
      <c r="QZ196" s="28"/>
      <c r="RA196" s="28"/>
      <c r="RB196" s="28"/>
      <c r="RC196" s="28"/>
      <c r="RD196" s="28"/>
      <c r="RE196" s="28"/>
      <c r="RF196" s="28"/>
      <c r="RG196" s="28"/>
      <c r="RH196" s="28"/>
      <c r="RI196" s="28"/>
      <c r="RJ196" s="28"/>
      <c r="RK196" s="28"/>
      <c r="RL196" s="28"/>
      <c r="RM196" s="28"/>
      <c r="RN196" s="28"/>
      <c r="RO196" s="28"/>
      <c r="RP196" s="28"/>
      <c r="RQ196" s="28"/>
      <c r="RR196" s="28"/>
      <c r="RS196" s="28"/>
      <c r="RT196" s="28"/>
      <c r="RU196" s="28"/>
      <c r="RV196" s="28"/>
      <c r="RW196" s="28"/>
      <c r="RX196" s="28"/>
      <c r="RY196" s="28"/>
      <c r="RZ196" s="28"/>
      <c r="SA196" s="28"/>
      <c r="SB196" s="28"/>
      <c r="SC196" s="28"/>
      <c r="SD196" s="28"/>
      <c r="SE196" s="28"/>
      <c r="SF196" s="28"/>
      <c r="SG196" s="28"/>
      <c r="SH196" s="28"/>
      <c r="SI196" s="28"/>
      <c r="SJ196" s="28"/>
      <c r="SK196" s="28"/>
      <c r="SL196" s="28"/>
      <c r="SM196" s="28"/>
      <c r="SN196" s="28"/>
      <c r="SO196" s="28"/>
      <c r="SP196" s="28"/>
      <c r="SQ196" s="28"/>
      <c r="SR196" s="28"/>
      <c r="SS196" s="28"/>
      <c r="ST196" s="28"/>
      <c r="SU196" s="28"/>
      <c r="SV196" s="28"/>
      <c r="SW196" s="28"/>
      <c r="SX196" s="28"/>
      <c r="SY196" s="28"/>
      <c r="SZ196" s="28"/>
      <c r="TA196" s="28"/>
      <c r="TB196" s="28"/>
      <c r="TC196" s="28"/>
      <c r="TD196" s="28"/>
      <c r="TE196" s="28"/>
      <c r="TF196" s="28"/>
      <c r="TG196" s="28"/>
      <c r="TH196" s="28"/>
      <c r="TI196" s="28"/>
      <c r="TJ196" s="28"/>
      <c r="TK196" s="28"/>
      <c r="TL196" s="28"/>
      <c r="TM196" s="28"/>
      <c r="TN196" s="28"/>
      <c r="TO196" s="28"/>
      <c r="TP196" s="28"/>
      <c r="TQ196" s="28"/>
      <c r="TR196" s="28"/>
      <c r="TS196" s="28"/>
      <c r="TT196" s="28"/>
      <c r="TU196" s="28"/>
      <c r="TV196" s="28"/>
      <c r="TW196" s="28"/>
      <c r="TX196" s="28"/>
      <c r="TY196" s="28"/>
      <c r="TZ196" s="28"/>
      <c r="UA196" s="28"/>
      <c r="UB196" s="28"/>
      <c r="UC196" s="28"/>
      <c r="UD196" s="28"/>
      <c r="UE196" s="28"/>
      <c r="UF196" s="28"/>
      <c r="UG196" s="28"/>
      <c r="UH196" s="28"/>
      <c r="UI196" s="28"/>
      <c r="UJ196" s="28"/>
      <c r="UK196" s="28"/>
      <c r="UL196" s="28"/>
      <c r="UM196" s="28"/>
      <c r="UN196" s="28"/>
      <c r="UO196" s="28"/>
      <c r="UP196" s="28"/>
      <c r="UQ196" s="28"/>
      <c r="UR196" s="28"/>
      <c r="US196" s="28"/>
      <c r="UT196" s="28"/>
      <c r="UU196" s="28"/>
      <c r="UV196" s="28"/>
      <c r="UW196" s="28"/>
      <c r="UX196" s="28"/>
      <c r="UY196" s="28"/>
      <c r="UZ196" s="28"/>
      <c r="VA196" s="28"/>
      <c r="VB196" s="28"/>
      <c r="VC196" s="28"/>
      <c r="VD196" s="28"/>
      <c r="VE196" s="28"/>
      <c r="VF196" s="28"/>
      <c r="VG196" s="28"/>
      <c r="VH196" s="28"/>
      <c r="VI196" s="28"/>
      <c r="VJ196" s="28"/>
      <c r="VK196" s="28"/>
      <c r="VL196" s="28"/>
      <c r="VM196" s="28"/>
      <c r="VN196" s="28"/>
      <c r="VO196" s="28"/>
    </row>
    <row r="197" spans="9:587" hidden="1">
      <c r="I197" s="555"/>
      <c r="GU197" s="28"/>
      <c r="GV197" s="28"/>
      <c r="GW197" s="28"/>
      <c r="GX197" s="28"/>
      <c r="GY197" s="28"/>
      <c r="GZ197" s="28"/>
      <c r="HA197" s="28"/>
      <c r="HB197" s="28"/>
      <c r="HC197" s="28"/>
      <c r="HD197" s="28"/>
      <c r="HE197" s="28"/>
      <c r="HF197" s="28"/>
      <c r="HG197" s="28"/>
      <c r="HH197" s="28"/>
      <c r="HI197" s="28"/>
      <c r="HJ197" s="28"/>
      <c r="HK197" s="28"/>
      <c r="HL197" s="28"/>
      <c r="HM197" s="28"/>
      <c r="HN197" s="28"/>
      <c r="HO197" s="28"/>
      <c r="HP197" s="28"/>
      <c r="HQ197" s="28"/>
      <c r="HR197" s="28"/>
      <c r="HS197" s="28"/>
      <c r="HT197" s="28"/>
      <c r="HU197" s="28"/>
      <c r="HV197" s="28"/>
      <c r="HW197" s="28"/>
      <c r="HX197" s="28"/>
      <c r="HY197" s="28"/>
      <c r="HZ197" s="28"/>
      <c r="IA197" s="28"/>
      <c r="IB197" s="28"/>
      <c r="IC197" s="28"/>
      <c r="ID197" s="28"/>
      <c r="IE197" s="28"/>
      <c r="IF197" s="28"/>
      <c r="IG197" s="28"/>
      <c r="IH197" s="28"/>
      <c r="II197" s="28"/>
      <c r="IJ197" s="28"/>
      <c r="IK197" s="28"/>
      <c r="IL197" s="28"/>
      <c r="IM197" s="28"/>
      <c r="IN197" s="28"/>
      <c r="IO197" s="28"/>
      <c r="IP197" s="28"/>
      <c r="IQ197" s="28"/>
      <c r="IR197" s="28"/>
      <c r="IS197" s="28"/>
      <c r="IT197" s="28"/>
      <c r="IU197" s="28"/>
      <c r="IV197" s="28"/>
      <c r="IW197" s="28"/>
      <c r="IX197" s="28"/>
      <c r="IY197" s="28"/>
      <c r="IZ197" s="28"/>
      <c r="JA197" s="28"/>
      <c r="JB197" s="28"/>
      <c r="JC197" s="28"/>
      <c r="JD197" s="28"/>
      <c r="JE197" s="28"/>
      <c r="JF197" s="28"/>
      <c r="JG197" s="28"/>
      <c r="JH197" s="28"/>
      <c r="JI197" s="28"/>
      <c r="JJ197" s="28"/>
      <c r="JK197" s="28"/>
      <c r="JL197" s="28"/>
      <c r="JM197" s="28"/>
      <c r="JN197" s="28"/>
      <c r="JO197" s="28"/>
      <c r="JP197" s="28"/>
      <c r="JQ197" s="28"/>
      <c r="JR197" s="28"/>
      <c r="JS197" s="28"/>
      <c r="JT197" s="28"/>
      <c r="JU197" s="28"/>
      <c r="JV197" s="28"/>
      <c r="JW197" s="28"/>
      <c r="JX197" s="28"/>
      <c r="JY197" s="28"/>
      <c r="JZ197" s="28"/>
      <c r="KA197" s="28"/>
      <c r="KB197" s="28"/>
      <c r="KC197" s="28"/>
      <c r="KD197" s="28"/>
      <c r="KE197" s="28"/>
      <c r="KF197" s="28"/>
      <c r="KG197" s="28"/>
      <c r="KH197" s="28"/>
      <c r="KI197" s="28"/>
      <c r="KJ197" s="28"/>
      <c r="KK197" s="28"/>
      <c r="KL197" s="28"/>
      <c r="KM197" s="28"/>
      <c r="KN197" s="28"/>
      <c r="KO197" s="28"/>
      <c r="KP197" s="28"/>
      <c r="KQ197" s="28"/>
      <c r="KR197" s="28"/>
      <c r="KS197" s="28"/>
      <c r="KT197" s="28"/>
      <c r="KU197" s="28"/>
      <c r="KV197" s="28"/>
      <c r="KW197" s="28"/>
      <c r="KX197" s="28"/>
      <c r="KY197" s="28"/>
      <c r="KZ197" s="28"/>
      <c r="LA197" s="28"/>
      <c r="LB197" s="28"/>
      <c r="LC197" s="28"/>
      <c r="LD197" s="28"/>
      <c r="LE197" s="28"/>
      <c r="LF197" s="28"/>
      <c r="LG197" s="28"/>
      <c r="LH197" s="28"/>
      <c r="LI197" s="28"/>
      <c r="LJ197" s="28"/>
      <c r="LK197" s="28"/>
      <c r="LL197" s="28"/>
      <c r="LM197" s="28"/>
      <c r="LN197" s="28"/>
      <c r="LO197" s="28"/>
      <c r="LP197" s="28"/>
      <c r="LQ197" s="28"/>
      <c r="LR197" s="28"/>
      <c r="LS197" s="28"/>
      <c r="LT197" s="28"/>
      <c r="LU197" s="28"/>
      <c r="LV197" s="28"/>
      <c r="LW197" s="28"/>
      <c r="LX197" s="28"/>
      <c r="LY197" s="28"/>
      <c r="LZ197" s="28"/>
      <c r="MA197" s="28"/>
      <c r="MB197" s="28"/>
      <c r="MC197" s="28"/>
      <c r="MD197" s="28"/>
      <c r="ME197" s="28"/>
      <c r="MF197" s="28"/>
      <c r="MG197" s="28"/>
      <c r="MH197" s="28"/>
      <c r="MI197" s="28"/>
      <c r="MJ197" s="28"/>
      <c r="MK197" s="28"/>
      <c r="ML197" s="28"/>
      <c r="MM197" s="28"/>
      <c r="MN197" s="28"/>
      <c r="MO197" s="28"/>
      <c r="MP197" s="28"/>
      <c r="MQ197" s="28"/>
      <c r="MR197" s="28"/>
      <c r="MS197" s="28"/>
      <c r="MT197" s="28"/>
      <c r="MU197" s="28"/>
      <c r="MV197" s="28"/>
      <c r="MW197" s="28"/>
      <c r="MX197" s="28"/>
      <c r="MY197" s="28"/>
      <c r="MZ197" s="28"/>
      <c r="NA197" s="28"/>
      <c r="NB197" s="28"/>
      <c r="NC197" s="28"/>
      <c r="ND197" s="28"/>
      <c r="NE197" s="28"/>
      <c r="NF197" s="28"/>
      <c r="NG197" s="28"/>
      <c r="NH197" s="28"/>
      <c r="NI197" s="28"/>
      <c r="NJ197" s="28"/>
      <c r="NK197" s="28"/>
      <c r="NL197" s="28"/>
      <c r="NM197" s="28"/>
      <c r="NN197" s="28"/>
      <c r="NO197" s="28"/>
      <c r="NP197" s="28"/>
      <c r="NQ197" s="28"/>
      <c r="NR197" s="28"/>
      <c r="NS197" s="28"/>
      <c r="NT197" s="28"/>
      <c r="NU197" s="28"/>
      <c r="NV197" s="28"/>
      <c r="NW197" s="28"/>
      <c r="NX197" s="28"/>
      <c r="NY197" s="28"/>
      <c r="NZ197" s="28"/>
      <c r="OA197" s="28"/>
      <c r="OB197" s="28"/>
      <c r="OC197" s="28"/>
      <c r="OD197" s="28"/>
      <c r="OE197" s="28"/>
      <c r="OF197" s="28"/>
      <c r="OG197" s="28"/>
      <c r="OH197" s="28"/>
      <c r="OI197" s="28"/>
      <c r="OJ197" s="28"/>
      <c r="OK197" s="28"/>
      <c r="OL197" s="28"/>
      <c r="OM197" s="28"/>
      <c r="ON197" s="28"/>
      <c r="OO197" s="28"/>
      <c r="OP197" s="28"/>
      <c r="OQ197" s="28"/>
      <c r="OR197" s="28"/>
      <c r="OS197" s="28"/>
      <c r="OT197" s="28"/>
      <c r="OU197" s="28"/>
      <c r="OV197" s="28"/>
      <c r="OW197" s="28"/>
      <c r="OX197" s="28"/>
      <c r="OY197" s="28"/>
      <c r="OZ197" s="28"/>
      <c r="PA197" s="28"/>
      <c r="PB197" s="28"/>
      <c r="PC197" s="28"/>
      <c r="PD197" s="28"/>
      <c r="PE197" s="28"/>
      <c r="PF197" s="28"/>
      <c r="PG197" s="28"/>
      <c r="PH197" s="28"/>
      <c r="PI197" s="28"/>
      <c r="PJ197" s="28"/>
      <c r="PK197" s="28"/>
      <c r="PL197" s="28"/>
      <c r="PM197" s="28"/>
      <c r="PN197" s="28"/>
      <c r="PO197" s="28"/>
      <c r="PP197" s="28"/>
      <c r="PQ197" s="28"/>
      <c r="PR197" s="28"/>
      <c r="PS197" s="28"/>
      <c r="PT197" s="28"/>
      <c r="PU197" s="28"/>
      <c r="PV197" s="28"/>
      <c r="PW197" s="28"/>
      <c r="PX197" s="28"/>
      <c r="PY197" s="28"/>
      <c r="PZ197" s="28"/>
      <c r="QA197" s="28"/>
      <c r="QB197" s="28"/>
      <c r="QC197" s="28"/>
      <c r="QD197" s="28"/>
      <c r="QE197" s="28"/>
      <c r="QF197" s="28"/>
      <c r="QG197" s="28"/>
      <c r="QH197" s="28"/>
      <c r="QI197" s="28"/>
      <c r="QJ197" s="28"/>
      <c r="QK197" s="28"/>
      <c r="QL197" s="28"/>
      <c r="QM197" s="28"/>
      <c r="QN197" s="28"/>
      <c r="QO197" s="28"/>
      <c r="QP197" s="28"/>
      <c r="QQ197" s="28"/>
      <c r="QR197" s="28"/>
      <c r="QS197" s="28"/>
      <c r="QT197" s="28"/>
      <c r="QU197" s="28"/>
      <c r="QV197" s="28"/>
      <c r="QW197" s="28"/>
      <c r="QX197" s="28"/>
      <c r="QY197" s="28"/>
      <c r="QZ197" s="28"/>
      <c r="RA197" s="28"/>
      <c r="RB197" s="28"/>
      <c r="RC197" s="28"/>
      <c r="RD197" s="28"/>
      <c r="RE197" s="28"/>
      <c r="RF197" s="28"/>
      <c r="RG197" s="28"/>
      <c r="RH197" s="28"/>
      <c r="RI197" s="28"/>
      <c r="RJ197" s="28"/>
      <c r="RK197" s="28"/>
      <c r="RL197" s="28"/>
      <c r="RM197" s="28"/>
      <c r="RN197" s="28"/>
      <c r="RO197" s="28"/>
      <c r="RP197" s="28"/>
      <c r="RQ197" s="28"/>
      <c r="RR197" s="28"/>
      <c r="RS197" s="28"/>
      <c r="RT197" s="28"/>
      <c r="RU197" s="28"/>
      <c r="RV197" s="28"/>
      <c r="RW197" s="28"/>
      <c r="RX197" s="28"/>
      <c r="RY197" s="28"/>
      <c r="RZ197" s="28"/>
      <c r="SA197" s="28"/>
      <c r="SB197" s="28"/>
      <c r="SC197" s="28"/>
      <c r="SD197" s="28"/>
      <c r="SE197" s="28"/>
      <c r="SF197" s="28"/>
      <c r="SG197" s="28"/>
      <c r="SH197" s="28"/>
      <c r="SI197" s="28"/>
      <c r="SJ197" s="28"/>
      <c r="SK197" s="28"/>
      <c r="SL197" s="28"/>
      <c r="SM197" s="28"/>
      <c r="SN197" s="28"/>
      <c r="SO197" s="28"/>
      <c r="SP197" s="28"/>
      <c r="SQ197" s="28"/>
      <c r="SR197" s="28"/>
      <c r="SS197" s="28"/>
      <c r="ST197" s="28"/>
      <c r="SU197" s="28"/>
      <c r="SV197" s="28"/>
      <c r="SW197" s="28"/>
      <c r="SX197" s="28"/>
      <c r="SY197" s="28"/>
      <c r="SZ197" s="28"/>
      <c r="TA197" s="28"/>
      <c r="TB197" s="28"/>
      <c r="TC197" s="28"/>
      <c r="TD197" s="28"/>
      <c r="TE197" s="28"/>
      <c r="TF197" s="28"/>
      <c r="TG197" s="28"/>
      <c r="TH197" s="28"/>
      <c r="TI197" s="28"/>
      <c r="TJ197" s="28"/>
      <c r="TK197" s="28"/>
      <c r="TL197" s="28"/>
      <c r="TM197" s="28"/>
      <c r="TN197" s="28"/>
      <c r="TO197" s="28"/>
      <c r="TP197" s="28"/>
      <c r="TQ197" s="28"/>
      <c r="TR197" s="28"/>
      <c r="TS197" s="28"/>
      <c r="TT197" s="28"/>
      <c r="TU197" s="28"/>
      <c r="TV197" s="28"/>
      <c r="TW197" s="28"/>
      <c r="TX197" s="28"/>
      <c r="TY197" s="28"/>
      <c r="TZ197" s="28"/>
      <c r="UA197" s="28"/>
      <c r="UB197" s="28"/>
      <c r="UC197" s="28"/>
      <c r="UD197" s="28"/>
      <c r="UE197" s="28"/>
      <c r="UF197" s="28"/>
      <c r="UG197" s="28"/>
      <c r="UH197" s="28"/>
      <c r="UI197" s="28"/>
      <c r="UJ197" s="28"/>
      <c r="UK197" s="28"/>
      <c r="UL197" s="28"/>
      <c r="UM197" s="28"/>
      <c r="UN197" s="28"/>
      <c r="UO197" s="28"/>
      <c r="UP197" s="28"/>
      <c r="UQ197" s="28"/>
      <c r="UR197" s="28"/>
      <c r="US197" s="28"/>
      <c r="UT197" s="28"/>
      <c r="UU197" s="28"/>
      <c r="UV197" s="28"/>
      <c r="UW197" s="28"/>
      <c r="UX197" s="28"/>
      <c r="UY197" s="28"/>
      <c r="UZ197" s="28"/>
      <c r="VA197" s="28"/>
      <c r="VB197" s="28"/>
      <c r="VC197" s="28"/>
      <c r="VD197" s="28"/>
      <c r="VE197" s="28"/>
      <c r="VF197" s="28"/>
      <c r="VG197" s="28"/>
      <c r="VH197" s="28"/>
      <c r="VI197" s="28"/>
      <c r="VJ197" s="28"/>
      <c r="VK197" s="28"/>
      <c r="VL197" s="28"/>
      <c r="VM197" s="28"/>
      <c r="VN197" s="28"/>
      <c r="VO197" s="28"/>
    </row>
    <row r="198" spans="9:587" hidden="1">
      <c r="I198" s="555"/>
      <c r="GV198" s="28"/>
      <c r="GW198" s="28"/>
      <c r="GX198" s="28"/>
      <c r="GY198" s="28"/>
      <c r="GZ198" s="28"/>
      <c r="HA198" s="28"/>
      <c r="HB198" s="28"/>
      <c r="HC198" s="28"/>
      <c r="HD198" s="28"/>
      <c r="HE198" s="28"/>
      <c r="HF198" s="28"/>
      <c r="HG198" s="28"/>
      <c r="HH198" s="28"/>
      <c r="HI198" s="28"/>
      <c r="HJ198" s="28"/>
      <c r="HK198" s="28"/>
      <c r="HL198" s="28"/>
      <c r="HM198" s="28"/>
      <c r="HN198" s="28"/>
      <c r="HO198" s="28"/>
      <c r="HP198" s="28"/>
      <c r="HQ198" s="28"/>
      <c r="HR198" s="28"/>
      <c r="HS198" s="28"/>
      <c r="HT198" s="28"/>
      <c r="HU198" s="28"/>
      <c r="HV198" s="28"/>
      <c r="HW198" s="28"/>
      <c r="HX198" s="28"/>
      <c r="HY198" s="28"/>
      <c r="HZ198" s="28"/>
      <c r="IA198" s="28"/>
      <c r="IB198" s="28"/>
      <c r="IC198" s="28"/>
      <c r="ID198" s="28"/>
      <c r="IE198" s="28"/>
      <c r="IF198" s="28"/>
      <c r="IG198" s="28"/>
      <c r="IH198" s="28"/>
      <c r="II198" s="28"/>
      <c r="IJ198" s="28"/>
      <c r="IK198" s="28"/>
      <c r="IL198" s="28"/>
      <c r="IM198" s="28"/>
      <c r="IN198" s="28"/>
      <c r="IO198" s="28"/>
      <c r="IP198" s="28"/>
      <c r="IQ198" s="28"/>
      <c r="IR198" s="28"/>
      <c r="IS198" s="28"/>
      <c r="IT198" s="28"/>
      <c r="IU198" s="28"/>
      <c r="IV198" s="28"/>
      <c r="IW198" s="28"/>
      <c r="IX198" s="28"/>
      <c r="IY198" s="28"/>
      <c r="IZ198" s="28"/>
      <c r="JA198" s="28"/>
      <c r="JB198" s="28"/>
      <c r="JC198" s="28"/>
      <c r="JD198" s="28"/>
      <c r="JE198" s="28"/>
      <c r="JF198" s="28"/>
      <c r="JG198" s="28"/>
      <c r="JH198" s="28"/>
      <c r="JI198" s="28"/>
      <c r="JJ198" s="28"/>
      <c r="JK198" s="28"/>
      <c r="JL198" s="28"/>
      <c r="JM198" s="28"/>
      <c r="JN198" s="28"/>
      <c r="JO198" s="28"/>
      <c r="JP198" s="28"/>
      <c r="JQ198" s="28"/>
      <c r="JR198" s="28"/>
      <c r="JS198" s="28"/>
      <c r="JT198" s="28"/>
      <c r="JU198" s="28"/>
      <c r="JV198" s="28"/>
      <c r="JW198" s="28"/>
      <c r="JX198" s="28"/>
      <c r="JY198" s="28"/>
      <c r="JZ198" s="28"/>
      <c r="KA198" s="28"/>
      <c r="KB198" s="28"/>
      <c r="KC198" s="28"/>
      <c r="KD198" s="28"/>
      <c r="KE198" s="28"/>
      <c r="KF198" s="28"/>
      <c r="KG198" s="28"/>
      <c r="KH198" s="28"/>
      <c r="KI198" s="28"/>
      <c r="KJ198" s="28"/>
      <c r="KK198" s="28"/>
      <c r="KL198" s="28"/>
      <c r="KM198" s="28"/>
      <c r="KN198" s="28"/>
      <c r="KO198" s="28"/>
      <c r="KP198" s="28"/>
      <c r="KQ198" s="28"/>
      <c r="KR198" s="28"/>
      <c r="KS198" s="28"/>
      <c r="KT198" s="28"/>
      <c r="KU198" s="28"/>
      <c r="KV198" s="28"/>
      <c r="KW198" s="28"/>
      <c r="KX198" s="28"/>
      <c r="KY198" s="28"/>
      <c r="KZ198" s="28"/>
      <c r="LA198" s="28"/>
      <c r="LB198" s="28"/>
      <c r="LC198" s="28"/>
      <c r="LD198" s="28"/>
      <c r="LE198" s="28"/>
      <c r="LF198" s="28"/>
      <c r="LG198" s="28"/>
      <c r="LH198" s="28"/>
      <c r="LI198" s="28"/>
      <c r="LJ198" s="28"/>
      <c r="LK198" s="28"/>
      <c r="LL198" s="28"/>
      <c r="LM198" s="28"/>
      <c r="LN198" s="28"/>
      <c r="LO198" s="28"/>
      <c r="LP198" s="28"/>
      <c r="LQ198" s="28"/>
      <c r="LR198" s="28"/>
      <c r="LS198" s="28"/>
      <c r="LT198" s="28"/>
      <c r="LU198" s="28"/>
      <c r="LV198" s="28"/>
      <c r="LW198" s="28"/>
      <c r="LX198" s="28"/>
      <c r="LY198" s="28"/>
      <c r="LZ198" s="28"/>
      <c r="MA198" s="28"/>
      <c r="MB198" s="28"/>
      <c r="MC198" s="28"/>
      <c r="MD198" s="28"/>
      <c r="ME198" s="28"/>
      <c r="MF198" s="28"/>
      <c r="MG198" s="28"/>
      <c r="MH198" s="28"/>
      <c r="MI198" s="28"/>
      <c r="MJ198" s="28"/>
      <c r="MK198" s="28"/>
      <c r="ML198" s="28"/>
      <c r="MM198" s="28"/>
      <c r="MN198" s="28"/>
      <c r="MO198" s="28"/>
      <c r="MP198" s="28"/>
      <c r="MQ198" s="28"/>
      <c r="MR198" s="28"/>
      <c r="MS198" s="28"/>
      <c r="MT198" s="28"/>
      <c r="MU198" s="28"/>
      <c r="MV198" s="28"/>
      <c r="MW198" s="28"/>
      <c r="MX198" s="28"/>
      <c r="MY198" s="28"/>
      <c r="MZ198" s="28"/>
      <c r="NA198" s="28"/>
      <c r="NB198" s="28"/>
      <c r="NC198" s="28"/>
      <c r="ND198" s="28"/>
      <c r="NE198" s="28"/>
      <c r="NF198" s="28"/>
      <c r="NG198" s="28"/>
      <c r="NH198" s="28"/>
      <c r="NI198" s="28"/>
      <c r="NJ198" s="28"/>
      <c r="NK198" s="28"/>
      <c r="NL198" s="28"/>
      <c r="NM198" s="28"/>
      <c r="NN198" s="28"/>
      <c r="NO198" s="28"/>
      <c r="NP198" s="28"/>
      <c r="NQ198" s="28"/>
      <c r="NR198" s="28"/>
      <c r="NS198" s="28"/>
      <c r="NT198" s="28"/>
      <c r="NU198" s="28"/>
      <c r="NV198" s="28"/>
      <c r="NW198" s="28"/>
      <c r="NX198" s="28"/>
      <c r="NY198" s="28"/>
      <c r="NZ198" s="28"/>
      <c r="OA198" s="28"/>
      <c r="OB198" s="28"/>
      <c r="OC198" s="28"/>
      <c r="OD198" s="28"/>
      <c r="OE198" s="28"/>
      <c r="OF198" s="28"/>
      <c r="OG198" s="28"/>
      <c r="OH198" s="28"/>
      <c r="OI198" s="28"/>
      <c r="OJ198" s="28"/>
      <c r="OK198" s="28"/>
      <c r="OL198" s="28"/>
      <c r="OM198" s="28"/>
      <c r="ON198" s="28"/>
      <c r="OO198" s="28"/>
      <c r="OP198" s="28"/>
      <c r="OQ198" s="28"/>
      <c r="OR198" s="28"/>
      <c r="OS198" s="28"/>
      <c r="OT198" s="28"/>
      <c r="OU198" s="28"/>
      <c r="OV198" s="28"/>
      <c r="OW198" s="28"/>
      <c r="OX198" s="28"/>
      <c r="OY198" s="28"/>
      <c r="OZ198" s="28"/>
      <c r="PA198" s="28"/>
      <c r="PB198" s="28"/>
      <c r="PC198" s="28"/>
      <c r="PD198" s="28"/>
      <c r="PE198" s="28"/>
      <c r="PF198" s="28"/>
      <c r="PG198" s="28"/>
      <c r="PH198" s="28"/>
      <c r="PI198" s="28"/>
      <c r="PJ198" s="28"/>
      <c r="PK198" s="28"/>
      <c r="PL198" s="28"/>
      <c r="PM198" s="28"/>
      <c r="PN198" s="28"/>
      <c r="PO198" s="28"/>
      <c r="PP198" s="28"/>
      <c r="PQ198" s="28"/>
      <c r="PR198" s="28"/>
      <c r="PS198" s="28"/>
      <c r="PT198" s="28"/>
      <c r="PU198" s="28"/>
      <c r="PV198" s="28"/>
      <c r="PW198" s="28"/>
      <c r="PX198" s="28"/>
      <c r="PY198" s="28"/>
      <c r="PZ198" s="28"/>
      <c r="QA198" s="28"/>
      <c r="QB198" s="28"/>
      <c r="QC198" s="28"/>
      <c r="QD198" s="28"/>
      <c r="QE198" s="28"/>
      <c r="QF198" s="28"/>
      <c r="QG198" s="28"/>
      <c r="QH198" s="28"/>
      <c r="QI198" s="28"/>
      <c r="QJ198" s="28"/>
      <c r="QK198" s="28"/>
      <c r="QL198" s="28"/>
      <c r="QM198" s="28"/>
      <c r="QN198" s="28"/>
      <c r="QO198" s="28"/>
      <c r="QP198" s="28"/>
      <c r="QQ198" s="28"/>
      <c r="QR198" s="28"/>
      <c r="QS198" s="28"/>
      <c r="QT198" s="28"/>
      <c r="QU198" s="28"/>
      <c r="QV198" s="28"/>
      <c r="QW198" s="28"/>
      <c r="QX198" s="28"/>
      <c r="QY198" s="28"/>
      <c r="QZ198" s="28"/>
      <c r="RA198" s="28"/>
      <c r="RB198" s="28"/>
      <c r="RC198" s="28"/>
      <c r="RD198" s="28"/>
      <c r="RE198" s="28"/>
      <c r="RF198" s="28"/>
      <c r="RG198" s="28"/>
      <c r="RH198" s="28"/>
      <c r="RI198" s="28"/>
      <c r="RJ198" s="28"/>
      <c r="RK198" s="28"/>
      <c r="RL198" s="28"/>
      <c r="RM198" s="28"/>
      <c r="RN198" s="28"/>
      <c r="RO198" s="28"/>
      <c r="RP198" s="28"/>
      <c r="RQ198" s="28"/>
      <c r="RR198" s="28"/>
      <c r="RS198" s="28"/>
      <c r="RT198" s="28"/>
      <c r="RU198" s="28"/>
      <c r="RV198" s="28"/>
      <c r="RW198" s="28"/>
      <c r="RX198" s="28"/>
      <c r="RY198" s="28"/>
      <c r="RZ198" s="28"/>
      <c r="SA198" s="28"/>
      <c r="SB198" s="28"/>
      <c r="SC198" s="28"/>
      <c r="SD198" s="28"/>
      <c r="SE198" s="28"/>
      <c r="SF198" s="28"/>
      <c r="SG198" s="28"/>
      <c r="SH198" s="28"/>
      <c r="SI198" s="28"/>
      <c r="SJ198" s="28"/>
      <c r="SK198" s="28"/>
      <c r="SL198" s="28"/>
      <c r="SM198" s="28"/>
      <c r="SN198" s="28"/>
      <c r="SO198" s="28"/>
      <c r="SP198" s="28"/>
      <c r="SQ198" s="28"/>
      <c r="SR198" s="28"/>
      <c r="SS198" s="28"/>
      <c r="ST198" s="28"/>
      <c r="SU198" s="28"/>
      <c r="SV198" s="28"/>
      <c r="SW198" s="28"/>
      <c r="SX198" s="28"/>
      <c r="SY198" s="28"/>
      <c r="SZ198" s="28"/>
      <c r="TA198" s="28"/>
      <c r="TB198" s="28"/>
      <c r="TC198" s="28"/>
      <c r="TD198" s="28"/>
      <c r="TE198" s="28"/>
      <c r="TF198" s="28"/>
      <c r="TG198" s="28"/>
      <c r="TH198" s="28"/>
      <c r="TI198" s="28"/>
      <c r="TJ198" s="28"/>
      <c r="TK198" s="28"/>
      <c r="TL198" s="28"/>
      <c r="TM198" s="28"/>
      <c r="TN198" s="28"/>
      <c r="TO198" s="28"/>
      <c r="TP198" s="28"/>
      <c r="TQ198" s="28"/>
      <c r="TR198" s="28"/>
      <c r="TS198" s="28"/>
      <c r="TT198" s="28"/>
      <c r="TU198" s="28"/>
      <c r="TV198" s="28"/>
      <c r="TW198" s="28"/>
      <c r="TX198" s="28"/>
      <c r="TY198" s="28"/>
      <c r="TZ198" s="28"/>
      <c r="UA198" s="28"/>
      <c r="UB198" s="28"/>
      <c r="UC198" s="28"/>
      <c r="UD198" s="28"/>
      <c r="UE198" s="28"/>
      <c r="UF198" s="28"/>
      <c r="UG198" s="28"/>
      <c r="UH198" s="28"/>
      <c r="UI198" s="28"/>
      <c r="UJ198" s="28"/>
      <c r="UK198" s="28"/>
      <c r="UL198" s="28"/>
      <c r="UM198" s="28"/>
      <c r="UN198" s="28"/>
      <c r="UO198" s="28"/>
      <c r="UP198" s="28"/>
      <c r="UQ198" s="28"/>
      <c r="UR198" s="28"/>
      <c r="US198" s="28"/>
      <c r="UT198" s="28"/>
      <c r="UU198" s="28"/>
      <c r="UV198" s="28"/>
      <c r="UW198" s="28"/>
      <c r="UX198" s="28"/>
      <c r="UY198" s="28"/>
      <c r="UZ198" s="28"/>
      <c r="VA198" s="28"/>
      <c r="VB198" s="28"/>
      <c r="VC198" s="28"/>
      <c r="VD198" s="28"/>
      <c r="VE198" s="28"/>
      <c r="VF198" s="28"/>
      <c r="VG198" s="28"/>
      <c r="VH198" s="28"/>
      <c r="VI198" s="28"/>
      <c r="VJ198" s="28"/>
      <c r="VK198" s="28"/>
      <c r="VL198" s="28"/>
      <c r="VM198" s="28"/>
      <c r="VN198" s="28"/>
      <c r="VO198" s="28"/>
    </row>
    <row r="199" spans="9:587" hidden="1">
      <c r="I199" s="555"/>
      <c r="GW199" s="28"/>
      <c r="GX199" s="28"/>
      <c r="GY199" s="28"/>
      <c r="GZ199" s="28"/>
      <c r="HA199" s="28"/>
      <c r="HB199" s="28"/>
      <c r="HC199" s="28"/>
      <c r="HD199" s="28"/>
      <c r="HE199" s="28"/>
      <c r="HF199" s="28"/>
      <c r="HG199" s="28"/>
      <c r="HH199" s="28"/>
      <c r="HI199" s="28"/>
      <c r="HJ199" s="28"/>
      <c r="HK199" s="28"/>
      <c r="HL199" s="28"/>
      <c r="HM199" s="28"/>
      <c r="HN199" s="28"/>
      <c r="HO199" s="28"/>
      <c r="HP199" s="28"/>
      <c r="HQ199" s="28"/>
      <c r="HR199" s="28"/>
      <c r="HS199" s="28"/>
      <c r="HT199" s="28"/>
      <c r="HU199" s="28"/>
      <c r="HV199" s="28"/>
      <c r="HW199" s="28"/>
      <c r="HX199" s="28"/>
      <c r="HY199" s="28"/>
      <c r="HZ199" s="28"/>
      <c r="IA199" s="28"/>
      <c r="IB199" s="28"/>
      <c r="IC199" s="28"/>
      <c r="ID199" s="28"/>
      <c r="IE199" s="28"/>
      <c r="IF199" s="28"/>
      <c r="IG199" s="28"/>
      <c r="IH199" s="28"/>
      <c r="II199" s="28"/>
      <c r="IJ199" s="28"/>
      <c r="IK199" s="28"/>
      <c r="IL199" s="28"/>
      <c r="IM199" s="28"/>
      <c r="IN199" s="28"/>
      <c r="IO199" s="28"/>
      <c r="IP199" s="28"/>
      <c r="IQ199" s="28"/>
      <c r="IR199" s="28"/>
      <c r="IS199" s="28"/>
      <c r="IT199" s="28"/>
      <c r="IU199" s="28"/>
      <c r="IV199" s="28"/>
      <c r="IW199" s="28"/>
      <c r="IX199" s="28"/>
      <c r="IY199" s="28"/>
      <c r="IZ199" s="28"/>
      <c r="JA199" s="28"/>
      <c r="JB199" s="28"/>
      <c r="JC199" s="28"/>
      <c r="JD199" s="28"/>
      <c r="JE199" s="28"/>
      <c r="JF199" s="28"/>
      <c r="JG199" s="28"/>
      <c r="JH199" s="28"/>
      <c r="JI199" s="28"/>
      <c r="JJ199" s="28"/>
      <c r="JK199" s="28"/>
      <c r="JL199" s="28"/>
      <c r="JM199" s="28"/>
      <c r="JN199" s="28"/>
      <c r="JO199" s="28"/>
      <c r="JP199" s="28"/>
      <c r="JQ199" s="28"/>
      <c r="JR199" s="28"/>
      <c r="JS199" s="28"/>
      <c r="JT199" s="28"/>
      <c r="JU199" s="28"/>
      <c r="JV199" s="28"/>
      <c r="JW199" s="28"/>
      <c r="JX199" s="28"/>
      <c r="JY199" s="28"/>
      <c r="JZ199" s="28"/>
      <c r="KA199" s="28"/>
      <c r="KB199" s="28"/>
      <c r="KC199" s="28"/>
      <c r="KD199" s="28"/>
      <c r="KE199" s="28"/>
      <c r="KF199" s="28"/>
      <c r="KG199" s="28"/>
      <c r="KH199" s="28"/>
      <c r="KI199" s="28"/>
      <c r="KJ199" s="28"/>
      <c r="KK199" s="28"/>
      <c r="KL199" s="28"/>
      <c r="KM199" s="28"/>
      <c r="KN199" s="28"/>
      <c r="KO199" s="28"/>
      <c r="KP199" s="28"/>
      <c r="KQ199" s="28"/>
      <c r="KR199" s="28"/>
      <c r="KS199" s="28"/>
      <c r="KT199" s="28"/>
      <c r="KU199" s="28"/>
      <c r="KV199" s="28"/>
      <c r="KW199" s="28"/>
      <c r="KX199" s="28"/>
      <c r="KY199" s="28"/>
      <c r="KZ199" s="28"/>
      <c r="LA199" s="28"/>
      <c r="LB199" s="28"/>
      <c r="LC199" s="28"/>
      <c r="LD199" s="28"/>
      <c r="LE199" s="28"/>
      <c r="LF199" s="28"/>
      <c r="LG199" s="28"/>
      <c r="LH199" s="28"/>
      <c r="LI199" s="28"/>
      <c r="LJ199" s="28"/>
      <c r="LK199" s="28"/>
      <c r="LL199" s="28"/>
      <c r="LM199" s="28"/>
      <c r="LN199" s="28"/>
      <c r="LO199" s="28"/>
      <c r="LP199" s="28"/>
      <c r="LQ199" s="28"/>
      <c r="LR199" s="28"/>
      <c r="LS199" s="28"/>
      <c r="LT199" s="28"/>
      <c r="LU199" s="28"/>
      <c r="LV199" s="28"/>
      <c r="LW199" s="28"/>
      <c r="LX199" s="28"/>
      <c r="LY199" s="28"/>
      <c r="LZ199" s="28"/>
      <c r="MA199" s="28"/>
      <c r="MB199" s="28"/>
      <c r="MC199" s="28"/>
      <c r="MD199" s="28"/>
      <c r="ME199" s="28"/>
      <c r="MF199" s="28"/>
      <c r="MG199" s="28"/>
      <c r="MH199" s="28"/>
      <c r="MI199" s="28"/>
      <c r="MJ199" s="28"/>
      <c r="MK199" s="28"/>
      <c r="ML199" s="28"/>
      <c r="MM199" s="28"/>
      <c r="MN199" s="28"/>
      <c r="MO199" s="28"/>
      <c r="MP199" s="28"/>
      <c r="MQ199" s="28"/>
      <c r="MR199" s="28"/>
      <c r="MS199" s="28"/>
      <c r="MT199" s="28"/>
      <c r="MU199" s="28"/>
      <c r="MV199" s="28"/>
      <c r="MW199" s="28"/>
      <c r="MX199" s="28"/>
      <c r="MY199" s="28"/>
      <c r="MZ199" s="28"/>
      <c r="NA199" s="28"/>
      <c r="NB199" s="28"/>
      <c r="NC199" s="28"/>
      <c r="ND199" s="28"/>
      <c r="NE199" s="28"/>
      <c r="NF199" s="28"/>
      <c r="NG199" s="28"/>
      <c r="NH199" s="28"/>
      <c r="NI199" s="28"/>
      <c r="NJ199" s="28"/>
      <c r="NK199" s="28"/>
      <c r="NL199" s="28"/>
      <c r="NM199" s="28"/>
      <c r="NN199" s="28"/>
      <c r="NO199" s="28"/>
      <c r="NP199" s="28"/>
      <c r="NQ199" s="28"/>
      <c r="NR199" s="28"/>
      <c r="NS199" s="28"/>
      <c r="NT199" s="28"/>
      <c r="NU199" s="28"/>
      <c r="NV199" s="28"/>
      <c r="NW199" s="28"/>
      <c r="NX199" s="28"/>
      <c r="NY199" s="28"/>
      <c r="NZ199" s="28"/>
      <c r="OA199" s="28"/>
      <c r="OB199" s="28"/>
      <c r="OC199" s="28"/>
      <c r="OD199" s="28"/>
      <c r="OE199" s="28"/>
      <c r="OF199" s="28"/>
      <c r="OG199" s="28"/>
      <c r="OH199" s="28"/>
      <c r="OI199" s="28"/>
      <c r="OJ199" s="28"/>
      <c r="OK199" s="28"/>
      <c r="OL199" s="28"/>
      <c r="OM199" s="28"/>
      <c r="ON199" s="28"/>
      <c r="OO199" s="28"/>
      <c r="OP199" s="28"/>
      <c r="OQ199" s="28"/>
      <c r="OR199" s="28"/>
      <c r="OS199" s="28"/>
      <c r="OT199" s="28"/>
      <c r="OU199" s="28"/>
      <c r="OV199" s="28"/>
      <c r="OW199" s="28"/>
      <c r="OX199" s="28"/>
      <c r="OY199" s="28"/>
      <c r="OZ199" s="28"/>
      <c r="PA199" s="28"/>
      <c r="PB199" s="28"/>
      <c r="PC199" s="28"/>
      <c r="PD199" s="28"/>
      <c r="PE199" s="28"/>
      <c r="PF199" s="28"/>
      <c r="PG199" s="28"/>
      <c r="PH199" s="28"/>
      <c r="PI199" s="28"/>
      <c r="PJ199" s="28"/>
      <c r="PK199" s="28"/>
      <c r="PL199" s="28"/>
      <c r="PM199" s="28"/>
      <c r="PN199" s="28"/>
      <c r="PO199" s="28"/>
      <c r="PP199" s="28"/>
      <c r="PQ199" s="28"/>
      <c r="PR199" s="28"/>
      <c r="PS199" s="28"/>
      <c r="PT199" s="28"/>
      <c r="PU199" s="28"/>
      <c r="PV199" s="28"/>
      <c r="PW199" s="28"/>
      <c r="PX199" s="28"/>
      <c r="PY199" s="28"/>
      <c r="PZ199" s="28"/>
      <c r="QA199" s="28"/>
      <c r="QB199" s="28"/>
      <c r="QC199" s="28"/>
      <c r="QD199" s="28"/>
      <c r="QE199" s="28"/>
      <c r="QF199" s="28"/>
      <c r="QG199" s="28"/>
      <c r="QH199" s="28"/>
      <c r="QI199" s="28"/>
      <c r="QJ199" s="28"/>
      <c r="QK199" s="28"/>
      <c r="QL199" s="28"/>
      <c r="QM199" s="28"/>
      <c r="QN199" s="28"/>
      <c r="QO199" s="28"/>
      <c r="QP199" s="28"/>
      <c r="QQ199" s="28"/>
      <c r="QR199" s="28"/>
      <c r="QS199" s="28"/>
      <c r="QT199" s="28"/>
      <c r="QU199" s="28"/>
      <c r="QV199" s="28"/>
      <c r="QW199" s="28"/>
      <c r="QX199" s="28"/>
      <c r="QY199" s="28"/>
      <c r="QZ199" s="28"/>
      <c r="RA199" s="28"/>
      <c r="RB199" s="28"/>
      <c r="RC199" s="28"/>
      <c r="RD199" s="28"/>
      <c r="RE199" s="28"/>
      <c r="RF199" s="28"/>
      <c r="RG199" s="28"/>
      <c r="RH199" s="28"/>
      <c r="RI199" s="28"/>
      <c r="RJ199" s="28"/>
      <c r="RK199" s="28"/>
      <c r="RL199" s="28"/>
      <c r="RM199" s="28"/>
      <c r="RN199" s="28"/>
      <c r="RO199" s="28"/>
      <c r="RP199" s="28"/>
      <c r="RQ199" s="28"/>
      <c r="RR199" s="28"/>
      <c r="RS199" s="28"/>
      <c r="RT199" s="28"/>
      <c r="RU199" s="28"/>
      <c r="RV199" s="28"/>
      <c r="RW199" s="28"/>
      <c r="RX199" s="28"/>
      <c r="RY199" s="28"/>
      <c r="RZ199" s="28"/>
      <c r="SA199" s="28"/>
      <c r="SB199" s="28"/>
      <c r="SC199" s="28"/>
      <c r="SD199" s="28"/>
      <c r="SE199" s="28"/>
      <c r="SF199" s="28"/>
      <c r="SG199" s="28"/>
      <c r="SH199" s="28"/>
      <c r="SI199" s="28"/>
      <c r="SJ199" s="28"/>
      <c r="SK199" s="28"/>
      <c r="SL199" s="28"/>
      <c r="SM199" s="28"/>
      <c r="SN199" s="28"/>
      <c r="SO199" s="28"/>
      <c r="SP199" s="28"/>
      <c r="SQ199" s="28"/>
      <c r="SR199" s="28"/>
      <c r="SS199" s="28"/>
      <c r="ST199" s="28"/>
      <c r="SU199" s="28"/>
      <c r="SV199" s="28"/>
      <c r="SW199" s="28"/>
      <c r="SX199" s="28"/>
      <c r="SY199" s="28"/>
      <c r="SZ199" s="28"/>
      <c r="TA199" s="28"/>
      <c r="TB199" s="28"/>
      <c r="TC199" s="28"/>
      <c r="TD199" s="28"/>
      <c r="TE199" s="28"/>
      <c r="TF199" s="28"/>
      <c r="TG199" s="28"/>
      <c r="TH199" s="28"/>
      <c r="TI199" s="28"/>
      <c r="TJ199" s="28"/>
      <c r="TK199" s="28"/>
      <c r="TL199" s="28"/>
      <c r="TM199" s="28"/>
      <c r="TN199" s="28"/>
      <c r="TO199" s="28"/>
      <c r="TP199" s="28"/>
      <c r="TQ199" s="28"/>
      <c r="TR199" s="28"/>
      <c r="TS199" s="28"/>
      <c r="TT199" s="28"/>
      <c r="TU199" s="28"/>
      <c r="TV199" s="28"/>
      <c r="TW199" s="28"/>
      <c r="TX199" s="28"/>
      <c r="TY199" s="28"/>
      <c r="TZ199" s="28"/>
      <c r="UA199" s="28"/>
      <c r="UB199" s="28"/>
      <c r="UC199" s="28"/>
      <c r="UD199" s="28"/>
      <c r="UE199" s="28"/>
      <c r="UF199" s="28"/>
      <c r="UG199" s="28"/>
      <c r="UH199" s="28"/>
      <c r="UI199" s="28"/>
      <c r="UJ199" s="28"/>
      <c r="UK199" s="28"/>
      <c r="UL199" s="28"/>
      <c r="UM199" s="28"/>
      <c r="UN199" s="28"/>
      <c r="UO199" s="28"/>
      <c r="UP199" s="28"/>
      <c r="UQ199" s="28"/>
      <c r="UR199" s="28"/>
      <c r="US199" s="28"/>
      <c r="UT199" s="28"/>
      <c r="UU199" s="28"/>
      <c r="UV199" s="28"/>
      <c r="UW199" s="28"/>
      <c r="UX199" s="28"/>
      <c r="UY199" s="28"/>
      <c r="UZ199" s="28"/>
      <c r="VA199" s="28"/>
      <c r="VB199" s="28"/>
      <c r="VC199" s="28"/>
      <c r="VD199" s="28"/>
      <c r="VE199" s="28"/>
      <c r="VF199" s="28"/>
      <c r="VG199" s="28"/>
      <c r="VH199" s="28"/>
      <c r="VI199" s="28"/>
      <c r="VJ199" s="28"/>
      <c r="VK199" s="28"/>
      <c r="VL199" s="28"/>
      <c r="VM199" s="28"/>
      <c r="VN199" s="28"/>
      <c r="VO199" s="28"/>
    </row>
    <row r="200" spans="9:587" hidden="1">
      <c r="I200" s="555"/>
      <c r="GX200" s="28"/>
      <c r="GY200" s="28"/>
      <c r="GZ200" s="28"/>
      <c r="HA200" s="28"/>
      <c r="HB200" s="28"/>
      <c r="HC200" s="28"/>
      <c r="HD200" s="28"/>
      <c r="HE200" s="28"/>
      <c r="HF200" s="28"/>
      <c r="HG200" s="28"/>
      <c r="HH200" s="28"/>
      <c r="HI200" s="28"/>
      <c r="HJ200" s="28"/>
      <c r="HK200" s="28"/>
      <c r="HL200" s="28"/>
      <c r="HM200" s="28"/>
      <c r="HN200" s="28"/>
      <c r="HO200" s="28"/>
      <c r="HP200" s="28"/>
      <c r="HQ200" s="28"/>
      <c r="HR200" s="28"/>
      <c r="HS200" s="28"/>
      <c r="HT200" s="28"/>
      <c r="HU200" s="28"/>
      <c r="HV200" s="28"/>
      <c r="HW200" s="28"/>
      <c r="HX200" s="28"/>
      <c r="HY200" s="28"/>
      <c r="HZ200" s="28"/>
      <c r="IA200" s="28"/>
      <c r="IB200" s="28"/>
      <c r="IC200" s="28"/>
      <c r="ID200" s="28"/>
      <c r="IE200" s="28"/>
      <c r="IF200" s="28"/>
      <c r="IG200" s="28"/>
      <c r="IH200" s="28"/>
      <c r="II200" s="28"/>
      <c r="IJ200" s="28"/>
      <c r="IK200" s="28"/>
      <c r="IL200" s="28"/>
      <c r="IM200" s="28"/>
      <c r="IN200" s="28"/>
      <c r="IO200" s="28"/>
      <c r="IP200" s="28"/>
      <c r="IQ200" s="28"/>
      <c r="IR200" s="28"/>
      <c r="IS200" s="28"/>
      <c r="IT200" s="28"/>
      <c r="IU200" s="28"/>
      <c r="IV200" s="28"/>
      <c r="IW200" s="28"/>
      <c r="IX200" s="28"/>
      <c r="IY200" s="28"/>
      <c r="IZ200" s="28"/>
      <c r="JA200" s="28"/>
      <c r="JB200" s="28"/>
      <c r="JC200" s="28"/>
      <c r="JD200" s="28"/>
      <c r="JE200" s="28"/>
      <c r="JF200" s="28"/>
      <c r="JG200" s="28"/>
      <c r="JH200" s="28"/>
      <c r="JI200" s="28"/>
      <c r="JJ200" s="28"/>
      <c r="JK200" s="28"/>
      <c r="JL200" s="28"/>
      <c r="JM200" s="28"/>
      <c r="JN200" s="28"/>
      <c r="JO200" s="28"/>
      <c r="JP200" s="28"/>
      <c r="JQ200" s="28"/>
      <c r="JR200" s="28"/>
      <c r="JS200" s="28"/>
      <c r="JT200" s="28"/>
      <c r="JU200" s="28"/>
      <c r="JV200" s="28"/>
      <c r="JW200" s="28"/>
      <c r="JX200" s="28"/>
      <c r="JY200" s="28"/>
      <c r="JZ200" s="28"/>
      <c r="KA200" s="28"/>
      <c r="KB200" s="28"/>
      <c r="KC200" s="28"/>
      <c r="KD200" s="28"/>
      <c r="KE200" s="28"/>
      <c r="KF200" s="28"/>
      <c r="KG200" s="28"/>
      <c r="KH200" s="28"/>
      <c r="KI200" s="28"/>
      <c r="KJ200" s="28"/>
      <c r="KK200" s="28"/>
      <c r="KL200" s="28"/>
      <c r="KM200" s="28"/>
      <c r="KN200" s="28"/>
      <c r="KO200" s="28"/>
      <c r="KP200" s="28"/>
      <c r="KQ200" s="28"/>
      <c r="KR200" s="28"/>
      <c r="KS200" s="28"/>
      <c r="KT200" s="28"/>
      <c r="KU200" s="28"/>
      <c r="KV200" s="28"/>
      <c r="KW200" s="28"/>
      <c r="KX200" s="28"/>
      <c r="KY200" s="28"/>
      <c r="KZ200" s="28"/>
      <c r="LA200" s="28"/>
      <c r="LB200" s="28"/>
      <c r="LC200" s="28"/>
      <c r="LD200" s="28"/>
      <c r="LE200" s="28"/>
      <c r="LF200" s="28"/>
      <c r="LG200" s="28"/>
      <c r="LH200" s="28"/>
      <c r="LI200" s="28"/>
      <c r="LJ200" s="28"/>
      <c r="LK200" s="28"/>
      <c r="LL200" s="28"/>
      <c r="LM200" s="28"/>
      <c r="LN200" s="28"/>
      <c r="LO200" s="28"/>
      <c r="LP200" s="28"/>
      <c r="LQ200" s="28"/>
      <c r="LR200" s="28"/>
      <c r="LS200" s="28"/>
      <c r="LT200" s="28"/>
      <c r="LU200" s="28"/>
      <c r="LV200" s="28"/>
      <c r="LW200" s="28"/>
      <c r="LX200" s="28"/>
      <c r="LY200" s="28"/>
      <c r="LZ200" s="28"/>
      <c r="MA200" s="28"/>
      <c r="MB200" s="28"/>
      <c r="MC200" s="28"/>
      <c r="MD200" s="28"/>
      <c r="ME200" s="28"/>
      <c r="MF200" s="28"/>
      <c r="MG200" s="28"/>
      <c r="MH200" s="28"/>
      <c r="MI200" s="28"/>
      <c r="MJ200" s="28"/>
      <c r="MK200" s="28"/>
      <c r="ML200" s="28"/>
      <c r="MM200" s="28"/>
      <c r="MN200" s="28"/>
      <c r="MO200" s="28"/>
      <c r="MP200" s="28"/>
      <c r="MQ200" s="28"/>
      <c r="MR200" s="28"/>
      <c r="MS200" s="28"/>
      <c r="MT200" s="28"/>
      <c r="MU200" s="28"/>
      <c r="MV200" s="28"/>
      <c r="MW200" s="28"/>
      <c r="MX200" s="28"/>
      <c r="MY200" s="28"/>
      <c r="MZ200" s="28"/>
      <c r="NA200" s="28"/>
      <c r="NB200" s="28"/>
      <c r="NC200" s="28"/>
      <c r="ND200" s="28"/>
      <c r="NE200" s="28"/>
      <c r="NF200" s="28"/>
      <c r="NG200" s="28"/>
      <c r="NH200" s="28"/>
      <c r="NI200" s="28"/>
      <c r="NJ200" s="28"/>
      <c r="NK200" s="28"/>
      <c r="NL200" s="28"/>
      <c r="NM200" s="28"/>
      <c r="NN200" s="28"/>
      <c r="NO200" s="28"/>
      <c r="NP200" s="28"/>
      <c r="NQ200" s="28"/>
      <c r="NR200" s="28"/>
      <c r="NS200" s="28"/>
      <c r="NT200" s="28"/>
      <c r="NU200" s="28"/>
      <c r="NV200" s="28"/>
      <c r="NW200" s="28"/>
      <c r="NX200" s="28"/>
      <c r="NY200" s="28"/>
      <c r="NZ200" s="28"/>
      <c r="OA200" s="28"/>
      <c r="OB200" s="28"/>
      <c r="OC200" s="28"/>
      <c r="OD200" s="28"/>
      <c r="OE200" s="28"/>
      <c r="OF200" s="28"/>
      <c r="OG200" s="28"/>
      <c r="OH200" s="28"/>
      <c r="OI200" s="28"/>
      <c r="OJ200" s="28"/>
      <c r="OK200" s="28"/>
      <c r="OL200" s="28"/>
      <c r="OM200" s="28"/>
      <c r="ON200" s="28"/>
      <c r="OO200" s="28"/>
      <c r="OP200" s="28"/>
      <c r="OQ200" s="28"/>
      <c r="OR200" s="28"/>
      <c r="OS200" s="28"/>
      <c r="OT200" s="28"/>
      <c r="OU200" s="28"/>
      <c r="OV200" s="28"/>
      <c r="OW200" s="28"/>
      <c r="OX200" s="28"/>
      <c r="OY200" s="28"/>
      <c r="OZ200" s="28"/>
      <c r="PA200" s="28"/>
      <c r="PB200" s="28"/>
      <c r="PC200" s="28"/>
      <c r="PD200" s="28"/>
      <c r="PE200" s="28"/>
      <c r="PF200" s="28"/>
      <c r="PG200" s="28"/>
      <c r="PH200" s="28"/>
      <c r="PI200" s="28"/>
      <c r="PJ200" s="28"/>
      <c r="PK200" s="28"/>
      <c r="PL200" s="28"/>
      <c r="PM200" s="28"/>
      <c r="PN200" s="28"/>
      <c r="PO200" s="28"/>
      <c r="PP200" s="28"/>
      <c r="PQ200" s="28"/>
      <c r="PR200" s="28"/>
      <c r="PS200" s="28"/>
      <c r="PT200" s="28"/>
      <c r="PU200" s="28"/>
      <c r="PV200" s="28"/>
      <c r="PW200" s="28"/>
      <c r="PX200" s="28"/>
      <c r="PY200" s="28"/>
      <c r="PZ200" s="28"/>
      <c r="QA200" s="28"/>
      <c r="QB200" s="28"/>
      <c r="QC200" s="28"/>
      <c r="QD200" s="28"/>
      <c r="QE200" s="28"/>
      <c r="QF200" s="28"/>
      <c r="QG200" s="28"/>
      <c r="QH200" s="28"/>
      <c r="QI200" s="28"/>
      <c r="QJ200" s="28"/>
      <c r="QK200" s="28"/>
      <c r="QL200" s="28"/>
      <c r="QM200" s="28"/>
      <c r="QN200" s="28"/>
      <c r="QO200" s="28"/>
      <c r="QP200" s="28"/>
      <c r="QQ200" s="28"/>
      <c r="QR200" s="28"/>
      <c r="QS200" s="28"/>
      <c r="QT200" s="28"/>
      <c r="QU200" s="28"/>
      <c r="QV200" s="28"/>
      <c r="QW200" s="28"/>
      <c r="QX200" s="28"/>
      <c r="QY200" s="28"/>
      <c r="QZ200" s="28"/>
      <c r="RA200" s="28"/>
      <c r="RB200" s="28"/>
      <c r="RC200" s="28"/>
      <c r="RD200" s="28"/>
      <c r="RE200" s="28"/>
      <c r="RF200" s="28"/>
      <c r="RG200" s="28"/>
      <c r="RH200" s="28"/>
      <c r="RI200" s="28"/>
      <c r="RJ200" s="28"/>
      <c r="RK200" s="28"/>
      <c r="RL200" s="28"/>
      <c r="RM200" s="28"/>
      <c r="RN200" s="28"/>
      <c r="RO200" s="28"/>
      <c r="RP200" s="28"/>
      <c r="RQ200" s="28"/>
      <c r="RR200" s="28"/>
      <c r="RS200" s="28"/>
      <c r="RT200" s="28"/>
      <c r="RU200" s="28"/>
      <c r="RV200" s="28"/>
      <c r="RW200" s="28"/>
      <c r="RX200" s="28"/>
      <c r="RY200" s="28"/>
      <c r="RZ200" s="28"/>
      <c r="SA200" s="28"/>
      <c r="SB200" s="28"/>
      <c r="SC200" s="28"/>
      <c r="SD200" s="28"/>
      <c r="SE200" s="28"/>
      <c r="SF200" s="28"/>
      <c r="SG200" s="28"/>
      <c r="SH200" s="28"/>
      <c r="SI200" s="28"/>
      <c r="SJ200" s="28"/>
      <c r="SK200" s="28"/>
      <c r="SL200" s="28"/>
      <c r="SM200" s="28"/>
      <c r="SN200" s="28"/>
      <c r="SO200" s="28"/>
      <c r="SP200" s="28"/>
      <c r="SQ200" s="28"/>
      <c r="SR200" s="28"/>
      <c r="SS200" s="28"/>
      <c r="ST200" s="28"/>
      <c r="SU200" s="28"/>
      <c r="SV200" s="28"/>
      <c r="SW200" s="28"/>
      <c r="SX200" s="28"/>
      <c r="SY200" s="28"/>
      <c r="SZ200" s="28"/>
      <c r="TA200" s="28"/>
      <c r="TB200" s="28"/>
      <c r="TC200" s="28"/>
      <c r="TD200" s="28"/>
      <c r="TE200" s="28"/>
      <c r="TF200" s="28"/>
      <c r="TG200" s="28"/>
      <c r="TH200" s="28"/>
      <c r="TI200" s="28"/>
      <c r="TJ200" s="28"/>
      <c r="TK200" s="28"/>
      <c r="TL200" s="28"/>
      <c r="TM200" s="28"/>
      <c r="TN200" s="28"/>
      <c r="TO200" s="28"/>
      <c r="TP200" s="28"/>
      <c r="TQ200" s="28"/>
      <c r="TR200" s="28"/>
      <c r="TS200" s="28"/>
      <c r="TT200" s="28"/>
      <c r="TU200" s="28"/>
      <c r="TV200" s="28"/>
      <c r="TW200" s="28"/>
      <c r="TX200" s="28"/>
      <c r="TY200" s="28"/>
      <c r="TZ200" s="28"/>
      <c r="UA200" s="28"/>
      <c r="UB200" s="28"/>
      <c r="UC200" s="28"/>
      <c r="UD200" s="28"/>
      <c r="UE200" s="28"/>
      <c r="UF200" s="28"/>
      <c r="UG200" s="28"/>
      <c r="UH200" s="28"/>
      <c r="UI200" s="28"/>
      <c r="UJ200" s="28"/>
      <c r="UK200" s="28"/>
      <c r="UL200" s="28"/>
      <c r="UM200" s="28"/>
      <c r="UN200" s="28"/>
      <c r="UO200" s="28"/>
      <c r="UP200" s="28"/>
      <c r="UQ200" s="28"/>
      <c r="UR200" s="28"/>
      <c r="US200" s="28"/>
      <c r="UT200" s="28"/>
      <c r="UU200" s="28"/>
      <c r="UV200" s="28"/>
      <c r="UW200" s="28"/>
      <c r="UX200" s="28"/>
      <c r="UY200" s="28"/>
      <c r="UZ200" s="28"/>
      <c r="VA200" s="28"/>
      <c r="VB200" s="28"/>
      <c r="VC200" s="28"/>
      <c r="VD200" s="28"/>
      <c r="VE200" s="28"/>
      <c r="VF200" s="28"/>
      <c r="VG200" s="28"/>
      <c r="VH200" s="28"/>
      <c r="VI200" s="28"/>
      <c r="VJ200" s="28"/>
      <c r="VK200" s="28"/>
      <c r="VL200" s="28"/>
      <c r="VM200" s="28"/>
      <c r="VN200" s="28"/>
      <c r="VO200" s="28"/>
    </row>
    <row r="201" spans="9:587" hidden="1">
      <c r="I201" s="555"/>
      <c r="GY201" s="28"/>
      <c r="GZ201" s="28"/>
      <c r="HA201" s="28"/>
      <c r="HB201" s="28"/>
      <c r="HC201" s="28"/>
      <c r="HD201" s="28"/>
      <c r="HE201" s="28"/>
      <c r="HF201" s="28"/>
      <c r="HG201" s="28"/>
      <c r="HH201" s="28"/>
      <c r="HI201" s="28"/>
      <c r="HJ201" s="28"/>
      <c r="HK201" s="28"/>
      <c r="HL201" s="28"/>
      <c r="HM201" s="28"/>
      <c r="HN201" s="28"/>
      <c r="HO201" s="28"/>
      <c r="HP201" s="28"/>
      <c r="HQ201" s="28"/>
      <c r="HR201" s="28"/>
      <c r="HS201" s="28"/>
      <c r="HT201" s="28"/>
      <c r="HU201" s="28"/>
      <c r="HV201" s="28"/>
      <c r="HW201" s="28"/>
      <c r="HX201" s="28"/>
      <c r="HY201" s="28"/>
      <c r="HZ201" s="28"/>
      <c r="IA201" s="28"/>
      <c r="IB201" s="28"/>
      <c r="IC201" s="28"/>
      <c r="ID201" s="28"/>
      <c r="IE201" s="28"/>
      <c r="IF201" s="28"/>
      <c r="IG201" s="28"/>
      <c r="IH201" s="28"/>
      <c r="II201" s="28"/>
      <c r="IJ201" s="28"/>
      <c r="IK201" s="28"/>
      <c r="IL201" s="28"/>
      <c r="IM201" s="28"/>
      <c r="IN201" s="28"/>
      <c r="IO201" s="28"/>
      <c r="IP201" s="28"/>
      <c r="IQ201" s="28"/>
      <c r="IR201" s="28"/>
      <c r="IS201" s="28"/>
      <c r="IT201" s="28"/>
      <c r="IU201" s="28"/>
      <c r="IV201" s="28"/>
      <c r="IW201" s="28"/>
      <c r="IX201" s="28"/>
      <c r="IY201" s="28"/>
      <c r="IZ201" s="28"/>
      <c r="JA201" s="28"/>
      <c r="JB201" s="28"/>
      <c r="JC201" s="28"/>
      <c r="JD201" s="28"/>
      <c r="JE201" s="28"/>
      <c r="JF201" s="28"/>
      <c r="JG201" s="28"/>
      <c r="JH201" s="28"/>
      <c r="JI201" s="28"/>
      <c r="JJ201" s="28"/>
      <c r="JK201" s="28"/>
      <c r="JL201" s="28"/>
      <c r="JM201" s="28"/>
      <c r="JN201" s="28"/>
      <c r="JO201" s="28"/>
      <c r="JP201" s="28"/>
      <c r="JQ201" s="28"/>
      <c r="JR201" s="28"/>
      <c r="JS201" s="28"/>
      <c r="JT201" s="28"/>
      <c r="JU201" s="28"/>
      <c r="JV201" s="28"/>
      <c r="JW201" s="28"/>
      <c r="JX201" s="28"/>
      <c r="JY201" s="28"/>
      <c r="JZ201" s="28"/>
      <c r="KA201" s="28"/>
      <c r="KB201" s="28"/>
      <c r="KC201" s="28"/>
      <c r="KD201" s="28"/>
      <c r="KE201" s="28"/>
      <c r="KF201" s="28"/>
      <c r="KG201" s="28"/>
      <c r="KH201" s="28"/>
      <c r="KI201" s="28"/>
      <c r="KJ201" s="28"/>
      <c r="KK201" s="28"/>
      <c r="KL201" s="28"/>
      <c r="KM201" s="28"/>
      <c r="KN201" s="28"/>
      <c r="KO201" s="28"/>
      <c r="KP201" s="28"/>
      <c r="KQ201" s="28"/>
      <c r="KR201" s="28"/>
      <c r="KS201" s="28"/>
      <c r="KT201" s="28"/>
      <c r="KU201" s="28"/>
      <c r="KV201" s="28"/>
      <c r="KW201" s="28"/>
      <c r="KX201" s="28"/>
      <c r="KY201" s="28"/>
      <c r="KZ201" s="28"/>
      <c r="LA201" s="28"/>
      <c r="LB201" s="28"/>
      <c r="LC201" s="28"/>
      <c r="LD201" s="28"/>
      <c r="LE201" s="28"/>
      <c r="LF201" s="28"/>
      <c r="LG201" s="28"/>
      <c r="LH201" s="28"/>
      <c r="LI201" s="28"/>
      <c r="LJ201" s="28"/>
      <c r="LK201" s="28"/>
      <c r="LL201" s="28"/>
      <c r="LM201" s="28"/>
      <c r="LN201" s="28"/>
      <c r="LO201" s="28"/>
      <c r="LP201" s="28"/>
      <c r="LQ201" s="28"/>
      <c r="LR201" s="28"/>
      <c r="LS201" s="28"/>
      <c r="LT201" s="28"/>
      <c r="LU201" s="28"/>
      <c r="LV201" s="28"/>
      <c r="LW201" s="28"/>
      <c r="LX201" s="28"/>
      <c r="LY201" s="28"/>
      <c r="LZ201" s="28"/>
      <c r="MA201" s="28"/>
      <c r="MB201" s="28"/>
      <c r="MC201" s="28"/>
      <c r="MD201" s="28"/>
      <c r="ME201" s="28"/>
      <c r="MF201" s="28"/>
      <c r="MG201" s="28"/>
      <c r="MH201" s="28"/>
      <c r="MI201" s="28"/>
      <c r="MJ201" s="28"/>
      <c r="MK201" s="28"/>
      <c r="ML201" s="28"/>
      <c r="MM201" s="28"/>
      <c r="MN201" s="28"/>
      <c r="MO201" s="28"/>
      <c r="MP201" s="28"/>
      <c r="MQ201" s="28"/>
      <c r="MR201" s="28"/>
      <c r="MS201" s="28"/>
      <c r="MT201" s="28"/>
      <c r="MU201" s="28"/>
      <c r="MV201" s="28"/>
      <c r="MW201" s="28"/>
      <c r="MX201" s="28"/>
      <c r="MY201" s="28"/>
      <c r="MZ201" s="28"/>
      <c r="NA201" s="28"/>
      <c r="NB201" s="28"/>
      <c r="NC201" s="28"/>
      <c r="ND201" s="28"/>
      <c r="NE201" s="28"/>
      <c r="NF201" s="28"/>
      <c r="NG201" s="28"/>
      <c r="NH201" s="28"/>
      <c r="NI201" s="28"/>
      <c r="NJ201" s="28"/>
      <c r="NK201" s="28"/>
      <c r="NL201" s="28"/>
      <c r="NM201" s="28"/>
      <c r="NN201" s="28"/>
      <c r="NO201" s="28"/>
      <c r="NP201" s="28"/>
      <c r="NQ201" s="28"/>
      <c r="NR201" s="28"/>
      <c r="NS201" s="28"/>
      <c r="NT201" s="28"/>
      <c r="NU201" s="28"/>
      <c r="NV201" s="28"/>
      <c r="NW201" s="28"/>
      <c r="NX201" s="28"/>
      <c r="NY201" s="28"/>
      <c r="NZ201" s="28"/>
      <c r="OA201" s="28"/>
      <c r="OB201" s="28"/>
      <c r="OC201" s="28"/>
      <c r="OD201" s="28"/>
      <c r="OE201" s="28"/>
      <c r="OF201" s="28"/>
      <c r="OG201" s="28"/>
      <c r="OH201" s="28"/>
      <c r="OI201" s="28"/>
      <c r="OJ201" s="28"/>
      <c r="OK201" s="28"/>
      <c r="OL201" s="28"/>
      <c r="OM201" s="28"/>
      <c r="ON201" s="28"/>
      <c r="OO201" s="28"/>
      <c r="OP201" s="28"/>
      <c r="OQ201" s="28"/>
      <c r="OR201" s="28"/>
      <c r="OS201" s="28"/>
      <c r="OT201" s="28"/>
      <c r="OU201" s="28"/>
      <c r="OV201" s="28"/>
      <c r="OW201" s="28"/>
      <c r="OX201" s="28"/>
      <c r="OY201" s="28"/>
      <c r="OZ201" s="28"/>
      <c r="PA201" s="28"/>
      <c r="PB201" s="28"/>
      <c r="PC201" s="28"/>
      <c r="PD201" s="28"/>
      <c r="PE201" s="28"/>
      <c r="PF201" s="28"/>
      <c r="PG201" s="28"/>
      <c r="PH201" s="28"/>
      <c r="PI201" s="28"/>
      <c r="PJ201" s="28"/>
      <c r="PK201" s="28"/>
      <c r="PL201" s="28"/>
      <c r="PM201" s="28"/>
      <c r="PN201" s="28"/>
      <c r="PO201" s="28"/>
      <c r="PP201" s="28"/>
      <c r="PQ201" s="28"/>
      <c r="PR201" s="28"/>
      <c r="PS201" s="28"/>
      <c r="PT201" s="28"/>
      <c r="PU201" s="28"/>
      <c r="PV201" s="28"/>
      <c r="PW201" s="28"/>
      <c r="PX201" s="28"/>
      <c r="PY201" s="28"/>
      <c r="PZ201" s="28"/>
      <c r="QA201" s="28"/>
      <c r="QB201" s="28"/>
      <c r="QC201" s="28"/>
      <c r="QD201" s="28"/>
      <c r="QE201" s="28"/>
      <c r="QF201" s="28"/>
      <c r="QG201" s="28"/>
      <c r="QH201" s="28"/>
      <c r="QI201" s="28"/>
      <c r="QJ201" s="28"/>
      <c r="QK201" s="28"/>
      <c r="QL201" s="28"/>
      <c r="QM201" s="28"/>
      <c r="QN201" s="28"/>
      <c r="QO201" s="28"/>
      <c r="QP201" s="28"/>
      <c r="QQ201" s="28"/>
      <c r="QR201" s="28"/>
      <c r="QS201" s="28"/>
      <c r="QT201" s="28"/>
      <c r="QU201" s="28"/>
      <c r="QV201" s="28"/>
      <c r="QW201" s="28"/>
      <c r="QX201" s="28"/>
      <c r="QY201" s="28"/>
      <c r="QZ201" s="28"/>
      <c r="RA201" s="28"/>
      <c r="RB201" s="28"/>
      <c r="RC201" s="28"/>
      <c r="RD201" s="28"/>
      <c r="RE201" s="28"/>
      <c r="RF201" s="28"/>
      <c r="RG201" s="28"/>
      <c r="RH201" s="28"/>
      <c r="RI201" s="28"/>
      <c r="RJ201" s="28"/>
      <c r="RK201" s="28"/>
      <c r="RL201" s="28"/>
      <c r="RM201" s="28"/>
      <c r="RN201" s="28"/>
      <c r="RO201" s="28"/>
      <c r="RP201" s="28"/>
      <c r="RQ201" s="28"/>
      <c r="RR201" s="28"/>
      <c r="RS201" s="28"/>
      <c r="RT201" s="28"/>
      <c r="RU201" s="28"/>
      <c r="RV201" s="28"/>
      <c r="RW201" s="28"/>
      <c r="RX201" s="28"/>
      <c r="RY201" s="28"/>
      <c r="RZ201" s="28"/>
      <c r="SA201" s="28"/>
      <c r="SB201" s="28"/>
      <c r="SC201" s="28"/>
      <c r="SD201" s="28"/>
      <c r="SE201" s="28"/>
      <c r="SF201" s="28"/>
      <c r="SG201" s="28"/>
      <c r="SH201" s="28"/>
      <c r="SI201" s="28"/>
      <c r="SJ201" s="28"/>
      <c r="SK201" s="28"/>
      <c r="SL201" s="28"/>
      <c r="SM201" s="28"/>
      <c r="SN201" s="28"/>
      <c r="SO201" s="28"/>
      <c r="SP201" s="28"/>
      <c r="SQ201" s="28"/>
      <c r="SR201" s="28"/>
      <c r="SS201" s="28"/>
      <c r="ST201" s="28"/>
      <c r="SU201" s="28"/>
      <c r="SV201" s="28"/>
      <c r="SW201" s="28"/>
      <c r="SX201" s="28"/>
      <c r="SY201" s="28"/>
      <c r="SZ201" s="28"/>
      <c r="TA201" s="28"/>
      <c r="TB201" s="28"/>
      <c r="TC201" s="28"/>
      <c r="TD201" s="28"/>
      <c r="TE201" s="28"/>
      <c r="TF201" s="28"/>
      <c r="TG201" s="28"/>
      <c r="TH201" s="28"/>
      <c r="TI201" s="28"/>
      <c r="TJ201" s="28"/>
      <c r="TK201" s="28"/>
      <c r="TL201" s="28"/>
      <c r="TM201" s="28"/>
      <c r="TN201" s="28"/>
      <c r="TO201" s="28"/>
      <c r="TP201" s="28"/>
      <c r="TQ201" s="28"/>
      <c r="TR201" s="28"/>
      <c r="TS201" s="28"/>
      <c r="TT201" s="28"/>
      <c r="TU201" s="28"/>
      <c r="TV201" s="28"/>
      <c r="TW201" s="28"/>
      <c r="TX201" s="28"/>
      <c r="TY201" s="28"/>
      <c r="TZ201" s="28"/>
      <c r="UA201" s="28"/>
      <c r="UB201" s="28"/>
      <c r="UC201" s="28"/>
      <c r="UD201" s="28"/>
      <c r="UE201" s="28"/>
      <c r="UF201" s="28"/>
      <c r="UG201" s="28"/>
      <c r="UH201" s="28"/>
      <c r="UI201" s="28"/>
      <c r="UJ201" s="28"/>
      <c r="UK201" s="28"/>
      <c r="UL201" s="28"/>
      <c r="UM201" s="28"/>
      <c r="UN201" s="28"/>
      <c r="UO201" s="28"/>
      <c r="UP201" s="28"/>
      <c r="UQ201" s="28"/>
      <c r="UR201" s="28"/>
      <c r="US201" s="28"/>
      <c r="UT201" s="28"/>
      <c r="UU201" s="28"/>
      <c r="UV201" s="28"/>
      <c r="UW201" s="28"/>
      <c r="UX201" s="28"/>
      <c r="UY201" s="28"/>
      <c r="UZ201" s="28"/>
      <c r="VA201" s="28"/>
      <c r="VB201" s="28"/>
      <c r="VC201" s="28"/>
      <c r="VD201" s="28"/>
      <c r="VE201" s="28"/>
      <c r="VF201" s="28"/>
      <c r="VG201" s="28"/>
      <c r="VH201" s="28"/>
      <c r="VI201" s="28"/>
      <c r="VJ201" s="28"/>
      <c r="VK201" s="28"/>
      <c r="VL201" s="28"/>
      <c r="VM201" s="28"/>
      <c r="VN201" s="28"/>
      <c r="VO201" s="28"/>
    </row>
    <row r="202" spans="9:587" hidden="1">
      <c r="I202" s="555"/>
      <c r="GZ202" s="28"/>
      <c r="HA202" s="28"/>
      <c r="HB202" s="28"/>
      <c r="HC202" s="28"/>
      <c r="HD202" s="28"/>
      <c r="HE202" s="28"/>
      <c r="HF202" s="28"/>
      <c r="HG202" s="28"/>
      <c r="HH202" s="28"/>
      <c r="HI202" s="28"/>
      <c r="HJ202" s="28"/>
      <c r="HK202" s="28"/>
      <c r="HL202" s="28"/>
      <c r="HM202" s="28"/>
      <c r="HN202" s="28"/>
      <c r="HO202" s="28"/>
      <c r="HP202" s="28"/>
      <c r="HQ202" s="28"/>
      <c r="HR202" s="28"/>
      <c r="HS202" s="28"/>
      <c r="HT202" s="28"/>
      <c r="HU202" s="28"/>
      <c r="HV202" s="28"/>
      <c r="HW202" s="28"/>
      <c r="HX202" s="28"/>
      <c r="HY202" s="28"/>
      <c r="HZ202" s="28"/>
      <c r="IA202" s="28"/>
      <c r="IB202" s="28"/>
      <c r="IC202" s="28"/>
      <c r="ID202" s="28"/>
      <c r="IE202" s="28"/>
      <c r="IF202" s="28"/>
      <c r="IG202" s="28"/>
      <c r="IH202" s="28"/>
      <c r="II202" s="28"/>
      <c r="IJ202" s="28"/>
      <c r="IK202" s="28"/>
      <c r="IL202" s="28"/>
      <c r="IM202" s="28"/>
      <c r="IN202" s="28"/>
      <c r="IO202" s="28"/>
      <c r="IP202" s="28"/>
      <c r="IQ202" s="28"/>
      <c r="IR202" s="28"/>
      <c r="IS202" s="28"/>
      <c r="IT202" s="28"/>
      <c r="IU202" s="28"/>
      <c r="IV202" s="28"/>
      <c r="IW202" s="28"/>
      <c r="IX202" s="28"/>
      <c r="IY202" s="28"/>
      <c r="IZ202" s="28"/>
      <c r="JA202" s="28"/>
      <c r="JB202" s="28"/>
      <c r="JC202" s="28"/>
      <c r="JD202" s="28"/>
      <c r="JE202" s="28"/>
      <c r="JF202" s="28"/>
      <c r="JG202" s="28"/>
      <c r="JH202" s="28"/>
      <c r="JI202" s="28"/>
      <c r="JJ202" s="28"/>
      <c r="JK202" s="28"/>
      <c r="JL202" s="28"/>
      <c r="JM202" s="28"/>
      <c r="JN202" s="28"/>
      <c r="JO202" s="28"/>
      <c r="JP202" s="28"/>
      <c r="JQ202" s="28"/>
      <c r="JR202" s="28"/>
      <c r="JS202" s="28"/>
      <c r="JT202" s="28"/>
      <c r="JU202" s="28"/>
      <c r="JV202" s="28"/>
      <c r="JW202" s="28"/>
      <c r="JX202" s="28"/>
      <c r="JY202" s="28"/>
      <c r="JZ202" s="28"/>
      <c r="KA202" s="28"/>
      <c r="KB202" s="28"/>
      <c r="KC202" s="28"/>
      <c r="KD202" s="28"/>
      <c r="KE202" s="28"/>
      <c r="KF202" s="28"/>
      <c r="KG202" s="28"/>
      <c r="KH202" s="28"/>
      <c r="KI202" s="28"/>
      <c r="KJ202" s="28"/>
      <c r="KK202" s="28"/>
      <c r="KL202" s="28"/>
      <c r="KM202" s="28"/>
      <c r="KN202" s="28"/>
      <c r="KO202" s="28"/>
      <c r="KP202" s="28"/>
      <c r="KQ202" s="28"/>
      <c r="KR202" s="28"/>
      <c r="KS202" s="28"/>
      <c r="KT202" s="28"/>
      <c r="KU202" s="28"/>
      <c r="KV202" s="28"/>
      <c r="KW202" s="28"/>
      <c r="KX202" s="28"/>
      <c r="KY202" s="28"/>
      <c r="KZ202" s="28"/>
      <c r="LA202" s="28"/>
      <c r="LB202" s="28"/>
      <c r="LC202" s="28"/>
      <c r="LD202" s="28"/>
      <c r="LE202" s="28"/>
      <c r="LF202" s="28"/>
      <c r="LG202" s="28"/>
      <c r="LH202" s="28"/>
      <c r="LI202" s="28"/>
      <c r="LJ202" s="28"/>
      <c r="LK202" s="28"/>
      <c r="LL202" s="28"/>
      <c r="LM202" s="28"/>
      <c r="LN202" s="28"/>
      <c r="LO202" s="28"/>
      <c r="LP202" s="28"/>
      <c r="LQ202" s="28"/>
      <c r="LR202" s="28"/>
      <c r="LS202" s="28"/>
      <c r="LT202" s="28"/>
      <c r="LU202" s="28"/>
      <c r="LV202" s="28"/>
      <c r="LW202" s="28"/>
      <c r="LX202" s="28"/>
      <c r="LY202" s="28"/>
      <c r="LZ202" s="28"/>
      <c r="MA202" s="28"/>
      <c r="MB202" s="28"/>
      <c r="MC202" s="28"/>
      <c r="MD202" s="28"/>
      <c r="ME202" s="28"/>
      <c r="MF202" s="28"/>
      <c r="MG202" s="28"/>
      <c r="MH202" s="28"/>
      <c r="MI202" s="28"/>
      <c r="MJ202" s="28"/>
      <c r="MK202" s="28"/>
      <c r="ML202" s="28"/>
      <c r="MM202" s="28"/>
      <c r="MN202" s="28"/>
      <c r="MO202" s="28"/>
      <c r="MP202" s="28"/>
      <c r="MQ202" s="28"/>
      <c r="MR202" s="28"/>
      <c r="MS202" s="28"/>
      <c r="MT202" s="28"/>
      <c r="MU202" s="28"/>
      <c r="MV202" s="28"/>
      <c r="MW202" s="28"/>
      <c r="MX202" s="28"/>
      <c r="MY202" s="28"/>
      <c r="MZ202" s="28"/>
      <c r="NA202" s="28"/>
      <c r="NB202" s="28"/>
      <c r="NC202" s="28"/>
      <c r="ND202" s="28"/>
      <c r="NE202" s="28"/>
      <c r="NF202" s="28"/>
      <c r="NG202" s="28"/>
      <c r="NH202" s="28"/>
      <c r="NI202" s="28"/>
      <c r="NJ202" s="28"/>
      <c r="NK202" s="28"/>
      <c r="NL202" s="28"/>
      <c r="NM202" s="28"/>
      <c r="NN202" s="28"/>
      <c r="NO202" s="28"/>
      <c r="NP202" s="28"/>
      <c r="NQ202" s="28"/>
      <c r="NR202" s="28"/>
      <c r="NS202" s="28"/>
      <c r="NT202" s="28"/>
      <c r="NU202" s="28"/>
      <c r="NV202" s="28"/>
      <c r="NW202" s="28"/>
      <c r="NX202" s="28"/>
      <c r="NY202" s="28"/>
      <c r="NZ202" s="28"/>
      <c r="OA202" s="28"/>
      <c r="OB202" s="28"/>
      <c r="OC202" s="28"/>
      <c r="OD202" s="28"/>
      <c r="OE202" s="28"/>
      <c r="OF202" s="28"/>
      <c r="OG202" s="28"/>
      <c r="OH202" s="28"/>
      <c r="OI202" s="28"/>
      <c r="OJ202" s="28"/>
      <c r="OK202" s="28"/>
      <c r="OL202" s="28"/>
      <c r="OM202" s="28"/>
      <c r="ON202" s="28"/>
      <c r="OO202" s="28"/>
      <c r="OP202" s="28"/>
      <c r="OQ202" s="28"/>
      <c r="OR202" s="28"/>
      <c r="OS202" s="28"/>
      <c r="OT202" s="28"/>
      <c r="OU202" s="28"/>
      <c r="OV202" s="28"/>
      <c r="OW202" s="28"/>
      <c r="OX202" s="28"/>
      <c r="OY202" s="28"/>
      <c r="OZ202" s="28"/>
      <c r="PA202" s="28"/>
      <c r="PB202" s="28"/>
      <c r="PC202" s="28"/>
      <c r="PD202" s="28"/>
      <c r="PE202" s="28"/>
      <c r="PF202" s="28"/>
      <c r="PG202" s="28"/>
      <c r="PH202" s="28"/>
      <c r="PI202" s="28"/>
      <c r="PJ202" s="28"/>
      <c r="PK202" s="28"/>
      <c r="PL202" s="28"/>
      <c r="PM202" s="28"/>
      <c r="PN202" s="28"/>
      <c r="PO202" s="28"/>
      <c r="PP202" s="28"/>
      <c r="PQ202" s="28"/>
      <c r="PR202" s="28"/>
      <c r="PS202" s="28"/>
      <c r="PT202" s="28"/>
      <c r="PU202" s="28"/>
      <c r="PV202" s="28"/>
      <c r="PW202" s="28"/>
      <c r="PX202" s="28"/>
      <c r="PY202" s="28"/>
      <c r="PZ202" s="28"/>
      <c r="QA202" s="28"/>
      <c r="QB202" s="28"/>
      <c r="QC202" s="28"/>
      <c r="QD202" s="28"/>
      <c r="QE202" s="28"/>
      <c r="QF202" s="28"/>
      <c r="QG202" s="28"/>
      <c r="QH202" s="28"/>
      <c r="QI202" s="28"/>
      <c r="QJ202" s="28"/>
      <c r="QK202" s="28"/>
      <c r="QL202" s="28"/>
      <c r="QM202" s="28"/>
      <c r="QN202" s="28"/>
      <c r="QO202" s="28"/>
      <c r="QP202" s="28"/>
      <c r="QQ202" s="28"/>
      <c r="QR202" s="28"/>
      <c r="QS202" s="28"/>
      <c r="QT202" s="28"/>
      <c r="QU202" s="28"/>
      <c r="QV202" s="28"/>
      <c r="QW202" s="28"/>
      <c r="QX202" s="28"/>
      <c r="QY202" s="28"/>
      <c r="QZ202" s="28"/>
      <c r="RA202" s="28"/>
      <c r="RB202" s="28"/>
      <c r="RC202" s="28"/>
      <c r="RD202" s="28"/>
      <c r="RE202" s="28"/>
      <c r="RF202" s="28"/>
      <c r="RG202" s="28"/>
      <c r="RH202" s="28"/>
      <c r="RI202" s="28"/>
      <c r="RJ202" s="28"/>
      <c r="RK202" s="28"/>
      <c r="RL202" s="28"/>
      <c r="RM202" s="28"/>
      <c r="RN202" s="28"/>
      <c r="RO202" s="28"/>
      <c r="RP202" s="28"/>
      <c r="RQ202" s="28"/>
      <c r="RR202" s="28"/>
      <c r="RS202" s="28"/>
      <c r="RT202" s="28"/>
      <c r="RU202" s="28"/>
      <c r="RV202" s="28"/>
      <c r="RW202" s="28"/>
      <c r="RX202" s="28"/>
      <c r="RY202" s="28"/>
      <c r="RZ202" s="28"/>
      <c r="SA202" s="28"/>
      <c r="SB202" s="28"/>
      <c r="SC202" s="28"/>
      <c r="SD202" s="28"/>
      <c r="SE202" s="28"/>
      <c r="SF202" s="28"/>
      <c r="SG202" s="28"/>
      <c r="SH202" s="28"/>
      <c r="SI202" s="28"/>
      <c r="SJ202" s="28"/>
      <c r="SK202" s="28"/>
      <c r="SL202" s="28"/>
      <c r="SM202" s="28"/>
      <c r="SN202" s="28"/>
      <c r="SO202" s="28"/>
      <c r="SP202" s="28"/>
      <c r="SQ202" s="28"/>
      <c r="SR202" s="28"/>
      <c r="SS202" s="28"/>
      <c r="ST202" s="28"/>
      <c r="SU202" s="28"/>
      <c r="SV202" s="28"/>
      <c r="SW202" s="28"/>
      <c r="SX202" s="28"/>
      <c r="SY202" s="28"/>
      <c r="SZ202" s="28"/>
      <c r="TA202" s="28"/>
      <c r="TB202" s="28"/>
      <c r="TC202" s="28"/>
      <c r="TD202" s="28"/>
      <c r="TE202" s="28"/>
      <c r="TF202" s="28"/>
      <c r="TG202" s="28"/>
      <c r="TH202" s="28"/>
      <c r="TI202" s="28"/>
      <c r="TJ202" s="28"/>
      <c r="TK202" s="28"/>
      <c r="TL202" s="28"/>
      <c r="TM202" s="28"/>
      <c r="TN202" s="28"/>
      <c r="TO202" s="28"/>
      <c r="TP202" s="28"/>
      <c r="TQ202" s="28"/>
      <c r="TR202" s="28"/>
      <c r="TS202" s="28"/>
      <c r="TT202" s="28"/>
      <c r="TU202" s="28"/>
      <c r="TV202" s="28"/>
      <c r="TW202" s="28"/>
      <c r="TX202" s="28"/>
      <c r="TY202" s="28"/>
      <c r="TZ202" s="28"/>
      <c r="UA202" s="28"/>
      <c r="UB202" s="28"/>
      <c r="UC202" s="28"/>
      <c r="UD202" s="28"/>
      <c r="UE202" s="28"/>
      <c r="UF202" s="28"/>
      <c r="UG202" s="28"/>
      <c r="UH202" s="28"/>
      <c r="UI202" s="28"/>
      <c r="UJ202" s="28"/>
      <c r="UK202" s="28"/>
      <c r="UL202" s="28"/>
      <c r="UM202" s="28"/>
      <c r="UN202" s="28"/>
      <c r="UO202" s="28"/>
      <c r="UP202" s="28"/>
      <c r="UQ202" s="28"/>
      <c r="UR202" s="28"/>
      <c r="US202" s="28"/>
      <c r="UT202" s="28"/>
      <c r="UU202" s="28"/>
      <c r="UV202" s="28"/>
      <c r="UW202" s="28"/>
      <c r="UX202" s="28"/>
      <c r="UY202" s="28"/>
      <c r="UZ202" s="28"/>
      <c r="VA202" s="28"/>
      <c r="VB202" s="28"/>
      <c r="VC202" s="28"/>
      <c r="VD202" s="28"/>
      <c r="VE202" s="28"/>
      <c r="VF202" s="28"/>
      <c r="VG202" s="28"/>
      <c r="VH202" s="28"/>
      <c r="VI202" s="28"/>
      <c r="VJ202" s="28"/>
      <c r="VK202" s="28"/>
      <c r="VL202" s="28"/>
      <c r="VM202" s="28"/>
      <c r="VN202" s="28"/>
      <c r="VO202" s="28"/>
    </row>
    <row r="203" spans="9:587" hidden="1">
      <c r="I203" s="555"/>
      <c r="HA203" s="28"/>
      <c r="HB203" s="28"/>
      <c r="HC203" s="28"/>
      <c r="HD203" s="28"/>
      <c r="HE203" s="28"/>
      <c r="HF203" s="28"/>
      <c r="HG203" s="28"/>
      <c r="HH203" s="28"/>
      <c r="HI203" s="28"/>
      <c r="HJ203" s="28"/>
      <c r="HK203" s="28"/>
      <c r="HL203" s="28"/>
      <c r="HM203" s="28"/>
      <c r="HN203" s="28"/>
      <c r="HO203" s="28"/>
      <c r="HP203" s="28"/>
      <c r="HQ203" s="28"/>
      <c r="HR203" s="28"/>
      <c r="HS203" s="28"/>
      <c r="HT203" s="28"/>
      <c r="HU203" s="28"/>
      <c r="HV203" s="28"/>
      <c r="HW203" s="28"/>
      <c r="HX203" s="28"/>
      <c r="HY203" s="28"/>
      <c r="HZ203" s="28"/>
      <c r="IA203" s="28"/>
      <c r="IB203" s="28"/>
      <c r="IC203" s="28"/>
      <c r="ID203" s="28"/>
      <c r="IE203" s="28"/>
      <c r="IF203" s="28"/>
      <c r="IG203" s="28"/>
      <c r="IH203" s="28"/>
      <c r="II203" s="28"/>
      <c r="IJ203" s="28"/>
      <c r="IK203" s="28"/>
      <c r="IL203" s="28"/>
      <c r="IM203" s="28"/>
      <c r="IN203" s="28"/>
      <c r="IO203" s="28"/>
      <c r="IP203" s="28"/>
      <c r="IQ203" s="28"/>
      <c r="IR203" s="28"/>
      <c r="IS203" s="28"/>
      <c r="IT203" s="28"/>
      <c r="IU203" s="28"/>
      <c r="IV203" s="28"/>
      <c r="IW203" s="28"/>
      <c r="IX203" s="28"/>
      <c r="IY203" s="28"/>
      <c r="IZ203" s="28"/>
      <c r="JA203" s="28"/>
      <c r="JB203" s="28"/>
      <c r="JC203" s="28"/>
      <c r="JD203" s="28"/>
      <c r="JE203" s="28"/>
      <c r="JF203" s="28"/>
      <c r="JG203" s="28"/>
      <c r="JH203" s="28"/>
      <c r="JI203" s="28"/>
      <c r="JJ203" s="28"/>
      <c r="JK203" s="28"/>
      <c r="JL203" s="28"/>
      <c r="JM203" s="28"/>
      <c r="JN203" s="28"/>
      <c r="JO203" s="28"/>
      <c r="JP203" s="28"/>
      <c r="JQ203" s="28"/>
      <c r="JR203" s="28"/>
      <c r="JS203" s="28"/>
      <c r="JT203" s="28"/>
      <c r="JU203" s="28"/>
      <c r="JV203" s="28"/>
      <c r="JW203" s="28"/>
      <c r="JX203" s="28"/>
      <c r="JY203" s="28"/>
      <c r="JZ203" s="28"/>
      <c r="KA203" s="28"/>
      <c r="KB203" s="28"/>
      <c r="KC203" s="28"/>
      <c r="KD203" s="28"/>
      <c r="KE203" s="28"/>
      <c r="KF203" s="28"/>
      <c r="KG203" s="28"/>
      <c r="KH203" s="28"/>
      <c r="KI203" s="28"/>
      <c r="KJ203" s="28"/>
      <c r="KK203" s="28"/>
      <c r="KL203" s="28"/>
      <c r="KM203" s="28"/>
      <c r="KN203" s="28"/>
      <c r="KO203" s="28"/>
      <c r="KP203" s="28"/>
      <c r="KQ203" s="28"/>
      <c r="KR203" s="28"/>
      <c r="KS203" s="28"/>
      <c r="KT203" s="28"/>
      <c r="KU203" s="28"/>
      <c r="KV203" s="28"/>
      <c r="KW203" s="28"/>
      <c r="KX203" s="28"/>
      <c r="KY203" s="28"/>
      <c r="KZ203" s="28"/>
      <c r="LA203" s="28"/>
      <c r="LB203" s="28"/>
      <c r="LC203" s="28"/>
      <c r="LD203" s="28"/>
      <c r="LE203" s="28"/>
      <c r="LF203" s="28"/>
      <c r="LG203" s="28"/>
      <c r="LH203" s="28"/>
      <c r="LI203" s="28"/>
      <c r="LJ203" s="28"/>
      <c r="LK203" s="28"/>
      <c r="LL203" s="28"/>
      <c r="LM203" s="28"/>
      <c r="LN203" s="28"/>
      <c r="LO203" s="28"/>
      <c r="LP203" s="28"/>
      <c r="LQ203" s="28"/>
      <c r="LR203" s="28"/>
      <c r="LS203" s="28"/>
      <c r="LT203" s="28"/>
      <c r="LU203" s="28"/>
      <c r="LV203" s="28"/>
      <c r="LW203" s="28"/>
      <c r="LX203" s="28"/>
      <c r="LY203" s="28"/>
      <c r="LZ203" s="28"/>
      <c r="MA203" s="28"/>
      <c r="MB203" s="28"/>
      <c r="MC203" s="28"/>
      <c r="MD203" s="28"/>
      <c r="ME203" s="28"/>
      <c r="MF203" s="28"/>
      <c r="MG203" s="28"/>
      <c r="MH203" s="28"/>
      <c r="MI203" s="28"/>
      <c r="MJ203" s="28"/>
      <c r="MK203" s="28"/>
      <c r="ML203" s="28"/>
      <c r="MM203" s="28"/>
      <c r="MN203" s="28"/>
      <c r="MO203" s="28"/>
      <c r="MP203" s="28"/>
      <c r="MQ203" s="28"/>
      <c r="MR203" s="28"/>
      <c r="MS203" s="28"/>
      <c r="MT203" s="28"/>
      <c r="MU203" s="28"/>
      <c r="MV203" s="28"/>
      <c r="MW203" s="28"/>
      <c r="MX203" s="28"/>
      <c r="MY203" s="28"/>
      <c r="MZ203" s="28"/>
      <c r="NA203" s="28"/>
      <c r="NB203" s="28"/>
      <c r="NC203" s="28"/>
      <c r="ND203" s="28"/>
      <c r="NE203" s="28"/>
      <c r="NF203" s="28"/>
      <c r="NG203" s="28"/>
      <c r="NH203" s="28"/>
      <c r="NI203" s="28"/>
      <c r="NJ203" s="28"/>
      <c r="NK203" s="28"/>
      <c r="NL203" s="28"/>
      <c r="NM203" s="28"/>
      <c r="NN203" s="28"/>
      <c r="NO203" s="28"/>
      <c r="NP203" s="28"/>
      <c r="NQ203" s="28"/>
      <c r="NR203" s="28"/>
      <c r="NS203" s="28"/>
      <c r="NT203" s="28"/>
      <c r="NU203" s="28"/>
      <c r="NV203" s="28"/>
      <c r="NW203" s="28"/>
      <c r="NX203" s="28"/>
      <c r="NY203" s="28"/>
      <c r="NZ203" s="28"/>
      <c r="OA203" s="28"/>
      <c r="OB203" s="28"/>
      <c r="OC203" s="28"/>
      <c r="OD203" s="28"/>
      <c r="OE203" s="28"/>
      <c r="OF203" s="28"/>
      <c r="OG203" s="28"/>
      <c r="OH203" s="28"/>
      <c r="OI203" s="28"/>
      <c r="OJ203" s="28"/>
      <c r="OK203" s="28"/>
      <c r="OL203" s="28"/>
      <c r="OM203" s="28"/>
      <c r="ON203" s="28"/>
      <c r="OO203" s="28"/>
      <c r="OP203" s="28"/>
      <c r="OQ203" s="28"/>
      <c r="OR203" s="28"/>
      <c r="OS203" s="28"/>
      <c r="OT203" s="28"/>
      <c r="OU203" s="28"/>
      <c r="OV203" s="28"/>
      <c r="OW203" s="28"/>
      <c r="OX203" s="28"/>
      <c r="OY203" s="28"/>
      <c r="OZ203" s="28"/>
      <c r="PA203" s="28"/>
      <c r="PB203" s="28"/>
      <c r="PC203" s="28"/>
      <c r="PD203" s="28"/>
      <c r="PE203" s="28"/>
      <c r="PF203" s="28"/>
      <c r="PG203" s="28"/>
      <c r="PH203" s="28"/>
      <c r="PI203" s="28"/>
      <c r="PJ203" s="28"/>
      <c r="PK203" s="28"/>
      <c r="PL203" s="28"/>
      <c r="PM203" s="28"/>
      <c r="PN203" s="28"/>
      <c r="PO203" s="28"/>
      <c r="PP203" s="28"/>
      <c r="PQ203" s="28"/>
      <c r="PR203" s="28"/>
      <c r="PS203" s="28"/>
      <c r="PT203" s="28"/>
      <c r="PU203" s="28"/>
      <c r="PV203" s="28"/>
      <c r="PW203" s="28"/>
      <c r="PX203" s="28"/>
      <c r="PY203" s="28"/>
      <c r="PZ203" s="28"/>
      <c r="QA203" s="28"/>
      <c r="QB203" s="28"/>
      <c r="QC203" s="28"/>
      <c r="QD203" s="28"/>
      <c r="QE203" s="28"/>
      <c r="QF203" s="28"/>
      <c r="QG203" s="28"/>
      <c r="QH203" s="28"/>
      <c r="QI203" s="28"/>
      <c r="QJ203" s="28"/>
      <c r="QK203" s="28"/>
      <c r="QL203" s="28"/>
      <c r="QM203" s="28"/>
      <c r="QN203" s="28"/>
      <c r="QO203" s="28"/>
      <c r="QP203" s="28"/>
      <c r="QQ203" s="28"/>
      <c r="QR203" s="28"/>
      <c r="QS203" s="28"/>
      <c r="QT203" s="28"/>
      <c r="QU203" s="28"/>
      <c r="QV203" s="28"/>
      <c r="QW203" s="28"/>
      <c r="QX203" s="28"/>
      <c r="QY203" s="28"/>
      <c r="QZ203" s="28"/>
      <c r="RA203" s="28"/>
      <c r="RB203" s="28"/>
      <c r="RC203" s="28"/>
      <c r="RD203" s="28"/>
      <c r="RE203" s="28"/>
      <c r="RF203" s="28"/>
      <c r="RG203" s="28"/>
      <c r="RH203" s="28"/>
      <c r="RI203" s="28"/>
      <c r="RJ203" s="28"/>
      <c r="RK203" s="28"/>
      <c r="RL203" s="28"/>
      <c r="RM203" s="28"/>
      <c r="RN203" s="28"/>
      <c r="RO203" s="28"/>
      <c r="RP203" s="28"/>
      <c r="RQ203" s="28"/>
      <c r="RR203" s="28"/>
      <c r="RS203" s="28"/>
      <c r="RT203" s="28"/>
      <c r="RU203" s="28"/>
      <c r="RV203" s="28"/>
      <c r="RW203" s="28"/>
      <c r="RX203" s="28"/>
      <c r="RY203" s="28"/>
      <c r="RZ203" s="28"/>
      <c r="SA203" s="28"/>
      <c r="SB203" s="28"/>
      <c r="SC203" s="28"/>
      <c r="SD203" s="28"/>
      <c r="SE203" s="28"/>
      <c r="SF203" s="28"/>
      <c r="SG203" s="28"/>
      <c r="SH203" s="28"/>
      <c r="SI203" s="28"/>
      <c r="SJ203" s="28"/>
      <c r="SK203" s="28"/>
      <c r="SL203" s="28"/>
      <c r="SM203" s="28"/>
      <c r="SN203" s="28"/>
      <c r="SO203" s="28"/>
      <c r="SP203" s="28"/>
      <c r="SQ203" s="28"/>
      <c r="SR203" s="28"/>
      <c r="SS203" s="28"/>
      <c r="ST203" s="28"/>
      <c r="SU203" s="28"/>
      <c r="SV203" s="28"/>
      <c r="SW203" s="28"/>
      <c r="SX203" s="28"/>
      <c r="SY203" s="28"/>
      <c r="SZ203" s="28"/>
      <c r="TA203" s="28"/>
      <c r="TB203" s="28"/>
      <c r="TC203" s="28"/>
      <c r="TD203" s="28"/>
      <c r="TE203" s="28"/>
      <c r="TF203" s="28"/>
      <c r="TG203" s="28"/>
      <c r="TH203" s="28"/>
      <c r="TI203" s="28"/>
      <c r="TJ203" s="28"/>
      <c r="TK203" s="28"/>
      <c r="TL203" s="28"/>
      <c r="TM203" s="28"/>
      <c r="TN203" s="28"/>
      <c r="TO203" s="28"/>
      <c r="TP203" s="28"/>
      <c r="TQ203" s="28"/>
      <c r="TR203" s="28"/>
      <c r="TS203" s="28"/>
      <c r="TT203" s="28"/>
      <c r="TU203" s="28"/>
      <c r="TV203" s="28"/>
      <c r="TW203" s="28"/>
      <c r="TX203" s="28"/>
      <c r="TY203" s="28"/>
      <c r="TZ203" s="28"/>
      <c r="UA203" s="28"/>
      <c r="UB203" s="28"/>
      <c r="UC203" s="28"/>
      <c r="UD203" s="28"/>
      <c r="UE203" s="28"/>
      <c r="UF203" s="28"/>
      <c r="UG203" s="28"/>
      <c r="UH203" s="28"/>
      <c r="UI203" s="28"/>
      <c r="UJ203" s="28"/>
      <c r="UK203" s="28"/>
      <c r="UL203" s="28"/>
      <c r="UM203" s="28"/>
      <c r="UN203" s="28"/>
      <c r="UO203" s="28"/>
      <c r="UP203" s="28"/>
      <c r="UQ203" s="28"/>
      <c r="UR203" s="28"/>
      <c r="US203" s="28"/>
      <c r="UT203" s="28"/>
      <c r="UU203" s="28"/>
      <c r="UV203" s="28"/>
      <c r="UW203" s="28"/>
      <c r="UX203" s="28"/>
      <c r="UY203" s="28"/>
      <c r="UZ203" s="28"/>
      <c r="VA203" s="28"/>
      <c r="VB203" s="28"/>
      <c r="VC203" s="28"/>
      <c r="VD203" s="28"/>
      <c r="VE203" s="28"/>
      <c r="VF203" s="28"/>
      <c r="VG203" s="28"/>
      <c r="VH203" s="28"/>
      <c r="VI203" s="28"/>
      <c r="VJ203" s="28"/>
      <c r="VK203" s="28"/>
      <c r="VL203" s="28"/>
      <c r="VM203" s="28"/>
      <c r="VN203" s="28"/>
      <c r="VO203" s="28"/>
    </row>
    <row r="204" spans="9:587" hidden="1">
      <c r="I204" s="555"/>
      <c r="HB204" s="28"/>
      <c r="HC204" s="28"/>
      <c r="HD204" s="28"/>
      <c r="HE204" s="28"/>
      <c r="HF204" s="28"/>
      <c r="HG204" s="28"/>
      <c r="HH204" s="28"/>
      <c r="HI204" s="28"/>
      <c r="HJ204" s="28"/>
      <c r="HK204" s="28"/>
      <c r="HL204" s="28"/>
      <c r="HM204" s="28"/>
      <c r="HN204" s="28"/>
      <c r="HO204" s="28"/>
      <c r="HP204" s="28"/>
      <c r="HQ204" s="28"/>
      <c r="HR204" s="28"/>
      <c r="HS204" s="28"/>
      <c r="HT204" s="28"/>
      <c r="HU204" s="28"/>
      <c r="HV204" s="28"/>
      <c r="HW204" s="28"/>
      <c r="HX204" s="28"/>
      <c r="HY204" s="28"/>
      <c r="HZ204" s="28"/>
      <c r="IA204" s="28"/>
      <c r="IB204" s="28"/>
      <c r="IC204" s="28"/>
      <c r="ID204" s="28"/>
      <c r="IE204" s="28"/>
      <c r="IF204" s="28"/>
      <c r="IG204" s="28"/>
      <c r="IH204" s="28"/>
      <c r="II204" s="28"/>
      <c r="IJ204" s="28"/>
      <c r="IK204" s="28"/>
      <c r="IL204" s="28"/>
      <c r="IM204" s="28"/>
      <c r="IN204" s="28"/>
      <c r="IO204" s="28"/>
      <c r="IP204" s="28"/>
      <c r="IQ204" s="28"/>
      <c r="IR204" s="28"/>
      <c r="IS204" s="28"/>
      <c r="IT204" s="28"/>
      <c r="IU204" s="28"/>
      <c r="IV204" s="28"/>
      <c r="IW204" s="28"/>
      <c r="IX204" s="28"/>
      <c r="IY204" s="28"/>
      <c r="IZ204" s="28"/>
      <c r="JA204" s="28"/>
      <c r="JB204" s="28"/>
      <c r="JC204" s="28"/>
      <c r="JD204" s="28"/>
      <c r="JE204" s="28"/>
      <c r="JF204" s="28"/>
      <c r="JG204" s="28"/>
      <c r="JH204" s="28"/>
      <c r="JI204" s="28"/>
      <c r="JJ204" s="28"/>
      <c r="JK204" s="28"/>
      <c r="JL204" s="28"/>
      <c r="JM204" s="28"/>
      <c r="JN204" s="28"/>
      <c r="JO204" s="28"/>
      <c r="JP204" s="28"/>
      <c r="JQ204" s="28"/>
      <c r="JR204" s="28"/>
      <c r="JS204" s="28"/>
      <c r="JT204" s="28"/>
      <c r="JU204" s="28"/>
      <c r="JV204" s="28"/>
      <c r="JW204" s="28"/>
      <c r="JX204" s="28"/>
      <c r="JY204" s="28"/>
      <c r="JZ204" s="28"/>
      <c r="KA204" s="28"/>
      <c r="KB204" s="28"/>
      <c r="KC204" s="28"/>
      <c r="KD204" s="28"/>
      <c r="KE204" s="28"/>
      <c r="KF204" s="28"/>
      <c r="KG204" s="28"/>
      <c r="KH204" s="28"/>
      <c r="KI204" s="28"/>
      <c r="KJ204" s="28"/>
      <c r="KK204" s="28"/>
      <c r="KL204" s="28"/>
      <c r="KM204" s="28"/>
      <c r="KN204" s="28"/>
      <c r="KO204" s="28"/>
      <c r="KP204" s="28"/>
      <c r="KQ204" s="28"/>
      <c r="KR204" s="28"/>
      <c r="KS204" s="28"/>
      <c r="KT204" s="28"/>
      <c r="KU204" s="28"/>
      <c r="KV204" s="28"/>
      <c r="KW204" s="28"/>
      <c r="KX204" s="28"/>
      <c r="KY204" s="28"/>
      <c r="KZ204" s="28"/>
      <c r="LA204" s="28"/>
      <c r="LB204" s="28"/>
      <c r="LC204" s="28"/>
      <c r="LD204" s="28"/>
      <c r="LE204" s="28"/>
      <c r="LF204" s="28"/>
      <c r="LG204" s="28"/>
      <c r="LH204" s="28"/>
      <c r="LI204" s="28"/>
      <c r="LJ204" s="28"/>
      <c r="LK204" s="28"/>
      <c r="LL204" s="28"/>
      <c r="LM204" s="28"/>
      <c r="LN204" s="28"/>
      <c r="LO204" s="28"/>
      <c r="LP204" s="28"/>
      <c r="LQ204" s="28"/>
      <c r="LR204" s="28"/>
      <c r="LS204" s="28"/>
      <c r="LT204" s="28"/>
      <c r="LU204" s="28"/>
      <c r="LV204" s="28"/>
      <c r="LW204" s="28"/>
      <c r="LX204" s="28"/>
      <c r="LY204" s="28"/>
      <c r="LZ204" s="28"/>
      <c r="MA204" s="28"/>
      <c r="MB204" s="28"/>
      <c r="MC204" s="28"/>
      <c r="MD204" s="28"/>
      <c r="ME204" s="28"/>
      <c r="MF204" s="28"/>
      <c r="MG204" s="28"/>
      <c r="MH204" s="28"/>
      <c r="MI204" s="28"/>
      <c r="MJ204" s="28"/>
      <c r="MK204" s="28"/>
      <c r="ML204" s="28"/>
      <c r="MM204" s="28"/>
      <c r="MN204" s="28"/>
      <c r="MO204" s="28"/>
      <c r="MP204" s="28"/>
      <c r="MQ204" s="28"/>
      <c r="MR204" s="28"/>
      <c r="MS204" s="28"/>
      <c r="MT204" s="28"/>
      <c r="MU204" s="28"/>
      <c r="MV204" s="28"/>
      <c r="MW204" s="28"/>
      <c r="MX204" s="28"/>
      <c r="MY204" s="28"/>
      <c r="MZ204" s="28"/>
      <c r="NA204" s="28"/>
      <c r="NB204" s="28"/>
      <c r="NC204" s="28"/>
      <c r="ND204" s="28"/>
      <c r="NE204" s="28"/>
      <c r="NF204" s="28"/>
      <c r="NG204" s="28"/>
      <c r="NH204" s="28"/>
      <c r="NI204" s="28"/>
      <c r="NJ204" s="28"/>
      <c r="NK204" s="28"/>
      <c r="NL204" s="28"/>
      <c r="NM204" s="28"/>
      <c r="NN204" s="28"/>
      <c r="NO204" s="28"/>
      <c r="NP204" s="28"/>
      <c r="NQ204" s="28"/>
      <c r="NR204" s="28"/>
      <c r="NS204" s="28"/>
      <c r="NT204" s="28"/>
      <c r="NU204" s="28"/>
      <c r="NV204" s="28"/>
      <c r="NW204" s="28"/>
      <c r="NX204" s="28"/>
      <c r="NY204" s="28"/>
      <c r="NZ204" s="28"/>
      <c r="OA204" s="28"/>
      <c r="OB204" s="28"/>
      <c r="OC204" s="28"/>
      <c r="OD204" s="28"/>
      <c r="OE204" s="28"/>
      <c r="OF204" s="28"/>
      <c r="OG204" s="28"/>
      <c r="OH204" s="28"/>
      <c r="OI204" s="28"/>
      <c r="OJ204" s="28"/>
      <c r="OK204" s="28"/>
      <c r="OL204" s="28"/>
      <c r="OM204" s="28"/>
      <c r="ON204" s="28"/>
      <c r="OO204" s="28"/>
      <c r="OP204" s="28"/>
      <c r="OQ204" s="28"/>
      <c r="OR204" s="28"/>
      <c r="OS204" s="28"/>
      <c r="OT204" s="28"/>
      <c r="OU204" s="28"/>
      <c r="OV204" s="28"/>
      <c r="OW204" s="28"/>
      <c r="OX204" s="28"/>
      <c r="OY204" s="28"/>
      <c r="OZ204" s="28"/>
      <c r="PA204" s="28"/>
      <c r="PB204" s="28"/>
      <c r="PC204" s="28"/>
      <c r="PD204" s="28"/>
      <c r="PE204" s="28"/>
      <c r="PF204" s="28"/>
      <c r="PG204" s="28"/>
      <c r="PH204" s="28"/>
      <c r="PI204" s="28"/>
      <c r="PJ204" s="28"/>
      <c r="PK204" s="28"/>
      <c r="PL204" s="28"/>
      <c r="PM204" s="28"/>
      <c r="PN204" s="28"/>
      <c r="PO204" s="28"/>
      <c r="PP204" s="28"/>
      <c r="PQ204" s="28"/>
      <c r="PR204" s="28"/>
      <c r="PS204" s="28"/>
      <c r="PT204" s="28"/>
      <c r="PU204" s="28"/>
      <c r="PV204" s="28"/>
      <c r="PW204" s="28"/>
      <c r="PX204" s="28"/>
      <c r="PY204" s="28"/>
      <c r="PZ204" s="28"/>
      <c r="QA204" s="28"/>
      <c r="QB204" s="28"/>
      <c r="QC204" s="28"/>
      <c r="QD204" s="28"/>
      <c r="QE204" s="28"/>
      <c r="QF204" s="28"/>
      <c r="QG204" s="28"/>
      <c r="QH204" s="28"/>
      <c r="QI204" s="28"/>
      <c r="QJ204" s="28"/>
      <c r="QK204" s="28"/>
      <c r="QL204" s="28"/>
      <c r="QM204" s="28"/>
      <c r="QN204" s="28"/>
      <c r="QO204" s="28"/>
      <c r="QP204" s="28"/>
      <c r="QQ204" s="28"/>
      <c r="QR204" s="28"/>
      <c r="QS204" s="28"/>
      <c r="QT204" s="28"/>
      <c r="QU204" s="28"/>
      <c r="QV204" s="28"/>
      <c r="QW204" s="28"/>
      <c r="QX204" s="28"/>
      <c r="QY204" s="28"/>
      <c r="QZ204" s="28"/>
      <c r="RA204" s="28"/>
      <c r="RB204" s="28"/>
      <c r="RC204" s="28"/>
      <c r="RD204" s="28"/>
      <c r="RE204" s="28"/>
      <c r="RF204" s="28"/>
      <c r="RG204" s="28"/>
      <c r="RH204" s="28"/>
      <c r="RI204" s="28"/>
      <c r="RJ204" s="28"/>
      <c r="RK204" s="28"/>
      <c r="RL204" s="28"/>
      <c r="RM204" s="28"/>
      <c r="RN204" s="28"/>
      <c r="RO204" s="28"/>
      <c r="RP204" s="28"/>
      <c r="RQ204" s="28"/>
      <c r="RR204" s="28"/>
      <c r="RS204" s="28"/>
      <c r="RT204" s="28"/>
      <c r="RU204" s="28"/>
      <c r="RV204" s="28"/>
      <c r="RW204" s="28"/>
      <c r="RX204" s="28"/>
      <c r="RY204" s="28"/>
      <c r="RZ204" s="28"/>
      <c r="SA204" s="28"/>
      <c r="SB204" s="28"/>
      <c r="SC204" s="28"/>
      <c r="SD204" s="28"/>
      <c r="SE204" s="28"/>
      <c r="SF204" s="28"/>
      <c r="SG204" s="28"/>
      <c r="SH204" s="28"/>
      <c r="SI204" s="28"/>
      <c r="SJ204" s="28"/>
      <c r="SK204" s="28"/>
      <c r="SL204" s="28"/>
      <c r="SM204" s="28"/>
      <c r="SN204" s="28"/>
      <c r="SO204" s="28"/>
      <c r="SP204" s="28"/>
      <c r="SQ204" s="28"/>
      <c r="SR204" s="28"/>
      <c r="SS204" s="28"/>
      <c r="ST204" s="28"/>
      <c r="SU204" s="28"/>
      <c r="SV204" s="28"/>
      <c r="SW204" s="28"/>
      <c r="SX204" s="28"/>
      <c r="SY204" s="28"/>
      <c r="SZ204" s="28"/>
      <c r="TA204" s="28"/>
      <c r="TB204" s="28"/>
      <c r="TC204" s="28"/>
      <c r="TD204" s="28"/>
      <c r="TE204" s="28"/>
      <c r="TF204" s="28"/>
      <c r="TG204" s="28"/>
      <c r="TH204" s="28"/>
      <c r="TI204" s="28"/>
      <c r="TJ204" s="28"/>
      <c r="TK204" s="28"/>
      <c r="TL204" s="28"/>
      <c r="TM204" s="28"/>
      <c r="TN204" s="28"/>
      <c r="TO204" s="28"/>
      <c r="TP204" s="28"/>
      <c r="TQ204" s="28"/>
      <c r="TR204" s="28"/>
      <c r="TS204" s="28"/>
      <c r="TT204" s="28"/>
      <c r="TU204" s="28"/>
      <c r="TV204" s="28"/>
      <c r="TW204" s="28"/>
      <c r="TX204" s="28"/>
      <c r="TY204" s="28"/>
      <c r="TZ204" s="28"/>
      <c r="UA204" s="28"/>
      <c r="UB204" s="28"/>
      <c r="UC204" s="28"/>
      <c r="UD204" s="28"/>
      <c r="UE204" s="28"/>
      <c r="UF204" s="28"/>
      <c r="UG204" s="28"/>
      <c r="UH204" s="28"/>
      <c r="UI204" s="28"/>
      <c r="UJ204" s="28"/>
      <c r="UK204" s="28"/>
      <c r="UL204" s="28"/>
      <c r="UM204" s="28"/>
      <c r="UN204" s="28"/>
      <c r="UO204" s="28"/>
      <c r="UP204" s="28"/>
      <c r="UQ204" s="28"/>
      <c r="UR204" s="28"/>
      <c r="US204" s="28"/>
      <c r="UT204" s="28"/>
      <c r="UU204" s="28"/>
      <c r="UV204" s="28"/>
      <c r="UW204" s="28"/>
      <c r="UX204" s="28"/>
      <c r="UY204" s="28"/>
      <c r="UZ204" s="28"/>
      <c r="VA204" s="28"/>
      <c r="VB204" s="28"/>
      <c r="VC204" s="28"/>
      <c r="VD204" s="28"/>
      <c r="VE204" s="28"/>
      <c r="VF204" s="28"/>
      <c r="VG204" s="28"/>
      <c r="VH204" s="28"/>
      <c r="VI204" s="28"/>
      <c r="VJ204" s="28"/>
      <c r="VK204" s="28"/>
      <c r="VL204" s="28"/>
      <c r="VM204" s="28"/>
      <c r="VN204" s="28"/>
      <c r="VO204" s="28"/>
    </row>
    <row r="205" spans="9:587" hidden="1">
      <c r="I205" s="555"/>
      <c r="HC205" s="28"/>
      <c r="HD205" s="28"/>
      <c r="HE205" s="28"/>
      <c r="HF205" s="28"/>
      <c r="HG205" s="28"/>
      <c r="HH205" s="28"/>
      <c r="HI205" s="28"/>
      <c r="HJ205" s="28"/>
      <c r="HK205" s="28"/>
      <c r="HL205" s="28"/>
      <c r="HM205" s="28"/>
      <c r="HN205" s="28"/>
      <c r="HO205" s="28"/>
      <c r="HP205" s="28"/>
      <c r="HQ205" s="28"/>
      <c r="HR205" s="28"/>
      <c r="HS205" s="28"/>
      <c r="HT205" s="28"/>
      <c r="HU205" s="28"/>
      <c r="HV205" s="28"/>
      <c r="HW205" s="28"/>
      <c r="HX205" s="28"/>
      <c r="HY205" s="28"/>
      <c r="HZ205" s="28"/>
      <c r="IA205" s="28"/>
      <c r="IB205" s="28"/>
      <c r="IC205" s="28"/>
      <c r="ID205" s="28"/>
      <c r="IE205" s="28"/>
      <c r="IF205" s="28"/>
      <c r="IG205" s="28"/>
      <c r="IH205" s="28"/>
      <c r="II205" s="28"/>
      <c r="IJ205" s="28"/>
      <c r="IK205" s="28"/>
      <c r="IL205" s="28"/>
      <c r="IM205" s="28"/>
      <c r="IN205" s="28"/>
      <c r="IO205" s="28"/>
      <c r="IP205" s="28"/>
      <c r="IQ205" s="28"/>
      <c r="IR205" s="28"/>
      <c r="IS205" s="28"/>
      <c r="IT205" s="28"/>
      <c r="IU205" s="28"/>
      <c r="IV205" s="28"/>
      <c r="IW205" s="28"/>
      <c r="IX205" s="28"/>
      <c r="IY205" s="28"/>
      <c r="IZ205" s="28"/>
      <c r="JA205" s="28"/>
      <c r="JB205" s="28"/>
      <c r="JC205" s="28"/>
      <c r="JD205" s="28"/>
      <c r="JE205" s="28"/>
      <c r="JF205" s="28"/>
      <c r="JG205" s="28"/>
      <c r="JH205" s="28"/>
      <c r="JI205" s="28"/>
      <c r="JJ205" s="28"/>
      <c r="JK205" s="28"/>
      <c r="JL205" s="28"/>
      <c r="JM205" s="28"/>
      <c r="JN205" s="28"/>
      <c r="JO205" s="28"/>
      <c r="JP205" s="28"/>
      <c r="JQ205" s="28"/>
      <c r="JR205" s="28"/>
      <c r="JS205" s="28"/>
      <c r="JT205" s="28"/>
      <c r="JU205" s="28"/>
      <c r="JV205" s="28"/>
      <c r="JW205" s="28"/>
      <c r="JX205" s="28"/>
      <c r="JY205" s="28"/>
      <c r="JZ205" s="28"/>
      <c r="KA205" s="28"/>
      <c r="KB205" s="28"/>
      <c r="KC205" s="28"/>
      <c r="KD205" s="28"/>
      <c r="KE205" s="28"/>
      <c r="KF205" s="28"/>
      <c r="KG205" s="28"/>
      <c r="KH205" s="28"/>
      <c r="KI205" s="28"/>
      <c r="KJ205" s="28"/>
      <c r="KK205" s="28"/>
      <c r="KL205" s="28"/>
      <c r="KM205" s="28"/>
      <c r="KN205" s="28"/>
      <c r="KO205" s="28"/>
      <c r="KP205" s="28"/>
      <c r="KQ205" s="28"/>
      <c r="KR205" s="28"/>
      <c r="KS205" s="28"/>
      <c r="KT205" s="28"/>
      <c r="KU205" s="28"/>
      <c r="KV205" s="28"/>
      <c r="KW205" s="28"/>
      <c r="KX205" s="28"/>
      <c r="KY205" s="28"/>
      <c r="KZ205" s="28"/>
      <c r="LA205" s="28"/>
      <c r="LB205" s="28"/>
      <c r="LC205" s="28"/>
      <c r="LD205" s="28"/>
      <c r="LE205" s="28"/>
      <c r="LF205" s="28"/>
      <c r="LG205" s="28"/>
      <c r="LH205" s="28"/>
      <c r="LI205" s="28"/>
      <c r="LJ205" s="28"/>
      <c r="LK205" s="28"/>
      <c r="LL205" s="28"/>
      <c r="LM205" s="28"/>
      <c r="LN205" s="28"/>
      <c r="LO205" s="28"/>
      <c r="LP205" s="28"/>
      <c r="LQ205" s="28"/>
      <c r="LR205" s="28"/>
      <c r="LS205" s="28"/>
      <c r="LT205" s="28"/>
      <c r="LU205" s="28"/>
      <c r="LV205" s="28"/>
      <c r="LW205" s="28"/>
      <c r="LX205" s="28"/>
      <c r="LY205" s="28"/>
      <c r="LZ205" s="28"/>
      <c r="MA205" s="28"/>
      <c r="MB205" s="28"/>
      <c r="MC205" s="28"/>
      <c r="MD205" s="28"/>
      <c r="ME205" s="28"/>
      <c r="MF205" s="28"/>
      <c r="MG205" s="28"/>
      <c r="MH205" s="28"/>
      <c r="MI205" s="28"/>
      <c r="MJ205" s="28"/>
      <c r="MK205" s="28"/>
      <c r="ML205" s="28"/>
      <c r="MM205" s="28"/>
      <c r="MN205" s="28"/>
      <c r="MO205" s="28"/>
      <c r="MP205" s="28"/>
      <c r="MQ205" s="28"/>
      <c r="MR205" s="28"/>
      <c r="MS205" s="28"/>
      <c r="MT205" s="28"/>
      <c r="MU205" s="28"/>
      <c r="MV205" s="28"/>
      <c r="MW205" s="28"/>
      <c r="MX205" s="28"/>
      <c r="MY205" s="28"/>
      <c r="MZ205" s="28"/>
      <c r="NA205" s="28"/>
      <c r="NB205" s="28"/>
      <c r="NC205" s="28"/>
      <c r="ND205" s="28"/>
      <c r="NE205" s="28"/>
      <c r="NF205" s="28"/>
      <c r="NG205" s="28"/>
      <c r="NH205" s="28"/>
      <c r="NI205" s="28"/>
      <c r="NJ205" s="28"/>
      <c r="NK205" s="28"/>
      <c r="NL205" s="28"/>
      <c r="NM205" s="28"/>
      <c r="NN205" s="28"/>
      <c r="NO205" s="28"/>
      <c r="NP205" s="28"/>
      <c r="NQ205" s="28"/>
      <c r="NR205" s="28"/>
      <c r="NS205" s="28"/>
      <c r="NT205" s="28"/>
      <c r="NU205" s="28"/>
      <c r="NV205" s="28"/>
      <c r="NW205" s="28"/>
      <c r="NX205" s="28"/>
      <c r="NY205" s="28"/>
      <c r="NZ205" s="28"/>
      <c r="OA205" s="28"/>
      <c r="OB205" s="28"/>
      <c r="OC205" s="28"/>
      <c r="OD205" s="28"/>
      <c r="OE205" s="28"/>
      <c r="OF205" s="28"/>
      <c r="OG205" s="28"/>
      <c r="OH205" s="28"/>
      <c r="OI205" s="28"/>
      <c r="OJ205" s="28"/>
      <c r="OK205" s="28"/>
      <c r="OL205" s="28"/>
      <c r="OM205" s="28"/>
      <c r="ON205" s="28"/>
      <c r="OO205" s="28"/>
      <c r="OP205" s="28"/>
      <c r="OQ205" s="28"/>
      <c r="OR205" s="28"/>
      <c r="OS205" s="28"/>
      <c r="OT205" s="28"/>
      <c r="OU205" s="28"/>
      <c r="OV205" s="28"/>
      <c r="OW205" s="28"/>
      <c r="OX205" s="28"/>
      <c r="OY205" s="28"/>
      <c r="OZ205" s="28"/>
      <c r="PA205" s="28"/>
      <c r="PB205" s="28"/>
      <c r="PC205" s="28"/>
      <c r="PD205" s="28"/>
      <c r="PE205" s="28"/>
      <c r="PF205" s="28"/>
      <c r="PG205" s="28"/>
      <c r="PH205" s="28"/>
      <c r="PI205" s="28"/>
      <c r="PJ205" s="28"/>
      <c r="PK205" s="28"/>
      <c r="PL205" s="28"/>
      <c r="PM205" s="28"/>
      <c r="PN205" s="28"/>
      <c r="PO205" s="28"/>
      <c r="PP205" s="28"/>
      <c r="PQ205" s="28"/>
      <c r="PR205" s="28"/>
      <c r="PS205" s="28"/>
      <c r="PT205" s="28"/>
      <c r="PU205" s="28"/>
      <c r="PV205" s="28"/>
      <c r="PW205" s="28"/>
      <c r="PX205" s="28"/>
      <c r="PY205" s="28"/>
      <c r="PZ205" s="28"/>
      <c r="QA205" s="28"/>
      <c r="QB205" s="28"/>
      <c r="QC205" s="28"/>
      <c r="QD205" s="28"/>
      <c r="QE205" s="28"/>
      <c r="QF205" s="28"/>
      <c r="QG205" s="28"/>
      <c r="QH205" s="28"/>
      <c r="QI205" s="28"/>
      <c r="QJ205" s="28"/>
      <c r="QK205" s="28"/>
      <c r="QL205" s="28"/>
      <c r="QM205" s="28"/>
      <c r="QN205" s="28"/>
      <c r="QO205" s="28"/>
      <c r="QP205" s="28"/>
      <c r="QQ205" s="28"/>
      <c r="QR205" s="28"/>
      <c r="QS205" s="28"/>
      <c r="QT205" s="28"/>
      <c r="QU205" s="28"/>
      <c r="QV205" s="28"/>
      <c r="QW205" s="28"/>
      <c r="QX205" s="28"/>
      <c r="QY205" s="28"/>
      <c r="QZ205" s="28"/>
      <c r="RA205" s="28"/>
      <c r="RB205" s="28"/>
      <c r="RC205" s="28"/>
      <c r="RD205" s="28"/>
      <c r="RE205" s="28"/>
      <c r="RF205" s="28"/>
      <c r="RG205" s="28"/>
      <c r="RH205" s="28"/>
      <c r="RI205" s="28"/>
      <c r="RJ205" s="28"/>
      <c r="RK205" s="28"/>
      <c r="RL205" s="28"/>
      <c r="RM205" s="28"/>
      <c r="RN205" s="28"/>
      <c r="RO205" s="28"/>
      <c r="RP205" s="28"/>
      <c r="RQ205" s="28"/>
      <c r="RR205" s="28"/>
      <c r="RS205" s="28"/>
      <c r="RT205" s="28"/>
      <c r="RU205" s="28"/>
      <c r="RV205" s="28"/>
      <c r="RW205" s="28"/>
      <c r="RX205" s="28"/>
      <c r="RY205" s="28"/>
      <c r="RZ205" s="28"/>
      <c r="SA205" s="28"/>
      <c r="SB205" s="28"/>
      <c r="SC205" s="28"/>
      <c r="SD205" s="28"/>
      <c r="SE205" s="28"/>
      <c r="SF205" s="28"/>
      <c r="SG205" s="28"/>
      <c r="SH205" s="28"/>
      <c r="SI205" s="28"/>
      <c r="SJ205" s="28"/>
      <c r="SK205" s="28"/>
      <c r="SL205" s="28"/>
      <c r="SM205" s="28"/>
      <c r="SN205" s="28"/>
      <c r="SO205" s="28"/>
      <c r="SP205" s="28"/>
      <c r="SQ205" s="28"/>
      <c r="SR205" s="28"/>
      <c r="SS205" s="28"/>
      <c r="ST205" s="28"/>
      <c r="SU205" s="28"/>
      <c r="SV205" s="28"/>
      <c r="SW205" s="28"/>
      <c r="SX205" s="28"/>
      <c r="SY205" s="28"/>
      <c r="SZ205" s="28"/>
      <c r="TA205" s="28"/>
      <c r="TB205" s="28"/>
      <c r="TC205" s="28"/>
      <c r="TD205" s="28"/>
      <c r="TE205" s="28"/>
      <c r="TF205" s="28"/>
      <c r="TG205" s="28"/>
      <c r="TH205" s="28"/>
      <c r="TI205" s="28"/>
      <c r="TJ205" s="28"/>
      <c r="TK205" s="28"/>
      <c r="TL205" s="28"/>
      <c r="TM205" s="28"/>
      <c r="TN205" s="28"/>
      <c r="TO205" s="28"/>
      <c r="TP205" s="28"/>
      <c r="TQ205" s="28"/>
      <c r="TR205" s="28"/>
      <c r="TS205" s="28"/>
      <c r="TT205" s="28"/>
      <c r="TU205" s="28"/>
      <c r="TV205" s="28"/>
      <c r="TW205" s="28"/>
      <c r="TX205" s="28"/>
      <c r="TY205" s="28"/>
      <c r="TZ205" s="28"/>
      <c r="UA205" s="28"/>
      <c r="UB205" s="28"/>
      <c r="UC205" s="28"/>
      <c r="UD205" s="28"/>
      <c r="UE205" s="28"/>
      <c r="UF205" s="28"/>
      <c r="UG205" s="28"/>
      <c r="UH205" s="28"/>
      <c r="UI205" s="28"/>
      <c r="UJ205" s="28"/>
      <c r="UK205" s="28"/>
      <c r="UL205" s="28"/>
      <c r="UM205" s="28"/>
      <c r="UN205" s="28"/>
      <c r="UO205" s="28"/>
      <c r="UP205" s="28"/>
      <c r="UQ205" s="28"/>
      <c r="UR205" s="28"/>
      <c r="US205" s="28"/>
      <c r="UT205" s="28"/>
      <c r="UU205" s="28"/>
      <c r="UV205" s="28"/>
      <c r="UW205" s="28"/>
      <c r="UX205" s="28"/>
      <c r="UY205" s="28"/>
      <c r="UZ205" s="28"/>
      <c r="VA205" s="28"/>
      <c r="VB205" s="28"/>
      <c r="VC205" s="28"/>
      <c r="VD205" s="28"/>
      <c r="VE205" s="28"/>
      <c r="VF205" s="28"/>
      <c r="VG205" s="28"/>
      <c r="VH205" s="28"/>
      <c r="VI205" s="28"/>
      <c r="VJ205" s="28"/>
      <c r="VK205" s="28"/>
      <c r="VL205" s="28"/>
      <c r="VM205" s="28"/>
      <c r="VN205" s="28"/>
      <c r="VO205" s="28"/>
    </row>
    <row r="206" spans="9:587" hidden="1">
      <c r="I206" s="555"/>
      <c r="HD206" s="28"/>
      <c r="HE206" s="28"/>
      <c r="HF206" s="28"/>
      <c r="HG206" s="28"/>
      <c r="HH206" s="28"/>
      <c r="HI206" s="28"/>
      <c r="HJ206" s="28"/>
      <c r="HK206" s="28"/>
      <c r="HL206" s="28"/>
      <c r="HM206" s="28"/>
      <c r="HN206" s="28"/>
      <c r="HO206" s="28"/>
      <c r="HP206" s="28"/>
      <c r="HQ206" s="28"/>
      <c r="HR206" s="28"/>
      <c r="HS206" s="28"/>
      <c r="HT206" s="28"/>
      <c r="HU206" s="28"/>
      <c r="HV206" s="28"/>
      <c r="HW206" s="28"/>
      <c r="HX206" s="28"/>
      <c r="HY206" s="28"/>
      <c r="HZ206" s="28"/>
      <c r="IA206" s="28"/>
      <c r="IB206" s="28"/>
      <c r="IC206" s="28"/>
      <c r="ID206" s="28"/>
      <c r="IE206" s="28"/>
      <c r="IF206" s="28"/>
      <c r="IG206" s="28"/>
      <c r="IH206" s="28"/>
      <c r="II206" s="28"/>
      <c r="IJ206" s="28"/>
      <c r="IK206" s="28"/>
      <c r="IL206" s="28"/>
      <c r="IM206" s="28"/>
      <c r="IN206" s="28"/>
      <c r="IO206" s="28"/>
      <c r="IP206" s="28"/>
      <c r="IQ206" s="28"/>
      <c r="IR206" s="28"/>
      <c r="IS206" s="28"/>
      <c r="IT206" s="28"/>
      <c r="IU206" s="28"/>
      <c r="IV206" s="28"/>
      <c r="IW206" s="28"/>
      <c r="IX206" s="28"/>
      <c r="IY206" s="28"/>
      <c r="IZ206" s="28"/>
      <c r="JA206" s="28"/>
      <c r="JB206" s="28"/>
      <c r="JC206" s="28"/>
      <c r="JD206" s="28"/>
      <c r="JE206" s="28"/>
      <c r="JF206" s="28"/>
      <c r="JG206" s="28"/>
      <c r="JH206" s="28"/>
      <c r="JI206" s="28"/>
      <c r="JJ206" s="28"/>
      <c r="JK206" s="28"/>
      <c r="JL206" s="28"/>
      <c r="JM206" s="28"/>
      <c r="JN206" s="28"/>
      <c r="JO206" s="28"/>
      <c r="JP206" s="28"/>
      <c r="JQ206" s="28"/>
      <c r="JR206" s="28"/>
      <c r="JS206" s="28"/>
      <c r="JT206" s="28"/>
      <c r="JU206" s="28"/>
      <c r="JV206" s="28"/>
      <c r="JW206" s="28"/>
      <c r="JX206" s="28"/>
      <c r="JY206" s="28"/>
      <c r="JZ206" s="28"/>
      <c r="KA206" s="28"/>
      <c r="KB206" s="28"/>
      <c r="KC206" s="28"/>
      <c r="KD206" s="28"/>
      <c r="KE206" s="28"/>
      <c r="KF206" s="28"/>
      <c r="KG206" s="28"/>
      <c r="KH206" s="28"/>
      <c r="KI206" s="28"/>
      <c r="KJ206" s="28"/>
      <c r="KK206" s="28"/>
      <c r="KL206" s="28"/>
      <c r="KM206" s="28"/>
      <c r="KN206" s="28"/>
      <c r="KO206" s="28"/>
      <c r="KP206" s="28"/>
      <c r="KQ206" s="28"/>
      <c r="KR206" s="28"/>
      <c r="KS206" s="28"/>
      <c r="KT206" s="28"/>
      <c r="KU206" s="28"/>
      <c r="KV206" s="28"/>
      <c r="KW206" s="28"/>
      <c r="KX206" s="28"/>
      <c r="KY206" s="28"/>
      <c r="KZ206" s="28"/>
      <c r="LA206" s="28"/>
      <c r="LB206" s="28"/>
      <c r="LC206" s="28"/>
      <c r="LD206" s="28"/>
      <c r="LE206" s="28"/>
      <c r="LF206" s="28"/>
      <c r="LG206" s="28"/>
      <c r="LH206" s="28"/>
      <c r="LI206" s="28"/>
      <c r="LJ206" s="28"/>
      <c r="LK206" s="28"/>
      <c r="LL206" s="28"/>
      <c r="LM206" s="28"/>
      <c r="LN206" s="28"/>
      <c r="LO206" s="28"/>
      <c r="LP206" s="28"/>
      <c r="LQ206" s="28"/>
      <c r="LR206" s="28"/>
      <c r="LS206" s="28"/>
      <c r="LT206" s="28"/>
      <c r="LU206" s="28"/>
      <c r="LV206" s="28"/>
      <c r="LW206" s="28"/>
      <c r="LX206" s="28"/>
      <c r="LY206" s="28"/>
      <c r="LZ206" s="28"/>
      <c r="MA206" s="28"/>
      <c r="MB206" s="28"/>
      <c r="MC206" s="28"/>
      <c r="MD206" s="28"/>
      <c r="ME206" s="28"/>
      <c r="MF206" s="28"/>
      <c r="MG206" s="28"/>
      <c r="MH206" s="28"/>
      <c r="MI206" s="28"/>
      <c r="MJ206" s="28"/>
      <c r="MK206" s="28"/>
      <c r="ML206" s="28"/>
      <c r="MM206" s="28"/>
      <c r="MN206" s="28"/>
      <c r="MO206" s="28"/>
      <c r="MP206" s="28"/>
      <c r="MQ206" s="28"/>
      <c r="MR206" s="28"/>
      <c r="MS206" s="28"/>
      <c r="MT206" s="28"/>
      <c r="MU206" s="28"/>
      <c r="MV206" s="28"/>
      <c r="MW206" s="28"/>
      <c r="MX206" s="28"/>
      <c r="MY206" s="28"/>
      <c r="MZ206" s="28"/>
      <c r="NA206" s="28"/>
      <c r="NB206" s="28"/>
      <c r="NC206" s="28"/>
      <c r="ND206" s="28"/>
      <c r="NE206" s="28"/>
      <c r="NF206" s="28"/>
      <c r="NG206" s="28"/>
      <c r="NH206" s="28"/>
      <c r="NI206" s="28"/>
      <c r="NJ206" s="28"/>
      <c r="NK206" s="28"/>
      <c r="NL206" s="28"/>
      <c r="NM206" s="28"/>
      <c r="NN206" s="28"/>
      <c r="NO206" s="28"/>
      <c r="NP206" s="28"/>
      <c r="NQ206" s="28"/>
      <c r="NR206" s="28"/>
      <c r="NS206" s="28"/>
      <c r="NT206" s="28"/>
      <c r="NU206" s="28"/>
      <c r="NV206" s="28"/>
      <c r="NW206" s="28"/>
      <c r="NX206" s="28"/>
      <c r="NY206" s="28"/>
      <c r="NZ206" s="28"/>
      <c r="OA206" s="28"/>
      <c r="OB206" s="28"/>
      <c r="OC206" s="28"/>
      <c r="OD206" s="28"/>
      <c r="OE206" s="28"/>
      <c r="OF206" s="28"/>
      <c r="OG206" s="28"/>
      <c r="OH206" s="28"/>
      <c r="OI206" s="28"/>
      <c r="OJ206" s="28"/>
      <c r="OK206" s="28"/>
      <c r="OL206" s="28"/>
      <c r="OM206" s="28"/>
      <c r="ON206" s="28"/>
      <c r="OO206" s="28"/>
      <c r="OP206" s="28"/>
      <c r="OQ206" s="28"/>
      <c r="OR206" s="28"/>
      <c r="OS206" s="28"/>
      <c r="OT206" s="28"/>
      <c r="OU206" s="28"/>
      <c r="OV206" s="28"/>
      <c r="OW206" s="28"/>
      <c r="OX206" s="28"/>
      <c r="OY206" s="28"/>
      <c r="OZ206" s="28"/>
      <c r="PA206" s="28"/>
      <c r="PB206" s="28"/>
      <c r="PC206" s="28"/>
      <c r="PD206" s="28"/>
      <c r="PE206" s="28"/>
      <c r="PF206" s="28"/>
      <c r="PG206" s="28"/>
      <c r="PH206" s="28"/>
      <c r="PI206" s="28"/>
      <c r="PJ206" s="28"/>
      <c r="PK206" s="28"/>
      <c r="PL206" s="28"/>
      <c r="PM206" s="28"/>
      <c r="PN206" s="28"/>
      <c r="PO206" s="28"/>
      <c r="PP206" s="28"/>
      <c r="PQ206" s="28"/>
      <c r="PR206" s="28"/>
      <c r="PS206" s="28"/>
      <c r="PT206" s="28"/>
      <c r="PU206" s="28"/>
      <c r="PV206" s="28"/>
      <c r="PW206" s="28"/>
      <c r="PX206" s="28"/>
      <c r="PY206" s="28"/>
      <c r="PZ206" s="28"/>
      <c r="QA206" s="28"/>
      <c r="QB206" s="28"/>
      <c r="QC206" s="28"/>
      <c r="QD206" s="28"/>
      <c r="QE206" s="28"/>
      <c r="QF206" s="28"/>
      <c r="QG206" s="28"/>
      <c r="QH206" s="28"/>
      <c r="QI206" s="28"/>
      <c r="QJ206" s="28"/>
      <c r="QK206" s="28"/>
      <c r="QL206" s="28"/>
      <c r="QM206" s="28"/>
      <c r="QN206" s="28"/>
      <c r="QO206" s="28"/>
      <c r="QP206" s="28"/>
      <c r="QQ206" s="28"/>
      <c r="QR206" s="28"/>
      <c r="QS206" s="28"/>
      <c r="QT206" s="28"/>
      <c r="QU206" s="28"/>
      <c r="QV206" s="28"/>
      <c r="QW206" s="28"/>
      <c r="QX206" s="28"/>
      <c r="QY206" s="28"/>
      <c r="QZ206" s="28"/>
      <c r="RA206" s="28"/>
      <c r="RB206" s="28"/>
      <c r="RC206" s="28"/>
      <c r="RD206" s="28"/>
      <c r="RE206" s="28"/>
      <c r="RF206" s="28"/>
      <c r="RG206" s="28"/>
      <c r="RH206" s="28"/>
      <c r="RI206" s="28"/>
      <c r="RJ206" s="28"/>
      <c r="RK206" s="28"/>
      <c r="RL206" s="28"/>
      <c r="RM206" s="28"/>
      <c r="RN206" s="28"/>
      <c r="RO206" s="28"/>
      <c r="RP206" s="28"/>
      <c r="RQ206" s="28"/>
      <c r="RR206" s="28"/>
      <c r="RS206" s="28"/>
      <c r="RT206" s="28"/>
      <c r="RU206" s="28"/>
      <c r="RV206" s="28"/>
      <c r="RW206" s="28"/>
      <c r="RX206" s="28"/>
      <c r="RY206" s="28"/>
      <c r="RZ206" s="28"/>
      <c r="SA206" s="28"/>
      <c r="SB206" s="28"/>
      <c r="SC206" s="28"/>
      <c r="SD206" s="28"/>
      <c r="SE206" s="28"/>
      <c r="SF206" s="28"/>
      <c r="SG206" s="28"/>
      <c r="SH206" s="28"/>
      <c r="SI206" s="28"/>
      <c r="SJ206" s="28"/>
      <c r="SK206" s="28"/>
      <c r="SL206" s="28"/>
      <c r="SM206" s="28"/>
      <c r="SN206" s="28"/>
      <c r="SO206" s="28"/>
      <c r="SP206" s="28"/>
      <c r="SQ206" s="28"/>
      <c r="SR206" s="28"/>
      <c r="SS206" s="28"/>
      <c r="ST206" s="28"/>
      <c r="SU206" s="28"/>
      <c r="SV206" s="28"/>
      <c r="SW206" s="28"/>
      <c r="SX206" s="28"/>
      <c r="SY206" s="28"/>
      <c r="SZ206" s="28"/>
      <c r="TA206" s="28"/>
      <c r="TB206" s="28"/>
      <c r="TC206" s="28"/>
      <c r="TD206" s="28"/>
      <c r="TE206" s="28"/>
      <c r="TF206" s="28"/>
      <c r="TG206" s="28"/>
      <c r="TH206" s="28"/>
      <c r="TI206" s="28"/>
      <c r="TJ206" s="28"/>
      <c r="TK206" s="28"/>
      <c r="TL206" s="28"/>
      <c r="TM206" s="28"/>
      <c r="TN206" s="28"/>
      <c r="TO206" s="28"/>
      <c r="TP206" s="28"/>
      <c r="TQ206" s="28"/>
      <c r="TR206" s="28"/>
      <c r="TS206" s="28"/>
      <c r="TT206" s="28"/>
      <c r="TU206" s="28"/>
      <c r="TV206" s="28"/>
      <c r="TW206" s="28"/>
      <c r="TX206" s="28"/>
      <c r="TY206" s="28"/>
      <c r="TZ206" s="28"/>
      <c r="UA206" s="28"/>
      <c r="UB206" s="28"/>
      <c r="UC206" s="28"/>
      <c r="UD206" s="28"/>
      <c r="UE206" s="28"/>
      <c r="UF206" s="28"/>
      <c r="UG206" s="28"/>
      <c r="UH206" s="28"/>
      <c r="UI206" s="28"/>
      <c r="UJ206" s="28"/>
      <c r="UK206" s="28"/>
      <c r="UL206" s="28"/>
      <c r="UM206" s="28"/>
      <c r="UN206" s="28"/>
      <c r="UO206" s="28"/>
      <c r="UP206" s="28"/>
      <c r="UQ206" s="28"/>
      <c r="UR206" s="28"/>
      <c r="US206" s="28"/>
      <c r="UT206" s="28"/>
      <c r="UU206" s="28"/>
      <c r="UV206" s="28"/>
      <c r="UW206" s="28"/>
      <c r="UX206" s="28"/>
      <c r="UY206" s="28"/>
      <c r="UZ206" s="28"/>
      <c r="VA206" s="28"/>
      <c r="VB206" s="28"/>
      <c r="VC206" s="28"/>
      <c r="VD206" s="28"/>
      <c r="VE206" s="28"/>
      <c r="VF206" s="28"/>
      <c r="VG206" s="28"/>
      <c r="VH206" s="28"/>
      <c r="VI206" s="28"/>
      <c r="VJ206" s="28"/>
      <c r="VK206" s="28"/>
      <c r="VL206" s="28"/>
      <c r="VM206" s="28"/>
      <c r="VN206" s="28"/>
      <c r="VO206" s="28"/>
    </row>
    <row r="207" spans="9:587" hidden="1">
      <c r="I207" s="555"/>
      <c r="HE207" s="28"/>
      <c r="HF207" s="28"/>
      <c r="HG207" s="28"/>
      <c r="HH207" s="28"/>
      <c r="HI207" s="28"/>
      <c r="HJ207" s="28"/>
      <c r="HK207" s="28"/>
      <c r="HL207" s="28"/>
      <c r="HM207" s="28"/>
      <c r="HN207" s="28"/>
      <c r="HO207" s="28"/>
      <c r="HP207" s="28"/>
      <c r="HQ207" s="28"/>
      <c r="HR207" s="28"/>
      <c r="HS207" s="28"/>
      <c r="HT207" s="28"/>
      <c r="HU207" s="28"/>
      <c r="HV207" s="28"/>
      <c r="HW207" s="28"/>
      <c r="HX207" s="28"/>
      <c r="HY207" s="28"/>
      <c r="HZ207" s="28"/>
      <c r="IA207" s="28"/>
      <c r="IB207" s="28"/>
      <c r="IC207" s="28"/>
      <c r="ID207" s="28"/>
      <c r="IE207" s="28"/>
      <c r="IF207" s="28"/>
      <c r="IG207" s="28"/>
      <c r="IH207" s="28"/>
      <c r="II207" s="28"/>
      <c r="IJ207" s="28"/>
      <c r="IK207" s="28"/>
      <c r="IL207" s="28"/>
      <c r="IM207" s="28"/>
      <c r="IN207" s="28"/>
      <c r="IO207" s="28"/>
      <c r="IP207" s="28"/>
      <c r="IQ207" s="28"/>
      <c r="IR207" s="28"/>
      <c r="IS207" s="28"/>
      <c r="IT207" s="28"/>
      <c r="IU207" s="28"/>
      <c r="IV207" s="28"/>
      <c r="IW207" s="28"/>
      <c r="IX207" s="28"/>
      <c r="IY207" s="28"/>
      <c r="IZ207" s="28"/>
      <c r="JA207" s="28"/>
      <c r="JB207" s="28"/>
      <c r="JC207" s="28"/>
      <c r="JD207" s="28"/>
      <c r="JE207" s="28"/>
      <c r="JF207" s="28"/>
      <c r="JG207" s="28"/>
      <c r="JH207" s="28"/>
      <c r="JI207" s="28"/>
      <c r="JJ207" s="28"/>
      <c r="JK207" s="28"/>
      <c r="JL207" s="28"/>
      <c r="JM207" s="28"/>
      <c r="JN207" s="28"/>
      <c r="JO207" s="28"/>
      <c r="JP207" s="28"/>
      <c r="JQ207" s="28"/>
      <c r="JR207" s="28"/>
      <c r="JS207" s="28"/>
      <c r="JT207" s="28"/>
      <c r="JU207" s="28"/>
      <c r="JV207" s="28"/>
      <c r="JW207" s="28"/>
      <c r="JX207" s="28"/>
      <c r="JY207" s="28"/>
      <c r="JZ207" s="28"/>
      <c r="KA207" s="28"/>
      <c r="KB207" s="28"/>
      <c r="KC207" s="28"/>
      <c r="KD207" s="28"/>
      <c r="KE207" s="28"/>
      <c r="KF207" s="28"/>
      <c r="KG207" s="28"/>
      <c r="KH207" s="28"/>
      <c r="KI207" s="28"/>
      <c r="KJ207" s="28"/>
      <c r="KK207" s="28"/>
      <c r="KL207" s="28"/>
      <c r="KM207" s="28"/>
      <c r="KN207" s="28"/>
      <c r="KO207" s="28"/>
      <c r="KP207" s="28"/>
      <c r="KQ207" s="28"/>
      <c r="KR207" s="28"/>
      <c r="KS207" s="28"/>
      <c r="KT207" s="28"/>
      <c r="KU207" s="28"/>
      <c r="KV207" s="28"/>
      <c r="KW207" s="28"/>
      <c r="KX207" s="28"/>
      <c r="KY207" s="28"/>
      <c r="KZ207" s="28"/>
      <c r="LA207" s="28"/>
      <c r="LB207" s="28"/>
      <c r="LC207" s="28"/>
      <c r="LD207" s="28"/>
      <c r="LE207" s="28"/>
      <c r="LF207" s="28"/>
      <c r="LG207" s="28"/>
      <c r="LH207" s="28"/>
      <c r="LI207" s="28"/>
      <c r="LJ207" s="28"/>
      <c r="LK207" s="28"/>
      <c r="LL207" s="28"/>
      <c r="LM207" s="28"/>
      <c r="LN207" s="28"/>
      <c r="LO207" s="28"/>
      <c r="LP207" s="28"/>
      <c r="LQ207" s="28"/>
      <c r="LR207" s="28"/>
      <c r="LS207" s="28"/>
      <c r="LT207" s="28"/>
      <c r="LU207" s="28"/>
      <c r="LV207" s="28"/>
      <c r="LW207" s="28"/>
      <c r="LX207" s="28"/>
      <c r="LY207" s="28"/>
      <c r="LZ207" s="28"/>
      <c r="MA207" s="28"/>
      <c r="MB207" s="28"/>
      <c r="MC207" s="28"/>
      <c r="MD207" s="28"/>
      <c r="ME207" s="28"/>
      <c r="MF207" s="28"/>
      <c r="MG207" s="28"/>
      <c r="MH207" s="28"/>
      <c r="MI207" s="28"/>
      <c r="MJ207" s="28"/>
      <c r="MK207" s="28"/>
      <c r="ML207" s="28"/>
      <c r="MM207" s="28"/>
      <c r="MN207" s="28"/>
      <c r="MO207" s="28"/>
      <c r="MP207" s="28"/>
      <c r="MQ207" s="28"/>
      <c r="MR207" s="28"/>
      <c r="MS207" s="28"/>
      <c r="MT207" s="28"/>
      <c r="MU207" s="28"/>
      <c r="MV207" s="28"/>
      <c r="MW207" s="28"/>
      <c r="MX207" s="28"/>
      <c r="MY207" s="28"/>
      <c r="MZ207" s="28"/>
      <c r="NA207" s="28"/>
      <c r="NB207" s="28"/>
      <c r="NC207" s="28"/>
      <c r="ND207" s="28"/>
      <c r="NE207" s="28"/>
      <c r="NF207" s="28"/>
      <c r="NG207" s="28"/>
      <c r="NH207" s="28"/>
      <c r="NI207" s="28"/>
      <c r="NJ207" s="28"/>
      <c r="NK207" s="28"/>
      <c r="NL207" s="28"/>
      <c r="NM207" s="28"/>
      <c r="NN207" s="28"/>
      <c r="NO207" s="28"/>
      <c r="NP207" s="28"/>
      <c r="NQ207" s="28"/>
      <c r="NR207" s="28"/>
      <c r="NS207" s="28"/>
      <c r="NT207" s="28"/>
      <c r="NU207" s="28"/>
      <c r="NV207" s="28"/>
      <c r="NW207" s="28"/>
      <c r="NX207" s="28"/>
      <c r="NY207" s="28"/>
      <c r="NZ207" s="28"/>
      <c r="OA207" s="28"/>
      <c r="OB207" s="28"/>
      <c r="OC207" s="28"/>
      <c r="OD207" s="28"/>
      <c r="OE207" s="28"/>
      <c r="OF207" s="28"/>
      <c r="OG207" s="28"/>
      <c r="OH207" s="28"/>
      <c r="OI207" s="28"/>
      <c r="OJ207" s="28"/>
      <c r="OK207" s="28"/>
      <c r="OL207" s="28"/>
      <c r="OM207" s="28"/>
      <c r="ON207" s="28"/>
      <c r="OO207" s="28"/>
      <c r="OP207" s="28"/>
      <c r="OQ207" s="28"/>
      <c r="OR207" s="28"/>
      <c r="OS207" s="28"/>
      <c r="OT207" s="28"/>
      <c r="OU207" s="28"/>
      <c r="OV207" s="28"/>
      <c r="OW207" s="28"/>
      <c r="OX207" s="28"/>
      <c r="OY207" s="28"/>
      <c r="OZ207" s="28"/>
      <c r="PA207" s="28"/>
      <c r="PB207" s="28"/>
      <c r="PC207" s="28"/>
      <c r="PD207" s="28"/>
      <c r="PE207" s="28"/>
      <c r="PF207" s="28"/>
      <c r="PG207" s="28"/>
      <c r="PH207" s="28"/>
      <c r="PI207" s="28"/>
      <c r="PJ207" s="28"/>
      <c r="PK207" s="28"/>
      <c r="PL207" s="28"/>
      <c r="PM207" s="28"/>
      <c r="PN207" s="28"/>
      <c r="PO207" s="28"/>
      <c r="PP207" s="28"/>
      <c r="PQ207" s="28"/>
      <c r="PR207" s="28"/>
      <c r="PS207" s="28"/>
      <c r="PT207" s="28"/>
      <c r="PU207" s="28"/>
      <c r="PV207" s="28"/>
      <c r="PW207" s="28"/>
      <c r="PX207" s="28"/>
      <c r="PY207" s="28"/>
      <c r="PZ207" s="28"/>
      <c r="QA207" s="28"/>
      <c r="QB207" s="28"/>
      <c r="QC207" s="28"/>
      <c r="QD207" s="28"/>
      <c r="QE207" s="28"/>
      <c r="QF207" s="28"/>
      <c r="QG207" s="28"/>
      <c r="QH207" s="28"/>
      <c r="QI207" s="28"/>
      <c r="QJ207" s="28"/>
      <c r="QK207" s="28"/>
      <c r="QL207" s="28"/>
      <c r="QM207" s="28"/>
      <c r="QN207" s="28"/>
      <c r="QO207" s="28"/>
      <c r="QP207" s="28"/>
      <c r="QQ207" s="28"/>
      <c r="QR207" s="28"/>
      <c r="QS207" s="28"/>
      <c r="QT207" s="28"/>
      <c r="QU207" s="28"/>
      <c r="QV207" s="28"/>
      <c r="QW207" s="28"/>
      <c r="QX207" s="28"/>
      <c r="QY207" s="28"/>
      <c r="QZ207" s="28"/>
      <c r="RA207" s="28"/>
      <c r="RB207" s="28"/>
      <c r="RC207" s="28"/>
      <c r="RD207" s="28"/>
      <c r="RE207" s="28"/>
      <c r="RF207" s="28"/>
      <c r="RG207" s="28"/>
      <c r="RH207" s="28"/>
      <c r="RI207" s="28"/>
      <c r="RJ207" s="28"/>
      <c r="RK207" s="28"/>
      <c r="RL207" s="28"/>
      <c r="RM207" s="28"/>
      <c r="RN207" s="28"/>
      <c r="RO207" s="28"/>
      <c r="RP207" s="28"/>
      <c r="RQ207" s="28"/>
      <c r="RR207" s="28"/>
      <c r="RS207" s="28"/>
      <c r="RT207" s="28"/>
      <c r="RU207" s="28"/>
      <c r="RV207" s="28"/>
      <c r="RW207" s="28"/>
      <c r="RX207" s="28"/>
      <c r="RY207" s="28"/>
      <c r="RZ207" s="28"/>
      <c r="SA207" s="28"/>
      <c r="SB207" s="28"/>
      <c r="SC207" s="28"/>
      <c r="SD207" s="28"/>
      <c r="SE207" s="28"/>
      <c r="SF207" s="28"/>
      <c r="SG207" s="28"/>
      <c r="SH207" s="28"/>
      <c r="SI207" s="28"/>
      <c r="SJ207" s="28"/>
      <c r="SK207" s="28"/>
      <c r="SL207" s="28"/>
      <c r="SM207" s="28"/>
      <c r="SN207" s="28"/>
      <c r="SO207" s="28"/>
      <c r="SP207" s="28"/>
      <c r="SQ207" s="28"/>
      <c r="SR207" s="28"/>
      <c r="SS207" s="28"/>
      <c r="ST207" s="28"/>
      <c r="SU207" s="28"/>
      <c r="SV207" s="28"/>
      <c r="SW207" s="28"/>
      <c r="SX207" s="28"/>
      <c r="SY207" s="28"/>
      <c r="SZ207" s="28"/>
      <c r="TA207" s="28"/>
      <c r="TB207" s="28"/>
      <c r="TC207" s="28"/>
      <c r="TD207" s="28"/>
      <c r="TE207" s="28"/>
      <c r="TF207" s="28"/>
      <c r="TG207" s="28"/>
      <c r="TH207" s="28"/>
      <c r="TI207" s="28"/>
      <c r="TJ207" s="28"/>
      <c r="TK207" s="28"/>
      <c r="TL207" s="28"/>
      <c r="TM207" s="28"/>
      <c r="TN207" s="28"/>
      <c r="TO207" s="28"/>
      <c r="TP207" s="28"/>
      <c r="TQ207" s="28"/>
      <c r="TR207" s="28"/>
      <c r="TS207" s="28"/>
      <c r="TT207" s="28"/>
      <c r="TU207" s="28"/>
      <c r="TV207" s="28"/>
      <c r="TW207" s="28"/>
      <c r="TX207" s="28"/>
      <c r="TY207" s="28"/>
      <c r="TZ207" s="28"/>
      <c r="UA207" s="28"/>
      <c r="UB207" s="28"/>
      <c r="UC207" s="28"/>
      <c r="UD207" s="28"/>
      <c r="UE207" s="28"/>
      <c r="UF207" s="28"/>
      <c r="UG207" s="28"/>
      <c r="UH207" s="28"/>
      <c r="UI207" s="28"/>
      <c r="UJ207" s="28"/>
      <c r="UK207" s="28"/>
      <c r="UL207" s="28"/>
      <c r="UM207" s="28"/>
      <c r="UN207" s="28"/>
      <c r="UO207" s="28"/>
      <c r="UP207" s="28"/>
      <c r="UQ207" s="28"/>
      <c r="UR207" s="28"/>
      <c r="US207" s="28"/>
      <c r="UT207" s="28"/>
      <c r="UU207" s="28"/>
      <c r="UV207" s="28"/>
      <c r="UW207" s="28"/>
      <c r="UX207" s="28"/>
      <c r="UY207" s="28"/>
      <c r="UZ207" s="28"/>
      <c r="VA207" s="28"/>
      <c r="VB207" s="28"/>
      <c r="VC207" s="28"/>
      <c r="VD207" s="28"/>
      <c r="VE207" s="28"/>
      <c r="VF207" s="28"/>
      <c r="VG207" s="28"/>
      <c r="VH207" s="28"/>
      <c r="VI207" s="28"/>
      <c r="VJ207" s="28"/>
      <c r="VK207" s="28"/>
      <c r="VL207" s="28"/>
      <c r="VM207" s="28"/>
      <c r="VN207" s="28"/>
      <c r="VO207" s="28"/>
    </row>
    <row r="208" spans="9:587" hidden="1">
      <c r="I208" s="555"/>
      <c r="HF208" s="28"/>
      <c r="HG208" s="28"/>
      <c r="HH208" s="28"/>
      <c r="HI208" s="28"/>
      <c r="HJ208" s="28"/>
      <c r="HK208" s="28"/>
      <c r="HL208" s="28"/>
      <c r="HM208" s="28"/>
      <c r="HN208" s="28"/>
      <c r="HO208" s="28"/>
      <c r="HP208" s="28"/>
      <c r="HQ208" s="28"/>
      <c r="HR208" s="28"/>
      <c r="HS208" s="28"/>
      <c r="HT208" s="28"/>
      <c r="HU208" s="28"/>
      <c r="HV208" s="28"/>
      <c r="HW208" s="28"/>
      <c r="HX208" s="28"/>
      <c r="HY208" s="28"/>
      <c r="HZ208" s="28"/>
      <c r="IA208" s="28"/>
      <c r="IB208" s="28"/>
      <c r="IC208" s="28"/>
      <c r="ID208" s="28"/>
      <c r="IE208" s="28"/>
      <c r="IF208" s="28"/>
      <c r="IG208" s="28"/>
      <c r="IH208" s="28"/>
      <c r="II208" s="28"/>
      <c r="IJ208" s="28"/>
      <c r="IK208" s="28"/>
      <c r="IL208" s="28"/>
      <c r="IM208" s="28"/>
      <c r="IN208" s="28"/>
      <c r="IO208" s="28"/>
      <c r="IP208" s="28"/>
      <c r="IQ208" s="28"/>
      <c r="IR208" s="28"/>
      <c r="IS208" s="28"/>
      <c r="IT208" s="28"/>
      <c r="IU208" s="28"/>
      <c r="IV208" s="28"/>
      <c r="IW208" s="28"/>
      <c r="IX208" s="28"/>
      <c r="IY208" s="28"/>
      <c r="IZ208" s="28"/>
      <c r="JA208" s="28"/>
      <c r="JB208" s="28"/>
      <c r="JC208" s="28"/>
      <c r="JD208" s="28"/>
      <c r="JE208" s="28"/>
      <c r="JF208" s="28"/>
      <c r="JG208" s="28"/>
      <c r="JH208" s="28"/>
      <c r="JI208" s="28"/>
      <c r="JJ208" s="28"/>
      <c r="JK208" s="28"/>
      <c r="JL208" s="28"/>
      <c r="JM208" s="28"/>
      <c r="JN208" s="28"/>
      <c r="JO208" s="28"/>
      <c r="JP208" s="28"/>
      <c r="JQ208" s="28"/>
      <c r="JR208" s="28"/>
      <c r="JS208" s="28"/>
      <c r="JT208" s="28"/>
      <c r="JU208" s="28"/>
      <c r="JV208" s="28"/>
      <c r="JW208" s="28"/>
      <c r="JX208" s="28"/>
      <c r="JY208" s="28"/>
      <c r="JZ208" s="28"/>
      <c r="KA208" s="28"/>
      <c r="KB208" s="28"/>
      <c r="KC208" s="28"/>
      <c r="KD208" s="28"/>
      <c r="KE208" s="28"/>
      <c r="KF208" s="28"/>
      <c r="KG208" s="28"/>
      <c r="KH208" s="28"/>
      <c r="KI208" s="28"/>
      <c r="KJ208" s="28"/>
      <c r="KK208" s="28"/>
      <c r="KL208" s="28"/>
      <c r="KM208" s="28"/>
      <c r="KN208" s="28"/>
      <c r="KO208" s="28"/>
      <c r="KP208" s="28"/>
      <c r="KQ208" s="28"/>
      <c r="KR208" s="28"/>
      <c r="KS208" s="28"/>
      <c r="KT208" s="28"/>
      <c r="KU208" s="28"/>
      <c r="KV208" s="28"/>
      <c r="KW208" s="28"/>
      <c r="KX208" s="28"/>
      <c r="KY208" s="28"/>
      <c r="KZ208" s="28"/>
      <c r="LA208" s="28"/>
      <c r="LB208" s="28"/>
      <c r="LC208" s="28"/>
      <c r="LD208" s="28"/>
      <c r="LE208" s="28"/>
      <c r="LF208" s="28"/>
      <c r="LG208" s="28"/>
      <c r="LH208" s="28"/>
      <c r="LI208" s="28"/>
      <c r="LJ208" s="28"/>
      <c r="LK208" s="28"/>
      <c r="LL208" s="28"/>
      <c r="LM208" s="28"/>
      <c r="LN208" s="28"/>
      <c r="LO208" s="28"/>
      <c r="LP208" s="28"/>
      <c r="LQ208" s="28"/>
      <c r="LR208" s="28"/>
      <c r="LS208" s="28"/>
      <c r="LT208" s="28"/>
      <c r="LU208" s="28"/>
      <c r="LV208" s="28"/>
      <c r="LW208" s="28"/>
      <c r="LX208" s="28"/>
      <c r="LY208" s="28"/>
      <c r="LZ208" s="28"/>
      <c r="MA208" s="28"/>
      <c r="MB208" s="28"/>
      <c r="MC208" s="28"/>
      <c r="MD208" s="28"/>
      <c r="ME208" s="28"/>
      <c r="MF208" s="28"/>
      <c r="MG208" s="28"/>
      <c r="MH208" s="28"/>
      <c r="MI208" s="28"/>
      <c r="MJ208" s="28"/>
      <c r="MK208" s="28"/>
      <c r="ML208" s="28"/>
      <c r="MM208" s="28"/>
      <c r="MN208" s="28"/>
      <c r="MO208" s="28"/>
      <c r="MP208" s="28"/>
      <c r="MQ208" s="28"/>
      <c r="MR208" s="28"/>
      <c r="MS208" s="28"/>
      <c r="MT208" s="28"/>
      <c r="MU208" s="28"/>
      <c r="MV208" s="28"/>
      <c r="MW208" s="28"/>
      <c r="MX208" s="28"/>
      <c r="MY208" s="28"/>
      <c r="MZ208" s="28"/>
      <c r="NA208" s="28"/>
      <c r="NB208" s="28"/>
      <c r="NC208" s="28"/>
      <c r="ND208" s="28"/>
      <c r="NE208" s="28"/>
      <c r="NF208" s="28"/>
      <c r="NG208" s="28"/>
      <c r="NH208" s="28"/>
      <c r="NI208" s="28"/>
      <c r="NJ208" s="28"/>
      <c r="NK208" s="28"/>
      <c r="NL208" s="28"/>
      <c r="NM208" s="28"/>
      <c r="NN208" s="28"/>
      <c r="NO208" s="28"/>
      <c r="NP208" s="28"/>
      <c r="NQ208" s="28"/>
      <c r="NR208" s="28"/>
      <c r="NS208" s="28"/>
      <c r="NT208" s="28"/>
      <c r="NU208" s="28"/>
      <c r="NV208" s="28"/>
      <c r="NW208" s="28"/>
      <c r="NX208" s="28"/>
      <c r="NY208" s="28"/>
      <c r="NZ208" s="28"/>
      <c r="OA208" s="28"/>
      <c r="OB208" s="28"/>
      <c r="OC208" s="28"/>
      <c r="OD208" s="28"/>
      <c r="OE208" s="28"/>
      <c r="OF208" s="28"/>
      <c r="OG208" s="28"/>
      <c r="OH208" s="28"/>
      <c r="OI208" s="28"/>
      <c r="OJ208" s="28"/>
      <c r="OK208" s="28"/>
      <c r="OL208" s="28"/>
      <c r="OM208" s="28"/>
      <c r="ON208" s="28"/>
      <c r="OO208" s="28"/>
      <c r="OP208" s="28"/>
      <c r="OQ208" s="28"/>
      <c r="OR208" s="28"/>
      <c r="OS208" s="28"/>
      <c r="OT208" s="28"/>
      <c r="OU208" s="28"/>
      <c r="OV208" s="28"/>
      <c r="OW208" s="28"/>
      <c r="OX208" s="28"/>
      <c r="OY208" s="28"/>
      <c r="OZ208" s="28"/>
      <c r="PA208" s="28"/>
      <c r="PB208" s="28"/>
      <c r="PC208" s="28"/>
      <c r="PD208" s="28"/>
      <c r="PE208" s="28"/>
      <c r="PF208" s="28"/>
      <c r="PG208" s="28"/>
      <c r="PH208" s="28"/>
      <c r="PI208" s="28"/>
      <c r="PJ208" s="28"/>
      <c r="PK208" s="28"/>
      <c r="PL208" s="28"/>
      <c r="PM208" s="28"/>
      <c r="PN208" s="28"/>
      <c r="PO208" s="28"/>
      <c r="PP208" s="28"/>
      <c r="PQ208" s="28"/>
      <c r="PR208" s="28"/>
      <c r="PS208" s="28"/>
      <c r="PT208" s="28"/>
      <c r="PU208" s="28"/>
      <c r="PV208" s="28"/>
      <c r="PW208" s="28"/>
      <c r="PX208" s="28"/>
      <c r="PY208" s="28"/>
      <c r="PZ208" s="28"/>
      <c r="QA208" s="28"/>
      <c r="QB208" s="28"/>
      <c r="QC208" s="28"/>
      <c r="QD208" s="28"/>
      <c r="QE208" s="28"/>
      <c r="QF208" s="28"/>
      <c r="QG208" s="28"/>
      <c r="QH208" s="28"/>
      <c r="QI208" s="28"/>
      <c r="QJ208" s="28"/>
      <c r="QK208" s="28"/>
      <c r="QL208" s="28"/>
      <c r="QM208" s="28"/>
      <c r="QN208" s="28"/>
      <c r="QO208" s="28"/>
      <c r="QP208" s="28"/>
      <c r="QQ208" s="28"/>
      <c r="QR208" s="28"/>
      <c r="QS208" s="28"/>
      <c r="QT208" s="28"/>
      <c r="QU208" s="28"/>
      <c r="QV208" s="28"/>
      <c r="QW208" s="28"/>
      <c r="QX208" s="28"/>
      <c r="QY208" s="28"/>
      <c r="QZ208" s="28"/>
      <c r="RA208" s="28"/>
      <c r="RB208" s="28"/>
      <c r="RC208" s="28"/>
      <c r="RD208" s="28"/>
      <c r="RE208" s="28"/>
      <c r="RF208" s="28"/>
      <c r="RG208" s="28"/>
      <c r="RH208" s="28"/>
      <c r="RI208" s="28"/>
      <c r="RJ208" s="28"/>
      <c r="RK208" s="28"/>
      <c r="RL208" s="28"/>
      <c r="RM208" s="28"/>
      <c r="RN208" s="28"/>
      <c r="RO208" s="28"/>
      <c r="RP208" s="28"/>
      <c r="RQ208" s="28"/>
      <c r="RR208" s="28"/>
      <c r="RS208" s="28"/>
      <c r="RT208" s="28"/>
      <c r="RU208" s="28"/>
      <c r="RV208" s="28"/>
      <c r="RW208" s="28"/>
      <c r="RX208" s="28"/>
      <c r="RY208" s="28"/>
      <c r="RZ208" s="28"/>
      <c r="SA208" s="28"/>
      <c r="SB208" s="28"/>
      <c r="SC208" s="28"/>
      <c r="SD208" s="28"/>
      <c r="SE208" s="28"/>
      <c r="SF208" s="28"/>
      <c r="SG208" s="28"/>
      <c r="SH208" s="28"/>
      <c r="SI208" s="28"/>
      <c r="SJ208" s="28"/>
      <c r="SK208" s="28"/>
      <c r="SL208" s="28"/>
      <c r="SM208" s="28"/>
      <c r="SN208" s="28"/>
      <c r="SO208" s="28"/>
      <c r="SP208" s="28"/>
      <c r="SQ208" s="28"/>
      <c r="SR208" s="28"/>
      <c r="SS208" s="28"/>
      <c r="ST208" s="28"/>
      <c r="SU208" s="28"/>
      <c r="SV208" s="28"/>
      <c r="SW208" s="28"/>
      <c r="SX208" s="28"/>
      <c r="SY208" s="28"/>
      <c r="SZ208" s="28"/>
      <c r="TA208" s="28"/>
      <c r="TB208" s="28"/>
      <c r="TC208" s="28"/>
      <c r="TD208" s="28"/>
      <c r="TE208" s="28"/>
      <c r="TF208" s="28"/>
      <c r="TG208" s="28"/>
      <c r="TH208" s="28"/>
      <c r="TI208" s="28"/>
      <c r="TJ208" s="28"/>
      <c r="TK208" s="28"/>
      <c r="TL208" s="28"/>
      <c r="TM208" s="28"/>
      <c r="TN208" s="28"/>
      <c r="TO208" s="28"/>
      <c r="TP208" s="28"/>
      <c r="TQ208" s="28"/>
      <c r="TR208" s="28"/>
      <c r="TS208" s="28"/>
      <c r="TT208" s="28"/>
      <c r="TU208" s="28"/>
      <c r="TV208" s="28"/>
      <c r="TW208" s="28"/>
      <c r="TX208" s="28"/>
      <c r="TY208" s="28"/>
      <c r="TZ208" s="28"/>
      <c r="UA208" s="28"/>
      <c r="UB208" s="28"/>
      <c r="UC208" s="28"/>
      <c r="UD208" s="28"/>
      <c r="UE208" s="28"/>
      <c r="UF208" s="28"/>
      <c r="UG208" s="28"/>
      <c r="UH208" s="28"/>
      <c r="UI208" s="28"/>
      <c r="UJ208" s="28"/>
      <c r="UK208" s="28"/>
      <c r="UL208" s="28"/>
      <c r="UM208" s="28"/>
      <c r="UN208" s="28"/>
      <c r="UO208" s="28"/>
      <c r="UP208" s="28"/>
      <c r="UQ208" s="28"/>
      <c r="UR208" s="28"/>
      <c r="US208" s="28"/>
      <c r="UT208" s="28"/>
      <c r="UU208" s="28"/>
      <c r="UV208" s="28"/>
      <c r="UW208" s="28"/>
      <c r="UX208" s="28"/>
      <c r="UY208" s="28"/>
      <c r="UZ208" s="28"/>
      <c r="VA208" s="28"/>
      <c r="VB208" s="28"/>
      <c r="VC208" s="28"/>
      <c r="VD208" s="28"/>
      <c r="VE208" s="28"/>
      <c r="VF208" s="28"/>
      <c r="VG208" s="28"/>
      <c r="VH208" s="28"/>
      <c r="VI208" s="28"/>
      <c r="VJ208" s="28"/>
      <c r="VK208" s="28"/>
      <c r="VL208" s="28"/>
      <c r="VM208" s="28"/>
      <c r="VN208" s="28"/>
      <c r="VO208" s="28"/>
    </row>
    <row r="209" spans="9:623" hidden="1">
      <c r="I209" s="555"/>
      <c r="HG209" s="28"/>
      <c r="HH209" s="28"/>
      <c r="HI209" s="28"/>
      <c r="HJ209" s="28"/>
      <c r="HK209" s="28"/>
      <c r="HL209" s="28"/>
      <c r="HM209" s="28"/>
      <c r="HN209" s="28"/>
      <c r="HO209" s="28"/>
      <c r="HP209" s="28"/>
      <c r="HQ209" s="28"/>
      <c r="HR209" s="28"/>
      <c r="HS209" s="28"/>
      <c r="HT209" s="28"/>
      <c r="HU209" s="28"/>
      <c r="HV209" s="28"/>
      <c r="HW209" s="28"/>
      <c r="HX209" s="28"/>
      <c r="HY209" s="28"/>
      <c r="HZ209" s="28"/>
      <c r="IA209" s="28"/>
      <c r="IB209" s="28"/>
      <c r="IC209" s="28"/>
      <c r="ID209" s="28"/>
      <c r="IE209" s="28"/>
      <c r="IF209" s="28"/>
      <c r="IG209" s="28"/>
      <c r="IH209" s="28"/>
      <c r="II209" s="28"/>
      <c r="IJ209" s="28"/>
      <c r="IK209" s="28"/>
      <c r="IL209" s="28"/>
      <c r="IM209" s="28"/>
      <c r="IN209" s="28"/>
      <c r="IO209" s="28"/>
      <c r="IP209" s="28"/>
      <c r="IQ209" s="28"/>
      <c r="IR209" s="28"/>
      <c r="IS209" s="28"/>
      <c r="IT209" s="28"/>
      <c r="IU209" s="28"/>
      <c r="IV209" s="28"/>
      <c r="IW209" s="28"/>
      <c r="IX209" s="28"/>
      <c r="IY209" s="28"/>
      <c r="IZ209" s="28"/>
      <c r="JA209" s="28"/>
      <c r="JB209" s="28"/>
      <c r="JC209" s="28"/>
      <c r="JD209" s="28"/>
      <c r="JE209" s="28"/>
      <c r="JF209" s="28"/>
      <c r="JG209" s="28"/>
      <c r="JH209" s="28"/>
      <c r="JI209" s="28"/>
      <c r="JJ209" s="28"/>
      <c r="JK209" s="28"/>
      <c r="JL209" s="28"/>
      <c r="JM209" s="28"/>
      <c r="JN209" s="28"/>
      <c r="JO209" s="28"/>
      <c r="JP209" s="28"/>
      <c r="JQ209" s="28"/>
      <c r="JR209" s="28"/>
      <c r="JS209" s="28"/>
      <c r="JT209" s="28"/>
      <c r="JU209" s="28"/>
      <c r="JV209" s="28"/>
      <c r="JW209" s="28"/>
      <c r="JX209" s="28"/>
      <c r="JY209" s="28"/>
      <c r="JZ209" s="28"/>
      <c r="KA209" s="28"/>
      <c r="KB209" s="28"/>
      <c r="KC209" s="28"/>
      <c r="KD209" s="28"/>
      <c r="KE209" s="28"/>
      <c r="KF209" s="28"/>
      <c r="KG209" s="28"/>
      <c r="KH209" s="28"/>
      <c r="KI209" s="28"/>
      <c r="KJ209" s="28"/>
      <c r="KK209" s="28"/>
      <c r="KL209" s="28"/>
      <c r="KM209" s="28"/>
      <c r="KN209" s="28"/>
      <c r="KO209" s="28"/>
      <c r="KP209" s="28"/>
      <c r="KQ209" s="28"/>
      <c r="KR209" s="28"/>
      <c r="KS209" s="28"/>
      <c r="KT209" s="28"/>
      <c r="KU209" s="28"/>
      <c r="KV209" s="28"/>
      <c r="KW209" s="28"/>
      <c r="KX209" s="28"/>
      <c r="KY209" s="28"/>
      <c r="KZ209" s="28"/>
      <c r="LA209" s="28"/>
      <c r="LB209" s="28"/>
      <c r="LC209" s="28"/>
      <c r="LD209" s="28"/>
      <c r="LE209" s="28"/>
      <c r="LF209" s="28"/>
      <c r="LG209" s="28"/>
      <c r="LH209" s="28"/>
      <c r="LI209" s="28"/>
      <c r="LJ209" s="28"/>
      <c r="LK209" s="28"/>
      <c r="LL209" s="28"/>
      <c r="LM209" s="28"/>
      <c r="LN209" s="28"/>
      <c r="LO209" s="28"/>
      <c r="LP209" s="28"/>
      <c r="LQ209" s="28"/>
      <c r="LR209" s="28"/>
      <c r="LS209" s="28"/>
      <c r="LT209" s="28"/>
      <c r="LU209" s="28"/>
      <c r="LV209" s="28"/>
      <c r="LW209" s="28"/>
      <c r="LX209" s="28"/>
      <c r="LY209" s="28"/>
      <c r="LZ209" s="28"/>
      <c r="MA209" s="28"/>
      <c r="MB209" s="28"/>
      <c r="MC209" s="28"/>
      <c r="MD209" s="28"/>
      <c r="ME209" s="28"/>
      <c r="MF209" s="28"/>
      <c r="MG209" s="28"/>
      <c r="MH209" s="28"/>
      <c r="MI209" s="28"/>
      <c r="MJ209" s="28"/>
      <c r="MK209" s="28"/>
      <c r="ML209" s="28"/>
      <c r="MM209" s="28"/>
      <c r="MN209" s="28"/>
      <c r="MO209" s="28"/>
      <c r="MP209" s="28"/>
      <c r="MQ209" s="28"/>
      <c r="MR209" s="28"/>
      <c r="MS209" s="28"/>
      <c r="MT209" s="28"/>
      <c r="MU209" s="28"/>
      <c r="MV209" s="28"/>
      <c r="MW209" s="28"/>
      <c r="MX209" s="28"/>
      <c r="MY209" s="28"/>
      <c r="MZ209" s="28"/>
      <c r="NA209" s="28"/>
      <c r="NB209" s="28"/>
      <c r="NC209" s="28"/>
      <c r="ND209" s="28"/>
      <c r="NE209" s="28"/>
      <c r="NF209" s="28"/>
      <c r="NG209" s="28"/>
      <c r="NH209" s="28"/>
      <c r="NI209" s="28"/>
      <c r="NJ209" s="28"/>
      <c r="NK209" s="28"/>
      <c r="NL209" s="28"/>
      <c r="NM209" s="28"/>
      <c r="NN209" s="28"/>
      <c r="NO209" s="28"/>
      <c r="NP209" s="28"/>
      <c r="NQ209" s="28"/>
      <c r="NR209" s="28"/>
      <c r="NS209" s="28"/>
      <c r="NT209" s="28"/>
      <c r="NU209" s="28"/>
      <c r="NV209" s="28"/>
      <c r="NW209" s="28"/>
      <c r="NX209" s="28"/>
      <c r="NY209" s="28"/>
      <c r="NZ209" s="28"/>
      <c r="OA209" s="28"/>
      <c r="OB209" s="28"/>
      <c r="OC209" s="28"/>
      <c r="OD209" s="28"/>
      <c r="OE209" s="28"/>
      <c r="OF209" s="28"/>
      <c r="OG209" s="28"/>
      <c r="OH209" s="28"/>
      <c r="OI209" s="28"/>
      <c r="OJ209" s="28"/>
      <c r="OK209" s="28"/>
      <c r="OL209" s="28"/>
      <c r="OM209" s="28"/>
      <c r="ON209" s="28"/>
      <c r="OO209" s="28"/>
      <c r="OP209" s="28"/>
      <c r="OQ209" s="28"/>
      <c r="OR209" s="28"/>
      <c r="OS209" s="28"/>
      <c r="OT209" s="28"/>
      <c r="OU209" s="28"/>
      <c r="OV209" s="28"/>
      <c r="OW209" s="28"/>
      <c r="OX209" s="28"/>
      <c r="OY209" s="28"/>
      <c r="OZ209" s="28"/>
      <c r="PA209" s="28"/>
      <c r="PB209" s="28"/>
      <c r="PC209" s="28"/>
      <c r="PD209" s="28"/>
      <c r="PE209" s="28"/>
      <c r="PF209" s="28"/>
      <c r="PG209" s="28"/>
      <c r="PH209" s="28"/>
      <c r="PI209" s="28"/>
      <c r="PJ209" s="28"/>
      <c r="PK209" s="28"/>
      <c r="PL209" s="28"/>
      <c r="PM209" s="28"/>
      <c r="PN209" s="28"/>
      <c r="PO209" s="28"/>
      <c r="PP209" s="28"/>
      <c r="PQ209" s="28"/>
      <c r="PR209" s="28"/>
      <c r="PS209" s="28"/>
      <c r="PT209" s="28"/>
      <c r="PU209" s="28"/>
      <c r="PV209" s="28"/>
      <c r="PW209" s="28"/>
      <c r="PX209" s="28"/>
      <c r="PY209" s="28"/>
      <c r="PZ209" s="28"/>
      <c r="QA209" s="28"/>
      <c r="QB209" s="28"/>
      <c r="QC209" s="28"/>
      <c r="QD209" s="28"/>
      <c r="QE209" s="28"/>
      <c r="QF209" s="28"/>
      <c r="QG209" s="28"/>
      <c r="QH209" s="28"/>
      <c r="QI209" s="28"/>
      <c r="QJ209" s="28"/>
      <c r="QK209" s="28"/>
      <c r="QL209" s="28"/>
      <c r="QM209" s="28"/>
      <c r="QN209" s="28"/>
      <c r="QO209" s="28"/>
      <c r="QP209" s="28"/>
      <c r="QQ209" s="28"/>
      <c r="QR209" s="28"/>
      <c r="QS209" s="28"/>
      <c r="QT209" s="28"/>
      <c r="QU209" s="28"/>
      <c r="QV209" s="28"/>
      <c r="QW209" s="28"/>
      <c r="QX209" s="28"/>
      <c r="QY209" s="28"/>
      <c r="QZ209" s="28"/>
      <c r="RA209" s="28"/>
      <c r="RB209" s="28"/>
      <c r="RC209" s="28"/>
      <c r="RD209" s="28"/>
      <c r="RE209" s="28"/>
      <c r="RF209" s="28"/>
      <c r="RG209" s="28"/>
      <c r="RH209" s="28"/>
      <c r="RI209" s="28"/>
      <c r="RJ209" s="28"/>
      <c r="RK209" s="28"/>
      <c r="RL209" s="28"/>
      <c r="RM209" s="28"/>
      <c r="RN209" s="28"/>
      <c r="RO209" s="28"/>
      <c r="RP209" s="28"/>
      <c r="RQ209" s="28"/>
      <c r="RR209" s="28"/>
      <c r="RS209" s="28"/>
      <c r="RT209" s="28"/>
      <c r="RU209" s="28"/>
      <c r="RV209" s="28"/>
      <c r="RW209" s="28"/>
      <c r="RX209" s="28"/>
      <c r="RY209" s="28"/>
      <c r="RZ209" s="28"/>
      <c r="SA209" s="28"/>
      <c r="SB209" s="28"/>
      <c r="SC209" s="28"/>
      <c r="SD209" s="28"/>
      <c r="SE209" s="28"/>
      <c r="SF209" s="28"/>
      <c r="SG209" s="28"/>
      <c r="SH209" s="28"/>
      <c r="SI209" s="28"/>
      <c r="SJ209" s="28"/>
      <c r="SK209" s="28"/>
      <c r="SL209" s="28"/>
      <c r="SM209" s="28"/>
      <c r="SN209" s="28"/>
      <c r="SO209" s="28"/>
      <c r="SP209" s="28"/>
      <c r="SQ209" s="28"/>
      <c r="SR209" s="28"/>
      <c r="SS209" s="28"/>
      <c r="ST209" s="28"/>
      <c r="SU209" s="28"/>
      <c r="SV209" s="28"/>
      <c r="SW209" s="28"/>
      <c r="SX209" s="28"/>
      <c r="SY209" s="28"/>
      <c r="SZ209" s="28"/>
      <c r="TA209" s="28"/>
      <c r="TB209" s="28"/>
      <c r="TC209" s="28"/>
      <c r="TD209" s="28"/>
      <c r="TE209" s="28"/>
      <c r="TF209" s="28"/>
      <c r="TG209" s="28"/>
      <c r="TH209" s="28"/>
      <c r="TI209" s="28"/>
      <c r="TJ209" s="28"/>
      <c r="TK209" s="28"/>
      <c r="TL209" s="28"/>
      <c r="TM209" s="28"/>
      <c r="TN209" s="28"/>
      <c r="TO209" s="28"/>
      <c r="TP209" s="28"/>
      <c r="TQ209" s="28"/>
      <c r="TR209" s="28"/>
      <c r="TS209" s="28"/>
      <c r="TT209" s="28"/>
      <c r="TU209" s="28"/>
      <c r="TV209" s="28"/>
      <c r="TW209" s="28"/>
      <c r="TX209" s="28"/>
      <c r="TY209" s="28"/>
      <c r="TZ209" s="28"/>
      <c r="UA209" s="28"/>
      <c r="UB209" s="28"/>
      <c r="UC209" s="28"/>
      <c r="UD209" s="28"/>
      <c r="UE209" s="28"/>
      <c r="UF209" s="28"/>
      <c r="UG209" s="28"/>
      <c r="UH209" s="28"/>
      <c r="UI209" s="28"/>
      <c r="UJ209" s="28"/>
      <c r="UK209" s="28"/>
      <c r="UL209" s="28"/>
      <c r="UM209" s="28"/>
      <c r="UN209" s="28"/>
      <c r="UO209" s="28"/>
      <c r="UP209" s="28"/>
      <c r="UQ209" s="28"/>
      <c r="UR209" s="28"/>
      <c r="US209" s="28"/>
      <c r="UT209" s="28"/>
      <c r="UU209" s="28"/>
      <c r="UV209" s="28"/>
      <c r="UW209" s="28"/>
      <c r="UX209" s="28"/>
      <c r="UY209" s="28"/>
      <c r="UZ209" s="28"/>
      <c r="VA209" s="28"/>
      <c r="VB209" s="28"/>
      <c r="VC209" s="28"/>
      <c r="VD209" s="28"/>
      <c r="VE209" s="28"/>
      <c r="VF209" s="28"/>
      <c r="VG209" s="28"/>
      <c r="VH209" s="28"/>
      <c r="VI209" s="28"/>
      <c r="VJ209" s="28"/>
      <c r="VK209" s="28"/>
      <c r="VL209" s="28"/>
      <c r="VM209" s="28"/>
      <c r="VN209" s="28"/>
      <c r="VO209" s="28"/>
    </row>
    <row r="210" spans="9:623" hidden="1">
      <c r="I210" s="555"/>
      <c r="HH210" s="28"/>
      <c r="HI210" s="28"/>
      <c r="HJ210" s="28"/>
      <c r="HK210" s="28"/>
      <c r="HL210" s="28"/>
      <c r="HM210" s="28"/>
      <c r="HN210" s="28"/>
      <c r="HO210" s="28"/>
      <c r="HP210" s="28"/>
      <c r="HQ210" s="28"/>
      <c r="HR210" s="28"/>
      <c r="HS210" s="28"/>
      <c r="HT210" s="28"/>
      <c r="HU210" s="28"/>
      <c r="HV210" s="28"/>
      <c r="HW210" s="28"/>
      <c r="HX210" s="28"/>
      <c r="HY210" s="28"/>
      <c r="HZ210" s="28"/>
      <c r="IA210" s="28"/>
      <c r="IB210" s="28"/>
      <c r="IC210" s="28"/>
      <c r="ID210" s="28"/>
      <c r="IE210" s="28"/>
      <c r="IF210" s="28"/>
      <c r="IG210" s="28"/>
      <c r="IH210" s="28"/>
      <c r="II210" s="28"/>
      <c r="IJ210" s="28"/>
      <c r="IK210" s="28"/>
      <c r="IL210" s="28"/>
      <c r="IM210" s="28"/>
      <c r="IN210" s="28"/>
      <c r="IO210" s="28"/>
      <c r="IP210" s="28"/>
      <c r="IQ210" s="28"/>
      <c r="IR210" s="28"/>
      <c r="IS210" s="28"/>
      <c r="IT210" s="28"/>
      <c r="IU210" s="28"/>
      <c r="IV210" s="28"/>
      <c r="IW210" s="28"/>
      <c r="IX210" s="28"/>
      <c r="IY210" s="28"/>
      <c r="IZ210" s="28"/>
      <c r="JA210" s="28"/>
      <c r="JB210" s="28"/>
      <c r="JC210" s="28"/>
      <c r="JD210" s="28"/>
      <c r="JE210" s="28"/>
      <c r="JF210" s="28"/>
      <c r="JG210" s="28"/>
      <c r="JH210" s="28"/>
      <c r="JI210" s="28"/>
      <c r="JJ210" s="28"/>
      <c r="JK210" s="28"/>
      <c r="JL210" s="28"/>
      <c r="JM210" s="28"/>
      <c r="JN210" s="28"/>
      <c r="JO210" s="28"/>
      <c r="JP210" s="28"/>
      <c r="JQ210" s="28"/>
      <c r="JR210" s="28"/>
      <c r="JS210" s="28"/>
      <c r="JT210" s="28"/>
      <c r="JU210" s="28"/>
      <c r="JV210" s="28"/>
      <c r="JW210" s="28"/>
      <c r="JX210" s="28"/>
      <c r="JY210" s="28"/>
      <c r="JZ210" s="28"/>
      <c r="KA210" s="28"/>
      <c r="KB210" s="28"/>
      <c r="KC210" s="28"/>
      <c r="KD210" s="28"/>
      <c r="KE210" s="28"/>
      <c r="KF210" s="28"/>
      <c r="KG210" s="28"/>
      <c r="KH210" s="28"/>
      <c r="KI210" s="28"/>
      <c r="KJ210" s="28"/>
      <c r="KK210" s="28"/>
      <c r="KL210" s="28"/>
      <c r="KM210" s="28"/>
      <c r="KN210" s="28"/>
      <c r="KO210" s="28"/>
      <c r="KP210" s="28"/>
      <c r="KQ210" s="28"/>
      <c r="KR210" s="28"/>
      <c r="KS210" s="28"/>
      <c r="KT210" s="28"/>
      <c r="KU210" s="28"/>
      <c r="KV210" s="28"/>
      <c r="KW210" s="28"/>
      <c r="KX210" s="28"/>
      <c r="KY210" s="28"/>
      <c r="KZ210" s="28"/>
      <c r="LA210" s="28"/>
      <c r="LB210" s="28"/>
      <c r="LC210" s="28"/>
      <c r="LD210" s="28"/>
      <c r="LE210" s="28"/>
      <c r="LF210" s="28"/>
      <c r="LG210" s="28"/>
      <c r="LH210" s="28"/>
      <c r="LI210" s="28"/>
      <c r="LJ210" s="28"/>
      <c r="LK210" s="28"/>
      <c r="LL210" s="28"/>
      <c r="LM210" s="28"/>
      <c r="LN210" s="28"/>
      <c r="LO210" s="28"/>
      <c r="LP210" s="28"/>
      <c r="LQ210" s="28"/>
      <c r="LR210" s="28"/>
      <c r="LS210" s="28"/>
      <c r="LT210" s="28"/>
      <c r="LU210" s="28"/>
      <c r="LV210" s="28"/>
      <c r="LW210" s="28"/>
      <c r="LX210" s="28"/>
      <c r="LY210" s="28"/>
      <c r="LZ210" s="28"/>
      <c r="MA210" s="28"/>
      <c r="MB210" s="28"/>
      <c r="MC210" s="28"/>
      <c r="MD210" s="28"/>
      <c r="ME210" s="28"/>
      <c r="MF210" s="28"/>
      <c r="MG210" s="28"/>
      <c r="MH210" s="28"/>
      <c r="MI210" s="28"/>
      <c r="MJ210" s="28"/>
      <c r="MK210" s="28"/>
      <c r="ML210" s="28"/>
      <c r="MM210" s="28"/>
      <c r="MN210" s="28"/>
      <c r="MO210" s="28"/>
      <c r="MP210" s="28"/>
      <c r="MQ210" s="28"/>
      <c r="MR210" s="28"/>
      <c r="MS210" s="28"/>
      <c r="MT210" s="28"/>
      <c r="MU210" s="28"/>
      <c r="MV210" s="28"/>
      <c r="MW210" s="28"/>
      <c r="MX210" s="28"/>
      <c r="MY210" s="28"/>
      <c r="MZ210" s="28"/>
      <c r="NA210" s="28"/>
      <c r="NB210" s="28"/>
      <c r="NC210" s="28"/>
      <c r="ND210" s="28"/>
      <c r="NE210" s="28"/>
      <c r="NF210" s="28"/>
      <c r="NG210" s="28"/>
      <c r="NH210" s="28"/>
      <c r="NI210" s="28"/>
      <c r="NJ210" s="28"/>
      <c r="NK210" s="28"/>
      <c r="NL210" s="28"/>
      <c r="NM210" s="28"/>
      <c r="NN210" s="28"/>
      <c r="NO210" s="28"/>
      <c r="NP210" s="28"/>
      <c r="NQ210" s="28"/>
      <c r="NR210" s="28"/>
      <c r="NS210" s="28"/>
      <c r="NT210" s="28"/>
      <c r="NU210" s="28"/>
      <c r="NV210" s="28"/>
      <c r="NW210" s="28"/>
      <c r="NX210" s="28"/>
      <c r="NY210" s="28"/>
      <c r="NZ210" s="28"/>
      <c r="OA210" s="28"/>
      <c r="OB210" s="28"/>
      <c r="OC210" s="28"/>
      <c r="OD210" s="28"/>
      <c r="OE210" s="28"/>
      <c r="OF210" s="28"/>
      <c r="OG210" s="28"/>
      <c r="OH210" s="28"/>
      <c r="OI210" s="28"/>
      <c r="OJ210" s="28"/>
      <c r="OK210" s="28"/>
      <c r="OL210" s="28"/>
      <c r="OM210" s="28"/>
      <c r="ON210" s="28"/>
      <c r="OO210" s="28"/>
      <c r="OP210" s="28"/>
      <c r="OQ210" s="28"/>
      <c r="OR210" s="28"/>
      <c r="OS210" s="28"/>
      <c r="OT210" s="28"/>
      <c r="OU210" s="28"/>
      <c r="OV210" s="28"/>
      <c r="OW210" s="28"/>
      <c r="OX210" s="28"/>
      <c r="OY210" s="28"/>
      <c r="OZ210" s="28"/>
      <c r="PA210" s="28"/>
      <c r="PB210" s="28"/>
      <c r="PC210" s="28"/>
      <c r="PD210" s="28"/>
      <c r="PE210" s="28"/>
      <c r="PF210" s="28"/>
      <c r="PG210" s="28"/>
      <c r="PH210" s="28"/>
      <c r="PI210" s="28"/>
      <c r="PJ210" s="28"/>
      <c r="PK210" s="28"/>
      <c r="PL210" s="28"/>
      <c r="PM210" s="28"/>
      <c r="PN210" s="28"/>
      <c r="PO210" s="28"/>
      <c r="PP210" s="28"/>
      <c r="PQ210" s="28"/>
      <c r="PR210" s="28"/>
      <c r="PS210" s="28"/>
      <c r="PT210" s="28"/>
      <c r="PU210" s="28"/>
      <c r="PV210" s="28"/>
      <c r="PW210" s="28"/>
      <c r="PX210" s="28"/>
      <c r="PY210" s="28"/>
      <c r="PZ210" s="28"/>
      <c r="QA210" s="28"/>
      <c r="QB210" s="28"/>
      <c r="QC210" s="28"/>
      <c r="QD210" s="28"/>
      <c r="QE210" s="28"/>
      <c r="QF210" s="28"/>
      <c r="QG210" s="28"/>
      <c r="QH210" s="28"/>
      <c r="QI210" s="28"/>
      <c r="QJ210" s="28"/>
      <c r="QK210" s="28"/>
      <c r="QL210" s="28"/>
      <c r="QM210" s="28"/>
      <c r="QN210" s="28"/>
      <c r="QO210" s="28"/>
      <c r="QP210" s="28"/>
      <c r="QQ210" s="28"/>
      <c r="QR210" s="28"/>
      <c r="QS210" s="28"/>
      <c r="QT210" s="28"/>
      <c r="QU210" s="28"/>
      <c r="QV210" s="28"/>
      <c r="QW210" s="28"/>
      <c r="QX210" s="28"/>
      <c r="QY210" s="28"/>
      <c r="QZ210" s="28"/>
      <c r="RA210" s="28"/>
      <c r="RB210" s="28"/>
      <c r="RC210" s="28"/>
      <c r="RD210" s="28"/>
      <c r="RE210" s="28"/>
      <c r="RF210" s="28"/>
      <c r="RG210" s="28"/>
      <c r="RH210" s="28"/>
      <c r="RI210" s="28"/>
      <c r="RJ210" s="28"/>
      <c r="RK210" s="28"/>
      <c r="RL210" s="28"/>
      <c r="RM210" s="28"/>
      <c r="RN210" s="28"/>
      <c r="RO210" s="28"/>
      <c r="RP210" s="28"/>
      <c r="RQ210" s="28"/>
      <c r="RR210" s="28"/>
      <c r="RS210" s="28"/>
      <c r="RT210" s="28"/>
      <c r="RU210" s="28"/>
      <c r="RV210" s="28"/>
      <c r="RW210" s="28"/>
      <c r="RX210" s="28"/>
      <c r="RY210" s="28"/>
      <c r="RZ210" s="28"/>
      <c r="SA210" s="28"/>
      <c r="SB210" s="28"/>
      <c r="SC210" s="28"/>
      <c r="SD210" s="28"/>
      <c r="SE210" s="28"/>
      <c r="SF210" s="28"/>
      <c r="SG210" s="28"/>
      <c r="SH210" s="28"/>
      <c r="SI210" s="28"/>
      <c r="SJ210" s="28"/>
      <c r="SK210" s="28"/>
      <c r="SL210" s="28"/>
      <c r="SM210" s="28"/>
      <c r="SN210" s="28"/>
      <c r="SO210" s="28"/>
      <c r="SP210" s="28"/>
      <c r="SQ210" s="28"/>
      <c r="SR210" s="28"/>
      <c r="SS210" s="28"/>
      <c r="ST210" s="28"/>
      <c r="SU210" s="28"/>
      <c r="SV210" s="28"/>
      <c r="SW210" s="28"/>
      <c r="SX210" s="28"/>
      <c r="SY210" s="28"/>
      <c r="SZ210" s="28"/>
      <c r="TA210" s="28"/>
      <c r="TB210" s="28"/>
      <c r="TC210" s="28"/>
      <c r="TD210" s="28"/>
      <c r="TE210" s="28"/>
      <c r="TF210" s="28"/>
      <c r="TG210" s="28"/>
      <c r="TH210" s="28"/>
      <c r="TI210" s="28"/>
      <c r="TJ210" s="28"/>
      <c r="TK210" s="28"/>
      <c r="TL210" s="28"/>
      <c r="TM210" s="28"/>
      <c r="TN210" s="28"/>
      <c r="TO210" s="28"/>
      <c r="TP210" s="28"/>
      <c r="TQ210" s="28"/>
      <c r="TR210" s="28"/>
      <c r="TS210" s="28"/>
      <c r="TT210" s="28"/>
      <c r="TU210" s="28"/>
      <c r="TV210" s="28"/>
      <c r="TW210" s="28"/>
      <c r="TX210" s="28"/>
      <c r="TY210" s="28"/>
      <c r="TZ210" s="28"/>
      <c r="UA210" s="28"/>
      <c r="UB210" s="28"/>
      <c r="UC210" s="28"/>
      <c r="UD210" s="28"/>
      <c r="UE210" s="28"/>
      <c r="UF210" s="28"/>
      <c r="UG210" s="28"/>
      <c r="UH210" s="28"/>
      <c r="UI210" s="28"/>
      <c r="UJ210" s="28"/>
      <c r="UK210" s="28"/>
      <c r="UL210" s="28"/>
      <c r="UM210" s="28"/>
      <c r="UN210" s="28"/>
      <c r="UO210" s="28"/>
      <c r="UP210" s="28"/>
      <c r="UQ210" s="28"/>
      <c r="UR210" s="28"/>
      <c r="US210" s="28"/>
      <c r="UT210" s="28"/>
      <c r="UU210" s="28"/>
      <c r="UV210" s="28"/>
      <c r="UW210" s="28"/>
      <c r="UX210" s="28"/>
      <c r="UY210" s="28"/>
      <c r="UZ210" s="28"/>
      <c r="VA210" s="28"/>
      <c r="VB210" s="28"/>
      <c r="VC210" s="28"/>
      <c r="VD210" s="28"/>
      <c r="VE210" s="28"/>
      <c r="VF210" s="28"/>
      <c r="VG210" s="28"/>
      <c r="VH210" s="28"/>
      <c r="VI210" s="28"/>
      <c r="VJ210" s="28"/>
      <c r="VK210" s="28"/>
      <c r="VL210" s="28"/>
      <c r="VM210" s="28"/>
      <c r="VN210" s="28"/>
      <c r="VO210" s="28"/>
    </row>
    <row r="211" spans="9:623" hidden="1">
      <c r="I211" s="555"/>
      <c r="HI211" s="28"/>
      <c r="HJ211" s="28"/>
      <c r="HK211" s="28"/>
      <c r="HL211" s="28"/>
      <c r="HM211" s="28"/>
      <c r="HN211" s="28"/>
      <c r="HO211" s="28"/>
      <c r="HP211" s="28"/>
      <c r="HQ211" s="28"/>
      <c r="HR211" s="28"/>
      <c r="HS211" s="28"/>
      <c r="HT211" s="28"/>
      <c r="HU211" s="28"/>
      <c r="HV211" s="28"/>
      <c r="HW211" s="28"/>
      <c r="HX211" s="28"/>
      <c r="HY211" s="28"/>
      <c r="HZ211" s="28"/>
      <c r="IA211" s="28"/>
      <c r="IB211" s="28"/>
      <c r="IC211" s="28"/>
      <c r="ID211" s="28"/>
      <c r="IE211" s="28"/>
      <c r="IF211" s="28"/>
      <c r="IG211" s="28"/>
      <c r="IH211" s="28"/>
      <c r="II211" s="28"/>
      <c r="IJ211" s="28"/>
      <c r="IK211" s="28"/>
      <c r="IL211" s="28"/>
      <c r="IM211" s="28"/>
      <c r="IN211" s="28"/>
      <c r="IO211" s="28"/>
      <c r="IP211" s="28"/>
      <c r="IQ211" s="28"/>
      <c r="IR211" s="28"/>
      <c r="IS211" s="28"/>
      <c r="IT211" s="28"/>
      <c r="IU211" s="28"/>
      <c r="IV211" s="28"/>
      <c r="IW211" s="28"/>
      <c r="IX211" s="28"/>
      <c r="IY211" s="28"/>
      <c r="IZ211" s="28"/>
      <c r="JA211" s="28"/>
      <c r="JB211" s="28"/>
      <c r="JC211" s="28"/>
      <c r="JD211" s="28"/>
      <c r="JE211" s="28"/>
      <c r="JF211" s="28"/>
      <c r="JG211" s="28"/>
      <c r="JH211" s="28"/>
      <c r="JI211" s="28"/>
      <c r="JJ211" s="28"/>
      <c r="JK211" s="28"/>
      <c r="JL211" s="28"/>
      <c r="JM211" s="28"/>
      <c r="JN211" s="28"/>
      <c r="JO211" s="28"/>
      <c r="JP211" s="28"/>
      <c r="JQ211" s="28"/>
      <c r="JR211" s="28"/>
      <c r="JS211" s="28"/>
      <c r="JT211" s="28"/>
      <c r="JU211" s="28"/>
      <c r="JV211" s="28"/>
      <c r="JW211" s="28"/>
      <c r="JX211" s="28"/>
      <c r="JY211" s="28"/>
      <c r="JZ211" s="28"/>
      <c r="KA211" s="28"/>
      <c r="KB211" s="28"/>
      <c r="KC211" s="28"/>
      <c r="KD211" s="28"/>
      <c r="KE211" s="28"/>
      <c r="KF211" s="28"/>
      <c r="KG211" s="28"/>
      <c r="KH211" s="28"/>
      <c r="KI211" s="28"/>
      <c r="KJ211" s="28"/>
      <c r="KK211" s="28"/>
      <c r="KL211" s="28"/>
      <c r="KM211" s="28"/>
      <c r="KN211" s="28"/>
      <c r="KO211" s="28"/>
      <c r="KP211" s="28"/>
      <c r="KQ211" s="28"/>
      <c r="KR211" s="28"/>
      <c r="KS211" s="28"/>
      <c r="KT211" s="28"/>
      <c r="KU211" s="28"/>
      <c r="KV211" s="28"/>
      <c r="KW211" s="28"/>
      <c r="KX211" s="28"/>
      <c r="KY211" s="28"/>
      <c r="KZ211" s="28"/>
      <c r="LA211" s="28"/>
      <c r="LB211" s="28"/>
      <c r="LC211" s="28"/>
      <c r="LD211" s="28"/>
      <c r="LE211" s="28"/>
      <c r="LF211" s="28"/>
      <c r="LG211" s="28"/>
      <c r="LH211" s="28"/>
      <c r="LI211" s="28"/>
      <c r="LJ211" s="28"/>
      <c r="LK211" s="28"/>
      <c r="LL211" s="28"/>
      <c r="LM211" s="28"/>
      <c r="LN211" s="28"/>
      <c r="LO211" s="28"/>
      <c r="LP211" s="28"/>
      <c r="LQ211" s="28"/>
      <c r="LR211" s="28"/>
      <c r="LS211" s="28"/>
      <c r="LT211" s="28"/>
      <c r="LU211" s="28"/>
      <c r="LV211" s="28"/>
      <c r="LW211" s="28"/>
      <c r="LX211" s="28"/>
      <c r="LY211" s="28"/>
      <c r="LZ211" s="28"/>
      <c r="MA211" s="28"/>
      <c r="MB211" s="28"/>
      <c r="MC211" s="28"/>
      <c r="MD211" s="28"/>
      <c r="ME211" s="28"/>
      <c r="MF211" s="28"/>
      <c r="MG211" s="28"/>
      <c r="MH211" s="28"/>
      <c r="MI211" s="28"/>
      <c r="MJ211" s="28"/>
      <c r="MK211" s="28"/>
      <c r="ML211" s="28"/>
      <c r="MM211" s="28"/>
      <c r="MN211" s="28"/>
      <c r="MO211" s="28"/>
      <c r="MP211" s="28"/>
      <c r="MQ211" s="28"/>
      <c r="MR211" s="28"/>
      <c r="MS211" s="28"/>
      <c r="MT211" s="28"/>
      <c r="MU211" s="28"/>
      <c r="MV211" s="28"/>
      <c r="MW211" s="28"/>
      <c r="MX211" s="28"/>
      <c r="MY211" s="28"/>
      <c r="MZ211" s="28"/>
      <c r="NA211" s="28"/>
      <c r="NB211" s="28"/>
      <c r="NC211" s="28"/>
      <c r="ND211" s="28"/>
      <c r="NE211" s="28"/>
      <c r="NF211" s="28"/>
      <c r="NG211" s="28"/>
      <c r="NH211" s="28"/>
      <c r="NI211" s="28"/>
      <c r="NJ211" s="28"/>
      <c r="NK211" s="28"/>
      <c r="NL211" s="28"/>
      <c r="NM211" s="28"/>
      <c r="NN211" s="28"/>
      <c r="NO211" s="28"/>
      <c r="NP211" s="28"/>
      <c r="NQ211" s="28"/>
      <c r="NR211" s="28"/>
      <c r="NS211" s="28"/>
      <c r="NT211" s="28"/>
      <c r="NU211" s="28"/>
      <c r="NV211" s="28"/>
      <c r="NW211" s="28"/>
      <c r="NX211" s="28"/>
      <c r="NY211" s="28"/>
      <c r="NZ211" s="28"/>
      <c r="OA211" s="28"/>
      <c r="OB211" s="28"/>
      <c r="OC211" s="28"/>
      <c r="OD211" s="28"/>
      <c r="OE211" s="28"/>
      <c r="OF211" s="28"/>
      <c r="OG211" s="28"/>
      <c r="OH211" s="28"/>
      <c r="OI211" s="28"/>
      <c r="OJ211" s="28"/>
      <c r="OK211" s="28"/>
      <c r="OL211" s="28"/>
      <c r="OM211" s="28"/>
      <c r="ON211" s="28"/>
      <c r="OO211" s="28"/>
      <c r="OP211" s="28"/>
      <c r="OQ211" s="28"/>
      <c r="OR211" s="28"/>
      <c r="OS211" s="28"/>
      <c r="OT211" s="28"/>
      <c r="OU211" s="28"/>
      <c r="OV211" s="28"/>
      <c r="OW211" s="28"/>
      <c r="OX211" s="28"/>
      <c r="OY211" s="28"/>
      <c r="OZ211" s="28"/>
      <c r="PA211" s="28"/>
      <c r="PB211" s="28"/>
      <c r="PC211" s="28"/>
      <c r="PD211" s="28"/>
      <c r="PE211" s="28"/>
      <c r="PF211" s="28"/>
      <c r="PG211" s="28"/>
      <c r="PH211" s="28"/>
      <c r="PI211" s="28"/>
      <c r="PJ211" s="28"/>
      <c r="PK211" s="28"/>
      <c r="PL211" s="28"/>
      <c r="PM211" s="28"/>
      <c r="PN211" s="28"/>
      <c r="PO211" s="28"/>
      <c r="PP211" s="28"/>
      <c r="PQ211" s="28"/>
      <c r="PR211" s="28"/>
      <c r="PS211" s="28"/>
      <c r="PT211" s="28"/>
      <c r="PU211" s="28"/>
      <c r="PV211" s="28"/>
      <c r="PW211" s="28"/>
      <c r="PX211" s="28"/>
      <c r="PY211" s="28"/>
      <c r="PZ211" s="28"/>
      <c r="QA211" s="28"/>
      <c r="QB211" s="28"/>
      <c r="QC211" s="28"/>
      <c r="QD211" s="28"/>
      <c r="QE211" s="28"/>
      <c r="QF211" s="28"/>
      <c r="QG211" s="28"/>
      <c r="QH211" s="28"/>
      <c r="QI211" s="28"/>
      <c r="QJ211" s="28"/>
      <c r="QK211" s="28"/>
      <c r="QL211" s="28"/>
      <c r="QM211" s="28"/>
      <c r="QN211" s="28"/>
      <c r="QO211" s="28"/>
      <c r="QP211" s="28"/>
      <c r="QQ211" s="28"/>
      <c r="QR211" s="28"/>
      <c r="QS211" s="28"/>
      <c r="QT211" s="28"/>
      <c r="QU211" s="28"/>
      <c r="QV211" s="28"/>
      <c r="QW211" s="28"/>
      <c r="QX211" s="28"/>
      <c r="QY211" s="28"/>
      <c r="QZ211" s="28"/>
      <c r="RA211" s="28"/>
      <c r="RB211" s="28"/>
      <c r="RC211" s="28"/>
      <c r="RD211" s="28"/>
      <c r="RE211" s="28"/>
      <c r="RF211" s="28"/>
      <c r="RG211" s="28"/>
      <c r="RH211" s="28"/>
      <c r="RI211" s="28"/>
      <c r="RJ211" s="28"/>
      <c r="RK211" s="28"/>
      <c r="RL211" s="28"/>
      <c r="RM211" s="28"/>
      <c r="RN211" s="28"/>
      <c r="RO211" s="28"/>
      <c r="RP211" s="28"/>
      <c r="RQ211" s="28"/>
      <c r="RR211" s="28"/>
      <c r="RS211" s="28"/>
      <c r="RT211" s="28"/>
      <c r="RU211" s="28"/>
      <c r="RV211" s="28"/>
      <c r="RW211" s="28"/>
      <c r="RX211" s="28"/>
      <c r="RY211" s="28"/>
      <c r="RZ211" s="28"/>
      <c r="SA211" s="28"/>
      <c r="SB211" s="28"/>
      <c r="SC211" s="28"/>
      <c r="SD211" s="28"/>
      <c r="SE211" s="28"/>
      <c r="SF211" s="28"/>
      <c r="SG211" s="28"/>
      <c r="SH211" s="28"/>
      <c r="SI211" s="28"/>
      <c r="SJ211" s="28"/>
      <c r="SK211" s="28"/>
      <c r="SL211" s="28"/>
      <c r="SM211" s="28"/>
      <c r="SN211" s="28"/>
      <c r="SO211" s="28"/>
      <c r="SP211" s="28"/>
      <c r="SQ211" s="28"/>
      <c r="SR211" s="28"/>
      <c r="SS211" s="28"/>
      <c r="ST211" s="28"/>
      <c r="SU211" s="28"/>
      <c r="SV211" s="28"/>
      <c r="SW211" s="28"/>
      <c r="SX211" s="28"/>
      <c r="SY211" s="28"/>
      <c r="SZ211" s="28"/>
      <c r="TA211" s="28"/>
      <c r="TB211" s="28"/>
      <c r="TC211" s="28"/>
      <c r="TD211" s="28"/>
      <c r="TE211" s="28"/>
      <c r="TF211" s="28"/>
      <c r="TG211" s="28"/>
      <c r="TH211" s="28"/>
      <c r="TI211" s="28"/>
      <c r="TJ211" s="28"/>
      <c r="TK211" s="28"/>
      <c r="TL211" s="28"/>
      <c r="TM211" s="28"/>
      <c r="TN211" s="28"/>
      <c r="TO211" s="28"/>
      <c r="TP211" s="28"/>
      <c r="TQ211" s="28"/>
      <c r="TR211" s="28"/>
      <c r="TS211" s="28"/>
      <c r="TT211" s="28"/>
      <c r="TU211" s="28"/>
      <c r="TV211" s="28"/>
      <c r="TW211" s="28"/>
      <c r="TX211" s="28"/>
      <c r="TY211" s="28"/>
      <c r="TZ211" s="28"/>
      <c r="UA211" s="28"/>
      <c r="UB211" s="28"/>
      <c r="UC211" s="28"/>
      <c r="UD211" s="28"/>
      <c r="UE211" s="28"/>
      <c r="UF211" s="28"/>
      <c r="UG211" s="28"/>
      <c r="UH211" s="28"/>
      <c r="UI211" s="28"/>
      <c r="UJ211" s="28"/>
      <c r="UK211" s="28"/>
      <c r="UL211" s="28"/>
      <c r="UM211" s="28"/>
      <c r="UN211" s="28"/>
      <c r="UO211" s="28"/>
      <c r="UP211" s="28"/>
      <c r="UQ211" s="28"/>
      <c r="UR211" s="28"/>
      <c r="US211" s="28"/>
      <c r="UT211" s="28"/>
      <c r="UU211" s="28"/>
      <c r="UV211" s="28"/>
      <c r="UW211" s="28"/>
      <c r="UX211" s="28"/>
      <c r="UY211" s="28"/>
      <c r="UZ211" s="28"/>
      <c r="VA211" s="28"/>
      <c r="VB211" s="28"/>
      <c r="VC211" s="28"/>
      <c r="VD211" s="28"/>
      <c r="VE211" s="28"/>
      <c r="VF211" s="28"/>
      <c r="VG211" s="28"/>
      <c r="VH211" s="28"/>
      <c r="VI211" s="28"/>
      <c r="VJ211" s="28"/>
      <c r="VK211" s="28"/>
      <c r="VL211" s="28"/>
      <c r="VM211" s="28"/>
      <c r="VN211" s="28"/>
      <c r="VO211" s="28"/>
    </row>
    <row r="212" spans="9:623" hidden="1">
      <c r="I212" s="555"/>
      <c r="HJ212" s="28"/>
      <c r="HK212" s="28"/>
      <c r="HL212" s="28"/>
      <c r="HM212" s="28"/>
      <c r="HN212" s="28"/>
      <c r="HO212" s="28"/>
      <c r="HP212" s="28"/>
      <c r="HQ212" s="28"/>
      <c r="HR212" s="28"/>
      <c r="HS212" s="28"/>
      <c r="HT212" s="28"/>
      <c r="HU212" s="28"/>
      <c r="HV212" s="28"/>
      <c r="HW212" s="28"/>
      <c r="HX212" s="28"/>
      <c r="HY212" s="28"/>
      <c r="HZ212" s="28"/>
      <c r="IA212" s="28"/>
      <c r="IB212" s="28"/>
      <c r="IC212" s="28"/>
      <c r="ID212" s="28"/>
      <c r="IE212" s="28"/>
      <c r="IF212" s="28"/>
      <c r="IG212" s="28"/>
      <c r="IH212" s="28"/>
      <c r="II212" s="28"/>
      <c r="IJ212" s="28"/>
      <c r="IK212" s="28"/>
      <c r="IL212" s="28"/>
      <c r="IM212" s="28"/>
      <c r="IN212" s="28"/>
      <c r="IO212" s="28"/>
      <c r="IP212" s="28"/>
      <c r="IQ212" s="28"/>
      <c r="IR212" s="28"/>
      <c r="IS212" s="28"/>
      <c r="IT212" s="28"/>
      <c r="IU212" s="28"/>
      <c r="IV212" s="28"/>
      <c r="IW212" s="28"/>
      <c r="IX212" s="28"/>
      <c r="IY212" s="28"/>
      <c r="IZ212" s="28"/>
      <c r="JA212" s="28"/>
      <c r="JB212" s="28"/>
      <c r="JC212" s="28"/>
      <c r="JD212" s="28"/>
      <c r="JE212" s="28"/>
      <c r="JF212" s="28"/>
      <c r="JG212" s="28"/>
      <c r="JH212" s="28"/>
      <c r="JI212" s="28"/>
      <c r="JJ212" s="28"/>
      <c r="JK212" s="28"/>
      <c r="JL212" s="28"/>
      <c r="JM212" s="28"/>
      <c r="JN212" s="28"/>
      <c r="JO212" s="28"/>
      <c r="JP212" s="28"/>
      <c r="JQ212" s="28"/>
      <c r="JR212" s="28"/>
      <c r="JS212" s="28"/>
      <c r="JT212" s="28"/>
      <c r="JU212" s="28"/>
      <c r="JV212" s="28"/>
      <c r="JW212" s="28"/>
      <c r="JX212" s="28"/>
      <c r="JY212" s="28"/>
      <c r="JZ212" s="28"/>
      <c r="KA212" s="28"/>
      <c r="KB212" s="28"/>
      <c r="KC212" s="28"/>
      <c r="KD212" s="28"/>
      <c r="KE212" s="28"/>
      <c r="KF212" s="28"/>
      <c r="KG212" s="28"/>
      <c r="KH212" s="28"/>
      <c r="KI212" s="28"/>
      <c r="KJ212" s="28"/>
      <c r="KK212" s="28"/>
      <c r="KL212" s="28"/>
      <c r="KM212" s="28"/>
      <c r="KN212" s="28"/>
      <c r="KO212" s="28"/>
      <c r="KP212" s="28"/>
      <c r="KQ212" s="28"/>
      <c r="KR212" s="28"/>
      <c r="KS212" s="28"/>
      <c r="KT212" s="28"/>
      <c r="KU212" s="28"/>
      <c r="KV212" s="28"/>
      <c r="KW212" s="28"/>
      <c r="KX212" s="28"/>
      <c r="KY212" s="28"/>
      <c r="KZ212" s="28"/>
      <c r="LA212" s="28"/>
      <c r="LB212" s="28"/>
      <c r="LC212" s="28"/>
      <c r="LD212" s="28"/>
      <c r="LE212" s="28"/>
      <c r="LF212" s="28"/>
      <c r="LG212" s="28"/>
      <c r="LH212" s="28"/>
      <c r="LI212" s="28"/>
      <c r="LJ212" s="28"/>
      <c r="LK212" s="28"/>
      <c r="LL212" s="28"/>
      <c r="LM212" s="28"/>
      <c r="LN212" s="28"/>
      <c r="LO212" s="28"/>
      <c r="LP212" s="28"/>
      <c r="LQ212" s="28"/>
      <c r="LR212" s="28"/>
      <c r="LS212" s="28"/>
      <c r="LT212" s="28"/>
      <c r="LU212" s="28"/>
      <c r="LV212" s="28"/>
      <c r="LW212" s="28"/>
      <c r="LX212" s="28"/>
      <c r="LY212" s="28"/>
      <c r="LZ212" s="28"/>
      <c r="MA212" s="28"/>
      <c r="MB212" s="28"/>
      <c r="MC212" s="28"/>
      <c r="MD212" s="28"/>
      <c r="ME212" s="28"/>
      <c r="MF212" s="28"/>
      <c r="MG212" s="28"/>
      <c r="MH212" s="28"/>
      <c r="MI212" s="28"/>
      <c r="MJ212" s="28"/>
      <c r="MK212" s="28"/>
      <c r="ML212" s="28"/>
      <c r="MM212" s="28"/>
      <c r="MN212" s="28"/>
      <c r="MO212" s="28"/>
      <c r="MP212" s="28"/>
      <c r="MQ212" s="28"/>
      <c r="MR212" s="28"/>
      <c r="MS212" s="28"/>
      <c r="MT212" s="28"/>
      <c r="MU212" s="28"/>
      <c r="MV212" s="28"/>
      <c r="MW212" s="28"/>
      <c r="MX212" s="28"/>
      <c r="MY212" s="28"/>
      <c r="MZ212" s="28"/>
      <c r="NA212" s="28"/>
      <c r="NB212" s="28"/>
      <c r="NC212" s="28"/>
      <c r="ND212" s="28"/>
      <c r="NE212" s="28"/>
      <c r="NF212" s="28"/>
      <c r="NG212" s="28"/>
      <c r="NH212" s="28"/>
      <c r="NI212" s="28"/>
      <c r="NJ212" s="28"/>
      <c r="NK212" s="28"/>
      <c r="NL212" s="28"/>
      <c r="NM212" s="28"/>
      <c r="NN212" s="28"/>
      <c r="NO212" s="28"/>
      <c r="NP212" s="28"/>
      <c r="NQ212" s="28"/>
      <c r="NR212" s="28"/>
      <c r="NS212" s="28"/>
      <c r="NT212" s="28"/>
      <c r="NU212" s="28"/>
      <c r="NV212" s="28"/>
      <c r="NW212" s="28"/>
      <c r="NX212" s="28"/>
      <c r="NY212" s="28"/>
      <c r="NZ212" s="28"/>
      <c r="OA212" s="28"/>
      <c r="OB212" s="28"/>
      <c r="OC212" s="28"/>
      <c r="OD212" s="28"/>
      <c r="OE212" s="28"/>
      <c r="OF212" s="28"/>
      <c r="OG212" s="28"/>
      <c r="OH212" s="28"/>
      <c r="OI212" s="28"/>
      <c r="OJ212" s="28"/>
      <c r="OK212" s="28"/>
      <c r="OL212" s="28"/>
      <c r="OM212" s="28"/>
      <c r="ON212" s="28"/>
      <c r="OO212" s="28"/>
      <c r="OP212" s="28"/>
      <c r="OQ212" s="28"/>
      <c r="OR212" s="28"/>
      <c r="OS212" s="28"/>
      <c r="OT212" s="28"/>
      <c r="OU212" s="28"/>
      <c r="OV212" s="28"/>
      <c r="OW212" s="28"/>
      <c r="OX212" s="28"/>
      <c r="OY212" s="28"/>
      <c r="OZ212" s="28"/>
      <c r="PA212" s="28"/>
      <c r="PB212" s="28"/>
      <c r="PC212" s="28"/>
      <c r="PD212" s="28"/>
      <c r="PE212" s="28"/>
      <c r="PF212" s="28"/>
      <c r="PG212" s="28"/>
      <c r="PH212" s="28"/>
      <c r="PI212" s="28"/>
      <c r="PJ212" s="28"/>
      <c r="PK212" s="28"/>
      <c r="PL212" s="28"/>
      <c r="PM212" s="28"/>
      <c r="PN212" s="28"/>
      <c r="PO212" s="28"/>
      <c r="PP212" s="28"/>
      <c r="PQ212" s="28"/>
      <c r="PR212" s="28"/>
      <c r="PS212" s="28"/>
      <c r="PT212" s="28"/>
      <c r="PU212" s="28"/>
      <c r="PV212" s="28"/>
      <c r="PW212" s="28"/>
      <c r="PX212" s="28"/>
      <c r="PY212" s="28"/>
      <c r="PZ212" s="28"/>
      <c r="QA212" s="28"/>
      <c r="QB212" s="28"/>
      <c r="QC212" s="28"/>
      <c r="QD212" s="28"/>
      <c r="QE212" s="28"/>
      <c r="QF212" s="28"/>
      <c r="QG212" s="28"/>
      <c r="QH212" s="28"/>
      <c r="QI212" s="28"/>
      <c r="QJ212" s="28"/>
      <c r="QK212" s="28"/>
      <c r="QL212" s="28"/>
      <c r="QM212" s="28"/>
      <c r="QN212" s="28"/>
      <c r="QO212" s="28"/>
      <c r="QP212" s="28"/>
      <c r="QQ212" s="28"/>
      <c r="QR212" s="28"/>
      <c r="QS212" s="28"/>
      <c r="QT212" s="28"/>
      <c r="QU212" s="28"/>
      <c r="QV212" s="28"/>
      <c r="QW212" s="28"/>
      <c r="QX212" s="28"/>
      <c r="QY212" s="28"/>
      <c r="QZ212" s="28"/>
      <c r="RA212" s="28"/>
      <c r="RB212" s="28"/>
      <c r="RC212" s="28"/>
      <c r="RD212" s="28"/>
      <c r="RE212" s="28"/>
      <c r="RF212" s="28"/>
      <c r="RG212" s="28"/>
      <c r="RH212" s="28"/>
      <c r="RI212" s="28"/>
      <c r="RJ212" s="28"/>
      <c r="RK212" s="28"/>
      <c r="RL212" s="28"/>
      <c r="RM212" s="28"/>
      <c r="RN212" s="28"/>
      <c r="RO212" s="28"/>
      <c r="RP212" s="28"/>
      <c r="RQ212" s="28"/>
      <c r="RR212" s="28"/>
      <c r="RS212" s="28"/>
      <c r="RT212" s="28"/>
      <c r="RU212" s="28"/>
      <c r="RV212" s="28"/>
      <c r="RW212" s="28"/>
      <c r="RX212" s="28"/>
      <c r="RY212" s="28"/>
      <c r="RZ212" s="28"/>
      <c r="SA212" s="28"/>
      <c r="SB212" s="28"/>
      <c r="SC212" s="28"/>
      <c r="SD212" s="28"/>
      <c r="SE212" s="28"/>
      <c r="SF212" s="28"/>
      <c r="SG212" s="28"/>
      <c r="SH212" s="28"/>
      <c r="SI212" s="28"/>
      <c r="SJ212" s="28"/>
      <c r="SK212" s="28"/>
      <c r="SL212" s="28"/>
      <c r="SM212" s="28"/>
      <c r="SN212" s="28"/>
      <c r="SO212" s="28"/>
      <c r="SP212" s="28"/>
      <c r="SQ212" s="28"/>
      <c r="SR212" s="28"/>
      <c r="SS212" s="28"/>
      <c r="ST212" s="28"/>
      <c r="SU212" s="28"/>
      <c r="SV212" s="28"/>
      <c r="SW212" s="28"/>
      <c r="SX212" s="28"/>
      <c r="SY212" s="28"/>
      <c r="SZ212" s="28"/>
      <c r="TA212" s="28"/>
      <c r="TB212" s="28"/>
      <c r="TC212" s="28"/>
      <c r="TD212" s="28"/>
      <c r="TE212" s="28"/>
      <c r="TF212" s="28"/>
      <c r="TG212" s="28"/>
      <c r="TH212" s="28"/>
      <c r="TI212" s="28"/>
      <c r="TJ212" s="28"/>
      <c r="TK212" s="28"/>
      <c r="TL212" s="28"/>
      <c r="TM212" s="28"/>
      <c r="TN212" s="28"/>
      <c r="TO212" s="28"/>
      <c r="TP212" s="28"/>
      <c r="TQ212" s="28"/>
      <c r="TR212" s="28"/>
      <c r="TS212" s="28"/>
      <c r="TT212" s="28"/>
      <c r="TU212" s="28"/>
      <c r="TV212" s="28"/>
      <c r="TW212" s="28"/>
      <c r="TX212" s="28"/>
      <c r="TY212" s="28"/>
      <c r="TZ212" s="28"/>
      <c r="UA212" s="28"/>
      <c r="UB212" s="28"/>
      <c r="UC212" s="28"/>
      <c r="UD212" s="28"/>
      <c r="UE212" s="28"/>
      <c r="UF212" s="28"/>
      <c r="UG212" s="28"/>
      <c r="UH212" s="28"/>
      <c r="UI212" s="28"/>
      <c r="UJ212" s="28"/>
      <c r="UK212" s="28"/>
      <c r="UL212" s="28"/>
      <c r="UM212" s="28"/>
      <c r="UN212" s="28"/>
      <c r="UO212" s="28"/>
      <c r="UP212" s="28"/>
      <c r="UQ212" s="28"/>
      <c r="UR212" s="28"/>
      <c r="US212" s="28"/>
      <c r="UT212" s="28"/>
      <c r="UU212" s="28"/>
      <c r="UV212" s="28"/>
      <c r="UW212" s="28"/>
      <c r="UX212" s="28"/>
      <c r="UY212" s="28"/>
      <c r="UZ212" s="28"/>
      <c r="VA212" s="28"/>
      <c r="VB212" s="28"/>
      <c r="VC212" s="28"/>
      <c r="VD212" s="28"/>
      <c r="VE212" s="28"/>
      <c r="VF212" s="28"/>
      <c r="VG212" s="28"/>
      <c r="VH212" s="28"/>
      <c r="VI212" s="28"/>
      <c r="VJ212" s="28"/>
      <c r="VK212" s="28"/>
      <c r="VL212" s="28"/>
      <c r="VM212" s="28"/>
      <c r="VN212" s="28"/>
      <c r="VO212" s="28"/>
      <c r="VP212" s="28"/>
      <c r="VQ212" s="28"/>
      <c r="VR212" s="28"/>
      <c r="VS212" s="28"/>
      <c r="VT212" s="28"/>
      <c r="VU212" s="28"/>
      <c r="VV212" s="28"/>
      <c r="VW212" s="28"/>
      <c r="VX212" s="28"/>
      <c r="VY212" s="28"/>
      <c r="VZ212" s="28"/>
      <c r="WA212" s="28"/>
      <c r="WB212" s="28"/>
      <c r="WC212" s="28"/>
      <c r="WD212" s="28"/>
      <c r="WE212" s="28"/>
      <c r="WF212" s="28"/>
      <c r="WG212" s="28"/>
      <c r="WH212" s="28"/>
      <c r="WI212" s="28"/>
      <c r="WJ212" s="28"/>
      <c r="WK212" s="28"/>
      <c r="WL212" s="28"/>
      <c r="WM212" s="28"/>
      <c r="WN212" s="28"/>
      <c r="WO212" s="28"/>
    </row>
    <row r="213" spans="9:623" hidden="1">
      <c r="I213" s="555"/>
      <c r="HK213" s="28"/>
      <c r="HL213" s="28"/>
      <c r="HM213" s="28"/>
      <c r="HN213" s="28"/>
      <c r="HO213" s="28"/>
      <c r="HP213" s="28"/>
      <c r="HQ213" s="28"/>
      <c r="HR213" s="28"/>
      <c r="HS213" s="28"/>
      <c r="HT213" s="28"/>
      <c r="HU213" s="28"/>
      <c r="HV213" s="28"/>
      <c r="HW213" s="28"/>
      <c r="HX213" s="28"/>
      <c r="HY213" s="28"/>
      <c r="HZ213" s="28"/>
      <c r="IA213" s="28"/>
      <c r="IB213" s="28"/>
      <c r="IC213" s="28"/>
      <c r="ID213" s="28"/>
      <c r="IE213" s="28"/>
      <c r="IF213" s="28"/>
      <c r="IG213" s="28"/>
      <c r="IH213" s="28"/>
      <c r="II213" s="28"/>
      <c r="IJ213" s="28"/>
      <c r="IK213" s="28"/>
      <c r="IL213" s="28"/>
      <c r="IM213" s="28"/>
      <c r="IN213" s="28"/>
      <c r="IO213" s="28"/>
      <c r="IP213" s="28"/>
      <c r="IQ213" s="28"/>
      <c r="IR213" s="28"/>
      <c r="IS213" s="28"/>
      <c r="IT213" s="28"/>
      <c r="IU213" s="28"/>
      <c r="IV213" s="28"/>
      <c r="IW213" s="28"/>
      <c r="IX213" s="28"/>
      <c r="IY213" s="28"/>
      <c r="IZ213" s="28"/>
      <c r="JA213" s="28"/>
      <c r="JB213" s="28"/>
      <c r="JC213" s="28"/>
      <c r="JD213" s="28"/>
      <c r="JE213" s="28"/>
      <c r="JF213" s="28"/>
      <c r="JG213" s="28"/>
      <c r="JH213" s="28"/>
      <c r="JI213" s="28"/>
      <c r="JJ213" s="28"/>
      <c r="JK213" s="28"/>
      <c r="JL213" s="28"/>
      <c r="JM213" s="28"/>
      <c r="JN213" s="28"/>
      <c r="JO213" s="28"/>
      <c r="JP213" s="28"/>
      <c r="JQ213" s="28"/>
      <c r="JR213" s="28"/>
      <c r="JS213" s="28"/>
      <c r="JT213" s="28"/>
      <c r="JU213" s="28"/>
      <c r="JV213" s="28"/>
      <c r="JW213" s="28"/>
      <c r="JX213" s="28"/>
      <c r="JY213" s="28"/>
      <c r="JZ213" s="28"/>
      <c r="KA213" s="28"/>
      <c r="KB213" s="28"/>
      <c r="KC213" s="28"/>
      <c r="KD213" s="28"/>
      <c r="KE213" s="28"/>
      <c r="KF213" s="28"/>
      <c r="KG213" s="28"/>
      <c r="KH213" s="28"/>
      <c r="KI213" s="28"/>
      <c r="KJ213" s="28"/>
      <c r="KK213" s="28"/>
      <c r="KL213" s="28"/>
      <c r="KM213" s="28"/>
      <c r="KN213" s="28"/>
      <c r="KO213" s="28"/>
      <c r="KP213" s="28"/>
      <c r="KQ213" s="28"/>
      <c r="KR213" s="28"/>
      <c r="KS213" s="28"/>
      <c r="KT213" s="28"/>
      <c r="KU213" s="28"/>
      <c r="KV213" s="28"/>
      <c r="KW213" s="28"/>
      <c r="KX213" s="28"/>
      <c r="KY213" s="28"/>
      <c r="KZ213" s="28"/>
      <c r="LA213" s="28"/>
      <c r="LB213" s="28"/>
      <c r="LC213" s="28"/>
      <c r="LD213" s="28"/>
      <c r="LE213" s="28"/>
      <c r="LF213" s="28"/>
      <c r="LG213" s="28"/>
      <c r="LH213" s="28"/>
      <c r="LI213" s="28"/>
      <c r="LJ213" s="28"/>
      <c r="LK213" s="28"/>
      <c r="LL213" s="28"/>
      <c r="LM213" s="28"/>
      <c r="LN213" s="28"/>
      <c r="LO213" s="28"/>
      <c r="LP213" s="28"/>
      <c r="LQ213" s="28"/>
      <c r="LR213" s="28"/>
      <c r="LS213" s="28"/>
      <c r="LT213" s="28"/>
      <c r="LU213" s="28"/>
      <c r="LV213" s="28"/>
      <c r="LW213" s="28"/>
      <c r="LX213" s="28"/>
      <c r="LY213" s="28"/>
      <c r="LZ213" s="28"/>
      <c r="MA213" s="28"/>
      <c r="MB213" s="28"/>
      <c r="MC213" s="28"/>
      <c r="MD213" s="28"/>
      <c r="ME213" s="28"/>
      <c r="MF213" s="28"/>
      <c r="MG213" s="28"/>
      <c r="MH213" s="28"/>
      <c r="MI213" s="28"/>
      <c r="MJ213" s="28"/>
      <c r="MK213" s="28"/>
      <c r="ML213" s="28"/>
      <c r="MM213" s="28"/>
      <c r="MN213" s="28"/>
      <c r="MO213" s="28"/>
      <c r="MP213" s="28"/>
      <c r="MQ213" s="28"/>
      <c r="MR213" s="28"/>
      <c r="MS213" s="28"/>
      <c r="MT213" s="28"/>
      <c r="MU213" s="28"/>
      <c r="MV213" s="28"/>
      <c r="MW213" s="28"/>
      <c r="MX213" s="28"/>
      <c r="MY213" s="28"/>
      <c r="MZ213" s="28"/>
      <c r="NA213" s="28"/>
      <c r="NB213" s="28"/>
      <c r="NC213" s="28"/>
      <c r="ND213" s="28"/>
      <c r="NE213" s="28"/>
      <c r="NF213" s="28"/>
      <c r="NG213" s="28"/>
      <c r="NH213" s="28"/>
      <c r="NI213" s="28"/>
      <c r="NJ213" s="28"/>
      <c r="NK213" s="28"/>
      <c r="NL213" s="28"/>
      <c r="NM213" s="28"/>
      <c r="NN213" s="28"/>
      <c r="NO213" s="28"/>
      <c r="NP213" s="28"/>
      <c r="NQ213" s="28"/>
      <c r="NR213" s="28"/>
      <c r="NS213" s="28"/>
      <c r="NT213" s="28"/>
      <c r="NU213" s="28"/>
      <c r="NV213" s="28"/>
      <c r="NW213" s="28"/>
      <c r="NX213" s="28"/>
      <c r="NY213" s="28"/>
      <c r="NZ213" s="28"/>
      <c r="OA213" s="28"/>
      <c r="OB213" s="28"/>
      <c r="OC213" s="28"/>
      <c r="OD213" s="28"/>
      <c r="OE213" s="28"/>
      <c r="OF213" s="28"/>
      <c r="OG213" s="28"/>
      <c r="OH213" s="28"/>
      <c r="OI213" s="28"/>
      <c r="OJ213" s="28"/>
      <c r="OK213" s="28"/>
      <c r="OL213" s="28"/>
      <c r="OM213" s="28"/>
      <c r="ON213" s="28"/>
      <c r="OO213" s="28"/>
      <c r="OP213" s="28"/>
      <c r="OQ213" s="28"/>
      <c r="OR213" s="28"/>
      <c r="OS213" s="28"/>
      <c r="OT213" s="28"/>
      <c r="OU213" s="28"/>
      <c r="OV213" s="28"/>
      <c r="OW213" s="28"/>
      <c r="OX213" s="28"/>
      <c r="OY213" s="28"/>
      <c r="OZ213" s="28"/>
      <c r="PA213" s="28"/>
      <c r="PB213" s="28"/>
      <c r="PC213" s="28"/>
      <c r="PD213" s="28"/>
      <c r="PE213" s="28"/>
      <c r="PF213" s="28"/>
      <c r="PG213" s="28"/>
      <c r="PH213" s="28"/>
      <c r="PI213" s="28"/>
      <c r="PJ213" s="28"/>
      <c r="PK213" s="28"/>
      <c r="PL213" s="28"/>
      <c r="PM213" s="28"/>
      <c r="PN213" s="28"/>
      <c r="PO213" s="28"/>
      <c r="PP213" s="28"/>
      <c r="PQ213" s="28"/>
      <c r="PR213" s="28"/>
      <c r="PS213" s="28"/>
      <c r="PT213" s="28"/>
      <c r="PU213" s="28"/>
      <c r="PV213" s="28"/>
      <c r="PW213" s="28"/>
      <c r="PX213" s="28"/>
      <c r="PY213" s="28"/>
      <c r="PZ213" s="28"/>
      <c r="QA213" s="28"/>
      <c r="QB213" s="28"/>
      <c r="QC213" s="28"/>
      <c r="QD213" s="28"/>
      <c r="QE213" s="28"/>
      <c r="QF213" s="28"/>
      <c r="QG213" s="28"/>
      <c r="QH213" s="28"/>
      <c r="QI213" s="28"/>
      <c r="QJ213" s="28"/>
      <c r="QK213" s="28"/>
      <c r="QL213" s="28"/>
      <c r="QM213" s="28"/>
      <c r="QN213" s="28"/>
      <c r="QO213" s="28"/>
      <c r="QP213" s="28"/>
      <c r="QQ213" s="28"/>
      <c r="QR213" s="28"/>
      <c r="QS213" s="28"/>
      <c r="QT213" s="28"/>
      <c r="QU213" s="28"/>
      <c r="QV213" s="28"/>
      <c r="QW213" s="28"/>
      <c r="QX213" s="28"/>
      <c r="QY213" s="28"/>
      <c r="QZ213" s="28"/>
      <c r="RA213" s="28"/>
      <c r="RB213" s="28"/>
      <c r="RC213" s="28"/>
      <c r="RD213" s="28"/>
      <c r="RE213" s="28"/>
      <c r="RF213" s="28"/>
      <c r="RG213" s="28"/>
      <c r="RH213" s="28"/>
      <c r="RI213" s="28"/>
      <c r="RJ213" s="28"/>
      <c r="RK213" s="28"/>
      <c r="RL213" s="28"/>
      <c r="RM213" s="28"/>
      <c r="RN213" s="28"/>
      <c r="RO213" s="28"/>
      <c r="RP213" s="28"/>
      <c r="RQ213" s="28"/>
      <c r="RR213" s="28"/>
      <c r="RS213" s="28"/>
      <c r="RT213" s="28"/>
      <c r="RU213" s="28"/>
      <c r="RV213" s="28"/>
      <c r="RW213" s="28"/>
      <c r="RX213" s="28"/>
      <c r="RY213" s="28"/>
      <c r="RZ213" s="28"/>
      <c r="SA213" s="28"/>
      <c r="SB213" s="28"/>
      <c r="SC213" s="28"/>
      <c r="SD213" s="28"/>
      <c r="SE213" s="28"/>
      <c r="SF213" s="28"/>
      <c r="SG213" s="28"/>
      <c r="SH213" s="28"/>
      <c r="SI213" s="28"/>
      <c r="SJ213" s="28"/>
      <c r="SK213" s="28"/>
      <c r="SL213" s="28"/>
      <c r="SM213" s="28"/>
      <c r="SN213" s="28"/>
      <c r="SO213" s="28"/>
      <c r="SP213" s="28"/>
      <c r="SQ213" s="28"/>
      <c r="SR213" s="28"/>
      <c r="SS213" s="28"/>
      <c r="ST213" s="28"/>
      <c r="SU213" s="28"/>
      <c r="SV213" s="28"/>
      <c r="SW213" s="28"/>
      <c r="SX213" s="28"/>
      <c r="SY213" s="28"/>
      <c r="SZ213" s="28"/>
      <c r="TA213" s="28"/>
      <c r="TB213" s="28"/>
      <c r="TC213" s="28"/>
      <c r="TD213" s="28"/>
      <c r="TE213" s="28"/>
      <c r="TF213" s="28"/>
      <c r="TG213" s="28"/>
      <c r="TH213" s="28"/>
      <c r="TI213" s="28"/>
      <c r="TJ213" s="28"/>
      <c r="TK213" s="28"/>
      <c r="TL213" s="28"/>
      <c r="TM213" s="28"/>
      <c r="TN213" s="28"/>
      <c r="TO213" s="28"/>
      <c r="TP213" s="28"/>
      <c r="TQ213" s="28"/>
      <c r="TR213" s="28"/>
      <c r="TS213" s="28"/>
      <c r="TT213" s="28"/>
      <c r="TU213" s="28"/>
      <c r="TV213" s="28"/>
      <c r="TW213" s="28"/>
      <c r="TX213" s="28"/>
      <c r="TY213" s="28"/>
      <c r="TZ213" s="28"/>
      <c r="UA213" s="28"/>
      <c r="UB213" s="28"/>
      <c r="UC213" s="28"/>
      <c r="UD213" s="28"/>
      <c r="UE213" s="28"/>
      <c r="UF213" s="28"/>
      <c r="UG213" s="28"/>
      <c r="UH213" s="28"/>
      <c r="UI213" s="28"/>
      <c r="UJ213" s="28"/>
      <c r="UK213" s="28"/>
      <c r="UL213" s="28"/>
      <c r="UM213" s="28"/>
      <c r="UN213" s="28"/>
      <c r="UO213" s="28"/>
      <c r="UP213" s="28"/>
      <c r="UQ213" s="28"/>
      <c r="UR213" s="28"/>
      <c r="US213" s="28"/>
      <c r="UT213" s="28"/>
      <c r="UU213" s="28"/>
      <c r="UV213" s="28"/>
      <c r="UW213" s="28"/>
      <c r="UX213" s="28"/>
      <c r="UY213" s="28"/>
      <c r="UZ213" s="28"/>
      <c r="VA213" s="28"/>
      <c r="VB213" s="28"/>
      <c r="VC213" s="28"/>
      <c r="VD213" s="28"/>
      <c r="VE213" s="28"/>
      <c r="VF213" s="28"/>
      <c r="VG213" s="28"/>
      <c r="VH213" s="28"/>
      <c r="VI213" s="28"/>
      <c r="VJ213" s="28"/>
      <c r="VK213" s="28"/>
      <c r="VL213" s="28"/>
      <c r="VM213" s="28"/>
      <c r="VN213" s="28"/>
      <c r="VO213" s="28"/>
      <c r="VP213" s="28"/>
      <c r="VQ213" s="28"/>
      <c r="VR213" s="28"/>
      <c r="VS213" s="28"/>
      <c r="VT213" s="28"/>
      <c r="VU213" s="28"/>
      <c r="VV213" s="28"/>
      <c r="VW213" s="28"/>
      <c r="VX213" s="28"/>
      <c r="VY213" s="28"/>
      <c r="VZ213" s="28"/>
      <c r="WA213" s="28"/>
      <c r="WB213" s="28"/>
      <c r="WC213" s="28"/>
      <c r="WD213" s="28"/>
      <c r="WE213" s="28"/>
      <c r="WF213" s="28"/>
      <c r="WG213" s="28"/>
      <c r="WH213" s="28"/>
      <c r="WI213" s="28"/>
      <c r="WJ213" s="28"/>
      <c r="WK213" s="28"/>
      <c r="WL213" s="28"/>
      <c r="WM213" s="28"/>
      <c r="WN213" s="28"/>
      <c r="WO213" s="28"/>
    </row>
    <row r="214" spans="9:623" hidden="1">
      <c r="I214" s="555"/>
      <c r="HL214" s="28"/>
      <c r="HM214" s="28"/>
      <c r="HN214" s="28"/>
      <c r="HO214" s="28"/>
      <c r="HP214" s="28"/>
      <c r="HQ214" s="28"/>
      <c r="HR214" s="28"/>
      <c r="HS214" s="28"/>
      <c r="HT214" s="28"/>
      <c r="HU214" s="28"/>
      <c r="HV214" s="28"/>
      <c r="HW214" s="28"/>
      <c r="HX214" s="28"/>
      <c r="HY214" s="28"/>
      <c r="HZ214" s="28"/>
      <c r="IA214" s="28"/>
      <c r="IB214" s="28"/>
      <c r="IC214" s="28"/>
      <c r="ID214" s="28"/>
      <c r="IE214" s="28"/>
      <c r="IF214" s="28"/>
      <c r="IG214" s="28"/>
      <c r="IH214" s="28"/>
      <c r="II214" s="28"/>
      <c r="IJ214" s="28"/>
      <c r="IK214" s="28"/>
      <c r="IL214" s="28"/>
      <c r="IM214" s="28"/>
      <c r="IN214" s="28"/>
      <c r="IO214" s="28"/>
      <c r="IP214" s="28"/>
      <c r="IQ214" s="28"/>
      <c r="IR214" s="28"/>
      <c r="IS214" s="28"/>
      <c r="IT214" s="28"/>
      <c r="IU214" s="28"/>
      <c r="IV214" s="28"/>
      <c r="IW214" s="28"/>
      <c r="IX214" s="28"/>
      <c r="IY214" s="28"/>
      <c r="IZ214" s="28"/>
      <c r="JA214" s="28"/>
      <c r="JB214" s="28"/>
      <c r="JC214" s="28"/>
      <c r="JD214" s="28"/>
      <c r="JE214" s="28"/>
      <c r="JF214" s="28"/>
      <c r="JG214" s="28"/>
      <c r="JH214" s="28"/>
      <c r="JI214" s="28"/>
      <c r="JJ214" s="28"/>
      <c r="JK214" s="28"/>
      <c r="JL214" s="28"/>
      <c r="JM214" s="28"/>
      <c r="JN214" s="28"/>
      <c r="JO214" s="28"/>
      <c r="JP214" s="28"/>
      <c r="JQ214" s="28"/>
      <c r="JR214" s="28"/>
      <c r="JS214" s="28"/>
      <c r="JT214" s="28"/>
      <c r="JU214" s="28"/>
      <c r="JV214" s="28"/>
      <c r="JW214" s="28"/>
      <c r="JX214" s="28"/>
      <c r="JY214" s="28"/>
      <c r="JZ214" s="28"/>
      <c r="KA214" s="28"/>
      <c r="KB214" s="28"/>
      <c r="KC214" s="28"/>
      <c r="KD214" s="28"/>
      <c r="KE214" s="28"/>
      <c r="KF214" s="28"/>
      <c r="KG214" s="28"/>
      <c r="KH214" s="28"/>
      <c r="KI214" s="28"/>
      <c r="KJ214" s="28"/>
      <c r="KK214" s="28"/>
      <c r="KL214" s="28"/>
      <c r="KM214" s="28"/>
      <c r="KN214" s="28"/>
      <c r="KO214" s="28"/>
      <c r="KP214" s="28"/>
      <c r="KQ214" s="28"/>
      <c r="KR214" s="28"/>
      <c r="KS214" s="28"/>
      <c r="KT214" s="28"/>
      <c r="KU214" s="28"/>
      <c r="KV214" s="28"/>
      <c r="KW214" s="28"/>
      <c r="KX214" s="28"/>
      <c r="KY214" s="28"/>
      <c r="KZ214" s="28"/>
      <c r="LA214" s="28"/>
      <c r="LB214" s="28"/>
      <c r="LC214" s="28"/>
      <c r="LD214" s="28"/>
      <c r="LE214" s="28"/>
      <c r="LF214" s="28"/>
      <c r="LG214" s="28"/>
      <c r="LH214" s="28"/>
      <c r="LI214" s="28"/>
      <c r="LJ214" s="28"/>
      <c r="LK214" s="28"/>
      <c r="LL214" s="28"/>
      <c r="LM214" s="28"/>
      <c r="LN214" s="28"/>
      <c r="LO214" s="28"/>
      <c r="LP214" s="28"/>
      <c r="LQ214" s="28"/>
      <c r="LR214" s="28"/>
      <c r="LS214" s="28"/>
      <c r="LT214" s="28"/>
      <c r="LU214" s="28"/>
      <c r="LV214" s="28"/>
      <c r="LW214" s="28"/>
      <c r="LX214" s="28"/>
      <c r="LY214" s="28"/>
      <c r="LZ214" s="28"/>
      <c r="MA214" s="28"/>
      <c r="MB214" s="28"/>
      <c r="MC214" s="28"/>
      <c r="MD214" s="28"/>
      <c r="ME214" s="28"/>
      <c r="MF214" s="28"/>
      <c r="MG214" s="28"/>
      <c r="MH214" s="28"/>
      <c r="MI214" s="28"/>
      <c r="MJ214" s="28"/>
      <c r="MK214" s="28"/>
      <c r="ML214" s="28"/>
      <c r="MM214" s="28"/>
      <c r="MN214" s="28"/>
      <c r="MO214" s="28"/>
      <c r="MP214" s="28"/>
      <c r="MQ214" s="28"/>
      <c r="MR214" s="28"/>
      <c r="MS214" s="28"/>
      <c r="MT214" s="28"/>
      <c r="MU214" s="28"/>
      <c r="MV214" s="28"/>
      <c r="MW214" s="28"/>
      <c r="MX214" s="28"/>
      <c r="MY214" s="28"/>
      <c r="MZ214" s="28"/>
      <c r="NA214" s="28"/>
      <c r="NB214" s="28"/>
      <c r="NC214" s="28"/>
      <c r="ND214" s="28"/>
      <c r="NE214" s="28"/>
      <c r="NF214" s="28"/>
      <c r="NG214" s="28"/>
      <c r="NH214" s="28"/>
      <c r="NI214" s="28"/>
      <c r="NJ214" s="28"/>
      <c r="NK214" s="28"/>
      <c r="NL214" s="28"/>
      <c r="NM214" s="28"/>
      <c r="NN214" s="28"/>
      <c r="NO214" s="28"/>
      <c r="NP214" s="28"/>
      <c r="NQ214" s="28"/>
      <c r="NR214" s="28"/>
      <c r="NS214" s="28"/>
      <c r="NT214" s="28"/>
      <c r="NU214" s="28"/>
      <c r="NV214" s="28"/>
      <c r="NW214" s="28"/>
      <c r="NX214" s="28"/>
      <c r="NY214" s="28"/>
      <c r="NZ214" s="28"/>
      <c r="OA214" s="28"/>
      <c r="OB214" s="28"/>
      <c r="OC214" s="28"/>
      <c r="OD214" s="28"/>
      <c r="OE214" s="28"/>
      <c r="OF214" s="28"/>
      <c r="OG214" s="28"/>
      <c r="OH214" s="28"/>
      <c r="OI214" s="28"/>
      <c r="OJ214" s="28"/>
      <c r="OK214" s="28"/>
      <c r="OL214" s="28"/>
      <c r="OM214" s="28"/>
      <c r="ON214" s="28"/>
      <c r="OO214" s="28"/>
      <c r="OP214" s="28"/>
      <c r="OQ214" s="28"/>
      <c r="OR214" s="28"/>
      <c r="OS214" s="28"/>
      <c r="OT214" s="28"/>
      <c r="OU214" s="28"/>
      <c r="OV214" s="28"/>
      <c r="OW214" s="28"/>
      <c r="OX214" s="28"/>
      <c r="OY214" s="28"/>
      <c r="OZ214" s="28"/>
      <c r="PA214" s="28"/>
      <c r="PB214" s="28"/>
      <c r="PC214" s="28"/>
      <c r="PD214" s="28"/>
      <c r="PE214" s="28"/>
      <c r="PF214" s="28"/>
      <c r="PG214" s="28"/>
      <c r="PH214" s="28"/>
      <c r="PI214" s="28"/>
      <c r="PJ214" s="28"/>
      <c r="PK214" s="28"/>
      <c r="PL214" s="28"/>
      <c r="PM214" s="28"/>
      <c r="PN214" s="28"/>
      <c r="PO214" s="28"/>
      <c r="PP214" s="28"/>
      <c r="PQ214" s="28"/>
      <c r="PR214" s="28"/>
      <c r="PS214" s="28"/>
      <c r="PT214" s="28"/>
      <c r="PU214" s="28"/>
      <c r="PV214" s="28"/>
      <c r="PW214" s="28"/>
      <c r="PX214" s="28"/>
      <c r="PY214" s="28"/>
      <c r="PZ214" s="28"/>
      <c r="QA214" s="28"/>
      <c r="QB214" s="28"/>
      <c r="QC214" s="28"/>
      <c r="QD214" s="28"/>
      <c r="QE214" s="28"/>
      <c r="QF214" s="28"/>
      <c r="QG214" s="28"/>
      <c r="QH214" s="28"/>
      <c r="QI214" s="28"/>
      <c r="QJ214" s="28"/>
      <c r="QK214" s="28"/>
      <c r="QL214" s="28"/>
      <c r="QM214" s="28"/>
      <c r="QN214" s="28"/>
      <c r="QO214" s="28"/>
      <c r="QP214" s="28"/>
      <c r="QQ214" s="28"/>
      <c r="QR214" s="28"/>
      <c r="QS214" s="28"/>
      <c r="QT214" s="28"/>
      <c r="QU214" s="28"/>
      <c r="QV214" s="28"/>
      <c r="QW214" s="28"/>
      <c r="QX214" s="28"/>
      <c r="QY214" s="28"/>
      <c r="QZ214" s="28"/>
      <c r="RA214" s="28"/>
      <c r="RB214" s="28"/>
      <c r="RC214" s="28"/>
      <c r="RD214" s="28"/>
      <c r="RE214" s="28"/>
      <c r="RF214" s="28"/>
      <c r="RG214" s="28"/>
      <c r="RH214" s="28"/>
      <c r="RI214" s="28"/>
      <c r="RJ214" s="28"/>
      <c r="RK214" s="28"/>
      <c r="RL214" s="28"/>
      <c r="RM214" s="28"/>
      <c r="RN214" s="28"/>
      <c r="RO214" s="28"/>
      <c r="RP214" s="28"/>
      <c r="RQ214" s="28"/>
      <c r="RR214" s="28"/>
      <c r="RS214" s="28"/>
      <c r="RT214" s="28"/>
      <c r="RU214" s="28"/>
      <c r="RV214" s="28"/>
      <c r="RW214" s="28"/>
      <c r="RX214" s="28"/>
      <c r="RY214" s="28"/>
      <c r="RZ214" s="28"/>
      <c r="SA214" s="28"/>
      <c r="SB214" s="28"/>
      <c r="SC214" s="28"/>
      <c r="SD214" s="28"/>
      <c r="SE214" s="28"/>
      <c r="SF214" s="28"/>
      <c r="SG214" s="28"/>
      <c r="SH214" s="28"/>
      <c r="SI214" s="28"/>
      <c r="SJ214" s="28"/>
      <c r="SK214" s="28"/>
      <c r="SL214" s="28"/>
      <c r="SM214" s="28"/>
      <c r="SN214" s="28"/>
      <c r="SO214" s="28"/>
      <c r="SP214" s="28"/>
      <c r="SQ214" s="28"/>
      <c r="SR214" s="28"/>
      <c r="SS214" s="28"/>
      <c r="ST214" s="28"/>
      <c r="SU214" s="28"/>
      <c r="SV214" s="28"/>
      <c r="SW214" s="28"/>
      <c r="SX214" s="28"/>
      <c r="SY214" s="28"/>
      <c r="SZ214" s="28"/>
      <c r="TA214" s="28"/>
      <c r="TB214" s="28"/>
      <c r="TC214" s="28"/>
      <c r="TD214" s="28"/>
      <c r="TE214" s="28"/>
      <c r="TF214" s="28"/>
      <c r="TG214" s="28"/>
      <c r="TH214" s="28"/>
      <c r="TI214" s="28"/>
      <c r="TJ214" s="28"/>
      <c r="TK214" s="28"/>
      <c r="TL214" s="28"/>
      <c r="TM214" s="28"/>
      <c r="TN214" s="28"/>
      <c r="TO214" s="28"/>
      <c r="TP214" s="28"/>
      <c r="TQ214" s="28"/>
      <c r="TR214" s="28"/>
      <c r="TS214" s="28"/>
      <c r="TT214" s="28"/>
      <c r="TU214" s="28"/>
      <c r="TV214" s="28"/>
      <c r="TW214" s="28"/>
      <c r="TX214" s="28"/>
      <c r="TY214" s="28"/>
      <c r="TZ214" s="28"/>
      <c r="UA214" s="28"/>
      <c r="UB214" s="28"/>
      <c r="UC214" s="28"/>
      <c r="UD214" s="28"/>
      <c r="UE214" s="28"/>
      <c r="UF214" s="28"/>
      <c r="UG214" s="28"/>
      <c r="UH214" s="28"/>
      <c r="UI214" s="28"/>
      <c r="UJ214" s="28"/>
      <c r="UK214" s="28"/>
      <c r="UL214" s="28"/>
      <c r="UM214" s="28"/>
      <c r="UN214" s="28"/>
      <c r="UO214" s="28"/>
      <c r="UP214" s="28"/>
      <c r="UQ214" s="28"/>
      <c r="UR214" s="28"/>
      <c r="US214" s="28"/>
      <c r="UT214" s="28"/>
      <c r="UU214" s="28"/>
      <c r="UV214" s="28"/>
      <c r="UW214" s="28"/>
      <c r="UX214" s="28"/>
      <c r="UY214" s="28"/>
      <c r="UZ214" s="28"/>
      <c r="VA214" s="28"/>
      <c r="VB214" s="28"/>
      <c r="VC214" s="28"/>
      <c r="VD214" s="28"/>
      <c r="VE214" s="28"/>
      <c r="VF214" s="28"/>
      <c r="VG214" s="28"/>
      <c r="VH214" s="28"/>
      <c r="VI214" s="28"/>
      <c r="VJ214" s="28"/>
      <c r="VK214" s="28"/>
      <c r="VL214" s="28"/>
      <c r="VM214" s="28"/>
      <c r="VN214" s="28"/>
      <c r="VO214" s="28"/>
      <c r="VP214" s="28"/>
      <c r="VQ214" s="28"/>
      <c r="VR214" s="28"/>
      <c r="VS214" s="28"/>
      <c r="VT214" s="28"/>
      <c r="VU214" s="28"/>
      <c r="VV214" s="28"/>
      <c r="VW214" s="28"/>
      <c r="VX214" s="28"/>
      <c r="VY214" s="28"/>
      <c r="VZ214" s="28"/>
      <c r="WA214" s="28"/>
      <c r="WB214" s="28"/>
      <c r="WC214" s="28"/>
      <c r="WD214" s="28"/>
      <c r="WE214" s="28"/>
      <c r="WF214" s="28"/>
      <c r="WG214" s="28"/>
      <c r="WH214" s="28"/>
      <c r="WI214" s="28"/>
      <c r="WJ214" s="28"/>
      <c r="WK214" s="28"/>
      <c r="WL214" s="28"/>
      <c r="WM214" s="28"/>
      <c r="WN214" s="28"/>
      <c r="WO214" s="28"/>
    </row>
    <row r="215" spans="9:623" hidden="1">
      <c r="I215" s="555"/>
      <c r="HM215" s="28"/>
      <c r="HN215" s="28"/>
      <c r="HO215" s="28"/>
      <c r="HP215" s="28"/>
      <c r="HQ215" s="28"/>
      <c r="HR215" s="28"/>
      <c r="HS215" s="28"/>
      <c r="HT215" s="28"/>
      <c r="HU215" s="28"/>
      <c r="HV215" s="28"/>
      <c r="HW215" s="28"/>
      <c r="HX215" s="28"/>
      <c r="HY215" s="28"/>
      <c r="HZ215" s="28"/>
      <c r="IA215" s="28"/>
      <c r="IB215" s="28"/>
      <c r="IC215" s="28"/>
      <c r="ID215" s="28"/>
      <c r="IE215" s="28"/>
      <c r="IF215" s="28"/>
      <c r="IG215" s="28"/>
      <c r="IH215" s="28"/>
      <c r="II215" s="28"/>
      <c r="IJ215" s="28"/>
      <c r="IK215" s="28"/>
      <c r="IL215" s="28"/>
      <c r="IM215" s="28"/>
      <c r="IN215" s="28"/>
      <c r="IO215" s="28"/>
      <c r="IP215" s="28"/>
      <c r="IQ215" s="28"/>
      <c r="IR215" s="28"/>
      <c r="IS215" s="28"/>
      <c r="IT215" s="28"/>
      <c r="IU215" s="28"/>
      <c r="IV215" s="28"/>
      <c r="IW215" s="28"/>
      <c r="IX215" s="28"/>
      <c r="IY215" s="28"/>
      <c r="IZ215" s="28"/>
      <c r="JA215" s="28"/>
      <c r="JB215" s="28"/>
      <c r="JC215" s="28"/>
      <c r="JD215" s="28"/>
      <c r="JE215" s="28"/>
      <c r="JF215" s="28"/>
      <c r="JG215" s="28"/>
      <c r="JH215" s="28"/>
      <c r="JI215" s="28"/>
      <c r="JJ215" s="28"/>
      <c r="JK215" s="28"/>
      <c r="JL215" s="28"/>
      <c r="JM215" s="28"/>
      <c r="JN215" s="28"/>
      <c r="JO215" s="28"/>
      <c r="JP215" s="28"/>
      <c r="JQ215" s="28"/>
      <c r="JR215" s="28"/>
      <c r="JS215" s="28"/>
      <c r="JT215" s="28"/>
      <c r="JU215" s="28"/>
      <c r="JV215" s="28"/>
      <c r="JW215" s="28"/>
      <c r="JX215" s="28"/>
      <c r="JY215" s="28"/>
      <c r="JZ215" s="28"/>
      <c r="KA215" s="28"/>
      <c r="KB215" s="28"/>
      <c r="KC215" s="28"/>
      <c r="KD215" s="28"/>
      <c r="KE215" s="28"/>
      <c r="KF215" s="28"/>
      <c r="KG215" s="28"/>
      <c r="KH215" s="28"/>
      <c r="KI215" s="28"/>
      <c r="KJ215" s="28"/>
      <c r="KK215" s="28"/>
      <c r="KL215" s="28"/>
      <c r="KM215" s="28"/>
      <c r="KN215" s="28"/>
      <c r="KO215" s="28"/>
      <c r="KP215" s="28"/>
      <c r="KQ215" s="28"/>
      <c r="KR215" s="28"/>
      <c r="KS215" s="28"/>
      <c r="KT215" s="28"/>
      <c r="KU215" s="28"/>
      <c r="KV215" s="28"/>
      <c r="KW215" s="28"/>
      <c r="KX215" s="28"/>
      <c r="KY215" s="28"/>
      <c r="KZ215" s="28"/>
      <c r="LA215" s="28"/>
      <c r="LB215" s="28"/>
      <c r="LC215" s="28"/>
      <c r="LD215" s="28"/>
      <c r="LE215" s="28"/>
      <c r="LF215" s="28"/>
      <c r="LG215" s="28"/>
      <c r="LH215" s="28"/>
      <c r="LI215" s="28"/>
      <c r="LJ215" s="28"/>
      <c r="LK215" s="28"/>
      <c r="LL215" s="28"/>
      <c r="LM215" s="28"/>
      <c r="LN215" s="28"/>
      <c r="LO215" s="28"/>
      <c r="LP215" s="28"/>
      <c r="LQ215" s="28"/>
      <c r="LR215" s="28"/>
      <c r="LS215" s="28"/>
      <c r="LT215" s="28"/>
      <c r="LU215" s="28"/>
      <c r="LV215" s="28"/>
      <c r="LW215" s="28"/>
      <c r="LX215" s="28"/>
      <c r="LY215" s="28"/>
      <c r="LZ215" s="28"/>
      <c r="MA215" s="28"/>
      <c r="MB215" s="28"/>
      <c r="MC215" s="28"/>
      <c r="MD215" s="28"/>
      <c r="ME215" s="28"/>
      <c r="MF215" s="28"/>
      <c r="MG215" s="28"/>
      <c r="MH215" s="28"/>
      <c r="MI215" s="28"/>
      <c r="MJ215" s="28"/>
      <c r="MK215" s="28"/>
      <c r="ML215" s="28"/>
      <c r="MM215" s="28"/>
      <c r="MN215" s="28"/>
      <c r="MO215" s="28"/>
      <c r="MP215" s="28"/>
      <c r="MQ215" s="28"/>
      <c r="MR215" s="28"/>
      <c r="MS215" s="28"/>
      <c r="MT215" s="28"/>
      <c r="MU215" s="28"/>
      <c r="MV215" s="28"/>
      <c r="MW215" s="28"/>
      <c r="MX215" s="28"/>
      <c r="MY215" s="28"/>
      <c r="MZ215" s="28"/>
      <c r="NA215" s="28"/>
      <c r="NB215" s="28"/>
      <c r="NC215" s="28"/>
      <c r="ND215" s="28"/>
      <c r="NE215" s="28"/>
      <c r="NF215" s="28"/>
      <c r="NG215" s="28"/>
      <c r="NH215" s="28"/>
      <c r="NI215" s="28"/>
      <c r="NJ215" s="28"/>
      <c r="NK215" s="28"/>
      <c r="NL215" s="28"/>
      <c r="NM215" s="28"/>
      <c r="NN215" s="28"/>
      <c r="NO215" s="28"/>
      <c r="NP215" s="28"/>
      <c r="NQ215" s="28"/>
      <c r="NR215" s="28"/>
      <c r="NS215" s="28"/>
      <c r="NT215" s="28"/>
      <c r="NU215" s="28"/>
      <c r="NV215" s="28"/>
      <c r="NW215" s="28"/>
      <c r="NX215" s="28"/>
      <c r="NY215" s="28"/>
      <c r="NZ215" s="28"/>
      <c r="OA215" s="28"/>
      <c r="OB215" s="28"/>
      <c r="OC215" s="28"/>
      <c r="OD215" s="28"/>
      <c r="OE215" s="28"/>
      <c r="OF215" s="28"/>
      <c r="OG215" s="28"/>
      <c r="OH215" s="28"/>
      <c r="OI215" s="28"/>
      <c r="OJ215" s="28"/>
      <c r="OK215" s="28"/>
      <c r="OL215" s="28"/>
      <c r="OM215" s="28"/>
      <c r="ON215" s="28"/>
      <c r="OO215" s="28"/>
      <c r="OP215" s="28"/>
      <c r="OQ215" s="28"/>
      <c r="OR215" s="28"/>
      <c r="OS215" s="28"/>
      <c r="OT215" s="28"/>
      <c r="OU215" s="28"/>
      <c r="OV215" s="28"/>
      <c r="OW215" s="28"/>
      <c r="OX215" s="28"/>
      <c r="OY215" s="28"/>
      <c r="OZ215" s="28"/>
      <c r="PA215" s="28"/>
      <c r="PB215" s="28"/>
      <c r="PC215" s="28"/>
      <c r="PD215" s="28"/>
      <c r="PE215" s="28"/>
      <c r="PF215" s="28"/>
      <c r="PG215" s="28"/>
      <c r="PH215" s="28"/>
      <c r="PI215" s="28"/>
      <c r="PJ215" s="28"/>
      <c r="PK215" s="28"/>
      <c r="PL215" s="28"/>
      <c r="PM215" s="28"/>
      <c r="PN215" s="28"/>
      <c r="PO215" s="28"/>
      <c r="PP215" s="28"/>
      <c r="PQ215" s="28"/>
      <c r="PR215" s="28"/>
      <c r="PS215" s="28"/>
      <c r="PT215" s="28"/>
      <c r="PU215" s="28"/>
      <c r="PV215" s="28"/>
      <c r="PW215" s="28"/>
      <c r="PX215" s="28"/>
      <c r="PY215" s="28"/>
      <c r="PZ215" s="28"/>
      <c r="QA215" s="28"/>
      <c r="QB215" s="28"/>
      <c r="QC215" s="28"/>
      <c r="QD215" s="28"/>
      <c r="QE215" s="28"/>
      <c r="QF215" s="28"/>
      <c r="QG215" s="28"/>
      <c r="QH215" s="28"/>
      <c r="QI215" s="28"/>
      <c r="QJ215" s="28"/>
      <c r="QK215" s="28"/>
      <c r="QL215" s="28"/>
      <c r="QM215" s="28"/>
      <c r="QN215" s="28"/>
      <c r="QO215" s="28"/>
      <c r="QP215" s="28"/>
      <c r="QQ215" s="28"/>
      <c r="QR215" s="28"/>
      <c r="QS215" s="28"/>
      <c r="QT215" s="28"/>
      <c r="QU215" s="28"/>
      <c r="QV215" s="28"/>
      <c r="QW215" s="28"/>
      <c r="QX215" s="28"/>
      <c r="QY215" s="28"/>
      <c r="QZ215" s="28"/>
      <c r="RA215" s="28"/>
      <c r="RB215" s="28"/>
      <c r="RC215" s="28"/>
      <c r="RD215" s="28"/>
      <c r="RE215" s="28"/>
      <c r="RF215" s="28"/>
      <c r="RG215" s="28"/>
      <c r="RH215" s="28"/>
      <c r="RI215" s="28"/>
      <c r="RJ215" s="28"/>
      <c r="RK215" s="28"/>
      <c r="RL215" s="28"/>
      <c r="RM215" s="28"/>
      <c r="RN215" s="28"/>
      <c r="RO215" s="28"/>
      <c r="RP215" s="28"/>
      <c r="RQ215" s="28"/>
      <c r="RR215" s="28"/>
      <c r="RS215" s="28"/>
      <c r="RT215" s="28"/>
      <c r="RU215" s="28"/>
      <c r="RV215" s="28"/>
      <c r="RW215" s="28"/>
      <c r="RX215" s="28"/>
      <c r="RY215" s="28"/>
      <c r="RZ215" s="28"/>
      <c r="SA215" s="28"/>
      <c r="SB215" s="28"/>
      <c r="SC215" s="28"/>
      <c r="SD215" s="28"/>
      <c r="SE215" s="28"/>
      <c r="SF215" s="28"/>
      <c r="SG215" s="28"/>
      <c r="SH215" s="28"/>
      <c r="SI215" s="28"/>
      <c r="SJ215" s="28"/>
      <c r="SK215" s="28"/>
      <c r="SL215" s="28"/>
      <c r="SM215" s="28"/>
      <c r="SN215" s="28"/>
      <c r="SO215" s="28"/>
      <c r="SP215" s="28"/>
      <c r="SQ215" s="28"/>
      <c r="SR215" s="28"/>
      <c r="SS215" s="28"/>
      <c r="ST215" s="28"/>
      <c r="SU215" s="28"/>
      <c r="SV215" s="28"/>
      <c r="SW215" s="28"/>
      <c r="SX215" s="28"/>
      <c r="SY215" s="28"/>
      <c r="SZ215" s="28"/>
      <c r="TA215" s="28"/>
      <c r="TB215" s="28"/>
      <c r="TC215" s="28"/>
      <c r="TD215" s="28"/>
      <c r="TE215" s="28"/>
      <c r="TF215" s="28"/>
      <c r="TG215" s="28"/>
      <c r="TH215" s="28"/>
      <c r="TI215" s="28"/>
      <c r="TJ215" s="28"/>
      <c r="TK215" s="28"/>
      <c r="TL215" s="28"/>
      <c r="TM215" s="28"/>
      <c r="TN215" s="28"/>
      <c r="TO215" s="28"/>
      <c r="TP215" s="28"/>
      <c r="TQ215" s="28"/>
      <c r="TR215" s="28"/>
      <c r="TS215" s="28"/>
      <c r="TT215" s="28"/>
      <c r="TU215" s="28"/>
      <c r="TV215" s="28"/>
      <c r="TW215" s="28"/>
      <c r="TX215" s="28"/>
      <c r="TY215" s="28"/>
      <c r="TZ215" s="28"/>
      <c r="UA215" s="28"/>
      <c r="UB215" s="28"/>
      <c r="UC215" s="28"/>
      <c r="UD215" s="28"/>
      <c r="UE215" s="28"/>
      <c r="UF215" s="28"/>
      <c r="UG215" s="28"/>
      <c r="UH215" s="28"/>
      <c r="UI215" s="28"/>
      <c r="UJ215" s="28"/>
      <c r="UK215" s="28"/>
      <c r="UL215" s="28"/>
      <c r="UM215" s="28"/>
      <c r="UN215" s="28"/>
      <c r="UO215" s="28"/>
      <c r="UP215" s="28"/>
      <c r="UQ215" s="28"/>
      <c r="UR215" s="28"/>
      <c r="US215" s="28"/>
      <c r="UT215" s="28"/>
      <c r="UU215" s="28"/>
      <c r="UV215" s="28"/>
      <c r="UW215" s="28"/>
      <c r="UX215" s="28"/>
      <c r="UY215" s="28"/>
      <c r="UZ215" s="28"/>
      <c r="VA215" s="28"/>
      <c r="VB215" s="28"/>
      <c r="VC215" s="28"/>
      <c r="VD215" s="28"/>
      <c r="VE215" s="28"/>
      <c r="VF215" s="28"/>
      <c r="VG215" s="28"/>
      <c r="VH215" s="28"/>
      <c r="VI215" s="28"/>
      <c r="VJ215" s="28"/>
      <c r="VK215" s="28"/>
      <c r="VL215" s="28"/>
      <c r="VM215" s="28"/>
      <c r="VN215" s="28"/>
      <c r="VO215" s="28"/>
      <c r="VP215" s="28"/>
      <c r="VQ215" s="28"/>
      <c r="VR215" s="28"/>
      <c r="VS215" s="28"/>
      <c r="VT215" s="28"/>
      <c r="VU215" s="28"/>
      <c r="VV215" s="28"/>
      <c r="VW215" s="28"/>
      <c r="VX215" s="28"/>
      <c r="VY215" s="28"/>
      <c r="VZ215" s="28"/>
      <c r="WA215" s="28"/>
      <c r="WB215" s="28"/>
      <c r="WC215" s="28"/>
      <c r="WD215" s="28"/>
      <c r="WE215" s="28"/>
      <c r="WF215" s="28"/>
      <c r="WG215" s="28"/>
      <c r="WH215" s="28"/>
      <c r="WI215" s="28"/>
      <c r="WJ215" s="28"/>
      <c r="WK215" s="28"/>
      <c r="WL215" s="28"/>
      <c r="WM215" s="28"/>
      <c r="WN215" s="28"/>
      <c r="WO215" s="28"/>
    </row>
    <row r="216" spans="9:623" hidden="1">
      <c r="I216" s="555"/>
      <c r="HN216" s="28"/>
      <c r="HO216" s="28"/>
      <c r="HP216" s="28"/>
      <c r="HQ216" s="28"/>
      <c r="HR216" s="28"/>
      <c r="HS216" s="28"/>
      <c r="HT216" s="28"/>
      <c r="HU216" s="28"/>
      <c r="HV216" s="28"/>
      <c r="HW216" s="28"/>
      <c r="HX216" s="28"/>
      <c r="HY216" s="28"/>
      <c r="HZ216" s="28"/>
      <c r="IA216" s="28"/>
      <c r="IB216" s="28"/>
      <c r="IC216" s="28"/>
      <c r="ID216" s="28"/>
      <c r="IE216" s="28"/>
      <c r="IF216" s="28"/>
      <c r="IG216" s="28"/>
      <c r="IH216" s="28"/>
      <c r="II216" s="28"/>
      <c r="IJ216" s="28"/>
      <c r="IK216" s="28"/>
      <c r="IL216" s="28"/>
      <c r="IM216" s="28"/>
      <c r="IN216" s="28"/>
      <c r="IO216" s="28"/>
      <c r="IP216" s="28"/>
      <c r="IQ216" s="28"/>
      <c r="IR216" s="28"/>
      <c r="IS216" s="28"/>
      <c r="IT216" s="28"/>
      <c r="IU216" s="28"/>
      <c r="IV216" s="28"/>
      <c r="IW216" s="28"/>
      <c r="IX216" s="28"/>
      <c r="IY216" s="28"/>
      <c r="IZ216" s="28"/>
      <c r="JA216" s="28"/>
      <c r="JB216" s="28"/>
      <c r="JC216" s="28"/>
      <c r="JD216" s="28"/>
      <c r="JE216" s="28"/>
      <c r="JF216" s="28"/>
      <c r="JG216" s="28"/>
      <c r="JH216" s="28"/>
      <c r="JI216" s="28"/>
      <c r="JJ216" s="28"/>
      <c r="JK216" s="28"/>
      <c r="JL216" s="28"/>
      <c r="JM216" s="28"/>
      <c r="JN216" s="28"/>
      <c r="JO216" s="28"/>
      <c r="JP216" s="28"/>
      <c r="JQ216" s="28"/>
      <c r="JR216" s="28"/>
      <c r="JS216" s="28"/>
      <c r="JT216" s="28"/>
      <c r="JU216" s="28"/>
      <c r="JV216" s="28"/>
      <c r="JW216" s="28"/>
      <c r="JX216" s="28"/>
      <c r="JY216" s="28"/>
      <c r="JZ216" s="28"/>
      <c r="KA216" s="28"/>
      <c r="KB216" s="28"/>
      <c r="KC216" s="28"/>
      <c r="KD216" s="28"/>
      <c r="KE216" s="28"/>
      <c r="KF216" s="28"/>
      <c r="KG216" s="28"/>
      <c r="KH216" s="28"/>
      <c r="KI216" s="28"/>
      <c r="KJ216" s="28"/>
      <c r="KK216" s="28"/>
      <c r="KL216" s="28"/>
      <c r="KM216" s="28"/>
      <c r="KN216" s="28"/>
      <c r="KO216" s="28"/>
      <c r="KP216" s="28"/>
      <c r="KQ216" s="28"/>
      <c r="KR216" s="28"/>
      <c r="KS216" s="28"/>
      <c r="KT216" s="28"/>
      <c r="KU216" s="28"/>
      <c r="KV216" s="28"/>
      <c r="KW216" s="28"/>
      <c r="KX216" s="28"/>
      <c r="KY216" s="28"/>
      <c r="KZ216" s="28"/>
      <c r="LA216" s="28"/>
      <c r="LB216" s="28"/>
      <c r="LC216" s="28"/>
      <c r="LD216" s="28"/>
      <c r="LE216" s="28"/>
      <c r="LF216" s="28"/>
      <c r="LG216" s="28"/>
      <c r="LH216" s="28"/>
      <c r="LI216" s="28"/>
      <c r="LJ216" s="28"/>
      <c r="LK216" s="28"/>
      <c r="LL216" s="28"/>
      <c r="LM216" s="28"/>
      <c r="LN216" s="28"/>
      <c r="LO216" s="28"/>
      <c r="LP216" s="28"/>
      <c r="LQ216" s="28"/>
      <c r="LR216" s="28"/>
      <c r="LS216" s="28"/>
      <c r="LT216" s="28"/>
      <c r="LU216" s="28"/>
      <c r="LV216" s="28"/>
      <c r="LW216" s="28"/>
      <c r="LX216" s="28"/>
      <c r="LY216" s="28"/>
      <c r="LZ216" s="28"/>
      <c r="MA216" s="28"/>
      <c r="MB216" s="28"/>
      <c r="MC216" s="28"/>
      <c r="MD216" s="28"/>
      <c r="ME216" s="28"/>
      <c r="MF216" s="28"/>
      <c r="MG216" s="28"/>
      <c r="MH216" s="28"/>
      <c r="MI216" s="28"/>
      <c r="MJ216" s="28"/>
      <c r="MK216" s="28"/>
      <c r="ML216" s="28"/>
      <c r="MM216" s="28"/>
      <c r="MN216" s="28"/>
      <c r="MO216" s="28"/>
      <c r="MP216" s="28"/>
      <c r="MQ216" s="28"/>
      <c r="MR216" s="28"/>
      <c r="MS216" s="28"/>
      <c r="MT216" s="28"/>
      <c r="MU216" s="28"/>
      <c r="MV216" s="28"/>
      <c r="MW216" s="28"/>
      <c r="MX216" s="28"/>
      <c r="MY216" s="28"/>
      <c r="MZ216" s="28"/>
      <c r="NA216" s="28"/>
      <c r="NB216" s="28"/>
      <c r="NC216" s="28"/>
      <c r="ND216" s="28"/>
      <c r="NE216" s="28"/>
      <c r="NF216" s="28"/>
      <c r="NG216" s="28"/>
      <c r="NH216" s="28"/>
      <c r="NI216" s="28"/>
      <c r="NJ216" s="28"/>
      <c r="NK216" s="28"/>
      <c r="NL216" s="28"/>
      <c r="NM216" s="28"/>
      <c r="NN216" s="28"/>
      <c r="NO216" s="28"/>
      <c r="NP216" s="28"/>
      <c r="NQ216" s="28"/>
      <c r="NR216" s="28"/>
      <c r="NS216" s="28"/>
      <c r="NT216" s="28"/>
      <c r="NU216" s="28"/>
      <c r="NV216" s="28"/>
      <c r="NW216" s="28"/>
      <c r="NX216" s="28"/>
      <c r="NY216" s="28"/>
      <c r="NZ216" s="28"/>
      <c r="OA216" s="28"/>
      <c r="OB216" s="28"/>
      <c r="OC216" s="28"/>
      <c r="OD216" s="28"/>
      <c r="OE216" s="28"/>
      <c r="OF216" s="28"/>
      <c r="OG216" s="28"/>
      <c r="OH216" s="28"/>
      <c r="OI216" s="28"/>
      <c r="OJ216" s="28"/>
      <c r="OK216" s="28"/>
      <c r="OL216" s="28"/>
      <c r="OM216" s="28"/>
      <c r="ON216" s="28"/>
      <c r="OO216" s="28"/>
      <c r="OP216" s="28"/>
      <c r="OQ216" s="28"/>
      <c r="OR216" s="28"/>
      <c r="OS216" s="28"/>
      <c r="OT216" s="28"/>
      <c r="OU216" s="28"/>
      <c r="OV216" s="28"/>
      <c r="OW216" s="28"/>
      <c r="OX216" s="28"/>
      <c r="OY216" s="28"/>
      <c r="OZ216" s="28"/>
      <c r="PA216" s="28"/>
      <c r="PB216" s="28"/>
      <c r="PC216" s="28"/>
      <c r="PD216" s="28"/>
      <c r="PE216" s="28"/>
      <c r="PF216" s="28"/>
      <c r="PG216" s="28"/>
      <c r="PH216" s="28"/>
      <c r="PI216" s="28"/>
      <c r="PJ216" s="28"/>
      <c r="PK216" s="28"/>
      <c r="PL216" s="28"/>
      <c r="PM216" s="28"/>
      <c r="PN216" s="28"/>
      <c r="PO216" s="28"/>
      <c r="PP216" s="28"/>
      <c r="PQ216" s="28"/>
      <c r="PR216" s="28"/>
      <c r="PS216" s="28"/>
      <c r="PT216" s="28"/>
      <c r="PU216" s="28"/>
      <c r="PV216" s="28"/>
      <c r="PW216" s="28"/>
      <c r="PX216" s="28"/>
      <c r="PY216" s="28"/>
      <c r="PZ216" s="28"/>
      <c r="QA216" s="28"/>
      <c r="QB216" s="28"/>
      <c r="QC216" s="28"/>
      <c r="QD216" s="28"/>
      <c r="QE216" s="28"/>
      <c r="QF216" s="28"/>
      <c r="QG216" s="28"/>
      <c r="QH216" s="28"/>
      <c r="QI216" s="28"/>
      <c r="QJ216" s="28"/>
      <c r="QK216" s="28"/>
      <c r="QL216" s="28"/>
      <c r="QM216" s="28"/>
      <c r="QN216" s="28"/>
      <c r="QO216" s="28"/>
      <c r="QP216" s="28"/>
      <c r="QQ216" s="28"/>
      <c r="QR216" s="28"/>
      <c r="QS216" s="28"/>
      <c r="QT216" s="28"/>
      <c r="QU216" s="28"/>
      <c r="QV216" s="28"/>
      <c r="QW216" s="28"/>
      <c r="QX216" s="28"/>
      <c r="QY216" s="28"/>
      <c r="QZ216" s="28"/>
      <c r="RA216" s="28"/>
      <c r="RB216" s="28"/>
      <c r="RC216" s="28"/>
      <c r="RD216" s="28"/>
      <c r="RE216" s="28"/>
      <c r="RF216" s="28"/>
      <c r="RG216" s="28"/>
      <c r="RH216" s="28"/>
      <c r="RI216" s="28"/>
      <c r="RJ216" s="28"/>
      <c r="RK216" s="28"/>
      <c r="RL216" s="28"/>
      <c r="RM216" s="28"/>
      <c r="RN216" s="28"/>
      <c r="RO216" s="28"/>
      <c r="RP216" s="28"/>
      <c r="RQ216" s="28"/>
      <c r="RR216" s="28"/>
      <c r="RS216" s="28"/>
      <c r="RT216" s="28"/>
      <c r="RU216" s="28"/>
      <c r="RV216" s="28"/>
      <c r="RW216" s="28"/>
      <c r="RX216" s="28"/>
      <c r="RY216" s="28"/>
      <c r="RZ216" s="28"/>
      <c r="SA216" s="28"/>
      <c r="SB216" s="28"/>
      <c r="SC216" s="28"/>
      <c r="SD216" s="28"/>
      <c r="SE216" s="28"/>
      <c r="SF216" s="28"/>
      <c r="SG216" s="28"/>
      <c r="SH216" s="28"/>
      <c r="SI216" s="28"/>
      <c r="SJ216" s="28"/>
      <c r="SK216" s="28"/>
      <c r="SL216" s="28"/>
      <c r="SM216" s="28"/>
      <c r="SN216" s="28"/>
      <c r="SO216" s="28"/>
      <c r="SP216" s="28"/>
      <c r="SQ216" s="28"/>
      <c r="SR216" s="28"/>
      <c r="SS216" s="28"/>
      <c r="ST216" s="28"/>
      <c r="SU216" s="28"/>
      <c r="SV216" s="28"/>
      <c r="SW216" s="28"/>
      <c r="SX216" s="28"/>
      <c r="SY216" s="28"/>
      <c r="SZ216" s="28"/>
      <c r="TA216" s="28"/>
      <c r="TB216" s="28"/>
      <c r="TC216" s="28"/>
      <c r="TD216" s="28"/>
      <c r="TE216" s="28"/>
      <c r="TF216" s="28"/>
      <c r="TG216" s="28"/>
      <c r="TH216" s="28"/>
      <c r="TI216" s="28"/>
      <c r="TJ216" s="28"/>
      <c r="TK216" s="28"/>
      <c r="TL216" s="28"/>
      <c r="TM216" s="28"/>
      <c r="TN216" s="28"/>
      <c r="TO216" s="28"/>
      <c r="TP216" s="28"/>
      <c r="TQ216" s="28"/>
      <c r="TR216" s="28"/>
      <c r="TS216" s="28"/>
      <c r="TT216" s="28"/>
      <c r="TU216" s="28"/>
      <c r="TV216" s="28"/>
      <c r="TW216" s="28"/>
      <c r="TX216" s="28"/>
      <c r="TY216" s="28"/>
      <c r="TZ216" s="28"/>
      <c r="UA216" s="28"/>
      <c r="UB216" s="28"/>
      <c r="UC216" s="28"/>
      <c r="UD216" s="28"/>
      <c r="UE216" s="28"/>
      <c r="UF216" s="28"/>
      <c r="UG216" s="28"/>
      <c r="UH216" s="28"/>
      <c r="UI216" s="28"/>
      <c r="UJ216" s="28"/>
      <c r="UK216" s="28"/>
      <c r="UL216" s="28"/>
      <c r="UM216" s="28"/>
      <c r="UN216" s="28"/>
      <c r="UO216" s="28"/>
      <c r="UP216" s="28"/>
      <c r="UQ216" s="28"/>
      <c r="UR216" s="28"/>
      <c r="US216" s="28"/>
      <c r="UT216" s="28"/>
      <c r="UU216" s="28"/>
      <c r="UV216" s="28"/>
      <c r="UW216" s="28"/>
      <c r="UX216" s="28"/>
      <c r="UY216" s="28"/>
      <c r="UZ216" s="28"/>
      <c r="VA216" s="28"/>
      <c r="VB216" s="28"/>
      <c r="VC216" s="28"/>
      <c r="VD216" s="28"/>
      <c r="VE216" s="28"/>
      <c r="VF216" s="28"/>
      <c r="VG216" s="28"/>
      <c r="VH216" s="28"/>
      <c r="VI216" s="28"/>
      <c r="VJ216" s="28"/>
      <c r="VK216" s="28"/>
      <c r="VL216" s="28"/>
      <c r="VM216" s="28"/>
      <c r="VN216" s="28"/>
      <c r="VO216" s="28"/>
      <c r="VP216" s="28"/>
      <c r="VQ216" s="28"/>
      <c r="VR216" s="28"/>
      <c r="VS216" s="28"/>
      <c r="VT216" s="28"/>
      <c r="VU216" s="28"/>
      <c r="VV216" s="28"/>
      <c r="VW216" s="28"/>
      <c r="VX216" s="28"/>
      <c r="VY216" s="28"/>
      <c r="VZ216" s="28"/>
      <c r="WA216" s="28"/>
      <c r="WB216" s="28"/>
      <c r="WC216" s="28"/>
      <c r="WD216" s="28"/>
      <c r="WE216" s="28"/>
      <c r="WF216" s="28"/>
      <c r="WG216" s="28"/>
      <c r="WH216" s="28"/>
      <c r="WI216" s="28"/>
      <c r="WJ216" s="28"/>
      <c r="WK216" s="28"/>
      <c r="WL216" s="28"/>
      <c r="WM216" s="28"/>
      <c r="WN216" s="28"/>
      <c r="WO216" s="28"/>
    </row>
    <row r="217" spans="9:623" hidden="1">
      <c r="I217" s="555"/>
      <c r="HO217" s="28"/>
      <c r="HP217" s="28"/>
      <c r="HQ217" s="28"/>
      <c r="HR217" s="28"/>
      <c r="HS217" s="28"/>
      <c r="HT217" s="28"/>
      <c r="HU217" s="28"/>
      <c r="HV217" s="28"/>
      <c r="HW217" s="28"/>
      <c r="HX217" s="28"/>
      <c r="HY217" s="28"/>
      <c r="HZ217" s="28"/>
      <c r="IA217" s="28"/>
      <c r="IB217" s="28"/>
      <c r="IC217" s="28"/>
      <c r="ID217" s="28"/>
      <c r="IE217" s="28"/>
      <c r="IF217" s="28"/>
      <c r="IG217" s="28"/>
      <c r="IH217" s="28"/>
      <c r="II217" s="28"/>
      <c r="IJ217" s="28"/>
      <c r="IK217" s="28"/>
      <c r="IL217" s="28"/>
      <c r="IM217" s="28"/>
      <c r="IN217" s="28"/>
      <c r="IO217" s="28"/>
      <c r="IP217" s="28"/>
      <c r="IQ217" s="28"/>
      <c r="IR217" s="28"/>
      <c r="IS217" s="28"/>
      <c r="IT217" s="28"/>
      <c r="IU217" s="28"/>
      <c r="IV217" s="28"/>
      <c r="IW217" s="28"/>
      <c r="IX217" s="28"/>
      <c r="IY217" s="28"/>
      <c r="IZ217" s="28"/>
      <c r="JA217" s="28"/>
      <c r="JB217" s="28"/>
      <c r="JC217" s="28"/>
      <c r="JD217" s="28"/>
      <c r="JE217" s="28"/>
      <c r="JF217" s="28"/>
      <c r="JG217" s="28"/>
      <c r="JH217" s="28"/>
      <c r="JI217" s="28"/>
      <c r="JJ217" s="28"/>
      <c r="JK217" s="28"/>
      <c r="JL217" s="28"/>
      <c r="JM217" s="28"/>
      <c r="JN217" s="28"/>
      <c r="JO217" s="28"/>
      <c r="JP217" s="28"/>
      <c r="JQ217" s="28"/>
      <c r="JR217" s="28"/>
      <c r="JS217" s="28"/>
      <c r="JT217" s="28"/>
      <c r="JU217" s="28"/>
      <c r="JV217" s="28"/>
      <c r="JW217" s="28"/>
      <c r="JX217" s="28"/>
      <c r="JY217" s="28"/>
      <c r="JZ217" s="28"/>
      <c r="KA217" s="28"/>
      <c r="KB217" s="28"/>
      <c r="KC217" s="28"/>
      <c r="KD217" s="28"/>
      <c r="KE217" s="28"/>
      <c r="KF217" s="28"/>
      <c r="KG217" s="28"/>
      <c r="KH217" s="28"/>
      <c r="KI217" s="28"/>
      <c r="KJ217" s="28"/>
      <c r="KK217" s="28"/>
      <c r="KL217" s="28"/>
      <c r="KM217" s="28"/>
      <c r="KN217" s="28"/>
      <c r="KO217" s="28"/>
      <c r="KP217" s="28"/>
      <c r="KQ217" s="28"/>
      <c r="KR217" s="28"/>
      <c r="KS217" s="28"/>
      <c r="KT217" s="28"/>
      <c r="KU217" s="28"/>
      <c r="KV217" s="28"/>
      <c r="KW217" s="28"/>
      <c r="KX217" s="28"/>
      <c r="KY217" s="28"/>
      <c r="KZ217" s="28"/>
      <c r="LA217" s="28"/>
      <c r="LB217" s="28"/>
      <c r="LC217" s="28"/>
      <c r="LD217" s="28"/>
      <c r="LE217" s="28"/>
      <c r="LF217" s="28"/>
      <c r="LG217" s="28"/>
      <c r="LH217" s="28"/>
      <c r="LI217" s="28"/>
      <c r="LJ217" s="28"/>
      <c r="LK217" s="28"/>
      <c r="LL217" s="28"/>
      <c r="LM217" s="28"/>
      <c r="LN217" s="28"/>
      <c r="LO217" s="28"/>
      <c r="LP217" s="28"/>
      <c r="LQ217" s="28"/>
      <c r="LR217" s="28"/>
      <c r="LS217" s="28"/>
      <c r="LT217" s="28"/>
      <c r="LU217" s="28"/>
      <c r="LV217" s="28"/>
      <c r="LW217" s="28"/>
      <c r="LX217" s="28"/>
      <c r="LY217" s="28"/>
      <c r="LZ217" s="28"/>
      <c r="MA217" s="28"/>
      <c r="MB217" s="28"/>
      <c r="MC217" s="28"/>
      <c r="MD217" s="28"/>
      <c r="ME217" s="28"/>
      <c r="MF217" s="28"/>
      <c r="MG217" s="28"/>
      <c r="MH217" s="28"/>
      <c r="MI217" s="28"/>
      <c r="MJ217" s="28"/>
      <c r="MK217" s="28"/>
      <c r="ML217" s="28"/>
      <c r="MM217" s="28"/>
      <c r="MN217" s="28"/>
      <c r="MO217" s="28"/>
      <c r="MP217" s="28"/>
      <c r="MQ217" s="28"/>
      <c r="MR217" s="28"/>
      <c r="MS217" s="28"/>
      <c r="MT217" s="28"/>
      <c r="MU217" s="28"/>
      <c r="MV217" s="28"/>
      <c r="MW217" s="28"/>
      <c r="MX217" s="28"/>
      <c r="MY217" s="28"/>
      <c r="MZ217" s="28"/>
      <c r="NA217" s="28"/>
      <c r="NB217" s="28"/>
      <c r="NC217" s="28"/>
      <c r="ND217" s="28"/>
      <c r="NE217" s="28"/>
      <c r="NF217" s="28"/>
      <c r="NG217" s="28"/>
      <c r="NH217" s="28"/>
      <c r="NI217" s="28"/>
      <c r="NJ217" s="28"/>
      <c r="NK217" s="28"/>
      <c r="NL217" s="28"/>
      <c r="NM217" s="28"/>
      <c r="NN217" s="28"/>
      <c r="NO217" s="28"/>
      <c r="NP217" s="28"/>
      <c r="NQ217" s="28"/>
      <c r="NR217" s="28"/>
      <c r="NS217" s="28"/>
      <c r="NT217" s="28"/>
      <c r="NU217" s="28"/>
      <c r="NV217" s="28"/>
      <c r="NW217" s="28"/>
      <c r="NX217" s="28"/>
      <c r="NY217" s="28"/>
      <c r="NZ217" s="28"/>
      <c r="OA217" s="28"/>
      <c r="OB217" s="28"/>
      <c r="OC217" s="28"/>
      <c r="OD217" s="28"/>
      <c r="OE217" s="28"/>
      <c r="OF217" s="28"/>
      <c r="OG217" s="28"/>
      <c r="OH217" s="28"/>
      <c r="OI217" s="28"/>
      <c r="OJ217" s="28"/>
      <c r="OK217" s="28"/>
      <c r="OL217" s="28"/>
      <c r="OM217" s="28"/>
      <c r="ON217" s="28"/>
      <c r="OO217" s="28"/>
      <c r="OP217" s="28"/>
      <c r="OQ217" s="28"/>
      <c r="OR217" s="28"/>
      <c r="OS217" s="28"/>
      <c r="OT217" s="28"/>
      <c r="OU217" s="28"/>
      <c r="OV217" s="28"/>
      <c r="OW217" s="28"/>
      <c r="OX217" s="28"/>
      <c r="OY217" s="28"/>
      <c r="OZ217" s="28"/>
      <c r="PA217" s="28"/>
      <c r="PB217" s="28"/>
      <c r="PC217" s="28"/>
      <c r="PD217" s="28"/>
      <c r="PE217" s="28"/>
      <c r="PF217" s="28"/>
      <c r="PG217" s="28"/>
      <c r="PH217" s="28"/>
      <c r="PI217" s="28"/>
      <c r="PJ217" s="28"/>
      <c r="PK217" s="28"/>
      <c r="PL217" s="28"/>
      <c r="PM217" s="28"/>
      <c r="PN217" s="28"/>
      <c r="PO217" s="28"/>
      <c r="PP217" s="28"/>
      <c r="PQ217" s="28"/>
      <c r="PR217" s="28"/>
      <c r="PS217" s="28"/>
      <c r="PT217" s="28"/>
      <c r="PU217" s="28"/>
      <c r="PV217" s="28"/>
      <c r="PW217" s="28"/>
      <c r="PX217" s="28"/>
      <c r="PY217" s="28"/>
      <c r="PZ217" s="28"/>
      <c r="QA217" s="28"/>
      <c r="QB217" s="28"/>
      <c r="QC217" s="28"/>
      <c r="QD217" s="28"/>
      <c r="QE217" s="28"/>
      <c r="QF217" s="28"/>
      <c r="QG217" s="28"/>
      <c r="QH217" s="28"/>
      <c r="QI217" s="28"/>
      <c r="QJ217" s="28"/>
      <c r="QK217" s="28"/>
      <c r="QL217" s="28"/>
      <c r="QM217" s="28"/>
      <c r="QN217" s="28"/>
      <c r="QO217" s="28"/>
      <c r="QP217" s="28"/>
      <c r="QQ217" s="28"/>
      <c r="QR217" s="28"/>
      <c r="QS217" s="28"/>
      <c r="QT217" s="28"/>
      <c r="QU217" s="28"/>
      <c r="QV217" s="28"/>
      <c r="QW217" s="28"/>
      <c r="QX217" s="28"/>
      <c r="QY217" s="28"/>
      <c r="QZ217" s="28"/>
      <c r="RA217" s="28"/>
      <c r="RB217" s="28"/>
      <c r="RC217" s="28"/>
      <c r="RD217" s="28"/>
      <c r="RE217" s="28"/>
      <c r="RF217" s="28"/>
      <c r="RG217" s="28"/>
      <c r="RH217" s="28"/>
      <c r="RI217" s="28"/>
      <c r="RJ217" s="28"/>
      <c r="RK217" s="28"/>
      <c r="RL217" s="28"/>
      <c r="RM217" s="28"/>
      <c r="RN217" s="28"/>
      <c r="RO217" s="28"/>
      <c r="RP217" s="28"/>
      <c r="RQ217" s="28"/>
      <c r="RR217" s="28"/>
      <c r="RS217" s="28"/>
      <c r="RT217" s="28"/>
      <c r="RU217" s="28"/>
      <c r="RV217" s="28"/>
      <c r="RW217" s="28"/>
      <c r="RX217" s="28"/>
      <c r="RY217" s="28"/>
      <c r="RZ217" s="28"/>
      <c r="SA217" s="28"/>
      <c r="SB217" s="28"/>
      <c r="SC217" s="28"/>
      <c r="SD217" s="28"/>
      <c r="SE217" s="28"/>
      <c r="SF217" s="28"/>
      <c r="SG217" s="28"/>
      <c r="SH217" s="28"/>
      <c r="SI217" s="28"/>
      <c r="SJ217" s="28"/>
      <c r="SK217" s="28"/>
      <c r="SL217" s="28"/>
      <c r="SM217" s="28"/>
      <c r="SN217" s="28"/>
      <c r="SO217" s="28"/>
      <c r="SP217" s="28"/>
      <c r="SQ217" s="28"/>
      <c r="SR217" s="28"/>
      <c r="SS217" s="28"/>
      <c r="ST217" s="28"/>
      <c r="SU217" s="28"/>
      <c r="SV217" s="28"/>
      <c r="SW217" s="28"/>
      <c r="SX217" s="28"/>
      <c r="SY217" s="28"/>
      <c r="SZ217" s="28"/>
      <c r="TA217" s="28"/>
      <c r="TB217" s="28"/>
      <c r="TC217" s="28"/>
      <c r="TD217" s="28"/>
      <c r="TE217" s="28"/>
      <c r="TF217" s="28"/>
      <c r="TG217" s="28"/>
      <c r="TH217" s="28"/>
      <c r="TI217" s="28"/>
      <c r="TJ217" s="28"/>
      <c r="TK217" s="28"/>
      <c r="TL217" s="28"/>
      <c r="TM217" s="28"/>
      <c r="TN217" s="28"/>
      <c r="TO217" s="28"/>
      <c r="TP217" s="28"/>
      <c r="TQ217" s="28"/>
      <c r="TR217" s="28"/>
      <c r="TS217" s="28"/>
      <c r="TT217" s="28"/>
      <c r="TU217" s="28"/>
      <c r="TV217" s="28"/>
      <c r="TW217" s="28"/>
      <c r="TX217" s="28"/>
      <c r="TY217" s="28"/>
      <c r="TZ217" s="28"/>
      <c r="UA217" s="28"/>
      <c r="UB217" s="28"/>
      <c r="UC217" s="28"/>
      <c r="UD217" s="28"/>
      <c r="UE217" s="28"/>
      <c r="UF217" s="28"/>
      <c r="UG217" s="28"/>
      <c r="UH217" s="28"/>
      <c r="UI217" s="28"/>
      <c r="UJ217" s="28"/>
      <c r="UK217" s="28"/>
      <c r="UL217" s="28"/>
      <c r="UM217" s="28"/>
      <c r="UN217" s="28"/>
      <c r="UO217" s="28"/>
      <c r="UP217" s="28"/>
      <c r="UQ217" s="28"/>
      <c r="UR217" s="28"/>
      <c r="US217" s="28"/>
      <c r="UT217" s="28"/>
      <c r="UU217" s="28"/>
      <c r="UV217" s="28"/>
      <c r="UW217" s="28"/>
      <c r="UX217" s="28"/>
      <c r="UY217" s="28"/>
      <c r="UZ217" s="28"/>
      <c r="VA217" s="28"/>
      <c r="VB217" s="28"/>
      <c r="VC217" s="28"/>
      <c r="VD217" s="28"/>
      <c r="VE217" s="28"/>
      <c r="VF217" s="28"/>
      <c r="VG217" s="28"/>
      <c r="VH217" s="28"/>
      <c r="VI217" s="28"/>
      <c r="VJ217" s="28"/>
      <c r="VK217" s="28"/>
      <c r="VL217" s="28"/>
      <c r="VM217" s="28"/>
      <c r="VN217" s="28"/>
      <c r="VO217" s="28"/>
      <c r="VP217" s="28"/>
      <c r="VQ217" s="28"/>
      <c r="VR217" s="28"/>
      <c r="VS217" s="28"/>
      <c r="VT217" s="28"/>
      <c r="VU217" s="28"/>
      <c r="VV217" s="28"/>
      <c r="VW217" s="28"/>
      <c r="VX217" s="28"/>
      <c r="VY217" s="28"/>
      <c r="VZ217" s="28"/>
      <c r="WA217" s="28"/>
      <c r="WB217" s="28"/>
      <c r="WC217" s="28"/>
      <c r="WD217" s="28"/>
      <c r="WE217" s="28"/>
      <c r="WF217" s="28"/>
      <c r="WG217" s="28"/>
      <c r="WH217" s="28"/>
      <c r="WI217" s="28"/>
      <c r="WJ217" s="28"/>
      <c r="WK217" s="28"/>
      <c r="WL217" s="28"/>
      <c r="WM217" s="28"/>
      <c r="WN217" s="28"/>
      <c r="WO217" s="28"/>
    </row>
    <row r="218" spans="9:623" hidden="1">
      <c r="I218" s="555"/>
      <c r="HP218" s="28"/>
      <c r="HQ218" s="28"/>
      <c r="HR218" s="28"/>
      <c r="HS218" s="28"/>
      <c r="HT218" s="28"/>
      <c r="HU218" s="28"/>
      <c r="HV218" s="28"/>
      <c r="HW218" s="28"/>
      <c r="HX218" s="28"/>
      <c r="HY218" s="28"/>
      <c r="HZ218" s="28"/>
      <c r="IA218" s="28"/>
      <c r="IB218" s="28"/>
      <c r="IC218" s="28"/>
      <c r="ID218" s="28"/>
      <c r="IE218" s="28"/>
      <c r="IF218" s="28"/>
      <c r="IG218" s="28"/>
      <c r="IH218" s="28"/>
      <c r="II218" s="28"/>
      <c r="IJ218" s="28"/>
      <c r="IK218" s="28"/>
      <c r="IL218" s="28"/>
      <c r="IM218" s="28"/>
      <c r="IN218" s="28"/>
      <c r="IO218" s="28"/>
      <c r="IP218" s="28"/>
      <c r="IQ218" s="28"/>
      <c r="IR218" s="28"/>
      <c r="IS218" s="28"/>
      <c r="IT218" s="28"/>
      <c r="IU218" s="28"/>
      <c r="IV218" s="28"/>
      <c r="IW218" s="28"/>
      <c r="IX218" s="28"/>
      <c r="IY218" s="28"/>
      <c r="IZ218" s="28"/>
      <c r="JA218" s="28"/>
      <c r="JB218" s="28"/>
      <c r="JC218" s="28"/>
      <c r="JD218" s="28"/>
      <c r="JE218" s="28"/>
      <c r="JF218" s="28"/>
      <c r="JG218" s="28"/>
      <c r="JH218" s="28"/>
      <c r="JI218" s="28"/>
      <c r="JJ218" s="28"/>
      <c r="JK218" s="28"/>
      <c r="JL218" s="28"/>
      <c r="JM218" s="28"/>
      <c r="JN218" s="28"/>
      <c r="JO218" s="28"/>
      <c r="JP218" s="28"/>
      <c r="JQ218" s="28"/>
      <c r="JR218" s="28"/>
      <c r="JS218" s="28"/>
      <c r="JT218" s="28"/>
      <c r="JU218" s="28"/>
      <c r="JV218" s="28"/>
      <c r="JW218" s="28"/>
      <c r="JX218" s="28"/>
      <c r="JY218" s="28"/>
      <c r="JZ218" s="28"/>
      <c r="KA218" s="28"/>
      <c r="KB218" s="28"/>
      <c r="KC218" s="28"/>
      <c r="KD218" s="28"/>
      <c r="KE218" s="28"/>
      <c r="KF218" s="28"/>
      <c r="KG218" s="28"/>
      <c r="KH218" s="28"/>
      <c r="KI218" s="28"/>
      <c r="KJ218" s="28"/>
      <c r="KK218" s="28"/>
      <c r="KL218" s="28"/>
      <c r="KM218" s="28"/>
      <c r="KN218" s="28"/>
      <c r="KO218" s="28"/>
      <c r="KP218" s="28"/>
      <c r="KQ218" s="28"/>
      <c r="KR218" s="28"/>
      <c r="KS218" s="28"/>
      <c r="KT218" s="28"/>
      <c r="KU218" s="28"/>
      <c r="KV218" s="28"/>
      <c r="KW218" s="28"/>
      <c r="KX218" s="28"/>
      <c r="KY218" s="28"/>
      <c r="KZ218" s="28"/>
      <c r="LA218" s="28"/>
      <c r="LB218" s="28"/>
      <c r="LC218" s="28"/>
      <c r="LD218" s="28"/>
      <c r="LE218" s="28"/>
      <c r="LF218" s="28"/>
      <c r="LG218" s="28"/>
      <c r="LH218" s="28"/>
      <c r="LI218" s="28"/>
      <c r="LJ218" s="28"/>
      <c r="LK218" s="28"/>
      <c r="LL218" s="28"/>
      <c r="LM218" s="28"/>
      <c r="LN218" s="28"/>
      <c r="LO218" s="28"/>
      <c r="LP218" s="28"/>
      <c r="LQ218" s="28"/>
      <c r="LR218" s="28"/>
      <c r="LS218" s="28"/>
      <c r="LT218" s="28"/>
      <c r="LU218" s="28"/>
      <c r="LV218" s="28"/>
      <c r="LW218" s="28"/>
      <c r="LX218" s="28"/>
      <c r="LY218" s="28"/>
      <c r="LZ218" s="28"/>
      <c r="MA218" s="28"/>
      <c r="MB218" s="28"/>
      <c r="MC218" s="28"/>
      <c r="MD218" s="28"/>
      <c r="ME218" s="28"/>
      <c r="MF218" s="28"/>
      <c r="MG218" s="28"/>
      <c r="MH218" s="28"/>
      <c r="MI218" s="28"/>
      <c r="MJ218" s="28"/>
      <c r="MK218" s="28"/>
      <c r="ML218" s="28"/>
      <c r="MM218" s="28"/>
      <c r="MN218" s="28"/>
      <c r="MO218" s="28"/>
      <c r="MP218" s="28"/>
      <c r="MQ218" s="28"/>
      <c r="MR218" s="28"/>
      <c r="MS218" s="28"/>
      <c r="MT218" s="28"/>
      <c r="MU218" s="28"/>
      <c r="MV218" s="28"/>
      <c r="MW218" s="28"/>
      <c r="MX218" s="28"/>
      <c r="MY218" s="28"/>
      <c r="MZ218" s="28"/>
      <c r="NA218" s="28"/>
      <c r="NB218" s="28"/>
      <c r="NC218" s="28"/>
      <c r="ND218" s="28"/>
      <c r="NE218" s="28"/>
      <c r="NF218" s="28"/>
      <c r="NG218" s="28"/>
      <c r="NH218" s="28"/>
      <c r="NI218" s="28"/>
      <c r="NJ218" s="28"/>
      <c r="NK218" s="28"/>
      <c r="NL218" s="28"/>
      <c r="NM218" s="28"/>
      <c r="NN218" s="28"/>
      <c r="NO218" s="28"/>
      <c r="NP218" s="28"/>
      <c r="NQ218" s="28"/>
      <c r="NR218" s="28"/>
      <c r="NS218" s="28"/>
      <c r="NT218" s="28"/>
      <c r="NU218" s="28"/>
      <c r="NV218" s="28"/>
      <c r="NW218" s="28"/>
      <c r="NX218" s="28"/>
      <c r="NY218" s="28"/>
      <c r="NZ218" s="28"/>
      <c r="OA218" s="28"/>
      <c r="OB218" s="28"/>
      <c r="OC218" s="28"/>
      <c r="OD218" s="28"/>
      <c r="OE218" s="28"/>
      <c r="OF218" s="28"/>
      <c r="OG218" s="28"/>
      <c r="OH218" s="28"/>
      <c r="OI218" s="28"/>
      <c r="OJ218" s="28"/>
      <c r="OK218" s="28"/>
      <c r="OL218" s="28"/>
      <c r="OM218" s="28"/>
      <c r="ON218" s="28"/>
      <c r="OO218" s="28"/>
      <c r="OP218" s="28"/>
      <c r="OQ218" s="28"/>
      <c r="OR218" s="28"/>
      <c r="OS218" s="28"/>
      <c r="OT218" s="28"/>
      <c r="OU218" s="28"/>
      <c r="OV218" s="28"/>
      <c r="OW218" s="28"/>
      <c r="OX218" s="28"/>
      <c r="OY218" s="28"/>
      <c r="OZ218" s="28"/>
      <c r="PA218" s="28"/>
      <c r="PB218" s="28"/>
      <c r="PC218" s="28"/>
      <c r="PD218" s="28"/>
      <c r="PE218" s="28"/>
      <c r="PF218" s="28"/>
      <c r="PG218" s="28"/>
      <c r="PH218" s="28"/>
      <c r="PI218" s="28"/>
      <c r="PJ218" s="28"/>
      <c r="PK218" s="28"/>
      <c r="PL218" s="28"/>
      <c r="PM218" s="28"/>
      <c r="PN218" s="28"/>
      <c r="PO218" s="28"/>
      <c r="PP218" s="28"/>
      <c r="PQ218" s="28"/>
      <c r="PR218" s="28"/>
      <c r="PS218" s="28"/>
      <c r="PT218" s="28"/>
      <c r="PU218" s="28"/>
      <c r="PV218" s="28"/>
      <c r="PW218" s="28"/>
      <c r="PX218" s="28"/>
      <c r="PY218" s="28"/>
      <c r="PZ218" s="28"/>
      <c r="QA218" s="28"/>
      <c r="QB218" s="28"/>
      <c r="QC218" s="28"/>
      <c r="QD218" s="28"/>
      <c r="QE218" s="28"/>
      <c r="QF218" s="28"/>
      <c r="QG218" s="28"/>
      <c r="QH218" s="28"/>
      <c r="QI218" s="28"/>
      <c r="QJ218" s="28"/>
      <c r="QK218" s="28"/>
      <c r="QL218" s="28"/>
      <c r="QM218" s="28"/>
      <c r="QN218" s="28"/>
      <c r="QO218" s="28"/>
      <c r="QP218" s="28"/>
      <c r="QQ218" s="28"/>
      <c r="QR218" s="28"/>
      <c r="QS218" s="28"/>
      <c r="QT218" s="28"/>
      <c r="QU218" s="28"/>
      <c r="QV218" s="28"/>
      <c r="QW218" s="28"/>
      <c r="QX218" s="28"/>
      <c r="QY218" s="28"/>
      <c r="QZ218" s="28"/>
      <c r="RA218" s="28"/>
      <c r="RB218" s="28"/>
      <c r="RC218" s="28"/>
      <c r="RD218" s="28"/>
      <c r="RE218" s="28"/>
      <c r="RF218" s="28"/>
      <c r="RG218" s="28"/>
      <c r="RH218" s="28"/>
      <c r="RI218" s="28"/>
      <c r="RJ218" s="28"/>
      <c r="RK218" s="28"/>
      <c r="RL218" s="28"/>
      <c r="RM218" s="28"/>
      <c r="RN218" s="28"/>
      <c r="RO218" s="28"/>
      <c r="RP218" s="28"/>
      <c r="RQ218" s="28"/>
      <c r="RR218" s="28"/>
      <c r="RS218" s="28"/>
      <c r="RT218" s="28"/>
      <c r="RU218" s="28"/>
      <c r="RV218" s="28"/>
      <c r="RW218" s="28"/>
      <c r="RX218" s="28"/>
      <c r="RY218" s="28"/>
      <c r="RZ218" s="28"/>
      <c r="SA218" s="28"/>
      <c r="SB218" s="28"/>
      <c r="SC218" s="28"/>
      <c r="SD218" s="28"/>
      <c r="SE218" s="28"/>
      <c r="SF218" s="28"/>
      <c r="SG218" s="28"/>
      <c r="SH218" s="28"/>
      <c r="SI218" s="28"/>
      <c r="SJ218" s="28"/>
      <c r="SK218" s="28"/>
      <c r="SL218" s="28"/>
      <c r="SM218" s="28"/>
      <c r="SN218" s="28"/>
      <c r="SO218" s="28"/>
      <c r="SP218" s="28"/>
      <c r="SQ218" s="28"/>
      <c r="SR218" s="28"/>
      <c r="SS218" s="28"/>
      <c r="ST218" s="28"/>
      <c r="SU218" s="28"/>
      <c r="SV218" s="28"/>
      <c r="SW218" s="28"/>
      <c r="SX218" s="28"/>
      <c r="SY218" s="28"/>
      <c r="SZ218" s="28"/>
      <c r="TA218" s="28"/>
      <c r="TB218" s="28"/>
      <c r="TC218" s="28"/>
      <c r="TD218" s="28"/>
      <c r="TE218" s="28"/>
      <c r="TF218" s="28"/>
      <c r="TG218" s="28"/>
      <c r="TH218" s="28"/>
      <c r="TI218" s="28"/>
      <c r="TJ218" s="28"/>
      <c r="TK218" s="28"/>
      <c r="TL218" s="28"/>
      <c r="TM218" s="28"/>
      <c r="TN218" s="28"/>
      <c r="TO218" s="28"/>
      <c r="TP218" s="28"/>
      <c r="TQ218" s="28"/>
      <c r="TR218" s="28"/>
      <c r="TS218" s="28"/>
      <c r="TT218" s="28"/>
      <c r="TU218" s="28"/>
      <c r="TV218" s="28"/>
      <c r="TW218" s="28"/>
      <c r="TX218" s="28"/>
      <c r="TY218" s="28"/>
      <c r="TZ218" s="28"/>
      <c r="UA218" s="28"/>
      <c r="UB218" s="28"/>
      <c r="UC218" s="28"/>
      <c r="UD218" s="28"/>
      <c r="UE218" s="28"/>
      <c r="UF218" s="28"/>
      <c r="UG218" s="28"/>
      <c r="UH218" s="28"/>
      <c r="UI218" s="28"/>
      <c r="UJ218" s="28"/>
      <c r="UK218" s="28"/>
      <c r="UL218" s="28"/>
      <c r="UM218" s="28"/>
      <c r="UN218" s="28"/>
      <c r="UO218" s="28"/>
      <c r="UP218" s="28"/>
      <c r="UQ218" s="28"/>
      <c r="UR218" s="28"/>
      <c r="US218" s="28"/>
      <c r="UT218" s="28"/>
      <c r="UU218" s="28"/>
      <c r="UV218" s="28"/>
      <c r="UW218" s="28"/>
      <c r="UX218" s="28"/>
      <c r="UY218" s="28"/>
      <c r="UZ218" s="28"/>
      <c r="VA218" s="28"/>
      <c r="VB218" s="28"/>
      <c r="VC218" s="28"/>
      <c r="VD218" s="28"/>
      <c r="VE218" s="28"/>
      <c r="VF218" s="28"/>
      <c r="VG218" s="28"/>
      <c r="VH218" s="28"/>
      <c r="VI218" s="28"/>
      <c r="VJ218" s="28"/>
      <c r="VK218" s="28"/>
      <c r="VL218" s="28"/>
      <c r="VM218" s="28"/>
      <c r="VN218" s="28"/>
      <c r="VO218" s="28"/>
      <c r="VP218" s="28"/>
      <c r="VQ218" s="28"/>
      <c r="VR218" s="28"/>
      <c r="VS218" s="28"/>
      <c r="VT218" s="28"/>
      <c r="VU218" s="28"/>
      <c r="VV218" s="28"/>
      <c r="VW218" s="28"/>
      <c r="VX218" s="28"/>
      <c r="VY218" s="28"/>
      <c r="VZ218" s="28"/>
      <c r="WA218" s="28"/>
      <c r="WB218" s="28"/>
      <c r="WC218" s="28"/>
      <c r="WD218" s="28"/>
      <c r="WE218" s="28"/>
      <c r="WF218" s="28"/>
      <c r="WG218" s="28"/>
      <c r="WH218" s="28"/>
      <c r="WI218" s="28"/>
      <c r="WJ218" s="28"/>
      <c r="WK218" s="28"/>
      <c r="WL218" s="28"/>
      <c r="WM218" s="28"/>
      <c r="WN218" s="28"/>
      <c r="WO218" s="28"/>
    </row>
    <row r="219" spans="9:623" hidden="1">
      <c r="I219" s="555"/>
      <c r="HQ219" s="28"/>
      <c r="HR219" s="28"/>
      <c r="HS219" s="28"/>
      <c r="HT219" s="28"/>
      <c r="HU219" s="28"/>
      <c r="HV219" s="28"/>
      <c r="HW219" s="28"/>
      <c r="HX219" s="28"/>
      <c r="HY219" s="28"/>
      <c r="HZ219" s="28"/>
      <c r="IA219" s="28"/>
      <c r="IB219" s="28"/>
      <c r="IC219" s="28"/>
      <c r="ID219" s="28"/>
      <c r="IE219" s="28"/>
      <c r="IF219" s="28"/>
      <c r="IG219" s="28"/>
      <c r="IH219" s="28"/>
      <c r="II219" s="28"/>
      <c r="IJ219" s="28"/>
      <c r="IK219" s="28"/>
      <c r="IL219" s="28"/>
      <c r="IM219" s="28"/>
      <c r="IN219" s="28"/>
      <c r="IO219" s="28"/>
      <c r="IP219" s="28"/>
      <c r="IQ219" s="28"/>
      <c r="IR219" s="28"/>
      <c r="IS219" s="28"/>
      <c r="IT219" s="28"/>
      <c r="IU219" s="28"/>
      <c r="IV219" s="28"/>
      <c r="IW219" s="28"/>
      <c r="IX219" s="28"/>
      <c r="IY219" s="28"/>
      <c r="IZ219" s="28"/>
      <c r="JA219" s="28"/>
      <c r="JB219" s="28"/>
      <c r="JC219" s="28"/>
      <c r="JD219" s="28"/>
      <c r="JE219" s="28"/>
      <c r="JF219" s="28"/>
      <c r="JG219" s="28"/>
      <c r="JH219" s="28"/>
      <c r="JI219" s="28"/>
      <c r="JJ219" s="28"/>
      <c r="JK219" s="28"/>
      <c r="JL219" s="28"/>
      <c r="JM219" s="28"/>
      <c r="JN219" s="28"/>
      <c r="JO219" s="28"/>
      <c r="JP219" s="28"/>
      <c r="JQ219" s="28"/>
      <c r="JR219" s="28"/>
      <c r="JS219" s="28"/>
      <c r="JT219" s="28"/>
      <c r="JU219" s="28"/>
      <c r="JV219" s="28"/>
      <c r="JW219" s="28"/>
      <c r="JX219" s="28"/>
      <c r="JY219" s="28"/>
      <c r="JZ219" s="28"/>
      <c r="KA219" s="28"/>
      <c r="KB219" s="28"/>
      <c r="KC219" s="28"/>
      <c r="KD219" s="28"/>
      <c r="KE219" s="28"/>
      <c r="KF219" s="28"/>
      <c r="KG219" s="28"/>
      <c r="KH219" s="28"/>
      <c r="KI219" s="28"/>
      <c r="KJ219" s="28"/>
      <c r="KK219" s="28"/>
      <c r="KL219" s="28"/>
      <c r="KM219" s="28"/>
      <c r="KN219" s="28"/>
      <c r="KO219" s="28"/>
      <c r="KP219" s="28"/>
      <c r="KQ219" s="28"/>
      <c r="KR219" s="28"/>
      <c r="KS219" s="28"/>
      <c r="KT219" s="28"/>
      <c r="KU219" s="28"/>
      <c r="KV219" s="28"/>
      <c r="KW219" s="28"/>
      <c r="KX219" s="28"/>
      <c r="KY219" s="28"/>
      <c r="KZ219" s="28"/>
      <c r="LA219" s="28"/>
      <c r="LB219" s="28"/>
      <c r="LC219" s="28"/>
      <c r="LD219" s="28"/>
      <c r="LE219" s="28"/>
      <c r="LF219" s="28"/>
      <c r="LG219" s="28"/>
      <c r="LH219" s="28"/>
      <c r="LI219" s="28"/>
      <c r="LJ219" s="28"/>
      <c r="LK219" s="28"/>
      <c r="LL219" s="28"/>
      <c r="LM219" s="28"/>
      <c r="LN219" s="28"/>
      <c r="LO219" s="28"/>
      <c r="LP219" s="28"/>
      <c r="LQ219" s="28"/>
      <c r="LR219" s="28"/>
      <c r="LS219" s="28"/>
      <c r="LT219" s="28"/>
      <c r="LU219" s="28"/>
      <c r="LV219" s="28"/>
      <c r="LW219" s="28"/>
      <c r="LX219" s="28"/>
      <c r="LY219" s="28"/>
      <c r="LZ219" s="28"/>
      <c r="MA219" s="28"/>
      <c r="MB219" s="28"/>
      <c r="MC219" s="28"/>
      <c r="MD219" s="28"/>
      <c r="ME219" s="28"/>
      <c r="MF219" s="28"/>
      <c r="MG219" s="28"/>
      <c r="MH219" s="28"/>
      <c r="MI219" s="28"/>
      <c r="MJ219" s="28"/>
      <c r="MK219" s="28"/>
      <c r="ML219" s="28"/>
      <c r="MM219" s="28"/>
      <c r="MN219" s="28"/>
      <c r="MO219" s="28"/>
      <c r="MP219" s="28"/>
      <c r="MQ219" s="28"/>
      <c r="MR219" s="28"/>
      <c r="MS219" s="28"/>
      <c r="MT219" s="28"/>
      <c r="MU219" s="28"/>
      <c r="MV219" s="28"/>
      <c r="MW219" s="28"/>
      <c r="MX219" s="28"/>
      <c r="MY219" s="28"/>
      <c r="MZ219" s="28"/>
      <c r="NA219" s="28"/>
      <c r="NB219" s="28"/>
      <c r="NC219" s="28"/>
      <c r="ND219" s="28"/>
      <c r="NE219" s="28"/>
      <c r="NF219" s="28"/>
      <c r="NG219" s="28"/>
      <c r="NH219" s="28"/>
      <c r="NI219" s="28"/>
      <c r="NJ219" s="28"/>
      <c r="NK219" s="28"/>
      <c r="NL219" s="28"/>
      <c r="NM219" s="28"/>
      <c r="NN219" s="28"/>
      <c r="NO219" s="28"/>
      <c r="NP219" s="28"/>
      <c r="NQ219" s="28"/>
      <c r="NR219" s="28"/>
      <c r="NS219" s="28"/>
      <c r="NT219" s="28"/>
      <c r="NU219" s="28"/>
      <c r="NV219" s="28"/>
      <c r="NW219" s="28"/>
      <c r="NX219" s="28"/>
      <c r="NY219" s="28"/>
      <c r="NZ219" s="28"/>
      <c r="OA219" s="28"/>
      <c r="OB219" s="28"/>
      <c r="OC219" s="28"/>
      <c r="OD219" s="28"/>
      <c r="OE219" s="28"/>
      <c r="OF219" s="28"/>
      <c r="OG219" s="28"/>
      <c r="OH219" s="28"/>
      <c r="OI219" s="28"/>
      <c r="OJ219" s="28"/>
      <c r="OK219" s="28"/>
      <c r="OL219" s="28"/>
      <c r="OM219" s="28"/>
      <c r="ON219" s="28"/>
      <c r="OO219" s="28"/>
      <c r="OP219" s="28"/>
      <c r="OQ219" s="28"/>
      <c r="OR219" s="28"/>
      <c r="OS219" s="28"/>
      <c r="OT219" s="28"/>
      <c r="OU219" s="28"/>
      <c r="OV219" s="28"/>
      <c r="OW219" s="28"/>
      <c r="OX219" s="28"/>
      <c r="OY219" s="28"/>
      <c r="OZ219" s="28"/>
      <c r="PA219" s="28"/>
      <c r="PB219" s="28"/>
      <c r="PC219" s="28"/>
      <c r="PD219" s="28"/>
      <c r="PE219" s="28"/>
      <c r="PF219" s="28"/>
      <c r="PG219" s="28"/>
      <c r="PH219" s="28"/>
      <c r="PI219" s="28"/>
      <c r="PJ219" s="28"/>
      <c r="PK219" s="28"/>
      <c r="PL219" s="28"/>
      <c r="PM219" s="28"/>
      <c r="PN219" s="28"/>
      <c r="PO219" s="28"/>
      <c r="PP219" s="28"/>
      <c r="PQ219" s="28"/>
      <c r="PR219" s="28"/>
      <c r="PS219" s="28"/>
      <c r="PT219" s="28"/>
      <c r="PU219" s="28"/>
      <c r="PV219" s="28"/>
      <c r="PW219" s="28"/>
      <c r="PX219" s="28"/>
      <c r="PY219" s="28"/>
      <c r="PZ219" s="28"/>
      <c r="QA219" s="28"/>
      <c r="QB219" s="28"/>
      <c r="QC219" s="28"/>
      <c r="QD219" s="28"/>
      <c r="QE219" s="28"/>
      <c r="QF219" s="28"/>
      <c r="QG219" s="28"/>
      <c r="QH219" s="28"/>
      <c r="QI219" s="28"/>
      <c r="QJ219" s="28"/>
      <c r="QK219" s="28"/>
      <c r="QL219" s="28"/>
      <c r="QM219" s="28"/>
      <c r="QN219" s="28"/>
      <c r="QO219" s="28"/>
      <c r="QP219" s="28"/>
      <c r="QQ219" s="28"/>
      <c r="QR219" s="28"/>
      <c r="QS219" s="28"/>
      <c r="QT219" s="28"/>
      <c r="QU219" s="28"/>
      <c r="QV219" s="28"/>
      <c r="QW219" s="28"/>
      <c r="QX219" s="28"/>
      <c r="QY219" s="28"/>
      <c r="QZ219" s="28"/>
      <c r="RA219" s="28"/>
      <c r="RB219" s="28"/>
      <c r="RC219" s="28"/>
      <c r="RD219" s="28"/>
      <c r="RE219" s="28"/>
      <c r="RF219" s="28"/>
      <c r="RG219" s="28"/>
      <c r="RH219" s="28"/>
      <c r="RI219" s="28"/>
      <c r="RJ219" s="28"/>
      <c r="RK219" s="28"/>
      <c r="RL219" s="28"/>
      <c r="RM219" s="28"/>
      <c r="RN219" s="28"/>
      <c r="RO219" s="28"/>
      <c r="RP219" s="28"/>
      <c r="RQ219" s="28"/>
      <c r="RR219" s="28"/>
      <c r="RS219" s="28"/>
      <c r="RT219" s="28"/>
      <c r="RU219" s="28"/>
      <c r="RV219" s="28"/>
      <c r="RW219" s="28"/>
      <c r="RX219" s="28"/>
      <c r="RY219" s="28"/>
      <c r="RZ219" s="28"/>
      <c r="SA219" s="28"/>
      <c r="SB219" s="28"/>
      <c r="SC219" s="28"/>
      <c r="SD219" s="28"/>
      <c r="SE219" s="28"/>
      <c r="SF219" s="28"/>
      <c r="SG219" s="28"/>
      <c r="SH219" s="28"/>
      <c r="SI219" s="28"/>
      <c r="SJ219" s="28"/>
      <c r="SK219" s="28"/>
      <c r="SL219" s="28"/>
      <c r="SM219" s="28"/>
      <c r="SN219" s="28"/>
      <c r="SO219" s="28"/>
      <c r="SP219" s="28"/>
      <c r="SQ219" s="28"/>
      <c r="SR219" s="28"/>
      <c r="SS219" s="28"/>
      <c r="ST219" s="28"/>
      <c r="SU219" s="28"/>
      <c r="SV219" s="28"/>
      <c r="SW219" s="28"/>
      <c r="SX219" s="28"/>
      <c r="SY219" s="28"/>
      <c r="SZ219" s="28"/>
      <c r="TA219" s="28"/>
      <c r="TB219" s="28"/>
      <c r="TC219" s="28"/>
      <c r="TD219" s="28"/>
      <c r="TE219" s="28"/>
      <c r="TF219" s="28"/>
      <c r="TG219" s="28"/>
      <c r="TH219" s="28"/>
      <c r="TI219" s="28"/>
      <c r="TJ219" s="28"/>
      <c r="TK219" s="28"/>
      <c r="TL219" s="28"/>
      <c r="TM219" s="28"/>
      <c r="TN219" s="28"/>
      <c r="TO219" s="28"/>
      <c r="TP219" s="28"/>
      <c r="TQ219" s="28"/>
      <c r="TR219" s="28"/>
      <c r="TS219" s="28"/>
      <c r="TT219" s="28"/>
      <c r="TU219" s="28"/>
      <c r="TV219" s="28"/>
      <c r="TW219" s="28"/>
      <c r="TX219" s="28"/>
      <c r="TY219" s="28"/>
      <c r="TZ219" s="28"/>
      <c r="UA219" s="28"/>
      <c r="UB219" s="28"/>
      <c r="UC219" s="28"/>
      <c r="UD219" s="28"/>
      <c r="UE219" s="28"/>
      <c r="UF219" s="28"/>
      <c r="UG219" s="28"/>
      <c r="UH219" s="28"/>
      <c r="UI219" s="28"/>
      <c r="UJ219" s="28"/>
      <c r="UK219" s="28"/>
      <c r="UL219" s="28"/>
      <c r="UM219" s="28"/>
      <c r="UN219" s="28"/>
      <c r="UO219" s="28"/>
      <c r="UP219" s="28"/>
      <c r="UQ219" s="28"/>
      <c r="UR219" s="28"/>
      <c r="US219" s="28"/>
      <c r="UT219" s="28"/>
      <c r="UU219" s="28"/>
      <c r="UV219" s="28"/>
      <c r="UW219" s="28"/>
      <c r="UX219" s="28"/>
      <c r="UY219" s="28"/>
      <c r="UZ219" s="28"/>
      <c r="VA219" s="28"/>
      <c r="VB219" s="28"/>
      <c r="VC219" s="28"/>
      <c r="VD219" s="28"/>
      <c r="VE219" s="28"/>
      <c r="VF219" s="28"/>
      <c r="VG219" s="28"/>
      <c r="VH219" s="28"/>
      <c r="VI219" s="28"/>
      <c r="VJ219" s="28"/>
      <c r="VK219" s="28"/>
      <c r="VL219" s="28"/>
      <c r="VM219" s="28"/>
      <c r="VN219" s="28"/>
      <c r="VO219" s="28"/>
      <c r="VP219" s="28"/>
      <c r="VQ219" s="28"/>
      <c r="VR219" s="28"/>
      <c r="VS219" s="28"/>
      <c r="VT219" s="28"/>
      <c r="VU219" s="28"/>
      <c r="VV219" s="28"/>
      <c r="VW219" s="28"/>
      <c r="VX219" s="28"/>
      <c r="VY219" s="28"/>
      <c r="VZ219" s="28"/>
      <c r="WA219" s="28"/>
      <c r="WB219" s="28"/>
      <c r="WC219" s="28"/>
      <c r="WD219" s="28"/>
      <c r="WE219" s="28"/>
      <c r="WF219" s="28"/>
      <c r="WG219" s="28"/>
      <c r="WH219" s="28"/>
      <c r="WI219" s="28"/>
      <c r="WJ219" s="28"/>
      <c r="WK219" s="28"/>
      <c r="WL219" s="28"/>
      <c r="WM219" s="28"/>
      <c r="WN219" s="28"/>
      <c r="WO219" s="28"/>
    </row>
    <row r="220" spans="9:623" hidden="1">
      <c r="I220" s="555"/>
      <c r="HR220" s="28"/>
      <c r="HS220" s="28"/>
      <c r="HT220" s="28"/>
      <c r="HU220" s="28"/>
      <c r="HV220" s="28"/>
      <c r="HW220" s="28"/>
      <c r="HX220" s="28"/>
      <c r="HY220" s="28"/>
      <c r="HZ220" s="28"/>
      <c r="IA220" s="28"/>
      <c r="IB220" s="28"/>
      <c r="IC220" s="28"/>
      <c r="ID220" s="28"/>
      <c r="IE220" s="28"/>
      <c r="IF220" s="28"/>
      <c r="IG220" s="28"/>
      <c r="IH220" s="28"/>
      <c r="II220" s="28"/>
      <c r="IJ220" s="28"/>
      <c r="IK220" s="28"/>
      <c r="IL220" s="28"/>
      <c r="IM220" s="28"/>
      <c r="IN220" s="28"/>
      <c r="IO220" s="28"/>
      <c r="IP220" s="28"/>
      <c r="IQ220" s="28"/>
      <c r="IR220" s="28"/>
      <c r="IS220" s="28"/>
      <c r="IT220" s="28"/>
      <c r="IU220" s="28"/>
      <c r="IV220" s="28"/>
      <c r="IW220" s="28"/>
      <c r="IX220" s="28"/>
      <c r="IY220" s="28"/>
      <c r="IZ220" s="28"/>
      <c r="JA220" s="28"/>
      <c r="JB220" s="28"/>
      <c r="JC220" s="28"/>
      <c r="JD220" s="28"/>
      <c r="JE220" s="28"/>
      <c r="JF220" s="28"/>
      <c r="JG220" s="28"/>
      <c r="JH220" s="28"/>
      <c r="JI220" s="28"/>
      <c r="JJ220" s="28"/>
      <c r="JK220" s="28"/>
      <c r="JL220" s="28"/>
      <c r="JM220" s="28"/>
      <c r="JN220" s="28"/>
      <c r="JO220" s="28"/>
      <c r="JP220" s="28"/>
      <c r="JQ220" s="28"/>
      <c r="JR220" s="28"/>
      <c r="JS220" s="28"/>
      <c r="JT220" s="28"/>
      <c r="JU220" s="28"/>
      <c r="JV220" s="28"/>
      <c r="JW220" s="28"/>
      <c r="JX220" s="28"/>
      <c r="JY220" s="28"/>
      <c r="JZ220" s="28"/>
      <c r="KA220" s="28"/>
      <c r="KB220" s="28"/>
      <c r="KC220" s="28"/>
      <c r="KD220" s="28"/>
      <c r="KE220" s="28"/>
      <c r="KF220" s="28"/>
      <c r="KG220" s="28"/>
      <c r="KH220" s="28"/>
      <c r="KI220" s="28"/>
      <c r="KJ220" s="28"/>
      <c r="KK220" s="28"/>
      <c r="KL220" s="28"/>
      <c r="KM220" s="28"/>
      <c r="KN220" s="28"/>
      <c r="KO220" s="28"/>
      <c r="KP220" s="28"/>
      <c r="KQ220" s="28"/>
      <c r="KR220" s="28"/>
      <c r="KS220" s="28"/>
      <c r="KT220" s="28"/>
      <c r="KU220" s="28"/>
      <c r="KV220" s="28"/>
      <c r="KW220" s="28"/>
      <c r="KX220" s="28"/>
      <c r="KY220" s="28"/>
      <c r="KZ220" s="28"/>
      <c r="LA220" s="28"/>
      <c r="LB220" s="28"/>
      <c r="LC220" s="28"/>
      <c r="LD220" s="28"/>
      <c r="LE220" s="28"/>
      <c r="LF220" s="28"/>
      <c r="LG220" s="28"/>
      <c r="LH220" s="28"/>
      <c r="LI220" s="28"/>
      <c r="LJ220" s="28"/>
      <c r="LK220" s="28"/>
      <c r="LL220" s="28"/>
      <c r="LM220" s="28"/>
      <c r="LN220" s="28"/>
      <c r="LO220" s="28"/>
      <c r="LP220" s="28"/>
      <c r="LQ220" s="28"/>
      <c r="LR220" s="28"/>
      <c r="LS220" s="28"/>
      <c r="LT220" s="28"/>
      <c r="LU220" s="28"/>
      <c r="LV220" s="28"/>
      <c r="LW220" s="28"/>
      <c r="LX220" s="28"/>
      <c r="LY220" s="28"/>
      <c r="LZ220" s="28"/>
      <c r="MA220" s="28"/>
      <c r="MB220" s="28"/>
      <c r="MC220" s="28"/>
      <c r="MD220" s="28"/>
      <c r="ME220" s="28"/>
      <c r="MF220" s="28"/>
      <c r="MG220" s="28"/>
      <c r="MH220" s="28"/>
      <c r="MI220" s="28"/>
      <c r="MJ220" s="28"/>
      <c r="MK220" s="28"/>
      <c r="ML220" s="28"/>
      <c r="MM220" s="28"/>
      <c r="MN220" s="28"/>
      <c r="MO220" s="28"/>
      <c r="MP220" s="28"/>
      <c r="MQ220" s="28"/>
      <c r="MR220" s="28"/>
      <c r="MS220" s="28"/>
      <c r="MT220" s="28"/>
      <c r="MU220" s="28"/>
      <c r="MV220" s="28"/>
      <c r="MW220" s="28"/>
      <c r="MX220" s="28"/>
      <c r="MY220" s="28"/>
      <c r="MZ220" s="28"/>
      <c r="NA220" s="28"/>
      <c r="NB220" s="28"/>
      <c r="NC220" s="28"/>
      <c r="ND220" s="28"/>
      <c r="NE220" s="28"/>
      <c r="NF220" s="28"/>
      <c r="NG220" s="28"/>
      <c r="NH220" s="28"/>
      <c r="NI220" s="28"/>
      <c r="NJ220" s="28"/>
      <c r="NK220" s="28"/>
      <c r="NL220" s="28"/>
      <c r="NM220" s="28"/>
      <c r="NN220" s="28"/>
      <c r="NO220" s="28"/>
      <c r="NP220" s="28"/>
      <c r="NQ220" s="28"/>
      <c r="NR220" s="28"/>
      <c r="NS220" s="28"/>
      <c r="NT220" s="28"/>
      <c r="NU220" s="28"/>
      <c r="NV220" s="28"/>
      <c r="NW220" s="28"/>
      <c r="NX220" s="28"/>
      <c r="NY220" s="28"/>
      <c r="NZ220" s="28"/>
      <c r="OA220" s="28"/>
      <c r="OB220" s="28"/>
      <c r="OC220" s="28"/>
      <c r="OD220" s="28"/>
      <c r="OE220" s="28"/>
      <c r="OF220" s="28"/>
      <c r="OG220" s="28"/>
      <c r="OH220" s="28"/>
      <c r="OI220" s="28"/>
      <c r="OJ220" s="28"/>
      <c r="OK220" s="28"/>
      <c r="OL220" s="28"/>
      <c r="OM220" s="28"/>
      <c r="ON220" s="28"/>
      <c r="OO220" s="28"/>
      <c r="OP220" s="28"/>
      <c r="OQ220" s="28"/>
      <c r="OR220" s="28"/>
      <c r="OS220" s="28"/>
      <c r="OT220" s="28"/>
      <c r="OU220" s="28"/>
      <c r="OV220" s="28"/>
      <c r="OW220" s="28"/>
      <c r="OX220" s="28"/>
      <c r="OY220" s="28"/>
      <c r="OZ220" s="28"/>
      <c r="PA220" s="28"/>
      <c r="PB220" s="28"/>
      <c r="PC220" s="28"/>
      <c r="PD220" s="28"/>
      <c r="PE220" s="28"/>
      <c r="PF220" s="28"/>
      <c r="PG220" s="28"/>
      <c r="PH220" s="28"/>
      <c r="PI220" s="28"/>
      <c r="PJ220" s="28"/>
      <c r="PK220" s="28"/>
      <c r="PL220" s="28"/>
      <c r="PM220" s="28"/>
      <c r="PN220" s="28"/>
      <c r="PO220" s="28"/>
      <c r="PP220" s="28"/>
      <c r="PQ220" s="28"/>
      <c r="PR220" s="28"/>
      <c r="PS220" s="28"/>
      <c r="PT220" s="28"/>
      <c r="PU220" s="28"/>
      <c r="PV220" s="28"/>
      <c r="PW220" s="28"/>
      <c r="PX220" s="28"/>
      <c r="PY220" s="28"/>
      <c r="PZ220" s="28"/>
      <c r="QA220" s="28"/>
      <c r="QB220" s="28"/>
      <c r="QC220" s="28"/>
      <c r="QD220" s="28"/>
      <c r="QE220" s="28"/>
      <c r="QF220" s="28"/>
      <c r="QG220" s="28"/>
      <c r="QH220" s="28"/>
      <c r="QI220" s="28"/>
      <c r="QJ220" s="28"/>
      <c r="QK220" s="28"/>
      <c r="QL220" s="28"/>
      <c r="QM220" s="28"/>
      <c r="QN220" s="28"/>
      <c r="QO220" s="28"/>
      <c r="QP220" s="28"/>
      <c r="QQ220" s="28"/>
      <c r="QR220" s="28"/>
      <c r="QS220" s="28"/>
      <c r="QT220" s="28"/>
      <c r="QU220" s="28"/>
      <c r="QV220" s="28"/>
      <c r="QW220" s="28"/>
      <c r="QX220" s="28"/>
      <c r="QY220" s="28"/>
      <c r="QZ220" s="28"/>
      <c r="RA220" s="28"/>
      <c r="RB220" s="28"/>
      <c r="RC220" s="28"/>
      <c r="RD220" s="28"/>
      <c r="RE220" s="28"/>
      <c r="RF220" s="28"/>
      <c r="RG220" s="28"/>
      <c r="RH220" s="28"/>
      <c r="RI220" s="28"/>
      <c r="RJ220" s="28"/>
      <c r="RK220" s="28"/>
      <c r="RL220" s="28"/>
      <c r="RM220" s="28"/>
      <c r="RN220" s="28"/>
      <c r="RO220" s="28"/>
      <c r="RP220" s="28"/>
      <c r="RQ220" s="28"/>
      <c r="RR220" s="28"/>
      <c r="RS220" s="28"/>
      <c r="RT220" s="28"/>
      <c r="RU220" s="28"/>
      <c r="RV220" s="28"/>
      <c r="RW220" s="28"/>
      <c r="RX220" s="28"/>
      <c r="RY220" s="28"/>
      <c r="RZ220" s="28"/>
      <c r="SA220" s="28"/>
      <c r="SB220" s="28"/>
      <c r="SC220" s="28"/>
      <c r="SD220" s="28"/>
      <c r="SE220" s="28"/>
      <c r="SF220" s="28"/>
      <c r="SG220" s="28"/>
      <c r="SH220" s="28"/>
      <c r="SI220" s="28"/>
      <c r="SJ220" s="28"/>
      <c r="SK220" s="28"/>
      <c r="SL220" s="28"/>
      <c r="SM220" s="28"/>
      <c r="SN220" s="28"/>
      <c r="SO220" s="28"/>
      <c r="SP220" s="28"/>
      <c r="SQ220" s="28"/>
      <c r="SR220" s="28"/>
      <c r="SS220" s="28"/>
      <c r="ST220" s="28"/>
      <c r="SU220" s="28"/>
      <c r="SV220" s="28"/>
      <c r="SW220" s="28"/>
      <c r="SX220" s="28"/>
      <c r="SY220" s="28"/>
      <c r="SZ220" s="28"/>
      <c r="TA220" s="28"/>
      <c r="TB220" s="28"/>
      <c r="TC220" s="28"/>
      <c r="TD220" s="28"/>
      <c r="TE220" s="28"/>
      <c r="TF220" s="28"/>
      <c r="TG220" s="28"/>
      <c r="TH220" s="28"/>
      <c r="TI220" s="28"/>
      <c r="TJ220" s="28"/>
      <c r="TK220" s="28"/>
      <c r="TL220" s="28"/>
      <c r="TM220" s="28"/>
      <c r="TN220" s="28"/>
      <c r="TO220" s="28"/>
      <c r="TP220" s="28"/>
      <c r="TQ220" s="28"/>
      <c r="TR220" s="28"/>
      <c r="TS220" s="28"/>
      <c r="TT220" s="28"/>
      <c r="TU220" s="28"/>
      <c r="TV220" s="28"/>
      <c r="TW220" s="28"/>
      <c r="TX220" s="28"/>
      <c r="TY220" s="28"/>
      <c r="TZ220" s="28"/>
      <c r="UA220" s="28"/>
      <c r="UB220" s="28"/>
      <c r="UC220" s="28"/>
      <c r="UD220" s="28"/>
      <c r="UE220" s="28"/>
      <c r="UF220" s="28"/>
      <c r="UG220" s="28"/>
      <c r="UH220" s="28"/>
      <c r="UI220" s="28"/>
      <c r="UJ220" s="28"/>
      <c r="UK220" s="28"/>
      <c r="UL220" s="28"/>
      <c r="UM220" s="28"/>
      <c r="UN220" s="28"/>
      <c r="UO220" s="28"/>
      <c r="UP220" s="28"/>
      <c r="UQ220" s="28"/>
      <c r="UR220" s="28"/>
      <c r="US220" s="28"/>
      <c r="UT220" s="28"/>
      <c r="UU220" s="28"/>
      <c r="UV220" s="28"/>
      <c r="UW220" s="28"/>
      <c r="UX220" s="28"/>
      <c r="UY220" s="28"/>
      <c r="UZ220" s="28"/>
      <c r="VA220" s="28"/>
      <c r="VB220" s="28"/>
      <c r="VC220" s="28"/>
      <c r="VD220" s="28"/>
      <c r="VE220" s="28"/>
      <c r="VF220" s="28"/>
      <c r="VG220" s="28"/>
      <c r="VH220" s="28"/>
      <c r="VI220" s="28"/>
      <c r="VJ220" s="28"/>
      <c r="VK220" s="28"/>
      <c r="VL220" s="28"/>
      <c r="VM220" s="28"/>
      <c r="VN220" s="28"/>
      <c r="VO220" s="28"/>
      <c r="VP220" s="28"/>
      <c r="VQ220" s="28"/>
      <c r="VR220" s="28"/>
      <c r="VS220" s="28"/>
      <c r="VT220" s="28"/>
      <c r="VU220" s="28"/>
      <c r="VV220" s="28"/>
      <c r="VW220" s="28"/>
      <c r="VX220" s="28"/>
      <c r="VY220" s="28"/>
      <c r="VZ220" s="28"/>
      <c r="WA220" s="28"/>
      <c r="WB220" s="28"/>
      <c r="WC220" s="28"/>
      <c r="WD220" s="28"/>
      <c r="WE220" s="28"/>
      <c r="WF220" s="28"/>
      <c r="WG220" s="28"/>
      <c r="WH220" s="28"/>
      <c r="WI220" s="28"/>
      <c r="WJ220" s="28"/>
      <c r="WK220" s="28"/>
      <c r="WL220" s="28"/>
      <c r="WM220" s="28"/>
      <c r="WN220" s="28"/>
      <c r="WO220" s="28"/>
    </row>
    <row r="221" spans="9:623" hidden="1">
      <c r="I221" s="555"/>
      <c r="HS221" s="28"/>
      <c r="HT221" s="28"/>
      <c r="HU221" s="28"/>
      <c r="HV221" s="28"/>
      <c r="HW221" s="28"/>
      <c r="HX221" s="28"/>
      <c r="HY221" s="28"/>
      <c r="HZ221" s="28"/>
      <c r="IA221" s="28"/>
      <c r="IB221" s="28"/>
      <c r="IC221" s="28"/>
      <c r="ID221" s="28"/>
      <c r="IE221" s="28"/>
      <c r="IF221" s="28"/>
      <c r="IG221" s="28"/>
      <c r="IH221" s="28"/>
      <c r="II221" s="28"/>
      <c r="IJ221" s="28"/>
      <c r="IK221" s="28"/>
      <c r="IL221" s="28"/>
      <c r="IM221" s="28"/>
      <c r="IN221" s="28"/>
      <c r="IO221" s="28"/>
      <c r="IP221" s="28"/>
      <c r="IQ221" s="28"/>
      <c r="IR221" s="28"/>
      <c r="IS221" s="28"/>
      <c r="IT221" s="28"/>
      <c r="IU221" s="28"/>
      <c r="IV221" s="28"/>
      <c r="IW221" s="28"/>
      <c r="IX221" s="28"/>
      <c r="IY221" s="28"/>
      <c r="IZ221" s="28"/>
      <c r="JA221" s="28"/>
      <c r="JB221" s="28"/>
      <c r="JC221" s="28"/>
      <c r="JD221" s="28"/>
      <c r="JE221" s="28"/>
      <c r="JF221" s="28"/>
      <c r="JG221" s="28"/>
      <c r="JH221" s="28"/>
      <c r="JI221" s="28"/>
      <c r="JJ221" s="28"/>
      <c r="JK221" s="28"/>
      <c r="JL221" s="28"/>
      <c r="JM221" s="28"/>
      <c r="JN221" s="28"/>
      <c r="JO221" s="28"/>
      <c r="JP221" s="28"/>
      <c r="JQ221" s="28"/>
      <c r="JR221" s="28"/>
      <c r="JS221" s="28"/>
      <c r="JT221" s="28"/>
      <c r="JU221" s="28"/>
      <c r="JV221" s="28"/>
      <c r="JW221" s="28"/>
      <c r="JX221" s="28"/>
      <c r="JY221" s="28"/>
      <c r="JZ221" s="28"/>
      <c r="KA221" s="28"/>
      <c r="KB221" s="28"/>
      <c r="KC221" s="28"/>
      <c r="KD221" s="28"/>
      <c r="KE221" s="28"/>
      <c r="KF221" s="28"/>
      <c r="KG221" s="28"/>
      <c r="KH221" s="28"/>
      <c r="KI221" s="28"/>
      <c r="KJ221" s="28"/>
      <c r="KK221" s="28"/>
      <c r="KL221" s="28"/>
      <c r="KM221" s="28"/>
      <c r="KN221" s="28"/>
      <c r="KO221" s="28"/>
      <c r="KP221" s="28"/>
      <c r="KQ221" s="28"/>
      <c r="KR221" s="28"/>
      <c r="KS221" s="28"/>
      <c r="KT221" s="28"/>
      <c r="KU221" s="28"/>
      <c r="KV221" s="28"/>
      <c r="KW221" s="28"/>
      <c r="KX221" s="28"/>
      <c r="KY221" s="28"/>
      <c r="KZ221" s="28"/>
      <c r="LA221" s="28"/>
      <c r="LB221" s="28"/>
      <c r="LC221" s="28"/>
      <c r="LD221" s="28"/>
      <c r="LE221" s="28"/>
      <c r="LF221" s="28"/>
      <c r="LG221" s="28"/>
      <c r="LH221" s="28"/>
      <c r="LI221" s="28"/>
      <c r="LJ221" s="28"/>
      <c r="LK221" s="28"/>
      <c r="LL221" s="28"/>
      <c r="LM221" s="28"/>
      <c r="LN221" s="28"/>
      <c r="LO221" s="28"/>
      <c r="LP221" s="28"/>
      <c r="LQ221" s="28"/>
      <c r="LR221" s="28"/>
      <c r="LS221" s="28"/>
      <c r="LT221" s="28"/>
      <c r="LU221" s="28"/>
      <c r="LV221" s="28"/>
      <c r="LW221" s="28"/>
      <c r="LX221" s="28"/>
      <c r="LY221" s="28"/>
      <c r="LZ221" s="28"/>
      <c r="MA221" s="28"/>
      <c r="MB221" s="28"/>
      <c r="MC221" s="28"/>
      <c r="MD221" s="28"/>
      <c r="ME221" s="28"/>
      <c r="MF221" s="28"/>
      <c r="MG221" s="28"/>
      <c r="MH221" s="28"/>
      <c r="MI221" s="28"/>
      <c r="MJ221" s="28"/>
      <c r="MK221" s="28"/>
      <c r="ML221" s="28"/>
      <c r="MM221" s="28"/>
      <c r="MN221" s="28"/>
      <c r="MO221" s="28"/>
      <c r="MP221" s="28"/>
      <c r="MQ221" s="28"/>
      <c r="MR221" s="28"/>
      <c r="MS221" s="28"/>
      <c r="MT221" s="28"/>
      <c r="MU221" s="28"/>
      <c r="MV221" s="28"/>
      <c r="MW221" s="28"/>
      <c r="MX221" s="28"/>
      <c r="MY221" s="28"/>
      <c r="MZ221" s="28"/>
      <c r="NA221" s="28"/>
      <c r="NB221" s="28"/>
      <c r="NC221" s="28"/>
      <c r="ND221" s="28"/>
      <c r="NE221" s="28"/>
      <c r="NF221" s="28"/>
      <c r="NG221" s="28"/>
      <c r="NH221" s="28"/>
      <c r="NI221" s="28"/>
      <c r="NJ221" s="28"/>
      <c r="NK221" s="28"/>
      <c r="NL221" s="28"/>
      <c r="NM221" s="28"/>
      <c r="NN221" s="28"/>
      <c r="NO221" s="28"/>
      <c r="NP221" s="28"/>
      <c r="NQ221" s="28"/>
      <c r="NR221" s="28"/>
      <c r="NS221" s="28"/>
      <c r="NT221" s="28"/>
      <c r="NU221" s="28"/>
      <c r="NV221" s="28"/>
      <c r="NW221" s="28"/>
      <c r="NX221" s="28"/>
      <c r="NY221" s="28"/>
      <c r="NZ221" s="28"/>
      <c r="OA221" s="28"/>
      <c r="OB221" s="28"/>
      <c r="OC221" s="28"/>
      <c r="OD221" s="28"/>
      <c r="OE221" s="28"/>
      <c r="OF221" s="28"/>
      <c r="OG221" s="28"/>
      <c r="OH221" s="28"/>
      <c r="OI221" s="28"/>
      <c r="OJ221" s="28"/>
      <c r="OK221" s="28"/>
      <c r="OL221" s="28"/>
      <c r="OM221" s="28"/>
      <c r="ON221" s="28"/>
      <c r="OO221" s="28"/>
      <c r="OP221" s="28"/>
      <c r="OQ221" s="28"/>
      <c r="OR221" s="28"/>
      <c r="OS221" s="28"/>
      <c r="OT221" s="28"/>
      <c r="OU221" s="28"/>
      <c r="OV221" s="28"/>
      <c r="OW221" s="28"/>
      <c r="OX221" s="28"/>
      <c r="OY221" s="28"/>
      <c r="OZ221" s="28"/>
      <c r="PA221" s="28"/>
      <c r="PB221" s="28"/>
      <c r="PC221" s="28"/>
      <c r="PD221" s="28"/>
      <c r="PE221" s="28"/>
      <c r="PF221" s="28"/>
      <c r="PG221" s="28"/>
      <c r="PH221" s="28"/>
      <c r="PI221" s="28"/>
      <c r="PJ221" s="28"/>
      <c r="PK221" s="28"/>
      <c r="PL221" s="28"/>
      <c r="PM221" s="28"/>
      <c r="PN221" s="28"/>
      <c r="PO221" s="28"/>
      <c r="PP221" s="28"/>
      <c r="PQ221" s="28"/>
      <c r="PR221" s="28"/>
      <c r="PS221" s="28"/>
      <c r="PT221" s="28"/>
      <c r="PU221" s="28"/>
      <c r="PV221" s="28"/>
      <c r="PW221" s="28"/>
      <c r="PX221" s="28"/>
      <c r="PY221" s="28"/>
      <c r="PZ221" s="28"/>
      <c r="QA221" s="28"/>
      <c r="QB221" s="28"/>
      <c r="QC221" s="28"/>
      <c r="QD221" s="28"/>
      <c r="QE221" s="28"/>
      <c r="QF221" s="28"/>
      <c r="QG221" s="28"/>
      <c r="QH221" s="28"/>
      <c r="QI221" s="28"/>
      <c r="QJ221" s="28"/>
      <c r="QK221" s="28"/>
      <c r="QL221" s="28"/>
      <c r="QM221" s="28"/>
      <c r="QN221" s="28"/>
      <c r="QO221" s="28"/>
      <c r="QP221" s="28"/>
      <c r="QQ221" s="28"/>
      <c r="QR221" s="28"/>
      <c r="QS221" s="28"/>
      <c r="QT221" s="28"/>
      <c r="QU221" s="28"/>
      <c r="QV221" s="28"/>
      <c r="QW221" s="28"/>
      <c r="QX221" s="28"/>
      <c r="QY221" s="28"/>
      <c r="QZ221" s="28"/>
      <c r="RA221" s="28"/>
      <c r="RB221" s="28"/>
      <c r="RC221" s="28"/>
      <c r="RD221" s="28"/>
      <c r="RE221" s="28"/>
      <c r="RF221" s="28"/>
      <c r="RG221" s="28"/>
      <c r="RH221" s="28"/>
      <c r="RI221" s="28"/>
      <c r="RJ221" s="28"/>
      <c r="RK221" s="28"/>
      <c r="RL221" s="28"/>
      <c r="RM221" s="28"/>
      <c r="RN221" s="28"/>
      <c r="RO221" s="28"/>
      <c r="RP221" s="28"/>
      <c r="RQ221" s="28"/>
      <c r="RR221" s="28"/>
      <c r="RS221" s="28"/>
      <c r="RT221" s="28"/>
      <c r="RU221" s="28"/>
      <c r="RV221" s="28"/>
      <c r="RW221" s="28"/>
      <c r="RX221" s="28"/>
      <c r="RY221" s="28"/>
      <c r="RZ221" s="28"/>
      <c r="SA221" s="28"/>
      <c r="SB221" s="28"/>
      <c r="SC221" s="28"/>
      <c r="SD221" s="28"/>
      <c r="SE221" s="28"/>
      <c r="SF221" s="28"/>
      <c r="SG221" s="28"/>
      <c r="SH221" s="28"/>
      <c r="SI221" s="28"/>
      <c r="SJ221" s="28"/>
      <c r="SK221" s="28"/>
      <c r="SL221" s="28"/>
      <c r="SM221" s="28"/>
      <c r="SN221" s="28"/>
      <c r="SO221" s="28"/>
      <c r="SP221" s="28"/>
      <c r="SQ221" s="28"/>
      <c r="SR221" s="28"/>
      <c r="SS221" s="28"/>
      <c r="ST221" s="28"/>
      <c r="SU221" s="28"/>
      <c r="SV221" s="28"/>
      <c r="SW221" s="28"/>
      <c r="SX221" s="28"/>
      <c r="SY221" s="28"/>
      <c r="SZ221" s="28"/>
      <c r="TA221" s="28"/>
      <c r="TB221" s="28"/>
      <c r="TC221" s="28"/>
      <c r="TD221" s="28"/>
      <c r="TE221" s="28"/>
      <c r="TF221" s="28"/>
      <c r="TG221" s="28"/>
      <c r="TH221" s="28"/>
      <c r="TI221" s="28"/>
      <c r="TJ221" s="28"/>
      <c r="TK221" s="28"/>
      <c r="TL221" s="28"/>
      <c r="TM221" s="28"/>
      <c r="TN221" s="28"/>
      <c r="TO221" s="28"/>
      <c r="TP221" s="28"/>
      <c r="TQ221" s="28"/>
      <c r="TR221" s="28"/>
      <c r="TS221" s="28"/>
      <c r="TT221" s="28"/>
      <c r="TU221" s="28"/>
      <c r="TV221" s="28"/>
      <c r="TW221" s="28"/>
      <c r="TX221" s="28"/>
      <c r="TY221" s="28"/>
      <c r="TZ221" s="28"/>
      <c r="UA221" s="28"/>
      <c r="UB221" s="28"/>
      <c r="UC221" s="28"/>
      <c r="UD221" s="28"/>
      <c r="UE221" s="28"/>
      <c r="UF221" s="28"/>
      <c r="UG221" s="28"/>
      <c r="UH221" s="28"/>
      <c r="UI221" s="28"/>
      <c r="UJ221" s="28"/>
      <c r="UK221" s="28"/>
      <c r="UL221" s="28"/>
      <c r="UM221" s="28"/>
      <c r="UN221" s="28"/>
      <c r="UO221" s="28"/>
      <c r="UP221" s="28"/>
      <c r="UQ221" s="28"/>
      <c r="UR221" s="28"/>
      <c r="US221" s="28"/>
      <c r="UT221" s="28"/>
      <c r="UU221" s="28"/>
      <c r="UV221" s="28"/>
      <c r="UW221" s="28"/>
      <c r="UX221" s="28"/>
      <c r="UY221" s="28"/>
      <c r="UZ221" s="28"/>
      <c r="VA221" s="28"/>
      <c r="VB221" s="28"/>
      <c r="VC221" s="28"/>
      <c r="VD221" s="28"/>
      <c r="VE221" s="28"/>
      <c r="VF221" s="28"/>
      <c r="VG221" s="28"/>
      <c r="VH221" s="28"/>
      <c r="VI221" s="28"/>
      <c r="VJ221" s="28"/>
      <c r="VK221" s="28"/>
      <c r="VL221" s="28"/>
      <c r="VM221" s="28"/>
      <c r="VN221" s="28"/>
      <c r="VO221" s="28"/>
      <c r="VP221" s="28"/>
      <c r="VQ221" s="28"/>
      <c r="VR221" s="28"/>
      <c r="VS221" s="28"/>
      <c r="VT221" s="28"/>
      <c r="VU221" s="28"/>
      <c r="VV221" s="28"/>
      <c r="VW221" s="28"/>
      <c r="VX221" s="28"/>
      <c r="VY221" s="28"/>
      <c r="VZ221" s="28"/>
      <c r="WA221" s="28"/>
      <c r="WB221" s="28"/>
      <c r="WC221" s="28"/>
      <c r="WD221" s="28"/>
      <c r="WE221" s="28"/>
      <c r="WF221" s="28"/>
      <c r="WG221" s="28"/>
      <c r="WH221" s="28"/>
      <c r="WI221" s="28"/>
      <c r="WJ221" s="28"/>
      <c r="WK221" s="28"/>
      <c r="WL221" s="28"/>
      <c r="WM221" s="28"/>
      <c r="WN221" s="28"/>
      <c r="WO221" s="28"/>
    </row>
    <row r="222" spans="9:623" hidden="1">
      <c r="I222" s="555"/>
      <c r="HT222" s="28"/>
      <c r="HU222" s="28"/>
      <c r="HV222" s="28"/>
      <c r="HW222" s="28"/>
      <c r="HX222" s="28"/>
      <c r="HY222" s="28"/>
      <c r="HZ222" s="28"/>
      <c r="IA222" s="28"/>
      <c r="IB222" s="28"/>
      <c r="IC222" s="28"/>
      <c r="ID222" s="28"/>
      <c r="IE222" s="28"/>
      <c r="IF222" s="28"/>
      <c r="IG222" s="28"/>
      <c r="IH222" s="28"/>
      <c r="II222" s="28"/>
      <c r="IJ222" s="28"/>
      <c r="IK222" s="28"/>
      <c r="IL222" s="28"/>
      <c r="IM222" s="28"/>
      <c r="IN222" s="28"/>
      <c r="IO222" s="28"/>
      <c r="IP222" s="28"/>
      <c r="IQ222" s="28"/>
      <c r="IR222" s="28"/>
      <c r="IS222" s="28"/>
      <c r="IT222" s="28"/>
      <c r="IU222" s="28"/>
      <c r="IV222" s="28"/>
      <c r="IW222" s="28"/>
      <c r="IX222" s="28"/>
      <c r="IY222" s="28"/>
      <c r="IZ222" s="28"/>
      <c r="JA222" s="28"/>
      <c r="JB222" s="28"/>
      <c r="JC222" s="28"/>
      <c r="JD222" s="28"/>
      <c r="JE222" s="28"/>
      <c r="JF222" s="28"/>
      <c r="JG222" s="28"/>
      <c r="JH222" s="28"/>
      <c r="JI222" s="28"/>
      <c r="JJ222" s="28"/>
      <c r="JK222" s="28"/>
      <c r="JL222" s="28"/>
      <c r="JM222" s="28"/>
      <c r="JN222" s="28"/>
      <c r="JO222" s="28"/>
      <c r="JP222" s="28"/>
      <c r="JQ222" s="28"/>
      <c r="JR222" s="28"/>
      <c r="JS222" s="28"/>
      <c r="JT222" s="28"/>
      <c r="JU222" s="28"/>
      <c r="JV222" s="28"/>
      <c r="JW222" s="28"/>
      <c r="JX222" s="28"/>
      <c r="JY222" s="28"/>
      <c r="JZ222" s="28"/>
      <c r="KA222" s="28"/>
      <c r="KB222" s="28"/>
      <c r="KC222" s="28"/>
      <c r="KD222" s="28"/>
      <c r="KE222" s="28"/>
      <c r="KF222" s="28"/>
      <c r="KG222" s="28"/>
      <c r="KH222" s="28"/>
      <c r="KI222" s="28"/>
      <c r="KJ222" s="28"/>
      <c r="KK222" s="28"/>
      <c r="KL222" s="28"/>
      <c r="KM222" s="28"/>
      <c r="KN222" s="28"/>
      <c r="KO222" s="28"/>
      <c r="KP222" s="28"/>
      <c r="KQ222" s="28"/>
      <c r="KR222" s="28"/>
      <c r="KS222" s="28"/>
      <c r="KT222" s="28"/>
      <c r="KU222" s="28"/>
      <c r="KV222" s="28"/>
      <c r="KW222" s="28"/>
      <c r="KX222" s="28"/>
      <c r="KY222" s="28"/>
      <c r="KZ222" s="28"/>
      <c r="LA222" s="28"/>
      <c r="LB222" s="28"/>
      <c r="LC222" s="28"/>
      <c r="LD222" s="28"/>
      <c r="LE222" s="28"/>
      <c r="LF222" s="28"/>
      <c r="LG222" s="28"/>
      <c r="LH222" s="28"/>
      <c r="LI222" s="28"/>
      <c r="LJ222" s="28"/>
      <c r="LK222" s="28"/>
      <c r="LL222" s="28"/>
      <c r="LM222" s="28"/>
      <c r="LN222" s="28"/>
      <c r="LO222" s="28"/>
      <c r="LP222" s="28"/>
      <c r="LQ222" s="28"/>
      <c r="LR222" s="28"/>
      <c r="LS222" s="28"/>
      <c r="LT222" s="28"/>
      <c r="LU222" s="28"/>
      <c r="LV222" s="28"/>
      <c r="LW222" s="28"/>
      <c r="LX222" s="28"/>
      <c r="LY222" s="28"/>
      <c r="LZ222" s="28"/>
      <c r="MA222" s="28"/>
      <c r="MB222" s="28"/>
      <c r="MC222" s="28"/>
      <c r="MD222" s="28"/>
      <c r="ME222" s="28"/>
      <c r="MF222" s="28"/>
      <c r="MG222" s="28"/>
      <c r="MH222" s="28"/>
      <c r="MI222" s="28"/>
      <c r="MJ222" s="28"/>
      <c r="MK222" s="28"/>
      <c r="ML222" s="28"/>
      <c r="MM222" s="28"/>
      <c r="MN222" s="28"/>
      <c r="MO222" s="28"/>
      <c r="MP222" s="28"/>
      <c r="MQ222" s="28"/>
      <c r="MR222" s="28"/>
      <c r="MS222" s="28"/>
      <c r="MT222" s="28"/>
      <c r="MU222" s="28"/>
      <c r="MV222" s="28"/>
      <c r="MW222" s="28"/>
      <c r="MX222" s="28"/>
      <c r="MY222" s="28"/>
      <c r="MZ222" s="28"/>
      <c r="NA222" s="28"/>
      <c r="NB222" s="28"/>
      <c r="NC222" s="28"/>
      <c r="ND222" s="28"/>
      <c r="NE222" s="28"/>
      <c r="NF222" s="28"/>
      <c r="NG222" s="28"/>
      <c r="NH222" s="28"/>
      <c r="NI222" s="28"/>
      <c r="NJ222" s="28"/>
      <c r="NK222" s="28"/>
      <c r="NL222" s="28"/>
      <c r="NM222" s="28"/>
      <c r="NN222" s="28"/>
      <c r="NO222" s="28"/>
      <c r="NP222" s="28"/>
      <c r="NQ222" s="28"/>
      <c r="NR222" s="28"/>
      <c r="NS222" s="28"/>
      <c r="NT222" s="28"/>
      <c r="NU222" s="28"/>
      <c r="NV222" s="28"/>
      <c r="NW222" s="28"/>
      <c r="NX222" s="28"/>
      <c r="NY222" s="28"/>
      <c r="NZ222" s="28"/>
      <c r="OA222" s="28"/>
      <c r="OB222" s="28"/>
      <c r="OC222" s="28"/>
      <c r="OD222" s="28"/>
      <c r="OE222" s="28"/>
      <c r="OF222" s="28"/>
      <c r="OG222" s="28"/>
      <c r="OH222" s="28"/>
      <c r="OI222" s="28"/>
      <c r="OJ222" s="28"/>
      <c r="OK222" s="28"/>
      <c r="OL222" s="28"/>
      <c r="OM222" s="28"/>
      <c r="ON222" s="28"/>
      <c r="OO222" s="28"/>
      <c r="OP222" s="28"/>
      <c r="OQ222" s="28"/>
      <c r="OR222" s="28"/>
      <c r="OS222" s="28"/>
      <c r="OT222" s="28"/>
      <c r="OU222" s="28"/>
      <c r="OV222" s="28"/>
      <c r="OW222" s="28"/>
      <c r="OX222" s="28"/>
      <c r="OY222" s="28"/>
      <c r="OZ222" s="28"/>
      <c r="PA222" s="28"/>
      <c r="PB222" s="28"/>
      <c r="PC222" s="28"/>
      <c r="PD222" s="28"/>
      <c r="PE222" s="28"/>
      <c r="PF222" s="28"/>
      <c r="PG222" s="28"/>
      <c r="PH222" s="28"/>
      <c r="PI222" s="28"/>
      <c r="PJ222" s="28"/>
      <c r="PK222" s="28"/>
      <c r="PL222" s="28"/>
      <c r="PM222" s="28"/>
      <c r="PN222" s="28"/>
      <c r="PO222" s="28"/>
      <c r="PP222" s="28"/>
      <c r="PQ222" s="28"/>
      <c r="PR222" s="28"/>
      <c r="PS222" s="28"/>
      <c r="PT222" s="28"/>
      <c r="PU222" s="28"/>
      <c r="PV222" s="28"/>
      <c r="PW222" s="28"/>
      <c r="PX222" s="28"/>
      <c r="PY222" s="28"/>
      <c r="PZ222" s="28"/>
      <c r="QA222" s="28"/>
      <c r="QB222" s="28"/>
      <c r="QC222" s="28"/>
      <c r="QD222" s="28"/>
      <c r="QE222" s="28"/>
      <c r="QF222" s="28"/>
      <c r="QG222" s="28"/>
      <c r="QH222" s="28"/>
      <c r="QI222" s="28"/>
      <c r="QJ222" s="28"/>
      <c r="QK222" s="28"/>
      <c r="QL222" s="28"/>
      <c r="QM222" s="28"/>
      <c r="QN222" s="28"/>
      <c r="QO222" s="28"/>
      <c r="QP222" s="28"/>
      <c r="QQ222" s="28"/>
      <c r="QR222" s="28"/>
      <c r="QS222" s="28"/>
      <c r="QT222" s="28"/>
      <c r="QU222" s="28"/>
      <c r="QV222" s="28"/>
      <c r="QW222" s="28"/>
      <c r="QX222" s="28"/>
      <c r="QY222" s="28"/>
      <c r="QZ222" s="28"/>
      <c r="RA222" s="28"/>
      <c r="RB222" s="28"/>
      <c r="RC222" s="28"/>
      <c r="RD222" s="28"/>
      <c r="RE222" s="28"/>
      <c r="RF222" s="28"/>
      <c r="RG222" s="28"/>
      <c r="RH222" s="28"/>
      <c r="RI222" s="28"/>
      <c r="RJ222" s="28"/>
      <c r="RK222" s="28"/>
      <c r="RL222" s="28"/>
      <c r="RM222" s="28"/>
      <c r="RN222" s="28"/>
      <c r="RO222" s="28"/>
      <c r="RP222" s="28"/>
      <c r="RQ222" s="28"/>
      <c r="RR222" s="28"/>
      <c r="RS222" s="28"/>
      <c r="RT222" s="28"/>
      <c r="RU222" s="28"/>
      <c r="RV222" s="28"/>
      <c r="RW222" s="28"/>
      <c r="RX222" s="28"/>
      <c r="RY222" s="28"/>
      <c r="RZ222" s="28"/>
      <c r="SA222" s="28"/>
      <c r="SB222" s="28"/>
      <c r="SC222" s="28"/>
      <c r="SD222" s="28"/>
      <c r="SE222" s="28"/>
      <c r="SF222" s="28"/>
      <c r="SG222" s="28"/>
      <c r="SH222" s="28"/>
      <c r="SI222" s="28"/>
      <c r="SJ222" s="28"/>
      <c r="SK222" s="28"/>
      <c r="SL222" s="28"/>
      <c r="SM222" s="28"/>
      <c r="SN222" s="28"/>
      <c r="SO222" s="28"/>
      <c r="SP222" s="28"/>
      <c r="SQ222" s="28"/>
      <c r="SR222" s="28"/>
      <c r="SS222" s="28"/>
      <c r="ST222" s="28"/>
      <c r="SU222" s="28"/>
      <c r="SV222" s="28"/>
      <c r="SW222" s="28"/>
      <c r="SX222" s="28"/>
      <c r="SY222" s="28"/>
      <c r="SZ222" s="28"/>
      <c r="TA222" s="28"/>
      <c r="TB222" s="28"/>
      <c r="TC222" s="28"/>
      <c r="TD222" s="28"/>
      <c r="TE222" s="28"/>
      <c r="TF222" s="28"/>
      <c r="TG222" s="28"/>
      <c r="TH222" s="28"/>
      <c r="TI222" s="28"/>
      <c r="TJ222" s="28"/>
      <c r="TK222" s="28"/>
      <c r="TL222" s="28"/>
      <c r="TM222" s="28"/>
      <c r="TN222" s="28"/>
      <c r="TO222" s="28"/>
      <c r="TP222" s="28"/>
      <c r="TQ222" s="28"/>
      <c r="TR222" s="28"/>
      <c r="TS222" s="28"/>
      <c r="TT222" s="28"/>
      <c r="TU222" s="28"/>
      <c r="TV222" s="28"/>
      <c r="TW222" s="28"/>
      <c r="TX222" s="28"/>
      <c r="TY222" s="28"/>
      <c r="TZ222" s="28"/>
      <c r="UA222" s="28"/>
      <c r="UB222" s="28"/>
      <c r="UC222" s="28"/>
      <c r="UD222" s="28"/>
      <c r="UE222" s="28"/>
      <c r="UF222" s="28"/>
      <c r="UG222" s="28"/>
      <c r="UH222" s="28"/>
      <c r="UI222" s="28"/>
      <c r="UJ222" s="28"/>
      <c r="UK222" s="28"/>
      <c r="UL222" s="28"/>
      <c r="UM222" s="28"/>
      <c r="UN222" s="28"/>
      <c r="UO222" s="28"/>
      <c r="UP222" s="28"/>
      <c r="UQ222" s="28"/>
      <c r="UR222" s="28"/>
      <c r="US222" s="28"/>
      <c r="UT222" s="28"/>
      <c r="UU222" s="28"/>
      <c r="UV222" s="28"/>
      <c r="UW222" s="28"/>
      <c r="UX222" s="28"/>
      <c r="UY222" s="28"/>
      <c r="UZ222" s="28"/>
      <c r="VA222" s="28"/>
      <c r="VB222" s="28"/>
      <c r="VC222" s="28"/>
      <c r="VD222" s="28"/>
      <c r="VE222" s="28"/>
      <c r="VF222" s="28"/>
      <c r="VG222" s="28"/>
      <c r="VH222" s="28"/>
      <c r="VI222" s="28"/>
      <c r="VJ222" s="28"/>
      <c r="VK222" s="28"/>
      <c r="VL222" s="28"/>
      <c r="VM222" s="28"/>
      <c r="VN222" s="28"/>
      <c r="VO222" s="28"/>
      <c r="VP222" s="28"/>
      <c r="VQ222" s="28"/>
      <c r="VR222" s="28"/>
      <c r="VS222" s="28"/>
      <c r="VT222" s="28"/>
      <c r="VU222" s="28"/>
      <c r="VV222" s="28"/>
      <c r="VW222" s="28"/>
      <c r="VX222" s="28"/>
      <c r="VY222" s="28"/>
      <c r="VZ222" s="28"/>
      <c r="WA222" s="28"/>
      <c r="WB222" s="28"/>
      <c r="WC222" s="28"/>
      <c r="WD222" s="28"/>
      <c r="WE222" s="28"/>
      <c r="WF222" s="28"/>
      <c r="WG222" s="28"/>
      <c r="WH222" s="28"/>
      <c r="WI222" s="28"/>
      <c r="WJ222" s="28"/>
      <c r="WK222" s="28"/>
      <c r="WL222" s="28"/>
      <c r="WM222" s="28"/>
      <c r="WN222" s="28"/>
      <c r="WO222" s="28"/>
      <c r="WP222" s="28"/>
      <c r="WQ222" s="28"/>
      <c r="WR222" s="28"/>
      <c r="WS222" s="28"/>
      <c r="WT222" s="28"/>
      <c r="WU222" s="28"/>
      <c r="WV222" s="28"/>
      <c r="WW222" s="28"/>
      <c r="WX222" s="28"/>
      <c r="WY222" s="28"/>
    </row>
    <row r="223" spans="9:623" hidden="1">
      <c r="I223" s="555"/>
      <c r="HU223" s="28"/>
      <c r="HV223" s="28"/>
      <c r="HW223" s="28"/>
      <c r="HX223" s="28"/>
      <c r="HY223" s="28"/>
      <c r="HZ223" s="28"/>
      <c r="IA223" s="28"/>
      <c r="IB223" s="28"/>
      <c r="IC223" s="28"/>
      <c r="ID223" s="28"/>
      <c r="IE223" s="28"/>
      <c r="IF223" s="28"/>
      <c r="IG223" s="28"/>
      <c r="IH223" s="28"/>
      <c r="II223" s="28"/>
      <c r="IJ223" s="28"/>
      <c r="IK223" s="28"/>
      <c r="IL223" s="28"/>
      <c r="IM223" s="28"/>
      <c r="IN223" s="28"/>
      <c r="IO223" s="28"/>
      <c r="IP223" s="28"/>
      <c r="IQ223" s="28"/>
      <c r="IR223" s="28"/>
      <c r="IS223" s="28"/>
      <c r="IT223" s="28"/>
      <c r="IU223" s="28"/>
      <c r="IV223" s="28"/>
      <c r="IW223" s="28"/>
      <c r="IX223" s="28"/>
      <c r="IY223" s="28"/>
      <c r="IZ223" s="28"/>
      <c r="JA223" s="28"/>
      <c r="JB223" s="28"/>
      <c r="JC223" s="28"/>
      <c r="JD223" s="28"/>
      <c r="JE223" s="28"/>
      <c r="JF223" s="28"/>
      <c r="JG223" s="28"/>
      <c r="JH223" s="28"/>
      <c r="JI223" s="28"/>
      <c r="JJ223" s="28"/>
      <c r="JK223" s="28"/>
      <c r="JL223" s="28"/>
      <c r="JM223" s="28"/>
      <c r="JN223" s="28"/>
      <c r="JO223" s="28"/>
      <c r="JP223" s="28"/>
      <c r="JQ223" s="28"/>
      <c r="JR223" s="28"/>
      <c r="JS223" s="28"/>
      <c r="JT223" s="28"/>
      <c r="JU223" s="28"/>
      <c r="JV223" s="28"/>
      <c r="JW223" s="28"/>
      <c r="JX223" s="28"/>
      <c r="JY223" s="28"/>
      <c r="JZ223" s="28"/>
      <c r="KA223" s="28"/>
      <c r="KB223" s="28"/>
      <c r="KC223" s="28"/>
      <c r="KD223" s="28"/>
      <c r="KE223" s="28"/>
      <c r="KF223" s="28"/>
      <c r="KG223" s="28"/>
      <c r="KH223" s="28"/>
      <c r="KI223" s="28"/>
      <c r="KJ223" s="28"/>
      <c r="KK223" s="28"/>
      <c r="KL223" s="28"/>
      <c r="KM223" s="28"/>
      <c r="KN223" s="28"/>
      <c r="KO223" s="28"/>
      <c r="KP223" s="28"/>
      <c r="KQ223" s="28"/>
      <c r="KR223" s="28"/>
      <c r="KS223" s="28"/>
      <c r="KT223" s="28"/>
      <c r="KU223" s="28"/>
      <c r="KV223" s="28"/>
      <c r="KW223" s="28"/>
      <c r="KX223" s="28"/>
      <c r="KY223" s="28"/>
      <c r="KZ223" s="28"/>
      <c r="LA223" s="28"/>
      <c r="LB223" s="28"/>
      <c r="LC223" s="28"/>
      <c r="LD223" s="28"/>
      <c r="LE223" s="28"/>
      <c r="LF223" s="28"/>
      <c r="LG223" s="28"/>
      <c r="LH223" s="28"/>
      <c r="LI223" s="28"/>
      <c r="LJ223" s="28"/>
      <c r="LK223" s="28"/>
      <c r="LL223" s="28"/>
      <c r="LM223" s="28"/>
      <c r="LN223" s="28"/>
      <c r="LO223" s="28"/>
      <c r="LP223" s="28"/>
      <c r="LQ223" s="28"/>
      <c r="LR223" s="28"/>
      <c r="LS223" s="28"/>
      <c r="LT223" s="28"/>
      <c r="LU223" s="28"/>
      <c r="LV223" s="28"/>
      <c r="LW223" s="28"/>
      <c r="LX223" s="28"/>
      <c r="LY223" s="28"/>
      <c r="LZ223" s="28"/>
      <c r="MA223" s="28"/>
      <c r="MB223" s="28"/>
      <c r="MC223" s="28"/>
      <c r="MD223" s="28"/>
      <c r="ME223" s="28"/>
      <c r="MF223" s="28"/>
      <c r="MG223" s="28"/>
      <c r="MH223" s="28"/>
      <c r="MI223" s="28"/>
      <c r="MJ223" s="28"/>
      <c r="MK223" s="28"/>
      <c r="ML223" s="28"/>
      <c r="MM223" s="28"/>
      <c r="MN223" s="28"/>
      <c r="MO223" s="28"/>
      <c r="MP223" s="28"/>
      <c r="MQ223" s="28"/>
      <c r="MR223" s="28"/>
      <c r="MS223" s="28"/>
      <c r="MT223" s="28"/>
      <c r="MU223" s="28"/>
      <c r="MV223" s="28"/>
      <c r="MW223" s="28"/>
      <c r="MX223" s="28"/>
      <c r="MY223" s="28"/>
      <c r="MZ223" s="28"/>
      <c r="NA223" s="28"/>
      <c r="NB223" s="28"/>
      <c r="NC223" s="28"/>
      <c r="ND223" s="28"/>
      <c r="NE223" s="28"/>
      <c r="NF223" s="28"/>
      <c r="NG223" s="28"/>
      <c r="NH223" s="28"/>
      <c r="NI223" s="28"/>
      <c r="NJ223" s="28"/>
      <c r="NK223" s="28"/>
      <c r="NL223" s="28"/>
      <c r="NM223" s="28"/>
      <c r="NN223" s="28"/>
      <c r="NO223" s="28"/>
      <c r="NP223" s="28"/>
      <c r="NQ223" s="28"/>
      <c r="NR223" s="28"/>
      <c r="NS223" s="28"/>
      <c r="NT223" s="28"/>
      <c r="NU223" s="28"/>
      <c r="NV223" s="28"/>
      <c r="NW223" s="28"/>
      <c r="NX223" s="28"/>
      <c r="NY223" s="28"/>
      <c r="NZ223" s="28"/>
      <c r="OA223" s="28"/>
      <c r="OB223" s="28"/>
      <c r="OC223" s="28"/>
      <c r="OD223" s="28"/>
      <c r="OE223" s="28"/>
      <c r="OF223" s="28"/>
      <c r="OG223" s="28"/>
      <c r="OH223" s="28"/>
      <c r="OI223" s="28"/>
      <c r="OJ223" s="28"/>
      <c r="OK223" s="28"/>
      <c r="OL223" s="28"/>
      <c r="OM223" s="28"/>
      <c r="ON223" s="28"/>
      <c r="OO223" s="28"/>
      <c r="OP223" s="28"/>
      <c r="OQ223" s="28"/>
      <c r="OR223" s="28"/>
      <c r="OS223" s="28"/>
      <c r="OT223" s="28"/>
      <c r="OU223" s="28"/>
      <c r="OV223" s="28"/>
      <c r="OW223" s="28"/>
      <c r="OX223" s="28"/>
      <c r="OY223" s="28"/>
      <c r="OZ223" s="28"/>
      <c r="PA223" s="28"/>
      <c r="PB223" s="28"/>
      <c r="PC223" s="28"/>
      <c r="PD223" s="28"/>
      <c r="PE223" s="28"/>
      <c r="PF223" s="28"/>
      <c r="PG223" s="28"/>
      <c r="PH223" s="28"/>
      <c r="PI223" s="28"/>
      <c r="PJ223" s="28"/>
      <c r="PK223" s="28"/>
      <c r="PL223" s="28"/>
      <c r="PM223" s="28"/>
      <c r="PN223" s="28"/>
      <c r="PO223" s="28"/>
      <c r="PP223" s="28"/>
      <c r="PQ223" s="28"/>
      <c r="PR223" s="28"/>
      <c r="PS223" s="28"/>
      <c r="PT223" s="28"/>
      <c r="PU223" s="28"/>
      <c r="PV223" s="28"/>
      <c r="PW223" s="28"/>
      <c r="PX223" s="28"/>
      <c r="PY223" s="28"/>
      <c r="PZ223" s="28"/>
      <c r="QA223" s="28"/>
      <c r="QB223" s="28"/>
      <c r="QC223" s="28"/>
      <c r="QD223" s="28"/>
      <c r="QE223" s="28"/>
      <c r="QF223" s="28"/>
      <c r="QG223" s="28"/>
      <c r="QH223" s="28"/>
      <c r="QI223" s="28"/>
      <c r="QJ223" s="28"/>
      <c r="QK223" s="28"/>
      <c r="QL223" s="28"/>
      <c r="QM223" s="28"/>
      <c r="QN223" s="28"/>
      <c r="QO223" s="28"/>
      <c r="QP223" s="28"/>
      <c r="QQ223" s="28"/>
      <c r="QR223" s="28"/>
      <c r="QS223" s="28"/>
      <c r="QT223" s="28"/>
      <c r="QU223" s="28"/>
      <c r="QV223" s="28"/>
      <c r="QW223" s="28"/>
      <c r="QX223" s="28"/>
      <c r="QY223" s="28"/>
      <c r="QZ223" s="28"/>
      <c r="RA223" s="28"/>
      <c r="RB223" s="28"/>
      <c r="RC223" s="28"/>
      <c r="RD223" s="28"/>
      <c r="RE223" s="28"/>
      <c r="RF223" s="28"/>
      <c r="RG223" s="28"/>
      <c r="RH223" s="28"/>
      <c r="RI223" s="28"/>
      <c r="RJ223" s="28"/>
      <c r="RK223" s="28"/>
      <c r="RL223" s="28"/>
      <c r="RM223" s="28"/>
      <c r="RN223" s="28"/>
      <c r="RO223" s="28"/>
      <c r="RP223" s="28"/>
      <c r="RQ223" s="28"/>
      <c r="RR223" s="28"/>
      <c r="RS223" s="28"/>
      <c r="RT223" s="28"/>
      <c r="RU223" s="28"/>
      <c r="RV223" s="28"/>
      <c r="RW223" s="28"/>
      <c r="RX223" s="28"/>
      <c r="RY223" s="28"/>
      <c r="RZ223" s="28"/>
      <c r="SA223" s="28"/>
      <c r="SB223" s="28"/>
      <c r="SC223" s="28"/>
      <c r="SD223" s="28"/>
      <c r="SE223" s="28"/>
      <c r="SF223" s="28"/>
      <c r="SG223" s="28"/>
      <c r="SH223" s="28"/>
      <c r="SI223" s="28"/>
      <c r="SJ223" s="28"/>
      <c r="SK223" s="28"/>
      <c r="SL223" s="28"/>
      <c r="SM223" s="28"/>
      <c r="SN223" s="28"/>
      <c r="SO223" s="28"/>
      <c r="SP223" s="28"/>
      <c r="SQ223" s="28"/>
      <c r="SR223" s="28"/>
      <c r="SS223" s="28"/>
      <c r="ST223" s="28"/>
      <c r="SU223" s="28"/>
      <c r="SV223" s="28"/>
      <c r="SW223" s="28"/>
      <c r="SX223" s="28"/>
      <c r="SY223" s="28"/>
      <c r="SZ223" s="28"/>
      <c r="TA223" s="28"/>
      <c r="TB223" s="28"/>
      <c r="TC223" s="28"/>
      <c r="TD223" s="28"/>
      <c r="TE223" s="28"/>
      <c r="TF223" s="28"/>
      <c r="TG223" s="28"/>
      <c r="TH223" s="28"/>
      <c r="TI223" s="28"/>
      <c r="TJ223" s="28"/>
      <c r="TK223" s="28"/>
      <c r="TL223" s="28"/>
      <c r="TM223" s="28"/>
      <c r="TN223" s="28"/>
      <c r="TO223" s="28"/>
      <c r="TP223" s="28"/>
      <c r="TQ223" s="28"/>
      <c r="TR223" s="28"/>
      <c r="TS223" s="28"/>
      <c r="TT223" s="28"/>
      <c r="TU223" s="28"/>
      <c r="TV223" s="28"/>
      <c r="TW223" s="28"/>
      <c r="TX223" s="28"/>
      <c r="TY223" s="28"/>
      <c r="TZ223" s="28"/>
      <c r="UA223" s="28"/>
      <c r="UB223" s="28"/>
      <c r="UC223" s="28"/>
      <c r="UD223" s="28"/>
      <c r="UE223" s="28"/>
      <c r="UF223" s="28"/>
      <c r="UG223" s="28"/>
      <c r="UH223" s="28"/>
      <c r="UI223" s="28"/>
      <c r="UJ223" s="28"/>
      <c r="UK223" s="28"/>
      <c r="UL223" s="28"/>
      <c r="UM223" s="28"/>
      <c r="UN223" s="28"/>
      <c r="UO223" s="28"/>
      <c r="UP223" s="28"/>
      <c r="UQ223" s="28"/>
      <c r="UR223" s="28"/>
      <c r="US223" s="28"/>
      <c r="UT223" s="28"/>
      <c r="UU223" s="28"/>
      <c r="UV223" s="28"/>
      <c r="UW223" s="28"/>
      <c r="UX223" s="28"/>
      <c r="UY223" s="28"/>
      <c r="UZ223" s="28"/>
      <c r="VA223" s="28"/>
      <c r="VB223" s="28"/>
      <c r="VC223" s="28"/>
      <c r="VD223" s="28"/>
      <c r="VE223" s="28"/>
      <c r="VF223" s="28"/>
      <c r="VG223" s="28"/>
      <c r="VH223" s="28"/>
      <c r="VI223" s="28"/>
      <c r="VJ223" s="28"/>
      <c r="VK223" s="28"/>
      <c r="VL223" s="28"/>
      <c r="VM223" s="28"/>
      <c r="VN223" s="28"/>
      <c r="VO223" s="28"/>
      <c r="VP223" s="28"/>
      <c r="VQ223" s="28"/>
      <c r="VR223" s="28"/>
      <c r="VS223" s="28"/>
      <c r="VT223" s="28"/>
      <c r="VU223" s="28"/>
      <c r="VV223" s="28"/>
      <c r="VW223" s="28"/>
      <c r="VX223" s="28"/>
      <c r="VY223" s="28"/>
      <c r="VZ223" s="28"/>
      <c r="WA223" s="28"/>
      <c r="WB223" s="28"/>
      <c r="WC223" s="28"/>
      <c r="WD223" s="28"/>
      <c r="WE223" s="28"/>
      <c r="WF223" s="28"/>
      <c r="WG223" s="28"/>
      <c r="WH223" s="28"/>
      <c r="WI223" s="28"/>
      <c r="WJ223" s="28"/>
      <c r="WK223" s="28"/>
      <c r="WL223" s="28"/>
      <c r="WM223" s="28"/>
      <c r="WN223" s="28"/>
      <c r="WO223" s="28"/>
    </row>
    <row r="224" spans="9:623" hidden="1">
      <c r="I224" s="555"/>
      <c r="HV224" s="28"/>
      <c r="HW224" s="28"/>
      <c r="HX224" s="28"/>
      <c r="HY224" s="28"/>
      <c r="HZ224" s="28"/>
      <c r="IA224" s="28"/>
      <c r="IB224" s="28"/>
      <c r="IC224" s="28"/>
      <c r="ID224" s="28"/>
      <c r="IE224" s="28"/>
      <c r="IF224" s="28"/>
      <c r="IG224" s="28"/>
      <c r="IH224" s="28"/>
      <c r="II224" s="28"/>
      <c r="IJ224" s="28"/>
      <c r="IK224" s="28"/>
      <c r="IL224" s="28"/>
      <c r="IM224" s="28"/>
      <c r="IN224" s="28"/>
      <c r="IO224" s="28"/>
      <c r="IP224" s="28"/>
      <c r="IQ224" s="28"/>
      <c r="IR224" s="28"/>
      <c r="IS224" s="28"/>
      <c r="IT224" s="28"/>
      <c r="IU224" s="28"/>
      <c r="IV224" s="28"/>
      <c r="IW224" s="28"/>
      <c r="IX224" s="28"/>
      <c r="IY224" s="28"/>
      <c r="IZ224" s="28"/>
      <c r="JA224" s="28"/>
      <c r="JB224" s="28"/>
      <c r="JC224" s="28"/>
      <c r="JD224" s="28"/>
      <c r="JE224" s="28"/>
      <c r="JF224" s="28"/>
      <c r="JG224" s="28"/>
      <c r="JH224" s="28"/>
      <c r="JI224" s="28"/>
      <c r="JJ224" s="28"/>
      <c r="JK224" s="28"/>
      <c r="JL224" s="28"/>
      <c r="JM224" s="28"/>
      <c r="JN224" s="28"/>
      <c r="JO224" s="28"/>
      <c r="JP224" s="28"/>
      <c r="JQ224" s="28"/>
      <c r="JR224" s="28"/>
      <c r="JS224" s="28"/>
      <c r="JT224" s="28"/>
      <c r="JU224" s="28"/>
      <c r="JV224" s="28"/>
      <c r="JW224" s="28"/>
      <c r="JX224" s="28"/>
      <c r="JY224" s="28"/>
      <c r="JZ224" s="28"/>
      <c r="KA224" s="28"/>
      <c r="KB224" s="28"/>
      <c r="KC224" s="28"/>
      <c r="KD224" s="28"/>
      <c r="KE224" s="28"/>
      <c r="KF224" s="28"/>
      <c r="KG224" s="28"/>
      <c r="KH224" s="28"/>
      <c r="KI224" s="28"/>
      <c r="KJ224" s="28"/>
      <c r="KK224" s="28"/>
      <c r="KL224" s="28"/>
      <c r="KM224" s="28"/>
      <c r="KN224" s="28"/>
      <c r="KO224" s="28"/>
      <c r="KP224" s="28"/>
      <c r="KQ224" s="28"/>
      <c r="KR224" s="28"/>
      <c r="KS224" s="28"/>
      <c r="KT224" s="28"/>
      <c r="KU224" s="28"/>
      <c r="KV224" s="28"/>
      <c r="KW224" s="28"/>
      <c r="KX224" s="28"/>
      <c r="KY224" s="28"/>
      <c r="KZ224" s="28"/>
      <c r="LA224" s="28"/>
      <c r="LB224" s="28"/>
      <c r="LC224" s="28"/>
      <c r="LD224" s="28"/>
      <c r="LE224" s="28"/>
      <c r="LF224" s="28"/>
      <c r="LG224" s="28"/>
      <c r="LH224" s="28"/>
      <c r="LI224" s="28"/>
      <c r="LJ224" s="28"/>
      <c r="LK224" s="28"/>
      <c r="LL224" s="28"/>
      <c r="LM224" s="28"/>
      <c r="LN224" s="28"/>
      <c r="LO224" s="28"/>
      <c r="LP224" s="28"/>
      <c r="LQ224" s="28"/>
      <c r="LR224" s="28"/>
      <c r="LS224" s="28"/>
      <c r="LT224" s="28"/>
      <c r="LU224" s="28"/>
      <c r="LV224" s="28"/>
      <c r="LW224" s="28"/>
      <c r="LX224" s="28"/>
      <c r="LY224" s="28"/>
      <c r="LZ224" s="28"/>
      <c r="MA224" s="28"/>
      <c r="MB224" s="28"/>
      <c r="MC224" s="28"/>
      <c r="MD224" s="28"/>
      <c r="ME224" s="28"/>
      <c r="MF224" s="28"/>
      <c r="MG224" s="28"/>
      <c r="MH224" s="28"/>
      <c r="MI224" s="28"/>
      <c r="MJ224" s="28"/>
      <c r="MK224" s="28"/>
      <c r="ML224" s="28"/>
      <c r="MM224" s="28"/>
      <c r="MN224" s="28"/>
      <c r="MO224" s="28"/>
      <c r="MP224" s="28"/>
      <c r="MQ224" s="28"/>
      <c r="MR224" s="28"/>
      <c r="MS224" s="28"/>
      <c r="MT224" s="28"/>
      <c r="MU224" s="28"/>
      <c r="MV224" s="28"/>
      <c r="MW224" s="28"/>
      <c r="MX224" s="28"/>
      <c r="MY224" s="28"/>
      <c r="MZ224" s="28"/>
      <c r="NA224" s="28"/>
      <c r="NB224" s="28"/>
      <c r="NC224" s="28"/>
      <c r="ND224" s="28"/>
      <c r="NE224" s="28"/>
      <c r="NF224" s="28"/>
      <c r="NG224" s="28"/>
      <c r="NH224" s="28"/>
      <c r="NI224" s="28"/>
      <c r="NJ224" s="28"/>
      <c r="NK224" s="28"/>
      <c r="NL224" s="28"/>
      <c r="NM224" s="28"/>
      <c r="NN224" s="28"/>
      <c r="NO224" s="28"/>
      <c r="NP224" s="28"/>
      <c r="NQ224" s="28"/>
      <c r="NR224" s="28"/>
      <c r="NS224" s="28"/>
      <c r="NT224" s="28"/>
      <c r="NU224" s="28"/>
      <c r="NV224" s="28"/>
      <c r="NW224" s="28"/>
      <c r="NX224" s="28"/>
      <c r="NY224" s="28"/>
      <c r="NZ224" s="28"/>
      <c r="OA224" s="28"/>
      <c r="OB224" s="28"/>
      <c r="OC224" s="28"/>
      <c r="OD224" s="28"/>
      <c r="OE224" s="28"/>
      <c r="OF224" s="28"/>
      <c r="OG224" s="28"/>
      <c r="OH224" s="28"/>
      <c r="OI224" s="28"/>
      <c r="OJ224" s="28"/>
      <c r="OK224" s="28"/>
      <c r="OL224" s="28"/>
      <c r="OM224" s="28"/>
      <c r="ON224" s="28"/>
      <c r="OO224" s="28"/>
      <c r="OP224" s="28"/>
      <c r="OQ224" s="28"/>
      <c r="OR224" s="28"/>
      <c r="OS224" s="28"/>
      <c r="OT224" s="28"/>
      <c r="OU224" s="28"/>
      <c r="OV224" s="28"/>
      <c r="OW224" s="28"/>
      <c r="OX224" s="28"/>
      <c r="OY224" s="28"/>
      <c r="OZ224" s="28"/>
      <c r="PA224" s="28"/>
      <c r="PB224" s="28"/>
      <c r="PC224" s="28"/>
      <c r="PD224" s="28"/>
      <c r="PE224" s="28"/>
      <c r="PF224" s="28"/>
      <c r="PG224" s="28"/>
      <c r="PH224" s="28"/>
      <c r="PI224" s="28"/>
      <c r="PJ224" s="28"/>
      <c r="PK224" s="28"/>
      <c r="PL224" s="28"/>
      <c r="PM224" s="28"/>
      <c r="PN224" s="28"/>
      <c r="PO224" s="28"/>
      <c r="PP224" s="28"/>
      <c r="PQ224" s="28"/>
      <c r="PR224" s="28"/>
      <c r="PS224" s="28"/>
      <c r="PT224" s="28"/>
      <c r="PU224" s="28"/>
      <c r="PV224" s="28"/>
      <c r="PW224" s="28"/>
      <c r="PX224" s="28"/>
      <c r="PY224" s="28"/>
      <c r="PZ224" s="28"/>
      <c r="QA224" s="28"/>
      <c r="QB224" s="28"/>
      <c r="QC224" s="28"/>
      <c r="QD224" s="28"/>
      <c r="QE224" s="28"/>
      <c r="QF224" s="28"/>
      <c r="QG224" s="28"/>
      <c r="QH224" s="28"/>
      <c r="QI224" s="28"/>
      <c r="QJ224" s="28"/>
      <c r="QK224" s="28"/>
      <c r="QL224" s="28"/>
      <c r="QM224" s="28"/>
      <c r="QN224" s="28"/>
      <c r="QO224" s="28"/>
      <c r="QP224" s="28"/>
      <c r="QQ224" s="28"/>
      <c r="QR224" s="28"/>
      <c r="QS224" s="28"/>
      <c r="QT224" s="28"/>
      <c r="QU224" s="28"/>
      <c r="QV224" s="28"/>
      <c r="QW224" s="28"/>
      <c r="QX224" s="28"/>
      <c r="QY224" s="28"/>
      <c r="QZ224" s="28"/>
      <c r="RA224" s="28"/>
      <c r="RB224" s="28"/>
      <c r="RC224" s="28"/>
      <c r="RD224" s="28"/>
      <c r="RE224" s="28"/>
      <c r="RF224" s="28"/>
      <c r="RG224" s="28"/>
      <c r="RH224" s="28"/>
      <c r="RI224" s="28"/>
      <c r="RJ224" s="28"/>
      <c r="RK224" s="28"/>
      <c r="RL224" s="28"/>
      <c r="RM224" s="28"/>
      <c r="RN224" s="28"/>
      <c r="RO224" s="28"/>
      <c r="RP224" s="28"/>
      <c r="RQ224" s="28"/>
      <c r="RR224" s="28"/>
      <c r="RS224" s="28"/>
      <c r="RT224" s="28"/>
      <c r="RU224" s="28"/>
      <c r="RV224" s="28"/>
      <c r="RW224" s="28"/>
      <c r="RX224" s="28"/>
      <c r="RY224" s="28"/>
      <c r="RZ224" s="28"/>
      <c r="SA224" s="28"/>
      <c r="SB224" s="28"/>
      <c r="SC224" s="28"/>
      <c r="SD224" s="28"/>
      <c r="SE224" s="28"/>
      <c r="SF224" s="28"/>
      <c r="SG224" s="28"/>
      <c r="SH224" s="28"/>
      <c r="SI224" s="28"/>
      <c r="SJ224" s="28"/>
      <c r="SK224" s="28"/>
      <c r="SL224" s="28"/>
      <c r="SM224" s="28"/>
      <c r="SN224" s="28"/>
      <c r="SO224" s="28"/>
      <c r="SP224" s="28"/>
      <c r="SQ224" s="28"/>
      <c r="SR224" s="28"/>
      <c r="SS224" s="28"/>
      <c r="ST224" s="28"/>
      <c r="SU224" s="28"/>
      <c r="SV224" s="28"/>
      <c r="SW224" s="28"/>
      <c r="SX224" s="28"/>
      <c r="SY224" s="28"/>
      <c r="SZ224" s="28"/>
      <c r="TA224" s="28"/>
      <c r="TB224" s="28"/>
      <c r="TC224" s="28"/>
      <c r="TD224" s="28"/>
      <c r="TE224" s="28"/>
      <c r="TF224" s="28"/>
      <c r="TG224" s="28"/>
      <c r="TH224" s="28"/>
      <c r="TI224" s="28"/>
      <c r="TJ224" s="28"/>
      <c r="TK224" s="28"/>
      <c r="TL224" s="28"/>
      <c r="TM224" s="28"/>
      <c r="TN224" s="28"/>
      <c r="TO224" s="28"/>
      <c r="TP224" s="28"/>
      <c r="TQ224" s="28"/>
      <c r="TR224" s="28"/>
      <c r="TS224" s="28"/>
      <c r="TT224" s="28"/>
      <c r="TU224" s="28"/>
      <c r="TV224" s="28"/>
      <c r="TW224" s="28"/>
      <c r="TX224" s="28"/>
      <c r="TY224" s="28"/>
      <c r="TZ224" s="28"/>
      <c r="UA224" s="28"/>
      <c r="UB224" s="28"/>
      <c r="UC224" s="28"/>
      <c r="UD224" s="28"/>
      <c r="UE224" s="28"/>
      <c r="UF224" s="28"/>
      <c r="UG224" s="28"/>
      <c r="UH224" s="28"/>
      <c r="UI224" s="28"/>
      <c r="UJ224" s="28"/>
      <c r="UK224" s="28"/>
      <c r="UL224" s="28"/>
      <c r="UM224" s="28"/>
      <c r="UN224" s="28"/>
      <c r="UO224" s="28"/>
      <c r="UP224" s="28"/>
      <c r="UQ224" s="28"/>
      <c r="UR224" s="28"/>
      <c r="US224" s="28"/>
      <c r="UT224" s="28"/>
      <c r="UU224" s="28"/>
      <c r="UV224" s="28"/>
      <c r="UW224" s="28"/>
      <c r="UX224" s="28"/>
      <c r="UY224" s="28"/>
      <c r="UZ224" s="28"/>
      <c r="VA224" s="28"/>
      <c r="VB224" s="28"/>
      <c r="VC224" s="28"/>
      <c r="VD224" s="28"/>
      <c r="VE224" s="28"/>
      <c r="VF224" s="28"/>
      <c r="VG224" s="28"/>
      <c r="VH224" s="28"/>
      <c r="VI224" s="28"/>
      <c r="VJ224" s="28"/>
      <c r="VK224" s="28"/>
      <c r="VL224" s="28"/>
      <c r="VM224" s="28"/>
      <c r="VN224" s="28"/>
      <c r="VO224" s="28"/>
      <c r="VP224" s="28"/>
      <c r="VQ224" s="28"/>
      <c r="VR224" s="28"/>
      <c r="VS224" s="28"/>
      <c r="VT224" s="28"/>
      <c r="VU224" s="28"/>
      <c r="VV224" s="28"/>
      <c r="VW224" s="28"/>
      <c r="VX224" s="28"/>
      <c r="VY224" s="28"/>
      <c r="VZ224" s="28"/>
      <c r="WA224" s="28"/>
      <c r="WB224" s="28"/>
      <c r="WC224" s="28"/>
      <c r="WD224" s="28"/>
      <c r="WE224" s="28"/>
      <c r="WF224" s="28"/>
      <c r="WG224" s="28"/>
      <c r="WH224" s="28"/>
      <c r="WI224" s="28"/>
      <c r="WJ224" s="28"/>
      <c r="WK224" s="28"/>
      <c r="WL224" s="28"/>
      <c r="WM224" s="28"/>
      <c r="WN224" s="28"/>
      <c r="WO224" s="28"/>
    </row>
    <row r="225" spans="9:639" hidden="1">
      <c r="I225" s="555"/>
      <c r="HW225" s="28"/>
      <c r="HX225" s="28"/>
      <c r="HY225" s="28"/>
      <c r="HZ225" s="28"/>
      <c r="IA225" s="28"/>
      <c r="IB225" s="28"/>
      <c r="IC225" s="28"/>
      <c r="ID225" s="28"/>
      <c r="IE225" s="28"/>
      <c r="IF225" s="28"/>
      <c r="IG225" s="28"/>
      <c r="IH225" s="28"/>
      <c r="II225" s="28"/>
      <c r="IJ225" s="28"/>
      <c r="IK225" s="28"/>
      <c r="IL225" s="28"/>
      <c r="IM225" s="28"/>
      <c r="IN225" s="28"/>
      <c r="IO225" s="28"/>
      <c r="IP225" s="28"/>
      <c r="IQ225" s="28"/>
      <c r="IR225" s="28"/>
      <c r="IS225" s="28"/>
      <c r="IT225" s="28"/>
      <c r="IU225" s="28"/>
      <c r="IV225" s="28"/>
      <c r="IW225" s="28"/>
      <c r="IX225" s="28"/>
      <c r="IY225" s="28"/>
      <c r="IZ225" s="28"/>
      <c r="JA225" s="28"/>
      <c r="JB225" s="28"/>
      <c r="JC225" s="28"/>
      <c r="JD225" s="28"/>
      <c r="JE225" s="28"/>
      <c r="JF225" s="28"/>
      <c r="JG225" s="28"/>
      <c r="JH225" s="28"/>
      <c r="JI225" s="28"/>
      <c r="JJ225" s="28"/>
      <c r="JK225" s="28"/>
      <c r="JL225" s="28"/>
      <c r="JM225" s="28"/>
      <c r="JN225" s="28"/>
      <c r="JO225" s="28"/>
      <c r="JP225" s="28"/>
      <c r="JQ225" s="28"/>
      <c r="JR225" s="28"/>
      <c r="JS225" s="28"/>
      <c r="JT225" s="28"/>
      <c r="JU225" s="28"/>
      <c r="JV225" s="28"/>
      <c r="JW225" s="28"/>
      <c r="JX225" s="28"/>
      <c r="JY225" s="28"/>
      <c r="JZ225" s="28"/>
      <c r="KA225" s="28"/>
      <c r="KB225" s="28"/>
      <c r="KC225" s="28"/>
      <c r="KD225" s="28"/>
      <c r="KE225" s="28"/>
      <c r="KF225" s="28"/>
      <c r="KG225" s="28"/>
      <c r="KH225" s="28"/>
      <c r="KI225" s="28"/>
      <c r="KJ225" s="28"/>
      <c r="KK225" s="28"/>
      <c r="KL225" s="28"/>
      <c r="KM225" s="28"/>
      <c r="KN225" s="28"/>
      <c r="KO225" s="28"/>
      <c r="KP225" s="28"/>
      <c r="KQ225" s="28"/>
      <c r="KR225" s="28"/>
      <c r="KS225" s="28"/>
      <c r="KT225" s="28"/>
      <c r="KU225" s="28"/>
      <c r="KV225" s="28"/>
      <c r="KW225" s="28"/>
      <c r="KX225" s="28"/>
      <c r="KY225" s="28"/>
      <c r="KZ225" s="28"/>
      <c r="LA225" s="28"/>
      <c r="LB225" s="28"/>
      <c r="LC225" s="28"/>
      <c r="LD225" s="28"/>
      <c r="LE225" s="28"/>
      <c r="LF225" s="28"/>
      <c r="LG225" s="28"/>
      <c r="LH225" s="28"/>
      <c r="LI225" s="28"/>
      <c r="LJ225" s="28"/>
      <c r="LK225" s="28"/>
      <c r="LL225" s="28"/>
      <c r="LM225" s="28"/>
      <c r="LN225" s="28"/>
      <c r="LO225" s="28"/>
      <c r="LP225" s="28"/>
      <c r="LQ225" s="28"/>
      <c r="LR225" s="28"/>
      <c r="LS225" s="28"/>
      <c r="LT225" s="28"/>
      <c r="LU225" s="28"/>
      <c r="LV225" s="28"/>
      <c r="LW225" s="28"/>
      <c r="LX225" s="28"/>
      <c r="LY225" s="28"/>
      <c r="LZ225" s="28"/>
      <c r="MA225" s="28"/>
      <c r="MB225" s="28"/>
      <c r="MC225" s="28"/>
      <c r="MD225" s="28"/>
      <c r="ME225" s="28"/>
      <c r="MF225" s="28"/>
      <c r="MG225" s="28"/>
      <c r="MH225" s="28"/>
      <c r="MI225" s="28"/>
      <c r="MJ225" s="28"/>
      <c r="MK225" s="28"/>
      <c r="ML225" s="28"/>
      <c r="MM225" s="28"/>
      <c r="MN225" s="28"/>
      <c r="MO225" s="28"/>
      <c r="MP225" s="28"/>
      <c r="MQ225" s="28"/>
      <c r="MR225" s="28"/>
      <c r="MS225" s="28"/>
      <c r="MT225" s="28"/>
      <c r="MU225" s="28"/>
      <c r="MV225" s="28"/>
      <c r="MW225" s="28"/>
      <c r="MX225" s="28"/>
      <c r="MY225" s="28"/>
      <c r="MZ225" s="28"/>
      <c r="NA225" s="28"/>
      <c r="NB225" s="28"/>
      <c r="NC225" s="28"/>
      <c r="ND225" s="28"/>
      <c r="NE225" s="28"/>
      <c r="NF225" s="28"/>
      <c r="NG225" s="28"/>
      <c r="NH225" s="28"/>
      <c r="NI225" s="28"/>
      <c r="NJ225" s="28"/>
      <c r="NK225" s="28"/>
      <c r="NL225" s="28"/>
      <c r="NM225" s="28"/>
      <c r="NN225" s="28"/>
      <c r="NO225" s="28"/>
      <c r="NP225" s="28"/>
      <c r="NQ225" s="28"/>
      <c r="NR225" s="28"/>
      <c r="NS225" s="28"/>
      <c r="NT225" s="28"/>
      <c r="NU225" s="28"/>
      <c r="NV225" s="28"/>
      <c r="NW225" s="28"/>
      <c r="NX225" s="28"/>
      <c r="NY225" s="28"/>
      <c r="NZ225" s="28"/>
      <c r="OA225" s="28"/>
      <c r="OB225" s="28"/>
      <c r="OC225" s="28"/>
      <c r="OD225" s="28"/>
      <c r="OE225" s="28"/>
      <c r="OF225" s="28"/>
      <c r="OG225" s="28"/>
      <c r="OH225" s="28"/>
      <c r="OI225" s="28"/>
      <c r="OJ225" s="28"/>
      <c r="OK225" s="28"/>
      <c r="OL225" s="28"/>
      <c r="OM225" s="28"/>
      <c r="ON225" s="28"/>
      <c r="OO225" s="28"/>
      <c r="OP225" s="28"/>
      <c r="OQ225" s="28"/>
      <c r="OR225" s="28"/>
      <c r="OS225" s="28"/>
      <c r="OT225" s="28"/>
      <c r="OU225" s="28"/>
      <c r="OV225" s="28"/>
      <c r="OW225" s="28"/>
      <c r="OX225" s="28"/>
      <c r="OY225" s="28"/>
      <c r="OZ225" s="28"/>
      <c r="PA225" s="28"/>
      <c r="PB225" s="28"/>
      <c r="PC225" s="28"/>
      <c r="PD225" s="28"/>
      <c r="PE225" s="28"/>
      <c r="PF225" s="28"/>
      <c r="PG225" s="28"/>
      <c r="PH225" s="28"/>
      <c r="PI225" s="28"/>
      <c r="PJ225" s="28"/>
      <c r="PK225" s="28"/>
      <c r="PL225" s="28"/>
      <c r="PM225" s="28"/>
      <c r="PN225" s="28"/>
      <c r="PO225" s="28"/>
      <c r="PP225" s="28"/>
      <c r="PQ225" s="28"/>
      <c r="PR225" s="28"/>
      <c r="PS225" s="28"/>
      <c r="PT225" s="28"/>
      <c r="PU225" s="28"/>
      <c r="PV225" s="28"/>
      <c r="PW225" s="28"/>
      <c r="PX225" s="28"/>
      <c r="PY225" s="28"/>
      <c r="PZ225" s="28"/>
      <c r="QA225" s="28"/>
      <c r="QB225" s="28"/>
      <c r="QC225" s="28"/>
      <c r="QD225" s="28"/>
      <c r="QE225" s="28"/>
      <c r="QF225" s="28"/>
      <c r="QG225" s="28"/>
      <c r="QH225" s="28"/>
      <c r="QI225" s="28"/>
      <c r="QJ225" s="28"/>
      <c r="QK225" s="28"/>
      <c r="QL225" s="28"/>
      <c r="QM225" s="28"/>
      <c r="QN225" s="28"/>
      <c r="QO225" s="28"/>
      <c r="QP225" s="28"/>
      <c r="QQ225" s="28"/>
      <c r="QR225" s="28"/>
      <c r="QS225" s="28"/>
      <c r="QT225" s="28"/>
      <c r="QU225" s="28"/>
      <c r="QV225" s="28"/>
      <c r="QW225" s="28"/>
      <c r="QX225" s="28"/>
      <c r="QY225" s="28"/>
      <c r="QZ225" s="28"/>
      <c r="RA225" s="28"/>
      <c r="RB225" s="28"/>
      <c r="RC225" s="28"/>
      <c r="RD225" s="28"/>
      <c r="RE225" s="28"/>
      <c r="RF225" s="28"/>
      <c r="RG225" s="28"/>
      <c r="RH225" s="28"/>
      <c r="RI225" s="28"/>
      <c r="RJ225" s="28"/>
      <c r="RK225" s="28"/>
      <c r="RL225" s="28"/>
      <c r="RM225" s="28"/>
      <c r="RN225" s="28"/>
      <c r="RO225" s="28"/>
      <c r="RP225" s="28"/>
      <c r="RQ225" s="28"/>
      <c r="RR225" s="28"/>
      <c r="RS225" s="28"/>
      <c r="RT225" s="28"/>
      <c r="RU225" s="28"/>
      <c r="RV225" s="28"/>
      <c r="RW225" s="28"/>
      <c r="RX225" s="28"/>
      <c r="RY225" s="28"/>
      <c r="RZ225" s="28"/>
      <c r="SA225" s="28"/>
      <c r="SB225" s="28"/>
      <c r="SC225" s="28"/>
      <c r="SD225" s="28"/>
      <c r="SE225" s="28"/>
      <c r="SF225" s="28"/>
      <c r="SG225" s="28"/>
      <c r="SH225" s="28"/>
      <c r="SI225" s="28"/>
      <c r="SJ225" s="28"/>
      <c r="SK225" s="28"/>
      <c r="SL225" s="28"/>
      <c r="SM225" s="28"/>
      <c r="SN225" s="28"/>
      <c r="SO225" s="28"/>
      <c r="SP225" s="28"/>
      <c r="SQ225" s="28"/>
      <c r="SR225" s="28"/>
      <c r="SS225" s="28"/>
      <c r="ST225" s="28"/>
      <c r="SU225" s="28"/>
      <c r="SV225" s="28"/>
      <c r="SW225" s="28"/>
      <c r="SX225" s="28"/>
      <c r="SY225" s="28"/>
      <c r="SZ225" s="28"/>
      <c r="TA225" s="28"/>
      <c r="TB225" s="28"/>
      <c r="TC225" s="28"/>
      <c r="TD225" s="28"/>
      <c r="TE225" s="28"/>
      <c r="TF225" s="28"/>
      <c r="TG225" s="28"/>
      <c r="TH225" s="28"/>
      <c r="TI225" s="28"/>
      <c r="TJ225" s="28"/>
      <c r="TK225" s="28"/>
      <c r="TL225" s="28"/>
      <c r="TM225" s="28"/>
      <c r="TN225" s="28"/>
      <c r="TO225" s="28"/>
      <c r="TP225" s="28"/>
      <c r="TQ225" s="28"/>
      <c r="TR225" s="28"/>
      <c r="TS225" s="28"/>
      <c r="TT225" s="28"/>
      <c r="TU225" s="28"/>
      <c r="TV225" s="28"/>
      <c r="TW225" s="28"/>
      <c r="TX225" s="28"/>
      <c r="TY225" s="28"/>
      <c r="TZ225" s="28"/>
      <c r="UA225" s="28"/>
      <c r="UB225" s="28"/>
      <c r="UC225" s="28"/>
      <c r="UD225" s="28"/>
      <c r="UE225" s="28"/>
      <c r="UF225" s="28"/>
      <c r="UG225" s="28"/>
      <c r="UH225" s="28"/>
      <c r="UI225" s="28"/>
      <c r="UJ225" s="28"/>
      <c r="UK225" s="28"/>
      <c r="UL225" s="28"/>
      <c r="UM225" s="28"/>
      <c r="UN225" s="28"/>
      <c r="UO225" s="28"/>
      <c r="UP225" s="28"/>
      <c r="UQ225" s="28"/>
      <c r="UR225" s="28"/>
      <c r="US225" s="28"/>
      <c r="UT225" s="28"/>
      <c r="UU225" s="28"/>
      <c r="UV225" s="28"/>
      <c r="UW225" s="28"/>
      <c r="UX225" s="28"/>
      <c r="UY225" s="28"/>
      <c r="UZ225" s="28"/>
      <c r="VA225" s="28"/>
      <c r="VB225" s="28"/>
      <c r="VC225" s="28"/>
      <c r="VD225" s="28"/>
      <c r="VE225" s="28"/>
      <c r="VF225" s="28"/>
      <c r="VG225" s="28"/>
      <c r="VH225" s="28"/>
      <c r="VI225" s="28"/>
      <c r="VJ225" s="28"/>
      <c r="VK225" s="28"/>
      <c r="VL225" s="28"/>
      <c r="VM225" s="28"/>
      <c r="VN225" s="28"/>
      <c r="VO225" s="28"/>
      <c r="VP225" s="28"/>
      <c r="VQ225" s="28"/>
      <c r="VR225" s="28"/>
      <c r="VS225" s="28"/>
      <c r="VT225" s="28"/>
      <c r="VU225" s="28"/>
      <c r="VV225" s="28"/>
      <c r="VW225" s="28"/>
      <c r="VX225" s="28"/>
      <c r="VY225" s="28"/>
      <c r="VZ225" s="28"/>
      <c r="WA225" s="28"/>
      <c r="WB225" s="28"/>
      <c r="WC225" s="28"/>
      <c r="WD225" s="28"/>
      <c r="WE225" s="28"/>
      <c r="WF225" s="28"/>
      <c r="WG225" s="28"/>
      <c r="WH225" s="28"/>
      <c r="WI225" s="28"/>
      <c r="WJ225" s="28"/>
      <c r="WK225" s="28"/>
      <c r="WL225" s="28"/>
      <c r="WM225" s="28"/>
      <c r="WN225" s="28"/>
      <c r="WO225" s="28"/>
    </row>
    <row r="226" spans="9:639" hidden="1">
      <c r="I226" s="555"/>
      <c r="HX226" s="28"/>
      <c r="HY226" s="28"/>
      <c r="HZ226" s="28"/>
      <c r="IA226" s="28"/>
      <c r="IB226" s="28"/>
      <c r="IC226" s="28"/>
      <c r="ID226" s="28"/>
      <c r="IE226" s="28"/>
      <c r="IF226" s="28"/>
      <c r="IG226" s="28"/>
      <c r="IH226" s="28"/>
      <c r="II226" s="28"/>
      <c r="IJ226" s="28"/>
      <c r="IK226" s="28"/>
      <c r="IL226" s="28"/>
      <c r="IM226" s="28"/>
      <c r="IN226" s="28"/>
      <c r="IO226" s="28"/>
      <c r="IP226" s="28"/>
      <c r="IQ226" s="28"/>
      <c r="IR226" s="28"/>
      <c r="IS226" s="28"/>
      <c r="IT226" s="28"/>
      <c r="IU226" s="28"/>
      <c r="IV226" s="28"/>
      <c r="IW226" s="28"/>
      <c r="IX226" s="28"/>
      <c r="IY226" s="28"/>
      <c r="IZ226" s="28"/>
      <c r="JA226" s="28"/>
      <c r="JB226" s="28"/>
      <c r="JC226" s="28"/>
      <c r="JD226" s="28"/>
      <c r="JE226" s="28"/>
      <c r="JF226" s="28"/>
      <c r="JG226" s="28"/>
      <c r="JH226" s="28"/>
      <c r="JI226" s="28"/>
      <c r="JJ226" s="28"/>
      <c r="JK226" s="28"/>
      <c r="JL226" s="28"/>
      <c r="JM226" s="28"/>
      <c r="JN226" s="28"/>
      <c r="JO226" s="28"/>
      <c r="JP226" s="28"/>
      <c r="JQ226" s="28"/>
      <c r="JR226" s="28"/>
      <c r="JS226" s="28"/>
      <c r="JT226" s="28"/>
      <c r="JU226" s="28"/>
      <c r="JV226" s="28"/>
      <c r="JW226" s="28"/>
      <c r="JX226" s="28"/>
      <c r="JY226" s="28"/>
      <c r="JZ226" s="28"/>
      <c r="KA226" s="28"/>
      <c r="KB226" s="28"/>
      <c r="KC226" s="28"/>
      <c r="KD226" s="28"/>
      <c r="KE226" s="28"/>
      <c r="KF226" s="28"/>
      <c r="KG226" s="28"/>
      <c r="KH226" s="28"/>
      <c r="KI226" s="28"/>
      <c r="KJ226" s="28"/>
      <c r="KK226" s="28"/>
      <c r="KL226" s="28"/>
      <c r="KM226" s="28"/>
      <c r="KN226" s="28"/>
      <c r="KO226" s="28"/>
      <c r="KP226" s="28"/>
      <c r="KQ226" s="28"/>
      <c r="KR226" s="28"/>
      <c r="KS226" s="28"/>
      <c r="KT226" s="28"/>
      <c r="KU226" s="28"/>
      <c r="KV226" s="28"/>
      <c r="KW226" s="28"/>
      <c r="KX226" s="28"/>
      <c r="KY226" s="28"/>
      <c r="KZ226" s="28"/>
      <c r="LA226" s="28"/>
      <c r="LB226" s="28"/>
      <c r="LC226" s="28"/>
      <c r="LD226" s="28"/>
      <c r="LE226" s="28"/>
      <c r="LF226" s="28"/>
      <c r="LG226" s="28"/>
      <c r="LH226" s="28"/>
      <c r="LI226" s="28"/>
      <c r="LJ226" s="28"/>
      <c r="LK226" s="28"/>
      <c r="LL226" s="28"/>
      <c r="LM226" s="28"/>
      <c r="LN226" s="28"/>
      <c r="LO226" s="28"/>
      <c r="LP226" s="28"/>
      <c r="LQ226" s="28"/>
      <c r="LR226" s="28"/>
      <c r="LS226" s="28"/>
      <c r="LT226" s="28"/>
      <c r="LU226" s="28"/>
      <c r="LV226" s="28"/>
      <c r="LW226" s="28"/>
      <c r="LX226" s="28"/>
      <c r="LY226" s="28"/>
      <c r="LZ226" s="28"/>
      <c r="MA226" s="28"/>
      <c r="MB226" s="28"/>
      <c r="MC226" s="28"/>
      <c r="MD226" s="28"/>
      <c r="ME226" s="28"/>
      <c r="MF226" s="28"/>
      <c r="MG226" s="28"/>
      <c r="MH226" s="28"/>
      <c r="MI226" s="28"/>
      <c r="MJ226" s="28"/>
      <c r="MK226" s="28"/>
      <c r="ML226" s="28"/>
      <c r="MM226" s="28"/>
      <c r="MN226" s="28"/>
      <c r="MO226" s="28"/>
      <c r="MP226" s="28"/>
      <c r="MQ226" s="28"/>
      <c r="MR226" s="28"/>
      <c r="MS226" s="28"/>
      <c r="MT226" s="28"/>
      <c r="MU226" s="28"/>
      <c r="MV226" s="28"/>
      <c r="MW226" s="28"/>
      <c r="MX226" s="28"/>
      <c r="MY226" s="28"/>
      <c r="MZ226" s="28"/>
      <c r="NA226" s="28"/>
      <c r="NB226" s="28"/>
      <c r="NC226" s="28"/>
      <c r="ND226" s="28"/>
      <c r="NE226" s="28"/>
      <c r="NF226" s="28"/>
      <c r="NG226" s="28"/>
      <c r="NH226" s="28"/>
      <c r="NI226" s="28"/>
      <c r="NJ226" s="28"/>
      <c r="NK226" s="28"/>
      <c r="NL226" s="28"/>
      <c r="NM226" s="28"/>
      <c r="NN226" s="28"/>
      <c r="NO226" s="28"/>
      <c r="NP226" s="28"/>
      <c r="NQ226" s="28"/>
      <c r="NR226" s="28"/>
      <c r="NS226" s="28"/>
      <c r="NT226" s="28"/>
      <c r="NU226" s="28"/>
      <c r="NV226" s="28"/>
      <c r="NW226" s="28"/>
      <c r="NX226" s="28"/>
      <c r="NY226" s="28"/>
      <c r="NZ226" s="28"/>
      <c r="OA226" s="28"/>
      <c r="OB226" s="28"/>
      <c r="OC226" s="28"/>
      <c r="OD226" s="28"/>
      <c r="OE226" s="28"/>
      <c r="OF226" s="28"/>
      <c r="OG226" s="28"/>
      <c r="OH226" s="28"/>
      <c r="OI226" s="28"/>
      <c r="OJ226" s="28"/>
      <c r="OK226" s="28"/>
      <c r="OL226" s="28"/>
      <c r="OM226" s="28"/>
      <c r="ON226" s="28"/>
      <c r="OO226" s="28"/>
      <c r="OP226" s="28"/>
      <c r="OQ226" s="28"/>
      <c r="OR226" s="28"/>
      <c r="OS226" s="28"/>
      <c r="OT226" s="28"/>
      <c r="OU226" s="28"/>
      <c r="OV226" s="28"/>
      <c r="OW226" s="28"/>
      <c r="OX226" s="28"/>
      <c r="OY226" s="28"/>
      <c r="OZ226" s="28"/>
      <c r="PA226" s="28"/>
      <c r="PB226" s="28"/>
      <c r="PC226" s="28"/>
      <c r="PD226" s="28"/>
      <c r="PE226" s="28"/>
      <c r="PF226" s="28"/>
      <c r="PG226" s="28"/>
      <c r="PH226" s="28"/>
      <c r="PI226" s="28"/>
      <c r="PJ226" s="28"/>
      <c r="PK226" s="28"/>
      <c r="PL226" s="28"/>
      <c r="PM226" s="28"/>
      <c r="PN226" s="28"/>
      <c r="PO226" s="28"/>
      <c r="PP226" s="28"/>
      <c r="PQ226" s="28"/>
      <c r="PR226" s="28"/>
      <c r="PS226" s="28"/>
      <c r="PT226" s="28"/>
      <c r="PU226" s="28"/>
      <c r="PV226" s="28"/>
      <c r="PW226" s="28"/>
      <c r="PX226" s="28"/>
      <c r="PY226" s="28"/>
      <c r="PZ226" s="28"/>
      <c r="QA226" s="28"/>
      <c r="QB226" s="28"/>
      <c r="QC226" s="28"/>
      <c r="QD226" s="28"/>
      <c r="QE226" s="28"/>
      <c r="QF226" s="28"/>
      <c r="QG226" s="28"/>
      <c r="QH226" s="28"/>
      <c r="QI226" s="28"/>
      <c r="QJ226" s="28"/>
      <c r="QK226" s="28"/>
      <c r="QL226" s="28"/>
      <c r="QM226" s="28"/>
      <c r="QN226" s="28"/>
      <c r="QO226" s="28"/>
      <c r="QP226" s="28"/>
      <c r="QQ226" s="28"/>
      <c r="QR226" s="28"/>
      <c r="QS226" s="28"/>
      <c r="QT226" s="28"/>
      <c r="QU226" s="28"/>
      <c r="QV226" s="28"/>
      <c r="QW226" s="28"/>
      <c r="QX226" s="28"/>
      <c r="QY226" s="28"/>
      <c r="QZ226" s="28"/>
      <c r="RA226" s="28"/>
      <c r="RB226" s="28"/>
      <c r="RC226" s="28"/>
      <c r="RD226" s="28"/>
      <c r="RE226" s="28"/>
      <c r="RF226" s="28"/>
      <c r="RG226" s="28"/>
      <c r="RH226" s="28"/>
      <c r="RI226" s="28"/>
      <c r="RJ226" s="28"/>
      <c r="RK226" s="28"/>
      <c r="RL226" s="28"/>
      <c r="RM226" s="28"/>
      <c r="RN226" s="28"/>
      <c r="RO226" s="28"/>
      <c r="RP226" s="28"/>
      <c r="RQ226" s="28"/>
      <c r="RR226" s="28"/>
      <c r="RS226" s="28"/>
      <c r="RT226" s="28"/>
      <c r="RU226" s="28"/>
      <c r="RV226" s="28"/>
      <c r="RW226" s="28"/>
      <c r="RX226" s="28"/>
      <c r="RY226" s="28"/>
      <c r="RZ226" s="28"/>
      <c r="SA226" s="28"/>
      <c r="SB226" s="28"/>
      <c r="SC226" s="28"/>
      <c r="SD226" s="28"/>
      <c r="SE226" s="28"/>
      <c r="SF226" s="28"/>
      <c r="SG226" s="28"/>
      <c r="SH226" s="28"/>
      <c r="SI226" s="28"/>
      <c r="SJ226" s="28"/>
      <c r="SK226" s="28"/>
      <c r="SL226" s="28"/>
      <c r="SM226" s="28"/>
      <c r="SN226" s="28"/>
      <c r="SO226" s="28"/>
      <c r="SP226" s="28"/>
      <c r="SQ226" s="28"/>
      <c r="SR226" s="28"/>
      <c r="SS226" s="28"/>
      <c r="ST226" s="28"/>
      <c r="SU226" s="28"/>
      <c r="SV226" s="28"/>
      <c r="SW226" s="28"/>
      <c r="SX226" s="28"/>
      <c r="SY226" s="28"/>
      <c r="SZ226" s="28"/>
      <c r="TA226" s="28"/>
      <c r="TB226" s="28"/>
      <c r="TC226" s="28"/>
      <c r="TD226" s="28"/>
      <c r="TE226" s="28"/>
      <c r="TF226" s="28"/>
      <c r="TG226" s="28"/>
      <c r="TH226" s="28"/>
      <c r="TI226" s="28"/>
      <c r="TJ226" s="28"/>
      <c r="TK226" s="28"/>
      <c r="TL226" s="28"/>
      <c r="TM226" s="28"/>
      <c r="TN226" s="28"/>
      <c r="TO226" s="28"/>
      <c r="TP226" s="28"/>
      <c r="TQ226" s="28"/>
      <c r="TR226" s="28"/>
      <c r="TS226" s="28"/>
      <c r="TT226" s="28"/>
      <c r="TU226" s="28"/>
      <c r="TV226" s="28"/>
      <c r="TW226" s="28"/>
      <c r="TX226" s="28"/>
      <c r="TY226" s="28"/>
      <c r="TZ226" s="28"/>
      <c r="UA226" s="28"/>
      <c r="UB226" s="28"/>
      <c r="UC226" s="28"/>
      <c r="UD226" s="28"/>
      <c r="UE226" s="28"/>
      <c r="UF226" s="28"/>
      <c r="UG226" s="28"/>
      <c r="UH226" s="28"/>
      <c r="UI226" s="28"/>
      <c r="UJ226" s="28"/>
      <c r="UK226" s="28"/>
      <c r="UL226" s="28"/>
      <c r="UM226" s="28"/>
      <c r="UN226" s="28"/>
      <c r="UO226" s="28"/>
      <c r="UP226" s="28"/>
      <c r="UQ226" s="28"/>
      <c r="UR226" s="28"/>
      <c r="US226" s="28"/>
      <c r="UT226" s="28"/>
      <c r="UU226" s="28"/>
      <c r="UV226" s="28"/>
      <c r="UW226" s="28"/>
      <c r="UX226" s="28"/>
      <c r="UY226" s="28"/>
      <c r="UZ226" s="28"/>
      <c r="VA226" s="28"/>
      <c r="VB226" s="28"/>
      <c r="VC226" s="28"/>
      <c r="VD226" s="28"/>
      <c r="VE226" s="28"/>
      <c r="VF226" s="28"/>
      <c r="VG226" s="28"/>
      <c r="VH226" s="28"/>
      <c r="VI226" s="28"/>
      <c r="VJ226" s="28"/>
      <c r="VK226" s="28"/>
      <c r="VL226" s="28"/>
      <c r="VM226" s="28"/>
      <c r="VN226" s="28"/>
      <c r="VO226" s="28"/>
      <c r="VP226" s="28"/>
      <c r="VQ226" s="28"/>
      <c r="VR226" s="28"/>
      <c r="VS226" s="28"/>
      <c r="VT226" s="28"/>
      <c r="VU226" s="28"/>
      <c r="VV226" s="28"/>
      <c r="VW226" s="28"/>
      <c r="VX226" s="28"/>
      <c r="VY226" s="28"/>
      <c r="VZ226" s="28"/>
      <c r="WA226" s="28"/>
      <c r="WB226" s="28"/>
      <c r="WC226" s="28"/>
      <c r="WD226" s="28"/>
      <c r="WE226" s="28"/>
      <c r="WF226" s="28"/>
      <c r="WG226" s="28"/>
      <c r="WH226" s="28"/>
      <c r="WI226" s="28"/>
      <c r="WJ226" s="28"/>
      <c r="WK226" s="28"/>
      <c r="WL226" s="28"/>
      <c r="WM226" s="28"/>
      <c r="WN226" s="28"/>
      <c r="WO226" s="28"/>
      <c r="WP226" s="28"/>
      <c r="WQ226" s="28"/>
      <c r="WR226" s="28"/>
      <c r="WS226" s="28"/>
      <c r="WT226" s="28"/>
      <c r="WU226" s="28"/>
      <c r="WV226" s="28"/>
      <c r="WW226" s="28"/>
      <c r="WX226" s="28"/>
      <c r="WY226" s="28"/>
      <c r="WZ226" s="28"/>
    </row>
    <row r="227" spans="9:639" hidden="1">
      <c r="I227" s="555"/>
      <c r="HY227" s="28"/>
      <c r="HZ227" s="28"/>
      <c r="IA227" s="28"/>
      <c r="IB227" s="28"/>
      <c r="IC227" s="28"/>
      <c r="ID227" s="28"/>
      <c r="IE227" s="28"/>
      <c r="IF227" s="28"/>
      <c r="IG227" s="28"/>
      <c r="IH227" s="28"/>
      <c r="II227" s="28"/>
      <c r="IJ227" s="28"/>
      <c r="IK227" s="28"/>
      <c r="IL227" s="28"/>
      <c r="IM227" s="28"/>
      <c r="IN227" s="28"/>
      <c r="IO227" s="28"/>
      <c r="IP227" s="28"/>
      <c r="IQ227" s="28"/>
      <c r="IR227" s="28"/>
      <c r="IS227" s="28"/>
      <c r="IT227" s="28"/>
      <c r="IU227" s="28"/>
      <c r="IV227" s="28"/>
      <c r="IW227" s="28"/>
      <c r="IX227" s="28"/>
      <c r="IY227" s="28"/>
      <c r="IZ227" s="28"/>
      <c r="JA227" s="28"/>
      <c r="JB227" s="28"/>
      <c r="JC227" s="28"/>
      <c r="JD227" s="28"/>
      <c r="JE227" s="28"/>
      <c r="JF227" s="28"/>
      <c r="JG227" s="28"/>
      <c r="JH227" s="28"/>
      <c r="JI227" s="28"/>
      <c r="JJ227" s="28"/>
      <c r="JK227" s="28"/>
      <c r="JL227" s="28"/>
      <c r="JM227" s="28"/>
      <c r="JN227" s="28"/>
      <c r="JO227" s="28"/>
      <c r="JP227" s="28"/>
      <c r="JQ227" s="28"/>
      <c r="JR227" s="28"/>
      <c r="JS227" s="28"/>
      <c r="JT227" s="28"/>
      <c r="JU227" s="28"/>
      <c r="JV227" s="28"/>
      <c r="JW227" s="28"/>
      <c r="JX227" s="28"/>
      <c r="JY227" s="28"/>
      <c r="JZ227" s="28"/>
      <c r="KA227" s="28"/>
      <c r="KB227" s="28"/>
      <c r="KC227" s="28"/>
      <c r="KD227" s="28"/>
      <c r="KE227" s="28"/>
      <c r="KF227" s="28"/>
      <c r="KG227" s="28"/>
      <c r="KH227" s="28"/>
      <c r="KI227" s="28"/>
      <c r="KJ227" s="28"/>
      <c r="KK227" s="28"/>
      <c r="KL227" s="28"/>
      <c r="KM227" s="28"/>
      <c r="KN227" s="28"/>
      <c r="KO227" s="28"/>
      <c r="KP227" s="28"/>
      <c r="KQ227" s="28"/>
      <c r="KR227" s="28"/>
      <c r="KS227" s="28"/>
      <c r="KT227" s="28"/>
      <c r="KU227" s="28"/>
      <c r="KV227" s="28"/>
      <c r="KW227" s="28"/>
      <c r="KX227" s="28"/>
      <c r="KY227" s="28"/>
      <c r="KZ227" s="28"/>
      <c r="LA227" s="28"/>
      <c r="LB227" s="28"/>
      <c r="LC227" s="28"/>
      <c r="LD227" s="28"/>
      <c r="LE227" s="28"/>
      <c r="LF227" s="28"/>
      <c r="LG227" s="28"/>
      <c r="LH227" s="28"/>
      <c r="LI227" s="28"/>
      <c r="LJ227" s="28"/>
      <c r="LK227" s="28"/>
      <c r="LL227" s="28"/>
      <c r="LM227" s="28"/>
      <c r="LN227" s="28"/>
      <c r="LO227" s="28"/>
      <c r="LP227" s="28"/>
      <c r="LQ227" s="28"/>
      <c r="LR227" s="28"/>
      <c r="LS227" s="28"/>
      <c r="LT227" s="28"/>
      <c r="LU227" s="28"/>
      <c r="LV227" s="28"/>
      <c r="LW227" s="28"/>
      <c r="LX227" s="28"/>
      <c r="LY227" s="28"/>
      <c r="LZ227" s="28"/>
      <c r="MA227" s="28"/>
      <c r="MB227" s="28"/>
      <c r="MC227" s="28"/>
      <c r="MD227" s="28"/>
      <c r="ME227" s="28"/>
      <c r="MF227" s="28"/>
      <c r="MG227" s="28"/>
      <c r="MH227" s="28"/>
      <c r="MI227" s="28"/>
      <c r="MJ227" s="28"/>
      <c r="MK227" s="28"/>
      <c r="ML227" s="28"/>
      <c r="MM227" s="28"/>
      <c r="MN227" s="28"/>
      <c r="MO227" s="28"/>
      <c r="MP227" s="28"/>
      <c r="MQ227" s="28"/>
      <c r="MR227" s="28"/>
      <c r="MS227" s="28"/>
      <c r="MT227" s="28"/>
      <c r="MU227" s="28"/>
      <c r="MV227" s="28"/>
      <c r="MW227" s="28"/>
      <c r="MX227" s="28"/>
      <c r="MY227" s="28"/>
      <c r="MZ227" s="28"/>
      <c r="NA227" s="28"/>
      <c r="NB227" s="28"/>
      <c r="NC227" s="28"/>
      <c r="ND227" s="28"/>
      <c r="NE227" s="28"/>
      <c r="NF227" s="28"/>
      <c r="NG227" s="28"/>
      <c r="NH227" s="28"/>
      <c r="NI227" s="28"/>
      <c r="NJ227" s="28"/>
      <c r="NK227" s="28"/>
      <c r="NL227" s="28"/>
      <c r="NM227" s="28"/>
      <c r="NN227" s="28"/>
      <c r="NO227" s="28"/>
      <c r="NP227" s="28"/>
      <c r="NQ227" s="28"/>
      <c r="NR227" s="28"/>
      <c r="NS227" s="28"/>
      <c r="NT227" s="28"/>
      <c r="NU227" s="28"/>
      <c r="NV227" s="28"/>
      <c r="NW227" s="28"/>
      <c r="NX227" s="28"/>
      <c r="NY227" s="28"/>
      <c r="NZ227" s="28"/>
      <c r="OA227" s="28"/>
      <c r="OB227" s="28"/>
      <c r="OC227" s="28"/>
      <c r="OD227" s="28"/>
      <c r="OE227" s="28"/>
      <c r="OF227" s="28"/>
      <c r="OG227" s="28"/>
      <c r="OH227" s="28"/>
      <c r="OI227" s="28"/>
      <c r="OJ227" s="28"/>
      <c r="OK227" s="28"/>
      <c r="OL227" s="28"/>
      <c r="OM227" s="28"/>
      <c r="ON227" s="28"/>
      <c r="OO227" s="28"/>
      <c r="OP227" s="28"/>
      <c r="OQ227" s="28"/>
      <c r="OR227" s="28"/>
      <c r="OS227" s="28"/>
      <c r="OT227" s="28"/>
      <c r="OU227" s="28"/>
      <c r="OV227" s="28"/>
      <c r="OW227" s="28"/>
      <c r="OX227" s="28"/>
      <c r="OY227" s="28"/>
      <c r="OZ227" s="28"/>
      <c r="PA227" s="28"/>
      <c r="PB227" s="28"/>
      <c r="PC227" s="28"/>
      <c r="PD227" s="28"/>
      <c r="PE227" s="28"/>
      <c r="PF227" s="28"/>
      <c r="PG227" s="28"/>
      <c r="PH227" s="28"/>
      <c r="PI227" s="28"/>
      <c r="PJ227" s="28"/>
      <c r="PK227" s="28"/>
      <c r="PL227" s="28"/>
      <c r="PM227" s="28"/>
      <c r="PN227" s="28"/>
      <c r="PO227" s="28"/>
      <c r="PP227" s="28"/>
      <c r="PQ227" s="28"/>
      <c r="PR227" s="28"/>
      <c r="PS227" s="28"/>
      <c r="PT227" s="28"/>
      <c r="PU227" s="28"/>
      <c r="PV227" s="28"/>
      <c r="PW227" s="28"/>
      <c r="PX227" s="28"/>
      <c r="PY227" s="28"/>
      <c r="PZ227" s="28"/>
      <c r="QA227" s="28"/>
      <c r="QB227" s="28"/>
      <c r="QC227" s="28"/>
      <c r="QD227" s="28"/>
      <c r="QE227" s="28"/>
      <c r="QF227" s="28"/>
      <c r="QG227" s="28"/>
      <c r="QH227" s="28"/>
      <c r="QI227" s="28"/>
      <c r="QJ227" s="28"/>
      <c r="QK227" s="28"/>
      <c r="QL227" s="28"/>
      <c r="QM227" s="28"/>
      <c r="QN227" s="28"/>
      <c r="QO227" s="28"/>
      <c r="QP227" s="28"/>
      <c r="QQ227" s="28"/>
      <c r="QR227" s="28"/>
      <c r="QS227" s="28"/>
      <c r="QT227" s="28"/>
      <c r="QU227" s="28"/>
      <c r="QV227" s="28"/>
      <c r="QW227" s="28"/>
      <c r="QX227" s="28"/>
      <c r="QY227" s="28"/>
      <c r="QZ227" s="28"/>
      <c r="RA227" s="28"/>
      <c r="RB227" s="28"/>
      <c r="RC227" s="28"/>
      <c r="RD227" s="28"/>
      <c r="RE227" s="28"/>
      <c r="RF227" s="28"/>
      <c r="RG227" s="28"/>
      <c r="RH227" s="28"/>
      <c r="RI227" s="28"/>
      <c r="RJ227" s="28"/>
      <c r="RK227" s="28"/>
      <c r="RL227" s="28"/>
      <c r="RM227" s="28"/>
      <c r="RN227" s="28"/>
      <c r="RO227" s="28"/>
      <c r="RP227" s="28"/>
      <c r="RQ227" s="28"/>
      <c r="RR227" s="28"/>
      <c r="RS227" s="28"/>
      <c r="RT227" s="28"/>
      <c r="RU227" s="28"/>
      <c r="RV227" s="28"/>
      <c r="RW227" s="28"/>
      <c r="RX227" s="28"/>
      <c r="RY227" s="28"/>
      <c r="RZ227" s="28"/>
      <c r="SA227" s="28"/>
      <c r="SB227" s="28"/>
      <c r="SC227" s="28"/>
      <c r="SD227" s="28"/>
      <c r="SE227" s="28"/>
      <c r="SF227" s="28"/>
      <c r="SG227" s="28"/>
      <c r="SH227" s="28"/>
      <c r="SI227" s="28"/>
      <c r="SJ227" s="28"/>
      <c r="SK227" s="28"/>
      <c r="SL227" s="28"/>
      <c r="SM227" s="28"/>
      <c r="SN227" s="28"/>
      <c r="SO227" s="28"/>
      <c r="SP227" s="28"/>
      <c r="SQ227" s="28"/>
      <c r="SR227" s="28"/>
      <c r="SS227" s="28"/>
      <c r="ST227" s="28"/>
      <c r="SU227" s="28"/>
      <c r="SV227" s="28"/>
      <c r="SW227" s="28"/>
      <c r="SX227" s="28"/>
      <c r="SY227" s="28"/>
      <c r="SZ227" s="28"/>
      <c r="TA227" s="28"/>
      <c r="TB227" s="28"/>
      <c r="TC227" s="28"/>
      <c r="TD227" s="28"/>
      <c r="TE227" s="28"/>
      <c r="TF227" s="28"/>
      <c r="TG227" s="28"/>
      <c r="TH227" s="28"/>
      <c r="TI227" s="28"/>
      <c r="TJ227" s="28"/>
      <c r="TK227" s="28"/>
      <c r="TL227" s="28"/>
      <c r="TM227" s="28"/>
      <c r="TN227" s="28"/>
      <c r="TO227" s="28"/>
      <c r="TP227" s="28"/>
      <c r="TQ227" s="28"/>
      <c r="TR227" s="28"/>
      <c r="TS227" s="28"/>
      <c r="TT227" s="28"/>
      <c r="TU227" s="28"/>
      <c r="TV227" s="28"/>
      <c r="TW227" s="28"/>
      <c r="TX227" s="28"/>
      <c r="TY227" s="28"/>
      <c r="TZ227" s="28"/>
      <c r="UA227" s="28"/>
      <c r="UB227" s="28"/>
      <c r="UC227" s="28"/>
      <c r="UD227" s="28"/>
      <c r="UE227" s="28"/>
      <c r="UF227" s="28"/>
      <c r="UG227" s="28"/>
      <c r="UH227" s="28"/>
      <c r="UI227" s="28"/>
      <c r="UJ227" s="28"/>
      <c r="UK227" s="28"/>
      <c r="UL227" s="28"/>
      <c r="UM227" s="28"/>
      <c r="UN227" s="28"/>
      <c r="UO227" s="28"/>
      <c r="UP227" s="28"/>
      <c r="UQ227" s="28"/>
      <c r="UR227" s="28"/>
      <c r="US227" s="28"/>
      <c r="UT227" s="28"/>
      <c r="UU227" s="28"/>
      <c r="UV227" s="28"/>
      <c r="UW227" s="28"/>
      <c r="UX227" s="28"/>
      <c r="UY227" s="28"/>
      <c r="UZ227" s="28"/>
      <c r="VA227" s="28"/>
      <c r="VB227" s="28"/>
      <c r="VC227" s="28"/>
      <c r="VD227" s="28"/>
      <c r="VE227" s="28"/>
      <c r="VF227" s="28"/>
      <c r="VG227" s="28"/>
      <c r="VH227" s="28"/>
      <c r="VI227" s="28"/>
      <c r="VJ227" s="28"/>
      <c r="VK227" s="28"/>
      <c r="VL227" s="28"/>
      <c r="VM227" s="28"/>
      <c r="VN227" s="28"/>
      <c r="VO227" s="28"/>
      <c r="VP227" s="28"/>
      <c r="VQ227" s="28"/>
      <c r="VR227" s="28"/>
      <c r="VS227" s="28"/>
      <c r="VT227" s="28"/>
      <c r="VU227" s="28"/>
      <c r="VV227" s="28"/>
      <c r="VW227" s="28"/>
      <c r="VX227" s="28"/>
      <c r="VY227" s="28"/>
      <c r="VZ227" s="28"/>
      <c r="WA227" s="28"/>
      <c r="WB227" s="28"/>
      <c r="WC227" s="28"/>
      <c r="WD227" s="28"/>
      <c r="WE227" s="28"/>
      <c r="WF227" s="28"/>
      <c r="WG227" s="28"/>
      <c r="WH227" s="28"/>
      <c r="WI227" s="28"/>
      <c r="WJ227" s="28"/>
      <c r="WK227" s="28"/>
      <c r="WL227" s="28"/>
      <c r="WM227" s="28"/>
      <c r="WN227" s="28"/>
      <c r="WO227" s="28"/>
    </row>
    <row r="228" spans="9:639" hidden="1">
      <c r="I228" s="555"/>
      <c r="HZ228" s="28"/>
      <c r="IA228" s="28"/>
      <c r="IB228" s="28"/>
      <c r="IC228" s="28"/>
      <c r="ID228" s="28"/>
      <c r="IE228" s="28"/>
      <c r="IF228" s="28"/>
      <c r="IG228" s="28"/>
      <c r="IH228" s="28"/>
      <c r="II228" s="28"/>
      <c r="IJ228" s="28"/>
      <c r="IK228" s="28"/>
      <c r="IL228" s="28"/>
      <c r="IM228" s="28"/>
      <c r="IN228" s="28"/>
      <c r="IO228" s="28"/>
      <c r="IP228" s="28"/>
      <c r="IQ228" s="28"/>
      <c r="IR228" s="28"/>
      <c r="IS228" s="28"/>
      <c r="IT228" s="28"/>
      <c r="IU228" s="28"/>
      <c r="IV228" s="28"/>
      <c r="IW228" s="28"/>
      <c r="IX228" s="28"/>
      <c r="IY228" s="28"/>
      <c r="IZ228" s="28"/>
      <c r="JA228" s="28"/>
      <c r="JB228" s="28"/>
      <c r="JC228" s="28"/>
      <c r="JD228" s="28"/>
      <c r="JE228" s="28"/>
      <c r="JF228" s="28"/>
      <c r="JG228" s="28"/>
      <c r="JH228" s="28"/>
      <c r="JI228" s="28"/>
      <c r="JJ228" s="28"/>
      <c r="JK228" s="28"/>
      <c r="JL228" s="28"/>
      <c r="JM228" s="28"/>
      <c r="JN228" s="28"/>
      <c r="JO228" s="28"/>
      <c r="JP228" s="28"/>
      <c r="JQ228" s="28"/>
      <c r="JR228" s="28"/>
      <c r="JS228" s="28"/>
      <c r="JT228" s="28"/>
      <c r="JU228" s="28"/>
      <c r="JV228" s="28"/>
      <c r="JW228" s="28"/>
      <c r="JX228" s="28"/>
      <c r="JY228" s="28"/>
      <c r="JZ228" s="28"/>
      <c r="KA228" s="28"/>
      <c r="KB228" s="28"/>
      <c r="KC228" s="28"/>
      <c r="KD228" s="28"/>
      <c r="KE228" s="28"/>
      <c r="KF228" s="28"/>
      <c r="KG228" s="28"/>
      <c r="KH228" s="28"/>
      <c r="KI228" s="28"/>
      <c r="KJ228" s="28"/>
      <c r="KK228" s="28"/>
      <c r="KL228" s="28"/>
      <c r="KM228" s="28"/>
      <c r="KN228" s="28"/>
      <c r="KO228" s="28"/>
      <c r="KP228" s="28"/>
      <c r="KQ228" s="28"/>
      <c r="KR228" s="28"/>
      <c r="KS228" s="28"/>
      <c r="KT228" s="28"/>
      <c r="KU228" s="28"/>
      <c r="KV228" s="28"/>
      <c r="KW228" s="28"/>
      <c r="KX228" s="28"/>
      <c r="KY228" s="28"/>
      <c r="KZ228" s="28"/>
      <c r="LA228" s="28"/>
      <c r="LB228" s="28"/>
      <c r="LC228" s="28"/>
      <c r="LD228" s="28"/>
      <c r="LE228" s="28"/>
      <c r="LF228" s="28"/>
      <c r="LG228" s="28"/>
      <c r="LH228" s="28"/>
      <c r="LI228" s="28"/>
      <c r="LJ228" s="28"/>
      <c r="LK228" s="28"/>
      <c r="LL228" s="28"/>
      <c r="LM228" s="28"/>
      <c r="LN228" s="28"/>
      <c r="LO228" s="28"/>
      <c r="LP228" s="28"/>
      <c r="LQ228" s="28"/>
      <c r="LR228" s="28"/>
      <c r="LS228" s="28"/>
      <c r="LT228" s="28"/>
      <c r="LU228" s="28"/>
      <c r="LV228" s="28"/>
      <c r="LW228" s="28"/>
      <c r="LX228" s="28"/>
      <c r="LY228" s="28"/>
      <c r="LZ228" s="28"/>
      <c r="MA228" s="28"/>
      <c r="MB228" s="28"/>
      <c r="MC228" s="28"/>
      <c r="MD228" s="28"/>
      <c r="ME228" s="28"/>
      <c r="MF228" s="28"/>
      <c r="MG228" s="28"/>
      <c r="MH228" s="28"/>
      <c r="MI228" s="28"/>
      <c r="MJ228" s="28"/>
      <c r="MK228" s="28"/>
      <c r="ML228" s="28"/>
      <c r="MM228" s="28"/>
      <c r="MN228" s="28"/>
      <c r="MO228" s="28"/>
      <c r="MP228" s="28"/>
      <c r="MQ228" s="28"/>
      <c r="MR228" s="28"/>
      <c r="MS228" s="28"/>
      <c r="MT228" s="28"/>
      <c r="MU228" s="28"/>
      <c r="MV228" s="28"/>
      <c r="MW228" s="28"/>
      <c r="MX228" s="28"/>
      <c r="MY228" s="28"/>
      <c r="MZ228" s="28"/>
      <c r="NA228" s="28"/>
      <c r="NB228" s="28"/>
      <c r="NC228" s="28"/>
      <c r="ND228" s="28"/>
      <c r="NE228" s="28"/>
      <c r="NF228" s="28"/>
      <c r="NG228" s="28"/>
      <c r="NH228" s="28"/>
      <c r="NI228" s="28"/>
      <c r="NJ228" s="28"/>
      <c r="NK228" s="28"/>
      <c r="NL228" s="28"/>
      <c r="NM228" s="28"/>
      <c r="NN228" s="28"/>
      <c r="NO228" s="28"/>
      <c r="NP228" s="28"/>
      <c r="NQ228" s="28"/>
      <c r="NR228" s="28"/>
      <c r="NS228" s="28"/>
      <c r="NT228" s="28"/>
      <c r="NU228" s="28"/>
      <c r="NV228" s="28"/>
      <c r="NW228" s="28"/>
      <c r="NX228" s="28"/>
      <c r="NY228" s="28"/>
      <c r="NZ228" s="28"/>
      <c r="OA228" s="28"/>
      <c r="OB228" s="28"/>
      <c r="OC228" s="28"/>
      <c r="OD228" s="28"/>
      <c r="OE228" s="28"/>
      <c r="OF228" s="28"/>
      <c r="OG228" s="28"/>
      <c r="OH228" s="28"/>
      <c r="OI228" s="28"/>
      <c r="OJ228" s="28"/>
      <c r="OK228" s="28"/>
      <c r="OL228" s="28"/>
      <c r="OM228" s="28"/>
      <c r="ON228" s="28"/>
      <c r="OO228" s="28"/>
      <c r="OP228" s="28"/>
      <c r="OQ228" s="28"/>
      <c r="OR228" s="28"/>
      <c r="OS228" s="28"/>
      <c r="OT228" s="28"/>
      <c r="OU228" s="28"/>
      <c r="OV228" s="28"/>
      <c r="OW228" s="28"/>
      <c r="OX228" s="28"/>
      <c r="OY228" s="28"/>
      <c r="OZ228" s="28"/>
      <c r="PA228" s="28"/>
      <c r="PB228" s="28"/>
      <c r="PC228" s="28"/>
      <c r="PD228" s="28"/>
      <c r="PE228" s="28"/>
      <c r="PF228" s="28"/>
      <c r="PG228" s="28"/>
      <c r="PH228" s="28"/>
      <c r="PI228" s="28"/>
      <c r="PJ228" s="28"/>
      <c r="PK228" s="28"/>
      <c r="PL228" s="28"/>
      <c r="PM228" s="28"/>
      <c r="PN228" s="28"/>
      <c r="PO228" s="28"/>
      <c r="PP228" s="28"/>
      <c r="PQ228" s="28"/>
      <c r="PR228" s="28"/>
      <c r="PS228" s="28"/>
      <c r="PT228" s="28"/>
      <c r="PU228" s="28"/>
      <c r="PV228" s="28"/>
      <c r="PW228" s="28"/>
      <c r="PX228" s="28"/>
      <c r="PY228" s="28"/>
      <c r="PZ228" s="28"/>
      <c r="QA228" s="28"/>
      <c r="QB228" s="28"/>
      <c r="QC228" s="28"/>
      <c r="QD228" s="28"/>
      <c r="QE228" s="28"/>
      <c r="QF228" s="28"/>
      <c r="QG228" s="28"/>
      <c r="QH228" s="28"/>
      <c r="QI228" s="28"/>
      <c r="QJ228" s="28"/>
      <c r="QK228" s="28"/>
      <c r="QL228" s="28"/>
      <c r="QM228" s="28"/>
      <c r="QN228" s="28"/>
      <c r="QO228" s="28"/>
      <c r="QP228" s="28"/>
      <c r="QQ228" s="28"/>
      <c r="QR228" s="28"/>
      <c r="QS228" s="28"/>
      <c r="QT228" s="28"/>
      <c r="QU228" s="28"/>
      <c r="QV228" s="28"/>
      <c r="QW228" s="28"/>
      <c r="QX228" s="28"/>
      <c r="QY228" s="28"/>
      <c r="QZ228" s="28"/>
      <c r="RA228" s="28"/>
      <c r="RB228" s="28"/>
      <c r="RC228" s="28"/>
      <c r="RD228" s="28"/>
      <c r="RE228" s="28"/>
      <c r="RF228" s="28"/>
      <c r="RG228" s="28"/>
      <c r="RH228" s="28"/>
      <c r="RI228" s="28"/>
      <c r="RJ228" s="28"/>
      <c r="RK228" s="28"/>
      <c r="RL228" s="28"/>
      <c r="RM228" s="28"/>
      <c r="RN228" s="28"/>
      <c r="RO228" s="28"/>
      <c r="RP228" s="28"/>
      <c r="RQ228" s="28"/>
      <c r="RR228" s="28"/>
      <c r="RS228" s="28"/>
      <c r="RT228" s="28"/>
      <c r="RU228" s="28"/>
      <c r="RV228" s="28"/>
      <c r="RW228" s="28"/>
      <c r="RX228" s="28"/>
      <c r="RY228" s="28"/>
      <c r="RZ228" s="28"/>
      <c r="SA228" s="28"/>
      <c r="SB228" s="28"/>
      <c r="SC228" s="28"/>
      <c r="SD228" s="28"/>
      <c r="SE228" s="28"/>
      <c r="SF228" s="28"/>
      <c r="SG228" s="28"/>
      <c r="SH228" s="28"/>
      <c r="SI228" s="28"/>
      <c r="SJ228" s="28"/>
      <c r="SK228" s="28"/>
      <c r="SL228" s="28"/>
      <c r="SM228" s="28"/>
      <c r="SN228" s="28"/>
      <c r="SO228" s="28"/>
      <c r="SP228" s="28"/>
      <c r="SQ228" s="28"/>
      <c r="SR228" s="28"/>
      <c r="SS228" s="28"/>
      <c r="ST228" s="28"/>
      <c r="SU228" s="28"/>
      <c r="SV228" s="28"/>
      <c r="SW228" s="28"/>
      <c r="SX228" s="28"/>
      <c r="SY228" s="28"/>
      <c r="SZ228" s="28"/>
      <c r="TA228" s="28"/>
      <c r="TB228" s="28"/>
      <c r="TC228" s="28"/>
      <c r="TD228" s="28"/>
      <c r="TE228" s="28"/>
      <c r="TF228" s="28"/>
      <c r="TG228" s="28"/>
      <c r="TH228" s="28"/>
      <c r="TI228" s="28"/>
      <c r="TJ228" s="28"/>
      <c r="TK228" s="28"/>
      <c r="TL228" s="28"/>
      <c r="TM228" s="28"/>
      <c r="TN228" s="28"/>
      <c r="TO228" s="28"/>
      <c r="TP228" s="28"/>
      <c r="TQ228" s="28"/>
      <c r="TR228" s="28"/>
      <c r="TS228" s="28"/>
      <c r="TT228" s="28"/>
      <c r="TU228" s="28"/>
      <c r="TV228" s="28"/>
      <c r="TW228" s="28"/>
      <c r="TX228" s="28"/>
      <c r="TY228" s="28"/>
      <c r="TZ228" s="28"/>
      <c r="UA228" s="28"/>
      <c r="UB228" s="28"/>
      <c r="UC228" s="28"/>
      <c r="UD228" s="28"/>
      <c r="UE228" s="28"/>
      <c r="UF228" s="28"/>
      <c r="UG228" s="28"/>
      <c r="UH228" s="28"/>
      <c r="UI228" s="28"/>
      <c r="UJ228" s="28"/>
      <c r="UK228" s="28"/>
      <c r="UL228" s="28"/>
      <c r="UM228" s="28"/>
      <c r="UN228" s="28"/>
      <c r="UO228" s="28"/>
      <c r="UP228" s="28"/>
      <c r="UQ228" s="28"/>
      <c r="UR228" s="28"/>
      <c r="US228" s="28"/>
      <c r="UT228" s="28"/>
      <c r="UU228" s="28"/>
      <c r="UV228" s="28"/>
      <c r="UW228" s="28"/>
      <c r="UX228" s="28"/>
      <c r="UY228" s="28"/>
      <c r="UZ228" s="28"/>
      <c r="VA228" s="28"/>
      <c r="VB228" s="28"/>
      <c r="VC228" s="28"/>
      <c r="VD228" s="28"/>
      <c r="VE228" s="28"/>
      <c r="VF228" s="28"/>
      <c r="VG228" s="28"/>
      <c r="VH228" s="28"/>
      <c r="VI228" s="28"/>
      <c r="VJ228" s="28"/>
      <c r="VK228" s="28"/>
      <c r="VL228" s="28"/>
      <c r="VM228" s="28"/>
      <c r="VN228" s="28"/>
      <c r="VO228" s="28"/>
      <c r="VP228" s="28"/>
      <c r="VQ228" s="28"/>
      <c r="VR228" s="28"/>
      <c r="VS228" s="28"/>
      <c r="VT228" s="28"/>
      <c r="VU228" s="28"/>
      <c r="VV228" s="28"/>
      <c r="VW228" s="28"/>
      <c r="VX228" s="28"/>
      <c r="VY228" s="28"/>
      <c r="VZ228" s="28"/>
      <c r="WA228" s="28"/>
      <c r="WB228" s="28"/>
      <c r="WC228" s="28"/>
      <c r="WD228" s="28"/>
      <c r="WE228" s="28"/>
      <c r="WF228" s="28"/>
      <c r="WG228" s="28"/>
      <c r="WH228" s="28"/>
      <c r="WI228" s="28"/>
      <c r="WJ228" s="28"/>
      <c r="WK228" s="28"/>
      <c r="WL228" s="28"/>
      <c r="WM228" s="28"/>
      <c r="WN228" s="28"/>
      <c r="WO228" s="28"/>
    </row>
    <row r="229" spans="9:639" hidden="1">
      <c r="I229" s="555"/>
      <c r="IA229" s="28"/>
      <c r="IB229" s="28"/>
      <c r="IC229" s="28"/>
      <c r="ID229" s="28"/>
      <c r="IE229" s="28"/>
      <c r="IF229" s="28"/>
      <c r="IG229" s="28"/>
      <c r="IH229" s="28"/>
      <c r="II229" s="28"/>
      <c r="IJ229" s="28"/>
      <c r="IK229" s="28"/>
      <c r="IL229" s="28"/>
      <c r="IM229" s="28"/>
      <c r="IN229" s="28"/>
      <c r="IO229" s="28"/>
      <c r="IP229" s="28"/>
      <c r="IQ229" s="28"/>
      <c r="IR229" s="28"/>
      <c r="IS229" s="28"/>
      <c r="IT229" s="28"/>
      <c r="IU229" s="28"/>
      <c r="IV229" s="28"/>
      <c r="IW229" s="28"/>
      <c r="IX229" s="28"/>
      <c r="IY229" s="28"/>
      <c r="IZ229" s="28"/>
      <c r="JA229" s="28"/>
      <c r="JB229" s="28"/>
      <c r="JC229" s="28"/>
      <c r="JD229" s="28"/>
      <c r="JE229" s="28"/>
      <c r="JF229" s="28"/>
      <c r="JG229" s="28"/>
      <c r="JH229" s="28"/>
      <c r="JI229" s="28"/>
      <c r="JJ229" s="28"/>
      <c r="JK229" s="28"/>
      <c r="JL229" s="28"/>
      <c r="JM229" s="28"/>
      <c r="JN229" s="28"/>
      <c r="JO229" s="28"/>
      <c r="JP229" s="28"/>
      <c r="JQ229" s="28"/>
      <c r="JR229" s="28"/>
      <c r="JS229" s="28"/>
      <c r="JT229" s="28"/>
      <c r="JU229" s="28"/>
      <c r="JV229" s="28"/>
      <c r="JW229" s="28"/>
      <c r="JX229" s="28"/>
      <c r="JY229" s="28"/>
      <c r="JZ229" s="28"/>
      <c r="KA229" s="28"/>
      <c r="KB229" s="28"/>
      <c r="KC229" s="28"/>
      <c r="KD229" s="28"/>
      <c r="KE229" s="28"/>
      <c r="KF229" s="28"/>
      <c r="KG229" s="28"/>
      <c r="KH229" s="28"/>
      <c r="KI229" s="28"/>
      <c r="KJ229" s="28"/>
      <c r="KK229" s="28"/>
      <c r="KL229" s="28"/>
      <c r="KM229" s="28"/>
      <c r="KN229" s="28"/>
      <c r="KO229" s="28"/>
      <c r="KP229" s="28"/>
      <c r="KQ229" s="28"/>
      <c r="KR229" s="28"/>
      <c r="KS229" s="28"/>
      <c r="KT229" s="28"/>
      <c r="KU229" s="28"/>
      <c r="KV229" s="28"/>
      <c r="KW229" s="28"/>
      <c r="KX229" s="28"/>
      <c r="KY229" s="28"/>
      <c r="KZ229" s="28"/>
      <c r="LA229" s="28"/>
      <c r="LB229" s="28"/>
      <c r="LC229" s="28"/>
      <c r="LD229" s="28"/>
      <c r="LE229" s="28"/>
      <c r="LF229" s="28"/>
      <c r="LG229" s="28"/>
      <c r="LH229" s="28"/>
      <c r="LI229" s="28"/>
      <c r="LJ229" s="28"/>
      <c r="LK229" s="28"/>
      <c r="LL229" s="28"/>
      <c r="LM229" s="28"/>
      <c r="LN229" s="28"/>
      <c r="LO229" s="28"/>
      <c r="LP229" s="28"/>
      <c r="LQ229" s="28"/>
      <c r="LR229" s="28"/>
      <c r="LS229" s="28"/>
      <c r="LT229" s="28"/>
      <c r="LU229" s="28"/>
      <c r="LV229" s="28"/>
      <c r="LW229" s="28"/>
      <c r="LX229" s="28"/>
      <c r="LY229" s="28"/>
      <c r="LZ229" s="28"/>
      <c r="MA229" s="28"/>
      <c r="MB229" s="28"/>
      <c r="MC229" s="28"/>
      <c r="MD229" s="28"/>
      <c r="ME229" s="28"/>
      <c r="MF229" s="28"/>
      <c r="MG229" s="28"/>
      <c r="MH229" s="28"/>
      <c r="MI229" s="28"/>
      <c r="MJ229" s="28"/>
      <c r="MK229" s="28"/>
      <c r="ML229" s="28"/>
      <c r="MM229" s="28"/>
      <c r="MN229" s="28"/>
      <c r="MO229" s="28"/>
      <c r="MP229" s="28"/>
      <c r="MQ229" s="28"/>
      <c r="MR229" s="28"/>
      <c r="MS229" s="28"/>
      <c r="MT229" s="28"/>
      <c r="MU229" s="28"/>
      <c r="MV229" s="28"/>
      <c r="MW229" s="28"/>
      <c r="MX229" s="28"/>
      <c r="MY229" s="28"/>
      <c r="MZ229" s="28"/>
      <c r="NA229" s="28"/>
      <c r="NB229" s="28"/>
      <c r="NC229" s="28"/>
      <c r="ND229" s="28"/>
      <c r="NE229" s="28"/>
      <c r="NF229" s="28"/>
      <c r="NG229" s="28"/>
      <c r="NH229" s="28"/>
      <c r="NI229" s="28"/>
      <c r="NJ229" s="28"/>
      <c r="NK229" s="28"/>
      <c r="NL229" s="28"/>
      <c r="NM229" s="28"/>
      <c r="NN229" s="28"/>
      <c r="NO229" s="28"/>
      <c r="NP229" s="28"/>
      <c r="NQ229" s="28"/>
      <c r="NR229" s="28"/>
      <c r="NS229" s="28"/>
      <c r="NT229" s="28"/>
      <c r="NU229" s="28"/>
      <c r="NV229" s="28"/>
      <c r="NW229" s="28"/>
      <c r="NX229" s="28"/>
      <c r="NY229" s="28"/>
      <c r="NZ229" s="28"/>
      <c r="OA229" s="28"/>
      <c r="OB229" s="28"/>
      <c r="OC229" s="28"/>
      <c r="OD229" s="28"/>
      <c r="OE229" s="28"/>
      <c r="OF229" s="28"/>
      <c r="OG229" s="28"/>
      <c r="OH229" s="28"/>
      <c r="OI229" s="28"/>
      <c r="OJ229" s="28"/>
      <c r="OK229" s="28"/>
      <c r="OL229" s="28"/>
      <c r="OM229" s="28"/>
      <c r="ON229" s="28"/>
      <c r="OO229" s="28"/>
      <c r="OP229" s="28"/>
      <c r="OQ229" s="28"/>
      <c r="OR229" s="28"/>
      <c r="OS229" s="28"/>
      <c r="OT229" s="28"/>
      <c r="OU229" s="28"/>
      <c r="OV229" s="28"/>
      <c r="OW229" s="28"/>
      <c r="OX229" s="28"/>
      <c r="OY229" s="28"/>
      <c r="OZ229" s="28"/>
      <c r="PA229" s="28"/>
      <c r="PB229" s="28"/>
      <c r="PC229" s="28"/>
      <c r="PD229" s="28"/>
      <c r="PE229" s="28"/>
      <c r="PF229" s="28"/>
      <c r="PG229" s="28"/>
      <c r="PH229" s="28"/>
      <c r="PI229" s="28"/>
      <c r="PJ229" s="28"/>
      <c r="PK229" s="28"/>
      <c r="PL229" s="28"/>
      <c r="PM229" s="28"/>
      <c r="PN229" s="28"/>
      <c r="PO229" s="28"/>
      <c r="PP229" s="28"/>
      <c r="PQ229" s="28"/>
      <c r="PR229" s="28"/>
      <c r="PS229" s="28"/>
      <c r="PT229" s="28"/>
      <c r="PU229" s="28"/>
      <c r="PV229" s="28"/>
      <c r="PW229" s="28"/>
      <c r="PX229" s="28"/>
      <c r="PY229" s="28"/>
      <c r="PZ229" s="28"/>
      <c r="QA229" s="28"/>
      <c r="QB229" s="28"/>
      <c r="QC229" s="28"/>
      <c r="QD229" s="28"/>
      <c r="QE229" s="28"/>
      <c r="QF229" s="28"/>
      <c r="QG229" s="28"/>
      <c r="QH229" s="28"/>
      <c r="QI229" s="28"/>
      <c r="QJ229" s="28"/>
      <c r="QK229" s="28"/>
      <c r="QL229" s="28"/>
      <c r="QM229" s="28"/>
      <c r="QN229" s="28"/>
      <c r="QO229" s="28"/>
      <c r="QP229" s="28"/>
      <c r="QQ229" s="28"/>
      <c r="QR229" s="28"/>
      <c r="QS229" s="28"/>
      <c r="QT229" s="28"/>
      <c r="QU229" s="28"/>
      <c r="QV229" s="28"/>
      <c r="QW229" s="28"/>
      <c r="QX229" s="28"/>
      <c r="QY229" s="28"/>
      <c r="QZ229" s="28"/>
      <c r="RA229" s="28"/>
      <c r="RB229" s="28"/>
      <c r="RC229" s="28"/>
      <c r="RD229" s="28"/>
      <c r="RE229" s="28"/>
      <c r="RF229" s="28"/>
      <c r="RG229" s="28"/>
      <c r="RH229" s="28"/>
      <c r="RI229" s="28"/>
      <c r="RJ229" s="28"/>
      <c r="RK229" s="28"/>
      <c r="RL229" s="28"/>
      <c r="RM229" s="28"/>
      <c r="RN229" s="28"/>
      <c r="RO229" s="28"/>
      <c r="RP229" s="28"/>
      <c r="RQ229" s="28"/>
      <c r="RR229" s="28"/>
      <c r="RS229" s="28"/>
      <c r="RT229" s="28"/>
      <c r="RU229" s="28"/>
      <c r="RV229" s="28"/>
      <c r="RW229" s="28"/>
      <c r="RX229" s="28"/>
      <c r="RY229" s="28"/>
      <c r="RZ229" s="28"/>
      <c r="SA229" s="28"/>
      <c r="SB229" s="28"/>
      <c r="SC229" s="28"/>
      <c r="SD229" s="28"/>
      <c r="SE229" s="28"/>
      <c r="SF229" s="28"/>
      <c r="SG229" s="28"/>
      <c r="SH229" s="28"/>
      <c r="SI229" s="28"/>
      <c r="SJ229" s="28"/>
      <c r="SK229" s="28"/>
      <c r="SL229" s="28"/>
      <c r="SM229" s="28"/>
      <c r="SN229" s="28"/>
      <c r="SO229" s="28"/>
      <c r="SP229" s="28"/>
      <c r="SQ229" s="28"/>
      <c r="SR229" s="28"/>
      <c r="SS229" s="28"/>
      <c r="ST229" s="28"/>
      <c r="SU229" s="28"/>
      <c r="SV229" s="28"/>
      <c r="SW229" s="28"/>
      <c r="SX229" s="28"/>
      <c r="SY229" s="28"/>
      <c r="SZ229" s="28"/>
      <c r="TA229" s="28"/>
      <c r="TB229" s="28"/>
      <c r="TC229" s="28"/>
      <c r="TD229" s="28"/>
      <c r="TE229" s="28"/>
      <c r="TF229" s="28"/>
      <c r="TG229" s="28"/>
      <c r="TH229" s="28"/>
      <c r="TI229" s="28"/>
      <c r="TJ229" s="28"/>
      <c r="TK229" s="28"/>
      <c r="TL229" s="28"/>
      <c r="TM229" s="28"/>
      <c r="TN229" s="28"/>
      <c r="TO229" s="28"/>
      <c r="TP229" s="28"/>
      <c r="TQ229" s="28"/>
      <c r="TR229" s="28"/>
      <c r="TS229" s="28"/>
      <c r="TT229" s="28"/>
      <c r="TU229" s="28"/>
      <c r="TV229" s="28"/>
      <c r="TW229" s="28"/>
      <c r="TX229" s="28"/>
      <c r="TY229" s="28"/>
      <c r="TZ229" s="28"/>
      <c r="UA229" s="28"/>
      <c r="UB229" s="28"/>
      <c r="UC229" s="28"/>
      <c r="UD229" s="28"/>
      <c r="UE229" s="28"/>
      <c r="UF229" s="28"/>
      <c r="UG229" s="28"/>
      <c r="UH229" s="28"/>
      <c r="UI229" s="28"/>
      <c r="UJ229" s="28"/>
      <c r="UK229" s="28"/>
      <c r="UL229" s="28"/>
      <c r="UM229" s="28"/>
      <c r="UN229" s="28"/>
      <c r="UO229" s="28"/>
      <c r="UP229" s="28"/>
      <c r="UQ229" s="28"/>
      <c r="UR229" s="28"/>
      <c r="US229" s="28"/>
      <c r="UT229" s="28"/>
      <c r="UU229" s="28"/>
      <c r="UV229" s="28"/>
      <c r="UW229" s="28"/>
      <c r="UX229" s="28"/>
      <c r="UY229" s="28"/>
      <c r="UZ229" s="28"/>
      <c r="VA229" s="28"/>
      <c r="VB229" s="28"/>
      <c r="VC229" s="28"/>
      <c r="VD229" s="28"/>
      <c r="VE229" s="28"/>
      <c r="VF229" s="28"/>
      <c r="VG229" s="28"/>
      <c r="VH229" s="28"/>
      <c r="VI229" s="28"/>
      <c r="VJ229" s="28"/>
      <c r="VK229" s="28"/>
      <c r="VL229" s="28"/>
      <c r="VM229" s="28"/>
      <c r="VN229" s="28"/>
      <c r="VO229" s="28"/>
      <c r="VP229" s="28"/>
      <c r="VQ229" s="28"/>
      <c r="VR229" s="28"/>
      <c r="VS229" s="28"/>
      <c r="VT229" s="28"/>
      <c r="VU229" s="28"/>
      <c r="VV229" s="28"/>
      <c r="VW229" s="28"/>
      <c r="VX229" s="28"/>
      <c r="VY229" s="28"/>
      <c r="VZ229" s="28"/>
      <c r="WA229" s="28"/>
      <c r="WB229" s="28"/>
      <c r="WC229" s="28"/>
      <c r="WD229" s="28"/>
      <c r="WE229" s="28"/>
      <c r="WF229" s="28"/>
      <c r="WG229" s="28"/>
      <c r="WH229" s="28"/>
      <c r="WI229" s="28"/>
      <c r="WJ229" s="28"/>
      <c r="WK229" s="28"/>
      <c r="WL229" s="28"/>
      <c r="WM229" s="28"/>
      <c r="WN229" s="28"/>
      <c r="WO229" s="28"/>
    </row>
    <row r="230" spans="9:639" hidden="1">
      <c r="I230" s="555"/>
      <c r="IB230" s="28"/>
      <c r="IC230" s="28"/>
      <c r="ID230" s="28"/>
      <c r="IE230" s="28"/>
      <c r="IF230" s="28"/>
      <c r="IG230" s="28"/>
      <c r="IH230" s="28"/>
      <c r="II230" s="28"/>
      <c r="IJ230" s="28"/>
      <c r="IK230" s="28"/>
      <c r="IL230" s="28"/>
      <c r="IM230" s="28"/>
      <c r="IN230" s="28"/>
      <c r="IO230" s="28"/>
      <c r="IP230" s="28"/>
      <c r="IQ230" s="28"/>
      <c r="IR230" s="28"/>
      <c r="IS230" s="28"/>
      <c r="IT230" s="28"/>
      <c r="IU230" s="28"/>
      <c r="IV230" s="28"/>
      <c r="IW230" s="28"/>
      <c r="IX230" s="28"/>
      <c r="IY230" s="28"/>
      <c r="IZ230" s="28"/>
      <c r="JA230" s="28"/>
      <c r="JB230" s="28"/>
      <c r="JC230" s="28"/>
      <c r="JD230" s="28"/>
      <c r="JE230" s="28"/>
      <c r="JF230" s="28"/>
      <c r="JG230" s="28"/>
      <c r="JH230" s="28"/>
      <c r="JI230" s="28"/>
      <c r="JJ230" s="28"/>
      <c r="JK230" s="28"/>
      <c r="JL230" s="28"/>
      <c r="JM230" s="28"/>
      <c r="JN230" s="28"/>
      <c r="JO230" s="28"/>
      <c r="JP230" s="28"/>
      <c r="JQ230" s="28"/>
      <c r="JR230" s="28"/>
      <c r="JS230" s="28"/>
      <c r="JT230" s="28"/>
      <c r="JU230" s="28"/>
      <c r="JV230" s="28"/>
      <c r="JW230" s="28"/>
      <c r="JX230" s="28"/>
      <c r="JY230" s="28"/>
      <c r="JZ230" s="28"/>
      <c r="KA230" s="28"/>
      <c r="KB230" s="28"/>
      <c r="KC230" s="28"/>
      <c r="KD230" s="28"/>
      <c r="KE230" s="28"/>
      <c r="KF230" s="28"/>
      <c r="KG230" s="28"/>
      <c r="KH230" s="28"/>
      <c r="KI230" s="28"/>
      <c r="KJ230" s="28"/>
      <c r="KK230" s="28"/>
      <c r="KL230" s="28"/>
      <c r="KM230" s="28"/>
      <c r="KN230" s="28"/>
      <c r="KO230" s="28"/>
      <c r="KP230" s="28"/>
      <c r="KQ230" s="28"/>
      <c r="KR230" s="28"/>
      <c r="KS230" s="28"/>
      <c r="KT230" s="28"/>
      <c r="KU230" s="28"/>
      <c r="KV230" s="28"/>
      <c r="KW230" s="28"/>
      <c r="KX230" s="28"/>
      <c r="KY230" s="28"/>
      <c r="KZ230" s="28"/>
      <c r="LA230" s="28"/>
      <c r="LB230" s="28"/>
      <c r="LC230" s="28"/>
      <c r="LD230" s="28"/>
      <c r="LE230" s="28"/>
      <c r="LF230" s="28"/>
      <c r="LG230" s="28"/>
      <c r="LH230" s="28"/>
      <c r="LI230" s="28"/>
      <c r="LJ230" s="28"/>
      <c r="LK230" s="28"/>
      <c r="LL230" s="28"/>
      <c r="LM230" s="28"/>
      <c r="LN230" s="28"/>
      <c r="LO230" s="28"/>
      <c r="LP230" s="28"/>
      <c r="LQ230" s="28"/>
      <c r="LR230" s="28"/>
      <c r="LS230" s="28"/>
      <c r="LT230" s="28"/>
      <c r="LU230" s="28"/>
      <c r="LV230" s="28"/>
      <c r="LW230" s="28"/>
      <c r="LX230" s="28"/>
      <c r="LY230" s="28"/>
      <c r="LZ230" s="28"/>
      <c r="MA230" s="28"/>
      <c r="MB230" s="28"/>
      <c r="MC230" s="28"/>
      <c r="MD230" s="28"/>
      <c r="ME230" s="28"/>
      <c r="MF230" s="28"/>
      <c r="MG230" s="28"/>
      <c r="MH230" s="28"/>
      <c r="MI230" s="28"/>
      <c r="MJ230" s="28"/>
      <c r="MK230" s="28"/>
      <c r="ML230" s="28"/>
      <c r="MM230" s="28"/>
      <c r="MN230" s="28"/>
      <c r="MO230" s="28"/>
      <c r="MP230" s="28"/>
      <c r="MQ230" s="28"/>
      <c r="MR230" s="28"/>
      <c r="MS230" s="28"/>
      <c r="MT230" s="28"/>
      <c r="MU230" s="28"/>
      <c r="MV230" s="28"/>
      <c r="MW230" s="28"/>
      <c r="MX230" s="28"/>
      <c r="MY230" s="28"/>
      <c r="MZ230" s="28"/>
      <c r="NA230" s="28"/>
      <c r="NB230" s="28"/>
      <c r="NC230" s="28"/>
      <c r="ND230" s="28"/>
      <c r="NE230" s="28"/>
      <c r="NF230" s="28"/>
      <c r="NG230" s="28"/>
      <c r="NH230" s="28"/>
      <c r="NI230" s="28"/>
      <c r="NJ230" s="28"/>
      <c r="NK230" s="28"/>
      <c r="NL230" s="28"/>
      <c r="NM230" s="28"/>
      <c r="NN230" s="28"/>
      <c r="NO230" s="28"/>
      <c r="NP230" s="28"/>
      <c r="NQ230" s="28"/>
      <c r="NR230" s="28"/>
      <c r="NS230" s="28"/>
      <c r="NT230" s="28"/>
      <c r="NU230" s="28"/>
      <c r="NV230" s="28"/>
      <c r="NW230" s="28"/>
      <c r="NX230" s="28"/>
      <c r="NY230" s="28"/>
      <c r="NZ230" s="28"/>
      <c r="OA230" s="28"/>
      <c r="OB230" s="28"/>
      <c r="OC230" s="28"/>
      <c r="OD230" s="28"/>
      <c r="OE230" s="28"/>
      <c r="OF230" s="28"/>
      <c r="OG230" s="28"/>
      <c r="OH230" s="28"/>
      <c r="OI230" s="28"/>
      <c r="OJ230" s="28"/>
      <c r="OK230" s="28"/>
      <c r="OL230" s="28"/>
      <c r="OM230" s="28"/>
      <c r="ON230" s="28"/>
      <c r="OO230" s="28"/>
      <c r="OP230" s="28"/>
      <c r="OQ230" s="28"/>
      <c r="OR230" s="28"/>
      <c r="OS230" s="28"/>
      <c r="OT230" s="28"/>
      <c r="OU230" s="28"/>
      <c r="OV230" s="28"/>
      <c r="OW230" s="28"/>
      <c r="OX230" s="28"/>
      <c r="OY230" s="28"/>
      <c r="OZ230" s="28"/>
      <c r="PA230" s="28"/>
      <c r="PB230" s="28"/>
      <c r="PC230" s="28"/>
      <c r="PD230" s="28"/>
      <c r="PE230" s="28"/>
      <c r="PF230" s="28"/>
      <c r="PG230" s="28"/>
      <c r="PH230" s="28"/>
      <c r="PI230" s="28"/>
      <c r="PJ230" s="28"/>
      <c r="PK230" s="28"/>
      <c r="PL230" s="28"/>
      <c r="PM230" s="28"/>
      <c r="PN230" s="28"/>
      <c r="PO230" s="28"/>
      <c r="PP230" s="28"/>
      <c r="PQ230" s="28"/>
      <c r="PR230" s="28"/>
      <c r="PS230" s="28"/>
      <c r="PT230" s="28"/>
      <c r="PU230" s="28"/>
      <c r="PV230" s="28"/>
      <c r="PW230" s="28"/>
      <c r="PX230" s="28"/>
      <c r="PY230" s="28"/>
      <c r="PZ230" s="28"/>
      <c r="QA230" s="28"/>
      <c r="QB230" s="28"/>
      <c r="QC230" s="28"/>
      <c r="QD230" s="28"/>
      <c r="QE230" s="28"/>
      <c r="QF230" s="28"/>
      <c r="QG230" s="28"/>
      <c r="QH230" s="28"/>
      <c r="QI230" s="28"/>
      <c r="QJ230" s="28"/>
      <c r="QK230" s="28"/>
      <c r="QL230" s="28"/>
      <c r="QM230" s="28"/>
      <c r="QN230" s="28"/>
      <c r="QO230" s="28"/>
      <c r="QP230" s="28"/>
      <c r="QQ230" s="28"/>
      <c r="QR230" s="28"/>
      <c r="QS230" s="28"/>
      <c r="QT230" s="28"/>
      <c r="QU230" s="28"/>
      <c r="QV230" s="28"/>
      <c r="QW230" s="28"/>
      <c r="QX230" s="28"/>
      <c r="QY230" s="28"/>
      <c r="QZ230" s="28"/>
      <c r="RA230" s="28"/>
      <c r="RB230" s="28"/>
      <c r="RC230" s="28"/>
      <c r="RD230" s="28"/>
      <c r="RE230" s="28"/>
      <c r="RF230" s="28"/>
      <c r="RG230" s="28"/>
      <c r="RH230" s="28"/>
      <c r="RI230" s="28"/>
      <c r="RJ230" s="28"/>
      <c r="RK230" s="28"/>
      <c r="RL230" s="28"/>
      <c r="RM230" s="28"/>
      <c r="RN230" s="28"/>
      <c r="RO230" s="28"/>
      <c r="RP230" s="28"/>
      <c r="RQ230" s="28"/>
      <c r="RR230" s="28"/>
      <c r="RS230" s="28"/>
      <c r="RT230" s="28"/>
      <c r="RU230" s="28"/>
      <c r="RV230" s="28"/>
      <c r="RW230" s="28"/>
      <c r="RX230" s="28"/>
      <c r="RY230" s="28"/>
      <c r="RZ230" s="28"/>
      <c r="SA230" s="28"/>
      <c r="SB230" s="28"/>
      <c r="SC230" s="28"/>
      <c r="SD230" s="28"/>
      <c r="SE230" s="28"/>
      <c r="SF230" s="28"/>
      <c r="SG230" s="28"/>
      <c r="SH230" s="28"/>
      <c r="SI230" s="28"/>
      <c r="SJ230" s="28"/>
      <c r="SK230" s="28"/>
      <c r="SL230" s="28"/>
      <c r="SM230" s="28"/>
      <c r="SN230" s="28"/>
      <c r="SO230" s="28"/>
      <c r="SP230" s="28"/>
      <c r="SQ230" s="28"/>
      <c r="SR230" s="28"/>
      <c r="SS230" s="28"/>
      <c r="ST230" s="28"/>
      <c r="SU230" s="28"/>
      <c r="SV230" s="28"/>
      <c r="SW230" s="28"/>
      <c r="SX230" s="28"/>
      <c r="SY230" s="28"/>
      <c r="SZ230" s="28"/>
      <c r="TA230" s="28"/>
      <c r="TB230" s="28"/>
      <c r="TC230" s="28"/>
      <c r="TD230" s="28"/>
      <c r="TE230" s="28"/>
      <c r="TF230" s="28"/>
      <c r="TG230" s="28"/>
      <c r="TH230" s="28"/>
      <c r="TI230" s="28"/>
      <c r="TJ230" s="28"/>
      <c r="TK230" s="28"/>
      <c r="TL230" s="28"/>
      <c r="TM230" s="28"/>
      <c r="TN230" s="28"/>
      <c r="TO230" s="28"/>
      <c r="TP230" s="28"/>
      <c r="TQ230" s="28"/>
      <c r="TR230" s="28"/>
      <c r="TS230" s="28"/>
      <c r="TT230" s="28"/>
      <c r="TU230" s="28"/>
      <c r="TV230" s="28"/>
      <c r="TW230" s="28"/>
      <c r="TX230" s="28"/>
      <c r="TY230" s="28"/>
      <c r="TZ230" s="28"/>
      <c r="UA230" s="28"/>
      <c r="UB230" s="28"/>
      <c r="UC230" s="28"/>
      <c r="UD230" s="28"/>
      <c r="UE230" s="28"/>
      <c r="UF230" s="28"/>
      <c r="UG230" s="28"/>
      <c r="UH230" s="28"/>
      <c r="UI230" s="28"/>
      <c r="UJ230" s="28"/>
      <c r="UK230" s="28"/>
      <c r="UL230" s="28"/>
      <c r="UM230" s="28"/>
      <c r="UN230" s="28"/>
      <c r="UO230" s="28"/>
      <c r="UP230" s="28"/>
      <c r="UQ230" s="28"/>
      <c r="UR230" s="28"/>
      <c r="US230" s="28"/>
      <c r="UT230" s="28"/>
      <c r="UU230" s="28"/>
      <c r="UV230" s="28"/>
      <c r="UW230" s="28"/>
      <c r="UX230" s="28"/>
      <c r="UY230" s="28"/>
      <c r="UZ230" s="28"/>
      <c r="VA230" s="28"/>
      <c r="VB230" s="28"/>
      <c r="VC230" s="28"/>
      <c r="VD230" s="28"/>
      <c r="VE230" s="28"/>
      <c r="VF230" s="28"/>
      <c r="VG230" s="28"/>
      <c r="VH230" s="28"/>
      <c r="VI230" s="28"/>
      <c r="VJ230" s="28"/>
      <c r="VK230" s="28"/>
      <c r="VL230" s="28"/>
      <c r="VM230" s="28"/>
      <c r="VN230" s="28"/>
      <c r="VO230" s="28"/>
      <c r="VP230" s="28"/>
      <c r="VQ230" s="28"/>
      <c r="VR230" s="28"/>
      <c r="VS230" s="28"/>
      <c r="VT230" s="28"/>
      <c r="VU230" s="28"/>
      <c r="VV230" s="28"/>
      <c r="VW230" s="28"/>
      <c r="VX230" s="28"/>
      <c r="VY230" s="28"/>
      <c r="VZ230" s="28"/>
      <c r="WA230" s="28"/>
      <c r="WB230" s="28"/>
      <c r="WC230" s="28"/>
      <c r="WD230" s="28"/>
      <c r="WE230" s="28"/>
      <c r="WF230" s="28"/>
      <c r="WG230" s="28"/>
      <c r="WH230" s="28"/>
      <c r="WI230" s="28"/>
      <c r="WJ230" s="28"/>
      <c r="WK230" s="28"/>
      <c r="WL230" s="28"/>
      <c r="WM230" s="28"/>
      <c r="WN230" s="28"/>
      <c r="WO230" s="28"/>
      <c r="WP230" s="28"/>
      <c r="WQ230" s="28"/>
      <c r="WR230" s="28"/>
      <c r="WS230" s="28"/>
      <c r="WT230" s="28"/>
      <c r="WU230" s="28"/>
      <c r="WV230" s="28"/>
      <c r="WW230" s="28"/>
      <c r="WX230" s="28"/>
      <c r="WY230" s="28"/>
      <c r="WZ230" s="28"/>
    </row>
    <row r="231" spans="9:639" hidden="1">
      <c r="I231" s="555"/>
      <c r="IC231" s="28"/>
      <c r="ID231" s="28"/>
      <c r="IE231" s="28"/>
      <c r="IF231" s="28"/>
      <c r="IG231" s="28"/>
      <c r="IH231" s="28"/>
      <c r="II231" s="28"/>
      <c r="IJ231" s="28"/>
      <c r="IK231" s="28"/>
      <c r="IL231" s="28"/>
      <c r="IM231" s="28"/>
      <c r="IN231" s="28"/>
      <c r="IO231" s="28"/>
      <c r="IP231" s="28"/>
      <c r="IQ231" s="28"/>
      <c r="IR231" s="28"/>
      <c r="IS231" s="28"/>
      <c r="IT231" s="28"/>
      <c r="IU231" s="28"/>
      <c r="IV231" s="28"/>
      <c r="IW231" s="28"/>
      <c r="IX231" s="28"/>
      <c r="IY231" s="28"/>
      <c r="IZ231" s="28"/>
      <c r="JA231" s="28"/>
      <c r="JB231" s="28"/>
      <c r="JC231" s="28"/>
      <c r="JD231" s="28"/>
      <c r="JE231" s="28"/>
      <c r="JF231" s="28"/>
      <c r="JG231" s="28"/>
      <c r="JH231" s="28"/>
      <c r="JI231" s="28"/>
      <c r="JJ231" s="28"/>
      <c r="JK231" s="28"/>
      <c r="JL231" s="28"/>
      <c r="JM231" s="28"/>
      <c r="JN231" s="28"/>
      <c r="JO231" s="28"/>
      <c r="JP231" s="28"/>
      <c r="JQ231" s="28"/>
      <c r="JR231" s="28"/>
      <c r="JS231" s="28"/>
      <c r="JT231" s="28"/>
      <c r="JU231" s="28"/>
      <c r="JV231" s="28"/>
      <c r="JW231" s="28"/>
      <c r="JX231" s="28"/>
      <c r="JY231" s="28"/>
      <c r="JZ231" s="28"/>
      <c r="KA231" s="28"/>
      <c r="KB231" s="28"/>
      <c r="KC231" s="28"/>
      <c r="KD231" s="28"/>
      <c r="KE231" s="28"/>
      <c r="KF231" s="28"/>
      <c r="KG231" s="28"/>
      <c r="KH231" s="28"/>
      <c r="KI231" s="28"/>
      <c r="KJ231" s="28"/>
      <c r="KK231" s="28"/>
      <c r="KL231" s="28"/>
      <c r="KM231" s="28"/>
      <c r="KN231" s="28"/>
      <c r="KO231" s="28"/>
      <c r="KP231" s="28"/>
      <c r="KQ231" s="28"/>
      <c r="KR231" s="28"/>
      <c r="KS231" s="28"/>
      <c r="KT231" s="28"/>
      <c r="KU231" s="28"/>
      <c r="KV231" s="28"/>
      <c r="KW231" s="28"/>
      <c r="KX231" s="28"/>
      <c r="KY231" s="28"/>
      <c r="KZ231" s="28"/>
      <c r="LA231" s="28"/>
      <c r="LB231" s="28"/>
      <c r="LC231" s="28"/>
      <c r="LD231" s="28"/>
      <c r="LE231" s="28"/>
      <c r="LF231" s="28"/>
      <c r="LG231" s="28"/>
      <c r="LH231" s="28"/>
      <c r="LI231" s="28"/>
      <c r="LJ231" s="28"/>
      <c r="LK231" s="28"/>
      <c r="LL231" s="28"/>
      <c r="LM231" s="28"/>
      <c r="LN231" s="28"/>
      <c r="LO231" s="28"/>
      <c r="LP231" s="28"/>
      <c r="LQ231" s="28"/>
      <c r="LR231" s="28"/>
      <c r="LS231" s="28"/>
      <c r="LT231" s="28"/>
      <c r="LU231" s="28"/>
      <c r="LV231" s="28"/>
      <c r="LW231" s="28"/>
      <c r="LX231" s="28"/>
      <c r="LY231" s="28"/>
      <c r="LZ231" s="28"/>
      <c r="MA231" s="28"/>
      <c r="MB231" s="28"/>
      <c r="MC231" s="28"/>
      <c r="MD231" s="28"/>
      <c r="ME231" s="28"/>
      <c r="MF231" s="28"/>
      <c r="MG231" s="28"/>
      <c r="MH231" s="28"/>
      <c r="MI231" s="28"/>
      <c r="MJ231" s="28"/>
      <c r="MK231" s="28"/>
      <c r="ML231" s="28"/>
      <c r="MM231" s="28"/>
      <c r="MN231" s="28"/>
      <c r="MO231" s="28"/>
      <c r="MP231" s="28"/>
      <c r="MQ231" s="28"/>
      <c r="MR231" s="28"/>
      <c r="MS231" s="28"/>
      <c r="MT231" s="28"/>
      <c r="MU231" s="28"/>
      <c r="MV231" s="28"/>
      <c r="MW231" s="28"/>
      <c r="MX231" s="28"/>
      <c r="MY231" s="28"/>
      <c r="MZ231" s="28"/>
      <c r="NA231" s="28"/>
      <c r="NB231" s="28"/>
      <c r="NC231" s="28"/>
      <c r="ND231" s="28"/>
      <c r="NE231" s="28"/>
      <c r="NF231" s="28"/>
      <c r="NG231" s="28"/>
      <c r="NH231" s="28"/>
      <c r="NI231" s="28"/>
      <c r="NJ231" s="28"/>
      <c r="NK231" s="28"/>
      <c r="NL231" s="28"/>
      <c r="NM231" s="28"/>
      <c r="NN231" s="28"/>
      <c r="NO231" s="28"/>
      <c r="NP231" s="28"/>
      <c r="NQ231" s="28"/>
      <c r="NR231" s="28"/>
      <c r="NS231" s="28"/>
      <c r="NT231" s="28"/>
      <c r="NU231" s="28"/>
      <c r="NV231" s="28"/>
      <c r="NW231" s="28"/>
      <c r="NX231" s="28"/>
      <c r="NY231" s="28"/>
      <c r="NZ231" s="28"/>
      <c r="OA231" s="28"/>
      <c r="OB231" s="28"/>
      <c r="OC231" s="28"/>
      <c r="OD231" s="28"/>
      <c r="OE231" s="28"/>
      <c r="OF231" s="28"/>
      <c r="OG231" s="28"/>
      <c r="OH231" s="28"/>
      <c r="OI231" s="28"/>
      <c r="OJ231" s="28"/>
      <c r="OK231" s="28"/>
      <c r="OL231" s="28"/>
      <c r="OM231" s="28"/>
      <c r="ON231" s="28"/>
      <c r="OO231" s="28"/>
      <c r="OP231" s="28"/>
      <c r="OQ231" s="28"/>
      <c r="OR231" s="28"/>
      <c r="OS231" s="28"/>
      <c r="OT231" s="28"/>
      <c r="OU231" s="28"/>
      <c r="OV231" s="28"/>
      <c r="OW231" s="28"/>
      <c r="OX231" s="28"/>
      <c r="OY231" s="28"/>
      <c r="OZ231" s="28"/>
      <c r="PA231" s="28"/>
      <c r="PB231" s="28"/>
      <c r="PC231" s="28"/>
      <c r="PD231" s="28"/>
      <c r="PE231" s="28"/>
      <c r="PF231" s="28"/>
      <c r="PG231" s="28"/>
      <c r="PH231" s="28"/>
      <c r="PI231" s="28"/>
      <c r="PJ231" s="28"/>
      <c r="PK231" s="28"/>
      <c r="PL231" s="28"/>
      <c r="PM231" s="28"/>
      <c r="PN231" s="28"/>
      <c r="PO231" s="28"/>
      <c r="PP231" s="28"/>
      <c r="PQ231" s="28"/>
      <c r="PR231" s="28"/>
      <c r="PS231" s="28"/>
      <c r="PT231" s="28"/>
      <c r="PU231" s="28"/>
      <c r="PV231" s="28"/>
      <c r="PW231" s="28"/>
      <c r="PX231" s="28"/>
      <c r="PY231" s="28"/>
      <c r="PZ231" s="28"/>
      <c r="QA231" s="28"/>
      <c r="QB231" s="28"/>
      <c r="QC231" s="28"/>
      <c r="QD231" s="28"/>
      <c r="QE231" s="28"/>
      <c r="QF231" s="28"/>
      <c r="QG231" s="28"/>
      <c r="QH231" s="28"/>
      <c r="QI231" s="28"/>
      <c r="QJ231" s="28"/>
      <c r="QK231" s="28"/>
      <c r="QL231" s="28"/>
      <c r="QM231" s="28"/>
      <c r="QN231" s="28"/>
      <c r="QO231" s="28"/>
      <c r="QP231" s="28"/>
      <c r="QQ231" s="28"/>
      <c r="QR231" s="28"/>
      <c r="QS231" s="28"/>
      <c r="QT231" s="28"/>
      <c r="QU231" s="28"/>
      <c r="QV231" s="28"/>
      <c r="QW231" s="28"/>
      <c r="QX231" s="28"/>
      <c r="QY231" s="28"/>
      <c r="QZ231" s="28"/>
      <c r="RA231" s="28"/>
      <c r="RB231" s="28"/>
      <c r="RC231" s="28"/>
      <c r="RD231" s="28"/>
      <c r="RE231" s="28"/>
      <c r="RF231" s="28"/>
      <c r="RG231" s="28"/>
      <c r="RH231" s="28"/>
      <c r="RI231" s="28"/>
      <c r="RJ231" s="28"/>
      <c r="RK231" s="28"/>
      <c r="RL231" s="28"/>
      <c r="RM231" s="28"/>
      <c r="RN231" s="28"/>
      <c r="RO231" s="28"/>
      <c r="RP231" s="28"/>
      <c r="RQ231" s="28"/>
      <c r="RR231" s="28"/>
      <c r="RS231" s="28"/>
      <c r="RT231" s="28"/>
      <c r="RU231" s="28"/>
      <c r="RV231" s="28"/>
      <c r="RW231" s="28"/>
      <c r="RX231" s="28"/>
      <c r="RY231" s="28"/>
      <c r="RZ231" s="28"/>
      <c r="SA231" s="28"/>
      <c r="SB231" s="28"/>
      <c r="SC231" s="28"/>
      <c r="SD231" s="28"/>
      <c r="SE231" s="28"/>
      <c r="SF231" s="28"/>
      <c r="SG231" s="28"/>
      <c r="SH231" s="28"/>
      <c r="SI231" s="28"/>
      <c r="SJ231" s="28"/>
      <c r="SK231" s="28"/>
      <c r="SL231" s="28"/>
      <c r="SM231" s="28"/>
      <c r="SN231" s="28"/>
      <c r="SO231" s="28"/>
      <c r="SP231" s="28"/>
      <c r="SQ231" s="28"/>
      <c r="SR231" s="28"/>
      <c r="SS231" s="28"/>
      <c r="ST231" s="28"/>
      <c r="SU231" s="28"/>
      <c r="SV231" s="28"/>
      <c r="SW231" s="28"/>
      <c r="SX231" s="28"/>
      <c r="SY231" s="28"/>
      <c r="SZ231" s="28"/>
      <c r="TA231" s="28"/>
      <c r="TB231" s="28"/>
      <c r="TC231" s="28"/>
      <c r="TD231" s="28"/>
      <c r="TE231" s="28"/>
      <c r="TF231" s="28"/>
      <c r="TG231" s="28"/>
      <c r="TH231" s="28"/>
      <c r="TI231" s="28"/>
      <c r="TJ231" s="28"/>
      <c r="TK231" s="28"/>
      <c r="TL231" s="28"/>
      <c r="TM231" s="28"/>
      <c r="TN231" s="28"/>
      <c r="TO231" s="28"/>
      <c r="TP231" s="28"/>
      <c r="TQ231" s="28"/>
      <c r="TR231" s="28"/>
      <c r="TS231" s="28"/>
      <c r="TT231" s="28"/>
      <c r="TU231" s="28"/>
      <c r="TV231" s="28"/>
      <c r="TW231" s="28"/>
      <c r="TX231" s="28"/>
      <c r="TY231" s="28"/>
      <c r="TZ231" s="28"/>
      <c r="UA231" s="28"/>
      <c r="UB231" s="28"/>
      <c r="UC231" s="28"/>
      <c r="UD231" s="28"/>
      <c r="UE231" s="28"/>
      <c r="UF231" s="28"/>
      <c r="UG231" s="28"/>
      <c r="UH231" s="28"/>
      <c r="UI231" s="28"/>
      <c r="UJ231" s="28"/>
      <c r="UK231" s="28"/>
      <c r="UL231" s="28"/>
      <c r="UM231" s="28"/>
      <c r="UN231" s="28"/>
      <c r="UO231" s="28"/>
      <c r="UP231" s="28"/>
      <c r="UQ231" s="28"/>
      <c r="UR231" s="28"/>
      <c r="US231" s="28"/>
      <c r="UT231" s="28"/>
      <c r="UU231" s="28"/>
      <c r="UV231" s="28"/>
      <c r="UW231" s="28"/>
      <c r="UX231" s="28"/>
      <c r="UY231" s="28"/>
      <c r="UZ231" s="28"/>
      <c r="VA231" s="28"/>
      <c r="VB231" s="28"/>
      <c r="VC231" s="28"/>
      <c r="VD231" s="28"/>
      <c r="VE231" s="28"/>
      <c r="VF231" s="28"/>
      <c r="VG231" s="28"/>
      <c r="VH231" s="28"/>
      <c r="VI231" s="28"/>
      <c r="VJ231" s="28"/>
      <c r="VK231" s="28"/>
      <c r="VL231" s="28"/>
      <c r="VM231" s="28"/>
      <c r="VN231" s="28"/>
      <c r="VO231" s="28"/>
      <c r="VP231" s="28"/>
      <c r="VQ231" s="28"/>
      <c r="VR231" s="28"/>
      <c r="VS231" s="28"/>
      <c r="VT231" s="28"/>
      <c r="VU231" s="28"/>
      <c r="VV231" s="28"/>
      <c r="VW231" s="28"/>
      <c r="VX231" s="28"/>
      <c r="VY231" s="28"/>
      <c r="VZ231" s="28"/>
      <c r="WA231" s="28"/>
      <c r="WB231" s="28"/>
      <c r="WC231" s="28"/>
      <c r="WD231" s="28"/>
      <c r="WE231" s="28"/>
      <c r="WF231" s="28"/>
      <c r="WG231" s="28"/>
      <c r="WH231" s="28"/>
      <c r="WI231" s="28"/>
      <c r="WJ231" s="28"/>
      <c r="WK231" s="28"/>
      <c r="WL231" s="28"/>
      <c r="WM231" s="28"/>
      <c r="WN231" s="28"/>
      <c r="WO231" s="28"/>
    </row>
    <row r="232" spans="9:639" hidden="1">
      <c r="I232" s="555"/>
      <c r="ID232" s="28"/>
      <c r="IE232" s="28"/>
      <c r="IF232" s="28"/>
      <c r="IG232" s="28"/>
      <c r="IH232" s="28"/>
      <c r="II232" s="28"/>
      <c r="IJ232" s="28"/>
      <c r="IK232" s="28"/>
      <c r="IL232" s="28"/>
      <c r="IM232" s="28"/>
      <c r="IN232" s="28"/>
      <c r="IO232" s="28"/>
      <c r="IP232" s="28"/>
      <c r="IQ232" s="28"/>
      <c r="IR232" s="28"/>
      <c r="IS232" s="28"/>
      <c r="IT232" s="28"/>
      <c r="IU232" s="28"/>
      <c r="IV232" s="28"/>
      <c r="IW232" s="28"/>
      <c r="IX232" s="28"/>
      <c r="IY232" s="28"/>
      <c r="IZ232" s="28"/>
      <c r="JA232" s="28"/>
      <c r="JB232" s="28"/>
      <c r="JC232" s="28"/>
      <c r="JD232" s="28"/>
      <c r="JE232" s="28"/>
      <c r="JF232" s="28"/>
      <c r="JG232" s="28"/>
      <c r="JH232" s="28"/>
      <c r="JI232" s="28"/>
      <c r="JJ232" s="28"/>
      <c r="JK232" s="28"/>
      <c r="JL232" s="28"/>
      <c r="JM232" s="28"/>
      <c r="JN232" s="28"/>
      <c r="JO232" s="28"/>
      <c r="JP232" s="28"/>
      <c r="JQ232" s="28"/>
      <c r="JR232" s="28"/>
      <c r="JS232" s="28"/>
      <c r="JT232" s="28"/>
      <c r="JU232" s="28"/>
      <c r="JV232" s="28"/>
      <c r="JW232" s="28"/>
      <c r="JX232" s="28"/>
      <c r="JY232" s="28"/>
      <c r="JZ232" s="28"/>
      <c r="KA232" s="28"/>
      <c r="KB232" s="28"/>
      <c r="KC232" s="28"/>
      <c r="KD232" s="28"/>
      <c r="KE232" s="28"/>
      <c r="KF232" s="28"/>
      <c r="KG232" s="28"/>
      <c r="KH232" s="28"/>
      <c r="KI232" s="28"/>
      <c r="KJ232" s="28"/>
      <c r="KK232" s="28"/>
      <c r="KL232" s="28"/>
      <c r="KM232" s="28"/>
      <c r="KN232" s="28"/>
      <c r="KO232" s="28"/>
      <c r="KP232" s="28"/>
      <c r="KQ232" s="28"/>
      <c r="KR232" s="28"/>
      <c r="KS232" s="28"/>
      <c r="KT232" s="28"/>
      <c r="KU232" s="28"/>
      <c r="KV232" s="28"/>
      <c r="KW232" s="28"/>
      <c r="KX232" s="28"/>
      <c r="KY232" s="28"/>
      <c r="KZ232" s="28"/>
      <c r="LA232" s="28"/>
      <c r="LB232" s="28"/>
      <c r="LC232" s="28"/>
      <c r="LD232" s="28"/>
      <c r="LE232" s="28"/>
      <c r="LF232" s="28"/>
      <c r="LG232" s="28"/>
      <c r="LH232" s="28"/>
      <c r="LI232" s="28"/>
      <c r="LJ232" s="28"/>
      <c r="LK232" s="28"/>
      <c r="LL232" s="28"/>
      <c r="LM232" s="28"/>
      <c r="LN232" s="28"/>
      <c r="LO232" s="28"/>
      <c r="LP232" s="28"/>
      <c r="LQ232" s="28"/>
      <c r="LR232" s="28"/>
      <c r="LS232" s="28"/>
      <c r="LT232" s="28"/>
      <c r="LU232" s="28"/>
      <c r="LV232" s="28"/>
      <c r="LW232" s="28"/>
      <c r="LX232" s="28"/>
      <c r="LY232" s="28"/>
      <c r="LZ232" s="28"/>
      <c r="MA232" s="28"/>
      <c r="MB232" s="28"/>
      <c r="MC232" s="28"/>
      <c r="MD232" s="28"/>
      <c r="ME232" s="28"/>
      <c r="MF232" s="28"/>
      <c r="MG232" s="28"/>
      <c r="MH232" s="28"/>
      <c r="MI232" s="28"/>
      <c r="MJ232" s="28"/>
      <c r="MK232" s="28"/>
      <c r="ML232" s="28"/>
      <c r="MM232" s="28"/>
      <c r="MN232" s="28"/>
      <c r="MO232" s="28"/>
      <c r="MP232" s="28"/>
      <c r="MQ232" s="28"/>
      <c r="MR232" s="28"/>
      <c r="MS232" s="28"/>
      <c r="MT232" s="28"/>
      <c r="MU232" s="28"/>
      <c r="MV232" s="28"/>
      <c r="MW232" s="28"/>
      <c r="MX232" s="28"/>
      <c r="MY232" s="28"/>
      <c r="MZ232" s="28"/>
      <c r="NA232" s="28"/>
      <c r="NB232" s="28"/>
      <c r="NC232" s="28"/>
      <c r="ND232" s="28"/>
      <c r="NE232" s="28"/>
      <c r="NF232" s="28"/>
      <c r="NG232" s="28"/>
      <c r="NH232" s="28"/>
      <c r="NI232" s="28"/>
      <c r="NJ232" s="28"/>
      <c r="NK232" s="28"/>
      <c r="NL232" s="28"/>
      <c r="NM232" s="28"/>
      <c r="NN232" s="28"/>
      <c r="NO232" s="28"/>
      <c r="NP232" s="28"/>
      <c r="NQ232" s="28"/>
      <c r="NR232" s="28"/>
      <c r="NS232" s="28"/>
      <c r="NT232" s="28"/>
      <c r="NU232" s="28"/>
      <c r="NV232" s="28"/>
      <c r="NW232" s="28"/>
      <c r="NX232" s="28"/>
      <c r="NY232" s="28"/>
      <c r="NZ232" s="28"/>
      <c r="OA232" s="28"/>
      <c r="OB232" s="28"/>
      <c r="OC232" s="28"/>
      <c r="OD232" s="28"/>
      <c r="OE232" s="28"/>
      <c r="OF232" s="28"/>
      <c r="OG232" s="28"/>
      <c r="OH232" s="28"/>
      <c r="OI232" s="28"/>
      <c r="OJ232" s="28"/>
      <c r="OK232" s="28"/>
      <c r="OL232" s="28"/>
      <c r="OM232" s="28"/>
      <c r="ON232" s="28"/>
      <c r="OO232" s="28"/>
      <c r="OP232" s="28"/>
      <c r="OQ232" s="28"/>
      <c r="OR232" s="28"/>
      <c r="OS232" s="28"/>
      <c r="OT232" s="28"/>
      <c r="OU232" s="28"/>
      <c r="OV232" s="28"/>
      <c r="OW232" s="28"/>
      <c r="OX232" s="28"/>
      <c r="OY232" s="28"/>
      <c r="OZ232" s="28"/>
      <c r="PA232" s="28"/>
      <c r="PB232" s="28"/>
      <c r="PC232" s="28"/>
      <c r="PD232" s="28"/>
      <c r="PE232" s="28"/>
      <c r="PF232" s="28"/>
      <c r="PG232" s="28"/>
      <c r="PH232" s="28"/>
      <c r="PI232" s="28"/>
      <c r="PJ232" s="28"/>
      <c r="PK232" s="28"/>
      <c r="PL232" s="28"/>
      <c r="PM232" s="28"/>
      <c r="PN232" s="28"/>
      <c r="PO232" s="28"/>
      <c r="PP232" s="28"/>
      <c r="PQ232" s="28"/>
      <c r="PR232" s="28"/>
      <c r="PS232" s="28"/>
      <c r="PT232" s="28"/>
      <c r="PU232" s="28"/>
      <c r="PV232" s="28"/>
      <c r="PW232" s="28"/>
      <c r="PX232" s="28"/>
      <c r="PY232" s="28"/>
      <c r="PZ232" s="28"/>
      <c r="QA232" s="28"/>
      <c r="QB232" s="28"/>
      <c r="QC232" s="28"/>
      <c r="QD232" s="28"/>
      <c r="QE232" s="28"/>
      <c r="QF232" s="28"/>
      <c r="QG232" s="28"/>
      <c r="QH232" s="28"/>
      <c r="QI232" s="28"/>
      <c r="QJ232" s="28"/>
      <c r="QK232" s="28"/>
      <c r="QL232" s="28"/>
      <c r="QM232" s="28"/>
      <c r="QN232" s="28"/>
      <c r="QO232" s="28"/>
      <c r="QP232" s="28"/>
      <c r="QQ232" s="28"/>
      <c r="QR232" s="28"/>
      <c r="QS232" s="28"/>
      <c r="QT232" s="28"/>
      <c r="QU232" s="28"/>
      <c r="QV232" s="28"/>
      <c r="QW232" s="28"/>
      <c r="QX232" s="28"/>
      <c r="QY232" s="28"/>
      <c r="QZ232" s="28"/>
      <c r="RA232" s="28"/>
      <c r="RB232" s="28"/>
      <c r="RC232" s="28"/>
      <c r="RD232" s="28"/>
      <c r="RE232" s="28"/>
      <c r="RF232" s="28"/>
      <c r="RG232" s="28"/>
      <c r="RH232" s="28"/>
      <c r="RI232" s="28"/>
      <c r="RJ232" s="28"/>
      <c r="RK232" s="28"/>
      <c r="RL232" s="28"/>
      <c r="RM232" s="28"/>
      <c r="RN232" s="28"/>
      <c r="RO232" s="28"/>
      <c r="RP232" s="28"/>
      <c r="RQ232" s="28"/>
      <c r="RR232" s="28"/>
      <c r="RS232" s="28"/>
      <c r="RT232" s="28"/>
      <c r="RU232" s="28"/>
      <c r="RV232" s="28"/>
      <c r="RW232" s="28"/>
      <c r="RX232" s="28"/>
      <c r="RY232" s="28"/>
      <c r="RZ232" s="28"/>
      <c r="SA232" s="28"/>
      <c r="SB232" s="28"/>
      <c r="SC232" s="28"/>
      <c r="SD232" s="28"/>
      <c r="SE232" s="28"/>
      <c r="SF232" s="28"/>
      <c r="SG232" s="28"/>
      <c r="SH232" s="28"/>
      <c r="SI232" s="28"/>
      <c r="SJ232" s="28"/>
      <c r="SK232" s="28"/>
      <c r="SL232" s="28"/>
      <c r="SM232" s="28"/>
      <c r="SN232" s="28"/>
      <c r="SO232" s="28"/>
      <c r="SP232" s="28"/>
      <c r="SQ232" s="28"/>
      <c r="SR232" s="28"/>
      <c r="SS232" s="28"/>
      <c r="ST232" s="28"/>
      <c r="SU232" s="28"/>
      <c r="SV232" s="28"/>
      <c r="SW232" s="28"/>
      <c r="SX232" s="28"/>
      <c r="SY232" s="28"/>
      <c r="SZ232" s="28"/>
      <c r="TA232" s="28"/>
      <c r="TB232" s="28"/>
      <c r="TC232" s="28"/>
      <c r="TD232" s="28"/>
      <c r="TE232" s="28"/>
      <c r="TF232" s="28"/>
      <c r="TG232" s="28"/>
      <c r="TH232" s="28"/>
      <c r="TI232" s="28"/>
      <c r="TJ232" s="28"/>
      <c r="TK232" s="28"/>
      <c r="TL232" s="28"/>
      <c r="TM232" s="28"/>
      <c r="TN232" s="28"/>
      <c r="TO232" s="28"/>
      <c r="TP232" s="28"/>
      <c r="TQ232" s="28"/>
      <c r="TR232" s="28"/>
      <c r="TS232" s="28"/>
      <c r="TT232" s="28"/>
      <c r="TU232" s="28"/>
      <c r="TV232" s="28"/>
      <c r="TW232" s="28"/>
      <c r="TX232" s="28"/>
      <c r="TY232" s="28"/>
      <c r="TZ232" s="28"/>
      <c r="UA232" s="28"/>
      <c r="UB232" s="28"/>
      <c r="UC232" s="28"/>
      <c r="UD232" s="28"/>
      <c r="UE232" s="28"/>
      <c r="UF232" s="28"/>
      <c r="UG232" s="28"/>
      <c r="UH232" s="28"/>
      <c r="UI232" s="28"/>
      <c r="UJ232" s="28"/>
      <c r="UK232" s="28"/>
      <c r="UL232" s="28"/>
      <c r="UM232" s="28"/>
      <c r="UN232" s="28"/>
      <c r="UO232" s="28"/>
      <c r="UP232" s="28"/>
      <c r="UQ232" s="28"/>
      <c r="UR232" s="28"/>
      <c r="US232" s="28"/>
      <c r="UT232" s="28"/>
      <c r="UU232" s="28"/>
      <c r="UV232" s="28"/>
      <c r="UW232" s="28"/>
      <c r="UX232" s="28"/>
      <c r="UY232" s="28"/>
      <c r="UZ232" s="28"/>
      <c r="VA232" s="28"/>
      <c r="VB232" s="28"/>
      <c r="VC232" s="28"/>
      <c r="VD232" s="28"/>
      <c r="VE232" s="28"/>
      <c r="VF232" s="28"/>
      <c r="VG232" s="28"/>
      <c r="VH232" s="28"/>
      <c r="VI232" s="28"/>
      <c r="VJ232" s="28"/>
      <c r="VK232" s="28"/>
      <c r="VL232" s="28"/>
      <c r="VM232" s="28"/>
      <c r="VN232" s="28"/>
      <c r="VO232" s="28"/>
      <c r="VP232" s="28"/>
      <c r="VQ232" s="28"/>
      <c r="VR232" s="28"/>
      <c r="VS232" s="28"/>
      <c r="VT232" s="28"/>
      <c r="VU232" s="28"/>
      <c r="VV232" s="28"/>
      <c r="VW232" s="28"/>
      <c r="VX232" s="28"/>
      <c r="VY232" s="28"/>
      <c r="VZ232" s="28"/>
      <c r="WA232" s="28"/>
      <c r="WB232" s="28"/>
      <c r="WC232" s="28"/>
      <c r="WD232" s="28"/>
      <c r="WE232" s="28"/>
      <c r="WF232" s="28"/>
      <c r="WG232" s="28"/>
      <c r="WH232" s="28"/>
      <c r="WI232" s="28"/>
      <c r="WJ232" s="28"/>
      <c r="WK232" s="28"/>
      <c r="WL232" s="28"/>
      <c r="WM232" s="28"/>
      <c r="WN232" s="28"/>
      <c r="WO232" s="28"/>
    </row>
    <row r="233" spans="9:639" hidden="1">
      <c r="I233" s="555"/>
      <c r="IE233" s="28"/>
      <c r="IF233" s="28"/>
      <c r="IG233" s="28"/>
      <c r="IH233" s="28"/>
      <c r="II233" s="28"/>
      <c r="IJ233" s="28"/>
      <c r="IK233" s="28"/>
      <c r="IL233" s="28"/>
      <c r="IM233" s="28"/>
      <c r="IN233" s="28"/>
      <c r="IO233" s="28"/>
      <c r="IP233" s="28"/>
      <c r="IQ233" s="28"/>
      <c r="IR233" s="28"/>
      <c r="IS233" s="28"/>
      <c r="IT233" s="28"/>
      <c r="IU233" s="28"/>
      <c r="IV233" s="28"/>
      <c r="IW233" s="28"/>
      <c r="IX233" s="28"/>
      <c r="IY233" s="28"/>
      <c r="IZ233" s="28"/>
      <c r="JA233" s="28"/>
      <c r="JB233" s="28"/>
      <c r="JC233" s="28"/>
      <c r="JD233" s="28"/>
      <c r="JE233" s="28"/>
      <c r="JF233" s="28"/>
      <c r="JG233" s="28"/>
      <c r="JH233" s="28"/>
      <c r="JI233" s="28"/>
      <c r="JJ233" s="28"/>
      <c r="JK233" s="28"/>
      <c r="JL233" s="28"/>
      <c r="JM233" s="28"/>
      <c r="JN233" s="28"/>
      <c r="JO233" s="28"/>
      <c r="JP233" s="28"/>
      <c r="JQ233" s="28"/>
      <c r="JR233" s="28"/>
      <c r="JS233" s="28"/>
      <c r="JT233" s="28"/>
      <c r="JU233" s="28"/>
      <c r="JV233" s="28"/>
      <c r="JW233" s="28"/>
      <c r="JX233" s="28"/>
      <c r="JY233" s="28"/>
      <c r="JZ233" s="28"/>
      <c r="KA233" s="28"/>
      <c r="KB233" s="28"/>
      <c r="KC233" s="28"/>
      <c r="KD233" s="28"/>
      <c r="KE233" s="28"/>
      <c r="KF233" s="28"/>
      <c r="KG233" s="28"/>
      <c r="KH233" s="28"/>
      <c r="KI233" s="28"/>
      <c r="KJ233" s="28"/>
      <c r="KK233" s="28"/>
      <c r="KL233" s="28"/>
      <c r="KM233" s="28"/>
      <c r="KN233" s="28"/>
      <c r="KO233" s="28"/>
      <c r="KP233" s="28"/>
      <c r="KQ233" s="28"/>
      <c r="KR233" s="28"/>
      <c r="KS233" s="28"/>
      <c r="KT233" s="28"/>
      <c r="KU233" s="28"/>
      <c r="KV233" s="28"/>
      <c r="KW233" s="28"/>
      <c r="KX233" s="28"/>
      <c r="KY233" s="28"/>
      <c r="KZ233" s="28"/>
      <c r="LA233" s="28"/>
      <c r="LB233" s="28"/>
      <c r="LC233" s="28"/>
      <c r="LD233" s="28"/>
      <c r="LE233" s="28"/>
      <c r="LF233" s="28"/>
      <c r="LG233" s="28"/>
      <c r="LH233" s="28"/>
      <c r="LI233" s="28"/>
      <c r="LJ233" s="28"/>
      <c r="LK233" s="28"/>
      <c r="LL233" s="28"/>
      <c r="LM233" s="28"/>
      <c r="LN233" s="28"/>
      <c r="LO233" s="28"/>
      <c r="LP233" s="28"/>
      <c r="LQ233" s="28"/>
      <c r="LR233" s="28"/>
      <c r="LS233" s="28"/>
      <c r="LT233" s="28"/>
      <c r="LU233" s="28"/>
      <c r="LV233" s="28"/>
      <c r="LW233" s="28"/>
      <c r="LX233" s="28"/>
      <c r="LY233" s="28"/>
      <c r="LZ233" s="28"/>
      <c r="MA233" s="28"/>
      <c r="MB233" s="28"/>
      <c r="MC233" s="28"/>
      <c r="MD233" s="28"/>
      <c r="ME233" s="28"/>
      <c r="MF233" s="28"/>
      <c r="MG233" s="28"/>
      <c r="MH233" s="28"/>
      <c r="MI233" s="28"/>
      <c r="MJ233" s="28"/>
      <c r="MK233" s="28"/>
      <c r="ML233" s="28"/>
      <c r="MM233" s="28"/>
      <c r="MN233" s="28"/>
      <c r="MO233" s="28"/>
      <c r="MP233" s="28"/>
      <c r="MQ233" s="28"/>
      <c r="MR233" s="28"/>
      <c r="MS233" s="28"/>
      <c r="MT233" s="28"/>
      <c r="MU233" s="28"/>
      <c r="MV233" s="28"/>
      <c r="MW233" s="28"/>
      <c r="MX233" s="28"/>
      <c r="MY233" s="28"/>
      <c r="MZ233" s="28"/>
      <c r="NA233" s="28"/>
      <c r="NB233" s="28"/>
      <c r="NC233" s="28"/>
      <c r="ND233" s="28"/>
      <c r="NE233" s="28"/>
      <c r="NF233" s="28"/>
      <c r="NG233" s="28"/>
      <c r="NH233" s="28"/>
      <c r="NI233" s="28"/>
      <c r="NJ233" s="28"/>
      <c r="NK233" s="28"/>
      <c r="NL233" s="28"/>
      <c r="NM233" s="28"/>
      <c r="NN233" s="28"/>
      <c r="NO233" s="28"/>
      <c r="NP233" s="28"/>
      <c r="NQ233" s="28"/>
      <c r="NR233" s="28"/>
      <c r="NS233" s="28"/>
      <c r="NT233" s="28"/>
      <c r="NU233" s="28"/>
      <c r="NV233" s="28"/>
      <c r="NW233" s="28"/>
      <c r="NX233" s="28"/>
      <c r="NY233" s="28"/>
      <c r="NZ233" s="28"/>
      <c r="OA233" s="28"/>
      <c r="OB233" s="28"/>
      <c r="OC233" s="28"/>
      <c r="OD233" s="28"/>
      <c r="OE233" s="28"/>
      <c r="OF233" s="28"/>
      <c r="OG233" s="28"/>
      <c r="OH233" s="28"/>
      <c r="OI233" s="28"/>
      <c r="OJ233" s="28"/>
      <c r="OK233" s="28"/>
      <c r="OL233" s="28"/>
      <c r="OM233" s="28"/>
      <c r="ON233" s="28"/>
      <c r="OO233" s="28"/>
      <c r="OP233" s="28"/>
      <c r="OQ233" s="28"/>
      <c r="OR233" s="28"/>
      <c r="OS233" s="28"/>
      <c r="OT233" s="28"/>
      <c r="OU233" s="28"/>
      <c r="OV233" s="28"/>
      <c r="OW233" s="28"/>
      <c r="OX233" s="28"/>
      <c r="OY233" s="28"/>
      <c r="OZ233" s="28"/>
      <c r="PA233" s="28"/>
      <c r="PB233" s="28"/>
      <c r="PC233" s="28"/>
      <c r="PD233" s="28"/>
      <c r="PE233" s="28"/>
      <c r="PF233" s="28"/>
      <c r="PG233" s="28"/>
      <c r="PH233" s="28"/>
      <c r="PI233" s="28"/>
      <c r="PJ233" s="28"/>
      <c r="PK233" s="28"/>
      <c r="PL233" s="28"/>
      <c r="PM233" s="28"/>
      <c r="PN233" s="28"/>
      <c r="PO233" s="28"/>
      <c r="PP233" s="28"/>
      <c r="PQ233" s="28"/>
      <c r="PR233" s="28"/>
      <c r="PS233" s="28"/>
      <c r="PT233" s="28"/>
      <c r="PU233" s="28"/>
      <c r="PV233" s="28"/>
      <c r="PW233" s="28"/>
      <c r="PX233" s="28"/>
      <c r="PY233" s="28"/>
      <c r="PZ233" s="28"/>
      <c r="QA233" s="28"/>
      <c r="QB233" s="28"/>
      <c r="QC233" s="28"/>
      <c r="QD233" s="28"/>
      <c r="QE233" s="28"/>
      <c r="QF233" s="28"/>
      <c r="QG233" s="28"/>
      <c r="QH233" s="28"/>
      <c r="QI233" s="28"/>
      <c r="QJ233" s="28"/>
      <c r="QK233" s="28"/>
      <c r="QL233" s="28"/>
      <c r="QM233" s="28"/>
      <c r="QN233" s="28"/>
      <c r="QO233" s="28"/>
      <c r="QP233" s="28"/>
      <c r="QQ233" s="28"/>
      <c r="QR233" s="28"/>
      <c r="QS233" s="28"/>
      <c r="QT233" s="28"/>
      <c r="QU233" s="28"/>
      <c r="QV233" s="28"/>
      <c r="QW233" s="28"/>
      <c r="QX233" s="28"/>
      <c r="QY233" s="28"/>
      <c r="QZ233" s="28"/>
      <c r="RA233" s="28"/>
      <c r="RB233" s="28"/>
      <c r="RC233" s="28"/>
      <c r="RD233" s="28"/>
      <c r="RE233" s="28"/>
      <c r="RF233" s="28"/>
      <c r="RG233" s="28"/>
      <c r="RH233" s="28"/>
      <c r="RI233" s="28"/>
      <c r="RJ233" s="28"/>
      <c r="RK233" s="28"/>
      <c r="RL233" s="28"/>
      <c r="RM233" s="28"/>
      <c r="RN233" s="28"/>
      <c r="RO233" s="28"/>
      <c r="RP233" s="28"/>
      <c r="RQ233" s="28"/>
      <c r="RR233" s="28"/>
      <c r="RS233" s="28"/>
      <c r="RT233" s="28"/>
      <c r="RU233" s="28"/>
      <c r="RV233" s="28"/>
      <c r="RW233" s="28"/>
      <c r="RX233" s="28"/>
      <c r="RY233" s="28"/>
      <c r="RZ233" s="28"/>
      <c r="SA233" s="28"/>
      <c r="SB233" s="28"/>
      <c r="SC233" s="28"/>
      <c r="SD233" s="28"/>
      <c r="SE233" s="28"/>
      <c r="SF233" s="28"/>
      <c r="SG233" s="28"/>
      <c r="SH233" s="28"/>
      <c r="SI233" s="28"/>
      <c r="SJ233" s="28"/>
      <c r="SK233" s="28"/>
      <c r="SL233" s="28"/>
      <c r="SM233" s="28"/>
      <c r="SN233" s="28"/>
      <c r="SO233" s="28"/>
      <c r="SP233" s="28"/>
      <c r="SQ233" s="28"/>
      <c r="SR233" s="28"/>
      <c r="SS233" s="28"/>
      <c r="ST233" s="28"/>
      <c r="SU233" s="28"/>
      <c r="SV233" s="28"/>
      <c r="SW233" s="28"/>
      <c r="SX233" s="28"/>
      <c r="SY233" s="28"/>
      <c r="SZ233" s="28"/>
      <c r="TA233" s="28"/>
      <c r="TB233" s="28"/>
      <c r="TC233" s="28"/>
      <c r="TD233" s="28"/>
      <c r="TE233" s="28"/>
      <c r="TF233" s="28"/>
      <c r="TG233" s="28"/>
      <c r="TH233" s="28"/>
      <c r="TI233" s="28"/>
      <c r="TJ233" s="28"/>
      <c r="TK233" s="28"/>
      <c r="TL233" s="28"/>
      <c r="TM233" s="28"/>
      <c r="TN233" s="28"/>
      <c r="TO233" s="28"/>
      <c r="TP233" s="28"/>
      <c r="TQ233" s="28"/>
      <c r="TR233" s="28"/>
      <c r="TS233" s="28"/>
      <c r="TT233" s="28"/>
      <c r="TU233" s="28"/>
      <c r="TV233" s="28"/>
      <c r="TW233" s="28"/>
      <c r="TX233" s="28"/>
      <c r="TY233" s="28"/>
      <c r="TZ233" s="28"/>
      <c r="UA233" s="28"/>
      <c r="UB233" s="28"/>
      <c r="UC233" s="28"/>
      <c r="UD233" s="28"/>
      <c r="UE233" s="28"/>
      <c r="UF233" s="28"/>
      <c r="UG233" s="28"/>
      <c r="UH233" s="28"/>
      <c r="UI233" s="28"/>
      <c r="UJ233" s="28"/>
      <c r="UK233" s="28"/>
      <c r="UL233" s="28"/>
      <c r="UM233" s="28"/>
      <c r="UN233" s="28"/>
      <c r="UO233" s="28"/>
      <c r="UP233" s="28"/>
      <c r="UQ233" s="28"/>
      <c r="UR233" s="28"/>
      <c r="US233" s="28"/>
      <c r="UT233" s="28"/>
      <c r="UU233" s="28"/>
      <c r="UV233" s="28"/>
      <c r="UW233" s="28"/>
      <c r="UX233" s="28"/>
      <c r="UY233" s="28"/>
      <c r="UZ233" s="28"/>
      <c r="VA233" s="28"/>
      <c r="VB233" s="28"/>
      <c r="VC233" s="28"/>
      <c r="VD233" s="28"/>
      <c r="VE233" s="28"/>
      <c r="VF233" s="28"/>
      <c r="VG233" s="28"/>
      <c r="VH233" s="28"/>
      <c r="VI233" s="28"/>
      <c r="VJ233" s="28"/>
      <c r="VK233" s="28"/>
      <c r="VL233" s="28"/>
      <c r="VM233" s="28"/>
      <c r="VN233" s="28"/>
      <c r="VO233" s="28"/>
      <c r="VP233" s="28"/>
      <c r="VQ233" s="28"/>
      <c r="VR233" s="28"/>
      <c r="VS233" s="28"/>
      <c r="VT233" s="28"/>
      <c r="VU233" s="28"/>
      <c r="VV233" s="28"/>
      <c r="VW233" s="28"/>
      <c r="VX233" s="28"/>
      <c r="VY233" s="28"/>
      <c r="VZ233" s="28"/>
      <c r="WA233" s="28"/>
      <c r="WB233" s="28"/>
      <c r="WC233" s="28"/>
      <c r="WD233" s="28"/>
      <c r="WE233" s="28"/>
      <c r="WF233" s="28"/>
      <c r="WG233" s="28"/>
      <c r="WH233" s="28"/>
      <c r="WI233" s="28"/>
      <c r="WJ233" s="28"/>
      <c r="WK233" s="28"/>
      <c r="WL233" s="28"/>
      <c r="WM233" s="28"/>
      <c r="WN233" s="28"/>
      <c r="WO233" s="28"/>
    </row>
    <row r="234" spans="9:639" hidden="1">
      <c r="I234" s="555"/>
      <c r="IF234" s="28"/>
      <c r="IG234" s="28"/>
      <c r="IH234" s="28"/>
      <c r="II234" s="28"/>
      <c r="IJ234" s="28"/>
      <c r="IK234" s="28"/>
      <c r="IL234" s="28"/>
      <c r="IM234" s="28"/>
      <c r="IN234" s="28"/>
      <c r="IO234" s="28"/>
      <c r="IP234" s="28"/>
      <c r="IQ234" s="28"/>
      <c r="IR234" s="28"/>
      <c r="IS234" s="28"/>
      <c r="IT234" s="28"/>
      <c r="IU234" s="28"/>
      <c r="IV234" s="28"/>
      <c r="IW234" s="28"/>
      <c r="IX234" s="28"/>
      <c r="IY234" s="28"/>
      <c r="IZ234" s="28"/>
      <c r="JA234" s="28"/>
      <c r="JB234" s="28"/>
      <c r="JC234" s="28"/>
      <c r="JD234" s="28"/>
      <c r="JE234" s="28"/>
      <c r="JF234" s="28"/>
      <c r="JG234" s="28"/>
      <c r="JH234" s="28"/>
      <c r="JI234" s="28"/>
      <c r="JJ234" s="28"/>
      <c r="JK234" s="28"/>
      <c r="JL234" s="28"/>
      <c r="JM234" s="28"/>
      <c r="JN234" s="28"/>
      <c r="JO234" s="28"/>
      <c r="JP234" s="28"/>
      <c r="JQ234" s="28"/>
      <c r="JR234" s="28"/>
      <c r="JS234" s="28"/>
      <c r="JT234" s="28"/>
      <c r="JU234" s="28"/>
      <c r="JV234" s="28"/>
      <c r="JW234" s="28"/>
      <c r="JX234" s="28"/>
      <c r="JY234" s="28"/>
      <c r="JZ234" s="28"/>
      <c r="KA234" s="28"/>
      <c r="KB234" s="28"/>
      <c r="KC234" s="28"/>
      <c r="KD234" s="28"/>
      <c r="KE234" s="28"/>
      <c r="KF234" s="28"/>
      <c r="KG234" s="28"/>
      <c r="KH234" s="28"/>
      <c r="KI234" s="28"/>
      <c r="KJ234" s="28"/>
      <c r="KK234" s="28"/>
      <c r="KL234" s="28"/>
      <c r="KM234" s="28"/>
      <c r="KN234" s="28"/>
      <c r="KO234" s="28"/>
      <c r="KP234" s="28"/>
      <c r="KQ234" s="28"/>
      <c r="KR234" s="28"/>
      <c r="KS234" s="28"/>
      <c r="KT234" s="28"/>
      <c r="KU234" s="28"/>
      <c r="KV234" s="28"/>
      <c r="KW234" s="28"/>
      <c r="KX234" s="28"/>
      <c r="KY234" s="28"/>
      <c r="KZ234" s="28"/>
      <c r="LA234" s="28"/>
      <c r="LB234" s="28"/>
      <c r="LC234" s="28"/>
      <c r="LD234" s="28"/>
      <c r="LE234" s="28"/>
      <c r="LF234" s="28"/>
      <c r="LG234" s="28"/>
      <c r="LH234" s="28"/>
      <c r="LI234" s="28"/>
      <c r="LJ234" s="28"/>
      <c r="LK234" s="28"/>
      <c r="LL234" s="28"/>
      <c r="LM234" s="28"/>
      <c r="LN234" s="28"/>
      <c r="LO234" s="28"/>
      <c r="LP234" s="28"/>
      <c r="LQ234" s="28"/>
      <c r="LR234" s="28"/>
      <c r="LS234" s="28"/>
      <c r="LT234" s="28"/>
      <c r="LU234" s="28"/>
      <c r="LV234" s="28"/>
      <c r="LW234" s="28"/>
      <c r="LX234" s="28"/>
      <c r="LY234" s="28"/>
      <c r="LZ234" s="28"/>
      <c r="MA234" s="28"/>
      <c r="MB234" s="28"/>
      <c r="MC234" s="28"/>
      <c r="MD234" s="28"/>
      <c r="ME234" s="28"/>
      <c r="MF234" s="28"/>
      <c r="MG234" s="28"/>
      <c r="MH234" s="28"/>
      <c r="MI234" s="28"/>
      <c r="MJ234" s="28"/>
      <c r="MK234" s="28"/>
      <c r="ML234" s="28"/>
      <c r="MM234" s="28"/>
      <c r="MN234" s="28"/>
      <c r="MO234" s="28"/>
      <c r="MP234" s="28"/>
      <c r="MQ234" s="28"/>
      <c r="MR234" s="28"/>
      <c r="MS234" s="28"/>
      <c r="MT234" s="28"/>
      <c r="MU234" s="28"/>
      <c r="MV234" s="28"/>
      <c r="MW234" s="28"/>
      <c r="MX234" s="28"/>
      <c r="MY234" s="28"/>
      <c r="MZ234" s="28"/>
      <c r="NA234" s="28"/>
      <c r="NB234" s="28"/>
      <c r="NC234" s="28"/>
      <c r="ND234" s="28"/>
      <c r="NE234" s="28"/>
      <c r="NF234" s="28"/>
      <c r="NG234" s="28"/>
      <c r="NH234" s="28"/>
      <c r="NI234" s="28"/>
      <c r="NJ234" s="28"/>
      <c r="NK234" s="28"/>
      <c r="NL234" s="28"/>
      <c r="NM234" s="28"/>
      <c r="NN234" s="28"/>
      <c r="NO234" s="28"/>
      <c r="NP234" s="28"/>
      <c r="NQ234" s="28"/>
      <c r="NR234" s="28"/>
      <c r="NS234" s="28"/>
      <c r="NT234" s="28"/>
      <c r="NU234" s="28"/>
      <c r="NV234" s="28"/>
      <c r="NW234" s="28"/>
      <c r="NX234" s="28"/>
      <c r="NY234" s="28"/>
      <c r="NZ234" s="28"/>
      <c r="OA234" s="28"/>
      <c r="OB234" s="28"/>
      <c r="OC234" s="28"/>
      <c r="OD234" s="28"/>
      <c r="OE234" s="28"/>
      <c r="OF234" s="28"/>
      <c r="OG234" s="28"/>
      <c r="OH234" s="28"/>
      <c r="OI234" s="28"/>
      <c r="OJ234" s="28"/>
      <c r="OK234" s="28"/>
      <c r="OL234" s="28"/>
      <c r="OM234" s="28"/>
      <c r="ON234" s="28"/>
      <c r="OO234" s="28"/>
      <c r="OP234" s="28"/>
      <c r="OQ234" s="28"/>
      <c r="OR234" s="28"/>
      <c r="OS234" s="28"/>
      <c r="OT234" s="28"/>
      <c r="OU234" s="28"/>
      <c r="OV234" s="28"/>
      <c r="OW234" s="28"/>
      <c r="OX234" s="28"/>
      <c r="OY234" s="28"/>
      <c r="OZ234" s="28"/>
      <c r="PA234" s="28"/>
      <c r="PB234" s="28"/>
      <c r="PC234" s="28"/>
      <c r="PD234" s="28"/>
      <c r="PE234" s="28"/>
      <c r="PF234" s="28"/>
      <c r="PG234" s="28"/>
      <c r="PH234" s="28"/>
      <c r="PI234" s="28"/>
      <c r="PJ234" s="28"/>
      <c r="PK234" s="28"/>
      <c r="PL234" s="28"/>
      <c r="PM234" s="28"/>
      <c r="PN234" s="28"/>
      <c r="PO234" s="28"/>
      <c r="PP234" s="28"/>
      <c r="PQ234" s="28"/>
      <c r="PR234" s="28"/>
      <c r="PS234" s="28"/>
      <c r="PT234" s="28"/>
      <c r="PU234" s="28"/>
      <c r="PV234" s="28"/>
      <c r="PW234" s="28"/>
      <c r="PX234" s="28"/>
      <c r="PY234" s="28"/>
      <c r="PZ234" s="28"/>
      <c r="QA234" s="28"/>
      <c r="QB234" s="28"/>
      <c r="QC234" s="28"/>
      <c r="QD234" s="28"/>
      <c r="QE234" s="28"/>
      <c r="QF234" s="28"/>
      <c r="QG234" s="28"/>
      <c r="QH234" s="28"/>
      <c r="QI234" s="28"/>
      <c r="QJ234" s="28"/>
      <c r="QK234" s="28"/>
      <c r="QL234" s="28"/>
      <c r="QM234" s="28"/>
      <c r="QN234" s="28"/>
      <c r="QO234" s="28"/>
      <c r="QP234" s="28"/>
      <c r="QQ234" s="28"/>
      <c r="QR234" s="28"/>
      <c r="QS234" s="28"/>
      <c r="QT234" s="28"/>
      <c r="QU234" s="28"/>
      <c r="QV234" s="28"/>
      <c r="QW234" s="28"/>
      <c r="QX234" s="28"/>
      <c r="QY234" s="28"/>
      <c r="QZ234" s="28"/>
      <c r="RA234" s="28"/>
      <c r="RB234" s="28"/>
      <c r="RC234" s="28"/>
      <c r="RD234" s="28"/>
      <c r="RE234" s="28"/>
      <c r="RF234" s="28"/>
      <c r="RG234" s="28"/>
      <c r="RH234" s="28"/>
      <c r="RI234" s="28"/>
      <c r="RJ234" s="28"/>
      <c r="RK234" s="28"/>
      <c r="RL234" s="28"/>
      <c r="RM234" s="28"/>
      <c r="RN234" s="28"/>
      <c r="RO234" s="28"/>
      <c r="RP234" s="28"/>
      <c r="RQ234" s="28"/>
      <c r="RR234" s="28"/>
      <c r="RS234" s="28"/>
      <c r="RT234" s="28"/>
      <c r="RU234" s="28"/>
      <c r="RV234" s="28"/>
      <c r="RW234" s="28"/>
      <c r="RX234" s="28"/>
      <c r="RY234" s="28"/>
      <c r="RZ234" s="28"/>
      <c r="SA234" s="28"/>
      <c r="SB234" s="28"/>
      <c r="SC234" s="28"/>
      <c r="SD234" s="28"/>
      <c r="SE234" s="28"/>
      <c r="SF234" s="28"/>
      <c r="SG234" s="28"/>
      <c r="SH234" s="28"/>
      <c r="SI234" s="28"/>
      <c r="SJ234" s="28"/>
      <c r="SK234" s="28"/>
      <c r="SL234" s="28"/>
      <c r="SM234" s="28"/>
      <c r="SN234" s="28"/>
      <c r="SO234" s="28"/>
      <c r="SP234" s="28"/>
      <c r="SQ234" s="28"/>
      <c r="SR234" s="28"/>
      <c r="SS234" s="28"/>
      <c r="ST234" s="28"/>
      <c r="SU234" s="28"/>
      <c r="SV234" s="28"/>
      <c r="SW234" s="28"/>
      <c r="SX234" s="28"/>
      <c r="SY234" s="28"/>
      <c r="SZ234" s="28"/>
      <c r="TA234" s="28"/>
      <c r="TB234" s="28"/>
      <c r="TC234" s="28"/>
      <c r="TD234" s="28"/>
      <c r="TE234" s="28"/>
      <c r="TF234" s="28"/>
      <c r="TG234" s="28"/>
      <c r="TH234" s="28"/>
      <c r="TI234" s="28"/>
      <c r="TJ234" s="28"/>
      <c r="TK234" s="28"/>
      <c r="TL234" s="28"/>
      <c r="TM234" s="28"/>
      <c r="TN234" s="28"/>
      <c r="TO234" s="28"/>
      <c r="TP234" s="28"/>
      <c r="TQ234" s="28"/>
      <c r="TR234" s="28"/>
      <c r="TS234" s="28"/>
      <c r="TT234" s="28"/>
      <c r="TU234" s="28"/>
      <c r="TV234" s="28"/>
      <c r="TW234" s="28"/>
      <c r="TX234" s="28"/>
      <c r="TY234" s="28"/>
      <c r="TZ234" s="28"/>
      <c r="UA234" s="28"/>
      <c r="UB234" s="28"/>
      <c r="UC234" s="28"/>
      <c r="UD234" s="28"/>
      <c r="UE234" s="28"/>
      <c r="UF234" s="28"/>
      <c r="UG234" s="28"/>
      <c r="UH234" s="28"/>
      <c r="UI234" s="28"/>
      <c r="UJ234" s="28"/>
      <c r="UK234" s="28"/>
      <c r="UL234" s="28"/>
      <c r="UM234" s="28"/>
      <c r="UN234" s="28"/>
      <c r="UO234" s="28"/>
      <c r="UP234" s="28"/>
      <c r="UQ234" s="28"/>
      <c r="UR234" s="28"/>
      <c r="US234" s="28"/>
      <c r="UT234" s="28"/>
      <c r="UU234" s="28"/>
      <c r="UV234" s="28"/>
      <c r="UW234" s="28"/>
      <c r="UX234" s="28"/>
      <c r="UY234" s="28"/>
      <c r="UZ234" s="28"/>
      <c r="VA234" s="28"/>
      <c r="VB234" s="28"/>
      <c r="VC234" s="28"/>
      <c r="VD234" s="28"/>
      <c r="VE234" s="28"/>
      <c r="VF234" s="28"/>
      <c r="VG234" s="28"/>
      <c r="VH234" s="28"/>
      <c r="VI234" s="28"/>
      <c r="VJ234" s="28"/>
      <c r="VK234" s="28"/>
      <c r="VL234" s="28"/>
      <c r="VM234" s="28"/>
      <c r="VN234" s="28"/>
      <c r="VO234" s="28"/>
      <c r="VP234" s="28"/>
      <c r="VQ234" s="28"/>
      <c r="VR234" s="28"/>
      <c r="VS234" s="28"/>
      <c r="VT234" s="28"/>
      <c r="VU234" s="28"/>
      <c r="VV234" s="28"/>
      <c r="VW234" s="28"/>
      <c r="VX234" s="28"/>
      <c r="VY234" s="28"/>
      <c r="VZ234" s="28"/>
      <c r="WA234" s="28"/>
      <c r="WB234" s="28"/>
      <c r="WC234" s="28"/>
      <c r="WD234" s="28"/>
      <c r="WE234" s="28"/>
      <c r="WF234" s="28"/>
      <c r="WG234" s="28"/>
      <c r="WH234" s="28"/>
      <c r="WI234" s="28"/>
      <c r="WJ234" s="28"/>
      <c r="WK234" s="28"/>
      <c r="WL234" s="28"/>
      <c r="WM234" s="28"/>
      <c r="WN234" s="28"/>
      <c r="WO234" s="28"/>
      <c r="WP234" s="28"/>
      <c r="WQ234" s="28"/>
      <c r="WR234" s="28"/>
      <c r="WS234" s="28"/>
      <c r="WT234" s="28"/>
      <c r="WU234" s="28"/>
      <c r="WV234" s="28"/>
      <c r="WW234" s="28"/>
      <c r="WX234" s="28"/>
      <c r="WY234" s="28"/>
      <c r="WZ234" s="28"/>
    </row>
    <row r="235" spans="9:639" hidden="1">
      <c r="I235" s="555"/>
      <c r="IG235" s="28"/>
      <c r="IH235" s="28"/>
      <c r="II235" s="28"/>
      <c r="IJ235" s="28"/>
      <c r="IK235" s="28"/>
      <c r="IL235" s="28"/>
      <c r="IM235" s="28"/>
      <c r="IN235" s="28"/>
      <c r="IO235" s="28"/>
      <c r="IP235" s="28"/>
      <c r="IQ235" s="28"/>
      <c r="IR235" s="28"/>
      <c r="IS235" s="28"/>
      <c r="IT235" s="28"/>
      <c r="IU235" s="28"/>
      <c r="IV235" s="28"/>
      <c r="IW235" s="28"/>
      <c r="IX235" s="28"/>
      <c r="IY235" s="28"/>
      <c r="IZ235" s="28"/>
      <c r="JA235" s="28"/>
      <c r="JB235" s="28"/>
      <c r="JC235" s="28"/>
      <c r="JD235" s="28"/>
      <c r="JE235" s="28"/>
      <c r="JF235" s="28"/>
      <c r="JG235" s="28"/>
      <c r="JH235" s="28"/>
      <c r="JI235" s="28"/>
      <c r="JJ235" s="28"/>
      <c r="JK235" s="28"/>
      <c r="JL235" s="28"/>
      <c r="JM235" s="28"/>
      <c r="JN235" s="28"/>
      <c r="JO235" s="28"/>
      <c r="JP235" s="28"/>
      <c r="JQ235" s="28"/>
      <c r="JR235" s="28"/>
      <c r="JS235" s="28"/>
      <c r="JT235" s="28"/>
      <c r="JU235" s="28"/>
      <c r="JV235" s="28"/>
      <c r="JW235" s="28"/>
      <c r="JX235" s="28"/>
      <c r="JY235" s="28"/>
      <c r="JZ235" s="28"/>
      <c r="KA235" s="28"/>
      <c r="KB235" s="28"/>
      <c r="KC235" s="28"/>
      <c r="KD235" s="28"/>
      <c r="KE235" s="28"/>
      <c r="KF235" s="28"/>
      <c r="KG235" s="28"/>
      <c r="KH235" s="28"/>
      <c r="KI235" s="28"/>
      <c r="KJ235" s="28"/>
      <c r="KK235" s="28"/>
      <c r="KL235" s="28"/>
      <c r="KM235" s="28"/>
      <c r="KN235" s="28"/>
      <c r="KO235" s="28"/>
      <c r="KP235" s="28"/>
      <c r="KQ235" s="28"/>
      <c r="KR235" s="28"/>
      <c r="KS235" s="28"/>
      <c r="KT235" s="28"/>
      <c r="KU235" s="28"/>
      <c r="KV235" s="28"/>
      <c r="KW235" s="28"/>
      <c r="KX235" s="28"/>
      <c r="KY235" s="28"/>
      <c r="KZ235" s="28"/>
      <c r="LA235" s="28"/>
      <c r="LB235" s="28"/>
      <c r="LC235" s="28"/>
      <c r="LD235" s="28"/>
      <c r="LE235" s="28"/>
      <c r="LF235" s="28"/>
      <c r="LG235" s="28"/>
      <c r="LH235" s="28"/>
      <c r="LI235" s="28"/>
      <c r="LJ235" s="28"/>
      <c r="LK235" s="28"/>
      <c r="LL235" s="28"/>
      <c r="LM235" s="28"/>
      <c r="LN235" s="28"/>
      <c r="LO235" s="28"/>
      <c r="LP235" s="28"/>
      <c r="LQ235" s="28"/>
      <c r="LR235" s="28"/>
      <c r="LS235" s="28"/>
      <c r="LT235" s="28"/>
      <c r="LU235" s="28"/>
      <c r="LV235" s="28"/>
      <c r="LW235" s="28"/>
      <c r="LX235" s="28"/>
      <c r="LY235" s="28"/>
      <c r="LZ235" s="28"/>
      <c r="MA235" s="28"/>
      <c r="MB235" s="28"/>
      <c r="MC235" s="28"/>
      <c r="MD235" s="28"/>
      <c r="ME235" s="28"/>
      <c r="MF235" s="28"/>
      <c r="MG235" s="28"/>
      <c r="MH235" s="28"/>
      <c r="MI235" s="28"/>
      <c r="MJ235" s="28"/>
      <c r="MK235" s="28"/>
      <c r="ML235" s="28"/>
      <c r="MM235" s="28"/>
      <c r="MN235" s="28"/>
      <c r="MO235" s="28"/>
      <c r="MP235" s="28"/>
      <c r="MQ235" s="28"/>
      <c r="MR235" s="28"/>
      <c r="MS235" s="28"/>
      <c r="MT235" s="28"/>
      <c r="MU235" s="28"/>
      <c r="MV235" s="28"/>
      <c r="MW235" s="28"/>
      <c r="MX235" s="28"/>
      <c r="MY235" s="28"/>
      <c r="MZ235" s="28"/>
      <c r="NA235" s="28"/>
      <c r="NB235" s="28"/>
      <c r="NC235" s="28"/>
      <c r="ND235" s="28"/>
      <c r="NE235" s="28"/>
      <c r="NF235" s="28"/>
      <c r="NG235" s="28"/>
      <c r="NH235" s="28"/>
      <c r="NI235" s="28"/>
      <c r="NJ235" s="28"/>
      <c r="NK235" s="28"/>
      <c r="NL235" s="28"/>
      <c r="NM235" s="28"/>
      <c r="NN235" s="28"/>
      <c r="NO235" s="28"/>
      <c r="NP235" s="28"/>
      <c r="NQ235" s="28"/>
      <c r="NR235" s="28"/>
      <c r="NS235" s="28"/>
      <c r="NT235" s="28"/>
      <c r="NU235" s="28"/>
      <c r="NV235" s="28"/>
      <c r="NW235" s="28"/>
      <c r="NX235" s="28"/>
      <c r="NY235" s="28"/>
      <c r="NZ235" s="28"/>
      <c r="OA235" s="28"/>
      <c r="OB235" s="28"/>
      <c r="OC235" s="28"/>
      <c r="OD235" s="28"/>
      <c r="OE235" s="28"/>
      <c r="OF235" s="28"/>
      <c r="OG235" s="28"/>
      <c r="OH235" s="28"/>
      <c r="OI235" s="28"/>
      <c r="OJ235" s="28"/>
      <c r="OK235" s="28"/>
      <c r="OL235" s="28"/>
      <c r="OM235" s="28"/>
      <c r="ON235" s="28"/>
      <c r="OO235" s="28"/>
      <c r="OP235" s="28"/>
      <c r="OQ235" s="28"/>
      <c r="OR235" s="28"/>
      <c r="OS235" s="28"/>
      <c r="OT235" s="28"/>
      <c r="OU235" s="28"/>
      <c r="OV235" s="28"/>
      <c r="OW235" s="28"/>
      <c r="OX235" s="28"/>
      <c r="OY235" s="28"/>
      <c r="OZ235" s="28"/>
      <c r="PA235" s="28"/>
      <c r="PB235" s="28"/>
      <c r="PC235" s="28"/>
      <c r="PD235" s="28"/>
      <c r="PE235" s="28"/>
      <c r="PF235" s="28"/>
      <c r="PG235" s="28"/>
      <c r="PH235" s="28"/>
      <c r="PI235" s="28"/>
      <c r="PJ235" s="28"/>
      <c r="PK235" s="28"/>
      <c r="PL235" s="28"/>
      <c r="PM235" s="28"/>
      <c r="PN235" s="28"/>
      <c r="PO235" s="28"/>
      <c r="PP235" s="28"/>
      <c r="PQ235" s="28"/>
      <c r="PR235" s="28"/>
      <c r="PS235" s="28"/>
      <c r="PT235" s="28"/>
      <c r="PU235" s="28"/>
      <c r="PV235" s="28"/>
      <c r="PW235" s="28"/>
      <c r="PX235" s="28"/>
      <c r="PY235" s="28"/>
      <c r="PZ235" s="28"/>
      <c r="QA235" s="28"/>
      <c r="QB235" s="28"/>
      <c r="QC235" s="28"/>
      <c r="QD235" s="28"/>
      <c r="QE235" s="28"/>
      <c r="QF235" s="28"/>
      <c r="QG235" s="28"/>
      <c r="QH235" s="28"/>
      <c r="QI235" s="28"/>
      <c r="QJ235" s="28"/>
      <c r="QK235" s="28"/>
      <c r="QL235" s="28"/>
      <c r="QM235" s="28"/>
      <c r="QN235" s="28"/>
      <c r="QO235" s="28"/>
      <c r="QP235" s="28"/>
      <c r="QQ235" s="28"/>
      <c r="QR235" s="28"/>
      <c r="QS235" s="28"/>
      <c r="QT235" s="28"/>
      <c r="QU235" s="28"/>
      <c r="QV235" s="28"/>
      <c r="QW235" s="28"/>
      <c r="QX235" s="28"/>
      <c r="QY235" s="28"/>
      <c r="QZ235" s="28"/>
      <c r="RA235" s="28"/>
      <c r="RB235" s="28"/>
      <c r="RC235" s="28"/>
      <c r="RD235" s="28"/>
      <c r="RE235" s="28"/>
      <c r="RF235" s="28"/>
      <c r="RG235" s="28"/>
      <c r="RH235" s="28"/>
      <c r="RI235" s="28"/>
      <c r="RJ235" s="28"/>
      <c r="RK235" s="28"/>
      <c r="RL235" s="28"/>
      <c r="RM235" s="28"/>
      <c r="RN235" s="28"/>
      <c r="RO235" s="28"/>
      <c r="RP235" s="28"/>
      <c r="RQ235" s="28"/>
      <c r="RR235" s="28"/>
      <c r="RS235" s="28"/>
      <c r="RT235" s="28"/>
      <c r="RU235" s="28"/>
      <c r="RV235" s="28"/>
      <c r="RW235" s="28"/>
      <c r="RX235" s="28"/>
      <c r="RY235" s="28"/>
      <c r="RZ235" s="28"/>
      <c r="SA235" s="28"/>
      <c r="SB235" s="28"/>
      <c r="SC235" s="28"/>
      <c r="SD235" s="28"/>
      <c r="SE235" s="28"/>
      <c r="SF235" s="28"/>
      <c r="SG235" s="28"/>
      <c r="SH235" s="28"/>
      <c r="SI235" s="28"/>
      <c r="SJ235" s="28"/>
      <c r="SK235" s="28"/>
      <c r="SL235" s="28"/>
      <c r="SM235" s="28"/>
      <c r="SN235" s="28"/>
      <c r="SO235" s="28"/>
      <c r="SP235" s="28"/>
      <c r="SQ235" s="28"/>
      <c r="SR235" s="28"/>
      <c r="SS235" s="28"/>
      <c r="ST235" s="28"/>
      <c r="SU235" s="28"/>
      <c r="SV235" s="28"/>
      <c r="SW235" s="28"/>
      <c r="SX235" s="28"/>
      <c r="SY235" s="28"/>
      <c r="SZ235" s="28"/>
      <c r="TA235" s="28"/>
      <c r="TB235" s="28"/>
      <c r="TC235" s="28"/>
      <c r="TD235" s="28"/>
      <c r="TE235" s="28"/>
      <c r="TF235" s="28"/>
      <c r="TG235" s="28"/>
      <c r="TH235" s="28"/>
      <c r="TI235" s="28"/>
      <c r="TJ235" s="28"/>
      <c r="TK235" s="28"/>
      <c r="TL235" s="28"/>
      <c r="TM235" s="28"/>
      <c r="TN235" s="28"/>
      <c r="TO235" s="28"/>
      <c r="TP235" s="28"/>
      <c r="TQ235" s="28"/>
      <c r="TR235" s="28"/>
      <c r="TS235" s="28"/>
      <c r="TT235" s="28"/>
      <c r="TU235" s="28"/>
      <c r="TV235" s="28"/>
      <c r="TW235" s="28"/>
      <c r="TX235" s="28"/>
      <c r="TY235" s="28"/>
      <c r="TZ235" s="28"/>
      <c r="UA235" s="28"/>
      <c r="UB235" s="28"/>
      <c r="UC235" s="28"/>
      <c r="UD235" s="28"/>
      <c r="UE235" s="28"/>
      <c r="UF235" s="28"/>
      <c r="UG235" s="28"/>
      <c r="UH235" s="28"/>
      <c r="UI235" s="28"/>
      <c r="UJ235" s="28"/>
      <c r="UK235" s="28"/>
      <c r="UL235" s="28"/>
      <c r="UM235" s="28"/>
      <c r="UN235" s="28"/>
      <c r="UO235" s="28"/>
      <c r="UP235" s="28"/>
      <c r="UQ235" s="28"/>
      <c r="UR235" s="28"/>
      <c r="US235" s="28"/>
      <c r="UT235" s="28"/>
      <c r="UU235" s="28"/>
      <c r="UV235" s="28"/>
      <c r="UW235" s="28"/>
      <c r="UX235" s="28"/>
      <c r="UY235" s="28"/>
      <c r="UZ235" s="28"/>
      <c r="VA235" s="28"/>
      <c r="VB235" s="28"/>
      <c r="VC235" s="28"/>
      <c r="VD235" s="28"/>
      <c r="VE235" s="28"/>
      <c r="VF235" s="28"/>
      <c r="VG235" s="28"/>
      <c r="VH235" s="28"/>
      <c r="VI235" s="28"/>
      <c r="VJ235" s="28"/>
      <c r="VK235" s="28"/>
      <c r="VL235" s="28"/>
      <c r="VM235" s="28"/>
      <c r="VN235" s="28"/>
      <c r="VO235" s="28"/>
      <c r="VP235" s="28"/>
      <c r="VQ235" s="28"/>
      <c r="VR235" s="28"/>
      <c r="VS235" s="28"/>
      <c r="VT235" s="28"/>
      <c r="VU235" s="28"/>
      <c r="VV235" s="28"/>
      <c r="VW235" s="28"/>
      <c r="VX235" s="28"/>
      <c r="VY235" s="28"/>
      <c r="VZ235" s="28"/>
      <c r="WA235" s="28"/>
      <c r="WB235" s="28"/>
      <c r="WC235" s="28"/>
      <c r="WD235" s="28"/>
      <c r="WE235" s="28"/>
      <c r="WF235" s="28"/>
      <c r="WG235" s="28"/>
      <c r="WH235" s="28"/>
      <c r="WI235" s="28"/>
      <c r="WJ235" s="28"/>
      <c r="WK235" s="28"/>
      <c r="WL235" s="28"/>
      <c r="WM235" s="28"/>
      <c r="WN235" s="28"/>
      <c r="WO235" s="28"/>
    </row>
    <row r="236" spans="9:639" hidden="1">
      <c r="I236" s="555"/>
      <c r="IH236" s="28"/>
      <c r="II236" s="28"/>
      <c r="IJ236" s="28"/>
      <c r="IK236" s="28"/>
      <c r="IL236" s="28"/>
      <c r="IM236" s="28"/>
      <c r="IN236" s="28"/>
      <c r="IO236" s="28"/>
      <c r="IP236" s="28"/>
      <c r="IQ236" s="28"/>
      <c r="IR236" s="28"/>
      <c r="IS236" s="28"/>
      <c r="IT236" s="28"/>
      <c r="IU236" s="28"/>
      <c r="IV236" s="28"/>
      <c r="IW236" s="28"/>
      <c r="IX236" s="28"/>
      <c r="IY236" s="28"/>
      <c r="IZ236" s="28"/>
      <c r="JA236" s="28"/>
      <c r="JB236" s="28"/>
      <c r="JC236" s="28"/>
      <c r="JD236" s="28"/>
      <c r="JE236" s="28"/>
      <c r="JF236" s="28"/>
      <c r="JG236" s="28"/>
      <c r="JH236" s="28"/>
      <c r="JI236" s="28"/>
      <c r="JJ236" s="28"/>
      <c r="JK236" s="28"/>
      <c r="JL236" s="28"/>
      <c r="JM236" s="28"/>
      <c r="JN236" s="28"/>
      <c r="JO236" s="28"/>
      <c r="JP236" s="28"/>
      <c r="JQ236" s="28"/>
      <c r="JR236" s="28"/>
      <c r="JS236" s="28"/>
      <c r="JT236" s="28"/>
      <c r="JU236" s="28"/>
      <c r="JV236" s="28"/>
      <c r="JW236" s="28"/>
      <c r="JX236" s="28"/>
      <c r="JY236" s="28"/>
      <c r="JZ236" s="28"/>
      <c r="KA236" s="28"/>
      <c r="KB236" s="28"/>
      <c r="KC236" s="28"/>
      <c r="KD236" s="28"/>
      <c r="KE236" s="28"/>
      <c r="KF236" s="28"/>
      <c r="KG236" s="28"/>
      <c r="KH236" s="28"/>
      <c r="KI236" s="28"/>
      <c r="KJ236" s="28"/>
      <c r="KK236" s="28"/>
      <c r="KL236" s="28"/>
      <c r="KM236" s="28"/>
      <c r="KN236" s="28"/>
      <c r="KO236" s="28"/>
      <c r="KP236" s="28"/>
      <c r="KQ236" s="28"/>
      <c r="KR236" s="28"/>
      <c r="KS236" s="28"/>
      <c r="KT236" s="28"/>
      <c r="KU236" s="28"/>
      <c r="KV236" s="28"/>
      <c r="KW236" s="28"/>
      <c r="KX236" s="28"/>
      <c r="KY236" s="28"/>
      <c r="KZ236" s="28"/>
      <c r="LA236" s="28"/>
      <c r="LB236" s="28"/>
      <c r="LC236" s="28"/>
      <c r="LD236" s="28"/>
      <c r="LE236" s="28"/>
      <c r="LF236" s="28"/>
      <c r="LG236" s="28"/>
      <c r="LH236" s="28"/>
      <c r="LI236" s="28"/>
      <c r="LJ236" s="28"/>
      <c r="LK236" s="28"/>
      <c r="LL236" s="28"/>
      <c r="LM236" s="28"/>
      <c r="LN236" s="28"/>
      <c r="LO236" s="28"/>
      <c r="LP236" s="28"/>
      <c r="LQ236" s="28"/>
      <c r="LR236" s="28"/>
      <c r="LS236" s="28"/>
      <c r="LT236" s="28"/>
      <c r="LU236" s="28"/>
      <c r="LV236" s="28"/>
      <c r="LW236" s="28"/>
      <c r="LX236" s="28"/>
      <c r="LY236" s="28"/>
      <c r="LZ236" s="28"/>
      <c r="MA236" s="28"/>
      <c r="MB236" s="28"/>
      <c r="MC236" s="28"/>
      <c r="MD236" s="28"/>
      <c r="ME236" s="28"/>
      <c r="MF236" s="28"/>
      <c r="MG236" s="28"/>
      <c r="MH236" s="28"/>
      <c r="MI236" s="28"/>
      <c r="MJ236" s="28"/>
      <c r="MK236" s="28"/>
      <c r="ML236" s="28"/>
      <c r="MM236" s="28"/>
      <c r="MN236" s="28"/>
      <c r="MO236" s="28"/>
      <c r="MP236" s="28"/>
      <c r="MQ236" s="28"/>
      <c r="MR236" s="28"/>
      <c r="MS236" s="28"/>
      <c r="MT236" s="28"/>
      <c r="MU236" s="28"/>
      <c r="MV236" s="28"/>
      <c r="MW236" s="28"/>
      <c r="MX236" s="28"/>
      <c r="MY236" s="28"/>
      <c r="MZ236" s="28"/>
      <c r="NA236" s="28"/>
      <c r="NB236" s="28"/>
      <c r="NC236" s="28"/>
      <c r="ND236" s="28"/>
      <c r="NE236" s="28"/>
      <c r="NF236" s="28"/>
      <c r="NG236" s="28"/>
      <c r="NH236" s="28"/>
      <c r="NI236" s="28"/>
      <c r="NJ236" s="28"/>
      <c r="NK236" s="28"/>
      <c r="NL236" s="28"/>
      <c r="NM236" s="28"/>
      <c r="NN236" s="28"/>
      <c r="NO236" s="28"/>
      <c r="NP236" s="28"/>
      <c r="NQ236" s="28"/>
      <c r="NR236" s="28"/>
      <c r="NS236" s="28"/>
      <c r="NT236" s="28"/>
      <c r="NU236" s="28"/>
      <c r="NV236" s="28"/>
      <c r="NW236" s="28"/>
      <c r="NX236" s="28"/>
      <c r="NY236" s="28"/>
      <c r="NZ236" s="28"/>
      <c r="OA236" s="28"/>
      <c r="OB236" s="28"/>
      <c r="OC236" s="28"/>
      <c r="OD236" s="28"/>
      <c r="OE236" s="28"/>
      <c r="OF236" s="28"/>
      <c r="OG236" s="28"/>
      <c r="OH236" s="28"/>
      <c r="OI236" s="28"/>
      <c r="OJ236" s="28"/>
      <c r="OK236" s="28"/>
      <c r="OL236" s="28"/>
      <c r="OM236" s="28"/>
      <c r="ON236" s="28"/>
      <c r="OO236" s="28"/>
      <c r="OP236" s="28"/>
      <c r="OQ236" s="28"/>
      <c r="OR236" s="28"/>
      <c r="OS236" s="28"/>
      <c r="OT236" s="28"/>
      <c r="OU236" s="28"/>
      <c r="OV236" s="28"/>
      <c r="OW236" s="28"/>
      <c r="OX236" s="28"/>
      <c r="OY236" s="28"/>
      <c r="OZ236" s="28"/>
      <c r="PA236" s="28"/>
      <c r="PB236" s="28"/>
      <c r="PC236" s="28"/>
      <c r="PD236" s="28"/>
      <c r="PE236" s="28"/>
      <c r="PF236" s="28"/>
      <c r="PG236" s="28"/>
      <c r="PH236" s="28"/>
      <c r="PI236" s="28"/>
      <c r="PJ236" s="28"/>
      <c r="PK236" s="28"/>
      <c r="PL236" s="28"/>
      <c r="PM236" s="28"/>
      <c r="PN236" s="28"/>
      <c r="PO236" s="28"/>
      <c r="PP236" s="28"/>
      <c r="PQ236" s="28"/>
      <c r="PR236" s="28"/>
      <c r="PS236" s="28"/>
      <c r="PT236" s="28"/>
      <c r="PU236" s="28"/>
      <c r="PV236" s="28"/>
      <c r="PW236" s="28"/>
      <c r="PX236" s="28"/>
      <c r="PY236" s="28"/>
      <c r="PZ236" s="28"/>
      <c r="QA236" s="28"/>
      <c r="QB236" s="28"/>
      <c r="QC236" s="28"/>
      <c r="QD236" s="28"/>
      <c r="QE236" s="28"/>
      <c r="QF236" s="28"/>
      <c r="QG236" s="28"/>
      <c r="QH236" s="28"/>
      <c r="QI236" s="28"/>
      <c r="QJ236" s="28"/>
      <c r="QK236" s="28"/>
      <c r="QL236" s="28"/>
      <c r="QM236" s="28"/>
      <c r="QN236" s="28"/>
      <c r="QO236" s="28"/>
      <c r="QP236" s="28"/>
      <c r="QQ236" s="28"/>
      <c r="QR236" s="28"/>
      <c r="QS236" s="28"/>
      <c r="QT236" s="28"/>
      <c r="QU236" s="28"/>
      <c r="QV236" s="28"/>
      <c r="QW236" s="28"/>
      <c r="QX236" s="28"/>
      <c r="QY236" s="28"/>
      <c r="QZ236" s="28"/>
      <c r="RA236" s="28"/>
      <c r="RB236" s="28"/>
      <c r="RC236" s="28"/>
      <c r="RD236" s="28"/>
      <c r="RE236" s="28"/>
      <c r="RF236" s="28"/>
      <c r="RG236" s="28"/>
      <c r="RH236" s="28"/>
      <c r="RI236" s="28"/>
      <c r="RJ236" s="28"/>
      <c r="RK236" s="28"/>
      <c r="RL236" s="28"/>
      <c r="RM236" s="28"/>
      <c r="RN236" s="28"/>
      <c r="RO236" s="28"/>
      <c r="RP236" s="28"/>
      <c r="RQ236" s="28"/>
      <c r="RR236" s="28"/>
      <c r="RS236" s="28"/>
      <c r="RT236" s="28"/>
      <c r="RU236" s="28"/>
      <c r="RV236" s="28"/>
      <c r="RW236" s="28"/>
      <c r="RX236" s="28"/>
      <c r="RY236" s="28"/>
      <c r="RZ236" s="28"/>
      <c r="SA236" s="28"/>
      <c r="SB236" s="28"/>
      <c r="SC236" s="28"/>
      <c r="SD236" s="28"/>
      <c r="SE236" s="28"/>
      <c r="SF236" s="28"/>
      <c r="SG236" s="28"/>
      <c r="SH236" s="28"/>
      <c r="SI236" s="28"/>
      <c r="SJ236" s="28"/>
      <c r="SK236" s="28"/>
      <c r="SL236" s="28"/>
      <c r="SM236" s="28"/>
      <c r="SN236" s="28"/>
      <c r="SO236" s="28"/>
      <c r="SP236" s="28"/>
      <c r="SQ236" s="28"/>
      <c r="SR236" s="28"/>
      <c r="SS236" s="28"/>
      <c r="ST236" s="28"/>
      <c r="SU236" s="28"/>
      <c r="SV236" s="28"/>
      <c r="SW236" s="28"/>
      <c r="SX236" s="28"/>
      <c r="SY236" s="28"/>
      <c r="SZ236" s="28"/>
      <c r="TA236" s="28"/>
      <c r="TB236" s="28"/>
      <c r="TC236" s="28"/>
      <c r="TD236" s="28"/>
      <c r="TE236" s="28"/>
      <c r="TF236" s="28"/>
      <c r="TG236" s="28"/>
      <c r="TH236" s="28"/>
      <c r="TI236" s="28"/>
      <c r="TJ236" s="28"/>
      <c r="TK236" s="28"/>
      <c r="TL236" s="28"/>
      <c r="TM236" s="28"/>
      <c r="TN236" s="28"/>
      <c r="TO236" s="28"/>
      <c r="TP236" s="28"/>
      <c r="TQ236" s="28"/>
      <c r="TR236" s="28"/>
      <c r="TS236" s="28"/>
      <c r="TT236" s="28"/>
      <c r="TU236" s="28"/>
      <c r="TV236" s="28"/>
      <c r="TW236" s="28"/>
      <c r="TX236" s="28"/>
      <c r="TY236" s="28"/>
      <c r="TZ236" s="28"/>
      <c r="UA236" s="28"/>
      <c r="UB236" s="28"/>
      <c r="UC236" s="28"/>
      <c r="UD236" s="28"/>
      <c r="UE236" s="28"/>
      <c r="UF236" s="28"/>
      <c r="UG236" s="28"/>
      <c r="UH236" s="28"/>
      <c r="UI236" s="28"/>
      <c r="UJ236" s="28"/>
      <c r="UK236" s="28"/>
      <c r="UL236" s="28"/>
      <c r="UM236" s="28"/>
      <c r="UN236" s="28"/>
      <c r="UO236" s="28"/>
      <c r="UP236" s="28"/>
      <c r="UQ236" s="28"/>
      <c r="UR236" s="28"/>
      <c r="US236" s="28"/>
      <c r="UT236" s="28"/>
      <c r="UU236" s="28"/>
      <c r="UV236" s="28"/>
      <c r="UW236" s="28"/>
      <c r="UX236" s="28"/>
      <c r="UY236" s="28"/>
      <c r="UZ236" s="28"/>
      <c r="VA236" s="28"/>
      <c r="VB236" s="28"/>
      <c r="VC236" s="28"/>
      <c r="VD236" s="28"/>
      <c r="VE236" s="28"/>
      <c r="VF236" s="28"/>
      <c r="VG236" s="28"/>
      <c r="VH236" s="28"/>
      <c r="VI236" s="28"/>
      <c r="VJ236" s="28"/>
      <c r="VK236" s="28"/>
      <c r="VL236" s="28"/>
      <c r="VM236" s="28"/>
      <c r="VN236" s="28"/>
      <c r="VO236" s="28"/>
      <c r="VP236" s="28"/>
      <c r="VQ236" s="28"/>
      <c r="VR236" s="28"/>
      <c r="VS236" s="28"/>
      <c r="VT236" s="28"/>
      <c r="VU236" s="28"/>
      <c r="VV236" s="28"/>
      <c r="VW236" s="28"/>
      <c r="VX236" s="28"/>
      <c r="VY236" s="28"/>
      <c r="VZ236" s="28"/>
      <c r="WA236" s="28"/>
      <c r="WB236" s="28"/>
      <c r="WC236" s="28"/>
      <c r="WD236" s="28"/>
      <c r="WE236" s="28"/>
      <c r="WF236" s="28"/>
      <c r="WG236" s="28"/>
      <c r="WH236" s="28"/>
      <c r="WI236" s="28"/>
      <c r="WJ236" s="28"/>
      <c r="WK236" s="28"/>
      <c r="WL236" s="28"/>
      <c r="WM236" s="28"/>
      <c r="WN236" s="28"/>
      <c r="WO236" s="28"/>
    </row>
    <row r="237" spans="9:639" hidden="1">
      <c r="I237" s="555"/>
      <c r="II237" s="28"/>
      <c r="IJ237" s="28"/>
      <c r="IK237" s="28"/>
      <c r="IL237" s="28"/>
      <c r="IM237" s="28"/>
      <c r="IN237" s="28"/>
      <c r="IO237" s="28"/>
      <c r="IP237" s="28"/>
      <c r="IQ237" s="28"/>
      <c r="IR237" s="28"/>
      <c r="IS237" s="28"/>
      <c r="IT237" s="28"/>
      <c r="IU237" s="28"/>
      <c r="IV237" s="28"/>
      <c r="IW237" s="28"/>
      <c r="IX237" s="28"/>
      <c r="IY237" s="28"/>
      <c r="IZ237" s="28"/>
      <c r="JA237" s="28"/>
      <c r="JB237" s="28"/>
      <c r="JC237" s="28"/>
      <c r="JD237" s="28"/>
      <c r="JE237" s="28"/>
      <c r="JF237" s="28"/>
      <c r="JG237" s="28"/>
      <c r="JH237" s="28"/>
      <c r="JI237" s="28"/>
      <c r="JJ237" s="28"/>
      <c r="JK237" s="28"/>
      <c r="JL237" s="28"/>
      <c r="JM237" s="28"/>
      <c r="JN237" s="28"/>
      <c r="JO237" s="28"/>
      <c r="JP237" s="28"/>
      <c r="JQ237" s="28"/>
      <c r="JR237" s="28"/>
      <c r="JS237" s="28"/>
      <c r="JT237" s="28"/>
      <c r="JU237" s="28"/>
      <c r="JV237" s="28"/>
      <c r="JW237" s="28"/>
      <c r="JX237" s="28"/>
      <c r="JY237" s="28"/>
      <c r="JZ237" s="28"/>
      <c r="KA237" s="28"/>
      <c r="KB237" s="28"/>
      <c r="KC237" s="28"/>
      <c r="KD237" s="28"/>
      <c r="KE237" s="28"/>
      <c r="KF237" s="28"/>
      <c r="KG237" s="28"/>
      <c r="KH237" s="28"/>
      <c r="KI237" s="28"/>
      <c r="KJ237" s="28"/>
      <c r="KK237" s="28"/>
      <c r="KL237" s="28"/>
      <c r="KM237" s="28"/>
      <c r="KN237" s="28"/>
      <c r="KO237" s="28"/>
      <c r="KP237" s="28"/>
      <c r="KQ237" s="28"/>
      <c r="KR237" s="28"/>
      <c r="KS237" s="28"/>
      <c r="KT237" s="28"/>
      <c r="KU237" s="28"/>
      <c r="KV237" s="28"/>
      <c r="KW237" s="28"/>
      <c r="KX237" s="28"/>
      <c r="KY237" s="28"/>
      <c r="KZ237" s="28"/>
      <c r="LA237" s="28"/>
      <c r="LB237" s="28"/>
      <c r="LC237" s="28"/>
      <c r="LD237" s="28"/>
      <c r="LE237" s="28"/>
      <c r="LF237" s="28"/>
      <c r="LG237" s="28"/>
      <c r="LH237" s="28"/>
      <c r="LI237" s="28"/>
      <c r="LJ237" s="28"/>
      <c r="LK237" s="28"/>
      <c r="LL237" s="28"/>
      <c r="LM237" s="28"/>
      <c r="LN237" s="28"/>
      <c r="LO237" s="28"/>
      <c r="LP237" s="28"/>
      <c r="LQ237" s="28"/>
      <c r="LR237" s="28"/>
      <c r="LS237" s="28"/>
      <c r="LT237" s="28"/>
      <c r="LU237" s="28"/>
      <c r="LV237" s="28"/>
      <c r="LW237" s="28"/>
      <c r="LX237" s="28"/>
      <c r="LY237" s="28"/>
      <c r="LZ237" s="28"/>
      <c r="MA237" s="28"/>
      <c r="MB237" s="28"/>
      <c r="MC237" s="28"/>
      <c r="MD237" s="28"/>
      <c r="ME237" s="28"/>
      <c r="MF237" s="28"/>
      <c r="MG237" s="28"/>
      <c r="MH237" s="28"/>
      <c r="MI237" s="28"/>
      <c r="MJ237" s="28"/>
      <c r="MK237" s="28"/>
      <c r="ML237" s="28"/>
      <c r="MM237" s="28"/>
      <c r="MN237" s="28"/>
      <c r="MO237" s="28"/>
      <c r="MP237" s="28"/>
      <c r="MQ237" s="28"/>
      <c r="MR237" s="28"/>
      <c r="MS237" s="28"/>
      <c r="MT237" s="28"/>
      <c r="MU237" s="28"/>
      <c r="MV237" s="28"/>
      <c r="MW237" s="28"/>
      <c r="MX237" s="28"/>
      <c r="MY237" s="28"/>
      <c r="MZ237" s="28"/>
      <c r="NA237" s="28"/>
      <c r="NB237" s="28"/>
      <c r="NC237" s="28"/>
      <c r="ND237" s="28"/>
      <c r="NE237" s="28"/>
      <c r="NF237" s="28"/>
      <c r="NG237" s="28"/>
      <c r="NH237" s="28"/>
      <c r="NI237" s="28"/>
      <c r="NJ237" s="28"/>
      <c r="NK237" s="28"/>
      <c r="NL237" s="28"/>
      <c r="NM237" s="28"/>
      <c r="NN237" s="28"/>
      <c r="NO237" s="28"/>
      <c r="NP237" s="28"/>
      <c r="NQ237" s="28"/>
      <c r="NR237" s="28"/>
      <c r="NS237" s="28"/>
      <c r="NT237" s="28"/>
      <c r="NU237" s="28"/>
      <c r="NV237" s="28"/>
      <c r="NW237" s="28"/>
      <c r="NX237" s="28"/>
      <c r="NY237" s="28"/>
      <c r="NZ237" s="28"/>
      <c r="OA237" s="28"/>
      <c r="OB237" s="28"/>
      <c r="OC237" s="28"/>
      <c r="OD237" s="28"/>
      <c r="OE237" s="28"/>
      <c r="OF237" s="28"/>
      <c r="OG237" s="28"/>
      <c r="OH237" s="28"/>
      <c r="OI237" s="28"/>
      <c r="OJ237" s="28"/>
      <c r="OK237" s="28"/>
      <c r="OL237" s="28"/>
      <c r="OM237" s="28"/>
      <c r="ON237" s="28"/>
      <c r="OO237" s="28"/>
      <c r="OP237" s="28"/>
      <c r="OQ237" s="28"/>
      <c r="OR237" s="28"/>
      <c r="OS237" s="28"/>
      <c r="OT237" s="28"/>
      <c r="OU237" s="28"/>
      <c r="OV237" s="28"/>
      <c r="OW237" s="28"/>
      <c r="OX237" s="28"/>
      <c r="OY237" s="28"/>
      <c r="OZ237" s="28"/>
      <c r="PA237" s="28"/>
      <c r="PB237" s="28"/>
      <c r="PC237" s="28"/>
      <c r="PD237" s="28"/>
      <c r="PE237" s="28"/>
      <c r="PF237" s="28"/>
      <c r="PG237" s="28"/>
      <c r="PH237" s="28"/>
      <c r="PI237" s="28"/>
      <c r="PJ237" s="28"/>
      <c r="PK237" s="28"/>
      <c r="PL237" s="28"/>
      <c r="PM237" s="28"/>
      <c r="PN237" s="28"/>
      <c r="PO237" s="28"/>
      <c r="PP237" s="28"/>
      <c r="PQ237" s="28"/>
      <c r="PR237" s="28"/>
      <c r="PS237" s="28"/>
      <c r="PT237" s="28"/>
      <c r="PU237" s="28"/>
      <c r="PV237" s="28"/>
      <c r="PW237" s="28"/>
      <c r="PX237" s="28"/>
      <c r="PY237" s="28"/>
      <c r="PZ237" s="28"/>
      <c r="QA237" s="28"/>
      <c r="QB237" s="28"/>
      <c r="QC237" s="28"/>
      <c r="QD237" s="28"/>
      <c r="QE237" s="28"/>
      <c r="QF237" s="28"/>
      <c r="QG237" s="28"/>
      <c r="QH237" s="28"/>
      <c r="QI237" s="28"/>
      <c r="QJ237" s="28"/>
      <c r="QK237" s="28"/>
      <c r="QL237" s="28"/>
      <c r="QM237" s="28"/>
      <c r="QN237" s="28"/>
      <c r="QO237" s="28"/>
      <c r="QP237" s="28"/>
      <c r="QQ237" s="28"/>
      <c r="QR237" s="28"/>
      <c r="QS237" s="28"/>
      <c r="QT237" s="28"/>
      <c r="QU237" s="28"/>
      <c r="QV237" s="28"/>
      <c r="QW237" s="28"/>
      <c r="QX237" s="28"/>
      <c r="QY237" s="28"/>
      <c r="QZ237" s="28"/>
      <c r="RA237" s="28"/>
      <c r="RB237" s="28"/>
      <c r="RC237" s="28"/>
      <c r="RD237" s="28"/>
      <c r="RE237" s="28"/>
      <c r="RF237" s="28"/>
      <c r="RG237" s="28"/>
      <c r="RH237" s="28"/>
      <c r="RI237" s="28"/>
      <c r="RJ237" s="28"/>
      <c r="RK237" s="28"/>
      <c r="RL237" s="28"/>
      <c r="RM237" s="28"/>
      <c r="RN237" s="28"/>
      <c r="RO237" s="28"/>
      <c r="RP237" s="28"/>
      <c r="RQ237" s="28"/>
      <c r="RR237" s="28"/>
      <c r="RS237" s="28"/>
      <c r="RT237" s="28"/>
      <c r="RU237" s="28"/>
      <c r="RV237" s="28"/>
      <c r="RW237" s="28"/>
      <c r="RX237" s="28"/>
      <c r="RY237" s="28"/>
      <c r="RZ237" s="28"/>
      <c r="SA237" s="28"/>
      <c r="SB237" s="28"/>
      <c r="SC237" s="28"/>
      <c r="SD237" s="28"/>
      <c r="SE237" s="28"/>
      <c r="SF237" s="28"/>
      <c r="SG237" s="28"/>
      <c r="SH237" s="28"/>
      <c r="SI237" s="28"/>
      <c r="SJ237" s="28"/>
      <c r="SK237" s="28"/>
      <c r="SL237" s="28"/>
      <c r="SM237" s="28"/>
      <c r="SN237" s="28"/>
      <c r="SO237" s="28"/>
      <c r="SP237" s="28"/>
      <c r="SQ237" s="28"/>
      <c r="SR237" s="28"/>
      <c r="SS237" s="28"/>
      <c r="ST237" s="28"/>
      <c r="SU237" s="28"/>
      <c r="SV237" s="28"/>
      <c r="SW237" s="28"/>
      <c r="SX237" s="28"/>
      <c r="SY237" s="28"/>
      <c r="SZ237" s="28"/>
      <c r="TA237" s="28"/>
      <c r="TB237" s="28"/>
      <c r="TC237" s="28"/>
      <c r="TD237" s="28"/>
      <c r="TE237" s="28"/>
      <c r="TF237" s="28"/>
      <c r="TG237" s="28"/>
      <c r="TH237" s="28"/>
      <c r="TI237" s="28"/>
      <c r="TJ237" s="28"/>
      <c r="TK237" s="28"/>
      <c r="TL237" s="28"/>
      <c r="TM237" s="28"/>
      <c r="TN237" s="28"/>
      <c r="TO237" s="28"/>
      <c r="TP237" s="28"/>
      <c r="TQ237" s="28"/>
      <c r="TR237" s="28"/>
      <c r="TS237" s="28"/>
      <c r="TT237" s="28"/>
      <c r="TU237" s="28"/>
      <c r="TV237" s="28"/>
      <c r="TW237" s="28"/>
      <c r="TX237" s="28"/>
      <c r="TY237" s="28"/>
      <c r="TZ237" s="28"/>
      <c r="UA237" s="28"/>
      <c r="UB237" s="28"/>
      <c r="UC237" s="28"/>
      <c r="UD237" s="28"/>
      <c r="UE237" s="28"/>
      <c r="UF237" s="28"/>
      <c r="UG237" s="28"/>
      <c r="UH237" s="28"/>
      <c r="UI237" s="28"/>
      <c r="UJ237" s="28"/>
      <c r="UK237" s="28"/>
      <c r="UL237" s="28"/>
      <c r="UM237" s="28"/>
      <c r="UN237" s="28"/>
      <c r="UO237" s="28"/>
      <c r="UP237" s="28"/>
      <c r="UQ237" s="28"/>
      <c r="UR237" s="28"/>
      <c r="US237" s="28"/>
      <c r="UT237" s="28"/>
      <c r="UU237" s="28"/>
      <c r="UV237" s="28"/>
      <c r="UW237" s="28"/>
      <c r="UX237" s="28"/>
      <c r="UY237" s="28"/>
      <c r="UZ237" s="28"/>
      <c r="VA237" s="28"/>
      <c r="VB237" s="28"/>
      <c r="VC237" s="28"/>
      <c r="VD237" s="28"/>
      <c r="VE237" s="28"/>
      <c r="VF237" s="28"/>
      <c r="VG237" s="28"/>
      <c r="VH237" s="28"/>
      <c r="VI237" s="28"/>
      <c r="VJ237" s="28"/>
      <c r="VK237" s="28"/>
      <c r="VL237" s="28"/>
      <c r="VM237" s="28"/>
      <c r="VN237" s="28"/>
      <c r="VO237" s="28"/>
      <c r="VP237" s="28"/>
      <c r="VQ237" s="28"/>
      <c r="VR237" s="28"/>
      <c r="VS237" s="28"/>
      <c r="VT237" s="28"/>
      <c r="VU237" s="28"/>
      <c r="VV237" s="28"/>
      <c r="VW237" s="28"/>
      <c r="VX237" s="28"/>
      <c r="VY237" s="28"/>
      <c r="VZ237" s="28"/>
      <c r="WA237" s="28"/>
      <c r="WB237" s="28"/>
      <c r="WC237" s="28"/>
      <c r="WD237" s="28"/>
      <c r="WE237" s="28"/>
      <c r="WF237" s="28"/>
      <c r="WG237" s="28"/>
      <c r="WH237" s="28"/>
      <c r="WI237" s="28"/>
      <c r="WJ237" s="28"/>
      <c r="WK237" s="28"/>
      <c r="WL237" s="28"/>
      <c r="WM237" s="28"/>
      <c r="WN237" s="28"/>
      <c r="WO237" s="28"/>
    </row>
    <row r="238" spans="9:639" hidden="1">
      <c r="I238" s="555"/>
      <c r="IJ238" s="28"/>
      <c r="IK238" s="28"/>
      <c r="IL238" s="28"/>
      <c r="IM238" s="28"/>
      <c r="IN238" s="28"/>
      <c r="IO238" s="28"/>
      <c r="IP238" s="28"/>
      <c r="IQ238" s="28"/>
      <c r="IR238" s="28"/>
      <c r="IS238" s="28"/>
      <c r="IT238" s="28"/>
      <c r="IU238" s="28"/>
      <c r="IV238" s="28"/>
      <c r="IW238" s="28"/>
      <c r="IX238" s="28"/>
      <c r="IY238" s="28"/>
      <c r="IZ238" s="28"/>
      <c r="JA238" s="28"/>
      <c r="JB238" s="28"/>
      <c r="JC238" s="28"/>
      <c r="JD238" s="28"/>
      <c r="JE238" s="28"/>
      <c r="JF238" s="28"/>
      <c r="JG238" s="28"/>
      <c r="JH238" s="28"/>
      <c r="JI238" s="28"/>
      <c r="JJ238" s="28"/>
      <c r="JK238" s="28"/>
      <c r="JL238" s="28"/>
      <c r="JM238" s="28"/>
      <c r="JN238" s="28"/>
      <c r="JO238" s="28"/>
      <c r="JP238" s="28"/>
      <c r="JQ238" s="28"/>
      <c r="JR238" s="28"/>
      <c r="JS238" s="28"/>
      <c r="JT238" s="28"/>
      <c r="JU238" s="28"/>
      <c r="JV238" s="28"/>
      <c r="JW238" s="28"/>
      <c r="JX238" s="28"/>
      <c r="JY238" s="28"/>
      <c r="JZ238" s="28"/>
      <c r="KA238" s="28"/>
      <c r="KB238" s="28"/>
      <c r="KC238" s="28"/>
      <c r="KD238" s="28"/>
      <c r="KE238" s="28"/>
      <c r="KF238" s="28"/>
      <c r="KG238" s="28"/>
      <c r="KH238" s="28"/>
      <c r="KI238" s="28"/>
      <c r="KJ238" s="28"/>
      <c r="KK238" s="28"/>
      <c r="KL238" s="28"/>
      <c r="KM238" s="28"/>
      <c r="KN238" s="28"/>
      <c r="KO238" s="28"/>
      <c r="KP238" s="28"/>
      <c r="KQ238" s="28"/>
      <c r="KR238" s="28"/>
      <c r="KS238" s="28"/>
      <c r="KT238" s="28"/>
      <c r="KU238" s="28"/>
      <c r="KV238" s="28"/>
      <c r="KW238" s="28"/>
      <c r="KX238" s="28"/>
      <c r="KY238" s="28"/>
      <c r="KZ238" s="28"/>
      <c r="LA238" s="28"/>
      <c r="LB238" s="28"/>
      <c r="LC238" s="28"/>
      <c r="LD238" s="28"/>
      <c r="LE238" s="28"/>
      <c r="LF238" s="28"/>
      <c r="LG238" s="28"/>
      <c r="LH238" s="28"/>
      <c r="LI238" s="28"/>
      <c r="LJ238" s="28"/>
      <c r="LK238" s="28"/>
      <c r="LL238" s="28"/>
      <c r="LM238" s="28"/>
      <c r="LN238" s="28"/>
      <c r="LO238" s="28"/>
      <c r="LP238" s="28"/>
      <c r="LQ238" s="28"/>
      <c r="LR238" s="28"/>
      <c r="LS238" s="28"/>
      <c r="LT238" s="28"/>
      <c r="LU238" s="28"/>
      <c r="LV238" s="28"/>
      <c r="LW238" s="28"/>
      <c r="LX238" s="28"/>
      <c r="LY238" s="28"/>
      <c r="LZ238" s="28"/>
      <c r="MA238" s="28"/>
      <c r="MB238" s="28"/>
      <c r="MC238" s="28"/>
      <c r="MD238" s="28"/>
      <c r="ME238" s="28"/>
      <c r="MF238" s="28"/>
      <c r="MG238" s="28"/>
      <c r="MH238" s="28"/>
      <c r="MI238" s="28"/>
      <c r="MJ238" s="28"/>
      <c r="MK238" s="28"/>
      <c r="ML238" s="28"/>
      <c r="MM238" s="28"/>
      <c r="MN238" s="28"/>
      <c r="MO238" s="28"/>
      <c r="MP238" s="28"/>
      <c r="MQ238" s="28"/>
      <c r="MR238" s="28"/>
      <c r="MS238" s="28"/>
      <c r="MT238" s="28"/>
      <c r="MU238" s="28"/>
      <c r="MV238" s="28"/>
      <c r="MW238" s="28"/>
      <c r="MX238" s="28"/>
      <c r="MY238" s="28"/>
      <c r="MZ238" s="28"/>
      <c r="NA238" s="28"/>
      <c r="NB238" s="28"/>
      <c r="NC238" s="28"/>
      <c r="ND238" s="28"/>
      <c r="NE238" s="28"/>
      <c r="NF238" s="28"/>
      <c r="NG238" s="28"/>
      <c r="NH238" s="28"/>
      <c r="NI238" s="28"/>
      <c r="NJ238" s="28"/>
      <c r="NK238" s="28"/>
      <c r="NL238" s="28"/>
      <c r="NM238" s="28"/>
      <c r="NN238" s="28"/>
      <c r="NO238" s="28"/>
      <c r="NP238" s="28"/>
      <c r="NQ238" s="28"/>
      <c r="NR238" s="28"/>
      <c r="NS238" s="28"/>
      <c r="NT238" s="28"/>
      <c r="NU238" s="28"/>
      <c r="NV238" s="28"/>
      <c r="NW238" s="28"/>
      <c r="NX238" s="28"/>
      <c r="NY238" s="28"/>
      <c r="NZ238" s="28"/>
      <c r="OA238" s="28"/>
      <c r="OB238" s="28"/>
      <c r="OC238" s="28"/>
      <c r="OD238" s="28"/>
      <c r="OE238" s="28"/>
      <c r="OF238" s="28"/>
      <c r="OG238" s="28"/>
      <c r="OH238" s="28"/>
      <c r="OI238" s="28"/>
      <c r="OJ238" s="28"/>
      <c r="OK238" s="28"/>
      <c r="OL238" s="28"/>
      <c r="OM238" s="28"/>
      <c r="ON238" s="28"/>
      <c r="OO238" s="28"/>
      <c r="OP238" s="28"/>
      <c r="OQ238" s="28"/>
      <c r="OR238" s="28"/>
      <c r="OS238" s="28"/>
      <c r="OT238" s="28"/>
      <c r="OU238" s="28"/>
      <c r="OV238" s="28"/>
      <c r="OW238" s="28"/>
      <c r="OX238" s="28"/>
      <c r="OY238" s="28"/>
      <c r="OZ238" s="28"/>
      <c r="PA238" s="28"/>
      <c r="PB238" s="28"/>
      <c r="PC238" s="28"/>
      <c r="PD238" s="28"/>
      <c r="PE238" s="28"/>
      <c r="PF238" s="28"/>
      <c r="PG238" s="28"/>
      <c r="PH238" s="28"/>
      <c r="PI238" s="28"/>
      <c r="PJ238" s="28"/>
      <c r="PK238" s="28"/>
      <c r="PL238" s="28"/>
      <c r="PM238" s="28"/>
      <c r="PN238" s="28"/>
      <c r="PO238" s="28"/>
      <c r="PP238" s="28"/>
      <c r="PQ238" s="28"/>
      <c r="PR238" s="28"/>
      <c r="PS238" s="28"/>
      <c r="PT238" s="28"/>
      <c r="PU238" s="28"/>
      <c r="PV238" s="28"/>
      <c r="PW238" s="28"/>
      <c r="PX238" s="28"/>
      <c r="PY238" s="28"/>
      <c r="PZ238" s="28"/>
      <c r="QA238" s="28"/>
      <c r="QB238" s="28"/>
      <c r="QC238" s="28"/>
      <c r="QD238" s="28"/>
      <c r="QE238" s="28"/>
      <c r="QF238" s="28"/>
      <c r="QG238" s="28"/>
      <c r="QH238" s="28"/>
      <c r="QI238" s="28"/>
      <c r="QJ238" s="28"/>
      <c r="QK238" s="28"/>
      <c r="QL238" s="28"/>
      <c r="QM238" s="28"/>
      <c r="QN238" s="28"/>
      <c r="QO238" s="28"/>
      <c r="QP238" s="28"/>
      <c r="QQ238" s="28"/>
      <c r="QR238" s="28"/>
      <c r="QS238" s="28"/>
      <c r="QT238" s="28"/>
      <c r="QU238" s="28"/>
      <c r="QV238" s="28"/>
      <c r="QW238" s="28"/>
      <c r="QX238" s="28"/>
      <c r="QY238" s="28"/>
      <c r="QZ238" s="28"/>
      <c r="RA238" s="28"/>
      <c r="RB238" s="28"/>
      <c r="RC238" s="28"/>
      <c r="RD238" s="28"/>
      <c r="RE238" s="28"/>
      <c r="RF238" s="28"/>
      <c r="RG238" s="28"/>
      <c r="RH238" s="28"/>
      <c r="RI238" s="28"/>
      <c r="RJ238" s="28"/>
      <c r="RK238" s="28"/>
      <c r="RL238" s="28"/>
      <c r="RM238" s="28"/>
      <c r="RN238" s="28"/>
      <c r="RO238" s="28"/>
      <c r="RP238" s="28"/>
      <c r="RQ238" s="28"/>
      <c r="RR238" s="28"/>
      <c r="RS238" s="28"/>
      <c r="RT238" s="28"/>
      <c r="RU238" s="28"/>
      <c r="RV238" s="28"/>
      <c r="RW238" s="28"/>
      <c r="RX238" s="28"/>
      <c r="RY238" s="28"/>
      <c r="RZ238" s="28"/>
      <c r="SA238" s="28"/>
      <c r="SB238" s="28"/>
      <c r="SC238" s="28"/>
      <c r="SD238" s="28"/>
      <c r="SE238" s="28"/>
      <c r="SF238" s="28"/>
      <c r="SG238" s="28"/>
      <c r="SH238" s="28"/>
      <c r="SI238" s="28"/>
      <c r="SJ238" s="28"/>
      <c r="SK238" s="28"/>
      <c r="SL238" s="28"/>
      <c r="SM238" s="28"/>
      <c r="SN238" s="28"/>
      <c r="SO238" s="28"/>
      <c r="SP238" s="28"/>
      <c r="SQ238" s="28"/>
      <c r="SR238" s="28"/>
      <c r="SS238" s="28"/>
      <c r="ST238" s="28"/>
      <c r="SU238" s="28"/>
      <c r="SV238" s="28"/>
      <c r="SW238" s="28"/>
      <c r="SX238" s="28"/>
      <c r="SY238" s="28"/>
      <c r="SZ238" s="28"/>
      <c r="TA238" s="28"/>
      <c r="TB238" s="28"/>
      <c r="TC238" s="28"/>
      <c r="TD238" s="28"/>
      <c r="TE238" s="28"/>
      <c r="TF238" s="28"/>
      <c r="TG238" s="28"/>
      <c r="TH238" s="28"/>
      <c r="TI238" s="28"/>
      <c r="TJ238" s="28"/>
      <c r="TK238" s="28"/>
      <c r="TL238" s="28"/>
      <c r="TM238" s="28"/>
      <c r="TN238" s="28"/>
      <c r="TO238" s="28"/>
      <c r="TP238" s="28"/>
      <c r="TQ238" s="28"/>
      <c r="TR238" s="28"/>
      <c r="TS238" s="28"/>
      <c r="TT238" s="28"/>
      <c r="TU238" s="28"/>
      <c r="TV238" s="28"/>
      <c r="TW238" s="28"/>
      <c r="TX238" s="28"/>
      <c r="TY238" s="28"/>
      <c r="TZ238" s="28"/>
      <c r="UA238" s="28"/>
      <c r="UB238" s="28"/>
      <c r="UC238" s="28"/>
      <c r="UD238" s="28"/>
      <c r="UE238" s="28"/>
      <c r="UF238" s="28"/>
      <c r="UG238" s="28"/>
      <c r="UH238" s="28"/>
      <c r="UI238" s="28"/>
      <c r="UJ238" s="28"/>
      <c r="UK238" s="28"/>
      <c r="UL238" s="28"/>
      <c r="UM238" s="28"/>
      <c r="UN238" s="28"/>
      <c r="UO238" s="28"/>
      <c r="UP238" s="28"/>
      <c r="UQ238" s="28"/>
      <c r="UR238" s="28"/>
      <c r="US238" s="28"/>
      <c r="UT238" s="28"/>
      <c r="UU238" s="28"/>
      <c r="UV238" s="28"/>
      <c r="UW238" s="28"/>
      <c r="UX238" s="28"/>
      <c r="UY238" s="28"/>
      <c r="UZ238" s="28"/>
      <c r="VA238" s="28"/>
      <c r="VB238" s="28"/>
      <c r="VC238" s="28"/>
      <c r="VD238" s="28"/>
      <c r="VE238" s="28"/>
      <c r="VF238" s="28"/>
      <c r="VG238" s="28"/>
      <c r="VH238" s="28"/>
      <c r="VI238" s="28"/>
      <c r="VJ238" s="28"/>
      <c r="VK238" s="28"/>
      <c r="VL238" s="28"/>
      <c r="VM238" s="28"/>
      <c r="VN238" s="28"/>
      <c r="VO238" s="28"/>
      <c r="VP238" s="28"/>
      <c r="VQ238" s="28"/>
      <c r="VR238" s="28"/>
      <c r="VS238" s="28"/>
      <c r="VT238" s="28"/>
      <c r="VU238" s="28"/>
      <c r="VV238" s="28"/>
      <c r="VW238" s="28"/>
      <c r="VX238" s="28"/>
      <c r="VY238" s="28"/>
      <c r="VZ238" s="28"/>
      <c r="WA238" s="28"/>
      <c r="WB238" s="28"/>
      <c r="WC238" s="28"/>
      <c r="WD238" s="28"/>
      <c r="WE238" s="28"/>
      <c r="WF238" s="28"/>
      <c r="WG238" s="28"/>
      <c r="WH238" s="28"/>
      <c r="WI238" s="28"/>
      <c r="WJ238" s="28"/>
      <c r="WK238" s="28"/>
      <c r="WL238" s="28"/>
      <c r="WM238" s="28"/>
      <c r="WN238" s="28"/>
      <c r="WO238" s="28"/>
      <c r="WP238" s="28"/>
      <c r="WQ238" s="28"/>
      <c r="WR238" s="28"/>
      <c r="WS238" s="28"/>
      <c r="WT238" s="28"/>
      <c r="WU238" s="28"/>
      <c r="WV238" s="28"/>
      <c r="WW238" s="28"/>
      <c r="WX238" s="28"/>
      <c r="WY238" s="28"/>
      <c r="WZ238" s="28"/>
      <c r="XA238" s="28"/>
      <c r="XB238" s="28"/>
      <c r="XC238" s="28"/>
      <c r="XD238" s="28"/>
      <c r="XE238" s="28"/>
      <c r="XF238" s="28"/>
      <c r="XG238" s="28"/>
      <c r="XH238" s="28"/>
      <c r="XI238" s="28"/>
      <c r="XJ238" s="28"/>
      <c r="XK238" s="28"/>
      <c r="XL238" s="28"/>
      <c r="XM238" s="28"/>
      <c r="XN238" s="28"/>
      <c r="XO238" s="28"/>
    </row>
    <row r="239" spans="9:639" hidden="1">
      <c r="I239" s="555"/>
      <c r="IK239" s="28"/>
      <c r="IL239" s="28"/>
      <c r="IM239" s="28"/>
      <c r="IN239" s="28"/>
      <c r="IO239" s="28"/>
      <c r="IP239" s="28"/>
      <c r="IQ239" s="28"/>
      <c r="IR239" s="28"/>
      <c r="IS239" s="28"/>
      <c r="IT239" s="28"/>
      <c r="IU239" s="28"/>
      <c r="IV239" s="28"/>
      <c r="IW239" s="28"/>
      <c r="IX239" s="28"/>
      <c r="IY239" s="28"/>
      <c r="IZ239" s="28"/>
      <c r="JA239" s="28"/>
      <c r="JB239" s="28"/>
      <c r="JC239" s="28"/>
      <c r="JD239" s="28"/>
      <c r="JE239" s="28"/>
      <c r="JF239" s="28"/>
      <c r="JG239" s="28"/>
      <c r="JH239" s="28"/>
      <c r="JI239" s="28"/>
      <c r="JJ239" s="28"/>
      <c r="JK239" s="28"/>
      <c r="JL239" s="28"/>
      <c r="JM239" s="28"/>
      <c r="JN239" s="28"/>
      <c r="JO239" s="28"/>
      <c r="JP239" s="28"/>
      <c r="JQ239" s="28"/>
      <c r="JR239" s="28"/>
      <c r="JS239" s="28"/>
      <c r="JT239" s="28"/>
      <c r="JU239" s="28"/>
      <c r="JV239" s="28"/>
      <c r="JW239" s="28"/>
      <c r="JX239" s="28"/>
      <c r="JY239" s="28"/>
      <c r="JZ239" s="28"/>
      <c r="KA239" s="28"/>
      <c r="KB239" s="28"/>
      <c r="KC239" s="28"/>
      <c r="KD239" s="28"/>
      <c r="KE239" s="28"/>
      <c r="KF239" s="28"/>
      <c r="KG239" s="28"/>
      <c r="KH239" s="28"/>
      <c r="KI239" s="28"/>
      <c r="KJ239" s="28"/>
      <c r="KK239" s="28"/>
      <c r="KL239" s="28"/>
      <c r="KM239" s="28"/>
      <c r="KN239" s="28"/>
      <c r="KO239" s="28"/>
      <c r="KP239" s="28"/>
      <c r="KQ239" s="28"/>
      <c r="KR239" s="28"/>
      <c r="KS239" s="28"/>
      <c r="KT239" s="28"/>
      <c r="KU239" s="28"/>
      <c r="KV239" s="28"/>
      <c r="KW239" s="28"/>
      <c r="KX239" s="28"/>
      <c r="KY239" s="28"/>
      <c r="KZ239" s="28"/>
      <c r="LA239" s="28"/>
      <c r="LB239" s="28"/>
      <c r="LC239" s="28"/>
      <c r="LD239" s="28"/>
      <c r="LE239" s="28"/>
      <c r="LF239" s="28"/>
      <c r="LG239" s="28"/>
      <c r="LH239" s="28"/>
      <c r="LI239" s="28"/>
      <c r="LJ239" s="28"/>
      <c r="LK239" s="28"/>
      <c r="LL239" s="28"/>
      <c r="LM239" s="28"/>
      <c r="LN239" s="28"/>
      <c r="LO239" s="28"/>
      <c r="LP239" s="28"/>
      <c r="LQ239" s="28"/>
      <c r="LR239" s="28"/>
      <c r="LS239" s="28"/>
      <c r="LT239" s="28"/>
      <c r="LU239" s="28"/>
      <c r="LV239" s="28"/>
      <c r="LW239" s="28"/>
      <c r="LX239" s="28"/>
      <c r="LY239" s="28"/>
      <c r="LZ239" s="28"/>
      <c r="MA239" s="28"/>
      <c r="MB239" s="28"/>
      <c r="MC239" s="28"/>
      <c r="MD239" s="28"/>
      <c r="ME239" s="28"/>
      <c r="MF239" s="28"/>
      <c r="MG239" s="28"/>
      <c r="MH239" s="28"/>
      <c r="MI239" s="28"/>
      <c r="MJ239" s="28"/>
      <c r="MK239" s="28"/>
      <c r="ML239" s="28"/>
      <c r="MM239" s="28"/>
      <c r="MN239" s="28"/>
      <c r="MO239" s="28"/>
      <c r="MP239" s="28"/>
      <c r="MQ239" s="28"/>
      <c r="MR239" s="28"/>
      <c r="MS239" s="28"/>
      <c r="MT239" s="28"/>
      <c r="MU239" s="28"/>
      <c r="MV239" s="28"/>
      <c r="MW239" s="28"/>
      <c r="MX239" s="28"/>
      <c r="MY239" s="28"/>
      <c r="MZ239" s="28"/>
      <c r="NA239" s="28"/>
      <c r="NB239" s="28"/>
      <c r="NC239" s="28"/>
      <c r="ND239" s="28"/>
      <c r="NE239" s="28"/>
      <c r="NF239" s="28"/>
      <c r="NG239" s="28"/>
      <c r="NH239" s="28"/>
      <c r="NI239" s="28"/>
      <c r="NJ239" s="28"/>
      <c r="NK239" s="28"/>
      <c r="NL239" s="28"/>
      <c r="NM239" s="28"/>
      <c r="NN239" s="28"/>
      <c r="NO239" s="28"/>
      <c r="NP239" s="28"/>
      <c r="NQ239" s="28"/>
      <c r="NR239" s="28"/>
      <c r="NS239" s="28"/>
      <c r="NT239" s="28"/>
      <c r="NU239" s="28"/>
      <c r="NV239" s="28"/>
      <c r="NW239" s="28"/>
      <c r="NX239" s="28"/>
      <c r="NY239" s="28"/>
      <c r="NZ239" s="28"/>
      <c r="OA239" s="28"/>
      <c r="OB239" s="28"/>
      <c r="OC239" s="28"/>
      <c r="OD239" s="28"/>
      <c r="OE239" s="28"/>
      <c r="OF239" s="28"/>
      <c r="OG239" s="28"/>
      <c r="OH239" s="28"/>
      <c r="OI239" s="28"/>
      <c r="OJ239" s="28"/>
      <c r="OK239" s="28"/>
      <c r="OL239" s="28"/>
      <c r="OM239" s="28"/>
      <c r="ON239" s="28"/>
      <c r="OO239" s="28"/>
      <c r="OP239" s="28"/>
      <c r="OQ239" s="28"/>
      <c r="OR239" s="28"/>
      <c r="OS239" s="28"/>
      <c r="OT239" s="28"/>
      <c r="OU239" s="28"/>
      <c r="OV239" s="28"/>
      <c r="OW239" s="28"/>
      <c r="OX239" s="28"/>
      <c r="OY239" s="28"/>
      <c r="OZ239" s="28"/>
      <c r="PA239" s="28"/>
      <c r="PB239" s="28"/>
      <c r="PC239" s="28"/>
      <c r="PD239" s="28"/>
      <c r="PE239" s="28"/>
      <c r="PF239" s="28"/>
      <c r="PG239" s="28"/>
      <c r="PH239" s="28"/>
      <c r="PI239" s="28"/>
      <c r="PJ239" s="28"/>
      <c r="PK239" s="28"/>
      <c r="PL239" s="28"/>
      <c r="PM239" s="28"/>
      <c r="PN239" s="28"/>
      <c r="PO239" s="28"/>
      <c r="PP239" s="28"/>
      <c r="PQ239" s="28"/>
      <c r="PR239" s="28"/>
      <c r="PS239" s="28"/>
      <c r="PT239" s="28"/>
      <c r="PU239" s="28"/>
      <c r="PV239" s="28"/>
      <c r="PW239" s="28"/>
      <c r="PX239" s="28"/>
      <c r="PY239" s="28"/>
      <c r="PZ239" s="28"/>
      <c r="QA239" s="28"/>
      <c r="QB239" s="28"/>
      <c r="QC239" s="28"/>
      <c r="QD239" s="28"/>
      <c r="QE239" s="28"/>
      <c r="QF239" s="28"/>
      <c r="QG239" s="28"/>
      <c r="QH239" s="28"/>
      <c r="QI239" s="28"/>
      <c r="QJ239" s="28"/>
      <c r="QK239" s="28"/>
      <c r="QL239" s="28"/>
      <c r="QM239" s="28"/>
      <c r="QN239" s="28"/>
      <c r="QO239" s="28"/>
      <c r="QP239" s="28"/>
      <c r="QQ239" s="28"/>
      <c r="QR239" s="28"/>
      <c r="QS239" s="28"/>
      <c r="QT239" s="28"/>
      <c r="QU239" s="28"/>
      <c r="QV239" s="28"/>
      <c r="QW239" s="28"/>
      <c r="QX239" s="28"/>
      <c r="QY239" s="28"/>
      <c r="QZ239" s="28"/>
      <c r="RA239" s="28"/>
      <c r="RB239" s="28"/>
      <c r="RC239" s="28"/>
      <c r="RD239" s="28"/>
      <c r="RE239" s="28"/>
      <c r="RF239" s="28"/>
      <c r="RG239" s="28"/>
      <c r="RH239" s="28"/>
      <c r="RI239" s="28"/>
      <c r="RJ239" s="28"/>
      <c r="RK239" s="28"/>
      <c r="RL239" s="28"/>
      <c r="RM239" s="28"/>
      <c r="RN239" s="28"/>
      <c r="RO239" s="28"/>
      <c r="RP239" s="28"/>
      <c r="RQ239" s="28"/>
      <c r="RR239" s="28"/>
      <c r="RS239" s="28"/>
      <c r="RT239" s="28"/>
      <c r="RU239" s="28"/>
      <c r="RV239" s="28"/>
      <c r="RW239" s="28"/>
      <c r="RX239" s="28"/>
      <c r="RY239" s="28"/>
      <c r="RZ239" s="28"/>
      <c r="SA239" s="28"/>
      <c r="SB239" s="28"/>
      <c r="SC239" s="28"/>
      <c r="SD239" s="28"/>
      <c r="SE239" s="28"/>
      <c r="SF239" s="28"/>
      <c r="SG239" s="28"/>
      <c r="SH239" s="28"/>
      <c r="SI239" s="28"/>
      <c r="SJ239" s="28"/>
      <c r="SK239" s="28"/>
      <c r="SL239" s="28"/>
      <c r="SM239" s="28"/>
      <c r="SN239" s="28"/>
      <c r="SO239" s="28"/>
      <c r="SP239" s="28"/>
      <c r="SQ239" s="28"/>
      <c r="SR239" s="28"/>
      <c r="SS239" s="28"/>
      <c r="ST239" s="28"/>
      <c r="SU239" s="28"/>
      <c r="SV239" s="28"/>
      <c r="SW239" s="28"/>
      <c r="SX239" s="28"/>
      <c r="SY239" s="28"/>
      <c r="SZ239" s="28"/>
      <c r="TA239" s="28"/>
      <c r="TB239" s="28"/>
      <c r="TC239" s="28"/>
      <c r="TD239" s="28"/>
      <c r="TE239" s="28"/>
      <c r="TF239" s="28"/>
      <c r="TG239" s="28"/>
      <c r="TH239" s="28"/>
      <c r="TI239" s="28"/>
      <c r="TJ239" s="28"/>
      <c r="TK239" s="28"/>
      <c r="TL239" s="28"/>
      <c r="TM239" s="28"/>
      <c r="TN239" s="28"/>
      <c r="TO239" s="28"/>
      <c r="TP239" s="28"/>
      <c r="TQ239" s="28"/>
      <c r="TR239" s="28"/>
      <c r="TS239" s="28"/>
      <c r="TT239" s="28"/>
      <c r="TU239" s="28"/>
      <c r="TV239" s="28"/>
      <c r="TW239" s="28"/>
      <c r="TX239" s="28"/>
      <c r="TY239" s="28"/>
      <c r="TZ239" s="28"/>
      <c r="UA239" s="28"/>
      <c r="UB239" s="28"/>
      <c r="UC239" s="28"/>
      <c r="UD239" s="28"/>
      <c r="UE239" s="28"/>
      <c r="UF239" s="28"/>
      <c r="UG239" s="28"/>
      <c r="UH239" s="28"/>
      <c r="UI239" s="28"/>
      <c r="UJ239" s="28"/>
      <c r="UK239" s="28"/>
      <c r="UL239" s="28"/>
      <c r="UM239" s="28"/>
      <c r="UN239" s="28"/>
      <c r="UO239" s="28"/>
      <c r="UP239" s="28"/>
      <c r="UQ239" s="28"/>
      <c r="UR239" s="28"/>
      <c r="US239" s="28"/>
      <c r="UT239" s="28"/>
      <c r="UU239" s="28"/>
      <c r="UV239" s="28"/>
      <c r="UW239" s="28"/>
      <c r="UX239" s="28"/>
      <c r="UY239" s="28"/>
      <c r="UZ239" s="28"/>
      <c r="VA239" s="28"/>
      <c r="VB239" s="28"/>
      <c r="VC239" s="28"/>
      <c r="VD239" s="28"/>
      <c r="VE239" s="28"/>
      <c r="VF239" s="28"/>
      <c r="VG239" s="28"/>
      <c r="VH239" s="28"/>
      <c r="VI239" s="28"/>
      <c r="VJ239" s="28"/>
      <c r="VK239" s="28"/>
      <c r="VL239" s="28"/>
      <c r="VM239" s="28"/>
      <c r="VN239" s="28"/>
      <c r="VO239" s="28"/>
      <c r="VP239" s="28"/>
      <c r="VQ239" s="28"/>
      <c r="VR239" s="28"/>
      <c r="VS239" s="28"/>
      <c r="VT239" s="28"/>
      <c r="VU239" s="28"/>
      <c r="VV239" s="28"/>
      <c r="VW239" s="28"/>
      <c r="VX239" s="28"/>
      <c r="VY239" s="28"/>
      <c r="VZ239" s="28"/>
      <c r="WA239" s="28"/>
      <c r="WB239" s="28"/>
      <c r="WC239" s="28"/>
      <c r="WD239" s="28"/>
      <c r="WE239" s="28"/>
      <c r="WF239" s="28"/>
      <c r="WG239" s="28"/>
      <c r="WH239" s="28"/>
      <c r="WI239" s="28"/>
      <c r="WJ239" s="28"/>
      <c r="WK239" s="28"/>
      <c r="WL239" s="28"/>
      <c r="WM239" s="28"/>
      <c r="WN239" s="28"/>
      <c r="WO239" s="28"/>
      <c r="WP239" s="28"/>
      <c r="WQ239" s="28"/>
      <c r="WR239" s="28"/>
      <c r="WS239" s="28"/>
      <c r="WT239" s="28"/>
      <c r="WU239" s="28"/>
      <c r="WV239" s="28"/>
      <c r="WW239" s="28"/>
      <c r="WX239" s="28"/>
      <c r="WY239" s="28"/>
      <c r="WZ239" s="28"/>
      <c r="XA239" s="28"/>
      <c r="XB239" s="28"/>
      <c r="XC239" s="28"/>
      <c r="XD239" s="28"/>
      <c r="XE239" s="28"/>
      <c r="XF239" s="28"/>
      <c r="XG239" s="28"/>
      <c r="XH239" s="28"/>
      <c r="XI239" s="28"/>
      <c r="XJ239" s="28"/>
      <c r="XK239" s="28"/>
      <c r="XL239" s="28"/>
      <c r="XM239" s="28"/>
      <c r="XN239" s="28"/>
      <c r="XO239" s="28"/>
    </row>
    <row r="240" spans="9:639" hidden="1">
      <c r="I240" s="555"/>
      <c r="IL240" s="28"/>
      <c r="IM240" s="28"/>
      <c r="IN240" s="28"/>
      <c r="IO240" s="28"/>
      <c r="IP240" s="28"/>
      <c r="IQ240" s="28"/>
      <c r="IR240" s="28"/>
      <c r="IS240" s="28"/>
      <c r="IT240" s="28"/>
      <c r="IU240" s="28"/>
      <c r="IV240" s="28"/>
      <c r="IW240" s="28"/>
      <c r="IX240" s="28"/>
      <c r="IY240" s="28"/>
      <c r="IZ240" s="28"/>
      <c r="JA240" s="28"/>
      <c r="JB240" s="28"/>
      <c r="JC240" s="28"/>
      <c r="JD240" s="28"/>
      <c r="JE240" s="28"/>
      <c r="JF240" s="28"/>
      <c r="JG240" s="28"/>
      <c r="JH240" s="28"/>
      <c r="JI240" s="28"/>
      <c r="JJ240" s="28"/>
      <c r="JK240" s="28"/>
      <c r="JL240" s="28"/>
      <c r="JM240" s="28"/>
      <c r="JN240" s="28"/>
      <c r="JO240" s="28"/>
      <c r="JP240" s="28"/>
      <c r="JQ240" s="28"/>
      <c r="JR240" s="28"/>
      <c r="JS240" s="28"/>
      <c r="JT240" s="28"/>
      <c r="JU240" s="28"/>
      <c r="JV240" s="28"/>
      <c r="JW240" s="28"/>
      <c r="JX240" s="28"/>
      <c r="JY240" s="28"/>
      <c r="JZ240" s="28"/>
      <c r="KA240" s="28"/>
      <c r="KB240" s="28"/>
      <c r="KC240" s="28"/>
      <c r="KD240" s="28"/>
      <c r="KE240" s="28"/>
      <c r="KF240" s="28"/>
      <c r="KG240" s="28"/>
      <c r="KH240" s="28"/>
      <c r="KI240" s="28"/>
      <c r="KJ240" s="28"/>
      <c r="KK240" s="28"/>
      <c r="KL240" s="28"/>
      <c r="KM240" s="28"/>
      <c r="KN240" s="28"/>
      <c r="KO240" s="28"/>
      <c r="KP240" s="28"/>
      <c r="KQ240" s="28"/>
      <c r="KR240" s="28"/>
      <c r="KS240" s="28"/>
      <c r="KT240" s="28"/>
      <c r="KU240" s="28"/>
      <c r="KV240" s="28"/>
      <c r="KW240" s="28"/>
      <c r="KX240" s="28"/>
      <c r="KY240" s="28"/>
      <c r="KZ240" s="28"/>
      <c r="LA240" s="28"/>
      <c r="LB240" s="28"/>
      <c r="LC240" s="28"/>
      <c r="LD240" s="28"/>
      <c r="LE240" s="28"/>
      <c r="LF240" s="28"/>
      <c r="LG240" s="28"/>
      <c r="LH240" s="28"/>
      <c r="LI240" s="28"/>
      <c r="LJ240" s="28"/>
      <c r="LK240" s="28"/>
      <c r="LL240" s="28"/>
      <c r="LM240" s="28"/>
      <c r="LN240" s="28"/>
      <c r="LO240" s="28"/>
      <c r="LP240" s="28"/>
      <c r="LQ240" s="28"/>
      <c r="LR240" s="28"/>
      <c r="LS240" s="28"/>
      <c r="LT240" s="28"/>
      <c r="LU240" s="28"/>
      <c r="LV240" s="28"/>
      <c r="LW240" s="28"/>
      <c r="LX240" s="28"/>
      <c r="LY240" s="28"/>
      <c r="LZ240" s="28"/>
      <c r="MA240" s="28"/>
      <c r="MB240" s="28"/>
      <c r="MC240" s="28"/>
      <c r="MD240" s="28"/>
      <c r="ME240" s="28"/>
      <c r="MF240" s="28"/>
      <c r="MG240" s="28"/>
      <c r="MH240" s="28"/>
      <c r="MI240" s="28"/>
      <c r="MJ240" s="28"/>
      <c r="MK240" s="28"/>
      <c r="ML240" s="28"/>
      <c r="MM240" s="28"/>
      <c r="MN240" s="28"/>
      <c r="MO240" s="28"/>
      <c r="MP240" s="28"/>
      <c r="MQ240" s="28"/>
      <c r="MR240" s="28"/>
      <c r="MS240" s="28"/>
      <c r="MT240" s="28"/>
      <c r="MU240" s="28"/>
      <c r="MV240" s="28"/>
      <c r="MW240" s="28"/>
      <c r="MX240" s="28"/>
      <c r="MY240" s="28"/>
      <c r="MZ240" s="28"/>
      <c r="NA240" s="28"/>
      <c r="NB240" s="28"/>
      <c r="NC240" s="28"/>
      <c r="ND240" s="28"/>
      <c r="NE240" s="28"/>
      <c r="NF240" s="28"/>
      <c r="NG240" s="28"/>
      <c r="NH240" s="28"/>
      <c r="NI240" s="28"/>
      <c r="NJ240" s="28"/>
      <c r="NK240" s="28"/>
      <c r="NL240" s="28"/>
      <c r="NM240" s="28"/>
      <c r="NN240" s="28"/>
      <c r="NO240" s="28"/>
      <c r="NP240" s="28"/>
      <c r="NQ240" s="28"/>
      <c r="NR240" s="28"/>
      <c r="NS240" s="28"/>
      <c r="NT240" s="28"/>
      <c r="NU240" s="28"/>
      <c r="NV240" s="28"/>
      <c r="NW240" s="28"/>
      <c r="NX240" s="28"/>
      <c r="NY240" s="28"/>
      <c r="NZ240" s="28"/>
      <c r="OA240" s="28"/>
      <c r="OB240" s="28"/>
      <c r="OC240" s="28"/>
      <c r="OD240" s="28"/>
      <c r="OE240" s="28"/>
      <c r="OF240" s="28"/>
      <c r="OG240" s="28"/>
      <c r="OH240" s="28"/>
      <c r="OI240" s="28"/>
      <c r="OJ240" s="28"/>
      <c r="OK240" s="28"/>
      <c r="OL240" s="28"/>
      <c r="OM240" s="28"/>
      <c r="ON240" s="28"/>
      <c r="OO240" s="28"/>
      <c r="OP240" s="28"/>
      <c r="OQ240" s="28"/>
      <c r="OR240" s="28"/>
      <c r="OS240" s="28"/>
      <c r="OT240" s="28"/>
      <c r="OU240" s="28"/>
      <c r="OV240" s="28"/>
      <c r="OW240" s="28"/>
      <c r="OX240" s="28"/>
      <c r="OY240" s="28"/>
      <c r="OZ240" s="28"/>
      <c r="PA240" s="28"/>
      <c r="PB240" s="28"/>
      <c r="PC240" s="28"/>
      <c r="PD240" s="28"/>
      <c r="PE240" s="28"/>
      <c r="PF240" s="28"/>
      <c r="PG240" s="28"/>
      <c r="PH240" s="28"/>
      <c r="PI240" s="28"/>
      <c r="PJ240" s="28"/>
      <c r="PK240" s="28"/>
      <c r="PL240" s="28"/>
      <c r="PM240" s="28"/>
      <c r="PN240" s="28"/>
      <c r="PO240" s="28"/>
      <c r="PP240" s="28"/>
      <c r="PQ240" s="28"/>
      <c r="PR240" s="28"/>
      <c r="PS240" s="28"/>
      <c r="PT240" s="28"/>
      <c r="PU240" s="28"/>
      <c r="PV240" s="28"/>
      <c r="PW240" s="28"/>
      <c r="PX240" s="28"/>
      <c r="PY240" s="28"/>
      <c r="PZ240" s="28"/>
      <c r="QA240" s="28"/>
      <c r="QB240" s="28"/>
      <c r="QC240" s="28"/>
      <c r="QD240" s="28"/>
      <c r="QE240" s="28"/>
      <c r="QF240" s="28"/>
      <c r="QG240" s="28"/>
      <c r="QH240" s="28"/>
      <c r="QI240" s="28"/>
      <c r="QJ240" s="28"/>
      <c r="QK240" s="28"/>
      <c r="QL240" s="28"/>
      <c r="QM240" s="28"/>
      <c r="QN240" s="28"/>
      <c r="QO240" s="28"/>
      <c r="QP240" s="28"/>
      <c r="QQ240" s="28"/>
      <c r="QR240" s="28"/>
      <c r="QS240" s="28"/>
      <c r="QT240" s="28"/>
      <c r="QU240" s="28"/>
      <c r="QV240" s="28"/>
      <c r="QW240" s="28"/>
      <c r="QX240" s="28"/>
      <c r="QY240" s="28"/>
      <c r="QZ240" s="28"/>
      <c r="RA240" s="28"/>
      <c r="RB240" s="28"/>
      <c r="RC240" s="28"/>
      <c r="RD240" s="28"/>
      <c r="RE240" s="28"/>
      <c r="RF240" s="28"/>
      <c r="RG240" s="28"/>
      <c r="RH240" s="28"/>
      <c r="RI240" s="28"/>
      <c r="RJ240" s="28"/>
      <c r="RK240" s="28"/>
      <c r="RL240" s="28"/>
      <c r="RM240" s="28"/>
      <c r="RN240" s="28"/>
      <c r="RO240" s="28"/>
      <c r="RP240" s="28"/>
      <c r="RQ240" s="28"/>
      <c r="RR240" s="28"/>
      <c r="RS240" s="28"/>
      <c r="RT240" s="28"/>
      <c r="RU240" s="28"/>
      <c r="RV240" s="28"/>
      <c r="RW240" s="28"/>
      <c r="RX240" s="28"/>
      <c r="RY240" s="28"/>
      <c r="RZ240" s="28"/>
      <c r="SA240" s="28"/>
      <c r="SB240" s="28"/>
      <c r="SC240" s="28"/>
      <c r="SD240" s="28"/>
      <c r="SE240" s="28"/>
      <c r="SF240" s="28"/>
      <c r="SG240" s="28"/>
      <c r="SH240" s="28"/>
      <c r="SI240" s="28"/>
      <c r="SJ240" s="28"/>
      <c r="SK240" s="28"/>
      <c r="SL240" s="28"/>
      <c r="SM240" s="28"/>
      <c r="SN240" s="28"/>
      <c r="SO240" s="28"/>
      <c r="SP240" s="28"/>
      <c r="SQ240" s="28"/>
      <c r="SR240" s="28"/>
      <c r="SS240" s="28"/>
      <c r="ST240" s="28"/>
      <c r="SU240" s="28"/>
      <c r="SV240" s="28"/>
      <c r="SW240" s="28"/>
      <c r="SX240" s="28"/>
      <c r="SY240" s="28"/>
      <c r="SZ240" s="28"/>
      <c r="TA240" s="28"/>
      <c r="TB240" s="28"/>
      <c r="TC240" s="28"/>
      <c r="TD240" s="28"/>
      <c r="TE240" s="28"/>
      <c r="TF240" s="28"/>
      <c r="TG240" s="28"/>
      <c r="TH240" s="28"/>
      <c r="TI240" s="28"/>
      <c r="TJ240" s="28"/>
      <c r="TK240" s="28"/>
      <c r="TL240" s="28"/>
      <c r="TM240" s="28"/>
      <c r="TN240" s="28"/>
      <c r="TO240" s="28"/>
      <c r="TP240" s="28"/>
      <c r="TQ240" s="28"/>
      <c r="TR240" s="28"/>
      <c r="TS240" s="28"/>
      <c r="TT240" s="28"/>
      <c r="TU240" s="28"/>
      <c r="TV240" s="28"/>
      <c r="TW240" s="28"/>
      <c r="TX240" s="28"/>
      <c r="TY240" s="28"/>
      <c r="TZ240" s="28"/>
      <c r="UA240" s="28"/>
      <c r="UB240" s="28"/>
      <c r="UC240" s="28"/>
      <c r="UD240" s="28"/>
      <c r="UE240" s="28"/>
      <c r="UF240" s="28"/>
      <c r="UG240" s="28"/>
      <c r="UH240" s="28"/>
      <c r="UI240" s="28"/>
      <c r="UJ240" s="28"/>
      <c r="UK240" s="28"/>
      <c r="UL240" s="28"/>
      <c r="UM240" s="28"/>
      <c r="UN240" s="28"/>
      <c r="UO240" s="28"/>
      <c r="UP240" s="28"/>
      <c r="UQ240" s="28"/>
      <c r="UR240" s="28"/>
      <c r="US240" s="28"/>
      <c r="UT240" s="28"/>
      <c r="UU240" s="28"/>
      <c r="UV240" s="28"/>
      <c r="UW240" s="28"/>
      <c r="UX240" s="28"/>
      <c r="UY240" s="28"/>
      <c r="UZ240" s="28"/>
      <c r="VA240" s="28"/>
      <c r="VB240" s="28"/>
      <c r="VC240" s="28"/>
      <c r="VD240" s="28"/>
      <c r="VE240" s="28"/>
      <c r="VF240" s="28"/>
      <c r="VG240" s="28"/>
      <c r="VH240" s="28"/>
      <c r="VI240" s="28"/>
      <c r="VJ240" s="28"/>
      <c r="VK240" s="28"/>
      <c r="VL240" s="28"/>
      <c r="VM240" s="28"/>
      <c r="VN240" s="28"/>
      <c r="VO240" s="28"/>
      <c r="VP240" s="28"/>
      <c r="VQ240" s="28"/>
      <c r="VR240" s="28"/>
      <c r="VS240" s="28"/>
      <c r="VT240" s="28"/>
      <c r="VU240" s="28"/>
      <c r="VV240" s="28"/>
      <c r="VW240" s="28"/>
      <c r="VX240" s="28"/>
      <c r="VY240" s="28"/>
      <c r="VZ240" s="28"/>
      <c r="WA240" s="28"/>
      <c r="WB240" s="28"/>
      <c r="WC240" s="28"/>
      <c r="WD240" s="28"/>
      <c r="WE240" s="28"/>
      <c r="WF240" s="28"/>
      <c r="WG240" s="28"/>
      <c r="WH240" s="28"/>
      <c r="WI240" s="28"/>
      <c r="WJ240" s="28"/>
      <c r="WK240" s="28"/>
      <c r="WL240" s="28"/>
      <c r="WM240" s="28"/>
      <c r="WN240" s="28"/>
      <c r="WO240" s="28"/>
      <c r="WP240" s="28"/>
      <c r="WQ240" s="28"/>
      <c r="WR240" s="28"/>
      <c r="WS240" s="28"/>
      <c r="WT240" s="28"/>
      <c r="WU240" s="28"/>
      <c r="WV240" s="28"/>
      <c r="WW240" s="28"/>
      <c r="WX240" s="28"/>
      <c r="WY240" s="28"/>
      <c r="WZ240" s="28"/>
      <c r="XA240" s="28"/>
      <c r="XB240" s="28"/>
      <c r="XC240" s="28"/>
      <c r="XD240" s="28"/>
      <c r="XE240" s="28"/>
      <c r="XF240" s="28"/>
      <c r="XG240" s="28"/>
      <c r="XH240" s="28"/>
      <c r="XI240" s="28"/>
      <c r="XJ240" s="28"/>
      <c r="XK240" s="28"/>
      <c r="XL240" s="28"/>
      <c r="XM240" s="28"/>
      <c r="XN240" s="28"/>
      <c r="XO240" s="28"/>
    </row>
    <row r="241" spans="9:639" hidden="1">
      <c r="I241" s="555"/>
      <c r="IM241" s="28"/>
      <c r="IN241" s="28"/>
      <c r="IO241" s="28"/>
      <c r="IP241" s="28"/>
      <c r="IQ241" s="28"/>
      <c r="IR241" s="28"/>
      <c r="IS241" s="28"/>
      <c r="IT241" s="28"/>
      <c r="IU241" s="28"/>
      <c r="IV241" s="28"/>
      <c r="IW241" s="28"/>
      <c r="IX241" s="28"/>
      <c r="IY241" s="28"/>
      <c r="IZ241" s="28"/>
      <c r="JA241" s="28"/>
      <c r="JB241" s="28"/>
      <c r="JC241" s="28"/>
      <c r="JD241" s="28"/>
      <c r="JE241" s="28"/>
      <c r="JF241" s="28"/>
      <c r="JG241" s="28"/>
      <c r="JH241" s="28"/>
      <c r="JI241" s="28"/>
      <c r="JJ241" s="28"/>
      <c r="JK241" s="28"/>
      <c r="JL241" s="28"/>
      <c r="JM241" s="28"/>
      <c r="JN241" s="28"/>
      <c r="JO241" s="28"/>
      <c r="JP241" s="28"/>
      <c r="JQ241" s="28"/>
      <c r="JR241" s="28"/>
      <c r="JS241" s="28"/>
      <c r="JT241" s="28"/>
      <c r="JU241" s="28"/>
      <c r="JV241" s="28"/>
      <c r="JW241" s="28"/>
      <c r="JX241" s="28"/>
      <c r="JY241" s="28"/>
      <c r="JZ241" s="28"/>
      <c r="KA241" s="28"/>
      <c r="KB241" s="28"/>
      <c r="KC241" s="28"/>
      <c r="KD241" s="28"/>
      <c r="KE241" s="28"/>
      <c r="KF241" s="28"/>
      <c r="KG241" s="28"/>
      <c r="KH241" s="28"/>
      <c r="KI241" s="28"/>
      <c r="KJ241" s="28"/>
      <c r="KK241" s="28"/>
      <c r="KL241" s="28"/>
      <c r="KM241" s="28"/>
      <c r="KN241" s="28"/>
      <c r="KO241" s="28"/>
      <c r="KP241" s="28"/>
      <c r="KQ241" s="28"/>
      <c r="KR241" s="28"/>
      <c r="KS241" s="28"/>
      <c r="KT241" s="28"/>
      <c r="KU241" s="28"/>
      <c r="KV241" s="28"/>
      <c r="KW241" s="28"/>
      <c r="KX241" s="28"/>
      <c r="KY241" s="28"/>
      <c r="KZ241" s="28"/>
      <c r="LA241" s="28"/>
      <c r="LB241" s="28"/>
      <c r="LC241" s="28"/>
      <c r="LD241" s="28"/>
      <c r="LE241" s="28"/>
      <c r="LF241" s="28"/>
      <c r="LG241" s="28"/>
      <c r="LH241" s="28"/>
      <c r="LI241" s="28"/>
      <c r="LJ241" s="28"/>
      <c r="LK241" s="28"/>
      <c r="LL241" s="28"/>
      <c r="LM241" s="28"/>
      <c r="LN241" s="28"/>
      <c r="LO241" s="28"/>
      <c r="LP241" s="28"/>
      <c r="LQ241" s="28"/>
      <c r="LR241" s="28"/>
      <c r="LS241" s="28"/>
      <c r="LT241" s="28"/>
      <c r="LU241" s="28"/>
      <c r="LV241" s="28"/>
      <c r="LW241" s="28"/>
      <c r="LX241" s="28"/>
      <c r="LY241" s="28"/>
      <c r="LZ241" s="28"/>
      <c r="MA241" s="28"/>
      <c r="MB241" s="28"/>
      <c r="MC241" s="28"/>
      <c r="MD241" s="28"/>
      <c r="ME241" s="28"/>
      <c r="MF241" s="28"/>
      <c r="MG241" s="28"/>
      <c r="MH241" s="28"/>
      <c r="MI241" s="28"/>
      <c r="MJ241" s="28"/>
      <c r="MK241" s="28"/>
      <c r="ML241" s="28"/>
      <c r="MM241" s="28"/>
      <c r="MN241" s="28"/>
      <c r="MO241" s="28"/>
      <c r="MP241" s="28"/>
      <c r="MQ241" s="28"/>
      <c r="MR241" s="28"/>
      <c r="MS241" s="28"/>
      <c r="MT241" s="28"/>
      <c r="MU241" s="28"/>
      <c r="MV241" s="28"/>
      <c r="MW241" s="28"/>
      <c r="MX241" s="28"/>
      <c r="MY241" s="28"/>
      <c r="MZ241" s="28"/>
      <c r="NA241" s="28"/>
      <c r="NB241" s="28"/>
      <c r="NC241" s="28"/>
      <c r="ND241" s="28"/>
      <c r="NE241" s="28"/>
      <c r="NF241" s="28"/>
      <c r="NG241" s="28"/>
      <c r="NH241" s="28"/>
      <c r="NI241" s="28"/>
      <c r="NJ241" s="28"/>
      <c r="NK241" s="28"/>
      <c r="NL241" s="28"/>
      <c r="NM241" s="28"/>
      <c r="NN241" s="28"/>
      <c r="NO241" s="28"/>
      <c r="NP241" s="28"/>
      <c r="NQ241" s="28"/>
      <c r="NR241" s="28"/>
      <c r="NS241" s="28"/>
      <c r="NT241" s="28"/>
      <c r="NU241" s="28"/>
      <c r="NV241" s="28"/>
      <c r="NW241" s="28"/>
      <c r="NX241" s="28"/>
      <c r="NY241" s="28"/>
      <c r="NZ241" s="28"/>
      <c r="OA241" s="28"/>
      <c r="OB241" s="28"/>
      <c r="OC241" s="28"/>
      <c r="OD241" s="28"/>
      <c r="OE241" s="28"/>
      <c r="OF241" s="28"/>
      <c r="OG241" s="28"/>
      <c r="OH241" s="28"/>
      <c r="OI241" s="28"/>
      <c r="OJ241" s="28"/>
      <c r="OK241" s="28"/>
      <c r="OL241" s="28"/>
      <c r="OM241" s="28"/>
      <c r="ON241" s="28"/>
      <c r="OO241" s="28"/>
      <c r="OP241" s="28"/>
      <c r="OQ241" s="28"/>
      <c r="OR241" s="28"/>
      <c r="OS241" s="28"/>
      <c r="OT241" s="28"/>
      <c r="OU241" s="28"/>
      <c r="OV241" s="28"/>
      <c r="OW241" s="28"/>
      <c r="OX241" s="28"/>
      <c r="OY241" s="28"/>
      <c r="OZ241" s="28"/>
      <c r="PA241" s="28"/>
      <c r="PB241" s="28"/>
      <c r="PC241" s="28"/>
      <c r="PD241" s="28"/>
      <c r="PE241" s="28"/>
      <c r="PF241" s="28"/>
      <c r="PG241" s="28"/>
      <c r="PH241" s="28"/>
      <c r="PI241" s="28"/>
      <c r="PJ241" s="28"/>
      <c r="PK241" s="28"/>
      <c r="PL241" s="28"/>
      <c r="PM241" s="28"/>
      <c r="PN241" s="28"/>
      <c r="PO241" s="28"/>
      <c r="PP241" s="28"/>
      <c r="PQ241" s="28"/>
      <c r="PR241" s="28"/>
      <c r="PS241" s="28"/>
      <c r="PT241" s="28"/>
      <c r="PU241" s="28"/>
      <c r="PV241" s="28"/>
      <c r="PW241" s="28"/>
      <c r="PX241" s="28"/>
      <c r="PY241" s="28"/>
      <c r="PZ241" s="28"/>
      <c r="QA241" s="28"/>
      <c r="QB241" s="28"/>
      <c r="QC241" s="28"/>
      <c r="QD241" s="28"/>
      <c r="QE241" s="28"/>
      <c r="QF241" s="28"/>
      <c r="QG241" s="28"/>
      <c r="QH241" s="28"/>
      <c r="QI241" s="28"/>
      <c r="QJ241" s="28"/>
      <c r="QK241" s="28"/>
      <c r="QL241" s="28"/>
      <c r="QM241" s="28"/>
      <c r="QN241" s="28"/>
      <c r="QO241" s="28"/>
      <c r="QP241" s="28"/>
      <c r="QQ241" s="28"/>
      <c r="QR241" s="28"/>
      <c r="QS241" s="28"/>
      <c r="QT241" s="28"/>
      <c r="QU241" s="28"/>
      <c r="QV241" s="28"/>
      <c r="QW241" s="28"/>
      <c r="QX241" s="28"/>
      <c r="QY241" s="28"/>
      <c r="QZ241" s="28"/>
      <c r="RA241" s="28"/>
      <c r="RB241" s="28"/>
      <c r="RC241" s="28"/>
      <c r="RD241" s="28"/>
      <c r="RE241" s="28"/>
      <c r="RF241" s="28"/>
      <c r="RG241" s="28"/>
      <c r="RH241" s="28"/>
      <c r="RI241" s="28"/>
      <c r="RJ241" s="28"/>
      <c r="RK241" s="28"/>
      <c r="RL241" s="28"/>
      <c r="RM241" s="28"/>
      <c r="RN241" s="28"/>
      <c r="RO241" s="28"/>
      <c r="RP241" s="28"/>
      <c r="RQ241" s="28"/>
      <c r="RR241" s="28"/>
      <c r="RS241" s="28"/>
      <c r="RT241" s="28"/>
      <c r="RU241" s="28"/>
      <c r="RV241" s="28"/>
      <c r="RW241" s="28"/>
      <c r="RX241" s="28"/>
      <c r="RY241" s="28"/>
      <c r="RZ241" s="28"/>
      <c r="SA241" s="28"/>
      <c r="SB241" s="28"/>
      <c r="SC241" s="28"/>
      <c r="SD241" s="28"/>
      <c r="SE241" s="28"/>
      <c r="SF241" s="28"/>
      <c r="SG241" s="28"/>
      <c r="SH241" s="28"/>
      <c r="SI241" s="28"/>
      <c r="SJ241" s="28"/>
      <c r="SK241" s="28"/>
      <c r="SL241" s="28"/>
      <c r="SM241" s="28"/>
      <c r="SN241" s="28"/>
      <c r="SO241" s="28"/>
      <c r="SP241" s="28"/>
      <c r="SQ241" s="28"/>
      <c r="SR241" s="28"/>
      <c r="SS241" s="28"/>
      <c r="ST241" s="28"/>
      <c r="SU241" s="28"/>
      <c r="SV241" s="28"/>
      <c r="SW241" s="28"/>
      <c r="SX241" s="28"/>
      <c r="SY241" s="28"/>
      <c r="SZ241" s="28"/>
      <c r="TA241" s="28"/>
      <c r="TB241" s="28"/>
      <c r="TC241" s="28"/>
      <c r="TD241" s="28"/>
      <c r="TE241" s="28"/>
      <c r="TF241" s="28"/>
      <c r="TG241" s="28"/>
      <c r="TH241" s="28"/>
      <c r="TI241" s="28"/>
      <c r="TJ241" s="28"/>
      <c r="TK241" s="28"/>
      <c r="TL241" s="28"/>
      <c r="TM241" s="28"/>
      <c r="TN241" s="28"/>
      <c r="TO241" s="28"/>
      <c r="TP241" s="28"/>
      <c r="TQ241" s="28"/>
      <c r="TR241" s="28"/>
      <c r="TS241" s="28"/>
      <c r="TT241" s="28"/>
      <c r="TU241" s="28"/>
      <c r="TV241" s="28"/>
      <c r="TW241" s="28"/>
      <c r="TX241" s="28"/>
      <c r="TY241" s="28"/>
      <c r="TZ241" s="28"/>
      <c r="UA241" s="28"/>
      <c r="UB241" s="28"/>
      <c r="UC241" s="28"/>
      <c r="UD241" s="28"/>
      <c r="UE241" s="28"/>
      <c r="UF241" s="28"/>
      <c r="UG241" s="28"/>
      <c r="UH241" s="28"/>
      <c r="UI241" s="28"/>
      <c r="UJ241" s="28"/>
      <c r="UK241" s="28"/>
      <c r="UL241" s="28"/>
      <c r="UM241" s="28"/>
      <c r="UN241" s="28"/>
      <c r="UO241" s="28"/>
      <c r="UP241" s="28"/>
      <c r="UQ241" s="28"/>
      <c r="UR241" s="28"/>
      <c r="US241" s="28"/>
      <c r="UT241" s="28"/>
      <c r="UU241" s="28"/>
      <c r="UV241" s="28"/>
      <c r="UW241" s="28"/>
      <c r="UX241" s="28"/>
      <c r="UY241" s="28"/>
      <c r="UZ241" s="28"/>
      <c r="VA241" s="28"/>
      <c r="VB241" s="28"/>
      <c r="VC241" s="28"/>
      <c r="VD241" s="28"/>
      <c r="VE241" s="28"/>
      <c r="VF241" s="28"/>
      <c r="VG241" s="28"/>
      <c r="VH241" s="28"/>
      <c r="VI241" s="28"/>
      <c r="VJ241" s="28"/>
      <c r="VK241" s="28"/>
      <c r="VL241" s="28"/>
      <c r="VM241" s="28"/>
      <c r="VN241" s="28"/>
      <c r="VO241" s="28"/>
      <c r="VP241" s="28"/>
      <c r="VQ241" s="28"/>
      <c r="VR241" s="28"/>
      <c r="VS241" s="28"/>
      <c r="VT241" s="28"/>
      <c r="VU241" s="28"/>
      <c r="VV241" s="28"/>
      <c r="VW241" s="28"/>
      <c r="VX241" s="28"/>
      <c r="VY241" s="28"/>
      <c r="VZ241" s="28"/>
      <c r="WA241" s="28"/>
      <c r="WB241" s="28"/>
      <c r="WC241" s="28"/>
      <c r="WD241" s="28"/>
      <c r="WE241" s="28"/>
      <c r="WF241" s="28"/>
      <c r="WG241" s="28"/>
      <c r="WH241" s="28"/>
      <c r="WI241" s="28"/>
      <c r="WJ241" s="28"/>
      <c r="WK241" s="28"/>
      <c r="WL241" s="28"/>
      <c r="WM241" s="28"/>
      <c r="WN241" s="28"/>
      <c r="WO241" s="28"/>
      <c r="WP241" s="28"/>
      <c r="WQ241" s="28"/>
      <c r="WR241" s="28"/>
      <c r="WS241" s="28"/>
      <c r="WT241" s="28"/>
      <c r="WU241" s="28"/>
      <c r="WV241" s="28"/>
      <c r="WW241" s="28"/>
      <c r="WX241" s="28"/>
      <c r="WY241" s="28"/>
      <c r="WZ241" s="28"/>
      <c r="XA241" s="28"/>
      <c r="XB241" s="28"/>
      <c r="XC241" s="28"/>
      <c r="XD241" s="28"/>
      <c r="XE241" s="28"/>
      <c r="XF241" s="28"/>
      <c r="XG241" s="28"/>
      <c r="XH241" s="28"/>
      <c r="XI241" s="28"/>
      <c r="XJ241" s="28"/>
      <c r="XK241" s="28"/>
      <c r="XL241" s="28"/>
      <c r="XM241" s="28"/>
      <c r="XN241" s="28"/>
      <c r="XO241" s="28"/>
    </row>
    <row r="242" spans="9:639" hidden="1">
      <c r="I242" s="555"/>
      <c r="IN242" s="28"/>
      <c r="IO242" s="28"/>
      <c r="IP242" s="28"/>
      <c r="IQ242" s="28"/>
      <c r="IR242" s="28"/>
      <c r="IS242" s="28"/>
      <c r="IT242" s="28"/>
      <c r="IU242" s="28"/>
      <c r="IV242" s="28"/>
      <c r="IW242" s="28"/>
      <c r="IX242" s="28"/>
      <c r="IY242" s="28"/>
      <c r="IZ242" s="28"/>
      <c r="JA242" s="28"/>
      <c r="JB242" s="28"/>
      <c r="JC242" s="28"/>
      <c r="JD242" s="28"/>
      <c r="JE242" s="28"/>
      <c r="JF242" s="28"/>
      <c r="JG242" s="28"/>
      <c r="JH242" s="28"/>
      <c r="JI242" s="28"/>
      <c r="JJ242" s="28"/>
      <c r="JK242" s="28"/>
      <c r="JL242" s="28"/>
      <c r="JM242" s="28"/>
      <c r="JN242" s="28"/>
      <c r="JO242" s="28"/>
      <c r="JP242" s="28"/>
      <c r="JQ242" s="28"/>
      <c r="JR242" s="28"/>
      <c r="JS242" s="28"/>
      <c r="JT242" s="28"/>
      <c r="JU242" s="28"/>
      <c r="JV242" s="28"/>
      <c r="JW242" s="28"/>
      <c r="JX242" s="28"/>
      <c r="JY242" s="28"/>
      <c r="JZ242" s="28"/>
      <c r="KA242" s="28"/>
      <c r="KB242" s="28"/>
      <c r="KC242" s="28"/>
      <c r="KD242" s="28"/>
      <c r="KE242" s="28"/>
      <c r="KF242" s="28"/>
      <c r="KG242" s="28"/>
      <c r="KH242" s="28"/>
      <c r="KI242" s="28"/>
      <c r="KJ242" s="28"/>
      <c r="KK242" s="28"/>
      <c r="KL242" s="28"/>
      <c r="KM242" s="28"/>
      <c r="KN242" s="28"/>
      <c r="KO242" s="28"/>
      <c r="KP242" s="28"/>
      <c r="KQ242" s="28"/>
      <c r="KR242" s="28"/>
      <c r="KS242" s="28"/>
      <c r="KT242" s="28"/>
      <c r="KU242" s="28"/>
      <c r="KV242" s="28"/>
      <c r="KW242" s="28"/>
      <c r="KX242" s="28"/>
      <c r="KY242" s="28"/>
      <c r="KZ242" s="28"/>
      <c r="LA242" s="28"/>
      <c r="LB242" s="28"/>
      <c r="LC242" s="28"/>
      <c r="LD242" s="28"/>
      <c r="LE242" s="28"/>
      <c r="LF242" s="28"/>
      <c r="LG242" s="28"/>
      <c r="LH242" s="28"/>
      <c r="LI242" s="28"/>
      <c r="LJ242" s="28"/>
      <c r="LK242" s="28"/>
      <c r="LL242" s="28"/>
      <c r="LM242" s="28"/>
      <c r="LN242" s="28"/>
      <c r="LO242" s="28"/>
      <c r="LP242" s="28"/>
      <c r="LQ242" s="28"/>
      <c r="LR242" s="28"/>
      <c r="LS242" s="28"/>
      <c r="LT242" s="28"/>
      <c r="LU242" s="28"/>
      <c r="LV242" s="28"/>
      <c r="LW242" s="28"/>
      <c r="LX242" s="28"/>
      <c r="LY242" s="28"/>
      <c r="LZ242" s="28"/>
      <c r="MA242" s="28"/>
      <c r="MB242" s="28"/>
      <c r="MC242" s="28"/>
      <c r="MD242" s="28"/>
      <c r="ME242" s="28"/>
      <c r="MF242" s="28"/>
      <c r="MG242" s="28"/>
      <c r="MH242" s="28"/>
      <c r="MI242" s="28"/>
      <c r="MJ242" s="28"/>
      <c r="MK242" s="28"/>
      <c r="ML242" s="28"/>
      <c r="MM242" s="28"/>
      <c r="MN242" s="28"/>
      <c r="MO242" s="28"/>
      <c r="MP242" s="28"/>
      <c r="MQ242" s="28"/>
      <c r="MR242" s="28"/>
      <c r="MS242" s="28"/>
      <c r="MT242" s="28"/>
      <c r="MU242" s="28"/>
      <c r="MV242" s="28"/>
      <c r="MW242" s="28"/>
      <c r="MX242" s="28"/>
      <c r="MY242" s="28"/>
      <c r="MZ242" s="28"/>
      <c r="NA242" s="28"/>
      <c r="NB242" s="28"/>
      <c r="NC242" s="28"/>
      <c r="ND242" s="28"/>
      <c r="NE242" s="28"/>
      <c r="NF242" s="28"/>
      <c r="NG242" s="28"/>
      <c r="NH242" s="28"/>
      <c r="NI242" s="28"/>
      <c r="NJ242" s="28"/>
      <c r="NK242" s="28"/>
      <c r="NL242" s="28"/>
      <c r="NM242" s="28"/>
      <c r="NN242" s="28"/>
      <c r="NO242" s="28"/>
      <c r="NP242" s="28"/>
      <c r="NQ242" s="28"/>
      <c r="NR242" s="28"/>
      <c r="NS242" s="28"/>
      <c r="NT242" s="28"/>
      <c r="NU242" s="28"/>
      <c r="NV242" s="28"/>
      <c r="NW242" s="28"/>
      <c r="NX242" s="28"/>
      <c r="NY242" s="28"/>
      <c r="NZ242" s="28"/>
      <c r="OA242" s="28"/>
      <c r="OB242" s="28"/>
      <c r="OC242" s="28"/>
      <c r="OD242" s="28"/>
      <c r="OE242" s="28"/>
      <c r="OF242" s="28"/>
      <c r="OG242" s="28"/>
      <c r="OH242" s="28"/>
      <c r="OI242" s="28"/>
      <c r="OJ242" s="28"/>
      <c r="OK242" s="28"/>
      <c r="OL242" s="28"/>
      <c r="OM242" s="28"/>
      <c r="ON242" s="28"/>
      <c r="OO242" s="28"/>
      <c r="OP242" s="28"/>
      <c r="OQ242" s="28"/>
      <c r="OR242" s="28"/>
      <c r="OS242" s="28"/>
      <c r="OT242" s="28"/>
      <c r="OU242" s="28"/>
      <c r="OV242" s="28"/>
      <c r="OW242" s="28"/>
      <c r="OX242" s="28"/>
      <c r="OY242" s="28"/>
      <c r="OZ242" s="28"/>
      <c r="PA242" s="28"/>
      <c r="PB242" s="28"/>
      <c r="PC242" s="28"/>
      <c r="PD242" s="28"/>
      <c r="PE242" s="28"/>
      <c r="PF242" s="28"/>
      <c r="PG242" s="28"/>
      <c r="PH242" s="28"/>
      <c r="PI242" s="28"/>
      <c r="PJ242" s="28"/>
      <c r="PK242" s="28"/>
      <c r="PL242" s="28"/>
      <c r="PM242" s="28"/>
      <c r="PN242" s="28"/>
      <c r="PO242" s="28"/>
      <c r="PP242" s="28"/>
      <c r="PQ242" s="28"/>
      <c r="PR242" s="28"/>
      <c r="PS242" s="28"/>
      <c r="PT242" s="28"/>
      <c r="PU242" s="28"/>
      <c r="PV242" s="28"/>
      <c r="PW242" s="28"/>
      <c r="PX242" s="28"/>
      <c r="PY242" s="28"/>
      <c r="PZ242" s="28"/>
      <c r="QA242" s="28"/>
      <c r="QB242" s="28"/>
      <c r="QC242" s="28"/>
      <c r="QD242" s="28"/>
      <c r="QE242" s="28"/>
      <c r="QF242" s="28"/>
      <c r="QG242" s="28"/>
      <c r="QH242" s="28"/>
      <c r="QI242" s="28"/>
      <c r="QJ242" s="28"/>
      <c r="QK242" s="28"/>
      <c r="QL242" s="28"/>
      <c r="QM242" s="28"/>
      <c r="QN242" s="28"/>
      <c r="QO242" s="28"/>
      <c r="QP242" s="28"/>
      <c r="QQ242" s="28"/>
      <c r="QR242" s="28"/>
      <c r="QS242" s="28"/>
      <c r="QT242" s="28"/>
      <c r="QU242" s="28"/>
      <c r="QV242" s="28"/>
      <c r="QW242" s="28"/>
      <c r="QX242" s="28"/>
      <c r="QY242" s="28"/>
      <c r="QZ242" s="28"/>
      <c r="RA242" s="28"/>
      <c r="RB242" s="28"/>
      <c r="RC242" s="28"/>
      <c r="RD242" s="28"/>
      <c r="RE242" s="28"/>
      <c r="RF242" s="28"/>
      <c r="RG242" s="28"/>
      <c r="RH242" s="28"/>
      <c r="RI242" s="28"/>
      <c r="RJ242" s="28"/>
      <c r="RK242" s="28"/>
      <c r="RL242" s="28"/>
      <c r="RM242" s="28"/>
      <c r="RN242" s="28"/>
      <c r="RO242" s="28"/>
      <c r="RP242" s="28"/>
      <c r="RQ242" s="28"/>
      <c r="RR242" s="28"/>
      <c r="RS242" s="28"/>
      <c r="RT242" s="28"/>
      <c r="RU242" s="28"/>
      <c r="RV242" s="28"/>
      <c r="RW242" s="28"/>
      <c r="RX242" s="28"/>
      <c r="RY242" s="28"/>
      <c r="RZ242" s="28"/>
      <c r="SA242" s="28"/>
      <c r="SB242" s="28"/>
      <c r="SC242" s="28"/>
      <c r="SD242" s="28"/>
      <c r="SE242" s="28"/>
      <c r="SF242" s="28"/>
      <c r="SG242" s="28"/>
      <c r="SH242" s="28"/>
      <c r="SI242" s="28"/>
      <c r="SJ242" s="28"/>
      <c r="SK242" s="28"/>
      <c r="SL242" s="28"/>
      <c r="SM242" s="28"/>
      <c r="SN242" s="28"/>
      <c r="SO242" s="28"/>
      <c r="SP242" s="28"/>
      <c r="SQ242" s="28"/>
      <c r="SR242" s="28"/>
      <c r="SS242" s="28"/>
      <c r="ST242" s="28"/>
      <c r="SU242" s="28"/>
      <c r="SV242" s="28"/>
      <c r="SW242" s="28"/>
      <c r="SX242" s="28"/>
      <c r="SY242" s="28"/>
      <c r="SZ242" s="28"/>
      <c r="TA242" s="28"/>
      <c r="TB242" s="28"/>
      <c r="TC242" s="28"/>
      <c r="TD242" s="28"/>
      <c r="TE242" s="28"/>
      <c r="TF242" s="28"/>
      <c r="TG242" s="28"/>
      <c r="TH242" s="28"/>
      <c r="TI242" s="28"/>
      <c r="TJ242" s="28"/>
      <c r="TK242" s="28"/>
      <c r="TL242" s="28"/>
      <c r="TM242" s="28"/>
      <c r="TN242" s="28"/>
      <c r="TO242" s="28"/>
      <c r="TP242" s="28"/>
      <c r="TQ242" s="28"/>
      <c r="TR242" s="28"/>
      <c r="TS242" s="28"/>
      <c r="TT242" s="28"/>
      <c r="TU242" s="28"/>
      <c r="TV242" s="28"/>
      <c r="TW242" s="28"/>
      <c r="TX242" s="28"/>
      <c r="TY242" s="28"/>
      <c r="TZ242" s="28"/>
      <c r="UA242" s="28"/>
      <c r="UB242" s="28"/>
      <c r="UC242" s="28"/>
      <c r="UD242" s="28"/>
      <c r="UE242" s="28"/>
      <c r="UF242" s="28"/>
      <c r="UG242" s="28"/>
      <c r="UH242" s="28"/>
      <c r="UI242" s="28"/>
      <c r="UJ242" s="28"/>
      <c r="UK242" s="28"/>
      <c r="UL242" s="28"/>
      <c r="UM242" s="28"/>
      <c r="UN242" s="28"/>
      <c r="UO242" s="28"/>
      <c r="UP242" s="28"/>
      <c r="UQ242" s="28"/>
      <c r="UR242" s="28"/>
      <c r="US242" s="28"/>
      <c r="UT242" s="28"/>
      <c r="UU242" s="28"/>
      <c r="UV242" s="28"/>
      <c r="UW242" s="28"/>
      <c r="UX242" s="28"/>
      <c r="UY242" s="28"/>
      <c r="UZ242" s="28"/>
      <c r="VA242" s="28"/>
      <c r="VB242" s="28"/>
      <c r="VC242" s="28"/>
      <c r="VD242" s="28"/>
      <c r="VE242" s="28"/>
      <c r="VF242" s="28"/>
      <c r="VG242" s="28"/>
      <c r="VH242" s="28"/>
      <c r="VI242" s="28"/>
      <c r="VJ242" s="28"/>
      <c r="VK242" s="28"/>
      <c r="VL242" s="28"/>
      <c r="VM242" s="28"/>
      <c r="VN242" s="28"/>
      <c r="VO242" s="28"/>
      <c r="VP242" s="28"/>
      <c r="VQ242" s="28"/>
      <c r="VR242" s="28"/>
      <c r="VS242" s="28"/>
      <c r="VT242" s="28"/>
      <c r="VU242" s="28"/>
      <c r="VV242" s="28"/>
      <c r="VW242" s="28"/>
      <c r="VX242" s="28"/>
      <c r="VY242" s="28"/>
      <c r="VZ242" s="28"/>
      <c r="WA242" s="28"/>
      <c r="WB242" s="28"/>
      <c r="WC242" s="28"/>
      <c r="WD242" s="28"/>
      <c r="WE242" s="28"/>
      <c r="WF242" s="28"/>
      <c r="WG242" s="28"/>
      <c r="WH242" s="28"/>
      <c r="WI242" s="28"/>
      <c r="WJ242" s="28"/>
      <c r="WK242" s="28"/>
      <c r="WL242" s="28"/>
      <c r="WM242" s="28"/>
      <c r="WN242" s="28"/>
      <c r="WO242" s="28"/>
      <c r="WP242" s="28"/>
      <c r="WQ242" s="28"/>
      <c r="WR242" s="28"/>
      <c r="WS242" s="28"/>
      <c r="WT242" s="28"/>
      <c r="WU242" s="28"/>
      <c r="WV242" s="28"/>
      <c r="WW242" s="28"/>
      <c r="WX242" s="28"/>
      <c r="WY242" s="28"/>
      <c r="WZ242" s="28"/>
      <c r="XA242" s="28"/>
      <c r="XB242" s="28"/>
      <c r="XC242" s="28"/>
      <c r="XD242" s="28"/>
      <c r="XE242" s="28"/>
      <c r="XF242" s="28"/>
      <c r="XG242" s="28"/>
      <c r="XH242" s="28"/>
      <c r="XI242" s="28"/>
      <c r="XJ242" s="28"/>
      <c r="XK242" s="28"/>
      <c r="XL242" s="28"/>
      <c r="XM242" s="28"/>
      <c r="XN242" s="28"/>
      <c r="XO242" s="28"/>
    </row>
    <row r="243" spans="9:639" hidden="1">
      <c r="I243" s="555"/>
      <c r="IO243" s="28"/>
      <c r="IP243" s="28"/>
      <c r="IQ243" s="28"/>
      <c r="IR243" s="28"/>
      <c r="IS243" s="28"/>
      <c r="IT243" s="28"/>
      <c r="IU243" s="28"/>
      <c r="IV243" s="28"/>
      <c r="IW243" s="28"/>
      <c r="IX243" s="28"/>
      <c r="IY243" s="28"/>
      <c r="IZ243" s="28"/>
      <c r="JA243" s="28"/>
      <c r="JB243" s="28"/>
      <c r="JC243" s="28"/>
      <c r="JD243" s="28"/>
      <c r="JE243" s="28"/>
      <c r="JF243" s="28"/>
      <c r="JG243" s="28"/>
      <c r="JH243" s="28"/>
      <c r="JI243" s="28"/>
      <c r="JJ243" s="28"/>
      <c r="JK243" s="28"/>
      <c r="JL243" s="28"/>
      <c r="JM243" s="28"/>
      <c r="JN243" s="28"/>
      <c r="JO243" s="28"/>
      <c r="JP243" s="28"/>
      <c r="JQ243" s="28"/>
      <c r="JR243" s="28"/>
      <c r="JS243" s="28"/>
      <c r="JT243" s="28"/>
      <c r="JU243" s="28"/>
      <c r="JV243" s="28"/>
      <c r="JW243" s="28"/>
      <c r="JX243" s="28"/>
      <c r="JY243" s="28"/>
      <c r="JZ243" s="28"/>
      <c r="KA243" s="28"/>
      <c r="KB243" s="28"/>
      <c r="KC243" s="28"/>
      <c r="KD243" s="28"/>
      <c r="KE243" s="28"/>
      <c r="KF243" s="28"/>
      <c r="KG243" s="28"/>
      <c r="KH243" s="28"/>
      <c r="KI243" s="28"/>
      <c r="KJ243" s="28"/>
      <c r="KK243" s="28"/>
      <c r="KL243" s="28"/>
      <c r="KM243" s="28"/>
      <c r="KN243" s="28"/>
      <c r="KO243" s="28"/>
      <c r="KP243" s="28"/>
      <c r="KQ243" s="28"/>
      <c r="KR243" s="28"/>
      <c r="KS243" s="28"/>
      <c r="KT243" s="28"/>
      <c r="KU243" s="28"/>
      <c r="KV243" s="28"/>
      <c r="KW243" s="28"/>
      <c r="KX243" s="28"/>
      <c r="KY243" s="28"/>
      <c r="KZ243" s="28"/>
      <c r="LA243" s="28"/>
      <c r="LB243" s="28"/>
      <c r="LC243" s="28"/>
      <c r="LD243" s="28"/>
      <c r="LE243" s="28"/>
      <c r="LF243" s="28"/>
      <c r="LG243" s="28"/>
      <c r="LH243" s="28"/>
      <c r="LI243" s="28"/>
      <c r="LJ243" s="28"/>
      <c r="LK243" s="28"/>
      <c r="LL243" s="28"/>
      <c r="LM243" s="28"/>
      <c r="LN243" s="28"/>
      <c r="LO243" s="28"/>
      <c r="LP243" s="28"/>
      <c r="LQ243" s="28"/>
      <c r="LR243" s="28"/>
      <c r="LS243" s="28"/>
      <c r="LT243" s="28"/>
      <c r="LU243" s="28"/>
      <c r="LV243" s="28"/>
      <c r="LW243" s="28"/>
      <c r="LX243" s="28"/>
      <c r="LY243" s="28"/>
      <c r="LZ243" s="28"/>
      <c r="MA243" s="28"/>
      <c r="MB243" s="28"/>
      <c r="MC243" s="28"/>
      <c r="MD243" s="28"/>
      <c r="ME243" s="28"/>
      <c r="MF243" s="28"/>
      <c r="MG243" s="28"/>
      <c r="MH243" s="28"/>
      <c r="MI243" s="28"/>
      <c r="MJ243" s="28"/>
      <c r="MK243" s="28"/>
      <c r="ML243" s="28"/>
      <c r="MM243" s="28"/>
      <c r="MN243" s="28"/>
      <c r="MO243" s="28"/>
      <c r="MP243" s="28"/>
      <c r="MQ243" s="28"/>
      <c r="MR243" s="28"/>
      <c r="MS243" s="28"/>
      <c r="MT243" s="28"/>
      <c r="MU243" s="28"/>
      <c r="MV243" s="28"/>
      <c r="MW243" s="28"/>
      <c r="MX243" s="28"/>
      <c r="MY243" s="28"/>
      <c r="MZ243" s="28"/>
      <c r="NA243" s="28"/>
      <c r="NB243" s="28"/>
      <c r="NC243" s="28"/>
      <c r="ND243" s="28"/>
      <c r="NE243" s="28"/>
      <c r="NF243" s="28"/>
      <c r="NG243" s="28"/>
      <c r="NH243" s="28"/>
      <c r="NI243" s="28"/>
      <c r="NJ243" s="28"/>
      <c r="NK243" s="28"/>
      <c r="NL243" s="28"/>
      <c r="NM243" s="28"/>
      <c r="NN243" s="28"/>
      <c r="NO243" s="28"/>
      <c r="NP243" s="28"/>
      <c r="NQ243" s="28"/>
      <c r="NR243" s="28"/>
      <c r="NS243" s="28"/>
      <c r="NT243" s="28"/>
      <c r="NU243" s="28"/>
      <c r="NV243" s="28"/>
      <c r="NW243" s="28"/>
      <c r="NX243" s="28"/>
      <c r="NY243" s="28"/>
      <c r="NZ243" s="28"/>
      <c r="OA243" s="28"/>
      <c r="OB243" s="28"/>
      <c r="OC243" s="28"/>
      <c r="OD243" s="28"/>
      <c r="OE243" s="28"/>
      <c r="OF243" s="28"/>
      <c r="OG243" s="28"/>
      <c r="OH243" s="28"/>
      <c r="OI243" s="28"/>
      <c r="OJ243" s="28"/>
      <c r="OK243" s="28"/>
      <c r="OL243" s="28"/>
      <c r="OM243" s="28"/>
      <c r="ON243" s="28"/>
      <c r="OO243" s="28"/>
      <c r="OP243" s="28"/>
      <c r="OQ243" s="28"/>
      <c r="OR243" s="28"/>
      <c r="OS243" s="28"/>
      <c r="OT243" s="28"/>
      <c r="OU243" s="28"/>
      <c r="OV243" s="28"/>
      <c r="OW243" s="28"/>
      <c r="OX243" s="28"/>
      <c r="OY243" s="28"/>
      <c r="OZ243" s="28"/>
      <c r="PA243" s="28"/>
      <c r="PB243" s="28"/>
      <c r="PC243" s="28"/>
      <c r="PD243" s="28"/>
      <c r="PE243" s="28"/>
      <c r="PF243" s="28"/>
      <c r="PG243" s="28"/>
      <c r="PH243" s="28"/>
      <c r="PI243" s="28"/>
      <c r="PJ243" s="28"/>
      <c r="PK243" s="28"/>
      <c r="PL243" s="28"/>
      <c r="PM243" s="28"/>
      <c r="PN243" s="28"/>
      <c r="PO243" s="28"/>
      <c r="PP243" s="28"/>
      <c r="PQ243" s="28"/>
      <c r="PR243" s="28"/>
      <c r="PS243" s="28"/>
      <c r="PT243" s="28"/>
      <c r="PU243" s="28"/>
      <c r="PV243" s="28"/>
      <c r="PW243" s="28"/>
      <c r="PX243" s="28"/>
      <c r="PY243" s="28"/>
      <c r="PZ243" s="28"/>
      <c r="QA243" s="28"/>
      <c r="QB243" s="28"/>
      <c r="QC243" s="28"/>
      <c r="QD243" s="28"/>
      <c r="QE243" s="28"/>
      <c r="QF243" s="28"/>
      <c r="QG243" s="28"/>
      <c r="QH243" s="28"/>
      <c r="QI243" s="28"/>
      <c r="QJ243" s="28"/>
      <c r="QK243" s="28"/>
      <c r="QL243" s="28"/>
      <c r="QM243" s="28"/>
      <c r="QN243" s="28"/>
      <c r="QO243" s="28"/>
      <c r="QP243" s="28"/>
      <c r="QQ243" s="28"/>
      <c r="QR243" s="28"/>
      <c r="QS243" s="28"/>
      <c r="QT243" s="28"/>
      <c r="QU243" s="28"/>
      <c r="QV243" s="28"/>
      <c r="QW243" s="28"/>
      <c r="QX243" s="28"/>
      <c r="QY243" s="28"/>
      <c r="QZ243" s="28"/>
      <c r="RA243" s="28"/>
      <c r="RB243" s="28"/>
      <c r="RC243" s="28"/>
      <c r="RD243" s="28"/>
      <c r="RE243" s="28"/>
      <c r="RF243" s="28"/>
      <c r="RG243" s="28"/>
      <c r="RH243" s="28"/>
      <c r="RI243" s="28"/>
      <c r="RJ243" s="28"/>
      <c r="RK243" s="28"/>
      <c r="RL243" s="28"/>
      <c r="RM243" s="28"/>
      <c r="RN243" s="28"/>
      <c r="RO243" s="28"/>
      <c r="RP243" s="28"/>
      <c r="RQ243" s="28"/>
      <c r="RR243" s="28"/>
      <c r="RS243" s="28"/>
      <c r="RT243" s="28"/>
      <c r="RU243" s="28"/>
      <c r="RV243" s="28"/>
      <c r="RW243" s="28"/>
      <c r="RX243" s="28"/>
      <c r="RY243" s="28"/>
      <c r="RZ243" s="28"/>
      <c r="SA243" s="28"/>
      <c r="SB243" s="28"/>
      <c r="SC243" s="28"/>
      <c r="SD243" s="28"/>
      <c r="SE243" s="28"/>
      <c r="SF243" s="28"/>
      <c r="SG243" s="28"/>
      <c r="SH243" s="28"/>
      <c r="SI243" s="28"/>
      <c r="SJ243" s="28"/>
      <c r="SK243" s="28"/>
      <c r="SL243" s="28"/>
      <c r="SM243" s="28"/>
      <c r="SN243" s="28"/>
      <c r="SO243" s="28"/>
      <c r="SP243" s="28"/>
      <c r="SQ243" s="28"/>
      <c r="SR243" s="28"/>
      <c r="SS243" s="28"/>
      <c r="ST243" s="28"/>
      <c r="SU243" s="28"/>
      <c r="SV243" s="28"/>
      <c r="SW243" s="28"/>
      <c r="SX243" s="28"/>
      <c r="SY243" s="28"/>
      <c r="SZ243" s="28"/>
      <c r="TA243" s="28"/>
      <c r="TB243" s="28"/>
      <c r="TC243" s="28"/>
      <c r="TD243" s="28"/>
      <c r="TE243" s="28"/>
      <c r="TF243" s="28"/>
      <c r="TG243" s="28"/>
      <c r="TH243" s="28"/>
      <c r="TI243" s="28"/>
      <c r="TJ243" s="28"/>
      <c r="TK243" s="28"/>
      <c r="TL243" s="28"/>
      <c r="TM243" s="28"/>
      <c r="TN243" s="28"/>
      <c r="TO243" s="28"/>
      <c r="TP243" s="28"/>
      <c r="TQ243" s="28"/>
      <c r="TR243" s="28"/>
      <c r="TS243" s="28"/>
      <c r="TT243" s="28"/>
      <c r="TU243" s="28"/>
      <c r="TV243" s="28"/>
      <c r="TW243" s="28"/>
      <c r="TX243" s="28"/>
      <c r="TY243" s="28"/>
      <c r="TZ243" s="28"/>
      <c r="UA243" s="28"/>
      <c r="UB243" s="28"/>
      <c r="UC243" s="28"/>
      <c r="UD243" s="28"/>
      <c r="UE243" s="28"/>
      <c r="UF243" s="28"/>
      <c r="UG243" s="28"/>
      <c r="UH243" s="28"/>
      <c r="UI243" s="28"/>
      <c r="UJ243" s="28"/>
      <c r="UK243" s="28"/>
      <c r="UL243" s="28"/>
      <c r="UM243" s="28"/>
      <c r="UN243" s="28"/>
      <c r="UO243" s="28"/>
      <c r="UP243" s="28"/>
      <c r="UQ243" s="28"/>
      <c r="UR243" s="28"/>
      <c r="US243" s="28"/>
      <c r="UT243" s="28"/>
      <c r="UU243" s="28"/>
      <c r="UV243" s="28"/>
      <c r="UW243" s="28"/>
      <c r="UX243" s="28"/>
      <c r="UY243" s="28"/>
      <c r="UZ243" s="28"/>
      <c r="VA243" s="28"/>
      <c r="VB243" s="28"/>
      <c r="VC243" s="28"/>
      <c r="VD243" s="28"/>
      <c r="VE243" s="28"/>
      <c r="VF243" s="28"/>
      <c r="VG243" s="28"/>
      <c r="VH243" s="28"/>
      <c r="VI243" s="28"/>
      <c r="VJ243" s="28"/>
      <c r="VK243" s="28"/>
      <c r="VL243" s="28"/>
      <c r="VM243" s="28"/>
      <c r="VN243" s="28"/>
      <c r="VO243" s="28"/>
      <c r="VP243" s="28"/>
      <c r="VQ243" s="28"/>
      <c r="VR243" s="28"/>
      <c r="VS243" s="28"/>
      <c r="VT243" s="28"/>
      <c r="VU243" s="28"/>
      <c r="VV243" s="28"/>
      <c r="VW243" s="28"/>
      <c r="VX243" s="28"/>
      <c r="VY243" s="28"/>
      <c r="VZ243" s="28"/>
      <c r="WA243" s="28"/>
      <c r="WB243" s="28"/>
      <c r="WC243" s="28"/>
      <c r="WD243" s="28"/>
      <c r="WE243" s="28"/>
      <c r="WF243" s="28"/>
      <c r="WG243" s="28"/>
      <c r="WH243" s="28"/>
      <c r="WI243" s="28"/>
      <c r="WJ243" s="28"/>
      <c r="WK243" s="28"/>
      <c r="WL243" s="28"/>
      <c r="WM243" s="28"/>
      <c r="WN243" s="28"/>
      <c r="WO243" s="28"/>
      <c r="WP243" s="28"/>
      <c r="WQ243" s="28"/>
      <c r="WR243" s="28"/>
      <c r="WS243" s="28"/>
      <c r="WT243" s="28"/>
      <c r="WU243" s="28"/>
      <c r="WV243" s="28"/>
      <c r="WW243" s="28"/>
      <c r="WX243" s="28"/>
      <c r="WY243" s="28"/>
      <c r="WZ243" s="28"/>
      <c r="XA243" s="28"/>
      <c r="XB243" s="28"/>
      <c r="XC243" s="28"/>
      <c r="XD243" s="28"/>
      <c r="XE243" s="28"/>
      <c r="XF243" s="28"/>
      <c r="XG243" s="28"/>
      <c r="XH243" s="28"/>
      <c r="XI243" s="28"/>
      <c r="XJ243" s="28"/>
      <c r="XK243" s="28"/>
      <c r="XL243" s="28"/>
      <c r="XM243" s="28"/>
      <c r="XN243" s="28"/>
      <c r="XO243" s="28"/>
    </row>
    <row r="244" spans="9:639" hidden="1">
      <c r="I244" s="555"/>
      <c r="IP244" s="28"/>
      <c r="IQ244" s="28"/>
      <c r="IR244" s="28"/>
      <c r="IS244" s="28"/>
      <c r="IT244" s="28"/>
      <c r="IU244" s="28"/>
      <c r="IV244" s="28"/>
      <c r="IW244" s="28"/>
      <c r="IX244" s="28"/>
      <c r="IY244" s="28"/>
      <c r="IZ244" s="28"/>
      <c r="JA244" s="28"/>
      <c r="JB244" s="28"/>
      <c r="JC244" s="28"/>
      <c r="JD244" s="28"/>
      <c r="JE244" s="28"/>
      <c r="JF244" s="28"/>
      <c r="JG244" s="28"/>
      <c r="JH244" s="28"/>
      <c r="JI244" s="28"/>
      <c r="JJ244" s="28"/>
      <c r="JK244" s="28"/>
      <c r="JL244" s="28"/>
      <c r="JM244" s="28"/>
      <c r="JN244" s="28"/>
      <c r="JO244" s="28"/>
      <c r="JP244" s="28"/>
      <c r="JQ244" s="28"/>
      <c r="JR244" s="28"/>
      <c r="JS244" s="28"/>
      <c r="JT244" s="28"/>
      <c r="JU244" s="28"/>
      <c r="JV244" s="28"/>
      <c r="JW244" s="28"/>
      <c r="JX244" s="28"/>
      <c r="JY244" s="28"/>
      <c r="JZ244" s="28"/>
      <c r="KA244" s="28"/>
      <c r="KB244" s="28"/>
      <c r="KC244" s="28"/>
      <c r="KD244" s="28"/>
      <c r="KE244" s="28"/>
      <c r="KF244" s="28"/>
      <c r="KG244" s="28"/>
      <c r="KH244" s="28"/>
      <c r="KI244" s="28"/>
      <c r="KJ244" s="28"/>
      <c r="KK244" s="28"/>
      <c r="KL244" s="28"/>
      <c r="KM244" s="28"/>
      <c r="KN244" s="28"/>
      <c r="KO244" s="28"/>
      <c r="KP244" s="28"/>
      <c r="KQ244" s="28"/>
      <c r="KR244" s="28"/>
      <c r="KS244" s="28"/>
      <c r="KT244" s="28"/>
      <c r="KU244" s="28"/>
      <c r="KV244" s="28"/>
      <c r="KW244" s="28"/>
      <c r="KX244" s="28"/>
      <c r="KY244" s="28"/>
      <c r="KZ244" s="28"/>
      <c r="LA244" s="28"/>
      <c r="LB244" s="28"/>
      <c r="LC244" s="28"/>
      <c r="LD244" s="28"/>
      <c r="LE244" s="28"/>
      <c r="LF244" s="28"/>
      <c r="LG244" s="28"/>
      <c r="LH244" s="28"/>
      <c r="LI244" s="28"/>
      <c r="LJ244" s="28"/>
      <c r="LK244" s="28"/>
      <c r="LL244" s="28"/>
      <c r="LM244" s="28"/>
      <c r="LN244" s="28"/>
      <c r="LO244" s="28"/>
      <c r="LP244" s="28"/>
      <c r="LQ244" s="28"/>
      <c r="LR244" s="28"/>
      <c r="LS244" s="28"/>
      <c r="LT244" s="28"/>
      <c r="LU244" s="28"/>
      <c r="LV244" s="28"/>
      <c r="LW244" s="28"/>
      <c r="LX244" s="28"/>
      <c r="LY244" s="28"/>
      <c r="LZ244" s="28"/>
      <c r="MA244" s="28"/>
      <c r="MB244" s="28"/>
      <c r="MC244" s="28"/>
      <c r="MD244" s="28"/>
      <c r="ME244" s="28"/>
      <c r="MF244" s="28"/>
      <c r="MG244" s="28"/>
      <c r="MH244" s="28"/>
      <c r="MI244" s="28"/>
      <c r="MJ244" s="28"/>
      <c r="MK244" s="28"/>
      <c r="ML244" s="28"/>
      <c r="MM244" s="28"/>
      <c r="MN244" s="28"/>
      <c r="MO244" s="28"/>
      <c r="MP244" s="28"/>
      <c r="MQ244" s="28"/>
      <c r="MR244" s="28"/>
      <c r="MS244" s="28"/>
      <c r="MT244" s="28"/>
      <c r="MU244" s="28"/>
      <c r="MV244" s="28"/>
      <c r="MW244" s="28"/>
      <c r="MX244" s="28"/>
      <c r="MY244" s="28"/>
      <c r="MZ244" s="28"/>
      <c r="NA244" s="28"/>
      <c r="NB244" s="28"/>
      <c r="NC244" s="28"/>
      <c r="ND244" s="28"/>
      <c r="NE244" s="28"/>
      <c r="NF244" s="28"/>
      <c r="NG244" s="28"/>
      <c r="NH244" s="28"/>
      <c r="NI244" s="28"/>
      <c r="NJ244" s="28"/>
      <c r="NK244" s="28"/>
      <c r="NL244" s="28"/>
      <c r="NM244" s="28"/>
      <c r="NN244" s="28"/>
      <c r="NO244" s="28"/>
      <c r="NP244" s="28"/>
      <c r="NQ244" s="28"/>
      <c r="NR244" s="28"/>
      <c r="NS244" s="28"/>
      <c r="NT244" s="28"/>
      <c r="NU244" s="28"/>
      <c r="NV244" s="28"/>
      <c r="NW244" s="28"/>
      <c r="NX244" s="28"/>
      <c r="NY244" s="28"/>
      <c r="NZ244" s="28"/>
      <c r="OA244" s="28"/>
      <c r="OB244" s="28"/>
      <c r="OC244" s="28"/>
      <c r="OD244" s="28"/>
      <c r="OE244" s="28"/>
      <c r="OF244" s="28"/>
      <c r="OG244" s="28"/>
      <c r="OH244" s="28"/>
      <c r="OI244" s="28"/>
      <c r="OJ244" s="28"/>
      <c r="OK244" s="28"/>
      <c r="OL244" s="28"/>
      <c r="OM244" s="28"/>
      <c r="ON244" s="28"/>
      <c r="OO244" s="28"/>
      <c r="OP244" s="28"/>
      <c r="OQ244" s="28"/>
      <c r="OR244" s="28"/>
      <c r="OS244" s="28"/>
      <c r="OT244" s="28"/>
      <c r="OU244" s="28"/>
      <c r="OV244" s="28"/>
      <c r="OW244" s="28"/>
      <c r="OX244" s="28"/>
      <c r="OY244" s="28"/>
      <c r="OZ244" s="28"/>
      <c r="PA244" s="28"/>
      <c r="PB244" s="28"/>
      <c r="PC244" s="28"/>
      <c r="PD244" s="28"/>
      <c r="PE244" s="28"/>
      <c r="PF244" s="28"/>
      <c r="PG244" s="28"/>
      <c r="PH244" s="28"/>
      <c r="PI244" s="28"/>
      <c r="PJ244" s="28"/>
      <c r="PK244" s="28"/>
      <c r="PL244" s="28"/>
      <c r="PM244" s="28"/>
      <c r="PN244" s="28"/>
      <c r="PO244" s="28"/>
      <c r="PP244" s="28"/>
      <c r="PQ244" s="28"/>
      <c r="PR244" s="28"/>
      <c r="PS244" s="28"/>
      <c r="PT244" s="28"/>
      <c r="PU244" s="28"/>
      <c r="PV244" s="28"/>
      <c r="PW244" s="28"/>
      <c r="PX244" s="28"/>
      <c r="PY244" s="28"/>
      <c r="PZ244" s="28"/>
      <c r="QA244" s="28"/>
      <c r="QB244" s="28"/>
      <c r="QC244" s="28"/>
      <c r="QD244" s="28"/>
      <c r="QE244" s="28"/>
      <c r="QF244" s="28"/>
      <c r="QG244" s="28"/>
      <c r="QH244" s="28"/>
      <c r="QI244" s="28"/>
      <c r="QJ244" s="28"/>
      <c r="QK244" s="28"/>
      <c r="QL244" s="28"/>
      <c r="QM244" s="28"/>
      <c r="QN244" s="28"/>
      <c r="QO244" s="28"/>
      <c r="QP244" s="28"/>
      <c r="QQ244" s="28"/>
      <c r="QR244" s="28"/>
      <c r="QS244" s="28"/>
      <c r="QT244" s="28"/>
      <c r="QU244" s="28"/>
      <c r="QV244" s="28"/>
      <c r="QW244" s="28"/>
      <c r="QX244" s="28"/>
      <c r="QY244" s="28"/>
      <c r="QZ244" s="28"/>
      <c r="RA244" s="28"/>
      <c r="RB244" s="28"/>
      <c r="RC244" s="28"/>
      <c r="RD244" s="28"/>
      <c r="RE244" s="28"/>
      <c r="RF244" s="28"/>
      <c r="RG244" s="28"/>
      <c r="RH244" s="28"/>
      <c r="RI244" s="28"/>
      <c r="RJ244" s="28"/>
      <c r="RK244" s="28"/>
      <c r="RL244" s="28"/>
      <c r="RM244" s="28"/>
      <c r="RN244" s="28"/>
      <c r="RO244" s="28"/>
      <c r="RP244" s="28"/>
      <c r="RQ244" s="28"/>
      <c r="RR244" s="28"/>
      <c r="RS244" s="28"/>
      <c r="RT244" s="28"/>
      <c r="RU244" s="28"/>
      <c r="RV244" s="28"/>
      <c r="RW244" s="28"/>
      <c r="RX244" s="28"/>
      <c r="RY244" s="28"/>
      <c r="RZ244" s="28"/>
      <c r="SA244" s="28"/>
      <c r="SB244" s="28"/>
      <c r="SC244" s="28"/>
      <c r="SD244" s="28"/>
      <c r="SE244" s="28"/>
      <c r="SF244" s="28"/>
      <c r="SG244" s="28"/>
      <c r="SH244" s="28"/>
      <c r="SI244" s="28"/>
      <c r="SJ244" s="28"/>
      <c r="SK244" s="28"/>
      <c r="SL244" s="28"/>
      <c r="SM244" s="28"/>
      <c r="SN244" s="28"/>
      <c r="SO244" s="28"/>
      <c r="SP244" s="28"/>
      <c r="SQ244" s="28"/>
      <c r="SR244" s="28"/>
      <c r="SS244" s="28"/>
      <c r="ST244" s="28"/>
      <c r="SU244" s="28"/>
      <c r="SV244" s="28"/>
      <c r="SW244" s="28"/>
      <c r="SX244" s="28"/>
      <c r="SY244" s="28"/>
      <c r="SZ244" s="28"/>
      <c r="TA244" s="28"/>
      <c r="TB244" s="28"/>
      <c r="TC244" s="28"/>
      <c r="TD244" s="28"/>
      <c r="TE244" s="28"/>
      <c r="TF244" s="28"/>
      <c r="TG244" s="28"/>
      <c r="TH244" s="28"/>
      <c r="TI244" s="28"/>
      <c r="TJ244" s="28"/>
      <c r="TK244" s="28"/>
      <c r="TL244" s="28"/>
      <c r="TM244" s="28"/>
      <c r="TN244" s="28"/>
      <c r="TO244" s="28"/>
      <c r="TP244" s="28"/>
      <c r="TQ244" s="28"/>
      <c r="TR244" s="28"/>
      <c r="TS244" s="28"/>
      <c r="TT244" s="28"/>
      <c r="TU244" s="28"/>
      <c r="TV244" s="28"/>
      <c r="TW244" s="28"/>
      <c r="TX244" s="28"/>
      <c r="TY244" s="28"/>
      <c r="TZ244" s="28"/>
      <c r="UA244" s="28"/>
      <c r="UB244" s="28"/>
      <c r="UC244" s="28"/>
      <c r="UD244" s="28"/>
      <c r="UE244" s="28"/>
      <c r="UF244" s="28"/>
      <c r="UG244" s="28"/>
      <c r="UH244" s="28"/>
      <c r="UI244" s="28"/>
      <c r="UJ244" s="28"/>
      <c r="UK244" s="28"/>
      <c r="UL244" s="28"/>
      <c r="UM244" s="28"/>
      <c r="UN244" s="28"/>
      <c r="UO244" s="28"/>
      <c r="UP244" s="28"/>
      <c r="UQ244" s="28"/>
      <c r="UR244" s="28"/>
      <c r="US244" s="28"/>
      <c r="UT244" s="28"/>
      <c r="UU244" s="28"/>
      <c r="UV244" s="28"/>
      <c r="UW244" s="28"/>
      <c r="UX244" s="28"/>
      <c r="UY244" s="28"/>
      <c r="UZ244" s="28"/>
      <c r="VA244" s="28"/>
      <c r="VB244" s="28"/>
      <c r="VC244" s="28"/>
      <c r="VD244" s="28"/>
      <c r="VE244" s="28"/>
      <c r="VF244" s="28"/>
      <c r="VG244" s="28"/>
      <c r="VH244" s="28"/>
      <c r="VI244" s="28"/>
      <c r="VJ244" s="28"/>
      <c r="VK244" s="28"/>
      <c r="VL244" s="28"/>
      <c r="VM244" s="28"/>
      <c r="VN244" s="28"/>
      <c r="VO244" s="28"/>
      <c r="VP244" s="28"/>
      <c r="VQ244" s="28"/>
      <c r="VR244" s="28"/>
      <c r="VS244" s="28"/>
      <c r="VT244" s="28"/>
      <c r="VU244" s="28"/>
      <c r="VV244" s="28"/>
      <c r="VW244" s="28"/>
      <c r="VX244" s="28"/>
      <c r="VY244" s="28"/>
      <c r="VZ244" s="28"/>
      <c r="WA244" s="28"/>
      <c r="WB244" s="28"/>
      <c r="WC244" s="28"/>
      <c r="WD244" s="28"/>
      <c r="WE244" s="28"/>
      <c r="WF244" s="28"/>
      <c r="WG244" s="28"/>
      <c r="WH244" s="28"/>
      <c r="WI244" s="28"/>
      <c r="WJ244" s="28"/>
      <c r="WK244" s="28"/>
      <c r="WL244" s="28"/>
      <c r="WM244" s="28"/>
      <c r="WN244" s="28"/>
      <c r="WO244" s="28"/>
      <c r="WP244" s="28"/>
      <c r="WQ244" s="28"/>
      <c r="WR244" s="28"/>
      <c r="WS244" s="28"/>
      <c r="WT244" s="28"/>
      <c r="WU244" s="28"/>
      <c r="WV244" s="28"/>
      <c r="WW244" s="28"/>
      <c r="WX244" s="28"/>
      <c r="WY244" s="28"/>
      <c r="WZ244" s="28"/>
      <c r="XA244" s="28"/>
      <c r="XB244" s="28"/>
      <c r="XC244" s="28"/>
      <c r="XD244" s="28"/>
      <c r="XE244" s="28"/>
      <c r="XF244" s="28"/>
      <c r="XG244" s="28"/>
      <c r="XH244" s="28"/>
      <c r="XI244" s="28"/>
      <c r="XJ244" s="28"/>
      <c r="XK244" s="28"/>
      <c r="XL244" s="28"/>
      <c r="XM244" s="28"/>
      <c r="XN244" s="28"/>
      <c r="XO244" s="28"/>
    </row>
    <row r="245" spans="9:639" hidden="1">
      <c r="I245" s="555"/>
      <c r="IQ245" s="28"/>
      <c r="IR245" s="28"/>
      <c r="IS245" s="28"/>
      <c r="IT245" s="28"/>
      <c r="IU245" s="28"/>
      <c r="IV245" s="28"/>
      <c r="IW245" s="28"/>
      <c r="IX245" s="28"/>
      <c r="IY245" s="28"/>
      <c r="IZ245" s="28"/>
      <c r="JA245" s="28"/>
      <c r="JB245" s="28"/>
      <c r="JC245" s="28"/>
      <c r="JD245" s="28"/>
      <c r="JE245" s="28"/>
      <c r="JF245" s="28"/>
      <c r="JG245" s="28"/>
      <c r="JH245" s="28"/>
      <c r="JI245" s="28"/>
      <c r="JJ245" s="28"/>
      <c r="JK245" s="28"/>
      <c r="JL245" s="28"/>
      <c r="JM245" s="28"/>
      <c r="JN245" s="28"/>
      <c r="JO245" s="28"/>
      <c r="JP245" s="28"/>
      <c r="JQ245" s="28"/>
      <c r="JR245" s="28"/>
      <c r="JS245" s="28"/>
      <c r="JT245" s="28"/>
      <c r="JU245" s="28"/>
      <c r="JV245" s="28"/>
      <c r="JW245" s="28"/>
      <c r="JX245" s="28"/>
      <c r="JY245" s="28"/>
      <c r="JZ245" s="28"/>
      <c r="KA245" s="28"/>
      <c r="KB245" s="28"/>
      <c r="KC245" s="28"/>
      <c r="KD245" s="28"/>
      <c r="KE245" s="28"/>
      <c r="KF245" s="28"/>
      <c r="KG245" s="28"/>
      <c r="KH245" s="28"/>
      <c r="KI245" s="28"/>
      <c r="KJ245" s="28"/>
      <c r="KK245" s="28"/>
      <c r="KL245" s="28"/>
      <c r="KM245" s="28"/>
      <c r="KN245" s="28"/>
      <c r="KO245" s="28"/>
      <c r="KP245" s="28"/>
      <c r="KQ245" s="28"/>
      <c r="KR245" s="28"/>
      <c r="KS245" s="28"/>
      <c r="KT245" s="28"/>
      <c r="KU245" s="28"/>
      <c r="KV245" s="28"/>
      <c r="KW245" s="28"/>
      <c r="KX245" s="28"/>
      <c r="KY245" s="28"/>
      <c r="KZ245" s="28"/>
      <c r="LA245" s="28"/>
      <c r="LB245" s="28"/>
      <c r="LC245" s="28"/>
      <c r="LD245" s="28"/>
      <c r="LE245" s="28"/>
      <c r="LF245" s="28"/>
      <c r="LG245" s="28"/>
      <c r="LH245" s="28"/>
      <c r="LI245" s="28"/>
      <c r="LJ245" s="28"/>
      <c r="LK245" s="28"/>
      <c r="LL245" s="28"/>
      <c r="LM245" s="28"/>
      <c r="LN245" s="28"/>
      <c r="LO245" s="28"/>
      <c r="LP245" s="28"/>
      <c r="LQ245" s="28"/>
      <c r="LR245" s="28"/>
      <c r="LS245" s="28"/>
      <c r="LT245" s="28"/>
      <c r="LU245" s="28"/>
      <c r="LV245" s="28"/>
      <c r="LW245" s="28"/>
      <c r="LX245" s="28"/>
      <c r="LY245" s="28"/>
      <c r="LZ245" s="28"/>
      <c r="MA245" s="28"/>
      <c r="MB245" s="28"/>
      <c r="MC245" s="28"/>
      <c r="MD245" s="28"/>
      <c r="ME245" s="28"/>
      <c r="MF245" s="28"/>
      <c r="MG245" s="28"/>
      <c r="MH245" s="28"/>
      <c r="MI245" s="28"/>
      <c r="MJ245" s="28"/>
      <c r="MK245" s="28"/>
      <c r="ML245" s="28"/>
      <c r="MM245" s="28"/>
      <c r="MN245" s="28"/>
      <c r="MO245" s="28"/>
      <c r="MP245" s="28"/>
      <c r="MQ245" s="28"/>
      <c r="MR245" s="28"/>
      <c r="MS245" s="28"/>
      <c r="MT245" s="28"/>
      <c r="MU245" s="28"/>
      <c r="MV245" s="28"/>
      <c r="MW245" s="28"/>
      <c r="MX245" s="28"/>
      <c r="MY245" s="28"/>
      <c r="MZ245" s="28"/>
      <c r="NA245" s="28"/>
      <c r="NB245" s="28"/>
      <c r="NC245" s="28"/>
      <c r="ND245" s="28"/>
      <c r="NE245" s="28"/>
      <c r="NF245" s="28"/>
      <c r="NG245" s="28"/>
      <c r="NH245" s="28"/>
      <c r="NI245" s="28"/>
      <c r="NJ245" s="28"/>
      <c r="NK245" s="28"/>
      <c r="NL245" s="28"/>
      <c r="NM245" s="28"/>
      <c r="NN245" s="28"/>
      <c r="NO245" s="28"/>
      <c r="NP245" s="28"/>
      <c r="NQ245" s="28"/>
      <c r="NR245" s="28"/>
      <c r="NS245" s="28"/>
      <c r="NT245" s="28"/>
      <c r="NU245" s="28"/>
      <c r="NV245" s="28"/>
      <c r="NW245" s="28"/>
      <c r="NX245" s="28"/>
      <c r="NY245" s="28"/>
      <c r="NZ245" s="28"/>
      <c r="OA245" s="28"/>
      <c r="OB245" s="28"/>
      <c r="OC245" s="28"/>
      <c r="OD245" s="28"/>
      <c r="OE245" s="28"/>
      <c r="OF245" s="28"/>
      <c r="OG245" s="28"/>
      <c r="OH245" s="28"/>
      <c r="OI245" s="28"/>
      <c r="OJ245" s="28"/>
      <c r="OK245" s="28"/>
      <c r="OL245" s="28"/>
      <c r="OM245" s="28"/>
      <c r="ON245" s="28"/>
      <c r="OO245" s="28"/>
      <c r="OP245" s="28"/>
      <c r="OQ245" s="28"/>
      <c r="OR245" s="28"/>
      <c r="OS245" s="28"/>
      <c r="OT245" s="28"/>
      <c r="OU245" s="28"/>
      <c r="OV245" s="28"/>
      <c r="OW245" s="28"/>
      <c r="OX245" s="28"/>
      <c r="OY245" s="28"/>
      <c r="OZ245" s="28"/>
      <c r="PA245" s="28"/>
      <c r="PB245" s="28"/>
      <c r="PC245" s="28"/>
      <c r="PD245" s="28"/>
      <c r="PE245" s="28"/>
      <c r="PF245" s="28"/>
      <c r="PG245" s="28"/>
      <c r="PH245" s="28"/>
      <c r="PI245" s="28"/>
      <c r="PJ245" s="28"/>
      <c r="PK245" s="28"/>
      <c r="PL245" s="28"/>
      <c r="PM245" s="28"/>
      <c r="PN245" s="28"/>
      <c r="PO245" s="28"/>
      <c r="PP245" s="28"/>
      <c r="PQ245" s="28"/>
      <c r="PR245" s="28"/>
      <c r="PS245" s="28"/>
      <c r="PT245" s="28"/>
      <c r="PU245" s="28"/>
      <c r="PV245" s="28"/>
      <c r="PW245" s="28"/>
      <c r="PX245" s="28"/>
      <c r="PY245" s="28"/>
      <c r="PZ245" s="28"/>
      <c r="QA245" s="28"/>
      <c r="QB245" s="28"/>
      <c r="QC245" s="28"/>
      <c r="QD245" s="28"/>
      <c r="QE245" s="28"/>
      <c r="QF245" s="28"/>
      <c r="QG245" s="28"/>
      <c r="QH245" s="28"/>
      <c r="QI245" s="28"/>
      <c r="QJ245" s="28"/>
      <c r="QK245" s="28"/>
      <c r="QL245" s="28"/>
      <c r="QM245" s="28"/>
      <c r="QN245" s="28"/>
      <c r="QO245" s="28"/>
      <c r="QP245" s="28"/>
      <c r="QQ245" s="28"/>
      <c r="QR245" s="28"/>
      <c r="QS245" s="28"/>
      <c r="QT245" s="28"/>
      <c r="QU245" s="28"/>
      <c r="QV245" s="28"/>
      <c r="QW245" s="28"/>
      <c r="QX245" s="28"/>
      <c r="QY245" s="28"/>
      <c r="QZ245" s="28"/>
      <c r="RA245" s="28"/>
      <c r="RB245" s="28"/>
      <c r="RC245" s="28"/>
      <c r="RD245" s="28"/>
      <c r="RE245" s="28"/>
      <c r="RF245" s="28"/>
      <c r="RG245" s="28"/>
      <c r="RH245" s="28"/>
      <c r="RI245" s="28"/>
      <c r="RJ245" s="28"/>
      <c r="RK245" s="28"/>
      <c r="RL245" s="28"/>
      <c r="RM245" s="28"/>
      <c r="RN245" s="28"/>
      <c r="RO245" s="28"/>
      <c r="RP245" s="28"/>
      <c r="RQ245" s="28"/>
      <c r="RR245" s="28"/>
      <c r="RS245" s="28"/>
      <c r="RT245" s="28"/>
      <c r="RU245" s="28"/>
      <c r="RV245" s="28"/>
      <c r="RW245" s="28"/>
      <c r="RX245" s="28"/>
      <c r="RY245" s="28"/>
      <c r="RZ245" s="28"/>
      <c r="SA245" s="28"/>
      <c r="SB245" s="28"/>
      <c r="SC245" s="28"/>
      <c r="SD245" s="28"/>
      <c r="SE245" s="28"/>
      <c r="SF245" s="28"/>
      <c r="SG245" s="28"/>
      <c r="SH245" s="28"/>
      <c r="SI245" s="28"/>
      <c r="SJ245" s="28"/>
      <c r="SK245" s="28"/>
      <c r="SL245" s="28"/>
      <c r="SM245" s="28"/>
      <c r="SN245" s="28"/>
      <c r="SO245" s="28"/>
      <c r="SP245" s="28"/>
      <c r="SQ245" s="28"/>
      <c r="SR245" s="28"/>
      <c r="SS245" s="28"/>
      <c r="ST245" s="28"/>
      <c r="SU245" s="28"/>
      <c r="SV245" s="28"/>
      <c r="SW245" s="28"/>
      <c r="SX245" s="28"/>
      <c r="SY245" s="28"/>
      <c r="SZ245" s="28"/>
      <c r="TA245" s="28"/>
      <c r="TB245" s="28"/>
      <c r="TC245" s="28"/>
      <c r="TD245" s="28"/>
      <c r="TE245" s="28"/>
      <c r="TF245" s="28"/>
      <c r="TG245" s="28"/>
      <c r="TH245" s="28"/>
      <c r="TI245" s="28"/>
      <c r="TJ245" s="28"/>
      <c r="TK245" s="28"/>
      <c r="TL245" s="28"/>
      <c r="TM245" s="28"/>
      <c r="TN245" s="28"/>
      <c r="TO245" s="28"/>
      <c r="TP245" s="28"/>
      <c r="TQ245" s="28"/>
      <c r="TR245" s="28"/>
      <c r="TS245" s="28"/>
      <c r="TT245" s="28"/>
      <c r="TU245" s="28"/>
      <c r="TV245" s="28"/>
      <c r="TW245" s="28"/>
      <c r="TX245" s="28"/>
      <c r="TY245" s="28"/>
      <c r="TZ245" s="28"/>
      <c r="UA245" s="28"/>
      <c r="UB245" s="28"/>
      <c r="UC245" s="28"/>
      <c r="UD245" s="28"/>
      <c r="UE245" s="28"/>
      <c r="UF245" s="28"/>
      <c r="UG245" s="28"/>
      <c r="UH245" s="28"/>
      <c r="UI245" s="28"/>
      <c r="UJ245" s="28"/>
      <c r="UK245" s="28"/>
      <c r="UL245" s="28"/>
      <c r="UM245" s="28"/>
      <c r="UN245" s="28"/>
      <c r="UO245" s="28"/>
      <c r="UP245" s="28"/>
      <c r="UQ245" s="28"/>
      <c r="UR245" s="28"/>
      <c r="US245" s="28"/>
      <c r="UT245" s="28"/>
      <c r="UU245" s="28"/>
      <c r="UV245" s="28"/>
      <c r="UW245" s="28"/>
      <c r="UX245" s="28"/>
      <c r="UY245" s="28"/>
      <c r="UZ245" s="28"/>
      <c r="VA245" s="28"/>
      <c r="VB245" s="28"/>
      <c r="VC245" s="28"/>
      <c r="VD245" s="28"/>
      <c r="VE245" s="28"/>
      <c r="VF245" s="28"/>
      <c r="VG245" s="28"/>
      <c r="VH245" s="28"/>
      <c r="VI245" s="28"/>
      <c r="VJ245" s="28"/>
      <c r="VK245" s="28"/>
      <c r="VL245" s="28"/>
      <c r="VM245" s="28"/>
      <c r="VN245" s="28"/>
      <c r="VO245" s="28"/>
      <c r="VP245" s="28"/>
      <c r="VQ245" s="28"/>
      <c r="VR245" s="28"/>
      <c r="VS245" s="28"/>
      <c r="VT245" s="28"/>
      <c r="VU245" s="28"/>
      <c r="VV245" s="28"/>
      <c r="VW245" s="28"/>
      <c r="VX245" s="28"/>
      <c r="VY245" s="28"/>
      <c r="VZ245" s="28"/>
      <c r="WA245" s="28"/>
      <c r="WB245" s="28"/>
      <c r="WC245" s="28"/>
      <c r="WD245" s="28"/>
      <c r="WE245" s="28"/>
      <c r="WF245" s="28"/>
      <c r="WG245" s="28"/>
      <c r="WH245" s="28"/>
      <c r="WI245" s="28"/>
      <c r="WJ245" s="28"/>
      <c r="WK245" s="28"/>
      <c r="WL245" s="28"/>
      <c r="WM245" s="28"/>
      <c r="WN245" s="28"/>
      <c r="WO245" s="28"/>
      <c r="WP245" s="28"/>
      <c r="WQ245" s="28"/>
      <c r="WR245" s="28"/>
      <c r="WS245" s="28"/>
      <c r="WT245" s="28"/>
      <c r="WU245" s="28"/>
      <c r="WV245" s="28"/>
      <c r="WW245" s="28"/>
      <c r="WX245" s="28"/>
      <c r="WY245" s="28"/>
      <c r="WZ245" s="28"/>
      <c r="XA245" s="28"/>
      <c r="XB245" s="28"/>
      <c r="XC245" s="28"/>
      <c r="XD245" s="28"/>
      <c r="XE245" s="28"/>
      <c r="XF245" s="28"/>
      <c r="XG245" s="28"/>
      <c r="XH245" s="28"/>
      <c r="XI245" s="28"/>
      <c r="XJ245" s="28"/>
      <c r="XK245" s="28"/>
      <c r="XL245" s="28"/>
      <c r="XM245" s="28"/>
      <c r="XN245" s="28"/>
      <c r="XO245" s="28"/>
    </row>
    <row r="246" spans="9:639" hidden="1">
      <c r="I246" s="555"/>
      <c r="IR246" s="28"/>
      <c r="IS246" s="28"/>
      <c r="IT246" s="28"/>
      <c r="IU246" s="28"/>
      <c r="IV246" s="28"/>
      <c r="IW246" s="28"/>
      <c r="IX246" s="28"/>
      <c r="IY246" s="28"/>
      <c r="IZ246" s="28"/>
      <c r="JA246" s="28"/>
      <c r="JB246" s="28"/>
      <c r="JC246" s="28"/>
      <c r="JD246" s="28"/>
      <c r="JE246" s="28"/>
      <c r="JF246" s="28"/>
      <c r="JG246" s="28"/>
      <c r="JH246" s="28"/>
      <c r="JI246" s="28"/>
      <c r="JJ246" s="28"/>
      <c r="JK246" s="28"/>
      <c r="JL246" s="28"/>
      <c r="JM246" s="28"/>
      <c r="JN246" s="28"/>
      <c r="JO246" s="28"/>
      <c r="JP246" s="28"/>
      <c r="JQ246" s="28"/>
      <c r="JR246" s="28"/>
      <c r="JS246" s="28"/>
      <c r="JT246" s="28"/>
      <c r="JU246" s="28"/>
      <c r="JV246" s="28"/>
      <c r="JW246" s="28"/>
      <c r="JX246" s="28"/>
      <c r="JY246" s="28"/>
      <c r="JZ246" s="28"/>
      <c r="KA246" s="28"/>
      <c r="KB246" s="28"/>
      <c r="KC246" s="28"/>
      <c r="KD246" s="28"/>
      <c r="KE246" s="28"/>
      <c r="KF246" s="28"/>
      <c r="KG246" s="28"/>
      <c r="KH246" s="28"/>
      <c r="KI246" s="28"/>
      <c r="KJ246" s="28"/>
      <c r="KK246" s="28"/>
      <c r="KL246" s="28"/>
      <c r="KM246" s="28"/>
      <c r="KN246" s="28"/>
      <c r="KO246" s="28"/>
      <c r="KP246" s="28"/>
      <c r="KQ246" s="28"/>
      <c r="KR246" s="28"/>
      <c r="KS246" s="28"/>
      <c r="KT246" s="28"/>
      <c r="KU246" s="28"/>
      <c r="KV246" s="28"/>
      <c r="KW246" s="28"/>
      <c r="KX246" s="28"/>
      <c r="KY246" s="28"/>
      <c r="KZ246" s="28"/>
      <c r="LA246" s="28"/>
      <c r="LB246" s="28"/>
      <c r="LC246" s="28"/>
      <c r="LD246" s="28"/>
      <c r="LE246" s="28"/>
      <c r="LF246" s="28"/>
      <c r="LG246" s="28"/>
      <c r="LH246" s="28"/>
      <c r="LI246" s="28"/>
      <c r="LJ246" s="28"/>
      <c r="LK246" s="28"/>
      <c r="LL246" s="28"/>
      <c r="LM246" s="28"/>
      <c r="LN246" s="28"/>
      <c r="LO246" s="28"/>
      <c r="LP246" s="28"/>
      <c r="LQ246" s="28"/>
      <c r="LR246" s="28"/>
      <c r="LS246" s="28"/>
      <c r="LT246" s="28"/>
      <c r="LU246" s="28"/>
      <c r="LV246" s="28"/>
      <c r="LW246" s="28"/>
      <c r="LX246" s="28"/>
      <c r="LY246" s="28"/>
      <c r="LZ246" s="28"/>
      <c r="MA246" s="28"/>
      <c r="MB246" s="28"/>
      <c r="MC246" s="28"/>
      <c r="MD246" s="28"/>
      <c r="ME246" s="28"/>
      <c r="MF246" s="28"/>
      <c r="MG246" s="28"/>
      <c r="MH246" s="28"/>
      <c r="MI246" s="28"/>
      <c r="MJ246" s="28"/>
      <c r="MK246" s="28"/>
      <c r="ML246" s="28"/>
      <c r="MM246" s="28"/>
      <c r="MN246" s="28"/>
      <c r="MO246" s="28"/>
      <c r="MP246" s="28"/>
      <c r="MQ246" s="28"/>
      <c r="MR246" s="28"/>
      <c r="MS246" s="28"/>
      <c r="MT246" s="28"/>
      <c r="MU246" s="28"/>
      <c r="MV246" s="28"/>
      <c r="MW246" s="28"/>
      <c r="MX246" s="28"/>
      <c r="MY246" s="28"/>
      <c r="MZ246" s="28"/>
      <c r="NA246" s="28"/>
      <c r="NB246" s="28"/>
      <c r="NC246" s="28"/>
      <c r="ND246" s="28"/>
      <c r="NE246" s="28"/>
      <c r="NF246" s="28"/>
      <c r="NG246" s="28"/>
      <c r="NH246" s="28"/>
      <c r="NI246" s="28"/>
      <c r="NJ246" s="28"/>
      <c r="NK246" s="28"/>
      <c r="NL246" s="28"/>
      <c r="NM246" s="28"/>
      <c r="NN246" s="28"/>
      <c r="NO246" s="28"/>
      <c r="NP246" s="28"/>
      <c r="NQ246" s="28"/>
      <c r="NR246" s="28"/>
      <c r="NS246" s="28"/>
      <c r="NT246" s="28"/>
      <c r="NU246" s="28"/>
      <c r="NV246" s="28"/>
      <c r="NW246" s="28"/>
      <c r="NX246" s="28"/>
      <c r="NY246" s="28"/>
      <c r="NZ246" s="28"/>
      <c r="OA246" s="28"/>
      <c r="OB246" s="28"/>
      <c r="OC246" s="28"/>
      <c r="OD246" s="28"/>
      <c r="OE246" s="28"/>
      <c r="OF246" s="28"/>
      <c r="OG246" s="28"/>
      <c r="OH246" s="28"/>
      <c r="OI246" s="28"/>
      <c r="OJ246" s="28"/>
      <c r="OK246" s="28"/>
      <c r="OL246" s="28"/>
      <c r="OM246" s="28"/>
      <c r="ON246" s="28"/>
      <c r="OO246" s="28"/>
      <c r="OP246" s="28"/>
      <c r="OQ246" s="28"/>
      <c r="OR246" s="28"/>
      <c r="OS246" s="28"/>
      <c r="OT246" s="28"/>
      <c r="OU246" s="28"/>
      <c r="OV246" s="28"/>
      <c r="OW246" s="28"/>
      <c r="OX246" s="28"/>
      <c r="OY246" s="28"/>
      <c r="OZ246" s="28"/>
      <c r="PA246" s="28"/>
      <c r="PB246" s="28"/>
      <c r="PC246" s="28"/>
      <c r="PD246" s="28"/>
      <c r="PE246" s="28"/>
      <c r="PF246" s="28"/>
      <c r="PG246" s="28"/>
      <c r="PH246" s="28"/>
      <c r="PI246" s="28"/>
      <c r="PJ246" s="28"/>
      <c r="PK246" s="28"/>
      <c r="PL246" s="28"/>
      <c r="PM246" s="28"/>
      <c r="PN246" s="28"/>
      <c r="PO246" s="28"/>
      <c r="PP246" s="28"/>
      <c r="PQ246" s="28"/>
      <c r="PR246" s="28"/>
      <c r="PS246" s="28"/>
      <c r="PT246" s="28"/>
      <c r="PU246" s="28"/>
      <c r="PV246" s="28"/>
      <c r="PW246" s="28"/>
      <c r="PX246" s="28"/>
      <c r="PY246" s="28"/>
      <c r="PZ246" s="28"/>
      <c r="QA246" s="28"/>
      <c r="QB246" s="28"/>
      <c r="QC246" s="28"/>
      <c r="QD246" s="28"/>
      <c r="QE246" s="28"/>
      <c r="QF246" s="28"/>
      <c r="QG246" s="28"/>
      <c r="QH246" s="28"/>
      <c r="QI246" s="28"/>
      <c r="QJ246" s="28"/>
      <c r="QK246" s="28"/>
      <c r="QL246" s="28"/>
      <c r="QM246" s="28"/>
      <c r="QN246" s="28"/>
      <c r="QO246" s="28"/>
      <c r="QP246" s="28"/>
      <c r="QQ246" s="28"/>
      <c r="QR246" s="28"/>
      <c r="QS246" s="28"/>
      <c r="QT246" s="28"/>
      <c r="QU246" s="28"/>
      <c r="QV246" s="28"/>
      <c r="QW246" s="28"/>
      <c r="QX246" s="28"/>
      <c r="QY246" s="28"/>
      <c r="QZ246" s="28"/>
      <c r="RA246" s="28"/>
      <c r="RB246" s="28"/>
      <c r="RC246" s="28"/>
      <c r="RD246" s="28"/>
      <c r="RE246" s="28"/>
      <c r="RF246" s="28"/>
      <c r="RG246" s="28"/>
      <c r="RH246" s="28"/>
      <c r="RI246" s="28"/>
      <c r="RJ246" s="28"/>
      <c r="RK246" s="28"/>
      <c r="RL246" s="28"/>
      <c r="RM246" s="28"/>
      <c r="RN246" s="28"/>
      <c r="RO246" s="28"/>
      <c r="RP246" s="28"/>
      <c r="RQ246" s="28"/>
      <c r="RR246" s="28"/>
      <c r="RS246" s="28"/>
      <c r="RT246" s="28"/>
      <c r="RU246" s="28"/>
      <c r="RV246" s="28"/>
      <c r="RW246" s="28"/>
      <c r="RX246" s="28"/>
      <c r="RY246" s="28"/>
      <c r="RZ246" s="28"/>
      <c r="SA246" s="28"/>
      <c r="SB246" s="28"/>
      <c r="SC246" s="28"/>
      <c r="SD246" s="28"/>
      <c r="SE246" s="28"/>
      <c r="SF246" s="28"/>
      <c r="SG246" s="28"/>
      <c r="SH246" s="28"/>
      <c r="SI246" s="28"/>
      <c r="SJ246" s="28"/>
      <c r="SK246" s="28"/>
      <c r="SL246" s="28"/>
      <c r="SM246" s="28"/>
      <c r="SN246" s="28"/>
      <c r="SO246" s="28"/>
      <c r="SP246" s="28"/>
      <c r="SQ246" s="28"/>
      <c r="SR246" s="28"/>
      <c r="SS246" s="28"/>
      <c r="ST246" s="28"/>
      <c r="SU246" s="28"/>
      <c r="SV246" s="28"/>
      <c r="SW246" s="28"/>
      <c r="SX246" s="28"/>
      <c r="SY246" s="28"/>
      <c r="SZ246" s="28"/>
      <c r="TA246" s="28"/>
      <c r="TB246" s="28"/>
      <c r="TC246" s="28"/>
      <c r="TD246" s="28"/>
      <c r="TE246" s="28"/>
      <c r="TF246" s="28"/>
      <c r="TG246" s="28"/>
      <c r="TH246" s="28"/>
      <c r="TI246" s="28"/>
      <c r="TJ246" s="28"/>
      <c r="TK246" s="28"/>
      <c r="TL246" s="28"/>
      <c r="TM246" s="28"/>
      <c r="TN246" s="28"/>
      <c r="TO246" s="28"/>
      <c r="TP246" s="28"/>
      <c r="TQ246" s="28"/>
      <c r="TR246" s="28"/>
      <c r="TS246" s="28"/>
      <c r="TT246" s="28"/>
      <c r="TU246" s="28"/>
      <c r="TV246" s="28"/>
      <c r="TW246" s="28"/>
      <c r="TX246" s="28"/>
      <c r="TY246" s="28"/>
      <c r="TZ246" s="28"/>
      <c r="UA246" s="28"/>
      <c r="UB246" s="28"/>
      <c r="UC246" s="28"/>
      <c r="UD246" s="28"/>
      <c r="UE246" s="28"/>
      <c r="UF246" s="28"/>
      <c r="UG246" s="28"/>
      <c r="UH246" s="28"/>
      <c r="UI246" s="28"/>
      <c r="UJ246" s="28"/>
      <c r="UK246" s="28"/>
      <c r="UL246" s="28"/>
      <c r="UM246" s="28"/>
      <c r="UN246" s="28"/>
      <c r="UO246" s="28"/>
      <c r="UP246" s="28"/>
      <c r="UQ246" s="28"/>
      <c r="UR246" s="28"/>
      <c r="US246" s="28"/>
      <c r="UT246" s="28"/>
      <c r="UU246" s="28"/>
      <c r="UV246" s="28"/>
      <c r="UW246" s="28"/>
      <c r="UX246" s="28"/>
      <c r="UY246" s="28"/>
      <c r="UZ246" s="28"/>
      <c r="VA246" s="28"/>
      <c r="VB246" s="28"/>
      <c r="VC246" s="28"/>
      <c r="VD246" s="28"/>
      <c r="VE246" s="28"/>
      <c r="VF246" s="28"/>
      <c r="VG246" s="28"/>
      <c r="VH246" s="28"/>
      <c r="VI246" s="28"/>
      <c r="VJ246" s="28"/>
      <c r="VK246" s="28"/>
      <c r="VL246" s="28"/>
      <c r="VM246" s="28"/>
      <c r="VN246" s="28"/>
      <c r="VO246" s="28"/>
      <c r="VP246" s="28"/>
      <c r="VQ246" s="28"/>
      <c r="VR246" s="28"/>
      <c r="VS246" s="28"/>
      <c r="VT246" s="28"/>
      <c r="VU246" s="28"/>
      <c r="VV246" s="28"/>
      <c r="VW246" s="28"/>
      <c r="VX246" s="28"/>
      <c r="VY246" s="28"/>
      <c r="VZ246" s="28"/>
      <c r="WA246" s="28"/>
      <c r="WB246" s="28"/>
      <c r="WC246" s="28"/>
      <c r="WD246" s="28"/>
      <c r="WE246" s="28"/>
      <c r="WF246" s="28"/>
      <c r="WG246" s="28"/>
      <c r="WH246" s="28"/>
      <c r="WI246" s="28"/>
      <c r="WJ246" s="28"/>
      <c r="WK246" s="28"/>
      <c r="WL246" s="28"/>
      <c r="WM246" s="28"/>
      <c r="WN246" s="28"/>
      <c r="WO246" s="28"/>
      <c r="WP246" s="28"/>
      <c r="WQ246" s="28"/>
      <c r="WR246" s="28"/>
      <c r="WS246" s="28"/>
      <c r="WT246" s="28"/>
      <c r="WU246" s="28"/>
      <c r="WV246" s="28"/>
      <c r="WW246" s="28"/>
      <c r="WX246" s="28"/>
      <c r="WY246" s="28"/>
      <c r="WZ246" s="28"/>
      <c r="XA246" s="28"/>
      <c r="XB246" s="28"/>
      <c r="XC246" s="28"/>
      <c r="XD246" s="28"/>
      <c r="XE246" s="28"/>
      <c r="XF246" s="28"/>
      <c r="XG246" s="28"/>
      <c r="XH246" s="28"/>
      <c r="XI246" s="28"/>
      <c r="XJ246" s="28"/>
      <c r="XK246" s="28"/>
      <c r="XL246" s="28"/>
      <c r="XM246" s="28"/>
      <c r="XN246" s="28"/>
      <c r="XO246" s="28"/>
    </row>
    <row r="247" spans="9:639" hidden="1">
      <c r="I247" s="555"/>
      <c r="IS247" s="28"/>
      <c r="IT247" s="28"/>
      <c r="IU247" s="28"/>
      <c r="IV247" s="28"/>
      <c r="IW247" s="28"/>
      <c r="IX247" s="28"/>
      <c r="IY247" s="28"/>
      <c r="IZ247" s="28"/>
      <c r="JA247" s="28"/>
      <c r="JB247" s="28"/>
      <c r="JC247" s="28"/>
      <c r="JD247" s="28"/>
      <c r="JE247" s="28"/>
      <c r="JF247" s="28"/>
      <c r="JG247" s="28"/>
      <c r="JH247" s="28"/>
      <c r="JI247" s="28"/>
      <c r="JJ247" s="28"/>
      <c r="JK247" s="28"/>
      <c r="JL247" s="28"/>
      <c r="JM247" s="28"/>
      <c r="JN247" s="28"/>
      <c r="JO247" s="28"/>
      <c r="JP247" s="28"/>
      <c r="JQ247" s="28"/>
      <c r="JR247" s="28"/>
      <c r="JS247" s="28"/>
      <c r="JT247" s="28"/>
      <c r="JU247" s="28"/>
      <c r="JV247" s="28"/>
      <c r="JW247" s="28"/>
      <c r="JX247" s="28"/>
      <c r="JY247" s="28"/>
      <c r="JZ247" s="28"/>
      <c r="KA247" s="28"/>
      <c r="KB247" s="28"/>
      <c r="KC247" s="28"/>
      <c r="KD247" s="28"/>
      <c r="KE247" s="28"/>
      <c r="KF247" s="28"/>
      <c r="KG247" s="28"/>
      <c r="KH247" s="28"/>
      <c r="KI247" s="28"/>
      <c r="KJ247" s="28"/>
      <c r="KK247" s="28"/>
      <c r="KL247" s="28"/>
      <c r="KM247" s="28"/>
      <c r="KN247" s="28"/>
      <c r="KO247" s="28"/>
      <c r="KP247" s="28"/>
      <c r="KQ247" s="28"/>
      <c r="KR247" s="28"/>
      <c r="KS247" s="28"/>
      <c r="KT247" s="28"/>
      <c r="KU247" s="28"/>
      <c r="KV247" s="28"/>
      <c r="KW247" s="28"/>
      <c r="KX247" s="28"/>
      <c r="KY247" s="28"/>
      <c r="KZ247" s="28"/>
      <c r="LA247" s="28"/>
      <c r="LB247" s="28"/>
      <c r="LC247" s="28"/>
      <c r="LD247" s="28"/>
      <c r="LE247" s="28"/>
      <c r="LF247" s="28"/>
      <c r="LG247" s="28"/>
      <c r="LH247" s="28"/>
      <c r="LI247" s="28"/>
      <c r="LJ247" s="28"/>
      <c r="LK247" s="28"/>
      <c r="LL247" s="28"/>
      <c r="LM247" s="28"/>
      <c r="LN247" s="28"/>
      <c r="LO247" s="28"/>
      <c r="LP247" s="28"/>
      <c r="LQ247" s="28"/>
      <c r="LR247" s="28"/>
      <c r="LS247" s="28"/>
      <c r="LT247" s="28"/>
      <c r="LU247" s="28"/>
      <c r="LV247" s="28"/>
      <c r="LW247" s="28"/>
      <c r="LX247" s="28"/>
      <c r="LY247" s="28"/>
      <c r="LZ247" s="28"/>
      <c r="MA247" s="28"/>
      <c r="MB247" s="28"/>
      <c r="MC247" s="28"/>
      <c r="MD247" s="28"/>
      <c r="ME247" s="28"/>
      <c r="MF247" s="28"/>
      <c r="MG247" s="28"/>
      <c r="MH247" s="28"/>
      <c r="MI247" s="28"/>
      <c r="MJ247" s="28"/>
      <c r="MK247" s="28"/>
      <c r="ML247" s="28"/>
      <c r="MM247" s="28"/>
      <c r="MN247" s="28"/>
      <c r="MO247" s="28"/>
      <c r="MP247" s="28"/>
      <c r="MQ247" s="28"/>
      <c r="MR247" s="28"/>
      <c r="MS247" s="28"/>
      <c r="MT247" s="28"/>
      <c r="MU247" s="28"/>
      <c r="MV247" s="28"/>
      <c r="MW247" s="28"/>
      <c r="MX247" s="28"/>
      <c r="MY247" s="28"/>
      <c r="MZ247" s="28"/>
      <c r="NA247" s="28"/>
      <c r="NB247" s="28"/>
      <c r="NC247" s="28"/>
      <c r="ND247" s="28"/>
      <c r="NE247" s="28"/>
      <c r="NF247" s="28"/>
      <c r="NG247" s="28"/>
      <c r="NH247" s="28"/>
      <c r="NI247" s="28"/>
      <c r="NJ247" s="28"/>
      <c r="NK247" s="28"/>
      <c r="NL247" s="28"/>
      <c r="NM247" s="28"/>
      <c r="NN247" s="28"/>
      <c r="NO247" s="28"/>
      <c r="NP247" s="28"/>
      <c r="NQ247" s="28"/>
      <c r="NR247" s="28"/>
      <c r="NS247" s="28"/>
      <c r="NT247" s="28"/>
      <c r="NU247" s="28"/>
      <c r="NV247" s="28"/>
      <c r="NW247" s="28"/>
      <c r="NX247" s="28"/>
      <c r="NY247" s="28"/>
      <c r="NZ247" s="28"/>
      <c r="OA247" s="28"/>
      <c r="OB247" s="28"/>
      <c r="OC247" s="28"/>
      <c r="OD247" s="28"/>
      <c r="OE247" s="28"/>
      <c r="OF247" s="28"/>
      <c r="OG247" s="28"/>
      <c r="OH247" s="28"/>
      <c r="OI247" s="28"/>
      <c r="OJ247" s="28"/>
      <c r="OK247" s="28"/>
      <c r="OL247" s="28"/>
      <c r="OM247" s="28"/>
      <c r="ON247" s="28"/>
      <c r="OO247" s="28"/>
      <c r="OP247" s="28"/>
      <c r="OQ247" s="28"/>
      <c r="OR247" s="28"/>
      <c r="OS247" s="28"/>
      <c r="OT247" s="28"/>
      <c r="OU247" s="28"/>
      <c r="OV247" s="28"/>
      <c r="OW247" s="28"/>
      <c r="OX247" s="28"/>
      <c r="OY247" s="28"/>
      <c r="OZ247" s="28"/>
      <c r="PA247" s="28"/>
      <c r="PB247" s="28"/>
      <c r="PC247" s="28"/>
      <c r="PD247" s="28"/>
      <c r="PE247" s="28"/>
      <c r="PF247" s="28"/>
      <c r="PG247" s="28"/>
      <c r="PH247" s="28"/>
      <c r="PI247" s="28"/>
      <c r="PJ247" s="28"/>
      <c r="PK247" s="28"/>
      <c r="PL247" s="28"/>
      <c r="PM247" s="28"/>
      <c r="PN247" s="28"/>
      <c r="PO247" s="28"/>
      <c r="PP247" s="28"/>
      <c r="PQ247" s="28"/>
      <c r="PR247" s="28"/>
      <c r="PS247" s="28"/>
      <c r="PT247" s="28"/>
      <c r="PU247" s="28"/>
      <c r="PV247" s="28"/>
      <c r="PW247" s="28"/>
      <c r="PX247" s="28"/>
      <c r="PY247" s="28"/>
      <c r="PZ247" s="28"/>
      <c r="QA247" s="28"/>
      <c r="QB247" s="28"/>
      <c r="QC247" s="28"/>
      <c r="QD247" s="28"/>
      <c r="QE247" s="28"/>
      <c r="QF247" s="28"/>
      <c r="QG247" s="28"/>
      <c r="QH247" s="28"/>
      <c r="QI247" s="28"/>
      <c r="QJ247" s="28"/>
      <c r="QK247" s="28"/>
      <c r="QL247" s="28"/>
      <c r="QM247" s="28"/>
      <c r="QN247" s="28"/>
      <c r="QO247" s="28"/>
      <c r="QP247" s="28"/>
      <c r="QQ247" s="28"/>
      <c r="QR247" s="28"/>
      <c r="QS247" s="28"/>
      <c r="QT247" s="28"/>
      <c r="QU247" s="28"/>
      <c r="QV247" s="28"/>
      <c r="QW247" s="28"/>
      <c r="QX247" s="28"/>
      <c r="QY247" s="28"/>
      <c r="QZ247" s="28"/>
      <c r="RA247" s="28"/>
      <c r="RB247" s="28"/>
      <c r="RC247" s="28"/>
      <c r="RD247" s="28"/>
      <c r="RE247" s="28"/>
      <c r="RF247" s="28"/>
      <c r="RG247" s="28"/>
      <c r="RH247" s="28"/>
      <c r="RI247" s="28"/>
      <c r="RJ247" s="28"/>
      <c r="RK247" s="28"/>
      <c r="RL247" s="28"/>
      <c r="RM247" s="28"/>
      <c r="RN247" s="28"/>
      <c r="RO247" s="28"/>
      <c r="RP247" s="28"/>
      <c r="RQ247" s="28"/>
      <c r="RR247" s="28"/>
      <c r="RS247" s="28"/>
      <c r="RT247" s="28"/>
      <c r="RU247" s="28"/>
      <c r="RV247" s="28"/>
      <c r="RW247" s="28"/>
      <c r="RX247" s="28"/>
      <c r="RY247" s="28"/>
      <c r="RZ247" s="28"/>
      <c r="SA247" s="28"/>
      <c r="SB247" s="28"/>
      <c r="SC247" s="28"/>
      <c r="SD247" s="28"/>
      <c r="SE247" s="28"/>
      <c r="SF247" s="28"/>
      <c r="SG247" s="28"/>
      <c r="SH247" s="28"/>
      <c r="SI247" s="28"/>
      <c r="SJ247" s="28"/>
      <c r="SK247" s="28"/>
      <c r="SL247" s="28"/>
      <c r="SM247" s="28"/>
      <c r="SN247" s="28"/>
      <c r="SO247" s="28"/>
      <c r="SP247" s="28"/>
      <c r="SQ247" s="28"/>
      <c r="SR247" s="28"/>
      <c r="SS247" s="28"/>
      <c r="ST247" s="28"/>
      <c r="SU247" s="28"/>
      <c r="SV247" s="28"/>
      <c r="SW247" s="28"/>
      <c r="SX247" s="28"/>
      <c r="SY247" s="28"/>
      <c r="SZ247" s="28"/>
      <c r="TA247" s="28"/>
      <c r="TB247" s="28"/>
      <c r="TC247" s="28"/>
      <c r="TD247" s="28"/>
      <c r="TE247" s="28"/>
      <c r="TF247" s="28"/>
      <c r="TG247" s="28"/>
      <c r="TH247" s="28"/>
      <c r="TI247" s="28"/>
      <c r="TJ247" s="28"/>
      <c r="TK247" s="28"/>
      <c r="TL247" s="28"/>
      <c r="TM247" s="28"/>
      <c r="TN247" s="28"/>
      <c r="TO247" s="28"/>
      <c r="TP247" s="28"/>
      <c r="TQ247" s="28"/>
      <c r="TR247" s="28"/>
      <c r="TS247" s="28"/>
      <c r="TT247" s="28"/>
      <c r="TU247" s="28"/>
      <c r="TV247" s="28"/>
      <c r="TW247" s="28"/>
      <c r="TX247" s="28"/>
      <c r="TY247" s="28"/>
      <c r="TZ247" s="28"/>
      <c r="UA247" s="28"/>
      <c r="UB247" s="28"/>
      <c r="UC247" s="28"/>
      <c r="UD247" s="28"/>
      <c r="UE247" s="28"/>
      <c r="UF247" s="28"/>
      <c r="UG247" s="28"/>
      <c r="UH247" s="28"/>
      <c r="UI247" s="28"/>
      <c r="UJ247" s="28"/>
      <c r="UK247" s="28"/>
      <c r="UL247" s="28"/>
      <c r="UM247" s="28"/>
      <c r="UN247" s="28"/>
      <c r="UO247" s="28"/>
      <c r="UP247" s="28"/>
      <c r="UQ247" s="28"/>
      <c r="UR247" s="28"/>
      <c r="US247" s="28"/>
      <c r="UT247" s="28"/>
      <c r="UU247" s="28"/>
      <c r="UV247" s="28"/>
      <c r="UW247" s="28"/>
      <c r="UX247" s="28"/>
      <c r="UY247" s="28"/>
      <c r="UZ247" s="28"/>
      <c r="VA247" s="28"/>
      <c r="VB247" s="28"/>
      <c r="VC247" s="28"/>
      <c r="VD247" s="28"/>
      <c r="VE247" s="28"/>
      <c r="VF247" s="28"/>
      <c r="VG247" s="28"/>
      <c r="VH247" s="28"/>
      <c r="VI247" s="28"/>
      <c r="VJ247" s="28"/>
      <c r="VK247" s="28"/>
      <c r="VL247" s="28"/>
      <c r="VM247" s="28"/>
      <c r="VN247" s="28"/>
      <c r="VO247" s="28"/>
      <c r="VP247" s="28"/>
      <c r="VQ247" s="28"/>
      <c r="VR247" s="28"/>
      <c r="VS247" s="28"/>
      <c r="VT247" s="28"/>
      <c r="VU247" s="28"/>
      <c r="VV247" s="28"/>
      <c r="VW247" s="28"/>
      <c r="VX247" s="28"/>
      <c r="VY247" s="28"/>
      <c r="VZ247" s="28"/>
      <c r="WA247" s="28"/>
      <c r="WB247" s="28"/>
      <c r="WC247" s="28"/>
      <c r="WD247" s="28"/>
      <c r="WE247" s="28"/>
      <c r="WF247" s="28"/>
      <c r="WG247" s="28"/>
      <c r="WH247" s="28"/>
      <c r="WI247" s="28"/>
      <c r="WJ247" s="28"/>
      <c r="WK247" s="28"/>
      <c r="WL247" s="28"/>
      <c r="WM247" s="28"/>
      <c r="WN247" s="28"/>
      <c r="WO247" s="28"/>
      <c r="WP247" s="28"/>
      <c r="WQ247" s="28"/>
      <c r="WR247" s="28"/>
      <c r="WS247" s="28"/>
      <c r="WT247" s="28"/>
      <c r="WU247" s="28"/>
      <c r="WV247" s="28"/>
      <c r="WW247" s="28"/>
      <c r="WX247" s="28"/>
      <c r="WY247" s="28"/>
      <c r="WZ247" s="28"/>
      <c r="XA247" s="28"/>
      <c r="XB247" s="28"/>
      <c r="XC247" s="28"/>
      <c r="XD247" s="28"/>
      <c r="XE247" s="28"/>
      <c r="XF247" s="28"/>
      <c r="XG247" s="28"/>
      <c r="XH247" s="28"/>
      <c r="XI247" s="28"/>
      <c r="XJ247" s="28"/>
      <c r="XK247" s="28"/>
      <c r="XL247" s="28"/>
      <c r="XM247" s="28"/>
      <c r="XN247" s="28"/>
      <c r="XO247" s="28"/>
    </row>
    <row r="248" spans="9:639" hidden="1">
      <c r="I248" s="555"/>
      <c r="IT248" s="28"/>
      <c r="IU248" s="28"/>
      <c r="IV248" s="28"/>
      <c r="IW248" s="28"/>
      <c r="IX248" s="28"/>
      <c r="IY248" s="28"/>
      <c r="IZ248" s="28"/>
      <c r="JA248" s="28"/>
      <c r="JB248" s="28"/>
      <c r="JC248" s="28"/>
      <c r="JD248" s="28"/>
      <c r="JE248" s="28"/>
      <c r="JF248" s="28"/>
      <c r="JG248" s="28"/>
      <c r="JH248" s="28"/>
      <c r="JI248" s="28"/>
      <c r="JJ248" s="28"/>
      <c r="JK248" s="28"/>
      <c r="JL248" s="28"/>
      <c r="JM248" s="28"/>
      <c r="JN248" s="28"/>
      <c r="JO248" s="28"/>
      <c r="JP248" s="28"/>
      <c r="JQ248" s="28"/>
      <c r="JR248" s="28"/>
      <c r="JS248" s="28"/>
      <c r="JT248" s="28"/>
      <c r="JU248" s="28"/>
      <c r="JV248" s="28"/>
      <c r="JW248" s="28"/>
      <c r="JX248" s="28"/>
      <c r="JY248" s="28"/>
      <c r="JZ248" s="28"/>
      <c r="KA248" s="28"/>
      <c r="KB248" s="28"/>
      <c r="KC248" s="28"/>
      <c r="KD248" s="28"/>
      <c r="KE248" s="28"/>
      <c r="KF248" s="28"/>
      <c r="KG248" s="28"/>
      <c r="KH248" s="28"/>
      <c r="KI248" s="28"/>
      <c r="KJ248" s="28"/>
      <c r="KK248" s="28"/>
      <c r="KL248" s="28"/>
      <c r="KM248" s="28"/>
      <c r="KN248" s="28"/>
      <c r="KO248" s="28"/>
      <c r="KP248" s="28"/>
      <c r="KQ248" s="28"/>
      <c r="KR248" s="28"/>
      <c r="KS248" s="28"/>
      <c r="KT248" s="28"/>
      <c r="KU248" s="28"/>
      <c r="KV248" s="28"/>
      <c r="KW248" s="28"/>
      <c r="KX248" s="28"/>
      <c r="KY248" s="28"/>
      <c r="KZ248" s="28"/>
      <c r="LA248" s="28"/>
      <c r="LB248" s="28"/>
      <c r="LC248" s="28"/>
      <c r="LD248" s="28"/>
      <c r="LE248" s="28"/>
      <c r="LF248" s="28"/>
      <c r="LG248" s="28"/>
      <c r="LH248" s="28"/>
      <c r="LI248" s="28"/>
      <c r="LJ248" s="28"/>
      <c r="LK248" s="28"/>
      <c r="LL248" s="28"/>
      <c r="LM248" s="28"/>
      <c r="LN248" s="28"/>
      <c r="LO248" s="28"/>
      <c r="LP248" s="28"/>
      <c r="LQ248" s="28"/>
      <c r="LR248" s="28"/>
      <c r="LS248" s="28"/>
      <c r="LT248" s="28"/>
      <c r="LU248" s="28"/>
      <c r="LV248" s="28"/>
      <c r="LW248" s="28"/>
      <c r="LX248" s="28"/>
      <c r="LY248" s="28"/>
      <c r="LZ248" s="28"/>
      <c r="MA248" s="28"/>
      <c r="MB248" s="28"/>
      <c r="MC248" s="28"/>
      <c r="MD248" s="28"/>
      <c r="ME248" s="28"/>
      <c r="MF248" s="28"/>
      <c r="MG248" s="28"/>
      <c r="MH248" s="28"/>
      <c r="MI248" s="28"/>
      <c r="MJ248" s="28"/>
      <c r="MK248" s="28"/>
      <c r="ML248" s="28"/>
      <c r="MM248" s="28"/>
      <c r="MN248" s="28"/>
      <c r="MO248" s="28"/>
      <c r="MP248" s="28"/>
      <c r="MQ248" s="28"/>
      <c r="MR248" s="28"/>
      <c r="MS248" s="28"/>
      <c r="MT248" s="28"/>
      <c r="MU248" s="28"/>
      <c r="MV248" s="28"/>
      <c r="MW248" s="28"/>
      <c r="MX248" s="28"/>
      <c r="MY248" s="28"/>
      <c r="MZ248" s="28"/>
      <c r="NA248" s="28"/>
      <c r="NB248" s="28"/>
      <c r="NC248" s="28"/>
      <c r="ND248" s="28"/>
      <c r="NE248" s="28"/>
      <c r="NF248" s="28"/>
      <c r="NG248" s="28"/>
      <c r="NH248" s="28"/>
      <c r="NI248" s="28"/>
      <c r="NJ248" s="28"/>
      <c r="NK248" s="28"/>
      <c r="NL248" s="28"/>
      <c r="NM248" s="28"/>
      <c r="NN248" s="28"/>
      <c r="NO248" s="28"/>
      <c r="NP248" s="28"/>
      <c r="NQ248" s="28"/>
      <c r="NR248" s="28"/>
      <c r="NS248" s="28"/>
      <c r="NT248" s="28"/>
      <c r="NU248" s="28"/>
      <c r="NV248" s="28"/>
      <c r="NW248" s="28"/>
      <c r="NX248" s="28"/>
      <c r="NY248" s="28"/>
      <c r="NZ248" s="28"/>
      <c r="OA248" s="28"/>
      <c r="OB248" s="28"/>
      <c r="OC248" s="28"/>
      <c r="OD248" s="28"/>
      <c r="OE248" s="28"/>
      <c r="OF248" s="28"/>
      <c r="OG248" s="28"/>
      <c r="OH248" s="28"/>
      <c r="OI248" s="28"/>
      <c r="OJ248" s="28"/>
      <c r="OK248" s="28"/>
      <c r="OL248" s="28"/>
      <c r="OM248" s="28"/>
      <c r="ON248" s="28"/>
      <c r="OO248" s="28"/>
      <c r="OP248" s="28"/>
      <c r="OQ248" s="28"/>
      <c r="OR248" s="28"/>
      <c r="OS248" s="28"/>
      <c r="OT248" s="28"/>
      <c r="OU248" s="28"/>
      <c r="OV248" s="28"/>
      <c r="OW248" s="28"/>
      <c r="OX248" s="28"/>
      <c r="OY248" s="28"/>
      <c r="OZ248" s="28"/>
      <c r="PA248" s="28"/>
      <c r="PB248" s="28"/>
      <c r="PC248" s="28"/>
      <c r="PD248" s="28"/>
      <c r="PE248" s="28"/>
      <c r="PF248" s="28"/>
      <c r="PG248" s="28"/>
      <c r="PH248" s="28"/>
      <c r="PI248" s="28"/>
      <c r="PJ248" s="28"/>
      <c r="PK248" s="28"/>
      <c r="PL248" s="28"/>
      <c r="PM248" s="28"/>
      <c r="PN248" s="28"/>
      <c r="PO248" s="28"/>
      <c r="PP248" s="28"/>
      <c r="PQ248" s="28"/>
      <c r="PR248" s="28"/>
      <c r="PS248" s="28"/>
      <c r="PT248" s="28"/>
      <c r="PU248" s="28"/>
      <c r="PV248" s="28"/>
      <c r="PW248" s="28"/>
      <c r="PX248" s="28"/>
      <c r="PY248" s="28"/>
      <c r="PZ248" s="28"/>
      <c r="QA248" s="28"/>
      <c r="QB248" s="28"/>
      <c r="QC248" s="28"/>
      <c r="QD248" s="28"/>
      <c r="QE248" s="28"/>
      <c r="QF248" s="28"/>
      <c r="QG248" s="28"/>
      <c r="QH248" s="28"/>
      <c r="QI248" s="28"/>
      <c r="QJ248" s="28"/>
      <c r="QK248" s="28"/>
      <c r="QL248" s="28"/>
      <c r="QM248" s="28"/>
      <c r="QN248" s="28"/>
      <c r="QO248" s="28"/>
      <c r="QP248" s="28"/>
      <c r="QQ248" s="28"/>
      <c r="QR248" s="28"/>
      <c r="QS248" s="28"/>
      <c r="QT248" s="28"/>
      <c r="QU248" s="28"/>
      <c r="QV248" s="28"/>
      <c r="QW248" s="28"/>
      <c r="QX248" s="28"/>
      <c r="QY248" s="28"/>
      <c r="QZ248" s="28"/>
      <c r="RA248" s="28"/>
      <c r="RB248" s="28"/>
      <c r="RC248" s="28"/>
      <c r="RD248" s="28"/>
      <c r="RE248" s="28"/>
      <c r="RF248" s="28"/>
      <c r="RG248" s="28"/>
      <c r="RH248" s="28"/>
      <c r="RI248" s="28"/>
      <c r="RJ248" s="28"/>
      <c r="RK248" s="28"/>
      <c r="RL248" s="28"/>
      <c r="RM248" s="28"/>
      <c r="RN248" s="28"/>
      <c r="RO248" s="28"/>
      <c r="RP248" s="28"/>
      <c r="RQ248" s="28"/>
      <c r="RR248" s="28"/>
      <c r="RS248" s="28"/>
      <c r="RT248" s="28"/>
      <c r="RU248" s="28"/>
      <c r="RV248" s="28"/>
      <c r="RW248" s="28"/>
      <c r="RX248" s="28"/>
      <c r="RY248" s="28"/>
      <c r="RZ248" s="28"/>
      <c r="SA248" s="28"/>
      <c r="SB248" s="28"/>
      <c r="SC248" s="28"/>
      <c r="SD248" s="28"/>
      <c r="SE248" s="28"/>
      <c r="SF248" s="28"/>
      <c r="SG248" s="28"/>
      <c r="SH248" s="28"/>
      <c r="SI248" s="28"/>
      <c r="SJ248" s="28"/>
      <c r="SK248" s="28"/>
      <c r="SL248" s="28"/>
      <c r="SM248" s="28"/>
      <c r="SN248" s="28"/>
      <c r="SO248" s="28"/>
      <c r="SP248" s="28"/>
      <c r="SQ248" s="28"/>
      <c r="SR248" s="28"/>
      <c r="SS248" s="28"/>
      <c r="ST248" s="28"/>
      <c r="SU248" s="28"/>
      <c r="SV248" s="28"/>
      <c r="SW248" s="28"/>
      <c r="SX248" s="28"/>
      <c r="SY248" s="28"/>
      <c r="SZ248" s="28"/>
      <c r="TA248" s="28"/>
      <c r="TB248" s="28"/>
      <c r="TC248" s="28"/>
      <c r="TD248" s="28"/>
      <c r="TE248" s="28"/>
      <c r="TF248" s="28"/>
      <c r="TG248" s="28"/>
      <c r="TH248" s="28"/>
      <c r="TI248" s="28"/>
      <c r="TJ248" s="28"/>
      <c r="TK248" s="28"/>
      <c r="TL248" s="28"/>
      <c r="TM248" s="28"/>
      <c r="TN248" s="28"/>
      <c r="TO248" s="28"/>
      <c r="TP248" s="28"/>
      <c r="TQ248" s="28"/>
      <c r="TR248" s="28"/>
      <c r="TS248" s="28"/>
      <c r="TT248" s="28"/>
      <c r="TU248" s="28"/>
      <c r="TV248" s="28"/>
      <c r="TW248" s="28"/>
      <c r="TX248" s="28"/>
      <c r="TY248" s="28"/>
      <c r="TZ248" s="28"/>
      <c r="UA248" s="28"/>
      <c r="UB248" s="28"/>
      <c r="UC248" s="28"/>
      <c r="UD248" s="28"/>
      <c r="UE248" s="28"/>
      <c r="UF248" s="28"/>
      <c r="UG248" s="28"/>
      <c r="UH248" s="28"/>
      <c r="UI248" s="28"/>
      <c r="UJ248" s="28"/>
      <c r="UK248" s="28"/>
      <c r="UL248" s="28"/>
      <c r="UM248" s="28"/>
      <c r="UN248" s="28"/>
      <c r="UO248" s="28"/>
      <c r="UP248" s="28"/>
      <c r="UQ248" s="28"/>
      <c r="UR248" s="28"/>
      <c r="US248" s="28"/>
      <c r="UT248" s="28"/>
      <c r="UU248" s="28"/>
      <c r="UV248" s="28"/>
      <c r="UW248" s="28"/>
      <c r="UX248" s="28"/>
      <c r="UY248" s="28"/>
      <c r="UZ248" s="28"/>
      <c r="VA248" s="28"/>
      <c r="VB248" s="28"/>
      <c r="VC248" s="28"/>
      <c r="VD248" s="28"/>
      <c r="VE248" s="28"/>
      <c r="VF248" s="28"/>
      <c r="VG248" s="28"/>
      <c r="VH248" s="28"/>
      <c r="VI248" s="28"/>
      <c r="VJ248" s="28"/>
      <c r="VK248" s="28"/>
      <c r="VL248" s="28"/>
      <c r="VM248" s="28"/>
      <c r="VN248" s="28"/>
      <c r="VO248" s="28"/>
      <c r="VP248" s="28"/>
      <c r="VQ248" s="28"/>
      <c r="VR248" s="28"/>
      <c r="VS248" s="28"/>
      <c r="VT248" s="28"/>
      <c r="VU248" s="28"/>
      <c r="VV248" s="28"/>
      <c r="VW248" s="28"/>
      <c r="VX248" s="28"/>
      <c r="VY248" s="28"/>
      <c r="VZ248" s="28"/>
      <c r="WA248" s="28"/>
      <c r="WB248" s="28"/>
      <c r="WC248" s="28"/>
      <c r="WD248" s="28"/>
      <c r="WE248" s="28"/>
      <c r="WF248" s="28"/>
      <c r="WG248" s="28"/>
      <c r="WH248" s="28"/>
      <c r="WI248" s="28"/>
      <c r="WJ248" s="28"/>
      <c r="WK248" s="28"/>
      <c r="WL248" s="28"/>
      <c r="WM248" s="28"/>
      <c r="WN248" s="28"/>
      <c r="WO248" s="28"/>
      <c r="WP248" s="28"/>
      <c r="WQ248" s="28"/>
      <c r="WR248" s="28"/>
      <c r="WS248" s="28"/>
      <c r="WT248" s="28"/>
      <c r="WU248" s="28"/>
      <c r="WV248" s="28"/>
      <c r="WW248" s="28"/>
      <c r="WX248" s="28"/>
      <c r="WY248" s="28"/>
      <c r="WZ248" s="28"/>
      <c r="XA248" s="28"/>
      <c r="XB248" s="28"/>
      <c r="XC248" s="28"/>
      <c r="XD248" s="28"/>
      <c r="XE248" s="28"/>
      <c r="XF248" s="28"/>
      <c r="XG248" s="28"/>
      <c r="XH248" s="28"/>
      <c r="XI248" s="28"/>
      <c r="XJ248" s="28"/>
      <c r="XK248" s="28"/>
      <c r="XL248" s="28"/>
      <c r="XM248" s="28"/>
      <c r="XN248" s="28"/>
      <c r="XO248" s="28"/>
    </row>
    <row r="249" spans="9:639" hidden="1">
      <c r="I249" s="555"/>
      <c r="IU249" s="28"/>
      <c r="IV249" s="28"/>
      <c r="IW249" s="28"/>
      <c r="IX249" s="28"/>
      <c r="IY249" s="28"/>
      <c r="IZ249" s="28"/>
      <c r="JA249" s="28"/>
      <c r="JB249" s="28"/>
      <c r="JC249" s="28"/>
      <c r="JD249" s="28"/>
      <c r="JE249" s="28"/>
      <c r="JF249" s="28"/>
      <c r="JG249" s="28"/>
      <c r="JH249" s="28"/>
      <c r="JI249" s="28"/>
      <c r="JJ249" s="28"/>
      <c r="JK249" s="28"/>
      <c r="JL249" s="28"/>
      <c r="JM249" s="28"/>
      <c r="JN249" s="28"/>
      <c r="JO249" s="28"/>
      <c r="JP249" s="28"/>
      <c r="JQ249" s="28"/>
      <c r="JR249" s="28"/>
      <c r="JS249" s="28"/>
      <c r="JT249" s="28"/>
      <c r="JU249" s="28"/>
      <c r="JV249" s="28"/>
      <c r="JW249" s="28"/>
      <c r="JX249" s="28"/>
      <c r="JY249" s="28"/>
      <c r="JZ249" s="28"/>
      <c r="KA249" s="28"/>
      <c r="KB249" s="28"/>
      <c r="KC249" s="28"/>
      <c r="KD249" s="28"/>
      <c r="KE249" s="28"/>
      <c r="KF249" s="28"/>
      <c r="KG249" s="28"/>
      <c r="KH249" s="28"/>
      <c r="KI249" s="28"/>
      <c r="KJ249" s="28"/>
      <c r="KK249" s="28"/>
      <c r="KL249" s="28"/>
      <c r="KM249" s="28"/>
      <c r="KN249" s="28"/>
      <c r="KO249" s="28"/>
      <c r="KP249" s="28"/>
      <c r="KQ249" s="28"/>
      <c r="KR249" s="28"/>
      <c r="KS249" s="28"/>
      <c r="KT249" s="28"/>
      <c r="KU249" s="28"/>
      <c r="KV249" s="28"/>
      <c r="KW249" s="28"/>
      <c r="KX249" s="28"/>
      <c r="KY249" s="28"/>
      <c r="KZ249" s="28"/>
      <c r="LA249" s="28"/>
      <c r="LB249" s="28"/>
      <c r="LC249" s="28"/>
      <c r="LD249" s="28"/>
      <c r="LE249" s="28"/>
      <c r="LF249" s="28"/>
      <c r="LG249" s="28"/>
      <c r="LH249" s="28"/>
      <c r="LI249" s="28"/>
      <c r="LJ249" s="28"/>
      <c r="LK249" s="28"/>
      <c r="LL249" s="28"/>
      <c r="LM249" s="28"/>
      <c r="LN249" s="28"/>
      <c r="LO249" s="28"/>
      <c r="LP249" s="28"/>
      <c r="LQ249" s="28"/>
      <c r="LR249" s="28"/>
      <c r="LS249" s="28"/>
      <c r="LT249" s="28"/>
      <c r="LU249" s="28"/>
      <c r="LV249" s="28"/>
      <c r="LW249" s="28"/>
      <c r="LX249" s="28"/>
      <c r="LY249" s="28"/>
      <c r="LZ249" s="28"/>
      <c r="MA249" s="28"/>
      <c r="MB249" s="28"/>
      <c r="MC249" s="28"/>
      <c r="MD249" s="28"/>
      <c r="ME249" s="28"/>
      <c r="MF249" s="28"/>
      <c r="MG249" s="28"/>
      <c r="MH249" s="28"/>
      <c r="MI249" s="28"/>
      <c r="MJ249" s="28"/>
      <c r="MK249" s="28"/>
      <c r="ML249" s="28"/>
      <c r="MM249" s="28"/>
      <c r="MN249" s="28"/>
      <c r="MO249" s="28"/>
      <c r="MP249" s="28"/>
      <c r="MQ249" s="28"/>
      <c r="MR249" s="28"/>
      <c r="MS249" s="28"/>
      <c r="MT249" s="28"/>
      <c r="MU249" s="28"/>
      <c r="MV249" s="28"/>
      <c r="MW249" s="28"/>
      <c r="MX249" s="28"/>
      <c r="MY249" s="28"/>
      <c r="MZ249" s="28"/>
      <c r="NA249" s="28"/>
      <c r="NB249" s="28"/>
      <c r="NC249" s="28"/>
      <c r="ND249" s="28"/>
      <c r="NE249" s="28"/>
      <c r="NF249" s="28"/>
      <c r="NG249" s="28"/>
      <c r="NH249" s="28"/>
      <c r="NI249" s="28"/>
      <c r="NJ249" s="28"/>
      <c r="NK249" s="28"/>
      <c r="NL249" s="28"/>
      <c r="NM249" s="28"/>
      <c r="NN249" s="28"/>
      <c r="NO249" s="28"/>
      <c r="NP249" s="28"/>
      <c r="NQ249" s="28"/>
      <c r="NR249" s="28"/>
      <c r="NS249" s="28"/>
      <c r="NT249" s="28"/>
      <c r="NU249" s="28"/>
      <c r="NV249" s="28"/>
      <c r="NW249" s="28"/>
      <c r="NX249" s="28"/>
      <c r="NY249" s="28"/>
      <c r="NZ249" s="28"/>
      <c r="OA249" s="28"/>
      <c r="OB249" s="28"/>
      <c r="OC249" s="28"/>
      <c r="OD249" s="28"/>
      <c r="OE249" s="28"/>
      <c r="OF249" s="28"/>
      <c r="OG249" s="28"/>
      <c r="OH249" s="28"/>
      <c r="OI249" s="28"/>
      <c r="OJ249" s="28"/>
      <c r="OK249" s="28"/>
      <c r="OL249" s="28"/>
      <c r="OM249" s="28"/>
      <c r="ON249" s="28"/>
      <c r="OO249" s="28"/>
      <c r="OP249" s="28"/>
      <c r="OQ249" s="28"/>
      <c r="OR249" s="28"/>
      <c r="OS249" s="28"/>
      <c r="OT249" s="28"/>
      <c r="OU249" s="28"/>
      <c r="OV249" s="28"/>
      <c r="OW249" s="28"/>
      <c r="OX249" s="28"/>
      <c r="OY249" s="28"/>
      <c r="OZ249" s="28"/>
      <c r="PA249" s="28"/>
      <c r="PB249" s="28"/>
      <c r="PC249" s="28"/>
      <c r="PD249" s="28"/>
      <c r="PE249" s="28"/>
      <c r="PF249" s="28"/>
      <c r="PG249" s="28"/>
      <c r="PH249" s="28"/>
      <c r="PI249" s="28"/>
      <c r="PJ249" s="28"/>
      <c r="PK249" s="28"/>
      <c r="PL249" s="28"/>
      <c r="PM249" s="28"/>
      <c r="PN249" s="28"/>
      <c r="PO249" s="28"/>
      <c r="PP249" s="28"/>
      <c r="PQ249" s="28"/>
      <c r="PR249" s="28"/>
      <c r="PS249" s="28"/>
      <c r="PT249" s="28"/>
      <c r="PU249" s="28"/>
      <c r="PV249" s="28"/>
      <c r="PW249" s="28"/>
      <c r="PX249" s="28"/>
      <c r="PY249" s="28"/>
      <c r="PZ249" s="28"/>
      <c r="QA249" s="28"/>
      <c r="QB249" s="28"/>
      <c r="QC249" s="28"/>
      <c r="QD249" s="28"/>
      <c r="QE249" s="28"/>
      <c r="QF249" s="28"/>
      <c r="QG249" s="28"/>
      <c r="QH249" s="28"/>
      <c r="QI249" s="28"/>
      <c r="QJ249" s="28"/>
      <c r="QK249" s="28"/>
      <c r="QL249" s="28"/>
      <c r="QM249" s="28"/>
      <c r="QN249" s="28"/>
      <c r="QO249" s="28"/>
      <c r="QP249" s="28"/>
      <c r="QQ249" s="28"/>
      <c r="QR249" s="28"/>
      <c r="QS249" s="28"/>
      <c r="QT249" s="28"/>
      <c r="QU249" s="28"/>
      <c r="QV249" s="28"/>
      <c r="QW249" s="28"/>
      <c r="QX249" s="28"/>
      <c r="QY249" s="28"/>
      <c r="QZ249" s="28"/>
      <c r="RA249" s="28"/>
      <c r="RB249" s="28"/>
      <c r="RC249" s="28"/>
      <c r="RD249" s="28"/>
      <c r="RE249" s="28"/>
      <c r="RF249" s="28"/>
      <c r="RG249" s="28"/>
      <c r="RH249" s="28"/>
      <c r="RI249" s="28"/>
      <c r="RJ249" s="28"/>
      <c r="RK249" s="28"/>
      <c r="RL249" s="28"/>
      <c r="RM249" s="28"/>
      <c r="RN249" s="28"/>
      <c r="RO249" s="28"/>
      <c r="RP249" s="28"/>
      <c r="RQ249" s="28"/>
      <c r="RR249" s="28"/>
      <c r="RS249" s="28"/>
      <c r="RT249" s="28"/>
      <c r="RU249" s="28"/>
      <c r="RV249" s="28"/>
      <c r="RW249" s="28"/>
      <c r="RX249" s="28"/>
      <c r="RY249" s="28"/>
      <c r="RZ249" s="28"/>
      <c r="SA249" s="28"/>
      <c r="SB249" s="28"/>
      <c r="SC249" s="28"/>
      <c r="SD249" s="28"/>
      <c r="SE249" s="28"/>
      <c r="SF249" s="28"/>
      <c r="SG249" s="28"/>
      <c r="SH249" s="28"/>
      <c r="SI249" s="28"/>
      <c r="SJ249" s="28"/>
      <c r="SK249" s="28"/>
      <c r="SL249" s="28"/>
      <c r="SM249" s="28"/>
      <c r="SN249" s="28"/>
      <c r="SO249" s="28"/>
      <c r="SP249" s="28"/>
      <c r="SQ249" s="28"/>
      <c r="SR249" s="28"/>
      <c r="SS249" s="28"/>
      <c r="ST249" s="28"/>
      <c r="SU249" s="28"/>
      <c r="SV249" s="28"/>
      <c r="SW249" s="28"/>
      <c r="SX249" s="28"/>
      <c r="SY249" s="28"/>
      <c r="SZ249" s="28"/>
      <c r="TA249" s="28"/>
      <c r="TB249" s="28"/>
      <c r="TC249" s="28"/>
      <c r="TD249" s="28"/>
      <c r="TE249" s="28"/>
      <c r="TF249" s="28"/>
      <c r="TG249" s="28"/>
      <c r="TH249" s="28"/>
      <c r="TI249" s="28"/>
      <c r="TJ249" s="28"/>
      <c r="TK249" s="28"/>
      <c r="TL249" s="28"/>
      <c r="TM249" s="28"/>
      <c r="TN249" s="28"/>
      <c r="TO249" s="28"/>
      <c r="TP249" s="28"/>
      <c r="TQ249" s="28"/>
      <c r="TR249" s="28"/>
      <c r="TS249" s="28"/>
      <c r="TT249" s="28"/>
      <c r="TU249" s="28"/>
      <c r="TV249" s="28"/>
      <c r="TW249" s="28"/>
      <c r="TX249" s="28"/>
      <c r="TY249" s="28"/>
      <c r="TZ249" s="28"/>
      <c r="UA249" s="28"/>
      <c r="UB249" s="28"/>
      <c r="UC249" s="28"/>
      <c r="UD249" s="28"/>
      <c r="UE249" s="28"/>
      <c r="UF249" s="28"/>
      <c r="UG249" s="28"/>
      <c r="UH249" s="28"/>
      <c r="UI249" s="28"/>
      <c r="UJ249" s="28"/>
      <c r="UK249" s="28"/>
      <c r="UL249" s="28"/>
      <c r="UM249" s="28"/>
      <c r="UN249" s="28"/>
      <c r="UO249" s="28"/>
      <c r="UP249" s="28"/>
      <c r="UQ249" s="28"/>
      <c r="UR249" s="28"/>
      <c r="US249" s="28"/>
      <c r="UT249" s="28"/>
      <c r="UU249" s="28"/>
      <c r="UV249" s="28"/>
      <c r="UW249" s="28"/>
      <c r="UX249" s="28"/>
      <c r="UY249" s="28"/>
      <c r="UZ249" s="28"/>
      <c r="VA249" s="28"/>
      <c r="VB249" s="28"/>
      <c r="VC249" s="28"/>
      <c r="VD249" s="28"/>
      <c r="VE249" s="28"/>
      <c r="VF249" s="28"/>
      <c r="VG249" s="28"/>
      <c r="VH249" s="28"/>
      <c r="VI249" s="28"/>
      <c r="VJ249" s="28"/>
      <c r="VK249" s="28"/>
      <c r="VL249" s="28"/>
      <c r="VM249" s="28"/>
      <c r="VN249" s="28"/>
      <c r="VO249" s="28"/>
      <c r="VP249" s="28"/>
      <c r="VQ249" s="28"/>
      <c r="VR249" s="28"/>
      <c r="VS249" s="28"/>
      <c r="VT249" s="28"/>
      <c r="VU249" s="28"/>
      <c r="VV249" s="28"/>
      <c r="VW249" s="28"/>
      <c r="VX249" s="28"/>
      <c r="VY249" s="28"/>
      <c r="VZ249" s="28"/>
      <c r="WA249" s="28"/>
      <c r="WB249" s="28"/>
      <c r="WC249" s="28"/>
      <c r="WD249" s="28"/>
      <c r="WE249" s="28"/>
      <c r="WF249" s="28"/>
      <c r="WG249" s="28"/>
      <c r="WH249" s="28"/>
      <c r="WI249" s="28"/>
      <c r="WJ249" s="28"/>
      <c r="WK249" s="28"/>
      <c r="WL249" s="28"/>
      <c r="WM249" s="28"/>
      <c r="WN249" s="28"/>
      <c r="WO249" s="28"/>
      <c r="WP249" s="28"/>
      <c r="WQ249" s="28"/>
      <c r="WR249" s="28"/>
      <c r="WS249" s="28"/>
      <c r="WT249" s="28"/>
      <c r="WU249" s="28"/>
      <c r="WV249" s="28"/>
      <c r="WW249" s="28"/>
      <c r="WX249" s="28"/>
      <c r="WY249" s="28"/>
      <c r="WZ249" s="28"/>
      <c r="XA249" s="28"/>
      <c r="XB249" s="28"/>
      <c r="XC249" s="28"/>
      <c r="XD249" s="28"/>
      <c r="XE249" s="28"/>
      <c r="XF249" s="28"/>
      <c r="XG249" s="28"/>
      <c r="XH249" s="28"/>
      <c r="XI249" s="28"/>
      <c r="XJ249" s="28"/>
      <c r="XK249" s="28"/>
      <c r="XL249" s="28"/>
      <c r="XM249" s="28"/>
      <c r="XN249" s="28"/>
      <c r="XO249" s="28"/>
    </row>
    <row r="250" spans="9:639" hidden="1">
      <c r="I250" s="555"/>
      <c r="IV250" s="28"/>
      <c r="IW250" s="28"/>
      <c r="IX250" s="28"/>
      <c r="IY250" s="28"/>
      <c r="IZ250" s="28"/>
      <c r="JA250" s="28"/>
      <c r="JB250" s="28"/>
      <c r="JC250" s="28"/>
      <c r="JD250" s="28"/>
      <c r="JE250" s="28"/>
      <c r="JF250" s="28"/>
      <c r="JG250" s="28"/>
      <c r="JH250" s="28"/>
      <c r="JI250" s="28"/>
      <c r="JJ250" s="28"/>
      <c r="JK250" s="28"/>
      <c r="JL250" s="28"/>
      <c r="JM250" s="28"/>
      <c r="JN250" s="28"/>
      <c r="JO250" s="28"/>
      <c r="JP250" s="28"/>
      <c r="JQ250" s="28"/>
      <c r="JR250" s="28"/>
      <c r="JS250" s="28"/>
      <c r="JT250" s="28"/>
      <c r="JU250" s="28"/>
      <c r="JV250" s="28"/>
      <c r="JW250" s="28"/>
      <c r="JX250" s="28"/>
      <c r="JY250" s="28"/>
      <c r="JZ250" s="28"/>
      <c r="KA250" s="28"/>
      <c r="KB250" s="28"/>
      <c r="KC250" s="28"/>
      <c r="KD250" s="28"/>
      <c r="KE250" s="28"/>
      <c r="KF250" s="28"/>
      <c r="KG250" s="28"/>
      <c r="KH250" s="28"/>
      <c r="KI250" s="28"/>
      <c r="KJ250" s="28"/>
      <c r="KK250" s="28"/>
      <c r="KL250" s="28"/>
      <c r="KM250" s="28"/>
      <c r="KN250" s="28"/>
      <c r="KO250" s="28"/>
      <c r="KP250" s="28"/>
      <c r="KQ250" s="28"/>
      <c r="KR250" s="28"/>
      <c r="KS250" s="28"/>
      <c r="KT250" s="28"/>
      <c r="KU250" s="28"/>
      <c r="KV250" s="28"/>
      <c r="KW250" s="28"/>
      <c r="KX250" s="28"/>
      <c r="KY250" s="28"/>
      <c r="KZ250" s="28"/>
      <c r="LA250" s="28"/>
      <c r="LB250" s="28"/>
      <c r="LC250" s="28"/>
      <c r="LD250" s="28"/>
      <c r="LE250" s="28"/>
      <c r="LF250" s="28"/>
      <c r="LG250" s="28"/>
      <c r="LH250" s="28"/>
      <c r="LI250" s="28"/>
      <c r="LJ250" s="28"/>
      <c r="LK250" s="28"/>
      <c r="LL250" s="28"/>
      <c r="LM250" s="28"/>
      <c r="LN250" s="28"/>
      <c r="LO250" s="28"/>
      <c r="LP250" s="28"/>
      <c r="LQ250" s="28"/>
      <c r="LR250" s="28"/>
      <c r="LS250" s="28"/>
      <c r="LT250" s="28"/>
      <c r="LU250" s="28"/>
      <c r="LV250" s="28"/>
      <c r="LW250" s="28"/>
      <c r="LX250" s="28"/>
      <c r="LY250" s="28"/>
      <c r="LZ250" s="28"/>
      <c r="MA250" s="28"/>
      <c r="MB250" s="28"/>
      <c r="MC250" s="28"/>
      <c r="MD250" s="28"/>
      <c r="ME250" s="28"/>
      <c r="MF250" s="28"/>
      <c r="MG250" s="28"/>
      <c r="MH250" s="28"/>
      <c r="MI250" s="28"/>
      <c r="MJ250" s="28"/>
      <c r="MK250" s="28"/>
      <c r="ML250" s="28"/>
      <c r="MM250" s="28"/>
      <c r="MN250" s="28"/>
      <c r="MO250" s="28"/>
      <c r="MP250" s="28"/>
      <c r="MQ250" s="28"/>
      <c r="MR250" s="28"/>
      <c r="MS250" s="28"/>
      <c r="MT250" s="28"/>
      <c r="MU250" s="28"/>
      <c r="MV250" s="28"/>
      <c r="MW250" s="28"/>
      <c r="MX250" s="28"/>
      <c r="MY250" s="28"/>
      <c r="MZ250" s="28"/>
      <c r="NA250" s="28"/>
      <c r="NB250" s="28"/>
      <c r="NC250" s="28"/>
      <c r="ND250" s="28"/>
      <c r="NE250" s="28"/>
      <c r="NF250" s="28"/>
      <c r="NG250" s="28"/>
      <c r="NH250" s="28"/>
      <c r="NI250" s="28"/>
      <c r="NJ250" s="28"/>
      <c r="NK250" s="28"/>
      <c r="NL250" s="28"/>
      <c r="NM250" s="28"/>
      <c r="NN250" s="28"/>
      <c r="NO250" s="28"/>
      <c r="NP250" s="28"/>
      <c r="NQ250" s="28"/>
      <c r="NR250" s="28"/>
      <c r="NS250" s="28"/>
      <c r="NT250" s="28"/>
      <c r="NU250" s="28"/>
      <c r="NV250" s="28"/>
      <c r="NW250" s="28"/>
      <c r="NX250" s="28"/>
      <c r="NY250" s="28"/>
      <c r="NZ250" s="28"/>
      <c r="OA250" s="28"/>
      <c r="OB250" s="28"/>
      <c r="OC250" s="28"/>
      <c r="OD250" s="28"/>
      <c r="OE250" s="28"/>
      <c r="OF250" s="28"/>
      <c r="OG250" s="28"/>
      <c r="OH250" s="28"/>
      <c r="OI250" s="28"/>
      <c r="OJ250" s="28"/>
      <c r="OK250" s="28"/>
      <c r="OL250" s="28"/>
      <c r="OM250" s="28"/>
      <c r="ON250" s="28"/>
      <c r="OO250" s="28"/>
      <c r="OP250" s="28"/>
      <c r="OQ250" s="28"/>
      <c r="OR250" s="28"/>
      <c r="OS250" s="28"/>
      <c r="OT250" s="28"/>
      <c r="OU250" s="28"/>
      <c r="OV250" s="28"/>
      <c r="OW250" s="28"/>
      <c r="OX250" s="28"/>
      <c r="OY250" s="28"/>
      <c r="OZ250" s="28"/>
      <c r="PA250" s="28"/>
      <c r="PB250" s="28"/>
      <c r="PC250" s="28"/>
      <c r="PD250" s="28"/>
      <c r="PE250" s="28"/>
      <c r="PF250" s="28"/>
      <c r="PG250" s="28"/>
      <c r="PH250" s="28"/>
      <c r="PI250" s="28"/>
      <c r="PJ250" s="28"/>
      <c r="PK250" s="28"/>
      <c r="PL250" s="28"/>
      <c r="PM250" s="28"/>
      <c r="PN250" s="28"/>
      <c r="PO250" s="28"/>
      <c r="PP250" s="28"/>
      <c r="PQ250" s="28"/>
      <c r="PR250" s="28"/>
      <c r="PS250" s="28"/>
      <c r="PT250" s="28"/>
      <c r="PU250" s="28"/>
      <c r="PV250" s="28"/>
      <c r="PW250" s="28"/>
      <c r="PX250" s="28"/>
      <c r="PY250" s="28"/>
      <c r="PZ250" s="28"/>
      <c r="QA250" s="28"/>
      <c r="QB250" s="28"/>
      <c r="QC250" s="28"/>
      <c r="QD250" s="28"/>
      <c r="QE250" s="28"/>
      <c r="QF250" s="28"/>
      <c r="QG250" s="28"/>
      <c r="QH250" s="28"/>
      <c r="QI250" s="28"/>
      <c r="QJ250" s="28"/>
      <c r="QK250" s="28"/>
      <c r="QL250" s="28"/>
      <c r="QM250" s="28"/>
      <c r="QN250" s="28"/>
      <c r="QO250" s="28"/>
      <c r="QP250" s="28"/>
      <c r="QQ250" s="28"/>
      <c r="QR250" s="28"/>
      <c r="QS250" s="28"/>
      <c r="QT250" s="28"/>
      <c r="QU250" s="28"/>
      <c r="QV250" s="28"/>
      <c r="QW250" s="28"/>
      <c r="QX250" s="28"/>
      <c r="QY250" s="28"/>
      <c r="QZ250" s="28"/>
      <c r="RA250" s="28"/>
      <c r="RB250" s="28"/>
      <c r="RC250" s="28"/>
      <c r="RD250" s="28"/>
      <c r="RE250" s="28"/>
      <c r="RF250" s="28"/>
      <c r="RG250" s="28"/>
      <c r="RH250" s="28"/>
      <c r="RI250" s="28"/>
      <c r="RJ250" s="28"/>
      <c r="RK250" s="28"/>
      <c r="RL250" s="28"/>
      <c r="RM250" s="28"/>
      <c r="RN250" s="28"/>
      <c r="RO250" s="28"/>
      <c r="RP250" s="28"/>
      <c r="RQ250" s="28"/>
      <c r="RR250" s="28"/>
      <c r="RS250" s="28"/>
      <c r="RT250" s="28"/>
      <c r="RU250" s="28"/>
      <c r="RV250" s="28"/>
      <c r="RW250" s="28"/>
      <c r="RX250" s="28"/>
      <c r="RY250" s="28"/>
      <c r="RZ250" s="28"/>
      <c r="SA250" s="28"/>
      <c r="SB250" s="28"/>
      <c r="SC250" s="28"/>
      <c r="SD250" s="28"/>
      <c r="SE250" s="28"/>
      <c r="SF250" s="28"/>
      <c r="SG250" s="28"/>
      <c r="SH250" s="28"/>
      <c r="SI250" s="28"/>
      <c r="SJ250" s="28"/>
      <c r="SK250" s="28"/>
      <c r="SL250" s="28"/>
      <c r="SM250" s="28"/>
      <c r="SN250" s="28"/>
      <c r="SO250" s="28"/>
      <c r="SP250" s="28"/>
      <c r="SQ250" s="28"/>
      <c r="SR250" s="28"/>
      <c r="SS250" s="28"/>
      <c r="ST250" s="28"/>
      <c r="SU250" s="28"/>
      <c r="SV250" s="28"/>
      <c r="SW250" s="28"/>
      <c r="SX250" s="28"/>
      <c r="SY250" s="28"/>
      <c r="SZ250" s="28"/>
      <c r="TA250" s="28"/>
      <c r="TB250" s="28"/>
      <c r="TC250" s="28"/>
      <c r="TD250" s="28"/>
      <c r="TE250" s="28"/>
      <c r="TF250" s="28"/>
      <c r="TG250" s="28"/>
      <c r="TH250" s="28"/>
      <c r="TI250" s="28"/>
      <c r="TJ250" s="28"/>
      <c r="TK250" s="28"/>
      <c r="TL250" s="28"/>
      <c r="TM250" s="28"/>
      <c r="TN250" s="28"/>
      <c r="TO250" s="28"/>
      <c r="TP250" s="28"/>
      <c r="TQ250" s="28"/>
      <c r="TR250" s="28"/>
      <c r="TS250" s="28"/>
      <c r="TT250" s="28"/>
      <c r="TU250" s="28"/>
      <c r="TV250" s="28"/>
      <c r="TW250" s="28"/>
      <c r="TX250" s="28"/>
      <c r="TY250" s="28"/>
      <c r="TZ250" s="28"/>
      <c r="UA250" s="28"/>
      <c r="UB250" s="28"/>
      <c r="UC250" s="28"/>
      <c r="UD250" s="28"/>
      <c r="UE250" s="28"/>
      <c r="UF250" s="28"/>
      <c r="UG250" s="28"/>
      <c r="UH250" s="28"/>
      <c r="UI250" s="28"/>
      <c r="UJ250" s="28"/>
      <c r="UK250" s="28"/>
      <c r="UL250" s="28"/>
      <c r="UM250" s="28"/>
      <c r="UN250" s="28"/>
      <c r="UO250" s="28"/>
      <c r="UP250" s="28"/>
      <c r="UQ250" s="28"/>
      <c r="UR250" s="28"/>
      <c r="US250" s="28"/>
      <c r="UT250" s="28"/>
      <c r="UU250" s="28"/>
      <c r="UV250" s="28"/>
      <c r="UW250" s="28"/>
      <c r="UX250" s="28"/>
      <c r="UY250" s="28"/>
      <c r="UZ250" s="28"/>
      <c r="VA250" s="28"/>
      <c r="VB250" s="28"/>
      <c r="VC250" s="28"/>
      <c r="VD250" s="28"/>
      <c r="VE250" s="28"/>
      <c r="VF250" s="28"/>
      <c r="VG250" s="28"/>
      <c r="VH250" s="28"/>
      <c r="VI250" s="28"/>
      <c r="VJ250" s="28"/>
      <c r="VK250" s="28"/>
      <c r="VL250" s="28"/>
      <c r="VM250" s="28"/>
      <c r="VN250" s="28"/>
      <c r="VO250" s="28"/>
      <c r="VP250" s="28"/>
      <c r="VQ250" s="28"/>
      <c r="VR250" s="28"/>
      <c r="VS250" s="28"/>
      <c r="VT250" s="28"/>
      <c r="VU250" s="28"/>
      <c r="VV250" s="28"/>
      <c r="VW250" s="28"/>
      <c r="VX250" s="28"/>
      <c r="VY250" s="28"/>
      <c r="VZ250" s="28"/>
      <c r="WA250" s="28"/>
      <c r="WB250" s="28"/>
      <c r="WC250" s="28"/>
      <c r="WD250" s="28"/>
      <c r="WE250" s="28"/>
      <c r="WF250" s="28"/>
      <c r="WG250" s="28"/>
      <c r="WH250" s="28"/>
      <c r="WI250" s="28"/>
      <c r="WJ250" s="28"/>
      <c r="WK250" s="28"/>
      <c r="WL250" s="28"/>
      <c r="WM250" s="28"/>
      <c r="WN250" s="28"/>
      <c r="WO250" s="28"/>
      <c r="WP250" s="28"/>
      <c r="WQ250" s="28"/>
      <c r="WR250" s="28"/>
      <c r="WS250" s="28"/>
      <c r="WT250" s="28"/>
      <c r="WU250" s="28"/>
      <c r="WV250" s="28"/>
      <c r="WW250" s="28"/>
      <c r="WX250" s="28"/>
      <c r="WY250" s="28"/>
      <c r="WZ250" s="28"/>
      <c r="XA250" s="28"/>
      <c r="XB250" s="28"/>
      <c r="XC250" s="28"/>
      <c r="XD250" s="28"/>
      <c r="XE250" s="28"/>
      <c r="XF250" s="28"/>
      <c r="XG250" s="28"/>
      <c r="XH250" s="28"/>
      <c r="XI250" s="28"/>
      <c r="XJ250" s="28"/>
      <c r="XK250" s="28"/>
      <c r="XL250" s="28"/>
      <c r="XM250" s="28"/>
      <c r="XN250" s="28"/>
      <c r="XO250" s="28"/>
    </row>
    <row r="251" spans="9:639" hidden="1">
      <c r="I251" s="555"/>
      <c r="IW251" s="28"/>
      <c r="IX251" s="28"/>
      <c r="IY251" s="28"/>
      <c r="IZ251" s="28"/>
      <c r="JA251" s="28"/>
      <c r="JB251" s="28"/>
      <c r="JC251" s="28"/>
      <c r="JD251" s="28"/>
      <c r="JE251" s="28"/>
      <c r="JF251" s="28"/>
      <c r="JG251" s="28"/>
      <c r="JH251" s="28"/>
      <c r="JI251" s="28"/>
      <c r="JJ251" s="28"/>
      <c r="JK251" s="28"/>
      <c r="JL251" s="28"/>
      <c r="JM251" s="28"/>
      <c r="JN251" s="28"/>
      <c r="JO251" s="28"/>
      <c r="JP251" s="28"/>
      <c r="JQ251" s="28"/>
      <c r="JR251" s="28"/>
      <c r="JS251" s="28"/>
      <c r="JT251" s="28"/>
      <c r="JU251" s="28"/>
      <c r="JV251" s="28"/>
      <c r="JW251" s="28"/>
      <c r="JX251" s="28"/>
      <c r="JY251" s="28"/>
      <c r="JZ251" s="28"/>
      <c r="KA251" s="28"/>
      <c r="KB251" s="28"/>
      <c r="KC251" s="28"/>
      <c r="KD251" s="28"/>
      <c r="KE251" s="28"/>
      <c r="KF251" s="28"/>
      <c r="KG251" s="28"/>
      <c r="KH251" s="28"/>
      <c r="KI251" s="28"/>
      <c r="KJ251" s="28"/>
      <c r="KK251" s="28"/>
      <c r="KL251" s="28"/>
      <c r="KM251" s="28"/>
      <c r="KN251" s="28"/>
      <c r="KO251" s="28"/>
      <c r="KP251" s="28"/>
      <c r="KQ251" s="28"/>
      <c r="KR251" s="28"/>
      <c r="KS251" s="28"/>
      <c r="KT251" s="28"/>
      <c r="KU251" s="28"/>
      <c r="KV251" s="28"/>
      <c r="KW251" s="28"/>
      <c r="KX251" s="28"/>
      <c r="KY251" s="28"/>
      <c r="KZ251" s="28"/>
      <c r="LA251" s="28"/>
      <c r="LB251" s="28"/>
      <c r="LC251" s="28"/>
      <c r="LD251" s="28"/>
      <c r="LE251" s="28"/>
      <c r="LF251" s="28"/>
      <c r="LG251" s="28"/>
      <c r="LH251" s="28"/>
      <c r="LI251" s="28"/>
      <c r="LJ251" s="28"/>
      <c r="LK251" s="28"/>
      <c r="LL251" s="28"/>
      <c r="LM251" s="28"/>
      <c r="LN251" s="28"/>
      <c r="LO251" s="28"/>
      <c r="LP251" s="28"/>
      <c r="LQ251" s="28"/>
      <c r="LR251" s="28"/>
      <c r="LS251" s="28"/>
      <c r="LT251" s="28"/>
      <c r="LU251" s="28"/>
      <c r="LV251" s="28"/>
      <c r="LW251" s="28"/>
      <c r="LX251" s="28"/>
      <c r="LY251" s="28"/>
      <c r="LZ251" s="28"/>
      <c r="MA251" s="28"/>
      <c r="MB251" s="28"/>
      <c r="MC251" s="28"/>
      <c r="MD251" s="28"/>
      <c r="ME251" s="28"/>
      <c r="MF251" s="28"/>
      <c r="MG251" s="28"/>
      <c r="MH251" s="28"/>
      <c r="MI251" s="28"/>
      <c r="MJ251" s="28"/>
      <c r="MK251" s="28"/>
      <c r="ML251" s="28"/>
      <c r="MM251" s="28"/>
      <c r="MN251" s="28"/>
      <c r="MO251" s="28"/>
      <c r="MP251" s="28"/>
      <c r="MQ251" s="28"/>
      <c r="MR251" s="28"/>
      <c r="MS251" s="28"/>
      <c r="MT251" s="28"/>
      <c r="MU251" s="28"/>
      <c r="MV251" s="28"/>
      <c r="MW251" s="28"/>
      <c r="MX251" s="28"/>
      <c r="MY251" s="28"/>
      <c r="MZ251" s="28"/>
      <c r="NA251" s="28"/>
      <c r="NB251" s="28"/>
      <c r="NC251" s="28"/>
      <c r="ND251" s="28"/>
      <c r="NE251" s="28"/>
      <c r="NF251" s="28"/>
      <c r="NG251" s="28"/>
      <c r="NH251" s="28"/>
      <c r="NI251" s="28"/>
      <c r="NJ251" s="28"/>
      <c r="NK251" s="28"/>
      <c r="NL251" s="28"/>
      <c r="NM251" s="28"/>
      <c r="NN251" s="28"/>
      <c r="NO251" s="28"/>
      <c r="NP251" s="28"/>
      <c r="NQ251" s="28"/>
      <c r="NR251" s="28"/>
      <c r="NS251" s="28"/>
      <c r="NT251" s="28"/>
      <c r="NU251" s="28"/>
      <c r="NV251" s="28"/>
      <c r="NW251" s="28"/>
      <c r="NX251" s="28"/>
      <c r="NY251" s="28"/>
      <c r="NZ251" s="28"/>
      <c r="OA251" s="28"/>
      <c r="OB251" s="28"/>
      <c r="OC251" s="28"/>
      <c r="OD251" s="28"/>
      <c r="OE251" s="28"/>
      <c r="OF251" s="28"/>
      <c r="OG251" s="28"/>
      <c r="OH251" s="28"/>
      <c r="OI251" s="28"/>
      <c r="OJ251" s="28"/>
      <c r="OK251" s="28"/>
      <c r="OL251" s="28"/>
      <c r="OM251" s="28"/>
      <c r="ON251" s="28"/>
      <c r="OO251" s="28"/>
      <c r="OP251" s="28"/>
      <c r="OQ251" s="28"/>
      <c r="OR251" s="28"/>
      <c r="OS251" s="28"/>
      <c r="OT251" s="28"/>
      <c r="OU251" s="28"/>
      <c r="OV251" s="28"/>
      <c r="OW251" s="28"/>
      <c r="OX251" s="28"/>
      <c r="OY251" s="28"/>
      <c r="OZ251" s="28"/>
      <c r="PA251" s="28"/>
      <c r="PB251" s="28"/>
      <c r="PC251" s="28"/>
      <c r="PD251" s="28"/>
      <c r="PE251" s="28"/>
      <c r="PF251" s="28"/>
      <c r="PG251" s="28"/>
      <c r="PH251" s="28"/>
      <c r="PI251" s="28"/>
      <c r="PJ251" s="28"/>
      <c r="PK251" s="28"/>
      <c r="PL251" s="28"/>
      <c r="PM251" s="28"/>
      <c r="PN251" s="28"/>
      <c r="PO251" s="28"/>
      <c r="PP251" s="28"/>
      <c r="PQ251" s="28"/>
      <c r="PR251" s="28"/>
      <c r="PS251" s="28"/>
      <c r="PT251" s="28"/>
      <c r="PU251" s="28"/>
      <c r="PV251" s="28"/>
      <c r="PW251" s="28"/>
      <c r="PX251" s="28"/>
      <c r="PY251" s="28"/>
      <c r="PZ251" s="28"/>
      <c r="QA251" s="28"/>
      <c r="QB251" s="28"/>
      <c r="QC251" s="28"/>
      <c r="QD251" s="28"/>
      <c r="QE251" s="28"/>
      <c r="QF251" s="28"/>
      <c r="QG251" s="28"/>
      <c r="QH251" s="28"/>
      <c r="QI251" s="28"/>
      <c r="QJ251" s="28"/>
      <c r="QK251" s="28"/>
      <c r="QL251" s="28"/>
      <c r="QM251" s="28"/>
      <c r="QN251" s="28"/>
      <c r="QO251" s="28"/>
      <c r="QP251" s="28"/>
      <c r="QQ251" s="28"/>
      <c r="QR251" s="28"/>
      <c r="QS251" s="28"/>
      <c r="QT251" s="28"/>
      <c r="QU251" s="28"/>
      <c r="QV251" s="28"/>
      <c r="QW251" s="28"/>
      <c r="QX251" s="28"/>
      <c r="QY251" s="28"/>
      <c r="QZ251" s="28"/>
      <c r="RA251" s="28"/>
      <c r="RB251" s="28"/>
      <c r="RC251" s="28"/>
      <c r="RD251" s="28"/>
      <c r="RE251" s="28"/>
      <c r="RF251" s="28"/>
      <c r="RG251" s="28"/>
      <c r="RH251" s="28"/>
      <c r="RI251" s="28"/>
      <c r="RJ251" s="28"/>
      <c r="RK251" s="28"/>
      <c r="RL251" s="28"/>
      <c r="RM251" s="28"/>
      <c r="RN251" s="28"/>
      <c r="RO251" s="28"/>
      <c r="RP251" s="28"/>
      <c r="RQ251" s="28"/>
      <c r="RR251" s="28"/>
      <c r="RS251" s="28"/>
      <c r="RT251" s="28"/>
      <c r="RU251" s="28"/>
      <c r="RV251" s="28"/>
      <c r="RW251" s="28"/>
      <c r="RX251" s="28"/>
      <c r="RY251" s="28"/>
      <c r="RZ251" s="28"/>
      <c r="SA251" s="28"/>
      <c r="SB251" s="28"/>
      <c r="SC251" s="28"/>
      <c r="SD251" s="28"/>
      <c r="SE251" s="28"/>
      <c r="SF251" s="28"/>
      <c r="SG251" s="28"/>
      <c r="SH251" s="28"/>
      <c r="SI251" s="28"/>
      <c r="SJ251" s="28"/>
      <c r="SK251" s="28"/>
      <c r="SL251" s="28"/>
      <c r="SM251" s="28"/>
      <c r="SN251" s="28"/>
      <c r="SO251" s="28"/>
      <c r="SP251" s="28"/>
      <c r="SQ251" s="28"/>
      <c r="SR251" s="28"/>
      <c r="SS251" s="28"/>
      <c r="ST251" s="28"/>
      <c r="SU251" s="28"/>
      <c r="SV251" s="28"/>
      <c r="SW251" s="28"/>
      <c r="SX251" s="28"/>
      <c r="SY251" s="28"/>
      <c r="SZ251" s="28"/>
      <c r="TA251" s="28"/>
      <c r="TB251" s="28"/>
      <c r="TC251" s="28"/>
      <c r="TD251" s="28"/>
      <c r="TE251" s="28"/>
      <c r="TF251" s="28"/>
      <c r="TG251" s="28"/>
      <c r="TH251" s="28"/>
      <c r="TI251" s="28"/>
      <c r="TJ251" s="28"/>
      <c r="TK251" s="28"/>
      <c r="TL251" s="28"/>
      <c r="TM251" s="28"/>
      <c r="TN251" s="28"/>
      <c r="TO251" s="28"/>
      <c r="TP251" s="28"/>
      <c r="TQ251" s="28"/>
      <c r="TR251" s="28"/>
      <c r="TS251" s="28"/>
      <c r="TT251" s="28"/>
      <c r="TU251" s="28"/>
      <c r="TV251" s="28"/>
      <c r="TW251" s="28"/>
      <c r="TX251" s="28"/>
      <c r="TY251" s="28"/>
      <c r="TZ251" s="28"/>
      <c r="UA251" s="28"/>
      <c r="UB251" s="28"/>
      <c r="UC251" s="28"/>
      <c r="UD251" s="28"/>
      <c r="UE251" s="28"/>
      <c r="UF251" s="28"/>
      <c r="UG251" s="28"/>
      <c r="UH251" s="28"/>
      <c r="UI251" s="28"/>
      <c r="UJ251" s="28"/>
      <c r="UK251" s="28"/>
      <c r="UL251" s="28"/>
      <c r="UM251" s="28"/>
      <c r="UN251" s="28"/>
      <c r="UO251" s="28"/>
      <c r="UP251" s="28"/>
      <c r="UQ251" s="28"/>
      <c r="UR251" s="28"/>
      <c r="US251" s="28"/>
      <c r="UT251" s="28"/>
      <c r="UU251" s="28"/>
      <c r="UV251" s="28"/>
      <c r="UW251" s="28"/>
      <c r="UX251" s="28"/>
      <c r="UY251" s="28"/>
      <c r="UZ251" s="28"/>
      <c r="VA251" s="28"/>
      <c r="VB251" s="28"/>
      <c r="VC251" s="28"/>
      <c r="VD251" s="28"/>
      <c r="VE251" s="28"/>
      <c r="VF251" s="28"/>
      <c r="VG251" s="28"/>
      <c r="VH251" s="28"/>
      <c r="VI251" s="28"/>
      <c r="VJ251" s="28"/>
      <c r="VK251" s="28"/>
      <c r="VL251" s="28"/>
      <c r="VM251" s="28"/>
      <c r="VN251" s="28"/>
      <c r="VO251" s="28"/>
      <c r="VP251" s="28"/>
      <c r="VQ251" s="28"/>
      <c r="VR251" s="28"/>
      <c r="VS251" s="28"/>
      <c r="VT251" s="28"/>
      <c r="VU251" s="28"/>
      <c r="VV251" s="28"/>
      <c r="VW251" s="28"/>
      <c r="VX251" s="28"/>
      <c r="VY251" s="28"/>
      <c r="VZ251" s="28"/>
      <c r="WA251" s="28"/>
      <c r="WB251" s="28"/>
      <c r="WC251" s="28"/>
      <c r="WD251" s="28"/>
      <c r="WE251" s="28"/>
      <c r="WF251" s="28"/>
      <c r="WG251" s="28"/>
      <c r="WH251" s="28"/>
      <c r="WI251" s="28"/>
      <c r="WJ251" s="28"/>
      <c r="WK251" s="28"/>
      <c r="WL251" s="28"/>
      <c r="WM251" s="28"/>
      <c r="WN251" s="28"/>
      <c r="WO251" s="28"/>
      <c r="WP251" s="28"/>
      <c r="WQ251" s="28"/>
      <c r="WR251" s="28"/>
      <c r="WS251" s="28"/>
      <c r="WT251" s="28"/>
      <c r="WU251" s="28"/>
      <c r="WV251" s="28"/>
      <c r="WW251" s="28"/>
      <c r="WX251" s="28"/>
      <c r="WY251" s="28"/>
      <c r="WZ251" s="28"/>
      <c r="XA251" s="28"/>
      <c r="XB251" s="28"/>
      <c r="XC251" s="28"/>
      <c r="XD251" s="28"/>
      <c r="XE251" s="28"/>
      <c r="XF251" s="28"/>
      <c r="XG251" s="28"/>
      <c r="XH251" s="28"/>
      <c r="XI251" s="28"/>
      <c r="XJ251" s="28"/>
      <c r="XK251" s="28"/>
      <c r="XL251" s="28"/>
      <c r="XM251" s="28"/>
      <c r="XN251" s="28"/>
      <c r="XO251" s="28"/>
    </row>
    <row r="252" spans="9:639" hidden="1">
      <c r="I252" s="555"/>
      <c r="IX252" s="28"/>
      <c r="IY252" s="28"/>
      <c r="IZ252" s="28"/>
      <c r="JA252" s="28"/>
      <c r="JB252" s="28"/>
      <c r="JC252" s="28"/>
      <c r="JD252" s="28"/>
      <c r="JE252" s="28"/>
      <c r="JF252" s="28"/>
      <c r="JG252" s="28"/>
      <c r="JH252" s="28"/>
      <c r="JI252" s="28"/>
      <c r="JJ252" s="28"/>
      <c r="JK252" s="28"/>
      <c r="JL252" s="28"/>
      <c r="JM252" s="28"/>
      <c r="JN252" s="28"/>
      <c r="JO252" s="28"/>
      <c r="JP252" s="28"/>
      <c r="JQ252" s="28"/>
      <c r="JR252" s="28"/>
      <c r="JS252" s="28"/>
      <c r="JT252" s="28"/>
      <c r="JU252" s="28"/>
      <c r="JV252" s="28"/>
      <c r="JW252" s="28"/>
      <c r="JX252" s="28"/>
      <c r="JY252" s="28"/>
      <c r="JZ252" s="28"/>
      <c r="KA252" s="28"/>
      <c r="KB252" s="28"/>
      <c r="KC252" s="28"/>
      <c r="KD252" s="28"/>
      <c r="KE252" s="28"/>
      <c r="KF252" s="28"/>
      <c r="KG252" s="28"/>
      <c r="KH252" s="28"/>
      <c r="KI252" s="28"/>
      <c r="KJ252" s="28"/>
      <c r="KK252" s="28"/>
      <c r="KL252" s="28"/>
      <c r="KM252" s="28"/>
      <c r="KN252" s="28"/>
      <c r="KO252" s="28"/>
      <c r="KP252" s="28"/>
      <c r="KQ252" s="28"/>
      <c r="KR252" s="28"/>
      <c r="KS252" s="28"/>
      <c r="KT252" s="28"/>
      <c r="KU252" s="28"/>
      <c r="KV252" s="28"/>
      <c r="KW252" s="28"/>
      <c r="KX252" s="28"/>
      <c r="KY252" s="28"/>
      <c r="KZ252" s="28"/>
      <c r="LA252" s="28"/>
      <c r="LB252" s="28"/>
      <c r="LC252" s="28"/>
      <c r="LD252" s="28"/>
      <c r="LE252" s="28"/>
      <c r="LF252" s="28"/>
      <c r="LG252" s="28"/>
      <c r="LH252" s="28"/>
      <c r="LI252" s="28"/>
      <c r="LJ252" s="28"/>
      <c r="LK252" s="28"/>
      <c r="LL252" s="28"/>
      <c r="LM252" s="28"/>
      <c r="LN252" s="28"/>
      <c r="LO252" s="28"/>
      <c r="LP252" s="28"/>
      <c r="LQ252" s="28"/>
      <c r="LR252" s="28"/>
      <c r="LS252" s="28"/>
      <c r="LT252" s="28"/>
      <c r="LU252" s="28"/>
      <c r="LV252" s="28"/>
      <c r="LW252" s="28"/>
      <c r="LX252" s="28"/>
      <c r="LY252" s="28"/>
      <c r="LZ252" s="28"/>
      <c r="MA252" s="28"/>
      <c r="MB252" s="28"/>
      <c r="MC252" s="28"/>
      <c r="MD252" s="28"/>
      <c r="ME252" s="28"/>
      <c r="MF252" s="28"/>
      <c r="MG252" s="28"/>
      <c r="MH252" s="28"/>
      <c r="MI252" s="28"/>
      <c r="MJ252" s="28"/>
      <c r="MK252" s="28"/>
      <c r="ML252" s="28"/>
      <c r="MM252" s="28"/>
      <c r="MN252" s="28"/>
      <c r="MO252" s="28"/>
      <c r="MP252" s="28"/>
      <c r="MQ252" s="28"/>
      <c r="MR252" s="28"/>
      <c r="MS252" s="28"/>
      <c r="MT252" s="28"/>
      <c r="MU252" s="28"/>
      <c r="MV252" s="28"/>
      <c r="MW252" s="28"/>
      <c r="MX252" s="28"/>
      <c r="MY252" s="28"/>
      <c r="MZ252" s="28"/>
      <c r="NA252" s="28"/>
      <c r="NB252" s="28"/>
      <c r="NC252" s="28"/>
      <c r="ND252" s="28"/>
      <c r="NE252" s="28"/>
      <c r="NF252" s="28"/>
      <c r="NG252" s="28"/>
      <c r="NH252" s="28"/>
      <c r="NI252" s="28"/>
      <c r="NJ252" s="28"/>
      <c r="NK252" s="28"/>
      <c r="NL252" s="28"/>
      <c r="NM252" s="28"/>
      <c r="NN252" s="28"/>
      <c r="NO252" s="28"/>
      <c r="NP252" s="28"/>
      <c r="NQ252" s="28"/>
      <c r="NR252" s="28"/>
      <c r="NS252" s="28"/>
      <c r="NT252" s="28"/>
      <c r="NU252" s="28"/>
      <c r="NV252" s="28"/>
      <c r="NW252" s="28"/>
      <c r="NX252" s="28"/>
      <c r="NY252" s="28"/>
      <c r="NZ252" s="28"/>
      <c r="OA252" s="28"/>
      <c r="OB252" s="28"/>
      <c r="OC252" s="28"/>
      <c r="OD252" s="28"/>
      <c r="OE252" s="28"/>
      <c r="OF252" s="28"/>
      <c r="OG252" s="28"/>
      <c r="OH252" s="28"/>
      <c r="OI252" s="28"/>
      <c r="OJ252" s="28"/>
      <c r="OK252" s="28"/>
      <c r="OL252" s="28"/>
      <c r="OM252" s="28"/>
      <c r="ON252" s="28"/>
      <c r="OO252" s="28"/>
      <c r="OP252" s="28"/>
      <c r="OQ252" s="28"/>
      <c r="OR252" s="28"/>
      <c r="OS252" s="28"/>
      <c r="OT252" s="28"/>
      <c r="OU252" s="28"/>
      <c r="OV252" s="28"/>
      <c r="OW252" s="28"/>
      <c r="OX252" s="28"/>
      <c r="OY252" s="28"/>
      <c r="OZ252" s="28"/>
      <c r="PA252" s="28"/>
      <c r="PB252" s="28"/>
      <c r="PC252" s="28"/>
      <c r="PD252" s="28"/>
      <c r="PE252" s="28"/>
      <c r="PF252" s="28"/>
      <c r="PG252" s="28"/>
      <c r="PH252" s="28"/>
      <c r="PI252" s="28"/>
      <c r="PJ252" s="28"/>
      <c r="PK252" s="28"/>
      <c r="PL252" s="28"/>
      <c r="PM252" s="28"/>
      <c r="PN252" s="28"/>
      <c r="PO252" s="28"/>
      <c r="PP252" s="28"/>
      <c r="PQ252" s="28"/>
      <c r="PR252" s="28"/>
      <c r="PS252" s="28"/>
      <c r="PT252" s="28"/>
      <c r="PU252" s="28"/>
      <c r="PV252" s="28"/>
      <c r="PW252" s="28"/>
      <c r="PX252" s="28"/>
      <c r="PY252" s="28"/>
      <c r="PZ252" s="28"/>
      <c r="QA252" s="28"/>
      <c r="QB252" s="28"/>
      <c r="QC252" s="28"/>
      <c r="QD252" s="28"/>
      <c r="QE252" s="28"/>
      <c r="QF252" s="28"/>
      <c r="QG252" s="28"/>
      <c r="QH252" s="28"/>
      <c r="QI252" s="28"/>
      <c r="QJ252" s="28"/>
      <c r="QK252" s="28"/>
      <c r="QL252" s="28"/>
      <c r="QM252" s="28"/>
      <c r="QN252" s="28"/>
      <c r="QO252" s="28"/>
      <c r="QP252" s="28"/>
      <c r="QQ252" s="28"/>
      <c r="QR252" s="28"/>
      <c r="QS252" s="28"/>
      <c r="QT252" s="28"/>
      <c r="QU252" s="28"/>
      <c r="QV252" s="28"/>
      <c r="QW252" s="28"/>
      <c r="QX252" s="28"/>
      <c r="QY252" s="28"/>
      <c r="QZ252" s="28"/>
      <c r="RA252" s="28"/>
      <c r="RB252" s="28"/>
      <c r="RC252" s="28"/>
      <c r="RD252" s="28"/>
      <c r="RE252" s="28"/>
      <c r="RF252" s="28"/>
      <c r="RG252" s="28"/>
      <c r="RH252" s="28"/>
      <c r="RI252" s="28"/>
      <c r="RJ252" s="28"/>
      <c r="RK252" s="28"/>
      <c r="RL252" s="28"/>
      <c r="RM252" s="28"/>
      <c r="RN252" s="28"/>
      <c r="RO252" s="28"/>
      <c r="RP252" s="28"/>
      <c r="RQ252" s="28"/>
      <c r="RR252" s="28"/>
      <c r="RS252" s="28"/>
      <c r="RT252" s="28"/>
      <c r="RU252" s="28"/>
      <c r="RV252" s="28"/>
      <c r="RW252" s="28"/>
      <c r="RX252" s="28"/>
      <c r="RY252" s="28"/>
      <c r="RZ252" s="28"/>
      <c r="SA252" s="28"/>
      <c r="SB252" s="28"/>
      <c r="SC252" s="28"/>
      <c r="SD252" s="28"/>
      <c r="SE252" s="28"/>
      <c r="SF252" s="28"/>
      <c r="SG252" s="28"/>
      <c r="SH252" s="28"/>
      <c r="SI252" s="28"/>
      <c r="SJ252" s="28"/>
      <c r="SK252" s="28"/>
      <c r="SL252" s="28"/>
      <c r="SM252" s="28"/>
      <c r="SN252" s="28"/>
      <c r="SO252" s="28"/>
      <c r="SP252" s="28"/>
      <c r="SQ252" s="28"/>
      <c r="SR252" s="28"/>
      <c r="SS252" s="28"/>
      <c r="ST252" s="28"/>
      <c r="SU252" s="28"/>
      <c r="SV252" s="28"/>
      <c r="SW252" s="28"/>
      <c r="SX252" s="28"/>
      <c r="SY252" s="28"/>
      <c r="SZ252" s="28"/>
      <c r="TA252" s="28"/>
      <c r="TB252" s="28"/>
      <c r="TC252" s="28"/>
      <c r="TD252" s="28"/>
      <c r="TE252" s="28"/>
      <c r="TF252" s="28"/>
      <c r="TG252" s="28"/>
      <c r="TH252" s="28"/>
      <c r="TI252" s="28"/>
      <c r="TJ252" s="28"/>
      <c r="TK252" s="28"/>
      <c r="TL252" s="28"/>
      <c r="TM252" s="28"/>
      <c r="TN252" s="28"/>
      <c r="TO252" s="28"/>
      <c r="TP252" s="28"/>
      <c r="TQ252" s="28"/>
      <c r="TR252" s="28"/>
      <c r="TS252" s="28"/>
      <c r="TT252" s="28"/>
      <c r="TU252" s="28"/>
      <c r="TV252" s="28"/>
      <c r="TW252" s="28"/>
      <c r="TX252" s="28"/>
      <c r="TY252" s="28"/>
      <c r="TZ252" s="28"/>
      <c r="UA252" s="28"/>
      <c r="UB252" s="28"/>
      <c r="UC252" s="28"/>
      <c r="UD252" s="28"/>
      <c r="UE252" s="28"/>
      <c r="UF252" s="28"/>
      <c r="UG252" s="28"/>
      <c r="UH252" s="28"/>
      <c r="UI252" s="28"/>
      <c r="UJ252" s="28"/>
      <c r="UK252" s="28"/>
      <c r="UL252" s="28"/>
      <c r="UM252" s="28"/>
      <c r="UN252" s="28"/>
      <c r="UO252" s="28"/>
      <c r="UP252" s="28"/>
      <c r="UQ252" s="28"/>
      <c r="UR252" s="28"/>
      <c r="US252" s="28"/>
      <c r="UT252" s="28"/>
      <c r="UU252" s="28"/>
      <c r="UV252" s="28"/>
      <c r="UW252" s="28"/>
      <c r="UX252" s="28"/>
      <c r="UY252" s="28"/>
      <c r="UZ252" s="28"/>
      <c r="VA252" s="28"/>
      <c r="VB252" s="28"/>
      <c r="VC252" s="28"/>
      <c r="VD252" s="28"/>
      <c r="VE252" s="28"/>
      <c r="VF252" s="28"/>
      <c r="VG252" s="28"/>
      <c r="VH252" s="28"/>
      <c r="VI252" s="28"/>
      <c r="VJ252" s="28"/>
      <c r="VK252" s="28"/>
      <c r="VL252" s="28"/>
      <c r="VM252" s="28"/>
      <c r="VN252" s="28"/>
      <c r="VO252" s="28"/>
      <c r="VP252" s="28"/>
      <c r="VQ252" s="28"/>
      <c r="VR252" s="28"/>
      <c r="VS252" s="28"/>
      <c r="VT252" s="28"/>
      <c r="VU252" s="28"/>
      <c r="VV252" s="28"/>
      <c r="VW252" s="28"/>
      <c r="VX252" s="28"/>
      <c r="VY252" s="28"/>
      <c r="VZ252" s="28"/>
      <c r="WA252" s="28"/>
      <c r="WB252" s="28"/>
      <c r="WC252" s="28"/>
      <c r="WD252" s="28"/>
      <c r="WE252" s="28"/>
      <c r="WF252" s="28"/>
      <c r="WG252" s="28"/>
      <c r="WH252" s="28"/>
      <c r="WI252" s="28"/>
      <c r="WJ252" s="28"/>
      <c r="WK252" s="28"/>
      <c r="WL252" s="28"/>
      <c r="WM252" s="28"/>
      <c r="WN252" s="28"/>
      <c r="WO252" s="28"/>
      <c r="WP252" s="28"/>
      <c r="WQ252" s="28"/>
      <c r="WR252" s="28"/>
      <c r="WS252" s="28"/>
      <c r="WT252" s="28"/>
      <c r="WU252" s="28"/>
      <c r="WV252" s="28"/>
      <c r="WW252" s="28"/>
      <c r="WX252" s="28"/>
      <c r="WY252" s="28"/>
      <c r="WZ252" s="28"/>
      <c r="XA252" s="28"/>
      <c r="XB252" s="28"/>
      <c r="XC252" s="28"/>
      <c r="XD252" s="28"/>
      <c r="XE252" s="28"/>
      <c r="XF252" s="28"/>
      <c r="XG252" s="28"/>
      <c r="XH252" s="28"/>
      <c r="XI252" s="28"/>
      <c r="XJ252" s="28"/>
      <c r="XK252" s="28"/>
      <c r="XL252" s="28"/>
      <c r="XM252" s="28"/>
      <c r="XN252" s="28"/>
      <c r="XO252" s="28"/>
    </row>
    <row r="253" spans="9:639" hidden="1">
      <c r="I253" s="555"/>
      <c r="IY253" s="28"/>
      <c r="IZ253" s="28"/>
      <c r="JA253" s="28"/>
      <c r="JB253" s="28"/>
      <c r="JC253" s="28"/>
      <c r="JD253" s="28"/>
      <c r="JE253" s="28"/>
      <c r="JF253" s="28"/>
      <c r="JG253" s="28"/>
      <c r="JH253" s="28"/>
      <c r="JI253" s="28"/>
      <c r="JJ253" s="28"/>
      <c r="JK253" s="28"/>
      <c r="JL253" s="28"/>
      <c r="JM253" s="28"/>
      <c r="JN253" s="28"/>
      <c r="JO253" s="28"/>
      <c r="JP253" s="28"/>
      <c r="JQ253" s="28"/>
      <c r="JR253" s="28"/>
      <c r="JS253" s="28"/>
      <c r="JT253" s="28"/>
      <c r="JU253" s="28"/>
      <c r="JV253" s="28"/>
      <c r="JW253" s="28"/>
      <c r="JX253" s="28"/>
      <c r="JY253" s="28"/>
      <c r="JZ253" s="28"/>
      <c r="KA253" s="28"/>
      <c r="KB253" s="28"/>
      <c r="KC253" s="28"/>
      <c r="KD253" s="28"/>
      <c r="KE253" s="28"/>
      <c r="KF253" s="28"/>
      <c r="KG253" s="28"/>
      <c r="KH253" s="28"/>
      <c r="KI253" s="28"/>
      <c r="KJ253" s="28"/>
      <c r="KK253" s="28"/>
      <c r="KL253" s="28"/>
      <c r="KM253" s="28"/>
      <c r="KN253" s="28"/>
      <c r="KO253" s="28"/>
      <c r="KP253" s="28"/>
      <c r="KQ253" s="28"/>
      <c r="KR253" s="28"/>
      <c r="KS253" s="28"/>
      <c r="KT253" s="28"/>
      <c r="KU253" s="28"/>
      <c r="KV253" s="28"/>
      <c r="KW253" s="28"/>
      <c r="KX253" s="28"/>
      <c r="KY253" s="28"/>
      <c r="KZ253" s="28"/>
      <c r="LA253" s="28"/>
      <c r="LB253" s="28"/>
      <c r="LC253" s="28"/>
      <c r="LD253" s="28"/>
      <c r="LE253" s="28"/>
      <c r="LF253" s="28"/>
      <c r="LG253" s="28"/>
      <c r="LH253" s="28"/>
      <c r="LI253" s="28"/>
      <c r="LJ253" s="28"/>
      <c r="LK253" s="28"/>
      <c r="LL253" s="28"/>
      <c r="LM253" s="28"/>
      <c r="LN253" s="28"/>
      <c r="LO253" s="28"/>
      <c r="LP253" s="28"/>
      <c r="LQ253" s="28"/>
      <c r="LR253" s="28"/>
      <c r="LS253" s="28"/>
      <c r="LT253" s="28"/>
      <c r="LU253" s="28"/>
      <c r="LV253" s="28"/>
      <c r="LW253" s="28"/>
      <c r="LX253" s="28"/>
      <c r="LY253" s="28"/>
      <c r="LZ253" s="28"/>
      <c r="MA253" s="28"/>
      <c r="MB253" s="28"/>
      <c r="MC253" s="28"/>
      <c r="MD253" s="28"/>
      <c r="ME253" s="28"/>
      <c r="MF253" s="28"/>
      <c r="MG253" s="28"/>
      <c r="MH253" s="28"/>
      <c r="MI253" s="28"/>
      <c r="MJ253" s="28"/>
      <c r="MK253" s="28"/>
      <c r="ML253" s="28"/>
      <c r="MM253" s="28"/>
      <c r="MN253" s="28"/>
      <c r="MO253" s="28"/>
      <c r="MP253" s="28"/>
      <c r="MQ253" s="28"/>
      <c r="MR253" s="28"/>
      <c r="MS253" s="28"/>
      <c r="MT253" s="28"/>
      <c r="MU253" s="28"/>
      <c r="MV253" s="28"/>
      <c r="MW253" s="28"/>
      <c r="MX253" s="28"/>
      <c r="MY253" s="28"/>
      <c r="MZ253" s="28"/>
      <c r="NA253" s="28"/>
      <c r="NB253" s="28"/>
      <c r="NC253" s="28"/>
      <c r="ND253" s="28"/>
      <c r="NE253" s="28"/>
      <c r="NF253" s="28"/>
      <c r="NG253" s="28"/>
      <c r="NH253" s="28"/>
      <c r="NI253" s="28"/>
      <c r="NJ253" s="28"/>
      <c r="NK253" s="28"/>
      <c r="NL253" s="28"/>
      <c r="NM253" s="28"/>
      <c r="NN253" s="28"/>
      <c r="NO253" s="28"/>
      <c r="NP253" s="28"/>
      <c r="NQ253" s="28"/>
      <c r="NR253" s="28"/>
      <c r="NS253" s="28"/>
      <c r="NT253" s="28"/>
      <c r="NU253" s="28"/>
      <c r="NV253" s="28"/>
      <c r="NW253" s="28"/>
      <c r="NX253" s="28"/>
      <c r="NY253" s="28"/>
      <c r="NZ253" s="28"/>
      <c r="OA253" s="28"/>
      <c r="OB253" s="28"/>
      <c r="OC253" s="28"/>
      <c r="OD253" s="28"/>
      <c r="OE253" s="28"/>
      <c r="OF253" s="28"/>
      <c r="OG253" s="28"/>
      <c r="OH253" s="28"/>
      <c r="OI253" s="28"/>
      <c r="OJ253" s="28"/>
      <c r="OK253" s="28"/>
      <c r="OL253" s="28"/>
      <c r="OM253" s="28"/>
      <c r="ON253" s="28"/>
      <c r="OO253" s="28"/>
      <c r="OP253" s="28"/>
      <c r="OQ253" s="28"/>
      <c r="OR253" s="28"/>
      <c r="OS253" s="28"/>
      <c r="OT253" s="28"/>
      <c r="OU253" s="28"/>
      <c r="OV253" s="28"/>
      <c r="OW253" s="28"/>
      <c r="OX253" s="28"/>
      <c r="OY253" s="28"/>
      <c r="OZ253" s="28"/>
      <c r="PA253" s="28"/>
      <c r="PB253" s="28"/>
      <c r="PC253" s="28"/>
      <c r="PD253" s="28"/>
      <c r="PE253" s="28"/>
      <c r="PF253" s="28"/>
      <c r="PG253" s="28"/>
      <c r="PH253" s="28"/>
      <c r="PI253" s="28"/>
      <c r="PJ253" s="28"/>
      <c r="PK253" s="28"/>
      <c r="PL253" s="28"/>
      <c r="PM253" s="28"/>
      <c r="PN253" s="28"/>
      <c r="PO253" s="28"/>
      <c r="PP253" s="28"/>
      <c r="PQ253" s="28"/>
      <c r="PR253" s="28"/>
      <c r="PS253" s="28"/>
      <c r="PT253" s="28"/>
      <c r="PU253" s="28"/>
      <c r="PV253" s="28"/>
      <c r="PW253" s="28"/>
      <c r="PX253" s="28"/>
      <c r="PY253" s="28"/>
      <c r="PZ253" s="28"/>
      <c r="QA253" s="28"/>
      <c r="QB253" s="28"/>
      <c r="QC253" s="28"/>
      <c r="QD253" s="28"/>
      <c r="QE253" s="28"/>
      <c r="QF253" s="28"/>
      <c r="QG253" s="28"/>
      <c r="QH253" s="28"/>
      <c r="QI253" s="28"/>
      <c r="QJ253" s="28"/>
      <c r="QK253" s="28"/>
      <c r="QL253" s="28"/>
      <c r="QM253" s="28"/>
      <c r="QN253" s="28"/>
      <c r="QO253" s="28"/>
      <c r="QP253" s="28"/>
      <c r="QQ253" s="28"/>
      <c r="QR253" s="28"/>
      <c r="QS253" s="28"/>
      <c r="QT253" s="28"/>
      <c r="QU253" s="28"/>
      <c r="QV253" s="28"/>
      <c r="QW253" s="28"/>
      <c r="QX253" s="28"/>
      <c r="QY253" s="28"/>
      <c r="QZ253" s="28"/>
      <c r="RA253" s="28"/>
      <c r="RB253" s="28"/>
      <c r="RC253" s="28"/>
      <c r="RD253" s="28"/>
      <c r="RE253" s="28"/>
      <c r="RF253" s="28"/>
      <c r="RG253" s="28"/>
      <c r="RH253" s="28"/>
      <c r="RI253" s="28"/>
      <c r="RJ253" s="28"/>
      <c r="RK253" s="28"/>
      <c r="RL253" s="28"/>
      <c r="RM253" s="28"/>
      <c r="RN253" s="28"/>
      <c r="RO253" s="28"/>
      <c r="RP253" s="28"/>
      <c r="RQ253" s="28"/>
      <c r="RR253" s="28"/>
      <c r="RS253" s="28"/>
      <c r="RT253" s="28"/>
      <c r="RU253" s="28"/>
      <c r="RV253" s="28"/>
      <c r="RW253" s="28"/>
      <c r="RX253" s="28"/>
      <c r="RY253" s="28"/>
      <c r="RZ253" s="28"/>
      <c r="SA253" s="28"/>
      <c r="SB253" s="28"/>
      <c r="SC253" s="28"/>
      <c r="SD253" s="28"/>
      <c r="SE253" s="28"/>
      <c r="SF253" s="28"/>
      <c r="SG253" s="28"/>
      <c r="SH253" s="28"/>
      <c r="SI253" s="28"/>
      <c r="SJ253" s="28"/>
      <c r="SK253" s="28"/>
      <c r="SL253" s="28"/>
      <c r="SM253" s="28"/>
      <c r="SN253" s="28"/>
      <c r="SO253" s="28"/>
      <c r="SP253" s="28"/>
      <c r="SQ253" s="28"/>
      <c r="SR253" s="28"/>
      <c r="SS253" s="28"/>
      <c r="ST253" s="28"/>
      <c r="SU253" s="28"/>
      <c r="SV253" s="28"/>
      <c r="SW253" s="28"/>
      <c r="SX253" s="28"/>
      <c r="SY253" s="28"/>
      <c r="SZ253" s="28"/>
      <c r="TA253" s="28"/>
      <c r="TB253" s="28"/>
      <c r="TC253" s="28"/>
      <c r="TD253" s="28"/>
      <c r="TE253" s="28"/>
      <c r="TF253" s="28"/>
      <c r="TG253" s="28"/>
      <c r="TH253" s="28"/>
      <c r="TI253" s="28"/>
      <c r="TJ253" s="28"/>
      <c r="TK253" s="28"/>
      <c r="TL253" s="28"/>
      <c r="TM253" s="28"/>
      <c r="TN253" s="28"/>
      <c r="TO253" s="28"/>
      <c r="TP253" s="28"/>
      <c r="TQ253" s="28"/>
      <c r="TR253" s="28"/>
      <c r="TS253" s="28"/>
      <c r="TT253" s="28"/>
      <c r="TU253" s="28"/>
      <c r="TV253" s="28"/>
      <c r="TW253" s="28"/>
      <c r="TX253" s="28"/>
      <c r="TY253" s="28"/>
      <c r="TZ253" s="28"/>
      <c r="UA253" s="28"/>
      <c r="UB253" s="28"/>
      <c r="UC253" s="28"/>
      <c r="UD253" s="28"/>
      <c r="UE253" s="28"/>
      <c r="UF253" s="28"/>
      <c r="UG253" s="28"/>
      <c r="UH253" s="28"/>
      <c r="UI253" s="28"/>
      <c r="UJ253" s="28"/>
      <c r="UK253" s="28"/>
      <c r="UL253" s="28"/>
      <c r="UM253" s="28"/>
      <c r="UN253" s="28"/>
      <c r="UO253" s="28"/>
      <c r="UP253" s="28"/>
      <c r="UQ253" s="28"/>
      <c r="UR253" s="28"/>
      <c r="US253" s="28"/>
      <c r="UT253" s="28"/>
      <c r="UU253" s="28"/>
      <c r="UV253" s="28"/>
      <c r="UW253" s="28"/>
      <c r="UX253" s="28"/>
      <c r="UY253" s="28"/>
      <c r="UZ253" s="28"/>
      <c r="VA253" s="28"/>
      <c r="VB253" s="28"/>
      <c r="VC253" s="28"/>
      <c r="VD253" s="28"/>
      <c r="VE253" s="28"/>
      <c r="VF253" s="28"/>
      <c r="VG253" s="28"/>
      <c r="VH253" s="28"/>
      <c r="VI253" s="28"/>
      <c r="VJ253" s="28"/>
      <c r="VK253" s="28"/>
      <c r="VL253" s="28"/>
      <c r="VM253" s="28"/>
      <c r="VN253" s="28"/>
      <c r="VO253" s="28"/>
      <c r="VP253" s="28"/>
      <c r="VQ253" s="28"/>
      <c r="VR253" s="28"/>
      <c r="VS253" s="28"/>
      <c r="VT253" s="28"/>
      <c r="VU253" s="28"/>
      <c r="VV253" s="28"/>
      <c r="VW253" s="28"/>
      <c r="VX253" s="28"/>
      <c r="VY253" s="28"/>
      <c r="VZ253" s="28"/>
      <c r="WA253" s="28"/>
      <c r="WB253" s="28"/>
      <c r="WC253" s="28"/>
      <c r="WD253" s="28"/>
      <c r="WE253" s="28"/>
      <c r="WF253" s="28"/>
      <c r="WG253" s="28"/>
      <c r="WH253" s="28"/>
      <c r="WI253" s="28"/>
      <c r="WJ253" s="28"/>
      <c r="WK253" s="28"/>
      <c r="WL253" s="28"/>
      <c r="WM253" s="28"/>
      <c r="WN253" s="28"/>
      <c r="WO253" s="28"/>
      <c r="WP253" s="28"/>
      <c r="WQ253" s="28"/>
      <c r="WR253" s="28"/>
      <c r="WS253" s="28"/>
      <c r="WT253" s="28"/>
      <c r="WU253" s="28"/>
      <c r="WV253" s="28"/>
      <c r="WW253" s="28"/>
      <c r="WX253" s="28"/>
      <c r="WY253" s="28"/>
      <c r="WZ253" s="28"/>
      <c r="XA253" s="28"/>
      <c r="XB253" s="28"/>
      <c r="XC253" s="28"/>
      <c r="XD253" s="28"/>
      <c r="XE253" s="28"/>
      <c r="XF253" s="28"/>
      <c r="XG253" s="28"/>
      <c r="XH253" s="28"/>
      <c r="XI253" s="28"/>
      <c r="XJ253" s="28"/>
      <c r="XK253" s="28"/>
      <c r="XL253" s="28"/>
      <c r="XM253" s="28"/>
      <c r="XN253" s="28"/>
      <c r="XO253" s="28"/>
    </row>
    <row r="254" spans="9:639" hidden="1">
      <c r="I254" s="555"/>
      <c r="IZ254" s="28"/>
      <c r="JA254" s="28"/>
      <c r="JB254" s="28"/>
      <c r="JC254" s="28"/>
      <c r="JD254" s="28"/>
      <c r="JE254" s="28"/>
      <c r="JF254" s="28"/>
      <c r="JG254" s="28"/>
      <c r="JH254" s="28"/>
      <c r="JI254" s="28"/>
      <c r="JJ254" s="28"/>
      <c r="JK254" s="28"/>
      <c r="JL254" s="28"/>
      <c r="JM254" s="28"/>
      <c r="JN254" s="28"/>
      <c r="JO254" s="28"/>
      <c r="JP254" s="28"/>
      <c r="JQ254" s="28"/>
      <c r="JR254" s="28"/>
      <c r="JS254" s="28"/>
      <c r="JT254" s="28"/>
      <c r="JU254" s="28"/>
      <c r="JV254" s="28"/>
      <c r="JW254" s="28"/>
      <c r="JX254" s="28"/>
      <c r="JY254" s="28"/>
      <c r="JZ254" s="28"/>
      <c r="KA254" s="28"/>
      <c r="KB254" s="28"/>
      <c r="KC254" s="28"/>
      <c r="KD254" s="28"/>
      <c r="KE254" s="28"/>
      <c r="KF254" s="28"/>
      <c r="KG254" s="28"/>
      <c r="KH254" s="28"/>
      <c r="KI254" s="28"/>
      <c r="KJ254" s="28"/>
      <c r="KK254" s="28"/>
      <c r="KL254" s="28"/>
      <c r="KM254" s="28"/>
      <c r="KN254" s="28"/>
      <c r="KO254" s="28"/>
      <c r="KP254" s="28"/>
      <c r="KQ254" s="28"/>
      <c r="KR254" s="28"/>
      <c r="KS254" s="28"/>
      <c r="KT254" s="28"/>
      <c r="KU254" s="28"/>
      <c r="KV254" s="28"/>
      <c r="KW254" s="28"/>
      <c r="KX254" s="28"/>
      <c r="KY254" s="28"/>
      <c r="KZ254" s="28"/>
      <c r="LA254" s="28"/>
      <c r="LB254" s="28"/>
      <c r="LC254" s="28"/>
      <c r="LD254" s="28"/>
      <c r="LE254" s="28"/>
      <c r="LF254" s="28"/>
      <c r="LG254" s="28"/>
      <c r="LH254" s="28"/>
      <c r="LI254" s="28"/>
      <c r="LJ254" s="28"/>
      <c r="LK254" s="28"/>
      <c r="LL254" s="28"/>
      <c r="LM254" s="28"/>
      <c r="LN254" s="28"/>
      <c r="LO254" s="28"/>
      <c r="LP254" s="28"/>
      <c r="LQ254" s="28"/>
      <c r="LR254" s="28"/>
      <c r="LS254" s="28"/>
      <c r="LT254" s="28"/>
      <c r="LU254" s="28"/>
      <c r="LV254" s="28"/>
      <c r="LW254" s="28"/>
      <c r="LX254" s="28"/>
      <c r="LY254" s="28"/>
      <c r="LZ254" s="28"/>
      <c r="MA254" s="28"/>
      <c r="MB254" s="28"/>
      <c r="MC254" s="28"/>
      <c r="MD254" s="28"/>
      <c r="ME254" s="28"/>
      <c r="MF254" s="28"/>
      <c r="MG254" s="28"/>
      <c r="MH254" s="28"/>
      <c r="MI254" s="28"/>
      <c r="MJ254" s="28"/>
      <c r="MK254" s="28"/>
      <c r="ML254" s="28"/>
      <c r="MM254" s="28"/>
      <c r="MN254" s="28"/>
      <c r="MO254" s="28"/>
      <c r="MP254" s="28"/>
      <c r="MQ254" s="28"/>
      <c r="MR254" s="28"/>
      <c r="MS254" s="28"/>
      <c r="MT254" s="28"/>
      <c r="MU254" s="28"/>
      <c r="MV254" s="28"/>
      <c r="MW254" s="28"/>
      <c r="MX254" s="28"/>
      <c r="MY254" s="28"/>
      <c r="MZ254" s="28"/>
      <c r="NA254" s="28"/>
      <c r="NB254" s="28"/>
      <c r="NC254" s="28"/>
      <c r="ND254" s="28"/>
      <c r="NE254" s="28"/>
      <c r="NF254" s="28"/>
      <c r="NG254" s="28"/>
      <c r="NH254" s="28"/>
      <c r="NI254" s="28"/>
      <c r="NJ254" s="28"/>
      <c r="NK254" s="28"/>
      <c r="NL254" s="28"/>
      <c r="NM254" s="28"/>
      <c r="NN254" s="28"/>
      <c r="NO254" s="28"/>
      <c r="NP254" s="28"/>
      <c r="NQ254" s="28"/>
      <c r="NR254" s="28"/>
      <c r="NS254" s="28"/>
      <c r="NT254" s="28"/>
      <c r="NU254" s="28"/>
      <c r="NV254" s="28"/>
      <c r="NW254" s="28"/>
      <c r="NX254" s="28"/>
      <c r="NY254" s="28"/>
      <c r="NZ254" s="28"/>
      <c r="OA254" s="28"/>
      <c r="OB254" s="28"/>
      <c r="OC254" s="28"/>
      <c r="OD254" s="28"/>
      <c r="OE254" s="28"/>
      <c r="OF254" s="28"/>
      <c r="OG254" s="28"/>
      <c r="OH254" s="28"/>
      <c r="OI254" s="28"/>
      <c r="OJ254" s="28"/>
      <c r="OK254" s="28"/>
      <c r="OL254" s="28"/>
      <c r="OM254" s="28"/>
      <c r="ON254" s="28"/>
      <c r="OO254" s="28"/>
      <c r="OP254" s="28"/>
      <c r="OQ254" s="28"/>
      <c r="OR254" s="28"/>
      <c r="OS254" s="28"/>
      <c r="OT254" s="28"/>
      <c r="OU254" s="28"/>
      <c r="OV254" s="28"/>
      <c r="OW254" s="28"/>
      <c r="OX254" s="28"/>
      <c r="OY254" s="28"/>
      <c r="OZ254" s="28"/>
      <c r="PA254" s="28"/>
      <c r="PB254" s="28"/>
      <c r="PC254" s="28"/>
      <c r="PD254" s="28"/>
      <c r="PE254" s="28"/>
      <c r="PF254" s="28"/>
      <c r="PG254" s="28"/>
      <c r="PH254" s="28"/>
      <c r="PI254" s="28"/>
      <c r="PJ254" s="28"/>
      <c r="PK254" s="28"/>
      <c r="PL254" s="28"/>
      <c r="PM254" s="28"/>
      <c r="PN254" s="28"/>
      <c r="PO254" s="28"/>
      <c r="PP254" s="28"/>
      <c r="PQ254" s="28"/>
      <c r="PR254" s="28"/>
      <c r="PS254" s="28"/>
      <c r="PT254" s="28"/>
      <c r="PU254" s="28"/>
      <c r="PV254" s="28"/>
      <c r="PW254" s="28"/>
      <c r="PX254" s="28"/>
      <c r="PY254" s="28"/>
      <c r="PZ254" s="28"/>
      <c r="QA254" s="28"/>
      <c r="QB254" s="28"/>
      <c r="QC254" s="28"/>
      <c r="QD254" s="28"/>
      <c r="QE254" s="28"/>
      <c r="QF254" s="28"/>
      <c r="QG254" s="28"/>
      <c r="QH254" s="28"/>
      <c r="QI254" s="28"/>
      <c r="QJ254" s="28"/>
      <c r="QK254" s="28"/>
      <c r="QL254" s="28"/>
      <c r="QM254" s="28"/>
      <c r="QN254" s="28"/>
      <c r="QO254" s="28"/>
      <c r="QP254" s="28"/>
      <c r="QQ254" s="28"/>
      <c r="QR254" s="28"/>
      <c r="QS254" s="28"/>
      <c r="QT254" s="28"/>
      <c r="QU254" s="28"/>
      <c r="QV254" s="28"/>
      <c r="QW254" s="28"/>
      <c r="QX254" s="28"/>
      <c r="QY254" s="28"/>
      <c r="QZ254" s="28"/>
      <c r="RA254" s="28"/>
      <c r="RB254" s="28"/>
      <c r="RC254" s="28"/>
      <c r="RD254" s="28"/>
      <c r="RE254" s="28"/>
      <c r="RF254" s="28"/>
      <c r="RG254" s="28"/>
      <c r="RH254" s="28"/>
      <c r="RI254" s="28"/>
      <c r="RJ254" s="28"/>
      <c r="RK254" s="28"/>
      <c r="RL254" s="28"/>
      <c r="RM254" s="28"/>
      <c r="RN254" s="28"/>
      <c r="RO254" s="28"/>
      <c r="RP254" s="28"/>
      <c r="RQ254" s="28"/>
      <c r="RR254" s="28"/>
      <c r="RS254" s="28"/>
      <c r="RT254" s="28"/>
      <c r="RU254" s="28"/>
      <c r="RV254" s="28"/>
      <c r="RW254" s="28"/>
      <c r="RX254" s="28"/>
      <c r="RY254" s="28"/>
      <c r="RZ254" s="28"/>
      <c r="SA254" s="28"/>
      <c r="SB254" s="28"/>
      <c r="SC254" s="28"/>
      <c r="SD254" s="28"/>
      <c r="SE254" s="28"/>
      <c r="SF254" s="28"/>
      <c r="SG254" s="28"/>
      <c r="SH254" s="28"/>
      <c r="SI254" s="28"/>
      <c r="SJ254" s="28"/>
      <c r="SK254" s="28"/>
      <c r="SL254" s="28"/>
      <c r="SM254" s="28"/>
      <c r="SN254" s="28"/>
      <c r="SO254" s="28"/>
      <c r="SP254" s="28"/>
      <c r="SQ254" s="28"/>
      <c r="SR254" s="28"/>
      <c r="SS254" s="28"/>
      <c r="ST254" s="28"/>
      <c r="SU254" s="28"/>
      <c r="SV254" s="28"/>
      <c r="SW254" s="28"/>
      <c r="SX254" s="28"/>
      <c r="SY254" s="28"/>
      <c r="SZ254" s="28"/>
      <c r="TA254" s="28"/>
      <c r="TB254" s="28"/>
      <c r="TC254" s="28"/>
      <c r="TD254" s="28"/>
      <c r="TE254" s="28"/>
      <c r="TF254" s="28"/>
      <c r="TG254" s="28"/>
      <c r="TH254" s="28"/>
      <c r="TI254" s="28"/>
      <c r="TJ254" s="28"/>
      <c r="TK254" s="28"/>
      <c r="TL254" s="28"/>
      <c r="TM254" s="28"/>
      <c r="TN254" s="28"/>
      <c r="TO254" s="28"/>
      <c r="TP254" s="28"/>
      <c r="TQ254" s="28"/>
      <c r="TR254" s="28"/>
      <c r="TS254" s="28"/>
      <c r="TT254" s="28"/>
      <c r="TU254" s="28"/>
      <c r="TV254" s="28"/>
      <c r="TW254" s="28"/>
      <c r="TX254" s="28"/>
      <c r="TY254" s="28"/>
      <c r="TZ254" s="28"/>
      <c r="UA254" s="28"/>
      <c r="UB254" s="28"/>
      <c r="UC254" s="28"/>
      <c r="UD254" s="28"/>
      <c r="UE254" s="28"/>
      <c r="UF254" s="28"/>
      <c r="UG254" s="28"/>
      <c r="UH254" s="28"/>
      <c r="UI254" s="28"/>
      <c r="UJ254" s="28"/>
      <c r="UK254" s="28"/>
      <c r="UL254" s="28"/>
      <c r="UM254" s="28"/>
      <c r="UN254" s="28"/>
      <c r="UO254" s="28"/>
      <c r="UP254" s="28"/>
      <c r="UQ254" s="28"/>
      <c r="UR254" s="28"/>
      <c r="US254" s="28"/>
      <c r="UT254" s="28"/>
      <c r="UU254" s="28"/>
      <c r="UV254" s="28"/>
      <c r="UW254" s="28"/>
      <c r="UX254" s="28"/>
      <c r="UY254" s="28"/>
      <c r="UZ254" s="28"/>
      <c r="VA254" s="28"/>
      <c r="VB254" s="28"/>
      <c r="VC254" s="28"/>
      <c r="VD254" s="28"/>
      <c r="VE254" s="28"/>
      <c r="VF254" s="28"/>
      <c r="VG254" s="28"/>
      <c r="VH254" s="28"/>
      <c r="VI254" s="28"/>
      <c r="VJ254" s="28"/>
      <c r="VK254" s="28"/>
      <c r="VL254" s="28"/>
      <c r="VM254" s="28"/>
      <c r="VN254" s="28"/>
      <c r="VO254" s="28"/>
      <c r="VP254" s="28"/>
      <c r="VQ254" s="28"/>
      <c r="VR254" s="28"/>
      <c r="VS254" s="28"/>
      <c r="VT254" s="28"/>
      <c r="VU254" s="28"/>
      <c r="VV254" s="28"/>
      <c r="VW254" s="28"/>
      <c r="VX254" s="28"/>
      <c r="VY254" s="28"/>
      <c r="VZ254" s="28"/>
      <c r="WA254" s="28"/>
      <c r="WB254" s="28"/>
      <c r="WC254" s="28"/>
      <c r="WD254" s="28"/>
      <c r="WE254" s="28"/>
      <c r="WF254" s="28"/>
      <c r="WG254" s="28"/>
      <c r="WH254" s="28"/>
      <c r="WI254" s="28"/>
      <c r="WJ254" s="28"/>
      <c r="WK254" s="28"/>
      <c r="WL254" s="28"/>
      <c r="WM254" s="28"/>
      <c r="WN254" s="28"/>
      <c r="WO254" s="28"/>
      <c r="WP254" s="28"/>
      <c r="WQ254" s="28"/>
      <c r="WR254" s="28"/>
      <c r="WS254" s="28"/>
      <c r="WT254" s="28"/>
      <c r="WU254" s="28"/>
      <c r="WV254" s="28"/>
      <c r="WW254" s="28"/>
      <c r="WX254" s="28"/>
      <c r="WY254" s="28"/>
      <c r="WZ254" s="28"/>
      <c r="XA254" s="28"/>
      <c r="XB254" s="28"/>
      <c r="XC254" s="28"/>
      <c r="XD254" s="28"/>
      <c r="XE254" s="28"/>
      <c r="XF254" s="28"/>
      <c r="XG254" s="28"/>
      <c r="XH254" s="28"/>
      <c r="XI254" s="28"/>
      <c r="XJ254" s="28"/>
      <c r="XK254" s="28"/>
      <c r="XL254" s="28"/>
      <c r="XM254" s="28"/>
      <c r="XN254" s="28"/>
      <c r="XO254" s="28"/>
    </row>
    <row r="255" spans="9:639" hidden="1">
      <c r="I255" s="555"/>
      <c r="JA255" s="28"/>
      <c r="JB255" s="28"/>
      <c r="JC255" s="28"/>
      <c r="JD255" s="28"/>
      <c r="JE255" s="28"/>
      <c r="JF255" s="28"/>
      <c r="JG255" s="28"/>
      <c r="JH255" s="28"/>
      <c r="JI255" s="28"/>
      <c r="JJ255" s="28"/>
      <c r="JK255" s="28"/>
      <c r="JL255" s="28"/>
      <c r="JM255" s="28"/>
      <c r="JN255" s="28"/>
      <c r="JO255" s="28"/>
      <c r="JP255" s="28"/>
      <c r="JQ255" s="28"/>
      <c r="JR255" s="28"/>
      <c r="JS255" s="28"/>
      <c r="JT255" s="28"/>
      <c r="JU255" s="28"/>
      <c r="JV255" s="28"/>
      <c r="JW255" s="28"/>
      <c r="JX255" s="28"/>
      <c r="JY255" s="28"/>
      <c r="JZ255" s="28"/>
      <c r="KA255" s="28"/>
      <c r="KB255" s="28"/>
      <c r="KC255" s="28"/>
      <c r="KD255" s="28"/>
      <c r="KE255" s="28"/>
      <c r="KF255" s="28"/>
      <c r="KG255" s="28"/>
      <c r="KH255" s="28"/>
      <c r="KI255" s="28"/>
      <c r="KJ255" s="28"/>
      <c r="KK255" s="28"/>
      <c r="KL255" s="28"/>
      <c r="KM255" s="28"/>
      <c r="KN255" s="28"/>
      <c r="KO255" s="28"/>
      <c r="KP255" s="28"/>
      <c r="KQ255" s="28"/>
      <c r="KR255" s="28"/>
      <c r="KS255" s="28"/>
      <c r="KT255" s="28"/>
      <c r="KU255" s="28"/>
      <c r="KV255" s="28"/>
      <c r="KW255" s="28"/>
      <c r="KX255" s="28"/>
      <c r="KY255" s="28"/>
      <c r="KZ255" s="28"/>
      <c r="LA255" s="28"/>
      <c r="LB255" s="28"/>
      <c r="LC255" s="28"/>
      <c r="LD255" s="28"/>
      <c r="LE255" s="28"/>
      <c r="LF255" s="28"/>
      <c r="LG255" s="28"/>
      <c r="LH255" s="28"/>
      <c r="LI255" s="28"/>
      <c r="LJ255" s="28"/>
      <c r="LK255" s="28"/>
      <c r="LL255" s="28"/>
      <c r="LM255" s="28"/>
      <c r="LN255" s="28"/>
      <c r="LO255" s="28"/>
      <c r="LP255" s="28"/>
      <c r="LQ255" s="28"/>
      <c r="LR255" s="28"/>
      <c r="LS255" s="28"/>
      <c r="LT255" s="28"/>
      <c r="LU255" s="28"/>
      <c r="LV255" s="28"/>
      <c r="LW255" s="28"/>
      <c r="LX255" s="28"/>
      <c r="LY255" s="28"/>
      <c r="LZ255" s="28"/>
      <c r="MA255" s="28"/>
      <c r="MB255" s="28"/>
      <c r="MC255" s="28"/>
      <c r="MD255" s="28"/>
      <c r="ME255" s="28"/>
      <c r="MF255" s="28"/>
      <c r="MG255" s="28"/>
      <c r="MH255" s="28"/>
      <c r="MI255" s="28"/>
      <c r="MJ255" s="28"/>
      <c r="MK255" s="28"/>
      <c r="ML255" s="28"/>
      <c r="MM255" s="28"/>
      <c r="MN255" s="28"/>
      <c r="MO255" s="28"/>
      <c r="MP255" s="28"/>
      <c r="MQ255" s="28"/>
      <c r="MR255" s="28"/>
      <c r="MS255" s="28"/>
      <c r="MT255" s="28"/>
      <c r="MU255" s="28"/>
      <c r="MV255" s="28"/>
      <c r="MW255" s="28"/>
      <c r="MX255" s="28"/>
      <c r="MY255" s="28"/>
      <c r="MZ255" s="28"/>
      <c r="NA255" s="28"/>
      <c r="NB255" s="28"/>
      <c r="NC255" s="28"/>
      <c r="ND255" s="28"/>
      <c r="NE255" s="28"/>
      <c r="NF255" s="28"/>
      <c r="NG255" s="28"/>
      <c r="NH255" s="28"/>
      <c r="NI255" s="28"/>
      <c r="NJ255" s="28"/>
      <c r="NK255" s="28"/>
      <c r="NL255" s="28"/>
      <c r="NM255" s="28"/>
      <c r="NN255" s="28"/>
      <c r="NO255" s="28"/>
      <c r="NP255" s="28"/>
      <c r="NQ255" s="28"/>
      <c r="NR255" s="28"/>
      <c r="NS255" s="28"/>
      <c r="NT255" s="28"/>
      <c r="NU255" s="28"/>
      <c r="NV255" s="28"/>
      <c r="NW255" s="28"/>
      <c r="NX255" s="28"/>
      <c r="NY255" s="28"/>
      <c r="NZ255" s="28"/>
      <c r="OA255" s="28"/>
      <c r="OB255" s="28"/>
      <c r="OC255" s="28"/>
      <c r="OD255" s="28"/>
      <c r="OE255" s="28"/>
      <c r="OF255" s="28"/>
      <c r="OG255" s="28"/>
      <c r="OH255" s="28"/>
      <c r="OI255" s="28"/>
      <c r="OJ255" s="28"/>
      <c r="OK255" s="28"/>
      <c r="OL255" s="28"/>
      <c r="OM255" s="28"/>
      <c r="ON255" s="28"/>
      <c r="OO255" s="28"/>
      <c r="OP255" s="28"/>
      <c r="OQ255" s="28"/>
      <c r="OR255" s="28"/>
      <c r="OS255" s="28"/>
      <c r="OT255" s="28"/>
      <c r="OU255" s="28"/>
      <c r="OV255" s="28"/>
      <c r="OW255" s="28"/>
      <c r="OX255" s="28"/>
      <c r="OY255" s="28"/>
      <c r="OZ255" s="28"/>
      <c r="PA255" s="28"/>
      <c r="PB255" s="28"/>
      <c r="PC255" s="28"/>
      <c r="PD255" s="28"/>
      <c r="PE255" s="28"/>
      <c r="PF255" s="28"/>
      <c r="PG255" s="28"/>
      <c r="PH255" s="28"/>
      <c r="PI255" s="28"/>
      <c r="PJ255" s="28"/>
      <c r="PK255" s="28"/>
      <c r="PL255" s="28"/>
      <c r="PM255" s="28"/>
      <c r="PN255" s="28"/>
      <c r="PO255" s="28"/>
      <c r="PP255" s="28"/>
      <c r="PQ255" s="28"/>
      <c r="PR255" s="28"/>
      <c r="PS255" s="28"/>
      <c r="PT255" s="28"/>
      <c r="PU255" s="28"/>
      <c r="PV255" s="28"/>
      <c r="PW255" s="28"/>
      <c r="PX255" s="28"/>
      <c r="PY255" s="28"/>
      <c r="PZ255" s="28"/>
      <c r="QA255" s="28"/>
      <c r="QB255" s="28"/>
      <c r="QC255" s="28"/>
      <c r="QD255" s="28"/>
      <c r="QE255" s="28"/>
      <c r="QF255" s="28"/>
      <c r="QG255" s="28"/>
      <c r="QH255" s="28"/>
      <c r="QI255" s="28"/>
      <c r="QJ255" s="28"/>
      <c r="QK255" s="28"/>
      <c r="QL255" s="28"/>
      <c r="QM255" s="28"/>
      <c r="QN255" s="28"/>
      <c r="QO255" s="28"/>
      <c r="QP255" s="28"/>
      <c r="QQ255" s="28"/>
      <c r="QR255" s="28"/>
      <c r="QS255" s="28"/>
      <c r="QT255" s="28"/>
      <c r="QU255" s="28"/>
      <c r="QV255" s="28"/>
      <c r="QW255" s="28"/>
      <c r="QX255" s="28"/>
      <c r="QY255" s="28"/>
      <c r="QZ255" s="28"/>
      <c r="RA255" s="28"/>
      <c r="RB255" s="28"/>
      <c r="RC255" s="28"/>
      <c r="RD255" s="28"/>
      <c r="RE255" s="28"/>
      <c r="RF255" s="28"/>
      <c r="RG255" s="28"/>
      <c r="RH255" s="28"/>
      <c r="RI255" s="28"/>
      <c r="RJ255" s="28"/>
      <c r="RK255" s="28"/>
      <c r="RL255" s="28"/>
      <c r="RM255" s="28"/>
      <c r="RN255" s="28"/>
      <c r="RO255" s="28"/>
      <c r="RP255" s="28"/>
      <c r="RQ255" s="28"/>
      <c r="RR255" s="28"/>
      <c r="RS255" s="28"/>
      <c r="RT255" s="28"/>
      <c r="RU255" s="28"/>
      <c r="RV255" s="28"/>
      <c r="RW255" s="28"/>
      <c r="RX255" s="28"/>
      <c r="RY255" s="28"/>
      <c r="RZ255" s="28"/>
      <c r="SA255" s="28"/>
      <c r="SB255" s="28"/>
      <c r="SC255" s="28"/>
      <c r="SD255" s="28"/>
      <c r="SE255" s="28"/>
      <c r="SF255" s="28"/>
      <c r="SG255" s="28"/>
      <c r="SH255" s="28"/>
      <c r="SI255" s="28"/>
      <c r="SJ255" s="28"/>
      <c r="SK255" s="28"/>
      <c r="SL255" s="28"/>
      <c r="SM255" s="28"/>
      <c r="SN255" s="28"/>
      <c r="SO255" s="28"/>
      <c r="SP255" s="28"/>
      <c r="SQ255" s="28"/>
      <c r="SR255" s="28"/>
      <c r="SS255" s="28"/>
      <c r="ST255" s="28"/>
      <c r="SU255" s="28"/>
      <c r="SV255" s="28"/>
      <c r="SW255" s="28"/>
      <c r="SX255" s="28"/>
      <c r="SY255" s="28"/>
      <c r="SZ255" s="28"/>
      <c r="TA255" s="28"/>
      <c r="TB255" s="28"/>
      <c r="TC255" s="28"/>
      <c r="TD255" s="28"/>
      <c r="TE255" s="28"/>
      <c r="TF255" s="28"/>
      <c r="TG255" s="28"/>
      <c r="TH255" s="28"/>
      <c r="TI255" s="28"/>
      <c r="TJ255" s="28"/>
      <c r="TK255" s="28"/>
      <c r="TL255" s="28"/>
      <c r="TM255" s="28"/>
      <c r="TN255" s="28"/>
      <c r="TO255" s="28"/>
      <c r="TP255" s="28"/>
      <c r="TQ255" s="28"/>
      <c r="TR255" s="28"/>
      <c r="TS255" s="28"/>
      <c r="TT255" s="28"/>
      <c r="TU255" s="28"/>
      <c r="TV255" s="28"/>
      <c r="TW255" s="28"/>
      <c r="TX255" s="28"/>
      <c r="TY255" s="28"/>
      <c r="TZ255" s="28"/>
      <c r="UA255" s="28"/>
      <c r="UB255" s="28"/>
      <c r="UC255" s="28"/>
      <c r="UD255" s="28"/>
      <c r="UE255" s="28"/>
      <c r="UF255" s="28"/>
      <c r="UG255" s="28"/>
      <c r="UH255" s="28"/>
      <c r="UI255" s="28"/>
      <c r="UJ255" s="28"/>
      <c r="UK255" s="28"/>
      <c r="UL255" s="28"/>
      <c r="UM255" s="28"/>
      <c r="UN255" s="28"/>
      <c r="UO255" s="28"/>
      <c r="UP255" s="28"/>
      <c r="UQ255" s="28"/>
      <c r="UR255" s="28"/>
      <c r="US255" s="28"/>
      <c r="UT255" s="28"/>
      <c r="UU255" s="28"/>
      <c r="UV255" s="28"/>
      <c r="UW255" s="28"/>
      <c r="UX255" s="28"/>
      <c r="UY255" s="28"/>
      <c r="UZ255" s="28"/>
      <c r="VA255" s="28"/>
      <c r="VB255" s="28"/>
      <c r="VC255" s="28"/>
      <c r="VD255" s="28"/>
      <c r="VE255" s="28"/>
      <c r="VF255" s="28"/>
      <c r="VG255" s="28"/>
      <c r="VH255" s="28"/>
      <c r="VI255" s="28"/>
      <c r="VJ255" s="28"/>
      <c r="VK255" s="28"/>
      <c r="VL255" s="28"/>
      <c r="VM255" s="28"/>
      <c r="VN255" s="28"/>
      <c r="VO255" s="28"/>
      <c r="VP255" s="28"/>
      <c r="VQ255" s="28"/>
      <c r="VR255" s="28"/>
      <c r="VS255" s="28"/>
      <c r="VT255" s="28"/>
      <c r="VU255" s="28"/>
      <c r="VV255" s="28"/>
      <c r="VW255" s="28"/>
      <c r="VX255" s="28"/>
      <c r="VY255" s="28"/>
      <c r="VZ255" s="28"/>
      <c r="WA255" s="28"/>
      <c r="WB255" s="28"/>
      <c r="WC255" s="28"/>
      <c r="WD255" s="28"/>
      <c r="WE255" s="28"/>
      <c r="WF255" s="28"/>
      <c r="WG255" s="28"/>
      <c r="WH255" s="28"/>
      <c r="WI255" s="28"/>
      <c r="WJ255" s="28"/>
      <c r="WK255" s="28"/>
      <c r="WL255" s="28"/>
      <c r="WM255" s="28"/>
      <c r="WN255" s="28"/>
      <c r="WO255" s="28"/>
      <c r="WP255" s="28"/>
      <c r="WQ255" s="28"/>
      <c r="WR255" s="28"/>
      <c r="WS255" s="28"/>
      <c r="WT255" s="28"/>
      <c r="WU255" s="28"/>
      <c r="WV255" s="28"/>
      <c r="WW255" s="28"/>
      <c r="WX255" s="28"/>
      <c r="WY255" s="28"/>
      <c r="WZ255" s="28"/>
      <c r="XA255" s="28"/>
      <c r="XB255" s="28"/>
      <c r="XC255" s="28"/>
      <c r="XD255" s="28"/>
      <c r="XE255" s="28"/>
      <c r="XF255" s="28"/>
      <c r="XG255" s="28"/>
      <c r="XH255" s="28"/>
      <c r="XI255" s="28"/>
      <c r="XJ255" s="28"/>
      <c r="XK255" s="28"/>
      <c r="XL255" s="28"/>
      <c r="XM255" s="28"/>
      <c r="XN255" s="28"/>
      <c r="XO255" s="28"/>
    </row>
    <row r="256" spans="9:639" hidden="1">
      <c r="I256" s="555"/>
      <c r="JB256" s="28"/>
      <c r="JC256" s="28"/>
      <c r="JD256" s="28"/>
      <c r="JE256" s="28"/>
      <c r="JF256" s="28"/>
      <c r="JG256" s="28"/>
      <c r="JH256" s="28"/>
      <c r="JI256" s="28"/>
      <c r="JJ256" s="28"/>
      <c r="JK256" s="28"/>
      <c r="JL256" s="28"/>
      <c r="JM256" s="28"/>
      <c r="JN256" s="28"/>
      <c r="JO256" s="28"/>
      <c r="JP256" s="28"/>
      <c r="JQ256" s="28"/>
      <c r="JR256" s="28"/>
      <c r="JS256" s="28"/>
      <c r="JT256" s="28"/>
      <c r="JU256" s="28"/>
      <c r="JV256" s="28"/>
      <c r="JW256" s="28"/>
      <c r="JX256" s="28"/>
      <c r="JY256" s="28"/>
      <c r="JZ256" s="28"/>
      <c r="KA256" s="28"/>
      <c r="KB256" s="28"/>
      <c r="KC256" s="28"/>
      <c r="KD256" s="28"/>
      <c r="KE256" s="28"/>
      <c r="KF256" s="28"/>
      <c r="KG256" s="28"/>
      <c r="KH256" s="28"/>
      <c r="KI256" s="28"/>
      <c r="KJ256" s="28"/>
      <c r="KK256" s="28"/>
      <c r="KL256" s="28"/>
      <c r="KM256" s="28"/>
      <c r="KN256" s="28"/>
      <c r="KO256" s="28"/>
      <c r="KP256" s="28"/>
      <c r="KQ256" s="28"/>
      <c r="KR256" s="28"/>
      <c r="KS256" s="28"/>
      <c r="KT256" s="28"/>
      <c r="KU256" s="28"/>
      <c r="KV256" s="28"/>
      <c r="KW256" s="28"/>
      <c r="KX256" s="28"/>
      <c r="KY256" s="28"/>
      <c r="KZ256" s="28"/>
      <c r="LA256" s="28"/>
      <c r="LB256" s="28"/>
      <c r="LC256" s="28"/>
      <c r="LD256" s="28"/>
      <c r="LE256" s="28"/>
      <c r="LF256" s="28"/>
      <c r="LG256" s="28"/>
      <c r="LH256" s="28"/>
      <c r="LI256" s="28"/>
      <c r="LJ256" s="28"/>
      <c r="LK256" s="28"/>
      <c r="LL256" s="28"/>
      <c r="LM256" s="28"/>
      <c r="LN256" s="28"/>
      <c r="LO256" s="28"/>
      <c r="LP256" s="28"/>
      <c r="LQ256" s="28"/>
      <c r="LR256" s="28"/>
      <c r="LS256" s="28"/>
      <c r="LT256" s="28"/>
      <c r="LU256" s="28"/>
      <c r="LV256" s="28"/>
      <c r="LW256" s="28"/>
      <c r="LX256" s="28"/>
      <c r="LY256" s="28"/>
      <c r="LZ256" s="28"/>
      <c r="MA256" s="28"/>
      <c r="MB256" s="28"/>
      <c r="MC256" s="28"/>
      <c r="MD256" s="28"/>
      <c r="ME256" s="28"/>
      <c r="MF256" s="28"/>
      <c r="MG256" s="28"/>
      <c r="MH256" s="28"/>
      <c r="MI256" s="28"/>
      <c r="MJ256" s="28"/>
      <c r="MK256" s="28"/>
      <c r="ML256" s="28"/>
      <c r="MM256" s="28"/>
      <c r="MN256" s="28"/>
      <c r="MO256" s="28"/>
      <c r="MP256" s="28"/>
      <c r="MQ256" s="28"/>
      <c r="MR256" s="28"/>
      <c r="MS256" s="28"/>
      <c r="MT256" s="28"/>
      <c r="MU256" s="28"/>
      <c r="MV256" s="28"/>
      <c r="MW256" s="28"/>
      <c r="MX256" s="28"/>
      <c r="MY256" s="28"/>
      <c r="MZ256" s="28"/>
      <c r="NA256" s="28"/>
      <c r="NB256" s="28"/>
      <c r="NC256" s="28"/>
      <c r="ND256" s="28"/>
      <c r="NE256" s="28"/>
      <c r="NF256" s="28"/>
      <c r="NG256" s="28"/>
      <c r="NH256" s="28"/>
      <c r="NI256" s="28"/>
      <c r="NJ256" s="28"/>
      <c r="NK256" s="28"/>
      <c r="NL256" s="28"/>
      <c r="NM256" s="28"/>
      <c r="NN256" s="28"/>
      <c r="NO256" s="28"/>
      <c r="NP256" s="28"/>
      <c r="NQ256" s="28"/>
      <c r="NR256" s="28"/>
      <c r="NS256" s="28"/>
      <c r="NT256" s="28"/>
      <c r="NU256" s="28"/>
      <c r="NV256" s="28"/>
      <c r="NW256" s="28"/>
      <c r="NX256" s="28"/>
      <c r="NY256" s="28"/>
      <c r="NZ256" s="28"/>
      <c r="OA256" s="28"/>
      <c r="OB256" s="28"/>
      <c r="OC256" s="28"/>
      <c r="OD256" s="28"/>
      <c r="OE256" s="28"/>
      <c r="OF256" s="28"/>
      <c r="OG256" s="28"/>
      <c r="OH256" s="28"/>
      <c r="OI256" s="28"/>
      <c r="OJ256" s="28"/>
      <c r="OK256" s="28"/>
      <c r="OL256" s="28"/>
      <c r="OM256" s="28"/>
      <c r="ON256" s="28"/>
      <c r="OO256" s="28"/>
      <c r="OP256" s="28"/>
      <c r="OQ256" s="28"/>
      <c r="OR256" s="28"/>
      <c r="OS256" s="28"/>
      <c r="OT256" s="28"/>
      <c r="OU256" s="28"/>
      <c r="OV256" s="28"/>
      <c r="OW256" s="28"/>
      <c r="OX256" s="28"/>
      <c r="OY256" s="28"/>
      <c r="OZ256" s="28"/>
      <c r="PA256" s="28"/>
      <c r="PB256" s="28"/>
      <c r="PC256" s="28"/>
      <c r="PD256" s="28"/>
      <c r="PE256" s="28"/>
      <c r="PF256" s="28"/>
      <c r="PG256" s="28"/>
      <c r="PH256" s="28"/>
      <c r="PI256" s="28"/>
      <c r="PJ256" s="28"/>
      <c r="PK256" s="28"/>
      <c r="PL256" s="28"/>
      <c r="PM256" s="28"/>
      <c r="PN256" s="28"/>
      <c r="PO256" s="28"/>
      <c r="PP256" s="28"/>
      <c r="PQ256" s="28"/>
      <c r="PR256" s="28"/>
      <c r="PS256" s="28"/>
      <c r="PT256" s="28"/>
      <c r="PU256" s="28"/>
      <c r="PV256" s="28"/>
      <c r="PW256" s="28"/>
      <c r="PX256" s="28"/>
      <c r="PY256" s="28"/>
      <c r="PZ256" s="28"/>
      <c r="QA256" s="28"/>
      <c r="QB256" s="28"/>
      <c r="QC256" s="28"/>
      <c r="QD256" s="28"/>
      <c r="QE256" s="28"/>
      <c r="QF256" s="28"/>
      <c r="QG256" s="28"/>
      <c r="QH256" s="28"/>
      <c r="QI256" s="28"/>
      <c r="QJ256" s="28"/>
      <c r="QK256" s="28"/>
      <c r="QL256" s="28"/>
      <c r="QM256" s="28"/>
      <c r="QN256" s="28"/>
      <c r="QO256" s="28"/>
      <c r="QP256" s="28"/>
      <c r="QQ256" s="28"/>
      <c r="QR256" s="28"/>
      <c r="QS256" s="28"/>
      <c r="QT256" s="28"/>
      <c r="QU256" s="28"/>
      <c r="QV256" s="28"/>
      <c r="QW256" s="28"/>
      <c r="QX256" s="28"/>
      <c r="QY256" s="28"/>
      <c r="QZ256" s="28"/>
      <c r="RA256" s="28"/>
      <c r="RB256" s="28"/>
      <c r="RC256" s="28"/>
      <c r="RD256" s="28"/>
      <c r="RE256" s="28"/>
      <c r="RF256" s="28"/>
      <c r="RG256" s="28"/>
      <c r="RH256" s="28"/>
      <c r="RI256" s="28"/>
      <c r="RJ256" s="28"/>
      <c r="RK256" s="28"/>
      <c r="RL256" s="28"/>
      <c r="RM256" s="28"/>
      <c r="RN256" s="28"/>
      <c r="RO256" s="28"/>
      <c r="RP256" s="28"/>
      <c r="RQ256" s="28"/>
      <c r="RR256" s="28"/>
      <c r="RS256" s="28"/>
      <c r="RT256" s="28"/>
      <c r="RU256" s="28"/>
      <c r="RV256" s="28"/>
      <c r="RW256" s="28"/>
      <c r="RX256" s="28"/>
      <c r="RY256" s="28"/>
      <c r="RZ256" s="28"/>
      <c r="SA256" s="28"/>
      <c r="SB256" s="28"/>
      <c r="SC256" s="28"/>
      <c r="SD256" s="28"/>
      <c r="SE256" s="28"/>
      <c r="SF256" s="28"/>
      <c r="SG256" s="28"/>
      <c r="SH256" s="28"/>
      <c r="SI256" s="28"/>
      <c r="SJ256" s="28"/>
      <c r="SK256" s="28"/>
      <c r="SL256" s="28"/>
      <c r="SM256" s="28"/>
      <c r="SN256" s="28"/>
      <c r="SO256" s="28"/>
      <c r="SP256" s="28"/>
      <c r="SQ256" s="28"/>
      <c r="SR256" s="28"/>
      <c r="SS256" s="28"/>
      <c r="ST256" s="28"/>
      <c r="SU256" s="28"/>
      <c r="SV256" s="28"/>
      <c r="SW256" s="28"/>
      <c r="SX256" s="28"/>
      <c r="SY256" s="28"/>
      <c r="SZ256" s="28"/>
      <c r="TA256" s="28"/>
      <c r="TB256" s="28"/>
      <c r="TC256" s="28"/>
      <c r="TD256" s="28"/>
      <c r="TE256" s="28"/>
      <c r="TF256" s="28"/>
      <c r="TG256" s="28"/>
      <c r="TH256" s="28"/>
      <c r="TI256" s="28"/>
      <c r="TJ256" s="28"/>
      <c r="TK256" s="28"/>
      <c r="TL256" s="28"/>
      <c r="TM256" s="28"/>
      <c r="TN256" s="28"/>
      <c r="TO256" s="28"/>
      <c r="TP256" s="28"/>
      <c r="TQ256" s="28"/>
      <c r="TR256" s="28"/>
      <c r="TS256" s="28"/>
      <c r="TT256" s="28"/>
      <c r="TU256" s="28"/>
      <c r="TV256" s="28"/>
      <c r="TW256" s="28"/>
      <c r="TX256" s="28"/>
      <c r="TY256" s="28"/>
      <c r="TZ256" s="28"/>
      <c r="UA256" s="28"/>
      <c r="UB256" s="28"/>
      <c r="UC256" s="28"/>
      <c r="UD256" s="28"/>
      <c r="UE256" s="28"/>
      <c r="UF256" s="28"/>
      <c r="UG256" s="28"/>
      <c r="UH256" s="28"/>
      <c r="UI256" s="28"/>
      <c r="UJ256" s="28"/>
      <c r="UK256" s="28"/>
      <c r="UL256" s="28"/>
      <c r="UM256" s="28"/>
      <c r="UN256" s="28"/>
      <c r="UO256" s="28"/>
      <c r="UP256" s="28"/>
      <c r="UQ256" s="28"/>
      <c r="UR256" s="28"/>
      <c r="US256" s="28"/>
      <c r="UT256" s="28"/>
      <c r="UU256" s="28"/>
      <c r="UV256" s="28"/>
      <c r="UW256" s="28"/>
      <c r="UX256" s="28"/>
      <c r="UY256" s="28"/>
      <c r="UZ256" s="28"/>
      <c r="VA256" s="28"/>
      <c r="VB256" s="28"/>
      <c r="VC256" s="28"/>
      <c r="VD256" s="28"/>
      <c r="VE256" s="28"/>
      <c r="VF256" s="28"/>
      <c r="VG256" s="28"/>
      <c r="VH256" s="28"/>
      <c r="VI256" s="28"/>
      <c r="VJ256" s="28"/>
      <c r="VK256" s="28"/>
      <c r="VL256" s="28"/>
      <c r="VM256" s="28"/>
      <c r="VN256" s="28"/>
      <c r="VO256" s="28"/>
      <c r="VP256" s="28"/>
      <c r="VQ256" s="28"/>
      <c r="VR256" s="28"/>
      <c r="VS256" s="28"/>
      <c r="VT256" s="28"/>
      <c r="VU256" s="28"/>
      <c r="VV256" s="28"/>
      <c r="VW256" s="28"/>
      <c r="VX256" s="28"/>
      <c r="VY256" s="28"/>
      <c r="VZ256" s="28"/>
      <c r="WA256" s="28"/>
      <c r="WB256" s="28"/>
      <c r="WC256" s="28"/>
      <c r="WD256" s="28"/>
      <c r="WE256" s="28"/>
      <c r="WF256" s="28"/>
      <c r="WG256" s="28"/>
      <c r="WH256" s="28"/>
      <c r="WI256" s="28"/>
      <c r="WJ256" s="28"/>
      <c r="WK256" s="28"/>
      <c r="WL256" s="28"/>
      <c r="WM256" s="28"/>
      <c r="WN256" s="28"/>
      <c r="WO256" s="28"/>
      <c r="WP256" s="28"/>
      <c r="WQ256" s="28"/>
      <c r="WR256" s="28"/>
      <c r="WS256" s="28"/>
      <c r="WT256" s="28"/>
      <c r="WU256" s="28"/>
      <c r="WV256" s="28"/>
      <c r="WW256" s="28"/>
      <c r="WX256" s="28"/>
      <c r="WY256" s="28"/>
      <c r="WZ256" s="28"/>
      <c r="XA256" s="28"/>
      <c r="XB256" s="28"/>
      <c r="XC256" s="28"/>
      <c r="XD256" s="28"/>
      <c r="XE256" s="28"/>
      <c r="XF256" s="28"/>
      <c r="XG256" s="28"/>
      <c r="XH256" s="28"/>
      <c r="XI256" s="28"/>
      <c r="XJ256" s="28"/>
      <c r="XK256" s="28"/>
      <c r="XL256" s="28"/>
      <c r="XM256" s="28"/>
      <c r="XN256" s="28"/>
      <c r="XO256" s="28"/>
    </row>
    <row r="257" spans="9:665" hidden="1">
      <c r="I257" s="555"/>
      <c r="JC257" s="28"/>
      <c r="JD257" s="28"/>
      <c r="JE257" s="28"/>
      <c r="JF257" s="28"/>
      <c r="JG257" s="28"/>
      <c r="JH257" s="28"/>
      <c r="JI257" s="28"/>
      <c r="JJ257" s="28"/>
      <c r="JK257" s="28"/>
      <c r="JL257" s="28"/>
      <c r="JM257" s="28"/>
      <c r="JN257" s="28"/>
      <c r="JO257" s="28"/>
      <c r="JP257" s="28"/>
      <c r="JQ257" s="28"/>
      <c r="JR257" s="28"/>
      <c r="JS257" s="28"/>
      <c r="JT257" s="28"/>
      <c r="JU257" s="28"/>
      <c r="JV257" s="28"/>
      <c r="JW257" s="28"/>
      <c r="JX257" s="28"/>
      <c r="JY257" s="28"/>
      <c r="JZ257" s="28"/>
      <c r="KA257" s="28"/>
      <c r="KB257" s="28"/>
      <c r="KC257" s="28"/>
      <c r="KD257" s="28"/>
      <c r="KE257" s="28"/>
      <c r="KF257" s="28"/>
      <c r="KG257" s="28"/>
      <c r="KH257" s="28"/>
      <c r="KI257" s="28"/>
      <c r="KJ257" s="28"/>
      <c r="KK257" s="28"/>
      <c r="KL257" s="28"/>
      <c r="KM257" s="28"/>
      <c r="KN257" s="28"/>
      <c r="KO257" s="28"/>
      <c r="KP257" s="28"/>
      <c r="KQ257" s="28"/>
      <c r="KR257" s="28"/>
      <c r="KS257" s="28"/>
      <c r="KT257" s="28"/>
      <c r="KU257" s="28"/>
      <c r="KV257" s="28"/>
      <c r="KW257" s="28"/>
      <c r="KX257" s="28"/>
      <c r="KY257" s="28"/>
      <c r="KZ257" s="28"/>
      <c r="LA257" s="28"/>
      <c r="LB257" s="28"/>
      <c r="LC257" s="28"/>
      <c r="LD257" s="28"/>
      <c r="LE257" s="28"/>
      <c r="LF257" s="28"/>
      <c r="LG257" s="28"/>
      <c r="LH257" s="28"/>
      <c r="LI257" s="28"/>
      <c r="LJ257" s="28"/>
      <c r="LK257" s="28"/>
      <c r="LL257" s="28"/>
      <c r="LM257" s="28"/>
      <c r="LN257" s="28"/>
      <c r="LO257" s="28"/>
      <c r="LP257" s="28"/>
      <c r="LQ257" s="28"/>
      <c r="LR257" s="28"/>
      <c r="LS257" s="28"/>
      <c r="LT257" s="28"/>
      <c r="LU257" s="28"/>
      <c r="LV257" s="28"/>
      <c r="LW257" s="28"/>
      <c r="LX257" s="28"/>
      <c r="LY257" s="28"/>
      <c r="LZ257" s="28"/>
      <c r="MA257" s="28"/>
      <c r="MB257" s="28"/>
      <c r="MC257" s="28"/>
      <c r="MD257" s="28"/>
      <c r="ME257" s="28"/>
      <c r="MF257" s="28"/>
      <c r="MG257" s="28"/>
      <c r="MH257" s="28"/>
      <c r="MI257" s="28"/>
      <c r="MJ257" s="28"/>
      <c r="MK257" s="28"/>
      <c r="ML257" s="28"/>
      <c r="MM257" s="28"/>
      <c r="MN257" s="28"/>
      <c r="MO257" s="28"/>
      <c r="MP257" s="28"/>
      <c r="MQ257" s="28"/>
      <c r="MR257" s="28"/>
      <c r="MS257" s="28"/>
      <c r="MT257" s="28"/>
      <c r="MU257" s="28"/>
      <c r="MV257" s="28"/>
      <c r="MW257" s="28"/>
      <c r="MX257" s="28"/>
      <c r="MY257" s="28"/>
      <c r="MZ257" s="28"/>
      <c r="NA257" s="28"/>
      <c r="NB257" s="28"/>
      <c r="NC257" s="28"/>
      <c r="ND257" s="28"/>
      <c r="NE257" s="28"/>
      <c r="NF257" s="28"/>
      <c r="NG257" s="28"/>
      <c r="NH257" s="28"/>
      <c r="NI257" s="28"/>
      <c r="NJ257" s="28"/>
      <c r="NK257" s="28"/>
      <c r="NL257" s="28"/>
      <c r="NM257" s="28"/>
      <c r="NN257" s="28"/>
      <c r="NO257" s="28"/>
      <c r="NP257" s="28"/>
      <c r="NQ257" s="28"/>
      <c r="NR257" s="28"/>
      <c r="NS257" s="28"/>
      <c r="NT257" s="28"/>
      <c r="NU257" s="28"/>
      <c r="NV257" s="28"/>
      <c r="NW257" s="28"/>
      <c r="NX257" s="28"/>
      <c r="NY257" s="28"/>
      <c r="NZ257" s="28"/>
      <c r="OA257" s="28"/>
      <c r="OB257" s="28"/>
      <c r="OC257" s="28"/>
      <c r="OD257" s="28"/>
      <c r="OE257" s="28"/>
      <c r="OF257" s="28"/>
      <c r="OG257" s="28"/>
      <c r="OH257" s="28"/>
      <c r="OI257" s="28"/>
      <c r="OJ257" s="28"/>
      <c r="OK257" s="28"/>
      <c r="OL257" s="28"/>
      <c r="OM257" s="28"/>
      <c r="ON257" s="28"/>
      <c r="OO257" s="28"/>
      <c r="OP257" s="28"/>
      <c r="OQ257" s="28"/>
      <c r="OR257" s="28"/>
      <c r="OS257" s="28"/>
      <c r="OT257" s="28"/>
      <c r="OU257" s="28"/>
      <c r="OV257" s="28"/>
      <c r="OW257" s="28"/>
      <c r="OX257" s="28"/>
      <c r="OY257" s="28"/>
      <c r="OZ257" s="28"/>
      <c r="PA257" s="28"/>
      <c r="PB257" s="28"/>
      <c r="PC257" s="28"/>
      <c r="PD257" s="28"/>
      <c r="PE257" s="28"/>
      <c r="PF257" s="28"/>
      <c r="PG257" s="28"/>
      <c r="PH257" s="28"/>
      <c r="PI257" s="28"/>
      <c r="PJ257" s="28"/>
      <c r="PK257" s="28"/>
      <c r="PL257" s="28"/>
      <c r="PM257" s="28"/>
      <c r="PN257" s="28"/>
      <c r="PO257" s="28"/>
      <c r="PP257" s="28"/>
      <c r="PQ257" s="28"/>
      <c r="PR257" s="28"/>
      <c r="PS257" s="28"/>
      <c r="PT257" s="28"/>
      <c r="PU257" s="28"/>
      <c r="PV257" s="28"/>
      <c r="PW257" s="28"/>
      <c r="PX257" s="28"/>
      <c r="PY257" s="28"/>
      <c r="PZ257" s="28"/>
      <c r="QA257" s="28"/>
      <c r="QB257" s="28"/>
      <c r="QC257" s="28"/>
      <c r="QD257" s="28"/>
      <c r="QE257" s="28"/>
      <c r="QF257" s="28"/>
      <c r="QG257" s="28"/>
      <c r="QH257" s="28"/>
      <c r="QI257" s="28"/>
      <c r="QJ257" s="28"/>
      <c r="QK257" s="28"/>
      <c r="QL257" s="28"/>
      <c r="QM257" s="28"/>
      <c r="QN257" s="28"/>
      <c r="QO257" s="28"/>
      <c r="QP257" s="28"/>
      <c r="QQ257" s="28"/>
      <c r="QR257" s="28"/>
      <c r="QS257" s="28"/>
      <c r="QT257" s="28"/>
      <c r="QU257" s="28"/>
      <c r="QV257" s="28"/>
      <c r="QW257" s="28"/>
      <c r="QX257" s="28"/>
      <c r="QY257" s="28"/>
      <c r="QZ257" s="28"/>
      <c r="RA257" s="28"/>
      <c r="RB257" s="28"/>
      <c r="RC257" s="28"/>
      <c r="RD257" s="28"/>
      <c r="RE257" s="28"/>
      <c r="RF257" s="28"/>
      <c r="RG257" s="28"/>
      <c r="RH257" s="28"/>
      <c r="RI257" s="28"/>
      <c r="RJ257" s="28"/>
      <c r="RK257" s="28"/>
      <c r="RL257" s="28"/>
      <c r="RM257" s="28"/>
      <c r="RN257" s="28"/>
      <c r="RO257" s="28"/>
      <c r="RP257" s="28"/>
      <c r="RQ257" s="28"/>
      <c r="RR257" s="28"/>
      <c r="RS257" s="28"/>
      <c r="RT257" s="28"/>
      <c r="RU257" s="28"/>
      <c r="RV257" s="28"/>
      <c r="RW257" s="28"/>
      <c r="RX257" s="28"/>
      <c r="RY257" s="28"/>
      <c r="RZ257" s="28"/>
      <c r="SA257" s="28"/>
      <c r="SB257" s="28"/>
      <c r="SC257" s="28"/>
      <c r="SD257" s="28"/>
      <c r="SE257" s="28"/>
      <c r="SF257" s="28"/>
      <c r="SG257" s="28"/>
      <c r="SH257" s="28"/>
      <c r="SI257" s="28"/>
      <c r="SJ257" s="28"/>
      <c r="SK257" s="28"/>
      <c r="SL257" s="28"/>
      <c r="SM257" s="28"/>
      <c r="SN257" s="28"/>
      <c r="SO257" s="28"/>
      <c r="SP257" s="28"/>
      <c r="SQ257" s="28"/>
      <c r="SR257" s="28"/>
      <c r="SS257" s="28"/>
      <c r="ST257" s="28"/>
      <c r="SU257" s="28"/>
      <c r="SV257" s="28"/>
      <c r="SW257" s="28"/>
      <c r="SX257" s="28"/>
      <c r="SY257" s="28"/>
      <c r="SZ257" s="28"/>
      <c r="TA257" s="28"/>
      <c r="TB257" s="28"/>
      <c r="TC257" s="28"/>
      <c r="TD257" s="28"/>
      <c r="TE257" s="28"/>
      <c r="TF257" s="28"/>
      <c r="TG257" s="28"/>
      <c r="TH257" s="28"/>
      <c r="TI257" s="28"/>
      <c r="TJ257" s="28"/>
      <c r="TK257" s="28"/>
      <c r="TL257" s="28"/>
      <c r="TM257" s="28"/>
      <c r="TN257" s="28"/>
      <c r="TO257" s="28"/>
      <c r="TP257" s="28"/>
      <c r="TQ257" s="28"/>
      <c r="TR257" s="28"/>
      <c r="TS257" s="28"/>
      <c r="TT257" s="28"/>
      <c r="TU257" s="28"/>
      <c r="TV257" s="28"/>
      <c r="TW257" s="28"/>
      <c r="TX257" s="28"/>
      <c r="TY257" s="28"/>
      <c r="TZ257" s="28"/>
      <c r="UA257" s="28"/>
      <c r="UB257" s="28"/>
      <c r="UC257" s="28"/>
      <c r="UD257" s="28"/>
      <c r="UE257" s="28"/>
      <c r="UF257" s="28"/>
      <c r="UG257" s="28"/>
      <c r="UH257" s="28"/>
      <c r="UI257" s="28"/>
      <c r="UJ257" s="28"/>
      <c r="UK257" s="28"/>
      <c r="UL257" s="28"/>
      <c r="UM257" s="28"/>
      <c r="UN257" s="28"/>
      <c r="UO257" s="28"/>
      <c r="UP257" s="28"/>
      <c r="UQ257" s="28"/>
      <c r="UR257" s="28"/>
      <c r="US257" s="28"/>
      <c r="UT257" s="28"/>
      <c r="UU257" s="28"/>
      <c r="UV257" s="28"/>
      <c r="UW257" s="28"/>
      <c r="UX257" s="28"/>
      <c r="UY257" s="28"/>
      <c r="UZ257" s="28"/>
      <c r="VA257" s="28"/>
      <c r="VB257" s="28"/>
      <c r="VC257" s="28"/>
      <c r="VD257" s="28"/>
      <c r="VE257" s="28"/>
      <c r="VF257" s="28"/>
      <c r="VG257" s="28"/>
      <c r="VH257" s="28"/>
      <c r="VI257" s="28"/>
      <c r="VJ257" s="28"/>
      <c r="VK257" s="28"/>
      <c r="VL257" s="28"/>
      <c r="VM257" s="28"/>
      <c r="VN257" s="28"/>
      <c r="VO257" s="28"/>
      <c r="VP257" s="28"/>
      <c r="VQ257" s="28"/>
      <c r="VR257" s="28"/>
      <c r="VS257" s="28"/>
      <c r="VT257" s="28"/>
      <c r="VU257" s="28"/>
      <c r="VV257" s="28"/>
      <c r="VW257" s="28"/>
      <c r="VX257" s="28"/>
      <c r="VY257" s="28"/>
      <c r="VZ257" s="28"/>
      <c r="WA257" s="28"/>
      <c r="WB257" s="28"/>
      <c r="WC257" s="28"/>
      <c r="WD257" s="28"/>
      <c r="WE257" s="28"/>
      <c r="WF257" s="28"/>
      <c r="WG257" s="28"/>
      <c r="WH257" s="28"/>
      <c r="WI257" s="28"/>
      <c r="WJ257" s="28"/>
      <c r="WK257" s="28"/>
      <c r="WL257" s="28"/>
      <c r="WM257" s="28"/>
      <c r="WN257" s="28"/>
      <c r="WO257" s="28"/>
      <c r="WP257" s="28"/>
      <c r="WQ257" s="28"/>
      <c r="WR257" s="28"/>
      <c r="WS257" s="28"/>
      <c r="WT257" s="28"/>
      <c r="WU257" s="28"/>
      <c r="WV257" s="28"/>
      <c r="WW257" s="28"/>
      <c r="WX257" s="28"/>
      <c r="WY257" s="28"/>
      <c r="WZ257" s="28"/>
      <c r="XA257" s="28"/>
      <c r="XB257" s="28"/>
      <c r="XC257" s="28"/>
      <c r="XD257" s="28"/>
      <c r="XE257" s="28"/>
      <c r="XF257" s="28"/>
      <c r="XG257" s="28"/>
      <c r="XH257" s="28"/>
      <c r="XI257" s="28"/>
      <c r="XJ257" s="28"/>
      <c r="XK257" s="28"/>
      <c r="XL257" s="28"/>
      <c r="XM257" s="28"/>
      <c r="XN257" s="28"/>
      <c r="XO257" s="28"/>
    </row>
    <row r="258" spans="9:665" hidden="1">
      <c r="I258" s="555"/>
      <c r="JD258" s="28"/>
      <c r="JE258" s="28"/>
      <c r="JF258" s="28"/>
      <c r="JG258" s="28"/>
      <c r="JH258" s="28"/>
      <c r="JI258" s="28"/>
      <c r="JJ258" s="28"/>
      <c r="JK258" s="28"/>
      <c r="JL258" s="28"/>
      <c r="JM258" s="28"/>
      <c r="JN258" s="28"/>
      <c r="JO258" s="28"/>
      <c r="JP258" s="28"/>
      <c r="JQ258" s="28"/>
      <c r="JR258" s="28"/>
      <c r="JS258" s="28"/>
      <c r="JT258" s="28"/>
      <c r="JU258" s="28"/>
      <c r="JV258" s="28"/>
      <c r="JW258" s="28"/>
      <c r="JX258" s="28"/>
      <c r="JY258" s="28"/>
      <c r="JZ258" s="28"/>
      <c r="KA258" s="28"/>
      <c r="KB258" s="28"/>
      <c r="KC258" s="28"/>
      <c r="KD258" s="28"/>
      <c r="KE258" s="28"/>
      <c r="KF258" s="28"/>
      <c r="KG258" s="28"/>
      <c r="KH258" s="28"/>
      <c r="KI258" s="28"/>
      <c r="KJ258" s="28"/>
      <c r="KK258" s="28"/>
      <c r="KL258" s="28"/>
      <c r="KM258" s="28"/>
      <c r="KN258" s="28"/>
      <c r="KO258" s="28"/>
      <c r="KP258" s="28"/>
      <c r="KQ258" s="28"/>
      <c r="KR258" s="28"/>
      <c r="KS258" s="28"/>
      <c r="KT258" s="28"/>
      <c r="KU258" s="28"/>
      <c r="KV258" s="28"/>
      <c r="KW258" s="28"/>
      <c r="KX258" s="28"/>
      <c r="KY258" s="28"/>
      <c r="KZ258" s="28"/>
      <c r="LA258" s="28"/>
      <c r="LB258" s="28"/>
      <c r="LC258" s="28"/>
      <c r="LD258" s="28"/>
      <c r="LE258" s="28"/>
      <c r="LF258" s="28"/>
      <c r="LG258" s="28"/>
      <c r="LH258" s="28"/>
      <c r="LI258" s="28"/>
      <c r="LJ258" s="28"/>
      <c r="LK258" s="28"/>
      <c r="LL258" s="28"/>
      <c r="LM258" s="28"/>
      <c r="LN258" s="28"/>
      <c r="LO258" s="28"/>
      <c r="LP258" s="28"/>
      <c r="LQ258" s="28"/>
      <c r="LR258" s="28"/>
      <c r="LS258" s="28"/>
      <c r="LT258" s="28"/>
      <c r="LU258" s="28"/>
      <c r="LV258" s="28"/>
      <c r="LW258" s="28"/>
      <c r="LX258" s="28"/>
      <c r="LY258" s="28"/>
      <c r="LZ258" s="28"/>
      <c r="MA258" s="28"/>
      <c r="MB258" s="28"/>
      <c r="MC258" s="28"/>
      <c r="MD258" s="28"/>
      <c r="ME258" s="28"/>
      <c r="MF258" s="28"/>
      <c r="MG258" s="28"/>
      <c r="MH258" s="28"/>
      <c r="MI258" s="28"/>
      <c r="MJ258" s="28"/>
      <c r="MK258" s="28"/>
      <c r="ML258" s="28"/>
      <c r="MM258" s="28"/>
      <c r="MN258" s="28"/>
      <c r="MO258" s="28"/>
      <c r="MP258" s="28"/>
      <c r="MQ258" s="28"/>
      <c r="MR258" s="28"/>
      <c r="MS258" s="28"/>
      <c r="MT258" s="28"/>
      <c r="MU258" s="28"/>
      <c r="MV258" s="28"/>
      <c r="MW258" s="28"/>
      <c r="MX258" s="28"/>
      <c r="MY258" s="28"/>
      <c r="MZ258" s="28"/>
      <c r="NA258" s="28"/>
      <c r="NB258" s="28"/>
      <c r="NC258" s="28"/>
      <c r="ND258" s="28"/>
      <c r="NE258" s="28"/>
      <c r="NF258" s="28"/>
      <c r="NG258" s="28"/>
      <c r="NH258" s="28"/>
      <c r="NI258" s="28"/>
      <c r="NJ258" s="28"/>
      <c r="NK258" s="28"/>
      <c r="NL258" s="28"/>
      <c r="NM258" s="28"/>
      <c r="NN258" s="28"/>
      <c r="NO258" s="28"/>
      <c r="NP258" s="28"/>
      <c r="NQ258" s="28"/>
      <c r="NR258" s="28"/>
      <c r="NS258" s="28"/>
      <c r="NT258" s="28"/>
      <c r="NU258" s="28"/>
      <c r="NV258" s="28"/>
      <c r="NW258" s="28"/>
      <c r="NX258" s="28"/>
      <c r="NY258" s="28"/>
      <c r="NZ258" s="28"/>
      <c r="OA258" s="28"/>
      <c r="OB258" s="28"/>
      <c r="OC258" s="28"/>
      <c r="OD258" s="28"/>
      <c r="OE258" s="28"/>
      <c r="OF258" s="28"/>
      <c r="OG258" s="28"/>
      <c r="OH258" s="28"/>
      <c r="OI258" s="28"/>
      <c r="OJ258" s="28"/>
      <c r="OK258" s="28"/>
      <c r="OL258" s="28"/>
      <c r="OM258" s="28"/>
      <c r="ON258" s="28"/>
      <c r="OO258" s="28"/>
      <c r="OP258" s="28"/>
      <c r="OQ258" s="28"/>
      <c r="OR258" s="28"/>
      <c r="OS258" s="28"/>
      <c r="OT258" s="28"/>
      <c r="OU258" s="28"/>
      <c r="OV258" s="28"/>
      <c r="OW258" s="28"/>
      <c r="OX258" s="28"/>
      <c r="OY258" s="28"/>
      <c r="OZ258" s="28"/>
      <c r="PA258" s="28"/>
      <c r="PB258" s="28"/>
      <c r="PC258" s="28"/>
      <c r="PD258" s="28"/>
      <c r="PE258" s="28"/>
      <c r="PF258" s="28"/>
      <c r="PG258" s="28"/>
      <c r="PH258" s="28"/>
      <c r="PI258" s="28"/>
      <c r="PJ258" s="28"/>
      <c r="PK258" s="28"/>
      <c r="PL258" s="28"/>
      <c r="PM258" s="28"/>
      <c r="PN258" s="28"/>
      <c r="PO258" s="28"/>
      <c r="PP258" s="28"/>
      <c r="PQ258" s="28"/>
      <c r="PR258" s="28"/>
      <c r="PS258" s="28"/>
      <c r="PT258" s="28"/>
      <c r="PU258" s="28"/>
      <c r="PV258" s="28"/>
      <c r="PW258" s="28"/>
      <c r="PX258" s="28"/>
      <c r="PY258" s="28"/>
      <c r="PZ258" s="28"/>
      <c r="QA258" s="28"/>
      <c r="QB258" s="28"/>
      <c r="QC258" s="28"/>
      <c r="QD258" s="28"/>
      <c r="QE258" s="28"/>
      <c r="QF258" s="28"/>
      <c r="QG258" s="28"/>
      <c r="QH258" s="28"/>
      <c r="QI258" s="28"/>
      <c r="QJ258" s="28"/>
      <c r="QK258" s="28"/>
      <c r="QL258" s="28"/>
      <c r="QM258" s="28"/>
      <c r="QN258" s="28"/>
      <c r="QO258" s="28"/>
      <c r="QP258" s="28"/>
      <c r="QQ258" s="28"/>
      <c r="QR258" s="28"/>
      <c r="QS258" s="28"/>
      <c r="QT258" s="28"/>
      <c r="QU258" s="28"/>
      <c r="QV258" s="28"/>
      <c r="QW258" s="28"/>
      <c r="QX258" s="28"/>
      <c r="QY258" s="28"/>
      <c r="QZ258" s="28"/>
      <c r="RA258" s="28"/>
      <c r="RB258" s="28"/>
      <c r="RC258" s="28"/>
      <c r="RD258" s="28"/>
      <c r="RE258" s="28"/>
      <c r="RF258" s="28"/>
      <c r="RG258" s="28"/>
      <c r="RH258" s="28"/>
      <c r="RI258" s="28"/>
      <c r="RJ258" s="28"/>
      <c r="RK258" s="28"/>
      <c r="RL258" s="28"/>
      <c r="RM258" s="28"/>
      <c r="RN258" s="28"/>
      <c r="RO258" s="28"/>
      <c r="RP258" s="28"/>
      <c r="RQ258" s="28"/>
      <c r="RR258" s="28"/>
      <c r="RS258" s="28"/>
      <c r="RT258" s="28"/>
      <c r="RU258" s="28"/>
      <c r="RV258" s="28"/>
      <c r="RW258" s="28"/>
      <c r="RX258" s="28"/>
      <c r="RY258" s="28"/>
      <c r="RZ258" s="28"/>
      <c r="SA258" s="28"/>
      <c r="SB258" s="28"/>
      <c r="SC258" s="28"/>
      <c r="SD258" s="28"/>
      <c r="SE258" s="28"/>
      <c r="SF258" s="28"/>
      <c r="SG258" s="28"/>
      <c r="SH258" s="28"/>
      <c r="SI258" s="28"/>
      <c r="SJ258" s="28"/>
      <c r="SK258" s="28"/>
      <c r="SL258" s="28"/>
      <c r="SM258" s="28"/>
      <c r="SN258" s="28"/>
      <c r="SO258" s="28"/>
      <c r="SP258" s="28"/>
      <c r="SQ258" s="28"/>
      <c r="SR258" s="28"/>
      <c r="SS258" s="28"/>
      <c r="ST258" s="28"/>
      <c r="SU258" s="28"/>
      <c r="SV258" s="28"/>
      <c r="SW258" s="28"/>
      <c r="SX258" s="28"/>
      <c r="SY258" s="28"/>
      <c r="SZ258" s="28"/>
      <c r="TA258" s="28"/>
      <c r="TB258" s="28"/>
      <c r="TC258" s="28"/>
      <c r="TD258" s="28"/>
      <c r="TE258" s="28"/>
      <c r="TF258" s="28"/>
      <c r="TG258" s="28"/>
      <c r="TH258" s="28"/>
      <c r="TI258" s="28"/>
      <c r="TJ258" s="28"/>
      <c r="TK258" s="28"/>
      <c r="TL258" s="28"/>
      <c r="TM258" s="28"/>
      <c r="TN258" s="28"/>
      <c r="TO258" s="28"/>
      <c r="TP258" s="28"/>
      <c r="TQ258" s="28"/>
      <c r="TR258" s="28"/>
      <c r="TS258" s="28"/>
      <c r="TT258" s="28"/>
      <c r="TU258" s="28"/>
      <c r="TV258" s="28"/>
      <c r="TW258" s="28"/>
      <c r="TX258" s="28"/>
      <c r="TY258" s="28"/>
      <c r="TZ258" s="28"/>
      <c r="UA258" s="28"/>
      <c r="UB258" s="28"/>
      <c r="UC258" s="28"/>
      <c r="UD258" s="28"/>
      <c r="UE258" s="28"/>
      <c r="UF258" s="28"/>
      <c r="UG258" s="28"/>
      <c r="UH258" s="28"/>
      <c r="UI258" s="28"/>
      <c r="UJ258" s="28"/>
      <c r="UK258" s="28"/>
      <c r="UL258" s="28"/>
      <c r="UM258" s="28"/>
      <c r="UN258" s="28"/>
      <c r="UO258" s="28"/>
      <c r="UP258" s="28"/>
      <c r="UQ258" s="28"/>
      <c r="UR258" s="28"/>
      <c r="US258" s="28"/>
      <c r="UT258" s="28"/>
      <c r="UU258" s="28"/>
      <c r="UV258" s="28"/>
      <c r="UW258" s="28"/>
      <c r="UX258" s="28"/>
      <c r="UY258" s="28"/>
      <c r="UZ258" s="28"/>
      <c r="VA258" s="28"/>
      <c r="VB258" s="28"/>
      <c r="VC258" s="28"/>
      <c r="VD258" s="28"/>
      <c r="VE258" s="28"/>
      <c r="VF258" s="28"/>
      <c r="VG258" s="28"/>
      <c r="VH258" s="28"/>
      <c r="VI258" s="28"/>
      <c r="VJ258" s="28"/>
      <c r="VK258" s="28"/>
      <c r="VL258" s="28"/>
      <c r="VM258" s="28"/>
      <c r="VN258" s="28"/>
      <c r="VO258" s="28"/>
      <c r="VP258" s="28"/>
      <c r="VQ258" s="28"/>
      <c r="VR258" s="28"/>
      <c r="VS258" s="28"/>
      <c r="VT258" s="28"/>
      <c r="VU258" s="28"/>
      <c r="VV258" s="28"/>
      <c r="VW258" s="28"/>
      <c r="VX258" s="28"/>
      <c r="VY258" s="28"/>
      <c r="VZ258" s="28"/>
      <c r="WA258" s="28"/>
      <c r="WB258" s="28"/>
      <c r="WC258" s="28"/>
      <c r="WD258" s="28"/>
      <c r="WE258" s="28"/>
      <c r="WF258" s="28"/>
      <c r="WG258" s="28"/>
      <c r="WH258" s="28"/>
      <c r="WI258" s="28"/>
      <c r="WJ258" s="28"/>
      <c r="WK258" s="28"/>
      <c r="WL258" s="28"/>
      <c r="WM258" s="28"/>
      <c r="WN258" s="28"/>
      <c r="WO258" s="28"/>
      <c r="WP258" s="28"/>
      <c r="WQ258" s="28"/>
      <c r="WR258" s="28"/>
      <c r="WS258" s="28"/>
      <c r="WT258" s="28"/>
      <c r="WU258" s="28"/>
      <c r="WV258" s="28"/>
      <c r="WW258" s="28"/>
      <c r="WX258" s="28"/>
      <c r="WY258" s="28"/>
      <c r="WZ258" s="28"/>
      <c r="XA258" s="28"/>
      <c r="XB258" s="28"/>
      <c r="XC258" s="28"/>
      <c r="XD258" s="28"/>
      <c r="XE258" s="28"/>
      <c r="XF258" s="28"/>
      <c r="XG258" s="28"/>
      <c r="XH258" s="28"/>
      <c r="XI258" s="28"/>
      <c r="XJ258" s="28"/>
      <c r="XK258" s="28"/>
      <c r="XL258" s="28"/>
      <c r="XM258" s="28"/>
      <c r="XN258" s="28"/>
      <c r="XO258" s="28"/>
    </row>
    <row r="259" spans="9:665" hidden="1">
      <c r="I259" s="555"/>
      <c r="JE259" s="28"/>
      <c r="JF259" s="28"/>
      <c r="JG259" s="28"/>
      <c r="JH259" s="28"/>
      <c r="JI259" s="28"/>
      <c r="JJ259" s="28"/>
      <c r="JK259" s="28"/>
      <c r="JL259" s="28"/>
      <c r="JM259" s="28"/>
      <c r="JN259" s="28"/>
      <c r="JO259" s="28"/>
      <c r="JP259" s="28"/>
      <c r="JQ259" s="28"/>
      <c r="JR259" s="28"/>
      <c r="JS259" s="28"/>
      <c r="JT259" s="28"/>
      <c r="JU259" s="28"/>
      <c r="JV259" s="28"/>
      <c r="JW259" s="28"/>
      <c r="JX259" s="28"/>
      <c r="JY259" s="28"/>
      <c r="JZ259" s="28"/>
      <c r="KA259" s="28"/>
      <c r="KB259" s="28"/>
      <c r="KC259" s="28"/>
      <c r="KD259" s="28"/>
      <c r="KE259" s="28"/>
      <c r="KF259" s="28"/>
      <c r="KG259" s="28"/>
      <c r="KH259" s="28"/>
      <c r="KI259" s="28"/>
      <c r="KJ259" s="28"/>
      <c r="KK259" s="28"/>
      <c r="KL259" s="28"/>
      <c r="KM259" s="28"/>
      <c r="KN259" s="28"/>
      <c r="KO259" s="28"/>
      <c r="KP259" s="28"/>
      <c r="KQ259" s="28"/>
      <c r="KR259" s="28"/>
      <c r="KS259" s="28"/>
      <c r="KT259" s="28"/>
      <c r="KU259" s="28"/>
      <c r="KV259" s="28"/>
      <c r="KW259" s="28"/>
      <c r="KX259" s="28"/>
      <c r="KY259" s="28"/>
      <c r="KZ259" s="28"/>
      <c r="LA259" s="28"/>
      <c r="LB259" s="28"/>
      <c r="LC259" s="28"/>
      <c r="LD259" s="28"/>
      <c r="LE259" s="28"/>
      <c r="LF259" s="28"/>
      <c r="LG259" s="28"/>
      <c r="LH259" s="28"/>
      <c r="LI259" s="28"/>
      <c r="LJ259" s="28"/>
      <c r="LK259" s="28"/>
      <c r="LL259" s="28"/>
      <c r="LM259" s="28"/>
      <c r="LN259" s="28"/>
      <c r="LO259" s="28"/>
      <c r="LP259" s="28"/>
      <c r="LQ259" s="28"/>
      <c r="LR259" s="28"/>
      <c r="LS259" s="28"/>
      <c r="LT259" s="28"/>
      <c r="LU259" s="28"/>
      <c r="LV259" s="28"/>
      <c r="LW259" s="28"/>
      <c r="LX259" s="28"/>
      <c r="LY259" s="28"/>
      <c r="LZ259" s="28"/>
      <c r="MA259" s="28"/>
      <c r="MB259" s="28"/>
      <c r="MC259" s="28"/>
      <c r="MD259" s="28"/>
      <c r="ME259" s="28"/>
      <c r="MF259" s="28"/>
      <c r="MG259" s="28"/>
      <c r="MH259" s="28"/>
      <c r="MI259" s="28"/>
      <c r="MJ259" s="28"/>
      <c r="MK259" s="28"/>
      <c r="ML259" s="28"/>
      <c r="MM259" s="28"/>
      <c r="MN259" s="28"/>
      <c r="MO259" s="28"/>
      <c r="MP259" s="28"/>
      <c r="MQ259" s="28"/>
      <c r="MR259" s="28"/>
      <c r="MS259" s="28"/>
      <c r="MT259" s="28"/>
      <c r="MU259" s="28"/>
      <c r="MV259" s="28"/>
      <c r="MW259" s="28"/>
      <c r="MX259" s="28"/>
      <c r="MY259" s="28"/>
      <c r="MZ259" s="28"/>
      <c r="NA259" s="28"/>
      <c r="NB259" s="28"/>
      <c r="NC259" s="28"/>
      <c r="ND259" s="28"/>
      <c r="NE259" s="28"/>
      <c r="NF259" s="28"/>
      <c r="NG259" s="28"/>
      <c r="NH259" s="28"/>
      <c r="NI259" s="28"/>
      <c r="NJ259" s="28"/>
      <c r="NK259" s="28"/>
      <c r="NL259" s="28"/>
      <c r="NM259" s="28"/>
      <c r="NN259" s="28"/>
      <c r="NO259" s="28"/>
      <c r="NP259" s="28"/>
      <c r="NQ259" s="28"/>
      <c r="NR259" s="28"/>
      <c r="NS259" s="28"/>
      <c r="NT259" s="28"/>
      <c r="NU259" s="28"/>
      <c r="NV259" s="28"/>
      <c r="NW259" s="28"/>
      <c r="NX259" s="28"/>
      <c r="NY259" s="28"/>
      <c r="NZ259" s="28"/>
      <c r="OA259" s="28"/>
      <c r="OB259" s="28"/>
      <c r="OC259" s="28"/>
      <c r="OD259" s="28"/>
      <c r="OE259" s="28"/>
      <c r="OF259" s="28"/>
      <c r="OG259" s="28"/>
      <c r="OH259" s="28"/>
      <c r="OI259" s="28"/>
      <c r="OJ259" s="28"/>
      <c r="OK259" s="28"/>
      <c r="OL259" s="28"/>
      <c r="OM259" s="28"/>
      <c r="ON259" s="28"/>
      <c r="OO259" s="28"/>
      <c r="OP259" s="28"/>
      <c r="OQ259" s="28"/>
      <c r="OR259" s="28"/>
      <c r="OS259" s="28"/>
      <c r="OT259" s="28"/>
      <c r="OU259" s="28"/>
      <c r="OV259" s="28"/>
      <c r="OW259" s="28"/>
      <c r="OX259" s="28"/>
      <c r="OY259" s="28"/>
      <c r="OZ259" s="28"/>
      <c r="PA259" s="28"/>
      <c r="PB259" s="28"/>
      <c r="PC259" s="28"/>
      <c r="PD259" s="28"/>
      <c r="PE259" s="28"/>
      <c r="PF259" s="28"/>
      <c r="PG259" s="28"/>
      <c r="PH259" s="28"/>
      <c r="PI259" s="28"/>
      <c r="PJ259" s="28"/>
      <c r="PK259" s="28"/>
      <c r="PL259" s="28"/>
      <c r="PM259" s="28"/>
      <c r="PN259" s="28"/>
      <c r="PO259" s="28"/>
      <c r="PP259" s="28"/>
      <c r="PQ259" s="28"/>
      <c r="PR259" s="28"/>
      <c r="PS259" s="28"/>
      <c r="PT259" s="28"/>
      <c r="PU259" s="28"/>
      <c r="PV259" s="28"/>
      <c r="PW259" s="28"/>
      <c r="PX259" s="28"/>
      <c r="PY259" s="28"/>
      <c r="PZ259" s="28"/>
      <c r="QA259" s="28"/>
      <c r="QB259" s="28"/>
      <c r="QC259" s="28"/>
      <c r="QD259" s="28"/>
      <c r="QE259" s="28"/>
      <c r="QF259" s="28"/>
      <c r="QG259" s="28"/>
      <c r="QH259" s="28"/>
      <c r="QI259" s="28"/>
      <c r="QJ259" s="28"/>
      <c r="QK259" s="28"/>
      <c r="QL259" s="28"/>
      <c r="QM259" s="28"/>
      <c r="QN259" s="28"/>
      <c r="QO259" s="28"/>
      <c r="QP259" s="28"/>
      <c r="QQ259" s="28"/>
      <c r="QR259" s="28"/>
      <c r="QS259" s="28"/>
      <c r="QT259" s="28"/>
      <c r="QU259" s="28"/>
      <c r="QV259" s="28"/>
      <c r="QW259" s="28"/>
      <c r="QX259" s="28"/>
      <c r="QY259" s="28"/>
      <c r="QZ259" s="28"/>
      <c r="RA259" s="28"/>
      <c r="RB259" s="28"/>
      <c r="RC259" s="28"/>
      <c r="RD259" s="28"/>
      <c r="RE259" s="28"/>
      <c r="RF259" s="28"/>
      <c r="RG259" s="28"/>
      <c r="RH259" s="28"/>
      <c r="RI259" s="28"/>
      <c r="RJ259" s="28"/>
      <c r="RK259" s="28"/>
      <c r="RL259" s="28"/>
      <c r="RM259" s="28"/>
      <c r="RN259" s="28"/>
      <c r="RO259" s="28"/>
      <c r="RP259" s="28"/>
      <c r="RQ259" s="28"/>
      <c r="RR259" s="28"/>
      <c r="RS259" s="28"/>
      <c r="RT259" s="28"/>
      <c r="RU259" s="28"/>
      <c r="RV259" s="28"/>
      <c r="RW259" s="28"/>
      <c r="RX259" s="28"/>
      <c r="RY259" s="28"/>
      <c r="RZ259" s="28"/>
      <c r="SA259" s="28"/>
      <c r="SB259" s="28"/>
      <c r="SC259" s="28"/>
      <c r="SD259" s="28"/>
      <c r="SE259" s="28"/>
      <c r="SF259" s="28"/>
      <c r="SG259" s="28"/>
      <c r="SH259" s="28"/>
      <c r="SI259" s="28"/>
      <c r="SJ259" s="28"/>
      <c r="SK259" s="28"/>
      <c r="SL259" s="28"/>
      <c r="SM259" s="28"/>
      <c r="SN259" s="28"/>
      <c r="SO259" s="28"/>
      <c r="SP259" s="28"/>
      <c r="SQ259" s="28"/>
      <c r="SR259" s="28"/>
      <c r="SS259" s="28"/>
      <c r="ST259" s="28"/>
      <c r="SU259" s="28"/>
      <c r="SV259" s="28"/>
      <c r="SW259" s="28"/>
      <c r="SX259" s="28"/>
      <c r="SY259" s="28"/>
      <c r="SZ259" s="28"/>
      <c r="TA259" s="28"/>
      <c r="TB259" s="28"/>
      <c r="TC259" s="28"/>
      <c r="TD259" s="28"/>
      <c r="TE259" s="28"/>
      <c r="TF259" s="28"/>
      <c r="TG259" s="28"/>
      <c r="TH259" s="28"/>
      <c r="TI259" s="28"/>
      <c r="TJ259" s="28"/>
      <c r="TK259" s="28"/>
      <c r="TL259" s="28"/>
      <c r="TM259" s="28"/>
      <c r="TN259" s="28"/>
      <c r="TO259" s="28"/>
      <c r="TP259" s="28"/>
      <c r="TQ259" s="28"/>
      <c r="TR259" s="28"/>
      <c r="TS259" s="28"/>
      <c r="TT259" s="28"/>
      <c r="TU259" s="28"/>
      <c r="TV259" s="28"/>
      <c r="TW259" s="28"/>
      <c r="TX259" s="28"/>
      <c r="TY259" s="28"/>
      <c r="TZ259" s="28"/>
      <c r="UA259" s="28"/>
      <c r="UB259" s="28"/>
      <c r="UC259" s="28"/>
      <c r="UD259" s="28"/>
      <c r="UE259" s="28"/>
      <c r="UF259" s="28"/>
      <c r="UG259" s="28"/>
      <c r="UH259" s="28"/>
      <c r="UI259" s="28"/>
      <c r="UJ259" s="28"/>
      <c r="UK259" s="28"/>
      <c r="UL259" s="28"/>
      <c r="UM259" s="28"/>
      <c r="UN259" s="28"/>
      <c r="UO259" s="28"/>
      <c r="UP259" s="28"/>
      <c r="UQ259" s="28"/>
      <c r="UR259" s="28"/>
      <c r="US259" s="28"/>
      <c r="UT259" s="28"/>
      <c r="UU259" s="28"/>
      <c r="UV259" s="28"/>
      <c r="UW259" s="28"/>
      <c r="UX259" s="28"/>
      <c r="UY259" s="28"/>
      <c r="UZ259" s="28"/>
      <c r="VA259" s="28"/>
      <c r="VB259" s="28"/>
      <c r="VC259" s="28"/>
      <c r="VD259" s="28"/>
      <c r="VE259" s="28"/>
      <c r="VF259" s="28"/>
      <c r="VG259" s="28"/>
      <c r="VH259" s="28"/>
      <c r="VI259" s="28"/>
      <c r="VJ259" s="28"/>
      <c r="VK259" s="28"/>
      <c r="VL259" s="28"/>
      <c r="VM259" s="28"/>
      <c r="VN259" s="28"/>
      <c r="VO259" s="28"/>
      <c r="VP259" s="28"/>
      <c r="VQ259" s="28"/>
      <c r="VR259" s="28"/>
      <c r="VS259" s="28"/>
      <c r="VT259" s="28"/>
      <c r="VU259" s="28"/>
      <c r="VV259" s="28"/>
      <c r="VW259" s="28"/>
      <c r="VX259" s="28"/>
      <c r="VY259" s="28"/>
      <c r="VZ259" s="28"/>
      <c r="WA259" s="28"/>
      <c r="WB259" s="28"/>
      <c r="WC259" s="28"/>
      <c r="WD259" s="28"/>
      <c r="WE259" s="28"/>
      <c r="WF259" s="28"/>
      <c r="WG259" s="28"/>
      <c r="WH259" s="28"/>
      <c r="WI259" s="28"/>
      <c r="WJ259" s="28"/>
      <c r="WK259" s="28"/>
      <c r="WL259" s="28"/>
      <c r="WM259" s="28"/>
      <c r="WN259" s="28"/>
      <c r="WO259" s="28"/>
      <c r="WP259" s="28"/>
      <c r="WQ259" s="28"/>
      <c r="WR259" s="28"/>
      <c r="WS259" s="28"/>
      <c r="WT259" s="28"/>
      <c r="WU259" s="28"/>
      <c r="WV259" s="28"/>
      <c r="WW259" s="28"/>
      <c r="WX259" s="28"/>
      <c r="WY259" s="28"/>
      <c r="WZ259" s="28"/>
      <c r="XA259" s="28"/>
      <c r="XB259" s="28"/>
      <c r="XC259" s="28"/>
      <c r="XD259" s="28"/>
      <c r="XE259" s="28"/>
      <c r="XF259" s="28"/>
      <c r="XG259" s="28"/>
      <c r="XH259" s="28"/>
      <c r="XI259" s="28"/>
      <c r="XJ259" s="28"/>
      <c r="XK259" s="28"/>
      <c r="XL259" s="28"/>
      <c r="XM259" s="28"/>
      <c r="XN259" s="28"/>
      <c r="XO259" s="28"/>
    </row>
    <row r="260" spans="9:665" hidden="1">
      <c r="I260" s="555"/>
      <c r="JF260" s="28"/>
      <c r="JG260" s="28"/>
      <c r="JH260" s="28"/>
      <c r="JI260" s="28"/>
      <c r="JJ260" s="28"/>
      <c r="JK260" s="28"/>
      <c r="JL260" s="28"/>
      <c r="JM260" s="28"/>
      <c r="JN260" s="28"/>
      <c r="JO260" s="28"/>
      <c r="JP260" s="28"/>
      <c r="JQ260" s="28"/>
      <c r="JR260" s="28"/>
      <c r="JS260" s="28"/>
      <c r="JT260" s="28"/>
      <c r="JU260" s="28"/>
      <c r="JV260" s="28"/>
      <c r="JW260" s="28"/>
      <c r="JX260" s="28"/>
      <c r="JY260" s="28"/>
      <c r="JZ260" s="28"/>
      <c r="KA260" s="28"/>
      <c r="KB260" s="28"/>
      <c r="KC260" s="28"/>
      <c r="KD260" s="28"/>
      <c r="KE260" s="28"/>
      <c r="KF260" s="28"/>
      <c r="KG260" s="28"/>
      <c r="KH260" s="28"/>
      <c r="KI260" s="28"/>
      <c r="KJ260" s="28"/>
      <c r="KK260" s="28"/>
      <c r="KL260" s="28"/>
      <c r="KM260" s="28"/>
      <c r="KN260" s="28"/>
      <c r="KO260" s="28"/>
      <c r="KP260" s="28"/>
      <c r="KQ260" s="28"/>
      <c r="KR260" s="28"/>
      <c r="KS260" s="28"/>
      <c r="KT260" s="28"/>
      <c r="KU260" s="28"/>
      <c r="KV260" s="28"/>
      <c r="KW260" s="28"/>
      <c r="KX260" s="28"/>
      <c r="KY260" s="28"/>
      <c r="KZ260" s="28"/>
      <c r="LA260" s="28"/>
      <c r="LB260" s="28"/>
      <c r="LC260" s="28"/>
      <c r="LD260" s="28"/>
      <c r="LE260" s="28"/>
      <c r="LF260" s="28"/>
      <c r="LG260" s="28"/>
      <c r="LH260" s="28"/>
      <c r="LI260" s="28"/>
      <c r="LJ260" s="28"/>
      <c r="LK260" s="28"/>
      <c r="LL260" s="28"/>
      <c r="LM260" s="28"/>
      <c r="LN260" s="28"/>
      <c r="LO260" s="28"/>
      <c r="LP260" s="28"/>
      <c r="LQ260" s="28"/>
      <c r="LR260" s="28"/>
      <c r="LS260" s="28"/>
      <c r="LT260" s="28"/>
      <c r="LU260" s="28"/>
      <c r="LV260" s="28"/>
      <c r="LW260" s="28"/>
      <c r="LX260" s="28"/>
      <c r="LY260" s="28"/>
      <c r="LZ260" s="28"/>
      <c r="MA260" s="28"/>
      <c r="MB260" s="28"/>
      <c r="MC260" s="28"/>
      <c r="MD260" s="28"/>
      <c r="ME260" s="28"/>
      <c r="MF260" s="28"/>
      <c r="MG260" s="28"/>
      <c r="MH260" s="28"/>
      <c r="MI260" s="28"/>
      <c r="MJ260" s="28"/>
      <c r="MK260" s="28"/>
      <c r="ML260" s="28"/>
      <c r="MM260" s="28"/>
      <c r="MN260" s="28"/>
      <c r="MO260" s="28"/>
      <c r="MP260" s="28"/>
      <c r="MQ260" s="28"/>
      <c r="MR260" s="28"/>
      <c r="MS260" s="28"/>
      <c r="MT260" s="28"/>
      <c r="MU260" s="28"/>
      <c r="MV260" s="28"/>
      <c r="MW260" s="28"/>
      <c r="MX260" s="28"/>
      <c r="MY260" s="28"/>
      <c r="MZ260" s="28"/>
      <c r="NA260" s="28"/>
      <c r="NB260" s="28"/>
      <c r="NC260" s="28"/>
      <c r="ND260" s="28"/>
      <c r="NE260" s="28"/>
      <c r="NF260" s="28"/>
      <c r="NG260" s="28"/>
      <c r="NH260" s="28"/>
      <c r="NI260" s="28"/>
      <c r="NJ260" s="28"/>
      <c r="NK260" s="28"/>
      <c r="NL260" s="28"/>
      <c r="NM260" s="28"/>
      <c r="NN260" s="28"/>
      <c r="NO260" s="28"/>
      <c r="NP260" s="28"/>
      <c r="NQ260" s="28"/>
      <c r="NR260" s="28"/>
      <c r="NS260" s="28"/>
      <c r="NT260" s="28"/>
      <c r="NU260" s="28"/>
      <c r="NV260" s="28"/>
      <c r="NW260" s="28"/>
      <c r="NX260" s="28"/>
      <c r="NY260" s="28"/>
      <c r="NZ260" s="28"/>
      <c r="OA260" s="28"/>
      <c r="OB260" s="28"/>
      <c r="OC260" s="28"/>
      <c r="OD260" s="28"/>
      <c r="OE260" s="28"/>
      <c r="OF260" s="28"/>
      <c r="OG260" s="28"/>
      <c r="OH260" s="28"/>
      <c r="OI260" s="28"/>
      <c r="OJ260" s="28"/>
      <c r="OK260" s="28"/>
      <c r="OL260" s="28"/>
      <c r="OM260" s="28"/>
      <c r="ON260" s="28"/>
      <c r="OO260" s="28"/>
      <c r="OP260" s="28"/>
      <c r="OQ260" s="28"/>
      <c r="OR260" s="28"/>
      <c r="OS260" s="28"/>
      <c r="OT260" s="28"/>
      <c r="OU260" s="28"/>
      <c r="OV260" s="28"/>
      <c r="OW260" s="28"/>
      <c r="OX260" s="28"/>
      <c r="OY260" s="28"/>
      <c r="OZ260" s="28"/>
      <c r="PA260" s="28"/>
      <c r="PB260" s="28"/>
      <c r="PC260" s="28"/>
      <c r="PD260" s="28"/>
      <c r="PE260" s="28"/>
      <c r="PF260" s="28"/>
      <c r="PG260" s="28"/>
      <c r="PH260" s="28"/>
      <c r="PI260" s="28"/>
      <c r="PJ260" s="28"/>
      <c r="PK260" s="28"/>
      <c r="PL260" s="28"/>
      <c r="PM260" s="28"/>
      <c r="PN260" s="28"/>
      <c r="PO260" s="28"/>
      <c r="PP260" s="28"/>
      <c r="PQ260" s="28"/>
      <c r="PR260" s="28"/>
      <c r="PS260" s="28"/>
      <c r="PT260" s="28"/>
      <c r="PU260" s="28"/>
      <c r="PV260" s="28"/>
      <c r="PW260" s="28"/>
      <c r="PX260" s="28"/>
      <c r="PY260" s="28"/>
      <c r="PZ260" s="28"/>
      <c r="QA260" s="28"/>
      <c r="QB260" s="28"/>
      <c r="QC260" s="28"/>
      <c r="QD260" s="28"/>
      <c r="QE260" s="28"/>
      <c r="QF260" s="28"/>
      <c r="QG260" s="28"/>
      <c r="QH260" s="28"/>
      <c r="QI260" s="28"/>
      <c r="QJ260" s="28"/>
      <c r="QK260" s="28"/>
      <c r="QL260" s="28"/>
      <c r="QM260" s="28"/>
      <c r="QN260" s="28"/>
      <c r="QO260" s="28"/>
      <c r="QP260" s="28"/>
      <c r="QQ260" s="28"/>
      <c r="QR260" s="28"/>
      <c r="QS260" s="28"/>
      <c r="QT260" s="28"/>
      <c r="QU260" s="28"/>
      <c r="QV260" s="28"/>
      <c r="QW260" s="28"/>
      <c r="QX260" s="28"/>
      <c r="QY260" s="28"/>
      <c r="QZ260" s="28"/>
      <c r="RA260" s="28"/>
      <c r="RB260" s="28"/>
      <c r="RC260" s="28"/>
      <c r="RD260" s="28"/>
      <c r="RE260" s="28"/>
      <c r="RF260" s="28"/>
      <c r="RG260" s="28"/>
      <c r="RH260" s="28"/>
      <c r="RI260" s="28"/>
      <c r="RJ260" s="28"/>
      <c r="RK260" s="28"/>
      <c r="RL260" s="28"/>
      <c r="RM260" s="28"/>
      <c r="RN260" s="28"/>
      <c r="RO260" s="28"/>
      <c r="RP260" s="28"/>
      <c r="RQ260" s="28"/>
      <c r="RR260" s="28"/>
      <c r="RS260" s="28"/>
      <c r="RT260" s="28"/>
      <c r="RU260" s="28"/>
      <c r="RV260" s="28"/>
      <c r="RW260" s="28"/>
      <c r="RX260" s="28"/>
      <c r="RY260" s="28"/>
      <c r="RZ260" s="28"/>
      <c r="SA260" s="28"/>
      <c r="SB260" s="28"/>
      <c r="SC260" s="28"/>
      <c r="SD260" s="28"/>
      <c r="SE260" s="28"/>
      <c r="SF260" s="28"/>
      <c r="SG260" s="28"/>
      <c r="SH260" s="28"/>
      <c r="SI260" s="28"/>
      <c r="SJ260" s="28"/>
      <c r="SK260" s="28"/>
      <c r="SL260" s="28"/>
      <c r="SM260" s="28"/>
      <c r="SN260" s="28"/>
      <c r="SO260" s="28"/>
      <c r="SP260" s="28"/>
      <c r="SQ260" s="28"/>
      <c r="SR260" s="28"/>
      <c r="SS260" s="28"/>
      <c r="ST260" s="28"/>
      <c r="SU260" s="28"/>
      <c r="SV260" s="28"/>
      <c r="SW260" s="28"/>
      <c r="SX260" s="28"/>
      <c r="SY260" s="28"/>
      <c r="SZ260" s="28"/>
      <c r="TA260" s="28"/>
      <c r="TB260" s="28"/>
      <c r="TC260" s="28"/>
      <c r="TD260" s="28"/>
      <c r="TE260" s="28"/>
      <c r="TF260" s="28"/>
      <c r="TG260" s="28"/>
      <c r="TH260" s="28"/>
      <c r="TI260" s="28"/>
      <c r="TJ260" s="28"/>
      <c r="TK260" s="28"/>
      <c r="TL260" s="28"/>
      <c r="TM260" s="28"/>
      <c r="TN260" s="28"/>
      <c r="TO260" s="28"/>
      <c r="TP260" s="28"/>
      <c r="TQ260" s="28"/>
      <c r="TR260" s="28"/>
      <c r="TS260" s="28"/>
      <c r="TT260" s="28"/>
      <c r="TU260" s="28"/>
      <c r="TV260" s="28"/>
      <c r="TW260" s="28"/>
      <c r="TX260" s="28"/>
      <c r="TY260" s="28"/>
      <c r="TZ260" s="28"/>
      <c r="UA260" s="28"/>
      <c r="UB260" s="28"/>
      <c r="UC260" s="28"/>
      <c r="UD260" s="28"/>
      <c r="UE260" s="28"/>
      <c r="UF260" s="28"/>
      <c r="UG260" s="28"/>
      <c r="UH260" s="28"/>
      <c r="UI260" s="28"/>
      <c r="UJ260" s="28"/>
      <c r="UK260" s="28"/>
      <c r="UL260" s="28"/>
      <c r="UM260" s="28"/>
      <c r="UN260" s="28"/>
      <c r="UO260" s="28"/>
      <c r="UP260" s="28"/>
      <c r="UQ260" s="28"/>
      <c r="UR260" s="28"/>
      <c r="US260" s="28"/>
      <c r="UT260" s="28"/>
      <c r="UU260" s="28"/>
      <c r="UV260" s="28"/>
      <c r="UW260" s="28"/>
      <c r="UX260" s="28"/>
      <c r="UY260" s="28"/>
      <c r="UZ260" s="28"/>
      <c r="VA260" s="28"/>
      <c r="VB260" s="28"/>
      <c r="VC260" s="28"/>
      <c r="VD260" s="28"/>
      <c r="VE260" s="28"/>
      <c r="VF260" s="28"/>
      <c r="VG260" s="28"/>
      <c r="VH260" s="28"/>
      <c r="VI260" s="28"/>
      <c r="VJ260" s="28"/>
      <c r="VK260" s="28"/>
      <c r="VL260" s="28"/>
      <c r="VM260" s="28"/>
      <c r="VN260" s="28"/>
      <c r="VO260" s="28"/>
      <c r="VP260" s="28"/>
      <c r="VQ260" s="28"/>
      <c r="VR260" s="28"/>
      <c r="VS260" s="28"/>
      <c r="VT260" s="28"/>
      <c r="VU260" s="28"/>
      <c r="VV260" s="28"/>
      <c r="VW260" s="28"/>
      <c r="VX260" s="28"/>
      <c r="VY260" s="28"/>
      <c r="VZ260" s="28"/>
      <c r="WA260" s="28"/>
      <c r="WB260" s="28"/>
      <c r="WC260" s="28"/>
      <c r="WD260" s="28"/>
      <c r="WE260" s="28"/>
      <c r="WF260" s="28"/>
      <c r="WG260" s="28"/>
      <c r="WH260" s="28"/>
      <c r="WI260" s="28"/>
      <c r="WJ260" s="28"/>
      <c r="WK260" s="28"/>
      <c r="WL260" s="28"/>
      <c r="WM260" s="28"/>
      <c r="WN260" s="28"/>
      <c r="WO260" s="28"/>
      <c r="WP260" s="28"/>
      <c r="WQ260" s="28"/>
      <c r="WR260" s="28"/>
      <c r="WS260" s="28"/>
      <c r="WT260" s="28"/>
      <c r="WU260" s="28"/>
      <c r="WV260" s="28"/>
      <c r="WW260" s="28"/>
      <c r="WX260" s="28"/>
      <c r="WY260" s="28"/>
      <c r="WZ260" s="28"/>
      <c r="XA260" s="28"/>
      <c r="XB260" s="28"/>
      <c r="XC260" s="28"/>
      <c r="XD260" s="28"/>
      <c r="XE260" s="28"/>
      <c r="XF260" s="28"/>
      <c r="XG260" s="28"/>
      <c r="XH260" s="28"/>
      <c r="XI260" s="28"/>
      <c r="XJ260" s="28"/>
      <c r="XK260" s="28"/>
      <c r="XL260" s="28"/>
      <c r="XM260" s="28"/>
      <c r="XN260" s="28"/>
      <c r="XO260" s="28"/>
    </row>
    <row r="261" spans="9:665" hidden="1">
      <c r="I261" s="555"/>
      <c r="JG261" s="28"/>
      <c r="JH261" s="28"/>
      <c r="JI261" s="28"/>
      <c r="JJ261" s="28"/>
      <c r="JK261" s="28"/>
      <c r="JL261" s="28"/>
      <c r="JM261" s="28"/>
      <c r="JN261" s="28"/>
      <c r="JO261" s="28"/>
      <c r="JP261" s="28"/>
      <c r="JQ261" s="28"/>
      <c r="JR261" s="28"/>
      <c r="JS261" s="28"/>
      <c r="JT261" s="28"/>
      <c r="JU261" s="28"/>
      <c r="JV261" s="28"/>
      <c r="JW261" s="28"/>
      <c r="JX261" s="28"/>
      <c r="JY261" s="28"/>
      <c r="JZ261" s="28"/>
      <c r="KA261" s="28"/>
      <c r="KB261" s="28"/>
      <c r="KC261" s="28"/>
      <c r="KD261" s="28"/>
      <c r="KE261" s="28"/>
      <c r="KF261" s="28"/>
      <c r="KG261" s="28"/>
      <c r="KH261" s="28"/>
      <c r="KI261" s="28"/>
      <c r="KJ261" s="28"/>
      <c r="KK261" s="28"/>
      <c r="KL261" s="28"/>
      <c r="KM261" s="28"/>
      <c r="KN261" s="28"/>
      <c r="KO261" s="28"/>
      <c r="KP261" s="28"/>
      <c r="KQ261" s="28"/>
      <c r="KR261" s="28"/>
      <c r="KS261" s="28"/>
      <c r="KT261" s="28"/>
      <c r="KU261" s="28"/>
      <c r="KV261" s="28"/>
      <c r="KW261" s="28"/>
      <c r="KX261" s="28"/>
      <c r="KY261" s="28"/>
      <c r="KZ261" s="28"/>
      <c r="LA261" s="28"/>
      <c r="LB261" s="28"/>
      <c r="LC261" s="28"/>
      <c r="LD261" s="28"/>
      <c r="LE261" s="28"/>
      <c r="LF261" s="28"/>
      <c r="LG261" s="28"/>
      <c r="LH261" s="28"/>
      <c r="LI261" s="28"/>
      <c r="LJ261" s="28"/>
      <c r="LK261" s="28"/>
      <c r="LL261" s="28"/>
      <c r="LM261" s="28"/>
      <c r="LN261" s="28"/>
      <c r="LO261" s="28"/>
      <c r="LP261" s="28"/>
      <c r="LQ261" s="28"/>
      <c r="LR261" s="28"/>
      <c r="LS261" s="28"/>
      <c r="LT261" s="28"/>
      <c r="LU261" s="28"/>
      <c r="LV261" s="28"/>
      <c r="LW261" s="28"/>
      <c r="LX261" s="28"/>
      <c r="LY261" s="28"/>
      <c r="LZ261" s="28"/>
      <c r="MA261" s="28"/>
      <c r="MB261" s="28"/>
      <c r="MC261" s="28"/>
      <c r="MD261" s="28"/>
      <c r="ME261" s="28"/>
      <c r="MF261" s="28"/>
      <c r="MG261" s="28"/>
      <c r="MH261" s="28"/>
      <c r="MI261" s="28"/>
      <c r="MJ261" s="28"/>
      <c r="MK261" s="28"/>
      <c r="ML261" s="28"/>
      <c r="MM261" s="28"/>
      <c r="MN261" s="28"/>
      <c r="MO261" s="28"/>
      <c r="MP261" s="28"/>
      <c r="MQ261" s="28"/>
      <c r="MR261" s="28"/>
      <c r="MS261" s="28"/>
      <c r="MT261" s="28"/>
      <c r="MU261" s="28"/>
      <c r="MV261" s="28"/>
      <c r="MW261" s="28"/>
      <c r="MX261" s="28"/>
      <c r="MY261" s="28"/>
      <c r="MZ261" s="28"/>
      <c r="NA261" s="28"/>
      <c r="NB261" s="28"/>
      <c r="NC261" s="28"/>
      <c r="ND261" s="28"/>
      <c r="NE261" s="28"/>
      <c r="NF261" s="28"/>
      <c r="NG261" s="28"/>
      <c r="NH261" s="28"/>
      <c r="NI261" s="28"/>
      <c r="NJ261" s="28"/>
      <c r="NK261" s="28"/>
      <c r="NL261" s="28"/>
      <c r="NM261" s="28"/>
      <c r="NN261" s="28"/>
      <c r="NO261" s="28"/>
      <c r="NP261" s="28"/>
      <c r="NQ261" s="28"/>
      <c r="NR261" s="28"/>
      <c r="NS261" s="28"/>
      <c r="NT261" s="28"/>
      <c r="NU261" s="28"/>
      <c r="NV261" s="28"/>
      <c r="NW261" s="28"/>
      <c r="NX261" s="28"/>
      <c r="NY261" s="28"/>
      <c r="NZ261" s="28"/>
      <c r="OA261" s="28"/>
      <c r="OB261" s="28"/>
      <c r="OC261" s="28"/>
      <c r="OD261" s="28"/>
      <c r="OE261" s="28"/>
      <c r="OF261" s="28"/>
      <c r="OG261" s="28"/>
      <c r="OH261" s="28"/>
      <c r="OI261" s="28"/>
      <c r="OJ261" s="28"/>
      <c r="OK261" s="28"/>
      <c r="OL261" s="28"/>
      <c r="OM261" s="28"/>
      <c r="ON261" s="28"/>
      <c r="OO261" s="28"/>
      <c r="OP261" s="28"/>
      <c r="OQ261" s="28"/>
      <c r="OR261" s="28"/>
      <c r="OS261" s="28"/>
      <c r="OT261" s="28"/>
      <c r="OU261" s="28"/>
      <c r="OV261" s="28"/>
      <c r="OW261" s="28"/>
      <c r="OX261" s="28"/>
      <c r="OY261" s="28"/>
      <c r="OZ261" s="28"/>
      <c r="PA261" s="28"/>
      <c r="PB261" s="28"/>
      <c r="PC261" s="28"/>
      <c r="PD261" s="28"/>
      <c r="PE261" s="28"/>
      <c r="PF261" s="28"/>
      <c r="PG261" s="28"/>
      <c r="PH261" s="28"/>
      <c r="PI261" s="28"/>
      <c r="PJ261" s="28"/>
      <c r="PK261" s="28"/>
      <c r="PL261" s="28"/>
      <c r="PM261" s="28"/>
      <c r="PN261" s="28"/>
      <c r="PO261" s="28"/>
      <c r="PP261" s="28"/>
      <c r="PQ261" s="28"/>
      <c r="PR261" s="28"/>
      <c r="PS261" s="28"/>
      <c r="PT261" s="28"/>
      <c r="PU261" s="28"/>
      <c r="PV261" s="28"/>
      <c r="PW261" s="28"/>
      <c r="PX261" s="28"/>
      <c r="PY261" s="28"/>
      <c r="PZ261" s="28"/>
      <c r="QA261" s="28"/>
      <c r="QB261" s="28"/>
      <c r="QC261" s="28"/>
      <c r="QD261" s="28"/>
      <c r="QE261" s="28"/>
      <c r="QF261" s="28"/>
      <c r="QG261" s="28"/>
      <c r="QH261" s="28"/>
      <c r="QI261" s="28"/>
      <c r="QJ261" s="28"/>
      <c r="QK261" s="28"/>
      <c r="QL261" s="28"/>
      <c r="QM261" s="28"/>
      <c r="QN261" s="28"/>
      <c r="QO261" s="28"/>
      <c r="QP261" s="28"/>
      <c r="QQ261" s="28"/>
      <c r="QR261" s="28"/>
      <c r="QS261" s="28"/>
      <c r="QT261" s="28"/>
      <c r="QU261" s="28"/>
      <c r="QV261" s="28"/>
      <c r="QW261" s="28"/>
      <c r="QX261" s="28"/>
      <c r="QY261" s="28"/>
      <c r="QZ261" s="28"/>
      <c r="RA261" s="28"/>
      <c r="RB261" s="28"/>
      <c r="RC261" s="28"/>
      <c r="RD261" s="28"/>
      <c r="RE261" s="28"/>
      <c r="RF261" s="28"/>
      <c r="RG261" s="28"/>
      <c r="RH261" s="28"/>
      <c r="RI261" s="28"/>
      <c r="RJ261" s="28"/>
      <c r="RK261" s="28"/>
      <c r="RL261" s="28"/>
      <c r="RM261" s="28"/>
      <c r="RN261" s="28"/>
      <c r="RO261" s="28"/>
      <c r="RP261" s="28"/>
      <c r="RQ261" s="28"/>
      <c r="RR261" s="28"/>
      <c r="RS261" s="28"/>
      <c r="RT261" s="28"/>
      <c r="RU261" s="28"/>
      <c r="RV261" s="28"/>
      <c r="RW261" s="28"/>
      <c r="RX261" s="28"/>
      <c r="RY261" s="28"/>
      <c r="RZ261" s="28"/>
      <c r="SA261" s="28"/>
      <c r="SB261" s="28"/>
      <c r="SC261" s="28"/>
      <c r="SD261" s="28"/>
      <c r="SE261" s="28"/>
      <c r="SF261" s="28"/>
      <c r="SG261" s="28"/>
      <c r="SH261" s="28"/>
      <c r="SI261" s="28"/>
      <c r="SJ261" s="28"/>
      <c r="SK261" s="28"/>
      <c r="SL261" s="28"/>
      <c r="SM261" s="28"/>
      <c r="SN261" s="28"/>
      <c r="SO261" s="28"/>
      <c r="SP261" s="28"/>
      <c r="SQ261" s="28"/>
      <c r="SR261" s="28"/>
      <c r="SS261" s="28"/>
      <c r="ST261" s="28"/>
      <c r="SU261" s="28"/>
      <c r="SV261" s="28"/>
      <c r="SW261" s="28"/>
      <c r="SX261" s="28"/>
      <c r="SY261" s="28"/>
      <c r="SZ261" s="28"/>
      <c r="TA261" s="28"/>
      <c r="TB261" s="28"/>
      <c r="TC261" s="28"/>
      <c r="TD261" s="28"/>
      <c r="TE261" s="28"/>
      <c r="TF261" s="28"/>
      <c r="TG261" s="28"/>
      <c r="TH261" s="28"/>
      <c r="TI261" s="28"/>
      <c r="TJ261" s="28"/>
      <c r="TK261" s="28"/>
      <c r="TL261" s="28"/>
      <c r="TM261" s="28"/>
      <c r="TN261" s="28"/>
      <c r="TO261" s="28"/>
      <c r="TP261" s="28"/>
      <c r="TQ261" s="28"/>
      <c r="TR261" s="28"/>
      <c r="TS261" s="28"/>
      <c r="TT261" s="28"/>
      <c r="TU261" s="28"/>
      <c r="TV261" s="28"/>
      <c r="TW261" s="28"/>
      <c r="TX261" s="28"/>
      <c r="TY261" s="28"/>
      <c r="TZ261" s="28"/>
      <c r="UA261" s="28"/>
      <c r="UB261" s="28"/>
      <c r="UC261" s="28"/>
      <c r="UD261" s="28"/>
      <c r="UE261" s="28"/>
      <c r="UF261" s="28"/>
      <c r="UG261" s="28"/>
      <c r="UH261" s="28"/>
      <c r="UI261" s="28"/>
      <c r="UJ261" s="28"/>
      <c r="UK261" s="28"/>
      <c r="UL261" s="28"/>
      <c r="UM261" s="28"/>
      <c r="UN261" s="28"/>
      <c r="UO261" s="28"/>
      <c r="UP261" s="28"/>
      <c r="UQ261" s="28"/>
      <c r="UR261" s="28"/>
      <c r="US261" s="28"/>
      <c r="UT261" s="28"/>
      <c r="UU261" s="28"/>
      <c r="UV261" s="28"/>
      <c r="UW261" s="28"/>
      <c r="UX261" s="28"/>
      <c r="UY261" s="28"/>
      <c r="UZ261" s="28"/>
      <c r="VA261" s="28"/>
      <c r="VB261" s="28"/>
      <c r="VC261" s="28"/>
      <c r="VD261" s="28"/>
      <c r="VE261" s="28"/>
      <c r="VF261" s="28"/>
      <c r="VG261" s="28"/>
      <c r="VH261" s="28"/>
      <c r="VI261" s="28"/>
      <c r="VJ261" s="28"/>
      <c r="VK261" s="28"/>
      <c r="VL261" s="28"/>
      <c r="VM261" s="28"/>
      <c r="VN261" s="28"/>
      <c r="VO261" s="28"/>
      <c r="VP261" s="28"/>
      <c r="VQ261" s="28"/>
      <c r="VR261" s="28"/>
      <c r="VS261" s="28"/>
      <c r="VT261" s="28"/>
      <c r="VU261" s="28"/>
      <c r="VV261" s="28"/>
      <c r="VW261" s="28"/>
      <c r="VX261" s="28"/>
      <c r="VY261" s="28"/>
      <c r="VZ261" s="28"/>
      <c r="WA261" s="28"/>
      <c r="WB261" s="28"/>
      <c r="WC261" s="28"/>
      <c r="WD261" s="28"/>
      <c r="WE261" s="28"/>
      <c r="WF261" s="28"/>
      <c r="WG261" s="28"/>
      <c r="WH261" s="28"/>
      <c r="WI261" s="28"/>
      <c r="WJ261" s="28"/>
      <c r="WK261" s="28"/>
      <c r="WL261" s="28"/>
      <c r="WM261" s="28"/>
      <c r="WN261" s="28"/>
      <c r="WO261" s="28"/>
      <c r="WP261" s="28"/>
      <c r="WQ261" s="28"/>
      <c r="WR261" s="28"/>
      <c r="WS261" s="28"/>
      <c r="WT261" s="28"/>
      <c r="WU261" s="28"/>
      <c r="WV261" s="28"/>
      <c r="WW261" s="28"/>
      <c r="WX261" s="28"/>
      <c r="WY261" s="28"/>
      <c r="WZ261" s="28"/>
      <c r="XA261" s="28"/>
      <c r="XB261" s="28"/>
      <c r="XC261" s="28"/>
      <c r="XD261" s="28"/>
      <c r="XE261" s="28"/>
      <c r="XF261" s="28"/>
      <c r="XG261" s="28"/>
      <c r="XH261" s="28"/>
      <c r="XI261" s="28"/>
      <c r="XJ261" s="28"/>
      <c r="XK261" s="28"/>
      <c r="XL261" s="28"/>
      <c r="XM261" s="28"/>
      <c r="XN261" s="28"/>
      <c r="XO261" s="28"/>
    </row>
    <row r="262" spans="9:665" hidden="1">
      <c r="I262" s="555"/>
      <c r="JH262" s="28"/>
      <c r="JI262" s="28"/>
      <c r="JJ262" s="28"/>
      <c r="JK262" s="28"/>
      <c r="JL262" s="28"/>
      <c r="JM262" s="28"/>
      <c r="JN262" s="28"/>
      <c r="JO262" s="28"/>
      <c r="JP262" s="28"/>
      <c r="JQ262" s="28"/>
      <c r="JR262" s="28"/>
      <c r="JS262" s="28"/>
      <c r="JT262" s="28"/>
      <c r="JU262" s="28"/>
      <c r="JV262" s="28"/>
      <c r="JW262" s="28"/>
      <c r="JX262" s="28"/>
      <c r="JY262" s="28"/>
      <c r="JZ262" s="28"/>
      <c r="KA262" s="28"/>
      <c r="KB262" s="28"/>
      <c r="KC262" s="28"/>
      <c r="KD262" s="28"/>
      <c r="KE262" s="28"/>
      <c r="KF262" s="28"/>
      <c r="KG262" s="28"/>
      <c r="KH262" s="28"/>
      <c r="KI262" s="28"/>
      <c r="KJ262" s="28"/>
      <c r="KK262" s="28"/>
      <c r="KL262" s="28"/>
      <c r="KM262" s="28"/>
      <c r="KN262" s="28"/>
      <c r="KO262" s="28"/>
      <c r="KP262" s="28"/>
      <c r="KQ262" s="28"/>
      <c r="KR262" s="28"/>
      <c r="KS262" s="28"/>
      <c r="KT262" s="28"/>
      <c r="KU262" s="28"/>
      <c r="KV262" s="28"/>
      <c r="KW262" s="28"/>
      <c r="KX262" s="28"/>
      <c r="KY262" s="28"/>
      <c r="KZ262" s="28"/>
      <c r="LA262" s="28"/>
      <c r="LB262" s="28"/>
      <c r="LC262" s="28"/>
      <c r="LD262" s="28"/>
      <c r="LE262" s="28"/>
      <c r="LF262" s="28"/>
      <c r="LG262" s="28"/>
      <c r="LH262" s="28"/>
      <c r="LI262" s="28"/>
      <c r="LJ262" s="28"/>
      <c r="LK262" s="28"/>
      <c r="LL262" s="28"/>
      <c r="LM262" s="28"/>
      <c r="LN262" s="28"/>
      <c r="LO262" s="28"/>
      <c r="LP262" s="28"/>
      <c r="LQ262" s="28"/>
      <c r="LR262" s="28"/>
      <c r="LS262" s="28"/>
      <c r="LT262" s="28"/>
      <c r="LU262" s="28"/>
      <c r="LV262" s="28"/>
      <c r="LW262" s="28"/>
      <c r="LX262" s="28"/>
      <c r="LY262" s="28"/>
      <c r="LZ262" s="28"/>
      <c r="MA262" s="28"/>
      <c r="MB262" s="28"/>
      <c r="MC262" s="28"/>
      <c r="MD262" s="28"/>
      <c r="ME262" s="28"/>
      <c r="MF262" s="28"/>
      <c r="MG262" s="28"/>
      <c r="MH262" s="28"/>
      <c r="MI262" s="28"/>
      <c r="MJ262" s="28"/>
      <c r="MK262" s="28"/>
      <c r="ML262" s="28"/>
      <c r="MM262" s="28"/>
      <c r="MN262" s="28"/>
      <c r="MO262" s="28"/>
      <c r="MP262" s="28"/>
      <c r="MQ262" s="28"/>
      <c r="MR262" s="28"/>
      <c r="MS262" s="28"/>
      <c r="MT262" s="28"/>
      <c r="MU262" s="28"/>
      <c r="MV262" s="28"/>
      <c r="MW262" s="28"/>
      <c r="MX262" s="28"/>
      <c r="MY262" s="28"/>
      <c r="MZ262" s="28"/>
      <c r="NA262" s="28"/>
      <c r="NB262" s="28"/>
      <c r="NC262" s="28"/>
      <c r="ND262" s="28"/>
      <c r="NE262" s="28"/>
      <c r="NF262" s="28"/>
      <c r="NG262" s="28"/>
      <c r="NH262" s="28"/>
      <c r="NI262" s="28"/>
      <c r="NJ262" s="28"/>
      <c r="NK262" s="28"/>
      <c r="NL262" s="28"/>
      <c r="NM262" s="28"/>
      <c r="NN262" s="28"/>
      <c r="NO262" s="28"/>
      <c r="NP262" s="28"/>
      <c r="NQ262" s="28"/>
      <c r="NR262" s="28"/>
      <c r="NS262" s="28"/>
      <c r="NT262" s="28"/>
      <c r="NU262" s="28"/>
      <c r="NV262" s="28"/>
      <c r="NW262" s="28"/>
      <c r="NX262" s="28"/>
      <c r="NY262" s="28"/>
      <c r="NZ262" s="28"/>
      <c r="OA262" s="28"/>
      <c r="OB262" s="28"/>
      <c r="OC262" s="28"/>
      <c r="OD262" s="28"/>
      <c r="OE262" s="28"/>
      <c r="OF262" s="28"/>
      <c r="OG262" s="28"/>
      <c r="OH262" s="28"/>
      <c r="OI262" s="28"/>
      <c r="OJ262" s="28"/>
      <c r="OK262" s="28"/>
      <c r="OL262" s="28"/>
      <c r="OM262" s="28"/>
      <c r="ON262" s="28"/>
      <c r="OO262" s="28"/>
      <c r="OP262" s="28"/>
      <c r="OQ262" s="28"/>
      <c r="OR262" s="28"/>
      <c r="OS262" s="28"/>
      <c r="OT262" s="28"/>
      <c r="OU262" s="28"/>
      <c r="OV262" s="28"/>
      <c r="OW262" s="28"/>
      <c r="OX262" s="28"/>
      <c r="OY262" s="28"/>
      <c r="OZ262" s="28"/>
      <c r="PA262" s="28"/>
      <c r="PB262" s="28"/>
      <c r="PC262" s="28"/>
      <c r="PD262" s="28"/>
      <c r="PE262" s="28"/>
      <c r="PF262" s="28"/>
      <c r="PG262" s="28"/>
      <c r="PH262" s="28"/>
      <c r="PI262" s="28"/>
      <c r="PJ262" s="28"/>
      <c r="PK262" s="28"/>
      <c r="PL262" s="28"/>
      <c r="PM262" s="28"/>
      <c r="PN262" s="28"/>
      <c r="PO262" s="28"/>
      <c r="PP262" s="28"/>
      <c r="PQ262" s="28"/>
      <c r="PR262" s="28"/>
      <c r="PS262" s="28"/>
      <c r="PT262" s="28"/>
      <c r="PU262" s="28"/>
      <c r="PV262" s="28"/>
      <c r="PW262" s="28"/>
      <c r="PX262" s="28"/>
      <c r="PY262" s="28"/>
      <c r="PZ262" s="28"/>
      <c r="QA262" s="28"/>
      <c r="QB262" s="28"/>
      <c r="QC262" s="28"/>
      <c r="QD262" s="28"/>
      <c r="QE262" s="28"/>
      <c r="QF262" s="28"/>
      <c r="QG262" s="28"/>
      <c r="QH262" s="28"/>
      <c r="QI262" s="28"/>
      <c r="QJ262" s="28"/>
      <c r="QK262" s="28"/>
      <c r="QL262" s="28"/>
      <c r="QM262" s="28"/>
      <c r="QN262" s="28"/>
      <c r="QO262" s="28"/>
      <c r="QP262" s="28"/>
      <c r="QQ262" s="28"/>
      <c r="QR262" s="28"/>
      <c r="QS262" s="28"/>
      <c r="QT262" s="28"/>
      <c r="QU262" s="28"/>
      <c r="QV262" s="28"/>
      <c r="QW262" s="28"/>
      <c r="QX262" s="28"/>
      <c r="QY262" s="28"/>
      <c r="QZ262" s="28"/>
      <c r="RA262" s="28"/>
      <c r="RB262" s="28"/>
      <c r="RC262" s="28"/>
      <c r="RD262" s="28"/>
      <c r="RE262" s="28"/>
      <c r="RF262" s="28"/>
      <c r="RG262" s="28"/>
      <c r="RH262" s="28"/>
      <c r="RI262" s="28"/>
      <c r="RJ262" s="28"/>
      <c r="RK262" s="28"/>
      <c r="RL262" s="28"/>
      <c r="RM262" s="28"/>
      <c r="RN262" s="28"/>
      <c r="RO262" s="28"/>
      <c r="RP262" s="28"/>
      <c r="RQ262" s="28"/>
      <c r="RR262" s="28"/>
      <c r="RS262" s="28"/>
      <c r="RT262" s="28"/>
      <c r="RU262" s="28"/>
      <c r="RV262" s="28"/>
      <c r="RW262" s="28"/>
      <c r="RX262" s="28"/>
      <c r="RY262" s="28"/>
      <c r="RZ262" s="28"/>
      <c r="SA262" s="28"/>
      <c r="SB262" s="28"/>
      <c r="SC262" s="28"/>
      <c r="SD262" s="28"/>
      <c r="SE262" s="28"/>
      <c r="SF262" s="28"/>
      <c r="SG262" s="28"/>
      <c r="SH262" s="28"/>
      <c r="SI262" s="28"/>
      <c r="SJ262" s="28"/>
      <c r="SK262" s="28"/>
      <c r="SL262" s="28"/>
      <c r="SM262" s="28"/>
      <c r="SN262" s="28"/>
      <c r="SO262" s="28"/>
      <c r="SP262" s="28"/>
      <c r="SQ262" s="28"/>
      <c r="SR262" s="28"/>
      <c r="SS262" s="28"/>
      <c r="ST262" s="28"/>
      <c r="SU262" s="28"/>
      <c r="SV262" s="28"/>
      <c r="SW262" s="28"/>
      <c r="SX262" s="28"/>
      <c r="SY262" s="28"/>
      <c r="SZ262" s="28"/>
      <c r="TA262" s="28"/>
      <c r="TB262" s="28"/>
      <c r="TC262" s="28"/>
      <c r="TD262" s="28"/>
      <c r="TE262" s="28"/>
      <c r="TF262" s="28"/>
      <c r="TG262" s="28"/>
      <c r="TH262" s="28"/>
      <c r="TI262" s="28"/>
      <c r="TJ262" s="28"/>
      <c r="TK262" s="28"/>
      <c r="TL262" s="28"/>
      <c r="TM262" s="28"/>
      <c r="TN262" s="28"/>
      <c r="TO262" s="28"/>
      <c r="TP262" s="28"/>
      <c r="TQ262" s="28"/>
      <c r="TR262" s="28"/>
      <c r="TS262" s="28"/>
      <c r="TT262" s="28"/>
      <c r="TU262" s="28"/>
      <c r="TV262" s="28"/>
      <c r="TW262" s="28"/>
      <c r="TX262" s="28"/>
      <c r="TY262" s="28"/>
      <c r="TZ262" s="28"/>
      <c r="UA262" s="28"/>
      <c r="UB262" s="28"/>
      <c r="UC262" s="28"/>
      <c r="UD262" s="28"/>
      <c r="UE262" s="28"/>
      <c r="UF262" s="28"/>
      <c r="UG262" s="28"/>
      <c r="UH262" s="28"/>
      <c r="UI262" s="28"/>
      <c r="UJ262" s="28"/>
      <c r="UK262" s="28"/>
      <c r="UL262" s="28"/>
      <c r="UM262" s="28"/>
      <c r="UN262" s="28"/>
      <c r="UO262" s="28"/>
      <c r="UP262" s="28"/>
      <c r="UQ262" s="28"/>
      <c r="UR262" s="28"/>
      <c r="US262" s="28"/>
      <c r="UT262" s="28"/>
      <c r="UU262" s="28"/>
      <c r="UV262" s="28"/>
      <c r="UW262" s="28"/>
      <c r="UX262" s="28"/>
      <c r="UY262" s="28"/>
      <c r="UZ262" s="28"/>
      <c r="VA262" s="28"/>
      <c r="VB262" s="28"/>
      <c r="VC262" s="28"/>
      <c r="VD262" s="28"/>
      <c r="VE262" s="28"/>
      <c r="VF262" s="28"/>
      <c r="VG262" s="28"/>
      <c r="VH262" s="28"/>
      <c r="VI262" s="28"/>
      <c r="VJ262" s="28"/>
      <c r="VK262" s="28"/>
      <c r="VL262" s="28"/>
      <c r="VM262" s="28"/>
      <c r="VN262" s="28"/>
      <c r="VO262" s="28"/>
      <c r="VP262" s="28"/>
      <c r="VQ262" s="28"/>
      <c r="VR262" s="28"/>
      <c r="VS262" s="28"/>
      <c r="VT262" s="28"/>
      <c r="VU262" s="28"/>
      <c r="VV262" s="28"/>
      <c r="VW262" s="28"/>
      <c r="VX262" s="28"/>
      <c r="VY262" s="28"/>
      <c r="VZ262" s="28"/>
      <c r="WA262" s="28"/>
      <c r="WB262" s="28"/>
      <c r="WC262" s="28"/>
      <c r="WD262" s="28"/>
      <c r="WE262" s="28"/>
      <c r="WF262" s="28"/>
      <c r="WG262" s="28"/>
      <c r="WH262" s="28"/>
      <c r="WI262" s="28"/>
      <c r="WJ262" s="28"/>
      <c r="WK262" s="28"/>
      <c r="WL262" s="28"/>
      <c r="WM262" s="28"/>
      <c r="WN262" s="28"/>
      <c r="WO262" s="28"/>
      <c r="WP262" s="28"/>
      <c r="WQ262" s="28"/>
      <c r="WR262" s="28"/>
      <c r="WS262" s="28"/>
      <c r="WT262" s="28"/>
      <c r="WU262" s="28"/>
      <c r="WV262" s="28"/>
      <c r="WW262" s="28"/>
      <c r="WX262" s="28"/>
      <c r="WY262" s="28"/>
      <c r="WZ262" s="28"/>
      <c r="XA262" s="28"/>
      <c r="XB262" s="28"/>
      <c r="XC262" s="28"/>
      <c r="XD262" s="28"/>
      <c r="XE262" s="28"/>
      <c r="XF262" s="28"/>
      <c r="XG262" s="28"/>
      <c r="XH262" s="28"/>
      <c r="XI262" s="28"/>
      <c r="XJ262" s="28"/>
      <c r="XK262" s="28"/>
      <c r="XL262" s="28"/>
      <c r="XM262" s="28"/>
      <c r="XN262" s="28"/>
      <c r="XO262" s="28"/>
    </row>
    <row r="263" spans="9:665" hidden="1">
      <c r="I263" s="555"/>
      <c r="JI263" s="28"/>
      <c r="JJ263" s="28"/>
      <c r="JK263" s="28"/>
      <c r="JL263" s="28"/>
      <c r="JM263" s="28"/>
      <c r="JN263" s="28"/>
      <c r="JO263" s="28"/>
      <c r="JP263" s="28"/>
      <c r="JQ263" s="28"/>
      <c r="JR263" s="28"/>
      <c r="JS263" s="28"/>
      <c r="JT263" s="28"/>
      <c r="JU263" s="28"/>
      <c r="JV263" s="28"/>
      <c r="JW263" s="28"/>
      <c r="JX263" s="28"/>
      <c r="JY263" s="28"/>
      <c r="JZ263" s="28"/>
      <c r="KA263" s="28"/>
      <c r="KB263" s="28"/>
      <c r="KC263" s="28"/>
      <c r="KD263" s="28"/>
      <c r="KE263" s="28"/>
      <c r="KF263" s="28"/>
      <c r="KG263" s="28"/>
      <c r="KH263" s="28"/>
      <c r="KI263" s="28"/>
      <c r="KJ263" s="28"/>
      <c r="KK263" s="28"/>
      <c r="KL263" s="28"/>
      <c r="KM263" s="28"/>
      <c r="KN263" s="28"/>
      <c r="KO263" s="28"/>
      <c r="KP263" s="28"/>
      <c r="KQ263" s="28"/>
      <c r="KR263" s="28"/>
      <c r="KS263" s="28"/>
      <c r="KT263" s="28"/>
      <c r="KU263" s="28"/>
      <c r="KV263" s="28"/>
      <c r="KW263" s="28"/>
      <c r="KX263" s="28"/>
      <c r="KY263" s="28"/>
      <c r="KZ263" s="28"/>
      <c r="LA263" s="28"/>
      <c r="LB263" s="28"/>
      <c r="LC263" s="28"/>
      <c r="LD263" s="28"/>
      <c r="LE263" s="28"/>
      <c r="LF263" s="28"/>
      <c r="LG263" s="28"/>
      <c r="LH263" s="28"/>
      <c r="LI263" s="28"/>
      <c r="LJ263" s="28"/>
      <c r="LK263" s="28"/>
      <c r="LL263" s="28"/>
      <c r="LM263" s="28"/>
      <c r="LN263" s="28"/>
      <c r="LO263" s="28"/>
      <c r="LP263" s="28"/>
      <c r="LQ263" s="28"/>
      <c r="LR263" s="28"/>
      <c r="LS263" s="28"/>
      <c r="LT263" s="28"/>
      <c r="LU263" s="28"/>
      <c r="LV263" s="28"/>
      <c r="LW263" s="28"/>
      <c r="LX263" s="28"/>
      <c r="LY263" s="28"/>
      <c r="LZ263" s="28"/>
      <c r="MA263" s="28"/>
      <c r="MB263" s="28"/>
      <c r="MC263" s="28"/>
      <c r="MD263" s="28"/>
      <c r="ME263" s="28"/>
      <c r="MF263" s="28"/>
      <c r="MG263" s="28"/>
      <c r="MH263" s="28"/>
      <c r="MI263" s="28"/>
      <c r="MJ263" s="28"/>
      <c r="MK263" s="28"/>
      <c r="ML263" s="28"/>
      <c r="MM263" s="28"/>
      <c r="MN263" s="28"/>
      <c r="MO263" s="28"/>
      <c r="MP263" s="28"/>
      <c r="MQ263" s="28"/>
      <c r="MR263" s="28"/>
      <c r="MS263" s="28"/>
      <c r="MT263" s="28"/>
      <c r="MU263" s="28"/>
      <c r="MV263" s="28"/>
      <c r="MW263" s="28"/>
      <c r="MX263" s="28"/>
      <c r="MY263" s="28"/>
      <c r="MZ263" s="28"/>
      <c r="NA263" s="28"/>
      <c r="NB263" s="28"/>
      <c r="NC263" s="28"/>
      <c r="ND263" s="28"/>
      <c r="NE263" s="28"/>
      <c r="NF263" s="28"/>
      <c r="NG263" s="28"/>
      <c r="NH263" s="28"/>
      <c r="NI263" s="28"/>
      <c r="NJ263" s="28"/>
      <c r="NK263" s="28"/>
      <c r="NL263" s="28"/>
      <c r="NM263" s="28"/>
      <c r="NN263" s="28"/>
      <c r="NO263" s="28"/>
      <c r="NP263" s="28"/>
      <c r="NQ263" s="28"/>
      <c r="NR263" s="28"/>
      <c r="NS263" s="28"/>
      <c r="NT263" s="28"/>
      <c r="NU263" s="28"/>
      <c r="NV263" s="28"/>
      <c r="NW263" s="28"/>
      <c r="NX263" s="28"/>
      <c r="NY263" s="28"/>
      <c r="NZ263" s="28"/>
      <c r="OA263" s="28"/>
      <c r="OB263" s="28"/>
      <c r="OC263" s="28"/>
      <c r="OD263" s="28"/>
      <c r="OE263" s="28"/>
      <c r="OF263" s="28"/>
      <c r="OG263" s="28"/>
      <c r="OH263" s="28"/>
      <c r="OI263" s="28"/>
      <c r="OJ263" s="28"/>
      <c r="OK263" s="28"/>
      <c r="OL263" s="28"/>
      <c r="OM263" s="28"/>
      <c r="ON263" s="28"/>
      <c r="OO263" s="28"/>
      <c r="OP263" s="28"/>
      <c r="OQ263" s="28"/>
      <c r="OR263" s="28"/>
      <c r="OS263" s="28"/>
      <c r="OT263" s="28"/>
      <c r="OU263" s="28"/>
      <c r="OV263" s="28"/>
      <c r="OW263" s="28"/>
      <c r="OX263" s="28"/>
      <c r="OY263" s="28"/>
      <c r="OZ263" s="28"/>
      <c r="PA263" s="28"/>
      <c r="PB263" s="28"/>
      <c r="PC263" s="28"/>
      <c r="PD263" s="28"/>
      <c r="PE263" s="28"/>
      <c r="PF263" s="28"/>
      <c r="PG263" s="28"/>
      <c r="PH263" s="28"/>
      <c r="PI263" s="28"/>
      <c r="PJ263" s="28"/>
      <c r="PK263" s="28"/>
      <c r="PL263" s="28"/>
      <c r="PM263" s="28"/>
      <c r="PN263" s="28"/>
      <c r="PO263" s="28"/>
      <c r="PP263" s="28"/>
      <c r="PQ263" s="28"/>
      <c r="PR263" s="28"/>
      <c r="PS263" s="28"/>
      <c r="PT263" s="28"/>
      <c r="PU263" s="28"/>
      <c r="PV263" s="28"/>
      <c r="PW263" s="28"/>
      <c r="PX263" s="28"/>
      <c r="PY263" s="28"/>
      <c r="PZ263" s="28"/>
      <c r="QA263" s="28"/>
      <c r="QB263" s="28"/>
      <c r="QC263" s="28"/>
      <c r="QD263" s="28"/>
      <c r="QE263" s="28"/>
      <c r="QF263" s="28"/>
      <c r="QG263" s="28"/>
      <c r="QH263" s="28"/>
      <c r="QI263" s="28"/>
      <c r="QJ263" s="28"/>
      <c r="QK263" s="28"/>
      <c r="QL263" s="28"/>
      <c r="QM263" s="28"/>
      <c r="QN263" s="28"/>
      <c r="QO263" s="28"/>
      <c r="QP263" s="28"/>
      <c r="QQ263" s="28"/>
      <c r="QR263" s="28"/>
      <c r="QS263" s="28"/>
      <c r="QT263" s="28"/>
      <c r="QU263" s="28"/>
      <c r="QV263" s="28"/>
      <c r="QW263" s="28"/>
      <c r="QX263" s="28"/>
      <c r="QY263" s="28"/>
      <c r="QZ263" s="28"/>
      <c r="RA263" s="28"/>
      <c r="RB263" s="28"/>
      <c r="RC263" s="28"/>
      <c r="RD263" s="28"/>
      <c r="RE263" s="28"/>
      <c r="RF263" s="28"/>
      <c r="RG263" s="28"/>
      <c r="RH263" s="28"/>
      <c r="RI263" s="28"/>
      <c r="RJ263" s="28"/>
      <c r="RK263" s="28"/>
      <c r="RL263" s="28"/>
      <c r="RM263" s="28"/>
      <c r="RN263" s="28"/>
      <c r="RO263" s="28"/>
      <c r="RP263" s="28"/>
      <c r="RQ263" s="28"/>
      <c r="RR263" s="28"/>
      <c r="RS263" s="28"/>
      <c r="RT263" s="28"/>
      <c r="RU263" s="28"/>
      <c r="RV263" s="28"/>
      <c r="RW263" s="28"/>
      <c r="RX263" s="28"/>
      <c r="RY263" s="28"/>
      <c r="RZ263" s="28"/>
      <c r="SA263" s="28"/>
      <c r="SB263" s="28"/>
      <c r="SC263" s="28"/>
      <c r="SD263" s="28"/>
      <c r="SE263" s="28"/>
      <c r="SF263" s="28"/>
      <c r="SG263" s="28"/>
      <c r="SH263" s="28"/>
      <c r="SI263" s="28"/>
      <c r="SJ263" s="28"/>
      <c r="SK263" s="28"/>
      <c r="SL263" s="28"/>
      <c r="SM263" s="28"/>
      <c r="SN263" s="28"/>
      <c r="SO263" s="28"/>
      <c r="SP263" s="28"/>
      <c r="SQ263" s="28"/>
      <c r="SR263" s="28"/>
      <c r="SS263" s="28"/>
      <c r="ST263" s="28"/>
      <c r="SU263" s="28"/>
      <c r="SV263" s="28"/>
      <c r="SW263" s="28"/>
      <c r="SX263" s="28"/>
      <c r="SY263" s="28"/>
      <c r="SZ263" s="28"/>
      <c r="TA263" s="28"/>
      <c r="TB263" s="28"/>
      <c r="TC263" s="28"/>
      <c r="TD263" s="28"/>
      <c r="TE263" s="28"/>
      <c r="TF263" s="28"/>
      <c r="TG263" s="28"/>
      <c r="TH263" s="28"/>
      <c r="TI263" s="28"/>
      <c r="TJ263" s="28"/>
      <c r="TK263" s="28"/>
      <c r="TL263" s="28"/>
      <c r="TM263" s="28"/>
      <c r="TN263" s="28"/>
      <c r="TO263" s="28"/>
      <c r="TP263" s="28"/>
      <c r="TQ263" s="28"/>
      <c r="TR263" s="28"/>
      <c r="TS263" s="28"/>
      <c r="TT263" s="28"/>
      <c r="TU263" s="28"/>
      <c r="TV263" s="28"/>
      <c r="TW263" s="28"/>
      <c r="TX263" s="28"/>
      <c r="TY263" s="28"/>
      <c r="TZ263" s="28"/>
      <c r="UA263" s="28"/>
      <c r="UB263" s="28"/>
      <c r="UC263" s="28"/>
      <c r="UD263" s="28"/>
      <c r="UE263" s="28"/>
      <c r="UF263" s="28"/>
      <c r="UG263" s="28"/>
      <c r="UH263" s="28"/>
      <c r="UI263" s="28"/>
      <c r="UJ263" s="28"/>
      <c r="UK263" s="28"/>
      <c r="UL263" s="28"/>
      <c r="UM263" s="28"/>
      <c r="UN263" s="28"/>
      <c r="UO263" s="28"/>
      <c r="UP263" s="28"/>
      <c r="UQ263" s="28"/>
      <c r="UR263" s="28"/>
      <c r="US263" s="28"/>
      <c r="UT263" s="28"/>
      <c r="UU263" s="28"/>
      <c r="UV263" s="28"/>
      <c r="UW263" s="28"/>
      <c r="UX263" s="28"/>
      <c r="UY263" s="28"/>
      <c r="UZ263" s="28"/>
      <c r="VA263" s="28"/>
      <c r="VB263" s="28"/>
      <c r="VC263" s="28"/>
      <c r="VD263" s="28"/>
      <c r="VE263" s="28"/>
      <c r="VF263" s="28"/>
      <c r="VG263" s="28"/>
      <c r="VH263" s="28"/>
      <c r="VI263" s="28"/>
      <c r="VJ263" s="28"/>
      <c r="VK263" s="28"/>
      <c r="VL263" s="28"/>
      <c r="VM263" s="28"/>
      <c r="VN263" s="28"/>
      <c r="VO263" s="28"/>
      <c r="VP263" s="28"/>
      <c r="VQ263" s="28"/>
      <c r="VR263" s="28"/>
      <c r="VS263" s="28"/>
      <c r="VT263" s="28"/>
      <c r="VU263" s="28"/>
      <c r="VV263" s="28"/>
      <c r="VW263" s="28"/>
      <c r="VX263" s="28"/>
      <c r="VY263" s="28"/>
      <c r="VZ263" s="28"/>
      <c r="WA263" s="28"/>
      <c r="WB263" s="28"/>
      <c r="WC263" s="28"/>
      <c r="WD263" s="28"/>
      <c r="WE263" s="28"/>
      <c r="WF263" s="28"/>
      <c r="WG263" s="28"/>
      <c r="WH263" s="28"/>
      <c r="WI263" s="28"/>
      <c r="WJ263" s="28"/>
      <c r="WK263" s="28"/>
      <c r="WL263" s="28"/>
      <c r="WM263" s="28"/>
      <c r="WN263" s="28"/>
      <c r="WO263" s="28"/>
      <c r="WP263" s="28"/>
      <c r="WQ263" s="28"/>
      <c r="WR263" s="28"/>
      <c r="WS263" s="28"/>
      <c r="WT263" s="28"/>
      <c r="WU263" s="28"/>
      <c r="WV263" s="28"/>
      <c r="WW263" s="28"/>
      <c r="WX263" s="28"/>
      <c r="WY263" s="28"/>
      <c r="WZ263" s="28"/>
      <c r="XA263" s="28"/>
      <c r="XB263" s="28"/>
      <c r="XC263" s="28"/>
      <c r="XD263" s="28"/>
      <c r="XE263" s="28"/>
      <c r="XF263" s="28"/>
      <c r="XG263" s="28"/>
      <c r="XH263" s="28"/>
      <c r="XI263" s="28"/>
      <c r="XJ263" s="28"/>
      <c r="XK263" s="28"/>
      <c r="XL263" s="28"/>
      <c r="XM263" s="28"/>
      <c r="XN263" s="28"/>
      <c r="XO263" s="28"/>
    </row>
    <row r="264" spans="9:665" hidden="1">
      <c r="I264" s="555"/>
      <c r="JJ264" s="28"/>
      <c r="JK264" s="28"/>
      <c r="JL264" s="28"/>
      <c r="JM264" s="28"/>
      <c r="JN264" s="28"/>
      <c r="JO264" s="28"/>
      <c r="JP264" s="28"/>
      <c r="JQ264" s="28"/>
      <c r="JR264" s="28"/>
      <c r="JS264" s="28"/>
      <c r="JT264" s="28"/>
      <c r="JU264" s="28"/>
      <c r="JV264" s="28"/>
      <c r="JW264" s="28"/>
      <c r="JX264" s="28"/>
      <c r="JY264" s="28"/>
      <c r="JZ264" s="28"/>
      <c r="KA264" s="28"/>
      <c r="KB264" s="28"/>
      <c r="KC264" s="28"/>
      <c r="KD264" s="28"/>
      <c r="KE264" s="28"/>
      <c r="KF264" s="28"/>
      <c r="KG264" s="28"/>
      <c r="KH264" s="28"/>
      <c r="KI264" s="28"/>
      <c r="KJ264" s="28"/>
      <c r="KK264" s="28"/>
      <c r="KL264" s="28"/>
      <c r="KM264" s="28"/>
      <c r="KN264" s="28"/>
      <c r="KO264" s="28"/>
      <c r="KP264" s="28"/>
      <c r="KQ264" s="28"/>
      <c r="KR264" s="28"/>
      <c r="KS264" s="28"/>
      <c r="KT264" s="28"/>
      <c r="KU264" s="28"/>
      <c r="KV264" s="28"/>
      <c r="KW264" s="28"/>
      <c r="KX264" s="28"/>
      <c r="KY264" s="28"/>
      <c r="KZ264" s="28"/>
      <c r="LA264" s="28"/>
      <c r="LB264" s="28"/>
      <c r="LC264" s="28"/>
      <c r="LD264" s="28"/>
      <c r="LE264" s="28"/>
      <c r="LF264" s="28"/>
      <c r="LG264" s="28"/>
      <c r="LH264" s="28"/>
      <c r="LI264" s="28"/>
      <c r="LJ264" s="28"/>
      <c r="LK264" s="28"/>
      <c r="LL264" s="28"/>
      <c r="LM264" s="28"/>
      <c r="LN264" s="28"/>
      <c r="LO264" s="28"/>
      <c r="LP264" s="28"/>
      <c r="LQ264" s="28"/>
      <c r="LR264" s="28"/>
      <c r="LS264" s="28"/>
      <c r="LT264" s="28"/>
      <c r="LU264" s="28"/>
      <c r="LV264" s="28"/>
      <c r="LW264" s="28"/>
      <c r="LX264" s="28"/>
      <c r="LY264" s="28"/>
      <c r="LZ264" s="28"/>
      <c r="MA264" s="28"/>
      <c r="MB264" s="28"/>
      <c r="MC264" s="28"/>
      <c r="MD264" s="28"/>
      <c r="ME264" s="28"/>
      <c r="MF264" s="28"/>
      <c r="MG264" s="28"/>
      <c r="MH264" s="28"/>
      <c r="MI264" s="28"/>
      <c r="MJ264" s="28"/>
      <c r="MK264" s="28"/>
      <c r="ML264" s="28"/>
      <c r="MM264" s="28"/>
      <c r="MN264" s="28"/>
      <c r="MO264" s="28"/>
      <c r="MP264" s="28"/>
      <c r="MQ264" s="28"/>
      <c r="MR264" s="28"/>
      <c r="MS264" s="28"/>
      <c r="MT264" s="28"/>
      <c r="MU264" s="28"/>
      <c r="MV264" s="28"/>
      <c r="MW264" s="28"/>
      <c r="MX264" s="28"/>
      <c r="MY264" s="28"/>
      <c r="MZ264" s="28"/>
      <c r="NA264" s="28"/>
      <c r="NB264" s="28"/>
      <c r="NC264" s="28"/>
      <c r="ND264" s="28"/>
      <c r="NE264" s="28"/>
      <c r="NF264" s="28"/>
      <c r="NG264" s="28"/>
      <c r="NH264" s="28"/>
      <c r="NI264" s="28"/>
      <c r="NJ264" s="28"/>
      <c r="NK264" s="28"/>
      <c r="NL264" s="28"/>
      <c r="NM264" s="28"/>
      <c r="NN264" s="28"/>
      <c r="NO264" s="28"/>
      <c r="NP264" s="28"/>
      <c r="NQ264" s="28"/>
      <c r="NR264" s="28"/>
      <c r="NS264" s="28"/>
      <c r="NT264" s="28"/>
      <c r="NU264" s="28"/>
      <c r="NV264" s="28"/>
      <c r="NW264" s="28"/>
      <c r="NX264" s="28"/>
      <c r="NY264" s="28"/>
      <c r="NZ264" s="28"/>
      <c r="OA264" s="28"/>
      <c r="OB264" s="28"/>
      <c r="OC264" s="28"/>
      <c r="OD264" s="28"/>
      <c r="OE264" s="28"/>
      <c r="OF264" s="28"/>
      <c r="OG264" s="28"/>
      <c r="OH264" s="28"/>
      <c r="OI264" s="28"/>
      <c r="OJ264" s="28"/>
      <c r="OK264" s="28"/>
      <c r="OL264" s="28"/>
      <c r="OM264" s="28"/>
      <c r="ON264" s="28"/>
      <c r="OO264" s="28"/>
      <c r="OP264" s="28"/>
      <c r="OQ264" s="28"/>
      <c r="OR264" s="28"/>
      <c r="OS264" s="28"/>
      <c r="OT264" s="28"/>
      <c r="OU264" s="28"/>
      <c r="OV264" s="28"/>
      <c r="OW264" s="28"/>
      <c r="OX264" s="28"/>
      <c r="OY264" s="28"/>
      <c r="OZ264" s="28"/>
      <c r="PA264" s="28"/>
      <c r="PB264" s="28"/>
      <c r="PC264" s="28"/>
      <c r="PD264" s="28"/>
      <c r="PE264" s="28"/>
      <c r="PF264" s="28"/>
      <c r="PG264" s="28"/>
      <c r="PH264" s="28"/>
      <c r="PI264" s="28"/>
      <c r="PJ264" s="28"/>
      <c r="PK264" s="28"/>
      <c r="PL264" s="28"/>
      <c r="PM264" s="28"/>
      <c r="PN264" s="28"/>
      <c r="PO264" s="28"/>
      <c r="PP264" s="28"/>
      <c r="PQ264" s="28"/>
      <c r="PR264" s="28"/>
      <c r="PS264" s="28"/>
      <c r="PT264" s="28"/>
      <c r="PU264" s="28"/>
      <c r="PV264" s="28"/>
      <c r="PW264" s="28"/>
      <c r="PX264" s="28"/>
      <c r="PY264" s="28"/>
      <c r="PZ264" s="28"/>
      <c r="QA264" s="28"/>
      <c r="QB264" s="28"/>
      <c r="QC264" s="28"/>
      <c r="QD264" s="28"/>
      <c r="QE264" s="28"/>
      <c r="QF264" s="28"/>
      <c r="QG264" s="28"/>
      <c r="QH264" s="28"/>
      <c r="QI264" s="28"/>
      <c r="QJ264" s="28"/>
      <c r="QK264" s="28"/>
      <c r="QL264" s="28"/>
      <c r="QM264" s="28"/>
      <c r="QN264" s="28"/>
      <c r="QO264" s="28"/>
      <c r="QP264" s="28"/>
      <c r="QQ264" s="28"/>
      <c r="QR264" s="28"/>
      <c r="QS264" s="28"/>
      <c r="QT264" s="28"/>
      <c r="QU264" s="28"/>
      <c r="QV264" s="28"/>
      <c r="QW264" s="28"/>
      <c r="QX264" s="28"/>
      <c r="QY264" s="28"/>
      <c r="QZ264" s="28"/>
      <c r="RA264" s="28"/>
      <c r="RB264" s="28"/>
      <c r="RC264" s="28"/>
      <c r="RD264" s="28"/>
      <c r="RE264" s="28"/>
      <c r="RF264" s="28"/>
      <c r="RG264" s="28"/>
      <c r="RH264" s="28"/>
      <c r="RI264" s="28"/>
      <c r="RJ264" s="28"/>
      <c r="RK264" s="28"/>
      <c r="RL264" s="28"/>
      <c r="RM264" s="28"/>
      <c r="RN264" s="28"/>
      <c r="RO264" s="28"/>
      <c r="RP264" s="28"/>
      <c r="RQ264" s="28"/>
      <c r="RR264" s="28"/>
      <c r="RS264" s="28"/>
      <c r="RT264" s="28"/>
      <c r="RU264" s="28"/>
      <c r="RV264" s="28"/>
      <c r="RW264" s="28"/>
      <c r="RX264" s="28"/>
      <c r="RY264" s="28"/>
      <c r="RZ264" s="28"/>
      <c r="SA264" s="28"/>
      <c r="SB264" s="28"/>
      <c r="SC264" s="28"/>
      <c r="SD264" s="28"/>
      <c r="SE264" s="28"/>
      <c r="SF264" s="28"/>
      <c r="SG264" s="28"/>
      <c r="SH264" s="28"/>
      <c r="SI264" s="28"/>
      <c r="SJ264" s="28"/>
      <c r="SK264" s="28"/>
      <c r="SL264" s="28"/>
      <c r="SM264" s="28"/>
      <c r="SN264" s="28"/>
      <c r="SO264" s="28"/>
      <c r="SP264" s="28"/>
      <c r="SQ264" s="28"/>
      <c r="SR264" s="28"/>
      <c r="SS264" s="28"/>
      <c r="ST264" s="28"/>
      <c r="SU264" s="28"/>
      <c r="SV264" s="28"/>
      <c r="SW264" s="28"/>
      <c r="SX264" s="28"/>
      <c r="SY264" s="28"/>
      <c r="SZ264" s="28"/>
      <c r="TA264" s="28"/>
      <c r="TB264" s="28"/>
      <c r="TC264" s="28"/>
      <c r="TD264" s="28"/>
      <c r="TE264" s="28"/>
      <c r="TF264" s="28"/>
      <c r="TG264" s="28"/>
      <c r="TH264" s="28"/>
      <c r="TI264" s="28"/>
      <c r="TJ264" s="28"/>
      <c r="TK264" s="28"/>
      <c r="TL264" s="28"/>
      <c r="TM264" s="28"/>
      <c r="TN264" s="28"/>
      <c r="TO264" s="28"/>
      <c r="TP264" s="28"/>
      <c r="TQ264" s="28"/>
      <c r="TR264" s="28"/>
      <c r="TS264" s="28"/>
      <c r="TT264" s="28"/>
      <c r="TU264" s="28"/>
      <c r="TV264" s="28"/>
      <c r="TW264" s="28"/>
      <c r="TX264" s="28"/>
      <c r="TY264" s="28"/>
      <c r="TZ264" s="28"/>
      <c r="UA264" s="28"/>
      <c r="UB264" s="28"/>
      <c r="UC264" s="28"/>
      <c r="UD264" s="28"/>
      <c r="UE264" s="28"/>
      <c r="UF264" s="28"/>
      <c r="UG264" s="28"/>
      <c r="UH264" s="28"/>
      <c r="UI264" s="28"/>
      <c r="UJ264" s="28"/>
      <c r="UK264" s="28"/>
      <c r="UL264" s="28"/>
      <c r="UM264" s="28"/>
      <c r="UN264" s="28"/>
      <c r="UO264" s="28"/>
      <c r="UP264" s="28"/>
      <c r="UQ264" s="28"/>
      <c r="UR264" s="28"/>
      <c r="US264" s="28"/>
      <c r="UT264" s="28"/>
      <c r="UU264" s="28"/>
      <c r="UV264" s="28"/>
      <c r="UW264" s="28"/>
      <c r="UX264" s="28"/>
      <c r="UY264" s="28"/>
      <c r="UZ264" s="28"/>
      <c r="VA264" s="28"/>
      <c r="VB264" s="28"/>
      <c r="VC264" s="28"/>
      <c r="VD264" s="28"/>
      <c r="VE264" s="28"/>
      <c r="VF264" s="28"/>
      <c r="VG264" s="28"/>
      <c r="VH264" s="28"/>
      <c r="VI264" s="28"/>
      <c r="VJ264" s="28"/>
      <c r="VK264" s="28"/>
      <c r="VL264" s="28"/>
      <c r="VM264" s="28"/>
      <c r="VN264" s="28"/>
      <c r="VO264" s="28"/>
      <c r="VP264" s="28"/>
      <c r="VQ264" s="28"/>
      <c r="VR264" s="28"/>
      <c r="VS264" s="28"/>
      <c r="VT264" s="28"/>
      <c r="VU264" s="28"/>
      <c r="VV264" s="28"/>
      <c r="VW264" s="28"/>
      <c r="VX264" s="28"/>
      <c r="VY264" s="28"/>
      <c r="VZ264" s="28"/>
      <c r="WA264" s="28"/>
      <c r="WB264" s="28"/>
      <c r="WC264" s="28"/>
      <c r="WD264" s="28"/>
      <c r="WE264" s="28"/>
      <c r="WF264" s="28"/>
      <c r="WG264" s="28"/>
      <c r="WH264" s="28"/>
      <c r="WI264" s="28"/>
      <c r="WJ264" s="28"/>
      <c r="WK264" s="28"/>
      <c r="WL264" s="28"/>
      <c r="WM264" s="28"/>
      <c r="WN264" s="28"/>
      <c r="WO264" s="28"/>
      <c r="WP264" s="28"/>
      <c r="WQ264" s="28"/>
      <c r="WR264" s="28"/>
      <c r="WS264" s="28"/>
      <c r="WT264" s="28"/>
      <c r="WU264" s="28"/>
      <c r="WV264" s="28"/>
      <c r="WW264" s="28"/>
      <c r="WX264" s="28"/>
      <c r="WY264" s="28"/>
      <c r="WZ264" s="28"/>
      <c r="XA264" s="28"/>
      <c r="XB264" s="28"/>
      <c r="XC264" s="28"/>
      <c r="XD264" s="28"/>
      <c r="XE264" s="28"/>
      <c r="XF264" s="28"/>
      <c r="XG264" s="28"/>
      <c r="XH264" s="28"/>
      <c r="XI264" s="28"/>
      <c r="XJ264" s="28"/>
      <c r="XK264" s="28"/>
      <c r="XL264" s="28"/>
      <c r="XM264" s="28"/>
      <c r="XN264" s="28"/>
      <c r="XO264" s="28"/>
      <c r="XP264" s="28"/>
      <c r="XQ264" s="28"/>
      <c r="XR264" s="28"/>
      <c r="XS264" s="28"/>
      <c r="XT264" s="28"/>
      <c r="XU264" s="28"/>
      <c r="XV264" s="28"/>
      <c r="XW264" s="28"/>
      <c r="XX264" s="28"/>
      <c r="XY264" s="28"/>
      <c r="XZ264" s="28"/>
      <c r="YA264" s="28"/>
      <c r="YB264" s="28"/>
      <c r="YC264" s="28"/>
      <c r="YD264" s="28"/>
      <c r="YE264" s="28"/>
      <c r="YF264" s="28"/>
      <c r="YG264" s="28"/>
      <c r="YH264" s="28"/>
      <c r="YI264" s="28"/>
      <c r="YJ264" s="28"/>
      <c r="YK264" s="28"/>
      <c r="YL264" s="28"/>
      <c r="YM264" s="28"/>
      <c r="YN264" s="28"/>
      <c r="YO264" s="28"/>
    </row>
    <row r="265" spans="9:665" hidden="1">
      <c r="I265" s="555"/>
      <c r="JK265" s="28"/>
      <c r="JL265" s="28"/>
      <c r="JM265" s="28"/>
      <c r="JN265" s="28"/>
      <c r="JO265" s="28"/>
      <c r="JP265" s="28"/>
      <c r="JQ265" s="28"/>
      <c r="JR265" s="28"/>
      <c r="JS265" s="28"/>
      <c r="JT265" s="28"/>
      <c r="JU265" s="28"/>
      <c r="JV265" s="28"/>
      <c r="JW265" s="28"/>
      <c r="JX265" s="28"/>
      <c r="JY265" s="28"/>
      <c r="JZ265" s="28"/>
      <c r="KA265" s="28"/>
      <c r="KB265" s="28"/>
      <c r="KC265" s="28"/>
      <c r="KD265" s="28"/>
      <c r="KE265" s="28"/>
      <c r="KF265" s="28"/>
      <c r="KG265" s="28"/>
      <c r="KH265" s="28"/>
      <c r="KI265" s="28"/>
      <c r="KJ265" s="28"/>
      <c r="KK265" s="28"/>
      <c r="KL265" s="28"/>
      <c r="KM265" s="28"/>
      <c r="KN265" s="28"/>
      <c r="KO265" s="28"/>
      <c r="KP265" s="28"/>
      <c r="KQ265" s="28"/>
      <c r="KR265" s="28"/>
      <c r="KS265" s="28"/>
      <c r="KT265" s="28"/>
      <c r="KU265" s="28"/>
      <c r="KV265" s="28"/>
      <c r="KW265" s="28"/>
      <c r="KX265" s="28"/>
      <c r="KY265" s="28"/>
      <c r="KZ265" s="28"/>
      <c r="LA265" s="28"/>
      <c r="LB265" s="28"/>
      <c r="LC265" s="28"/>
      <c r="LD265" s="28"/>
      <c r="LE265" s="28"/>
      <c r="LF265" s="28"/>
      <c r="LG265" s="28"/>
      <c r="LH265" s="28"/>
      <c r="LI265" s="28"/>
      <c r="LJ265" s="28"/>
      <c r="LK265" s="28"/>
      <c r="LL265" s="28"/>
      <c r="LM265" s="28"/>
      <c r="LN265" s="28"/>
      <c r="LO265" s="28"/>
      <c r="LP265" s="28"/>
      <c r="LQ265" s="28"/>
      <c r="LR265" s="28"/>
      <c r="LS265" s="28"/>
      <c r="LT265" s="28"/>
      <c r="LU265" s="28"/>
      <c r="LV265" s="28"/>
      <c r="LW265" s="28"/>
      <c r="LX265" s="28"/>
      <c r="LY265" s="28"/>
      <c r="LZ265" s="28"/>
      <c r="MA265" s="28"/>
      <c r="MB265" s="28"/>
      <c r="MC265" s="28"/>
      <c r="MD265" s="28"/>
      <c r="ME265" s="28"/>
      <c r="MF265" s="28"/>
      <c r="MG265" s="28"/>
      <c r="MH265" s="28"/>
      <c r="MI265" s="28"/>
      <c r="MJ265" s="28"/>
      <c r="MK265" s="28"/>
      <c r="ML265" s="28"/>
      <c r="MM265" s="28"/>
      <c r="MN265" s="28"/>
      <c r="MO265" s="28"/>
      <c r="MP265" s="28"/>
      <c r="MQ265" s="28"/>
      <c r="MR265" s="28"/>
      <c r="MS265" s="28"/>
      <c r="MT265" s="28"/>
      <c r="MU265" s="28"/>
      <c r="MV265" s="28"/>
      <c r="MW265" s="28"/>
      <c r="MX265" s="28"/>
      <c r="MY265" s="28"/>
      <c r="MZ265" s="28"/>
      <c r="NA265" s="28"/>
      <c r="NB265" s="28"/>
      <c r="NC265" s="28"/>
      <c r="ND265" s="28"/>
      <c r="NE265" s="28"/>
      <c r="NF265" s="28"/>
      <c r="NG265" s="28"/>
      <c r="NH265" s="28"/>
      <c r="NI265" s="28"/>
      <c r="NJ265" s="28"/>
      <c r="NK265" s="28"/>
      <c r="NL265" s="28"/>
      <c r="NM265" s="28"/>
      <c r="NN265" s="28"/>
      <c r="NO265" s="28"/>
      <c r="NP265" s="28"/>
      <c r="NQ265" s="28"/>
      <c r="NR265" s="28"/>
      <c r="NS265" s="28"/>
      <c r="NT265" s="28"/>
      <c r="NU265" s="28"/>
      <c r="NV265" s="28"/>
      <c r="NW265" s="28"/>
      <c r="NX265" s="28"/>
      <c r="NY265" s="28"/>
      <c r="NZ265" s="28"/>
      <c r="OA265" s="28"/>
      <c r="OB265" s="28"/>
      <c r="OC265" s="28"/>
      <c r="OD265" s="28"/>
      <c r="OE265" s="28"/>
      <c r="OF265" s="28"/>
      <c r="OG265" s="28"/>
      <c r="OH265" s="28"/>
      <c r="OI265" s="28"/>
      <c r="OJ265" s="28"/>
      <c r="OK265" s="28"/>
      <c r="OL265" s="28"/>
      <c r="OM265" s="28"/>
      <c r="ON265" s="28"/>
      <c r="OO265" s="28"/>
      <c r="OP265" s="28"/>
      <c r="OQ265" s="28"/>
      <c r="OR265" s="28"/>
      <c r="OS265" s="28"/>
      <c r="OT265" s="28"/>
      <c r="OU265" s="28"/>
      <c r="OV265" s="28"/>
      <c r="OW265" s="28"/>
      <c r="OX265" s="28"/>
      <c r="OY265" s="28"/>
      <c r="OZ265" s="28"/>
      <c r="PA265" s="28"/>
      <c r="PB265" s="28"/>
      <c r="PC265" s="28"/>
      <c r="PD265" s="28"/>
      <c r="PE265" s="28"/>
      <c r="PF265" s="28"/>
      <c r="PG265" s="28"/>
      <c r="PH265" s="28"/>
      <c r="PI265" s="28"/>
      <c r="PJ265" s="28"/>
      <c r="PK265" s="28"/>
      <c r="PL265" s="28"/>
      <c r="PM265" s="28"/>
      <c r="PN265" s="28"/>
      <c r="PO265" s="28"/>
      <c r="PP265" s="28"/>
      <c r="PQ265" s="28"/>
      <c r="PR265" s="28"/>
      <c r="PS265" s="28"/>
      <c r="PT265" s="28"/>
      <c r="PU265" s="28"/>
      <c r="PV265" s="28"/>
      <c r="PW265" s="28"/>
      <c r="PX265" s="28"/>
      <c r="PY265" s="28"/>
      <c r="PZ265" s="28"/>
      <c r="QA265" s="28"/>
      <c r="QB265" s="28"/>
      <c r="QC265" s="28"/>
      <c r="QD265" s="28"/>
      <c r="QE265" s="28"/>
      <c r="QF265" s="28"/>
      <c r="QG265" s="28"/>
      <c r="QH265" s="28"/>
      <c r="QI265" s="28"/>
      <c r="QJ265" s="28"/>
      <c r="QK265" s="28"/>
      <c r="QL265" s="28"/>
      <c r="QM265" s="28"/>
      <c r="QN265" s="28"/>
      <c r="QO265" s="28"/>
      <c r="QP265" s="28"/>
      <c r="QQ265" s="28"/>
      <c r="QR265" s="28"/>
      <c r="QS265" s="28"/>
      <c r="QT265" s="28"/>
      <c r="QU265" s="28"/>
      <c r="QV265" s="28"/>
      <c r="QW265" s="28"/>
      <c r="QX265" s="28"/>
      <c r="QY265" s="28"/>
      <c r="QZ265" s="28"/>
      <c r="RA265" s="28"/>
      <c r="RB265" s="28"/>
      <c r="RC265" s="28"/>
      <c r="RD265" s="28"/>
      <c r="RE265" s="28"/>
      <c r="RF265" s="28"/>
      <c r="RG265" s="28"/>
      <c r="RH265" s="28"/>
      <c r="RI265" s="28"/>
      <c r="RJ265" s="28"/>
      <c r="RK265" s="28"/>
      <c r="RL265" s="28"/>
      <c r="RM265" s="28"/>
      <c r="RN265" s="28"/>
      <c r="RO265" s="28"/>
      <c r="RP265" s="28"/>
      <c r="RQ265" s="28"/>
      <c r="RR265" s="28"/>
      <c r="RS265" s="28"/>
      <c r="RT265" s="28"/>
      <c r="RU265" s="28"/>
      <c r="RV265" s="28"/>
      <c r="RW265" s="28"/>
      <c r="RX265" s="28"/>
      <c r="RY265" s="28"/>
      <c r="RZ265" s="28"/>
      <c r="SA265" s="28"/>
      <c r="SB265" s="28"/>
      <c r="SC265" s="28"/>
      <c r="SD265" s="28"/>
      <c r="SE265" s="28"/>
      <c r="SF265" s="28"/>
      <c r="SG265" s="28"/>
      <c r="SH265" s="28"/>
      <c r="SI265" s="28"/>
      <c r="SJ265" s="28"/>
      <c r="SK265" s="28"/>
      <c r="SL265" s="28"/>
      <c r="SM265" s="28"/>
      <c r="SN265" s="28"/>
      <c r="SO265" s="28"/>
      <c r="SP265" s="28"/>
      <c r="SQ265" s="28"/>
      <c r="SR265" s="28"/>
      <c r="SS265" s="28"/>
      <c r="ST265" s="28"/>
      <c r="SU265" s="28"/>
      <c r="SV265" s="28"/>
      <c r="SW265" s="28"/>
      <c r="SX265" s="28"/>
      <c r="SY265" s="28"/>
      <c r="SZ265" s="28"/>
      <c r="TA265" s="28"/>
      <c r="TB265" s="28"/>
      <c r="TC265" s="28"/>
      <c r="TD265" s="28"/>
      <c r="TE265" s="28"/>
      <c r="TF265" s="28"/>
      <c r="TG265" s="28"/>
      <c r="TH265" s="28"/>
      <c r="TI265" s="28"/>
      <c r="TJ265" s="28"/>
      <c r="TK265" s="28"/>
      <c r="TL265" s="28"/>
      <c r="TM265" s="28"/>
      <c r="TN265" s="28"/>
      <c r="TO265" s="28"/>
      <c r="TP265" s="28"/>
      <c r="TQ265" s="28"/>
      <c r="TR265" s="28"/>
      <c r="TS265" s="28"/>
      <c r="TT265" s="28"/>
      <c r="TU265" s="28"/>
      <c r="TV265" s="28"/>
      <c r="TW265" s="28"/>
      <c r="TX265" s="28"/>
      <c r="TY265" s="28"/>
      <c r="TZ265" s="28"/>
      <c r="UA265" s="28"/>
      <c r="UB265" s="28"/>
      <c r="UC265" s="28"/>
      <c r="UD265" s="28"/>
      <c r="UE265" s="28"/>
      <c r="UF265" s="28"/>
      <c r="UG265" s="28"/>
      <c r="UH265" s="28"/>
      <c r="UI265" s="28"/>
      <c r="UJ265" s="28"/>
      <c r="UK265" s="28"/>
      <c r="UL265" s="28"/>
      <c r="UM265" s="28"/>
      <c r="UN265" s="28"/>
      <c r="UO265" s="28"/>
      <c r="UP265" s="28"/>
      <c r="UQ265" s="28"/>
      <c r="UR265" s="28"/>
      <c r="US265" s="28"/>
      <c r="UT265" s="28"/>
      <c r="UU265" s="28"/>
      <c r="UV265" s="28"/>
      <c r="UW265" s="28"/>
      <c r="UX265" s="28"/>
      <c r="UY265" s="28"/>
      <c r="UZ265" s="28"/>
      <c r="VA265" s="28"/>
      <c r="VB265" s="28"/>
      <c r="VC265" s="28"/>
      <c r="VD265" s="28"/>
      <c r="VE265" s="28"/>
      <c r="VF265" s="28"/>
      <c r="VG265" s="28"/>
      <c r="VH265" s="28"/>
      <c r="VI265" s="28"/>
      <c r="VJ265" s="28"/>
      <c r="VK265" s="28"/>
      <c r="VL265" s="28"/>
      <c r="VM265" s="28"/>
      <c r="VN265" s="28"/>
      <c r="VO265" s="28"/>
      <c r="VP265" s="28"/>
      <c r="VQ265" s="28"/>
      <c r="VR265" s="28"/>
      <c r="VS265" s="28"/>
      <c r="VT265" s="28"/>
      <c r="VU265" s="28"/>
      <c r="VV265" s="28"/>
      <c r="VW265" s="28"/>
      <c r="VX265" s="28"/>
      <c r="VY265" s="28"/>
      <c r="VZ265" s="28"/>
      <c r="WA265" s="28"/>
      <c r="WB265" s="28"/>
      <c r="WC265" s="28"/>
      <c r="WD265" s="28"/>
      <c r="WE265" s="28"/>
      <c r="WF265" s="28"/>
      <c r="WG265" s="28"/>
      <c r="WH265" s="28"/>
      <c r="WI265" s="28"/>
      <c r="WJ265" s="28"/>
      <c r="WK265" s="28"/>
      <c r="WL265" s="28"/>
      <c r="WM265" s="28"/>
      <c r="WN265" s="28"/>
      <c r="WO265" s="28"/>
      <c r="WP265" s="28"/>
      <c r="WQ265" s="28"/>
      <c r="WR265" s="28"/>
      <c r="WS265" s="28"/>
      <c r="WT265" s="28"/>
      <c r="WU265" s="28"/>
      <c r="WV265" s="28"/>
      <c r="WW265" s="28"/>
      <c r="WX265" s="28"/>
      <c r="WY265" s="28"/>
      <c r="WZ265" s="28"/>
      <c r="XA265" s="28"/>
      <c r="XB265" s="28"/>
      <c r="XC265" s="28"/>
      <c r="XD265" s="28"/>
      <c r="XE265" s="28"/>
      <c r="XF265" s="28"/>
      <c r="XG265" s="28"/>
      <c r="XH265" s="28"/>
      <c r="XI265" s="28"/>
      <c r="XJ265" s="28"/>
      <c r="XK265" s="28"/>
      <c r="XL265" s="28"/>
      <c r="XM265" s="28"/>
      <c r="XN265" s="28"/>
      <c r="XO265" s="28"/>
      <c r="XP265" s="28"/>
      <c r="XQ265" s="28"/>
      <c r="XR265" s="28"/>
      <c r="XS265" s="28"/>
      <c r="XT265" s="28"/>
      <c r="XU265" s="28"/>
      <c r="XV265" s="28"/>
      <c r="XW265" s="28"/>
      <c r="XX265" s="28"/>
      <c r="XY265" s="28"/>
      <c r="XZ265" s="28"/>
      <c r="YA265" s="28"/>
      <c r="YB265" s="28"/>
      <c r="YC265" s="28"/>
      <c r="YD265" s="28"/>
      <c r="YE265" s="28"/>
      <c r="YF265" s="28"/>
      <c r="YG265" s="28"/>
      <c r="YH265" s="28"/>
      <c r="YI265" s="28"/>
      <c r="YJ265" s="28"/>
      <c r="YK265" s="28"/>
      <c r="YL265" s="28"/>
      <c r="YM265" s="28"/>
      <c r="YN265" s="28"/>
      <c r="YO265" s="28"/>
    </row>
    <row r="266" spans="9:665" hidden="1">
      <c r="I266" s="555"/>
      <c r="JL266" s="28"/>
      <c r="JM266" s="28"/>
      <c r="JN266" s="28"/>
      <c r="JO266" s="28"/>
      <c r="JP266" s="28"/>
      <c r="JQ266" s="28"/>
      <c r="JR266" s="28"/>
      <c r="JS266" s="28"/>
      <c r="JT266" s="28"/>
      <c r="JU266" s="28"/>
      <c r="JV266" s="28"/>
      <c r="JW266" s="28"/>
      <c r="JX266" s="28"/>
      <c r="JY266" s="28"/>
      <c r="JZ266" s="28"/>
      <c r="KA266" s="28"/>
      <c r="KB266" s="28"/>
      <c r="KC266" s="28"/>
      <c r="KD266" s="28"/>
      <c r="KE266" s="28"/>
      <c r="KF266" s="28"/>
      <c r="KG266" s="28"/>
      <c r="KH266" s="28"/>
      <c r="KI266" s="28"/>
      <c r="KJ266" s="28"/>
      <c r="KK266" s="28"/>
      <c r="KL266" s="28"/>
      <c r="KM266" s="28"/>
      <c r="KN266" s="28"/>
      <c r="KO266" s="28"/>
      <c r="KP266" s="28"/>
      <c r="KQ266" s="28"/>
      <c r="KR266" s="28"/>
      <c r="KS266" s="28"/>
      <c r="KT266" s="28"/>
      <c r="KU266" s="28"/>
      <c r="KV266" s="28"/>
      <c r="KW266" s="28"/>
      <c r="KX266" s="28"/>
      <c r="KY266" s="28"/>
      <c r="KZ266" s="28"/>
      <c r="LA266" s="28"/>
      <c r="LB266" s="28"/>
      <c r="LC266" s="28"/>
      <c r="LD266" s="28"/>
      <c r="LE266" s="28"/>
      <c r="LF266" s="28"/>
      <c r="LG266" s="28"/>
      <c r="LH266" s="28"/>
      <c r="LI266" s="28"/>
      <c r="LJ266" s="28"/>
      <c r="LK266" s="28"/>
      <c r="LL266" s="28"/>
      <c r="LM266" s="28"/>
      <c r="LN266" s="28"/>
      <c r="LO266" s="28"/>
      <c r="LP266" s="28"/>
      <c r="LQ266" s="28"/>
      <c r="LR266" s="28"/>
      <c r="LS266" s="28"/>
      <c r="LT266" s="28"/>
      <c r="LU266" s="28"/>
      <c r="LV266" s="28"/>
      <c r="LW266" s="28"/>
      <c r="LX266" s="28"/>
      <c r="LY266" s="28"/>
      <c r="LZ266" s="28"/>
      <c r="MA266" s="28"/>
      <c r="MB266" s="28"/>
      <c r="MC266" s="28"/>
      <c r="MD266" s="28"/>
      <c r="ME266" s="28"/>
      <c r="MF266" s="28"/>
      <c r="MG266" s="28"/>
      <c r="MH266" s="28"/>
      <c r="MI266" s="28"/>
      <c r="MJ266" s="28"/>
      <c r="MK266" s="28"/>
      <c r="ML266" s="28"/>
      <c r="MM266" s="28"/>
      <c r="MN266" s="28"/>
      <c r="MO266" s="28"/>
      <c r="MP266" s="28"/>
      <c r="MQ266" s="28"/>
      <c r="MR266" s="28"/>
      <c r="MS266" s="28"/>
      <c r="MT266" s="28"/>
      <c r="MU266" s="28"/>
      <c r="MV266" s="28"/>
      <c r="MW266" s="28"/>
      <c r="MX266" s="28"/>
      <c r="MY266" s="28"/>
      <c r="MZ266" s="28"/>
      <c r="NA266" s="28"/>
      <c r="NB266" s="28"/>
      <c r="NC266" s="28"/>
      <c r="ND266" s="28"/>
      <c r="NE266" s="28"/>
      <c r="NF266" s="28"/>
      <c r="NG266" s="28"/>
      <c r="NH266" s="28"/>
      <c r="NI266" s="28"/>
      <c r="NJ266" s="28"/>
      <c r="NK266" s="28"/>
      <c r="NL266" s="28"/>
      <c r="NM266" s="28"/>
      <c r="NN266" s="28"/>
      <c r="NO266" s="28"/>
      <c r="NP266" s="28"/>
      <c r="NQ266" s="28"/>
      <c r="NR266" s="28"/>
      <c r="NS266" s="28"/>
      <c r="NT266" s="28"/>
      <c r="NU266" s="28"/>
      <c r="NV266" s="28"/>
      <c r="NW266" s="28"/>
      <c r="NX266" s="28"/>
      <c r="NY266" s="28"/>
      <c r="NZ266" s="28"/>
      <c r="OA266" s="28"/>
      <c r="OB266" s="28"/>
      <c r="OC266" s="28"/>
      <c r="OD266" s="28"/>
      <c r="OE266" s="28"/>
      <c r="OF266" s="28"/>
      <c r="OG266" s="28"/>
      <c r="OH266" s="28"/>
      <c r="OI266" s="28"/>
      <c r="OJ266" s="28"/>
      <c r="OK266" s="28"/>
      <c r="OL266" s="28"/>
      <c r="OM266" s="28"/>
      <c r="ON266" s="28"/>
      <c r="OO266" s="28"/>
      <c r="OP266" s="28"/>
      <c r="OQ266" s="28"/>
      <c r="OR266" s="28"/>
      <c r="OS266" s="28"/>
      <c r="OT266" s="28"/>
      <c r="OU266" s="28"/>
      <c r="OV266" s="28"/>
      <c r="OW266" s="28"/>
      <c r="OX266" s="28"/>
      <c r="OY266" s="28"/>
      <c r="OZ266" s="28"/>
      <c r="PA266" s="28"/>
      <c r="PB266" s="28"/>
      <c r="PC266" s="28"/>
      <c r="PD266" s="28"/>
      <c r="PE266" s="28"/>
      <c r="PF266" s="28"/>
      <c r="PG266" s="28"/>
      <c r="PH266" s="28"/>
      <c r="PI266" s="28"/>
      <c r="PJ266" s="28"/>
      <c r="PK266" s="28"/>
      <c r="PL266" s="28"/>
      <c r="PM266" s="28"/>
      <c r="PN266" s="28"/>
      <c r="PO266" s="28"/>
      <c r="PP266" s="28"/>
      <c r="PQ266" s="28"/>
      <c r="PR266" s="28"/>
      <c r="PS266" s="28"/>
      <c r="PT266" s="28"/>
      <c r="PU266" s="28"/>
      <c r="PV266" s="28"/>
      <c r="PW266" s="28"/>
      <c r="PX266" s="28"/>
      <c r="PY266" s="28"/>
      <c r="PZ266" s="28"/>
      <c r="QA266" s="28"/>
      <c r="QB266" s="28"/>
      <c r="QC266" s="28"/>
      <c r="QD266" s="28"/>
      <c r="QE266" s="28"/>
      <c r="QF266" s="28"/>
      <c r="QG266" s="28"/>
      <c r="QH266" s="28"/>
      <c r="QI266" s="28"/>
      <c r="QJ266" s="28"/>
      <c r="QK266" s="28"/>
      <c r="QL266" s="28"/>
      <c r="QM266" s="28"/>
      <c r="QN266" s="28"/>
      <c r="QO266" s="28"/>
      <c r="QP266" s="28"/>
      <c r="QQ266" s="28"/>
      <c r="QR266" s="28"/>
      <c r="QS266" s="28"/>
      <c r="QT266" s="28"/>
      <c r="QU266" s="28"/>
      <c r="QV266" s="28"/>
      <c r="QW266" s="28"/>
      <c r="QX266" s="28"/>
      <c r="QY266" s="28"/>
      <c r="QZ266" s="28"/>
      <c r="RA266" s="28"/>
      <c r="RB266" s="28"/>
      <c r="RC266" s="28"/>
      <c r="RD266" s="28"/>
      <c r="RE266" s="28"/>
      <c r="RF266" s="28"/>
      <c r="RG266" s="28"/>
      <c r="RH266" s="28"/>
      <c r="RI266" s="28"/>
      <c r="RJ266" s="28"/>
      <c r="RK266" s="28"/>
      <c r="RL266" s="28"/>
      <c r="RM266" s="28"/>
      <c r="RN266" s="28"/>
      <c r="RO266" s="28"/>
      <c r="RP266" s="28"/>
      <c r="RQ266" s="28"/>
      <c r="RR266" s="28"/>
      <c r="RS266" s="28"/>
      <c r="RT266" s="28"/>
      <c r="RU266" s="28"/>
      <c r="RV266" s="28"/>
      <c r="RW266" s="28"/>
      <c r="RX266" s="28"/>
      <c r="RY266" s="28"/>
      <c r="RZ266" s="28"/>
      <c r="SA266" s="28"/>
      <c r="SB266" s="28"/>
      <c r="SC266" s="28"/>
      <c r="SD266" s="28"/>
      <c r="SE266" s="28"/>
      <c r="SF266" s="28"/>
      <c r="SG266" s="28"/>
      <c r="SH266" s="28"/>
      <c r="SI266" s="28"/>
      <c r="SJ266" s="28"/>
      <c r="SK266" s="28"/>
      <c r="SL266" s="28"/>
      <c r="SM266" s="28"/>
      <c r="SN266" s="28"/>
      <c r="SO266" s="28"/>
      <c r="SP266" s="28"/>
      <c r="SQ266" s="28"/>
      <c r="SR266" s="28"/>
      <c r="SS266" s="28"/>
      <c r="ST266" s="28"/>
      <c r="SU266" s="28"/>
      <c r="SV266" s="28"/>
      <c r="SW266" s="28"/>
      <c r="SX266" s="28"/>
      <c r="SY266" s="28"/>
      <c r="SZ266" s="28"/>
      <c r="TA266" s="28"/>
      <c r="TB266" s="28"/>
      <c r="TC266" s="28"/>
      <c r="TD266" s="28"/>
      <c r="TE266" s="28"/>
      <c r="TF266" s="28"/>
      <c r="TG266" s="28"/>
      <c r="TH266" s="28"/>
      <c r="TI266" s="28"/>
      <c r="TJ266" s="28"/>
      <c r="TK266" s="28"/>
      <c r="TL266" s="28"/>
      <c r="TM266" s="28"/>
      <c r="TN266" s="28"/>
      <c r="TO266" s="28"/>
      <c r="TP266" s="28"/>
      <c r="TQ266" s="28"/>
      <c r="TR266" s="28"/>
      <c r="TS266" s="28"/>
      <c r="TT266" s="28"/>
      <c r="TU266" s="28"/>
      <c r="TV266" s="28"/>
      <c r="TW266" s="28"/>
      <c r="TX266" s="28"/>
      <c r="TY266" s="28"/>
      <c r="TZ266" s="28"/>
      <c r="UA266" s="28"/>
      <c r="UB266" s="28"/>
      <c r="UC266" s="28"/>
      <c r="UD266" s="28"/>
      <c r="UE266" s="28"/>
      <c r="UF266" s="28"/>
      <c r="UG266" s="28"/>
      <c r="UH266" s="28"/>
      <c r="UI266" s="28"/>
      <c r="UJ266" s="28"/>
      <c r="UK266" s="28"/>
      <c r="UL266" s="28"/>
      <c r="UM266" s="28"/>
      <c r="UN266" s="28"/>
      <c r="UO266" s="28"/>
      <c r="UP266" s="28"/>
      <c r="UQ266" s="28"/>
      <c r="UR266" s="28"/>
      <c r="US266" s="28"/>
      <c r="UT266" s="28"/>
      <c r="UU266" s="28"/>
      <c r="UV266" s="28"/>
      <c r="UW266" s="28"/>
      <c r="UX266" s="28"/>
      <c r="UY266" s="28"/>
      <c r="UZ266" s="28"/>
      <c r="VA266" s="28"/>
      <c r="VB266" s="28"/>
      <c r="VC266" s="28"/>
      <c r="VD266" s="28"/>
      <c r="VE266" s="28"/>
      <c r="VF266" s="28"/>
      <c r="VG266" s="28"/>
      <c r="VH266" s="28"/>
      <c r="VI266" s="28"/>
      <c r="VJ266" s="28"/>
      <c r="VK266" s="28"/>
      <c r="VL266" s="28"/>
      <c r="VM266" s="28"/>
      <c r="VN266" s="28"/>
      <c r="VO266" s="28"/>
      <c r="VP266" s="28"/>
      <c r="VQ266" s="28"/>
      <c r="VR266" s="28"/>
      <c r="VS266" s="28"/>
      <c r="VT266" s="28"/>
      <c r="VU266" s="28"/>
      <c r="VV266" s="28"/>
      <c r="VW266" s="28"/>
      <c r="VX266" s="28"/>
      <c r="VY266" s="28"/>
      <c r="VZ266" s="28"/>
      <c r="WA266" s="28"/>
      <c r="WB266" s="28"/>
      <c r="WC266" s="28"/>
      <c r="WD266" s="28"/>
      <c r="WE266" s="28"/>
      <c r="WF266" s="28"/>
      <c r="WG266" s="28"/>
      <c r="WH266" s="28"/>
      <c r="WI266" s="28"/>
      <c r="WJ266" s="28"/>
      <c r="WK266" s="28"/>
      <c r="WL266" s="28"/>
      <c r="WM266" s="28"/>
      <c r="WN266" s="28"/>
      <c r="WO266" s="28"/>
      <c r="WP266" s="28"/>
      <c r="WQ266" s="28"/>
      <c r="WR266" s="28"/>
      <c r="WS266" s="28"/>
      <c r="WT266" s="28"/>
      <c r="WU266" s="28"/>
      <c r="WV266" s="28"/>
      <c r="WW266" s="28"/>
      <c r="WX266" s="28"/>
      <c r="WY266" s="28"/>
      <c r="WZ266" s="28"/>
      <c r="XA266" s="28"/>
      <c r="XB266" s="28"/>
      <c r="XC266" s="28"/>
      <c r="XD266" s="28"/>
      <c r="XE266" s="28"/>
      <c r="XF266" s="28"/>
      <c r="XG266" s="28"/>
      <c r="XH266" s="28"/>
      <c r="XI266" s="28"/>
      <c r="XJ266" s="28"/>
      <c r="XK266" s="28"/>
      <c r="XL266" s="28"/>
      <c r="XM266" s="28"/>
      <c r="XN266" s="28"/>
      <c r="XO266" s="28"/>
      <c r="XP266" s="28"/>
      <c r="XQ266" s="28"/>
      <c r="XR266" s="28"/>
      <c r="XS266" s="28"/>
      <c r="XT266" s="28"/>
      <c r="XU266" s="28"/>
      <c r="XV266" s="28"/>
      <c r="XW266" s="28"/>
      <c r="XX266" s="28"/>
      <c r="XY266" s="28"/>
      <c r="XZ266" s="28"/>
      <c r="YA266" s="28"/>
      <c r="YB266" s="28"/>
      <c r="YC266" s="28"/>
      <c r="YD266" s="28"/>
      <c r="YE266" s="28"/>
      <c r="YF266" s="28"/>
      <c r="YG266" s="28"/>
      <c r="YH266" s="28"/>
      <c r="YI266" s="28"/>
      <c r="YJ266" s="28"/>
      <c r="YK266" s="28"/>
      <c r="YL266" s="28"/>
      <c r="YM266" s="28"/>
      <c r="YN266" s="28"/>
      <c r="YO266" s="28"/>
    </row>
    <row r="267" spans="9:665" hidden="1">
      <c r="I267" s="555"/>
      <c r="JM267" s="28"/>
      <c r="JN267" s="28"/>
      <c r="JO267" s="28"/>
      <c r="JP267" s="28"/>
      <c r="JQ267" s="28"/>
      <c r="JR267" s="28"/>
      <c r="JS267" s="28"/>
      <c r="JT267" s="28"/>
      <c r="JU267" s="28"/>
      <c r="JV267" s="28"/>
      <c r="JW267" s="28"/>
      <c r="JX267" s="28"/>
      <c r="JY267" s="28"/>
      <c r="JZ267" s="28"/>
      <c r="KA267" s="28"/>
      <c r="KB267" s="28"/>
      <c r="KC267" s="28"/>
      <c r="KD267" s="28"/>
      <c r="KE267" s="28"/>
      <c r="KF267" s="28"/>
      <c r="KG267" s="28"/>
      <c r="KH267" s="28"/>
      <c r="KI267" s="28"/>
      <c r="KJ267" s="28"/>
      <c r="KK267" s="28"/>
      <c r="KL267" s="28"/>
      <c r="KM267" s="28"/>
      <c r="KN267" s="28"/>
      <c r="KO267" s="28"/>
      <c r="KP267" s="28"/>
      <c r="KQ267" s="28"/>
      <c r="KR267" s="28"/>
      <c r="KS267" s="28"/>
      <c r="KT267" s="28"/>
      <c r="KU267" s="28"/>
      <c r="KV267" s="28"/>
      <c r="KW267" s="28"/>
      <c r="KX267" s="28"/>
      <c r="KY267" s="28"/>
      <c r="KZ267" s="28"/>
      <c r="LA267" s="28"/>
      <c r="LB267" s="28"/>
      <c r="LC267" s="28"/>
      <c r="LD267" s="28"/>
      <c r="LE267" s="28"/>
      <c r="LF267" s="28"/>
      <c r="LG267" s="28"/>
      <c r="LH267" s="28"/>
      <c r="LI267" s="28"/>
      <c r="LJ267" s="28"/>
      <c r="LK267" s="28"/>
      <c r="LL267" s="28"/>
      <c r="LM267" s="28"/>
      <c r="LN267" s="28"/>
      <c r="LO267" s="28"/>
      <c r="LP267" s="28"/>
      <c r="LQ267" s="28"/>
      <c r="LR267" s="28"/>
      <c r="LS267" s="28"/>
      <c r="LT267" s="28"/>
      <c r="LU267" s="28"/>
      <c r="LV267" s="28"/>
      <c r="LW267" s="28"/>
      <c r="LX267" s="28"/>
      <c r="LY267" s="28"/>
      <c r="LZ267" s="28"/>
      <c r="MA267" s="28"/>
      <c r="MB267" s="28"/>
      <c r="MC267" s="28"/>
      <c r="MD267" s="28"/>
      <c r="ME267" s="28"/>
      <c r="MF267" s="28"/>
      <c r="MG267" s="28"/>
      <c r="MH267" s="28"/>
      <c r="MI267" s="28"/>
      <c r="MJ267" s="28"/>
      <c r="MK267" s="28"/>
      <c r="ML267" s="28"/>
      <c r="MM267" s="28"/>
      <c r="MN267" s="28"/>
      <c r="MO267" s="28"/>
      <c r="MP267" s="28"/>
      <c r="MQ267" s="28"/>
      <c r="MR267" s="28"/>
      <c r="MS267" s="28"/>
      <c r="MT267" s="28"/>
      <c r="MU267" s="28"/>
      <c r="MV267" s="28"/>
      <c r="MW267" s="28"/>
      <c r="MX267" s="28"/>
      <c r="MY267" s="28"/>
      <c r="MZ267" s="28"/>
      <c r="NA267" s="28"/>
      <c r="NB267" s="28"/>
      <c r="NC267" s="28"/>
      <c r="ND267" s="28"/>
      <c r="NE267" s="28"/>
      <c r="NF267" s="28"/>
      <c r="NG267" s="28"/>
      <c r="NH267" s="28"/>
      <c r="NI267" s="28"/>
      <c r="NJ267" s="28"/>
      <c r="NK267" s="28"/>
      <c r="NL267" s="28"/>
      <c r="NM267" s="28"/>
      <c r="NN267" s="28"/>
      <c r="NO267" s="28"/>
      <c r="NP267" s="28"/>
      <c r="NQ267" s="28"/>
      <c r="NR267" s="28"/>
      <c r="NS267" s="28"/>
      <c r="NT267" s="28"/>
      <c r="NU267" s="28"/>
      <c r="NV267" s="28"/>
      <c r="NW267" s="28"/>
      <c r="NX267" s="28"/>
      <c r="NY267" s="28"/>
      <c r="NZ267" s="28"/>
      <c r="OA267" s="28"/>
      <c r="OB267" s="28"/>
      <c r="OC267" s="28"/>
      <c r="OD267" s="28"/>
      <c r="OE267" s="28"/>
      <c r="OF267" s="28"/>
      <c r="OG267" s="28"/>
      <c r="OH267" s="28"/>
      <c r="OI267" s="28"/>
      <c r="OJ267" s="28"/>
      <c r="OK267" s="28"/>
      <c r="OL267" s="28"/>
      <c r="OM267" s="28"/>
      <c r="ON267" s="28"/>
      <c r="OO267" s="28"/>
      <c r="OP267" s="28"/>
      <c r="OQ267" s="28"/>
      <c r="OR267" s="28"/>
      <c r="OS267" s="28"/>
      <c r="OT267" s="28"/>
      <c r="OU267" s="28"/>
      <c r="OV267" s="28"/>
      <c r="OW267" s="28"/>
      <c r="OX267" s="28"/>
      <c r="OY267" s="28"/>
      <c r="OZ267" s="28"/>
      <c r="PA267" s="28"/>
      <c r="PB267" s="28"/>
      <c r="PC267" s="28"/>
      <c r="PD267" s="28"/>
      <c r="PE267" s="28"/>
      <c r="PF267" s="28"/>
      <c r="PG267" s="28"/>
      <c r="PH267" s="28"/>
      <c r="PI267" s="28"/>
      <c r="PJ267" s="28"/>
      <c r="PK267" s="28"/>
      <c r="PL267" s="28"/>
      <c r="PM267" s="28"/>
      <c r="PN267" s="28"/>
      <c r="PO267" s="28"/>
      <c r="PP267" s="28"/>
      <c r="PQ267" s="28"/>
      <c r="PR267" s="28"/>
      <c r="PS267" s="28"/>
      <c r="PT267" s="28"/>
      <c r="PU267" s="28"/>
      <c r="PV267" s="28"/>
      <c r="PW267" s="28"/>
      <c r="PX267" s="28"/>
      <c r="PY267" s="28"/>
      <c r="PZ267" s="28"/>
      <c r="QA267" s="28"/>
      <c r="QB267" s="28"/>
      <c r="QC267" s="28"/>
      <c r="QD267" s="28"/>
      <c r="QE267" s="28"/>
      <c r="QF267" s="28"/>
      <c r="QG267" s="28"/>
      <c r="QH267" s="28"/>
      <c r="QI267" s="28"/>
      <c r="QJ267" s="28"/>
      <c r="QK267" s="28"/>
      <c r="QL267" s="28"/>
      <c r="QM267" s="28"/>
      <c r="QN267" s="28"/>
      <c r="QO267" s="28"/>
      <c r="QP267" s="28"/>
      <c r="QQ267" s="28"/>
      <c r="QR267" s="28"/>
      <c r="QS267" s="28"/>
      <c r="QT267" s="28"/>
      <c r="QU267" s="28"/>
      <c r="QV267" s="28"/>
      <c r="QW267" s="28"/>
      <c r="QX267" s="28"/>
      <c r="QY267" s="28"/>
      <c r="QZ267" s="28"/>
      <c r="RA267" s="28"/>
      <c r="RB267" s="28"/>
      <c r="RC267" s="28"/>
      <c r="RD267" s="28"/>
      <c r="RE267" s="28"/>
      <c r="RF267" s="28"/>
      <c r="RG267" s="28"/>
      <c r="RH267" s="28"/>
      <c r="RI267" s="28"/>
      <c r="RJ267" s="28"/>
      <c r="RK267" s="28"/>
      <c r="RL267" s="28"/>
      <c r="RM267" s="28"/>
      <c r="RN267" s="28"/>
      <c r="RO267" s="28"/>
      <c r="RP267" s="28"/>
      <c r="RQ267" s="28"/>
      <c r="RR267" s="28"/>
      <c r="RS267" s="28"/>
      <c r="RT267" s="28"/>
      <c r="RU267" s="28"/>
      <c r="RV267" s="28"/>
      <c r="RW267" s="28"/>
      <c r="RX267" s="28"/>
      <c r="RY267" s="28"/>
      <c r="RZ267" s="28"/>
      <c r="SA267" s="28"/>
      <c r="SB267" s="28"/>
      <c r="SC267" s="28"/>
      <c r="SD267" s="28"/>
      <c r="SE267" s="28"/>
      <c r="SF267" s="28"/>
      <c r="SG267" s="28"/>
      <c r="SH267" s="28"/>
      <c r="SI267" s="28"/>
      <c r="SJ267" s="28"/>
      <c r="SK267" s="28"/>
      <c r="SL267" s="28"/>
      <c r="SM267" s="28"/>
      <c r="SN267" s="28"/>
      <c r="SO267" s="28"/>
      <c r="SP267" s="28"/>
      <c r="SQ267" s="28"/>
      <c r="SR267" s="28"/>
      <c r="SS267" s="28"/>
      <c r="ST267" s="28"/>
      <c r="SU267" s="28"/>
      <c r="SV267" s="28"/>
      <c r="SW267" s="28"/>
      <c r="SX267" s="28"/>
      <c r="SY267" s="28"/>
      <c r="SZ267" s="28"/>
      <c r="TA267" s="28"/>
      <c r="TB267" s="28"/>
      <c r="TC267" s="28"/>
      <c r="TD267" s="28"/>
      <c r="TE267" s="28"/>
      <c r="TF267" s="28"/>
      <c r="TG267" s="28"/>
      <c r="TH267" s="28"/>
      <c r="TI267" s="28"/>
      <c r="TJ267" s="28"/>
      <c r="TK267" s="28"/>
      <c r="TL267" s="28"/>
      <c r="TM267" s="28"/>
      <c r="TN267" s="28"/>
      <c r="TO267" s="28"/>
      <c r="TP267" s="28"/>
      <c r="TQ267" s="28"/>
      <c r="TR267" s="28"/>
      <c r="TS267" s="28"/>
      <c r="TT267" s="28"/>
      <c r="TU267" s="28"/>
      <c r="TV267" s="28"/>
      <c r="TW267" s="28"/>
      <c r="TX267" s="28"/>
      <c r="TY267" s="28"/>
      <c r="TZ267" s="28"/>
      <c r="UA267" s="28"/>
      <c r="UB267" s="28"/>
      <c r="UC267" s="28"/>
      <c r="UD267" s="28"/>
      <c r="UE267" s="28"/>
      <c r="UF267" s="28"/>
      <c r="UG267" s="28"/>
      <c r="UH267" s="28"/>
      <c r="UI267" s="28"/>
      <c r="UJ267" s="28"/>
      <c r="UK267" s="28"/>
      <c r="UL267" s="28"/>
      <c r="UM267" s="28"/>
      <c r="UN267" s="28"/>
      <c r="UO267" s="28"/>
      <c r="UP267" s="28"/>
      <c r="UQ267" s="28"/>
      <c r="UR267" s="28"/>
      <c r="US267" s="28"/>
      <c r="UT267" s="28"/>
      <c r="UU267" s="28"/>
      <c r="UV267" s="28"/>
      <c r="UW267" s="28"/>
      <c r="UX267" s="28"/>
      <c r="UY267" s="28"/>
      <c r="UZ267" s="28"/>
      <c r="VA267" s="28"/>
      <c r="VB267" s="28"/>
      <c r="VC267" s="28"/>
      <c r="VD267" s="28"/>
      <c r="VE267" s="28"/>
      <c r="VF267" s="28"/>
      <c r="VG267" s="28"/>
      <c r="VH267" s="28"/>
      <c r="VI267" s="28"/>
      <c r="VJ267" s="28"/>
      <c r="VK267" s="28"/>
      <c r="VL267" s="28"/>
      <c r="VM267" s="28"/>
      <c r="VN267" s="28"/>
      <c r="VO267" s="28"/>
      <c r="VP267" s="28"/>
      <c r="VQ267" s="28"/>
      <c r="VR267" s="28"/>
      <c r="VS267" s="28"/>
      <c r="VT267" s="28"/>
      <c r="VU267" s="28"/>
      <c r="VV267" s="28"/>
      <c r="VW267" s="28"/>
      <c r="VX267" s="28"/>
      <c r="VY267" s="28"/>
      <c r="VZ267" s="28"/>
      <c r="WA267" s="28"/>
      <c r="WB267" s="28"/>
      <c r="WC267" s="28"/>
      <c r="WD267" s="28"/>
      <c r="WE267" s="28"/>
      <c r="WF267" s="28"/>
      <c r="WG267" s="28"/>
      <c r="WH267" s="28"/>
      <c r="WI267" s="28"/>
      <c r="WJ267" s="28"/>
      <c r="WK267" s="28"/>
      <c r="WL267" s="28"/>
      <c r="WM267" s="28"/>
      <c r="WN267" s="28"/>
      <c r="WO267" s="28"/>
      <c r="WP267" s="28"/>
      <c r="WQ267" s="28"/>
      <c r="WR267" s="28"/>
      <c r="WS267" s="28"/>
      <c r="WT267" s="28"/>
      <c r="WU267" s="28"/>
      <c r="WV267" s="28"/>
      <c r="WW267" s="28"/>
      <c r="WX267" s="28"/>
      <c r="WY267" s="28"/>
      <c r="WZ267" s="28"/>
      <c r="XA267" s="28"/>
      <c r="XB267" s="28"/>
      <c r="XC267" s="28"/>
      <c r="XD267" s="28"/>
      <c r="XE267" s="28"/>
      <c r="XF267" s="28"/>
      <c r="XG267" s="28"/>
      <c r="XH267" s="28"/>
      <c r="XI267" s="28"/>
      <c r="XJ267" s="28"/>
      <c r="XK267" s="28"/>
      <c r="XL267" s="28"/>
      <c r="XM267" s="28"/>
      <c r="XN267" s="28"/>
      <c r="XO267" s="28"/>
      <c r="XP267" s="28"/>
      <c r="XQ267" s="28"/>
      <c r="XR267" s="28"/>
      <c r="XS267" s="28"/>
      <c r="XT267" s="28"/>
      <c r="XU267" s="28"/>
      <c r="XV267" s="28"/>
      <c r="XW267" s="28"/>
      <c r="XX267" s="28"/>
      <c r="XY267" s="28"/>
      <c r="XZ267" s="28"/>
      <c r="YA267" s="28"/>
      <c r="YB267" s="28"/>
      <c r="YC267" s="28"/>
      <c r="YD267" s="28"/>
      <c r="YE267" s="28"/>
      <c r="YF267" s="28"/>
      <c r="YG267" s="28"/>
      <c r="YH267" s="28"/>
      <c r="YI267" s="28"/>
      <c r="YJ267" s="28"/>
      <c r="YK267" s="28"/>
      <c r="YL267" s="28"/>
      <c r="YM267" s="28"/>
      <c r="YN267" s="28"/>
      <c r="YO267" s="28"/>
    </row>
    <row r="268" spans="9:665" hidden="1">
      <c r="I268" s="555"/>
      <c r="JN268" s="28"/>
      <c r="JO268" s="28"/>
      <c r="JP268" s="28"/>
      <c r="JQ268" s="28"/>
      <c r="JR268" s="28"/>
      <c r="JS268" s="28"/>
      <c r="JT268" s="28"/>
      <c r="JU268" s="28"/>
      <c r="JV268" s="28"/>
      <c r="JW268" s="28"/>
      <c r="JX268" s="28"/>
      <c r="JY268" s="28"/>
      <c r="JZ268" s="28"/>
      <c r="KA268" s="28"/>
      <c r="KB268" s="28"/>
      <c r="KC268" s="28"/>
      <c r="KD268" s="28"/>
      <c r="KE268" s="28"/>
      <c r="KF268" s="28"/>
      <c r="KG268" s="28"/>
      <c r="KH268" s="28"/>
      <c r="KI268" s="28"/>
      <c r="KJ268" s="28"/>
      <c r="KK268" s="28"/>
      <c r="KL268" s="28"/>
      <c r="KM268" s="28"/>
      <c r="KN268" s="28"/>
      <c r="KO268" s="28"/>
      <c r="KP268" s="28"/>
      <c r="KQ268" s="28"/>
      <c r="KR268" s="28"/>
      <c r="KS268" s="28"/>
      <c r="KT268" s="28"/>
      <c r="KU268" s="28"/>
      <c r="KV268" s="28"/>
      <c r="KW268" s="28"/>
      <c r="KX268" s="28"/>
      <c r="KY268" s="28"/>
      <c r="KZ268" s="28"/>
      <c r="LA268" s="28"/>
      <c r="LB268" s="28"/>
      <c r="LC268" s="28"/>
      <c r="LD268" s="28"/>
      <c r="LE268" s="28"/>
      <c r="LF268" s="28"/>
      <c r="LG268" s="28"/>
      <c r="LH268" s="28"/>
      <c r="LI268" s="28"/>
      <c r="LJ268" s="28"/>
      <c r="LK268" s="28"/>
      <c r="LL268" s="28"/>
      <c r="LM268" s="28"/>
      <c r="LN268" s="28"/>
      <c r="LO268" s="28"/>
      <c r="LP268" s="28"/>
      <c r="LQ268" s="28"/>
      <c r="LR268" s="28"/>
      <c r="LS268" s="28"/>
      <c r="LT268" s="28"/>
      <c r="LU268" s="28"/>
      <c r="LV268" s="28"/>
      <c r="LW268" s="28"/>
      <c r="LX268" s="28"/>
      <c r="LY268" s="28"/>
      <c r="LZ268" s="28"/>
      <c r="MA268" s="28"/>
      <c r="MB268" s="28"/>
      <c r="MC268" s="28"/>
      <c r="MD268" s="28"/>
      <c r="ME268" s="28"/>
      <c r="MF268" s="28"/>
      <c r="MG268" s="28"/>
      <c r="MH268" s="28"/>
      <c r="MI268" s="28"/>
      <c r="MJ268" s="28"/>
      <c r="MK268" s="28"/>
      <c r="ML268" s="28"/>
      <c r="MM268" s="28"/>
      <c r="MN268" s="28"/>
      <c r="MO268" s="28"/>
      <c r="MP268" s="28"/>
      <c r="MQ268" s="28"/>
      <c r="MR268" s="28"/>
      <c r="MS268" s="28"/>
      <c r="MT268" s="28"/>
      <c r="MU268" s="28"/>
      <c r="MV268" s="28"/>
      <c r="MW268" s="28"/>
      <c r="MX268" s="28"/>
      <c r="MY268" s="28"/>
      <c r="MZ268" s="28"/>
      <c r="NA268" s="28"/>
      <c r="NB268" s="28"/>
      <c r="NC268" s="28"/>
      <c r="ND268" s="28"/>
      <c r="NE268" s="28"/>
      <c r="NF268" s="28"/>
      <c r="NG268" s="28"/>
      <c r="NH268" s="28"/>
      <c r="NI268" s="28"/>
      <c r="NJ268" s="28"/>
      <c r="NK268" s="28"/>
      <c r="NL268" s="28"/>
      <c r="NM268" s="28"/>
      <c r="NN268" s="28"/>
      <c r="NO268" s="28"/>
      <c r="NP268" s="28"/>
      <c r="NQ268" s="28"/>
      <c r="NR268" s="28"/>
      <c r="NS268" s="28"/>
      <c r="NT268" s="28"/>
      <c r="NU268" s="28"/>
      <c r="NV268" s="28"/>
      <c r="NW268" s="28"/>
      <c r="NX268" s="28"/>
      <c r="NY268" s="28"/>
      <c r="NZ268" s="28"/>
      <c r="OA268" s="28"/>
      <c r="OB268" s="28"/>
      <c r="OC268" s="28"/>
      <c r="OD268" s="28"/>
      <c r="OE268" s="28"/>
      <c r="OF268" s="28"/>
      <c r="OG268" s="28"/>
      <c r="OH268" s="28"/>
      <c r="OI268" s="28"/>
      <c r="OJ268" s="28"/>
      <c r="OK268" s="28"/>
      <c r="OL268" s="28"/>
      <c r="OM268" s="28"/>
      <c r="ON268" s="28"/>
      <c r="OO268" s="28"/>
      <c r="OP268" s="28"/>
      <c r="OQ268" s="28"/>
      <c r="OR268" s="28"/>
      <c r="OS268" s="28"/>
      <c r="OT268" s="28"/>
      <c r="OU268" s="28"/>
      <c r="OV268" s="28"/>
      <c r="OW268" s="28"/>
      <c r="OX268" s="28"/>
      <c r="OY268" s="28"/>
      <c r="OZ268" s="28"/>
      <c r="PA268" s="28"/>
      <c r="PB268" s="28"/>
      <c r="PC268" s="28"/>
      <c r="PD268" s="28"/>
      <c r="PE268" s="28"/>
      <c r="PF268" s="28"/>
      <c r="PG268" s="28"/>
      <c r="PH268" s="28"/>
      <c r="PI268" s="28"/>
      <c r="PJ268" s="28"/>
      <c r="PK268" s="28"/>
      <c r="PL268" s="28"/>
      <c r="PM268" s="28"/>
      <c r="PN268" s="28"/>
      <c r="PO268" s="28"/>
      <c r="PP268" s="28"/>
      <c r="PQ268" s="28"/>
      <c r="PR268" s="28"/>
      <c r="PS268" s="28"/>
      <c r="PT268" s="28"/>
      <c r="PU268" s="28"/>
      <c r="PV268" s="28"/>
      <c r="PW268" s="28"/>
      <c r="PX268" s="28"/>
      <c r="PY268" s="28"/>
      <c r="PZ268" s="28"/>
      <c r="QA268" s="28"/>
      <c r="QB268" s="28"/>
      <c r="QC268" s="28"/>
      <c r="QD268" s="28"/>
      <c r="QE268" s="28"/>
      <c r="QF268" s="28"/>
      <c r="QG268" s="28"/>
      <c r="QH268" s="28"/>
      <c r="QI268" s="28"/>
      <c r="QJ268" s="28"/>
      <c r="QK268" s="28"/>
      <c r="QL268" s="28"/>
      <c r="QM268" s="28"/>
      <c r="QN268" s="28"/>
      <c r="QO268" s="28"/>
      <c r="QP268" s="28"/>
      <c r="QQ268" s="28"/>
      <c r="QR268" s="28"/>
      <c r="QS268" s="28"/>
      <c r="QT268" s="28"/>
      <c r="QU268" s="28"/>
      <c r="QV268" s="28"/>
      <c r="QW268" s="28"/>
      <c r="QX268" s="28"/>
      <c r="QY268" s="28"/>
      <c r="QZ268" s="28"/>
      <c r="RA268" s="28"/>
      <c r="RB268" s="28"/>
      <c r="RC268" s="28"/>
      <c r="RD268" s="28"/>
      <c r="RE268" s="28"/>
      <c r="RF268" s="28"/>
      <c r="RG268" s="28"/>
      <c r="RH268" s="28"/>
      <c r="RI268" s="28"/>
      <c r="RJ268" s="28"/>
      <c r="RK268" s="28"/>
      <c r="RL268" s="28"/>
      <c r="RM268" s="28"/>
      <c r="RN268" s="28"/>
      <c r="RO268" s="28"/>
      <c r="RP268" s="28"/>
      <c r="RQ268" s="28"/>
      <c r="RR268" s="28"/>
      <c r="RS268" s="28"/>
      <c r="RT268" s="28"/>
      <c r="RU268" s="28"/>
      <c r="RV268" s="28"/>
      <c r="RW268" s="28"/>
      <c r="RX268" s="28"/>
      <c r="RY268" s="28"/>
      <c r="RZ268" s="28"/>
      <c r="SA268" s="28"/>
      <c r="SB268" s="28"/>
      <c r="SC268" s="28"/>
      <c r="SD268" s="28"/>
      <c r="SE268" s="28"/>
      <c r="SF268" s="28"/>
      <c r="SG268" s="28"/>
      <c r="SH268" s="28"/>
      <c r="SI268" s="28"/>
      <c r="SJ268" s="28"/>
      <c r="SK268" s="28"/>
      <c r="SL268" s="28"/>
      <c r="SM268" s="28"/>
      <c r="SN268" s="28"/>
      <c r="SO268" s="28"/>
      <c r="SP268" s="28"/>
      <c r="SQ268" s="28"/>
      <c r="SR268" s="28"/>
      <c r="SS268" s="28"/>
      <c r="ST268" s="28"/>
      <c r="SU268" s="28"/>
      <c r="SV268" s="28"/>
      <c r="SW268" s="28"/>
      <c r="SX268" s="28"/>
      <c r="SY268" s="28"/>
      <c r="SZ268" s="28"/>
      <c r="TA268" s="28"/>
      <c r="TB268" s="28"/>
      <c r="TC268" s="28"/>
      <c r="TD268" s="28"/>
      <c r="TE268" s="28"/>
      <c r="TF268" s="28"/>
      <c r="TG268" s="28"/>
      <c r="TH268" s="28"/>
      <c r="TI268" s="28"/>
      <c r="TJ268" s="28"/>
      <c r="TK268" s="28"/>
      <c r="TL268" s="28"/>
      <c r="TM268" s="28"/>
      <c r="TN268" s="28"/>
      <c r="TO268" s="28"/>
      <c r="TP268" s="28"/>
      <c r="TQ268" s="28"/>
      <c r="TR268" s="28"/>
      <c r="TS268" s="28"/>
      <c r="TT268" s="28"/>
      <c r="TU268" s="28"/>
      <c r="TV268" s="28"/>
      <c r="TW268" s="28"/>
      <c r="TX268" s="28"/>
      <c r="TY268" s="28"/>
      <c r="TZ268" s="28"/>
      <c r="UA268" s="28"/>
      <c r="UB268" s="28"/>
      <c r="UC268" s="28"/>
      <c r="UD268" s="28"/>
      <c r="UE268" s="28"/>
      <c r="UF268" s="28"/>
      <c r="UG268" s="28"/>
      <c r="UH268" s="28"/>
      <c r="UI268" s="28"/>
      <c r="UJ268" s="28"/>
      <c r="UK268" s="28"/>
      <c r="UL268" s="28"/>
      <c r="UM268" s="28"/>
      <c r="UN268" s="28"/>
      <c r="UO268" s="28"/>
      <c r="UP268" s="28"/>
      <c r="UQ268" s="28"/>
      <c r="UR268" s="28"/>
      <c r="US268" s="28"/>
      <c r="UT268" s="28"/>
      <c r="UU268" s="28"/>
      <c r="UV268" s="28"/>
      <c r="UW268" s="28"/>
      <c r="UX268" s="28"/>
      <c r="UY268" s="28"/>
      <c r="UZ268" s="28"/>
      <c r="VA268" s="28"/>
      <c r="VB268" s="28"/>
      <c r="VC268" s="28"/>
      <c r="VD268" s="28"/>
      <c r="VE268" s="28"/>
      <c r="VF268" s="28"/>
      <c r="VG268" s="28"/>
      <c r="VH268" s="28"/>
      <c r="VI268" s="28"/>
      <c r="VJ268" s="28"/>
      <c r="VK268" s="28"/>
      <c r="VL268" s="28"/>
      <c r="VM268" s="28"/>
      <c r="VN268" s="28"/>
      <c r="VO268" s="28"/>
      <c r="VP268" s="28"/>
      <c r="VQ268" s="28"/>
      <c r="VR268" s="28"/>
      <c r="VS268" s="28"/>
      <c r="VT268" s="28"/>
      <c r="VU268" s="28"/>
      <c r="VV268" s="28"/>
      <c r="VW268" s="28"/>
      <c r="VX268" s="28"/>
      <c r="VY268" s="28"/>
      <c r="VZ268" s="28"/>
      <c r="WA268" s="28"/>
      <c r="WB268" s="28"/>
      <c r="WC268" s="28"/>
      <c r="WD268" s="28"/>
      <c r="WE268" s="28"/>
      <c r="WF268" s="28"/>
      <c r="WG268" s="28"/>
      <c r="WH268" s="28"/>
      <c r="WI268" s="28"/>
      <c r="WJ268" s="28"/>
      <c r="WK268" s="28"/>
      <c r="WL268" s="28"/>
      <c r="WM268" s="28"/>
      <c r="WN268" s="28"/>
      <c r="WO268" s="28"/>
      <c r="WP268" s="28"/>
      <c r="WQ268" s="28"/>
      <c r="WR268" s="28"/>
      <c r="WS268" s="28"/>
      <c r="WT268" s="28"/>
      <c r="WU268" s="28"/>
      <c r="WV268" s="28"/>
      <c r="WW268" s="28"/>
      <c r="WX268" s="28"/>
      <c r="WY268" s="28"/>
      <c r="WZ268" s="28"/>
      <c r="XA268" s="28"/>
      <c r="XB268" s="28"/>
      <c r="XC268" s="28"/>
      <c r="XD268" s="28"/>
      <c r="XE268" s="28"/>
      <c r="XF268" s="28"/>
      <c r="XG268" s="28"/>
      <c r="XH268" s="28"/>
      <c r="XI268" s="28"/>
      <c r="XJ268" s="28"/>
      <c r="XK268" s="28"/>
      <c r="XL268" s="28"/>
      <c r="XM268" s="28"/>
      <c r="XN268" s="28"/>
      <c r="XO268" s="28"/>
      <c r="XP268" s="28"/>
      <c r="XQ268" s="28"/>
      <c r="XR268" s="28"/>
      <c r="XS268" s="28"/>
      <c r="XT268" s="28"/>
      <c r="XU268" s="28"/>
      <c r="XV268" s="28"/>
      <c r="XW268" s="28"/>
      <c r="XX268" s="28"/>
      <c r="XY268" s="28"/>
      <c r="XZ268" s="28"/>
      <c r="YA268" s="28"/>
      <c r="YB268" s="28"/>
      <c r="YC268" s="28"/>
      <c r="YD268" s="28"/>
      <c r="YE268" s="28"/>
      <c r="YF268" s="28"/>
      <c r="YG268" s="28"/>
      <c r="YH268" s="28"/>
      <c r="YI268" s="28"/>
      <c r="YJ268" s="28"/>
      <c r="YK268" s="28"/>
      <c r="YL268" s="28"/>
      <c r="YM268" s="28"/>
      <c r="YN268" s="28"/>
      <c r="YO268" s="28"/>
    </row>
    <row r="269" spans="9:665" hidden="1">
      <c r="I269" s="555"/>
      <c r="JO269" s="28"/>
      <c r="JP269" s="28"/>
      <c r="JQ269" s="28"/>
      <c r="JR269" s="28"/>
      <c r="JS269" s="28"/>
      <c r="JT269" s="28"/>
      <c r="JU269" s="28"/>
      <c r="JV269" s="28"/>
      <c r="JW269" s="28"/>
      <c r="JX269" s="28"/>
      <c r="JY269" s="28"/>
      <c r="JZ269" s="28"/>
      <c r="KA269" s="28"/>
      <c r="KB269" s="28"/>
      <c r="KC269" s="28"/>
      <c r="KD269" s="28"/>
      <c r="KE269" s="28"/>
      <c r="KF269" s="28"/>
      <c r="KG269" s="28"/>
      <c r="KH269" s="28"/>
      <c r="KI269" s="28"/>
      <c r="KJ269" s="28"/>
      <c r="KK269" s="28"/>
      <c r="KL269" s="28"/>
      <c r="KM269" s="28"/>
      <c r="KN269" s="28"/>
      <c r="KO269" s="28"/>
      <c r="KP269" s="28"/>
      <c r="KQ269" s="28"/>
      <c r="KR269" s="28"/>
      <c r="KS269" s="28"/>
      <c r="KT269" s="28"/>
      <c r="KU269" s="28"/>
      <c r="KV269" s="28"/>
      <c r="KW269" s="28"/>
      <c r="KX269" s="28"/>
      <c r="KY269" s="28"/>
      <c r="KZ269" s="28"/>
      <c r="LA269" s="28"/>
      <c r="LB269" s="28"/>
      <c r="LC269" s="28"/>
      <c r="LD269" s="28"/>
      <c r="LE269" s="28"/>
      <c r="LF269" s="28"/>
      <c r="LG269" s="28"/>
      <c r="LH269" s="28"/>
      <c r="LI269" s="28"/>
      <c r="LJ269" s="28"/>
      <c r="LK269" s="28"/>
      <c r="LL269" s="28"/>
      <c r="LM269" s="28"/>
      <c r="LN269" s="28"/>
      <c r="LO269" s="28"/>
      <c r="LP269" s="28"/>
      <c r="LQ269" s="28"/>
      <c r="LR269" s="28"/>
      <c r="LS269" s="28"/>
      <c r="LT269" s="28"/>
      <c r="LU269" s="28"/>
      <c r="LV269" s="28"/>
      <c r="LW269" s="28"/>
      <c r="LX269" s="28"/>
      <c r="LY269" s="28"/>
      <c r="LZ269" s="28"/>
      <c r="MA269" s="28"/>
      <c r="MB269" s="28"/>
      <c r="MC269" s="28"/>
      <c r="MD269" s="28"/>
      <c r="ME269" s="28"/>
      <c r="MF269" s="28"/>
      <c r="MG269" s="28"/>
      <c r="MH269" s="28"/>
      <c r="MI269" s="28"/>
      <c r="MJ269" s="28"/>
      <c r="MK269" s="28"/>
      <c r="ML269" s="28"/>
      <c r="MM269" s="28"/>
      <c r="MN269" s="28"/>
      <c r="MO269" s="28"/>
      <c r="MP269" s="28"/>
      <c r="MQ269" s="28"/>
      <c r="MR269" s="28"/>
      <c r="MS269" s="28"/>
      <c r="MT269" s="28"/>
      <c r="MU269" s="28"/>
      <c r="MV269" s="28"/>
      <c r="MW269" s="28"/>
      <c r="MX269" s="28"/>
      <c r="MY269" s="28"/>
      <c r="MZ269" s="28"/>
      <c r="NA269" s="28"/>
      <c r="NB269" s="28"/>
      <c r="NC269" s="28"/>
      <c r="ND269" s="28"/>
      <c r="NE269" s="28"/>
      <c r="NF269" s="28"/>
      <c r="NG269" s="28"/>
      <c r="NH269" s="28"/>
      <c r="NI269" s="28"/>
      <c r="NJ269" s="28"/>
      <c r="NK269" s="28"/>
      <c r="NL269" s="28"/>
      <c r="NM269" s="28"/>
      <c r="NN269" s="28"/>
      <c r="NO269" s="28"/>
      <c r="NP269" s="28"/>
      <c r="NQ269" s="28"/>
      <c r="NR269" s="28"/>
      <c r="NS269" s="28"/>
      <c r="NT269" s="28"/>
      <c r="NU269" s="28"/>
      <c r="NV269" s="28"/>
      <c r="NW269" s="28"/>
      <c r="NX269" s="28"/>
      <c r="NY269" s="28"/>
      <c r="NZ269" s="28"/>
      <c r="OA269" s="28"/>
      <c r="OB269" s="28"/>
      <c r="OC269" s="28"/>
      <c r="OD269" s="28"/>
      <c r="OE269" s="28"/>
      <c r="OF269" s="28"/>
      <c r="OG269" s="28"/>
      <c r="OH269" s="28"/>
      <c r="OI269" s="28"/>
      <c r="OJ269" s="28"/>
      <c r="OK269" s="28"/>
      <c r="OL269" s="28"/>
      <c r="OM269" s="28"/>
      <c r="ON269" s="28"/>
      <c r="OO269" s="28"/>
      <c r="OP269" s="28"/>
      <c r="OQ269" s="28"/>
      <c r="OR269" s="28"/>
      <c r="OS269" s="28"/>
      <c r="OT269" s="28"/>
      <c r="OU269" s="28"/>
      <c r="OV269" s="28"/>
      <c r="OW269" s="28"/>
      <c r="OX269" s="28"/>
      <c r="OY269" s="28"/>
      <c r="OZ269" s="28"/>
      <c r="PA269" s="28"/>
      <c r="PB269" s="28"/>
      <c r="PC269" s="28"/>
      <c r="PD269" s="28"/>
      <c r="PE269" s="28"/>
      <c r="PF269" s="28"/>
      <c r="PG269" s="28"/>
      <c r="PH269" s="28"/>
      <c r="PI269" s="28"/>
      <c r="PJ269" s="28"/>
      <c r="PK269" s="28"/>
      <c r="PL269" s="28"/>
      <c r="PM269" s="28"/>
      <c r="PN269" s="28"/>
      <c r="PO269" s="28"/>
      <c r="PP269" s="28"/>
      <c r="PQ269" s="28"/>
      <c r="PR269" s="28"/>
      <c r="PS269" s="28"/>
      <c r="PT269" s="28"/>
      <c r="PU269" s="28"/>
      <c r="PV269" s="28"/>
      <c r="PW269" s="28"/>
      <c r="PX269" s="28"/>
      <c r="PY269" s="28"/>
      <c r="PZ269" s="28"/>
      <c r="QA269" s="28"/>
      <c r="QB269" s="28"/>
      <c r="QC269" s="28"/>
      <c r="QD269" s="28"/>
      <c r="QE269" s="28"/>
      <c r="QF269" s="28"/>
      <c r="QG269" s="28"/>
      <c r="QH269" s="28"/>
      <c r="QI269" s="28"/>
      <c r="QJ269" s="28"/>
      <c r="QK269" s="28"/>
      <c r="QL269" s="28"/>
      <c r="QM269" s="28"/>
      <c r="QN269" s="28"/>
      <c r="QO269" s="28"/>
      <c r="QP269" s="28"/>
      <c r="QQ269" s="28"/>
      <c r="QR269" s="28"/>
      <c r="QS269" s="28"/>
      <c r="QT269" s="28"/>
      <c r="QU269" s="28"/>
      <c r="QV269" s="28"/>
      <c r="QW269" s="28"/>
      <c r="QX269" s="28"/>
      <c r="QY269" s="28"/>
      <c r="QZ269" s="28"/>
      <c r="RA269" s="28"/>
      <c r="RB269" s="28"/>
      <c r="RC269" s="28"/>
      <c r="RD269" s="28"/>
      <c r="RE269" s="28"/>
      <c r="RF269" s="28"/>
      <c r="RG269" s="28"/>
      <c r="RH269" s="28"/>
      <c r="RI269" s="28"/>
      <c r="RJ269" s="28"/>
      <c r="RK269" s="28"/>
      <c r="RL269" s="28"/>
      <c r="RM269" s="28"/>
      <c r="RN269" s="28"/>
      <c r="RO269" s="28"/>
      <c r="RP269" s="28"/>
      <c r="RQ269" s="28"/>
      <c r="RR269" s="28"/>
      <c r="RS269" s="28"/>
      <c r="RT269" s="28"/>
      <c r="RU269" s="28"/>
      <c r="RV269" s="28"/>
      <c r="RW269" s="28"/>
      <c r="RX269" s="28"/>
      <c r="RY269" s="28"/>
      <c r="RZ269" s="28"/>
      <c r="SA269" s="28"/>
      <c r="SB269" s="28"/>
      <c r="SC269" s="28"/>
      <c r="SD269" s="28"/>
      <c r="SE269" s="28"/>
      <c r="SF269" s="28"/>
      <c r="SG269" s="28"/>
      <c r="SH269" s="28"/>
      <c r="SI269" s="28"/>
      <c r="SJ269" s="28"/>
      <c r="SK269" s="28"/>
      <c r="SL269" s="28"/>
      <c r="SM269" s="28"/>
      <c r="SN269" s="28"/>
      <c r="SO269" s="28"/>
      <c r="SP269" s="28"/>
      <c r="SQ269" s="28"/>
      <c r="SR269" s="28"/>
      <c r="SS269" s="28"/>
      <c r="ST269" s="28"/>
      <c r="SU269" s="28"/>
      <c r="SV269" s="28"/>
      <c r="SW269" s="28"/>
      <c r="SX269" s="28"/>
      <c r="SY269" s="28"/>
      <c r="SZ269" s="28"/>
      <c r="TA269" s="28"/>
      <c r="TB269" s="28"/>
      <c r="TC269" s="28"/>
      <c r="TD269" s="28"/>
      <c r="TE269" s="28"/>
      <c r="TF269" s="28"/>
      <c r="TG269" s="28"/>
      <c r="TH269" s="28"/>
      <c r="TI269" s="28"/>
      <c r="TJ269" s="28"/>
      <c r="TK269" s="28"/>
      <c r="TL269" s="28"/>
      <c r="TM269" s="28"/>
      <c r="TN269" s="28"/>
      <c r="TO269" s="28"/>
      <c r="TP269" s="28"/>
      <c r="TQ269" s="28"/>
      <c r="TR269" s="28"/>
      <c r="TS269" s="28"/>
      <c r="TT269" s="28"/>
      <c r="TU269" s="28"/>
      <c r="TV269" s="28"/>
      <c r="TW269" s="28"/>
      <c r="TX269" s="28"/>
      <c r="TY269" s="28"/>
      <c r="TZ269" s="28"/>
      <c r="UA269" s="28"/>
      <c r="UB269" s="28"/>
      <c r="UC269" s="28"/>
      <c r="UD269" s="28"/>
      <c r="UE269" s="28"/>
      <c r="UF269" s="28"/>
      <c r="UG269" s="28"/>
      <c r="UH269" s="28"/>
      <c r="UI269" s="28"/>
      <c r="UJ269" s="28"/>
      <c r="UK269" s="28"/>
      <c r="UL269" s="28"/>
      <c r="UM269" s="28"/>
      <c r="UN269" s="28"/>
      <c r="UO269" s="28"/>
      <c r="UP269" s="28"/>
      <c r="UQ269" s="28"/>
      <c r="UR269" s="28"/>
      <c r="US269" s="28"/>
      <c r="UT269" s="28"/>
      <c r="UU269" s="28"/>
      <c r="UV269" s="28"/>
      <c r="UW269" s="28"/>
      <c r="UX269" s="28"/>
      <c r="UY269" s="28"/>
      <c r="UZ269" s="28"/>
      <c r="VA269" s="28"/>
      <c r="VB269" s="28"/>
      <c r="VC269" s="28"/>
      <c r="VD269" s="28"/>
      <c r="VE269" s="28"/>
      <c r="VF269" s="28"/>
      <c r="VG269" s="28"/>
      <c r="VH269" s="28"/>
      <c r="VI269" s="28"/>
      <c r="VJ269" s="28"/>
      <c r="VK269" s="28"/>
      <c r="VL269" s="28"/>
      <c r="VM269" s="28"/>
      <c r="VN269" s="28"/>
      <c r="VO269" s="28"/>
      <c r="VP269" s="28"/>
      <c r="VQ269" s="28"/>
      <c r="VR269" s="28"/>
      <c r="VS269" s="28"/>
      <c r="VT269" s="28"/>
      <c r="VU269" s="28"/>
      <c r="VV269" s="28"/>
      <c r="VW269" s="28"/>
      <c r="VX269" s="28"/>
      <c r="VY269" s="28"/>
      <c r="VZ269" s="28"/>
      <c r="WA269" s="28"/>
      <c r="WB269" s="28"/>
      <c r="WC269" s="28"/>
      <c r="WD269" s="28"/>
      <c r="WE269" s="28"/>
      <c r="WF269" s="28"/>
      <c r="WG269" s="28"/>
      <c r="WH269" s="28"/>
      <c r="WI269" s="28"/>
      <c r="WJ269" s="28"/>
      <c r="WK269" s="28"/>
      <c r="WL269" s="28"/>
      <c r="WM269" s="28"/>
      <c r="WN269" s="28"/>
      <c r="WO269" s="28"/>
      <c r="WP269" s="28"/>
      <c r="WQ269" s="28"/>
      <c r="WR269" s="28"/>
      <c r="WS269" s="28"/>
      <c r="WT269" s="28"/>
      <c r="WU269" s="28"/>
      <c r="WV269" s="28"/>
      <c r="WW269" s="28"/>
      <c r="WX269" s="28"/>
      <c r="WY269" s="28"/>
      <c r="WZ269" s="28"/>
      <c r="XA269" s="28"/>
      <c r="XB269" s="28"/>
      <c r="XC269" s="28"/>
      <c r="XD269" s="28"/>
      <c r="XE269" s="28"/>
      <c r="XF269" s="28"/>
      <c r="XG269" s="28"/>
      <c r="XH269" s="28"/>
      <c r="XI269" s="28"/>
      <c r="XJ269" s="28"/>
      <c r="XK269" s="28"/>
      <c r="XL269" s="28"/>
      <c r="XM269" s="28"/>
      <c r="XN269" s="28"/>
      <c r="XO269" s="28"/>
      <c r="XP269" s="28"/>
      <c r="XQ269" s="28"/>
      <c r="XR269" s="28"/>
      <c r="XS269" s="28"/>
      <c r="XT269" s="28"/>
      <c r="XU269" s="28"/>
      <c r="XV269" s="28"/>
      <c r="XW269" s="28"/>
      <c r="XX269" s="28"/>
      <c r="XY269" s="28"/>
      <c r="XZ269" s="28"/>
      <c r="YA269" s="28"/>
      <c r="YB269" s="28"/>
      <c r="YC269" s="28"/>
      <c r="YD269" s="28"/>
      <c r="YE269" s="28"/>
      <c r="YF269" s="28"/>
      <c r="YG269" s="28"/>
      <c r="YH269" s="28"/>
      <c r="YI269" s="28"/>
      <c r="YJ269" s="28"/>
      <c r="YK269" s="28"/>
      <c r="YL269" s="28"/>
      <c r="YM269" s="28"/>
      <c r="YN269" s="28"/>
      <c r="YO269" s="28"/>
    </row>
    <row r="270" spans="9:665" hidden="1">
      <c r="I270" s="555"/>
      <c r="JP270" s="28"/>
      <c r="JQ270" s="28"/>
      <c r="JR270" s="28"/>
      <c r="JS270" s="28"/>
      <c r="JT270" s="28"/>
      <c r="JU270" s="28"/>
      <c r="JV270" s="28"/>
      <c r="JW270" s="28"/>
      <c r="JX270" s="28"/>
      <c r="JY270" s="28"/>
      <c r="JZ270" s="28"/>
      <c r="KA270" s="28"/>
      <c r="KB270" s="28"/>
      <c r="KC270" s="28"/>
      <c r="KD270" s="28"/>
      <c r="KE270" s="28"/>
      <c r="KF270" s="28"/>
      <c r="KG270" s="28"/>
      <c r="KH270" s="28"/>
      <c r="KI270" s="28"/>
      <c r="KJ270" s="28"/>
      <c r="KK270" s="28"/>
      <c r="KL270" s="28"/>
      <c r="KM270" s="28"/>
      <c r="KN270" s="28"/>
      <c r="KO270" s="28"/>
      <c r="KP270" s="28"/>
      <c r="KQ270" s="28"/>
      <c r="KR270" s="28"/>
      <c r="KS270" s="28"/>
      <c r="KT270" s="28"/>
      <c r="KU270" s="28"/>
      <c r="KV270" s="28"/>
      <c r="KW270" s="28"/>
      <c r="KX270" s="28"/>
      <c r="KY270" s="28"/>
      <c r="KZ270" s="28"/>
      <c r="LA270" s="28"/>
      <c r="LB270" s="28"/>
      <c r="LC270" s="28"/>
      <c r="LD270" s="28"/>
      <c r="LE270" s="28"/>
      <c r="LF270" s="28"/>
      <c r="LG270" s="28"/>
      <c r="LH270" s="28"/>
      <c r="LI270" s="28"/>
      <c r="LJ270" s="28"/>
      <c r="LK270" s="28"/>
      <c r="LL270" s="28"/>
      <c r="LM270" s="28"/>
      <c r="LN270" s="28"/>
      <c r="LO270" s="28"/>
      <c r="LP270" s="28"/>
      <c r="LQ270" s="28"/>
      <c r="LR270" s="28"/>
      <c r="LS270" s="28"/>
      <c r="LT270" s="28"/>
      <c r="LU270" s="28"/>
      <c r="LV270" s="28"/>
      <c r="LW270" s="28"/>
      <c r="LX270" s="28"/>
      <c r="LY270" s="28"/>
      <c r="LZ270" s="28"/>
      <c r="MA270" s="28"/>
      <c r="MB270" s="28"/>
      <c r="MC270" s="28"/>
      <c r="MD270" s="28"/>
      <c r="ME270" s="28"/>
      <c r="MF270" s="28"/>
      <c r="MG270" s="28"/>
      <c r="MH270" s="28"/>
      <c r="MI270" s="28"/>
      <c r="MJ270" s="28"/>
      <c r="MK270" s="28"/>
      <c r="ML270" s="28"/>
      <c r="MM270" s="28"/>
      <c r="MN270" s="28"/>
      <c r="MO270" s="28"/>
      <c r="MP270" s="28"/>
      <c r="MQ270" s="28"/>
      <c r="MR270" s="28"/>
      <c r="MS270" s="28"/>
      <c r="MT270" s="28"/>
      <c r="MU270" s="28"/>
      <c r="MV270" s="28"/>
      <c r="MW270" s="28"/>
      <c r="MX270" s="28"/>
      <c r="MY270" s="28"/>
      <c r="MZ270" s="28"/>
      <c r="NA270" s="28"/>
      <c r="NB270" s="28"/>
      <c r="NC270" s="28"/>
      <c r="ND270" s="28"/>
      <c r="NE270" s="28"/>
      <c r="NF270" s="28"/>
      <c r="NG270" s="28"/>
      <c r="NH270" s="28"/>
      <c r="NI270" s="28"/>
      <c r="NJ270" s="28"/>
      <c r="NK270" s="28"/>
      <c r="NL270" s="28"/>
      <c r="NM270" s="28"/>
      <c r="NN270" s="28"/>
      <c r="NO270" s="28"/>
      <c r="NP270" s="28"/>
      <c r="NQ270" s="28"/>
      <c r="NR270" s="28"/>
      <c r="NS270" s="28"/>
      <c r="NT270" s="28"/>
      <c r="NU270" s="28"/>
      <c r="NV270" s="28"/>
      <c r="NW270" s="28"/>
      <c r="NX270" s="28"/>
      <c r="NY270" s="28"/>
      <c r="NZ270" s="28"/>
      <c r="OA270" s="28"/>
      <c r="OB270" s="28"/>
      <c r="OC270" s="28"/>
      <c r="OD270" s="28"/>
      <c r="OE270" s="28"/>
      <c r="OF270" s="28"/>
      <c r="OG270" s="28"/>
      <c r="OH270" s="28"/>
      <c r="OI270" s="28"/>
      <c r="OJ270" s="28"/>
      <c r="OK270" s="28"/>
      <c r="OL270" s="28"/>
      <c r="OM270" s="28"/>
      <c r="ON270" s="28"/>
      <c r="OO270" s="28"/>
      <c r="OP270" s="28"/>
      <c r="OQ270" s="28"/>
      <c r="OR270" s="28"/>
      <c r="OS270" s="28"/>
      <c r="OT270" s="28"/>
      <c r="OU270" s="28"/>
      <c r="OV270" s="28"/>
      <c r="OW270" s="28"/>
      <c r="OX270" s="28"/>
      <c r="OY270" s="28"/>
      <c r="OZ270" s="28"/>
      <c r="PA270" s="28"/>
      <c r="PB270" s="28"/>
      <c r="PC270" s="28"/>
      <c r="PD270" s="28"/>
      <c r="PE270" s="28"/>
      <c r="PF270" s="28"/>
      <c r="PG270" s="28"/>
      <c r="PH270" s="28"/>
      <c r="PI270" s="28"/>
      <c r="PJ270" s="28"/>
      <c r="PK270" s="28"/>
      <c r="PL270" s="28"/>
      <c r="PM270" s="28"/>
      <c r="PN270" s="28"/>
      <c r="PO270" s="28"/>
      <c r="PP270" s="28"/>
      <c r="PQ270" s="28"/>
      <c r="PR270" s="28"/>
      <c r="PS270" s="28"/>
      <c r="PT270" s="28"/>
      <c r="PU270" s="28"/>
      <c r="PV270" s="28"/>
      <c r="PW270" s="28"/>
      <c r="PX270" s="28"/>
      <c r="PY270" s="28"/>
      <c r="PZ270" s="28"/>
      <c r="QA270" s="28"/>
      <c r="QB270" s="28"/>
      <c r="QC270" s="28"/>
      <c r="QD270" s="28"/>
      <c r="QE270" s="28"/>
      <c r="QF270" s="28"/>
      <c r="QG270" s="28"/>
      <c r="QH270" s="28"/>
      <c r="QI270" s="28"/>
      <c r="QJ270" s="28"/>
      <c r="QK270" s="28"/>
      <c r="QL270" s="28"/>
      <c r="QM270" s="28"/>
      <c r="QN270" s="28"/>
      <c r="QO270" s="28"/>
      <c r="QP270" s="28"/>
      <c r="QQ270" s="28"/>
      <c r="QR270" s="28"/>
      <c r="QS270" s="28"/>
      <c r="QT270" s="28"/>
      <c r="QU270" s="28"/>
      <c r="QV270" s="28"/>
      <c r="QW270" s="28"/>
      <c r="QX270" s="28"/>
      <c r="QY270" s="28"/>
      <c r="QZ270" s="28"/>
      <c r="RA270" s="28"/>
      <c r="RB270" s="28"/>
      <c r="RC270" s="28"/>
      <c r="RD270" s="28"/>
      <c r="RE270" s="28"/>
      <c r="RF270" s="28"/>
      <c r="RG270" s="28"/>
      <c r="RH270" s="28"/>
      <c r="RI270" s="28"/>
      <c r="RJ270" s="28"/>
      <c r="RK270" s="28"/>
      <c r="RL270" s="28"/>
      <c r="RM270" s="28"/>
      <c r="RN270" s="28"/>
      <c r="RO270" s="28"/>
      <c r="RP270" s="28"/>
      <c r="RQ270" s="28"/>
      <c r="RR270" s="28"/>
      <c r="RS270" s="28"/>
      <c r="RT270" s="28"/>
      <c r="RU270" s="28"/>
      <c r="RV270" s="28"/>
      <c r="RW270" s="28"/>
      <c r="RX270" s="28"/>
      <c r="RY270" s="28"/>
      <c r="RZ270" s="28"/>
      <c r="SA270" s="28"/>
      <c r="SB270" s="28"/>
      <c r="SC270" s="28"/>
      <c r="SD270" s="28"/>
      <c r="SE270" s="28"/>
      <c r="SF270" s="28"/>
      <c r="SG270" s="28"/>
      <c r="SH270" s="28"/>
      <c r="SI270" s="28"/>
      <c r="SJ270" s="28"/>
      <c r="SK270" s="28"/>
      <c r="SL270" s="28"/>
      <c r="SM270" s="28"/>
      <c r="SN270" s="28"/>
      <c r="SO270" s="28"/>
      <c r="SP270" s="28"/>
      <c r="SQ270" s="28"/>
      <c r="SR270" s="28"/>
      <c r="SS270" s="28"/>
      <c r="ST270" s="28"/>
      <c r="SU270" s="28"/>
      <c r="SV270" s="28"/>
      <c r="SW270" s="28"/>
      <c r="SX270" s="28"/>
      <c r="SY270" s="28"/>
      <c r="SZ270" s="28"/>
      <c r="TA270" s="28"/>
      <c r="TB270" s="28"/>
      <c r="TC270" s="28"/>
      <c r="TD270" s="28"/>
      <c r="TE270" s="28"/>
      <c r="TF270" s="28"/>
      <c r="TG270" s="28"/>
      <c r="TH270" s="28"/>
      <c r="TI270" s="28"/>
      <c r="TJ270" s="28"/>
      <c r="TK270" s="28"/>
      <c r="TL270" s="28"/>
      <c r="TM270" s="28"/>
      <c r="TN270" s="28"/>
      <c r="TO270" s="28"/>
      <c r="TP270" s="28"/>
      <c r="TQ270" s="28"/>
      <c r="TR270" s="28"/>
      <c r="TS270" s="28"/>
      <c r="TT270" s="28"/>
      <c r="TU270" s="28"/>
      <c r="TV270" s="28"/>
      <c r="TW270" s="28"/>
      <c r="TX270" s="28"/>
      <c r="TY270" s="28"/>
      <c r="TZ270" s="28"/>
      <c r="UA270" s="28"/>
      <c r="UB270" s="28"/>
      <c r="UC270" s="28"/>
      <c r="UD270" s="28"/>
      <c r="UE270" s="28"/>
      <c r="UF270" s="28"/>
      <c r="UG270" s="28"/>
      <c r="UH270" s="28"/>
      <c r="UI270" s="28"/>
      <c r="UJ270" s="28"/>
      <c r="UK270" s="28"/>
      <c r="UL270" s="28"/>
      <c r="UM270" s="28"/>
      <c r="UN270" s="28"/>
      <c r="UO270" s="28"/>
      <c r="UP270" s="28"/>
      <c r="UQ270" s="28"/>
      <c r="UR270" s="28"/>
      <c r="US270" s="28"/>
      <c r="UT270" s="28"/>
      <c r="UU270" s="28"/>
      <c r="UV270" s="28"/>
      <c r="UW270" s="28"/>
      <c r="UX270" s="28"/>
      <c r="UY270" s="28"/>
      <c r="UZ270" s="28"/>
      <c r="VA270" s="28"/>
      <c r="VB270" s="28"/>
      <c r="VC270" s="28"/>
      <c r="VD270" s="28"/>
      <c r="VE270" s="28"/>
      <c r="VF270" s="28"/>
      <c r="VG270" s="28"/>
      <c r="VH270" s="28"/>
      <c r="VI270" s="28"/>
      <c r="VJ270" s="28"/>
      <c r="VK270" s="28"/>
      <c r="VL270" s="28"/>
      <c r="VM270" s="28"/>
      <c r="VN270" s="28"/>
      <c r="VO270" s="28"/>
      <c r="VP270" s="28"/>
      <c r="VQ270" s="28"/>
      <c r="VR270" s="28"/>
      <c r="VS270" s="28"/>
      <c r="VT270" s="28"/>
      <c r="VU270" s="28"/>
      <c r="VV270" s="28"/>
      <c r="VW270" s="28"/>
      <c r="VX270" s="28"/>
      <c r="VY270" s="28"/>
      <c r="VZ270" s="28"/>
      <c r="WA270" s="28"/>
      <c r="WB270" s="28"/>
      <c r="WC270" s="28"/>
      <c r="WD270" s="28"/>
      <c r="WE270" s="28"/>
      <c r="WF270" s="28"/>
      <c r="WG270" s="28"/>
      <c r="WH270" s="28"/>
      <c r="WI270" s="28"/>
      <c r="WJ270" s="28"/>
      <c r="WK270" s="28"/>
      <c r="WL270" s="28"/>
      <c r="WM270" s="28"/>
      <c r="WN270" s="28"/>
      <c r="WO270" s="28"/>
      <c r="WP270" s="28"/>
      <c r="WQ270" s="28"/>
      <c r="WR270" s="28"/>
      <c r="WS270" s="28"/>
      <c r="WT270" s="28"/>
      <c r="WU270" s="28"/>
      <c r="WV270" s="28"/>
      <c r="WW270" s="28"/>
      <c r="WX270" s="28"/>
      <c r="WY270" s="28"/>
      <c r="WZ270" s="28"/>
      <c r="XA270" s="28"/>
      <c r="XB270" s="28"/>
      <c r="XC270" s="28"/>
      <c r="XD270" s="28"/>
      <c r="XE270" s="28"/>
      <c r="XF270" s="28"/>
      <c r="XG270" s="28"/>
      <c r="XH270" s="28"/>
      <c r="XI270" s="28"/>
      <c r="XJ270" s="28"/>
      <c r="XK270" s="28"/>
      <c r="XL270" s="28"/>
      <c r="XM270" s="28"/>
      <c r="XN270" s="28"/>
      <c r="XO270" s="28"/>
      <c r="XP270" s="28"/>
      <c r="XQ270" s="28"/>
      <c r="XR270" s="28"/>
      <c r="XS270" s="28"/>
      <c r="XT270" s="28"/>
      <c r="XU270" s="28"/>
      <c r="XV270" s="28"/>
      <c r="XW270" s="28"/>
      <c r="XX270" s="28"/>
      <c r="XY270" s="28"/>
      <c r="XZ270" s="28"/>
      <c r="YA270" s="28"/>
      <c r="YB270" s="28"/>
      <c r="YC270" s="28"/>
      <c r="YD270" s="28"/>
      <c r="YE270" s="28"/>
      <c r="YF270" s="28"/>
      <c r="YG270" s="28"/>
      <c r="YH270" s="28"/>
      <c r="YI270" s="28"/>
      <c r="YJ270" s="28"/>
      <c r="YK270" s="28"/>
      <c r="YL270" s="28"/>
      <c r="YM270" s="28"/>
      <c r="YN270" s="28"/>
      <c r="YO270" s="28"/>
    </row>
    <row r="271" spans="9:665" hidden="1">
      <c r="I271" s="555"/>
      <c r="JQ271" s="28"/>
      <c r="JR271" s="28"/>
      <c r="JS271" s="28"/>
      <c r="JT271" s="28"/>
      <c r="JU271" s="28"/>
      <c r="JV271" s="28"/>
      <c r="JW271" s="28"/>
      <c r="JX271" s="28"/>
      <c r="JY271" s="28"/>
      <c r="JZ271" s="28"/>
      <c r="KA271" s="28"/>
      <c r="KB271" s="28"/>
      <c r="KC271" s="28"/>
      <c r="KD271" s="28"/>
      <c r="KE271" s="28"/>
      <c r="KF271" s="28"/>
      <c r="KG271" s="28"/>
      <c r="KH271" s="28"/>
      <c r="KI271" s="28"/>
      <c r="KJ271" s="28"/>
      <c r="KK271" s="28"/>
      <c r="KL271" s="28"/>
      <c r="KM271" s="28"/>
      <c r="KN271" s="28"/>
      <c r="KO271" s="28"/>
      <c r="KP271" s="28"/>
      <c r="KQ271" s="28"/>
      <c r="KR271" s="28"/>
      <c r="KS271" s="28"/>
      <c r="KT271" s="28"/>
      <c r="KU271" s="28"/>
      <c r="KV271" s="28"/>
      <c r="KW271" s="28"/>
      <c r="KX271" s="28"/>
      <c r="KY271" s="28"/>
      <c r="KZ271" s="28"/>
      <c r="LA271" s="28"/>
      <c r="LB271" s="28"/>
      <c r="LC271" s="28"/>
      <c r="LD271" s="28"/>
      <c r="LE271" s="28"/>
      <c r="LF271" s="28"/>
      <c r="LG271" s="28"/>
      <c r="LH271" s="28"/>
      <c r="LI271" s="28"/>
      <c r="LJ271" s="28"/>
      <c r="LK271" s="28"/>
      <c r="LL271" s="28"/>
      <c r="LM271" s="28"/>
      <c r="LN271" s="28"/>
      <c r="LO271" s="28"/>
      <c r="LP271" s="28"/>
      <c r="LQ271" s="28"/>
      <c r="LR271" s="28"/>
      <c r="LS271" s="28"/>
      <c r="LT271" s="28"/>
      <c r="LU271" s="28"/>
      <c r="LV271" s="28"/>
      <c r="LW271" s="28"/>
      <c r="LX271" s="28"/>
      <c r="LY271" s="28"/>
      <c r="LZ271" s="28"/>
      <c r="MA271" s="28"/>
      <c r="MB271" s="28"/>
      <c r="MC271" s="28"/>
      <c r="MD271" s="28"/>
      <c r="ME271" s="28"/>
      <c r="MF271" s="28"/>
      <c r="MG271" s="28"/>
      <c r="MH271" s="28"/>
      <c r="MI271" s="28"/>
      <c r="MJ271" s="28"/>
      <c r="MK271" s="28"/>
      <c r="ML271" s="28"/>
      <c r="MM271" s="28"/>
      <c r="MN271" s="28"/>
      <c r="MO271" s="28"/>
      <c r="MP271" s="28"/>
      <c r="MQ271" s="28"/>
      <c r="MR271" s="28"/>
      <c r="MS271" s="28"/>
      <c r="MT271" s="28"/>
      <c r="MU271" s="28"/>
      <c r="MV271" s="28"/>
      <c r="MW271" s="28"/>
      <c r="MX271" s="28"/>
      <c r="MY271" s="28"/>
      <c r="MZ271" s="28"/>
      <c r="NA271" s="28"/>
      <c r="NB271" s="28"/>
      <c r="NC271" s="28"/>
      <c r="ND271" s="28"/>
      <c r="NE271" s="28"/>
      <c r="NF271" s="28"/>
      <c r="NG271" s="28"/>
      <c r="NH271" s="28"/>
      <c r="NI271" s="28"/>
      <c r="NJ271" s="28"/>
      <c r="NK271" s="28"/>
      <c r="NL271" s="28"/>
      <c r="NM271" s="28"/>
      <c r="NN271" s="28"/>
      <c r="NO271" s="28"/>
      <c r="NP271" s="28"/>
      <c r="NQ271" s="28"/>
      <c r="NR271" s="28"/>
      <c r="NS271" s="28"/>
      <c r="NT271" s="28"/>
      <c r="NU271" s="28"/>
      <c r="NV271" s="28"/>
      <c r="NW271" s="28"/>
      <c r="NX271" s="28"/>
      <c r="NY271" s="28"/>
      <c r="NZ271" s="28"/>
      <c r="OA271" s="28"/>
      <c r="OB271" s="28"/>
      <c r="OC271" s="28"/>
      <c r="OD271" s="28"/>
      <c r="OE271" s="28"/>
      <c r="OF271" s="28"/>
      <c r="OG271" s="28"/>
      <c r="OH271" s="28"/>
      <c r="OI271" s="28"/>
      <c r="OJ271" s="28"/>
      <c r="OK271" s="28"/>
      <c r="OL271" s="28"/>
      <c r="OM271" s="28"/>
      <c r="ON271" s="28"/>
      <c r="OO271" s="28"/>
      <c r="OP271" s="28"/>
      <c r="OQ271" s="28"/>
      <c r="OR271" s="28"/>
      <c r="OS271" s="28"/>
      <c r="OT271" s="28"/>
      <c r="OU271" s="28"/>
      <c r="OV271" s="28"/>
      <c r="OW271" s="28"/>
      <c r="OX271" s="28"/>
      <c r="OY271" s="28"/>
      <c r="OZ271" s="28"/>
      <c r="PA271" s="28"/>
      <c r="PB271" s="28"/>
      <c r="PC271" s="28"/>
      <c r="PD271" s="28"/>
      <c r="PE271" s="28"/>
      <c r="PF271" s="28"/>
      <c r="PG271" s="28"/>
      <c r="PH271" s="28"/>
      <c r="PI271" s="28"/>
      <c r="PJ271" s="28"/>
      <c r="PK271" s="28"/>
      <c r="PL271" s="28"/>
      <c r="PM271" s="28"/>
      <c r="PN271" s="28"/>
      <c r="PO271" s="28"/>
      <c r="PP271" s="28"/>
      <c r="PQ271" s="28"/>
      <c r="PR271" s="28"/>
      <c r="PS271" s="28"/>
      <c r="PT271" s="28"/>
      <c r="PU271" s="28"/>
      <c r="PV271" s="28"/>
      <c r="PW271" s="28"/>
      <c r="PX271" s="28"/>
      <c r="PY271" s="28"/>
      <c r="PZ271" s="28"/>
      <c r="QA271" s="28"/>
      <c r="QB271" s="28"/>
      <c r="QC271" s="28"/>
      <c r="QD271" s="28"/>
      <c r="QE271" s="28"/>
      <c r="QF271" s="28"/>
      <c r="QG271" s="28"/>
      <c r="QH271" s="28"/>
      <c r="QI271" s="28"/>
      <c r="QJ271" s="28"/>
      <c r="QK271" s="28"/>
      <c r="QL271" s="28"/>
      <c r="QM271" s="28"/>
      <c r="QN271" s="28"/>
      <c r="QO271" s="28"/>
      <c r="QP271" s="28"/>
      <c r="QQ271" s="28"/>
      <c r="QR271" s="28"/>
      <c r="QS271" s="28"/>
      <c r="QT271" s="28"/>
      <c r="QU271" s="28"/>
      <c r="QV271" s="28"/>
      <c r="QW271" s="28"/>
      <c r="QX271" s="28"/>
      <c r="QY271" s="28"/>
      <c r="QZ271" s="28"/>
      <c r="RA271" s="28"/>
      <c r="RB271" s="28"/>
      <c r="RC271" s="28"/>
      <c r="RD271" s="28"/>
      <c r="RE271" s="28"/>
      <c r="RF271" s="28"/>
      <c r="RG271" s="28"/>
      <c r="RH271" s="28"/>
      <c r="RI271" s="28"/>
      <c r="RJ271" s="28"/>
      <c r="RK271" s="28"/>
      <c r="RL271" s="28"/>
      <c r="RM271" s="28"/>
      <c r="RN271" s="28"/>
      <c r="RO271" s="28"/>
      <c r="RP271" s="28"/>
      <c r="RQ271" s="28"/>
      <c r="RR271" s="28"/>
      <c r="RS271" s="28"/>
      <c r="RT271" s="28"/>
      <c r="RU271" s="28"/>
      <c r="RV271" s="28"/>
      <c r="RW271" s="28"/>
      <c r="RX271" s="28"/>
      <c r="RY271" s="28"/>
      <c r="RZ271" s="28"/>
      <c r="SA271" s="28"/>
      <c r="SB271" s="28"/>
      <c r="SC271" s="28"/>
      <c r="SD271" s="28"/>
      <c r="SE271" s="28"/>
      <c r="SF271" s="28"/>
      <c r="SG271" s="28"/>
      <c r="SH271" s="28"/>
      <c r="SI271" s="28"/>
      <c r="SJ271" s="28"/>
      <c r="SK271" s="28"/>
      <c r="SL271" s="28"/>
      <c r="SM271" s="28"/>
      <c r="SN271" s="28"/>
      <c r="SO271" s="28"/>
      <c r="SP271" s="28"/>
      <c r="SQ271" s="28"/>
      <c r="SR271" s="28"/>
      <c r="SS271" s="28"/>
      <c r="ST271" s="28"/>
      <c r="SU271" s="28"/>
      <c r="SV271" s="28"/>
      <c r="SW271" s="28"/>
      <c r="SX271" s="28"/>
      <c r="SY271" s="28"/>
      <c r="SZ271" s="28"/>
      <c r="TA271" s="28"/>
      <c r="TB271" s="28"/>
      <c r="TC271" s="28"/>
      <c r="TD271" s="28"/>
      <c r="TE271" s="28"/>
      <c r="TF271" s="28"/>
      <c r="TG271" s="28"/>
      <c r="TH271" s="28"/>
      <c r="TI271" s="28"/>
      <c r="TJ271" s="28"/>
      <c r="TK271" s="28"/>
      <c r="TL271" s="28"/>
      <c r="TM271" s="28"/>
      <c r="TN271" s="28"/>
      <c r="TO271" s="28"/>
      <c r="TP271" s="28"/>
      <c r="TQ271" s="28"/>
      <c r="TR271" s="28"/>
      <c r="TS271" s="28"/>
      <c r="TT271" s="28"/>
      <c r="TU271" s="28"/>
      <c r="TV271" s="28"/>
      <c r="TW271" s="28"/>
      <c r="TX271" s="28"/>
      <c r="TY271" s="28"/>
      <c r="TZ271" s="28"/>
      <c r="UA271" s="28"/>
      <c r="UB271" s="28"/>
      <c r="UC271" s="28"/>
      <c r="UD271" s="28"/>
      <c r="UE271" s="28"/>
      <c r="UF271" s="28"/>
      <c r="UG271" s="28"/>
      <c r="UH271" s="28"/>
      <c r="UI271" s="28"/>
      <c r="UJ271" s="28"/>
      <c r="UK271" s="28"/>
      <c r="UL271" s="28"/>
      <c r="UM271" s="28"/>
      <c r="UN271" s="28"/>
      <c r="UO271" s="28"/>
      <c r="UP271" s="28"/>
      <c r="UQ271" s="28"/>
      <c r="UR271" s="28"/>
      <c r="US271" s="28"/>
      <c r="UT271" s="28"/>
      <c r="UU271" s="28"/>
      <c r="UV271" s="28"/>
      <c r="UW271" s="28"/>
      <c r="UX271" s="28"/>
      <c r="UY271" s="28"/>
      <c r="UZ271" s="28"/>
      <c r="VA271" s="28"/>
      <c r="VB271" s="28"/>
      <c r="VC271" s="28"/>
      <c r="VD271" s="28"/>
      <c r="VE271" s="28"/>
      <c r="VF271" s="28"/>
      <c r="VG271" s="28"/>
      <c r="VH271" s="28"/>
      <c r="VI271" s="28"/>
      <c r="VJ271" s="28"/>
      <c r="VK271" s="28"/>
      <c r="VL271" s="28"/>
      <c r="VM271" s="28"/>
      <c r="VN271" s="28"/>
      <c r="VO271" s="28"/>
      <c r="VP271" s="28"/>
      <c r="VQ271" s="28"/>
      <c r="VR271" s="28"/>
      <c r="VS271" s="28"/>
      <c r="VT271" s="28"/>
      <c r="VU271" s="28"/>
      <c r="VV271" s="28"/>
      <c r="VW271" s="28"/>
      <c r="VX271" s="28"/>
      <c r="VY271" s="28"/>
      <c r="VZ271" s="28"/>
      <c r="WA271" s="28"/>
      <c r="WB271" s="28"/>
      <c r="WC271" s="28"/>
      <c r="WD271" s="28"/>
      <c r="WE271" s="28"/>
      <c r="WF271" s="28"/>
      <c r="WG271" s="28"/>
      <c r="WH271" s="28"/>
      <c r="WI271" s="28"/>
      <c r="WJ271" s="28"/>
      <c r="WK271" s="28"/>
      <c r="WL271" s="28"/>
      <c r="WM271" s="28"/>
      <c r="WN271" s="28"/>
      <c r="WO271" s="28"/>
      <c r="WP271" s="28"/>
      <c r="WQ271" s="28"/>
      <c r="WR271" s="28"/>
      <c r="WS271" s="28"/>
      <c r="WT271" s="28"/>
      <c r="WU271" s="28"/>
      <c r="WV271" s="28"/>
      <c r="WW271" s="28"/>
      <c r="WX271" s="28"/>
      <c r="WY271" s="28"/>
      <c r="WZ271" s="28"/>
      <c r="XA271" s="28"/>
      <c r="XB271" s="28"/>
      <c r="XC271" s="28"/>
      <c r="XD271" s="28"/>
      <c r="XE271" s="28"/>
      <c r="XF271" s="28"/>
      <c r="XG271" s="28"/>
      <c r="XH271" s="28"/>
      <c r="XI271" s="28"/>
      <c r="XJ271" s="28"/>
      <c r="XK271" s="28"/>
      <c r="XL271" s="28"/>
      <c r="XM271" s="28"/>
      <c r="XN271" s="28"/>
      <c r="XO271" s="28"/>
      <c r="XP271" s="28"/>
      <c r="XQ271" s="28"/>
      <c r="XR271" s="28"/>
      <c r="XS271" s="28"/>
      <c r="XT271" s="28"/>
      <c r="XU271" s="28"/>
      <c r="XV271" s="28"/>
      <c r="XW271" s="28"/>
      <c r="XX271" s="28"/>
      <c r="XY271" s="28"/>
      <c r="XZ271" s="28"/>
      <c r="YA271" s="28"/>
      <c r="YB271" s="28"/>
      <c r="YC271" s="28"/>
      <c r="YD271" s="28"/>
      <c r="YE271" s="28"/>
      <c r="YF271" s="28"/>
      <c r="YG271" s="28"/>
      <c r="YH271" s="28"/>
      <c r="YI271" s="28"/>
      <c r="YJ271" s="28"/>
      <c r="YK271" s="28"/>
      <c r="YL271" s="28"/>
      <c r="YM271" s="28"/>
      <c r="YN271" s="28"/>
      <c r="YO271" s="28"/>
    </row>
    <row r="272" spans="9:665" hidden="1">
      <c r="I272" s="555"/>
      <c r="JR272" s="28"/>
      <c r="JS272" s="28"/>
      <c r="JT272" s="28"/>
      <c r="JU272" s="28"/>
      <c r="JV272" s="28"/>
      <c r="JW272" s="28"/>
      <c r="JX272" s="28"/>
      <c r="JY272" s="28"/>
      <c r="JZ272" s="28"/>
      <c r="KA272" s="28"/>
      <c r="KB272" s="28"/>
      <c r="KC272" s="28"/>
      <c r="KD272" s="28"/>
      <c r="KE272" s="28"/>
      <c r="KF272" s="28"/>
      <c r="KG272" s="28"/>
      <c r="KH272" s="28"/>
      <c r="KI272" s="28"/>
      <c r="KJ272" s="28"/>
      <c r="KK272" s="28"/>
      <c r="KL272" s="28"/>
      <c r="KM272" s="28"/>
      <c r="KN272" s="28"/>
      <c r="KO272" s="28"/>
      <c r="KP272" s="28"/>
      <c r="KQ272" s="28"/>
      <c r="KR272" s="28"/>
      <c r="KS272" s="28"/>
      <c r="KT272" s="28"/>
      <c r="KU272" s="28"/>
      <c r="KV272" s="28"/>
      <c r="KW272" s="28"/>
      <c r="KX272" s="28"/>
      <c r="KY272" s="28"/>
      <c r="KZ272" s="28"/>
      <c r="LA272" s="28"/>
      <c r="LB272" s="28"/>
      <c r="LC272" s="28"/>
      <c r="LD272" s="28"/>
      <c r="LE272" s="28"/>
      <c r="LF272" s="28"/>
      <c r="LG272" s="28"/>
      <c r="LH272" s="28"/>
      <c r="LI272" s="28"/>
      <c r="LJ272" s="28"/>
      <c r="LK272" s="28"/>
      <c r="LL272" s="28"/>
      <c r="LM272" s="28"/>
      <c r="LN272" s="28"/>
      <c r="LO272" s="28"/>
      <c r="LP272" s="28"/>
      <c r="LQ272" s="28"/>
      <c r="LR272" s="28"/>
      <c r="LS272" s="28"/>
      <c r="LT272" s="28"/>
      <c r="LU272" s="28"/>
      <c r="LV272" s="28"/>
      <c r="LW272" s="28"/>
      <c r="LX272" s="28"/>
      <c r="LY272" s="28"/>
      <c r="LZ272" s="28"/>
      <c r="MA272" s="28"/>
      <c r="MB272" s="28"/>
      <c r="MC272" s="28"/>
      <c r="MD272" s="28"/>
      <c r="ME272" s="28"/>
      <c r="MF272" s="28"/>
      <c r="MG272" s="28"/>
      <c r="MH272" s="28"/>
      <c r="MI272" s="28"/>
      <c r="MJ272" s="28"/>
      <c r="MK272" s="28"/>
      <c r="ML272" s="28"/>
      <c r="MM272" s="28"/>
      <c r="MN272" s="28"/>
      <c r="MO272" s="28"/>
      <c r="MP272" s="28"/>
      <c r="MQ272" s="28"/>
      <c r="MR272" s="28"/>
      <c r="MS272" s="28"/>
      <c r="MT272" s="28"/>
      <c r="MU272" s="28"/>
      <c r="MV272" s="28"/>
      <c r="MW272" s="28"/>
      <c r="MX272" s="28"/>
      <c r="MY272" s="28"/>
      <c r="MZ272" s="28"/>
      <c r="NA272" s="28"/>
      <c r="NB272" s="28"/>
      <c r="NC272" s="28"/>
      <c r="ND272" s="28"/>
      <c r="NE272" s="28"/>
      <c r="NF272" s="28"/>
      <c r="NG272" s="28"/>
      <c r="NH272" s="28"/>
      <c r="NI272" s="28"/>
      <c r="NJ272" s="28"/>
      <c r="NK272" s="28"/>
      <c r="NL272" s="28"/>
      <c r="NM272" s="28"/>
      <c r="NN272" s="28"/>
      <c r="NO272" s="28"/>
      <c r="NP272" s="28"/>
      <c r="NQ272" s="28"/>
      <c r="NR272" s="28"/>
      <c r="NS272" s="28"/>
      <c r="NT272" s="28"/>
      <c r="NU272" s="28"/>
      <c r="NV272" s="28"/>
      <c r="NW272" s="28"/>
      <c r="NX272" s="28"/>
      <c r="NY272" s="28"/>
      <c r="NZ272" s="28"/>
      <c r="OA272" s="28"/>
      <c r="OB272" s="28"/>
      <c r="OC272" s="28"/>
      <c r="OD272" s="28"/>
      <c r="OE272" s="28"/>
      <c r="OF272" s="28"/>
      <c r="OG272" s="28"/>
      <c r="OH272" s="28"/>
      <c r="OI272" s="28"/>
      <c r="OJ272" s="28"/>
      <c r="OK272" s="28"/>
      <c r="OL272" s="28"/>
      <c r="OM272" s="28"/>
      <c r="ON272" s="28"/>
      <c r="OO272" s="28"/>
      <c r="OP272" s="28"/>
      <c r="OQ272" s="28"/>
      <c r="OR272" s="28"/>
      <c r="OS272" s="28"/>
      <c r="OT272" s="28"/>
      <c r="OU272" s="28"/>
      <c r="OV272" s="28"/>
      <c r="OW272" s="28"/>
      <c r="OX272" s="28"/>
      <c r="OY272" s="28"/>
      <c r="OZ272" s="28"/>
      <c r="PA272" s="28"/>
      <c r="PB272" s="28"/>
      <c r="PC272" s="28"/>
      <c r="PD272" s="28"/>
      <c r="PE272" s="28"/>
      <c r="PF272" s="28"/>
      <c r="PG272" s="28"/>
      <c r="PH272" s="28"/>
      <c r="PI272" s="28"/>
      <c r="PJ272" s="28"/>
      <c r="PK272" s="28"/>
      <c r="PL272" s="28"/>
      <c r="PM272" s="28"/>
      <c r="PN272" s="28"/>
      <c r="PO272" s="28"/>
      <c r="PP272" s="28"/>
      <c r="PQ272" s="28"/>
      <c r="PR272" s="28"/>
      <c r="PS272" s="28"/>
      <c r="PT272" s="28"/>
      <c r="PU272" s="28"/>
      <c r="PV272" s="28"/>
      <c r="PW272" s="28"/>
      <c r="PX272" s="28"/>
      <c r="PY272" s="28"/>
      <c r="PZ272" s="28"/>
      <c r="QA272" s="28"/>
      <c r="QB272" s="28"/>
      <c r="QC272" s="28"/>
      <c r="QD272" s="28"/>
      <c r="QE272" s="28"/>
      <c r="QF272" s="28"/>
      <c r="QG272" s="28"/>
      <c r="QH272" s="28"/>
      <c r="QI272" s="28"/>
      <c r="QJ272" s="28"/>
      <c r="QK272" s="28"/>
      <c r="QL272" s="28"/>
      <c r="QM272" s="28"/>
      <c r="QN272" s="28"/>
      <c r="QO272" s="28"/>
      <c r="QP272" s="28"/>
      <c r="QQ272" s="28"/>
      <c r="QR272" s="28"/>
      <c r="QS272" s="28"/>
      <c r="QT272" s="28"/>
      <c r="QU272" s="28"/>
      <c r="QV272" s="28"/>
      <c r="QW272" s="28"/>
      <c r="QX272" s="28"/>
      <c r="QY272" s="28"/>
      <c r="QZ272" s="28"/>
      <c r="RA272" s="28"/>
      <c r="RB272" s="28"/>
      <c r="RC272" s="28"/>
      <c r="RD272" s="28"/>
      <c r="RE272" s="28"/>
      <c r="RF272" s="28"/>
      <c r="RG272" s="28"/>
      <c r="RH272" s="28"/>
      <c r="RI272" s="28"/>
      <c r="RJ272" s="28"/>
      <c r="RK272" s="28"/>
      <c r="RL272" s="28"/>
      <c r="RM272" s="28"/>
      <c r="RN272" s="28"/>
      <c r="RO272" s="28"/>
      <c r="RP272" s="28"/>
      <c r="RQ272" s="28"/>
      <c r="RR272" s="28"/>
      <c r="RS272" s="28"/>
      <c r="RT272" s="28"/>
      <c r="RU272" s="28"/>
      <c r="RV272" s="28"/>
      <c r="RW272" s="28"/>
      <c r="RX272" s="28"/>
      <c r="RY272" s="28"/>
      <c r="RZ272" s="28"/>
      <c r="SA272" s="28"/>
      <c r="SB272" s="28"/>
      <c r="SC272" s="28"/>
      <c r="SD272" s="28"/>
      <c r="SE272" s="28"/>
      <c r="SF272" s="28"/>
      <c r="SG272" s="28"/>
      <c r="SH272" s="28"/>
      <c r="SI272" s="28"/>
      <c r="SJ272" s="28"/>
      <c r="SK272" s="28"/>
      <c r="SL272" s="28"/>
      <c r="SM272" s="28"/>
      <c r="SN272" s="28"/>
      <c r="SO272" s="28"/>
      <c r="SP272" s="28"/>
      <c r="SQ272" s="28"/>
      <c r="SR272" s="28"/>
      <c r="SS272" s="28"/>
      <c r="ST272" s="28"/>
      <c r="SU272" s="28"/>
      <c r="SV272" s="28"/>
      <c r="SW272" s="28"/>
      <c r="SX272" s="28"/>
      <c r="SY272" s="28"/>
      <c r="SZ272" s="28"/>
      <c r="TA272" s="28"/>
      <c r="TB272" s="28"/>
      <c r="TC272" s="28"/>
      <c r="TD272" s="28"/>
      <c r="TE272" s="28"/>
      <c r="TF272" s="28"/>
      <c r="TG272" s="28"/>
      <c r="TH272" s="28"/>
      <c r="TI272" s="28"/>
      <c r="TJ272" s="28"/>
      <c r="TK272" s="28"/>
      <c r="TL272" s="28"/>
      <c r="TM272" s="28"/>
      <c r="TN272" s="28"/>
      <c r="TO272" s="28"/>
      <c r="TP272" s="28"/>
      <c r="TQ272" s="28"/>
      <c r="TR272" s="28"/>
      <c r="TS272" s="28"/>
      <c r="TT272" s="28"/>
      <c r="TU272" s="28"/>
      <c r="TV272" s="28"/>
      <c r="TW272" s="28"/>
      <c r="TX272" s="28"/>
      <c r="TY272" s="28"/>
      <c r="TZ272" s="28"/>
      <c r="UA272" s="28"/>
      <c r="UB272" s="28"/>
      <c r="UC272" s="28"/>
      <c r="UD272" s="28"/>
      <c r="UE272" s="28"/>
      <c r="UF272" s="28"/>
      <c r="UG272" s="28"/>
      <c r="UH272" s="28"/>
      <c r="UI272" s="28"/>
      <c r="UJ272" s="28"/>
      <c r="UK272" s="28"/>
      <c r="UL272" s="28"/>
      <c r="UM272" s="28"/>
      <c r="UN272" s="28"/>
      <c r="UO272" s="28"/>
      <c r="UP272" s="28"/>
      <c r="UQ272" s="28"/>
      <c r="UR272" s="28"/>
      <c r="US272" s="28"/>
      <c r="UT272" s="28"/>
      <c r="UU272" s="28"/>
      <c r="UV272" s="28"/>
      <c r="UW272" s="28"/>
      <c r="UX272" s="28"/>
      <c r="UY272" s="28"/>
      <c r="UZ272" s="28"/>
      <c r="VA272" s="28"/>
      <c r="VB272" s="28"/>
      <c r="VC272" s="28"/>
      <c r="VD272" s="28"/>
      <c r="VE272" s="28"/>
      <c r="VF272" s="28"/>
      <c r="VG272" s="28"/>
      <c r="VH272" s="28"/>
      <c r="VI272" s="28"/>
      <c r="VJ272" s="28"/>
      <c r="VK272" s="28"/>
      <c r="VL272" s="28"/>
      <c r="VM272" s="28"/>
      <c r="VN272" s="28"/>
      <c r="VO272" s="28"/>
      <c r="VP272" s="28"/>
      <c r="VQ272" s="28"/>
      <c r="VR272" s="28"/>
      <c r="VS272" s="28"/>
      <c r="VT272" s="28"/>
      <c r="VU272" s="28"/>
      <c r="VV272" s="28"/>
      <c r="VW272" s="28"/>
      <c r="VX272" s="28"/>
      <c r="VY272" s="28"/>
      <c r="VZ272" s="28"/>
      <c r="WA272" s="28"/>
      <c r="WB272" s="28"/>
      <c r="WC272" s="28"/>
      <c r="WD272" s="28"/>
      <c r="WE272" s="28"/>
      <c r="WF272" s="28"/>
      <c r="WG272" s="28"/>
      <c r="WH272" s="28"/>
      <c r="WI272" s="28"/>
      <c r="WJ272" s="28"/>
      <c r="WK272" s="28"/>
      <c r="WL272" s="28"/>
      <c r="WM272" s="28"/>
      <c r="WN272" s="28"/>
      <c r="WO272" s="28"/>
      <c r="WP272" s="28"/>
      <c r="WQ272" s="28"/>
      <c r="WR272" s="28"/>
      <c r="WS272" s="28"/>
      <c r="WT272" s="28"/>
      <c r="WU272" s="28"/>
      <c r="WV272" s="28"/>
      <c r="WW272" s="28"/>
      <c r="WX272" s="28"/>
      <c r="WY272" s="28"/>
      <c r="WZ272" s="28"/>
      <c r="XA272" s="28"/>
      <c r="XB272" s="28"/>
      <c r="XC272" s="28"/>
      <c r="XD272" s="28"/>
      <c r="XE272" s="28"/>
      <c r="XF272" s="28"/>
      <c r="XG272" s="28"/>
      <c r="XH272" s="28"/>
      <c r="XI272" s="28"/>
      <c r="XJ272" s="28"/>
      <c r="XK272" s="28"/>
      <c r="XL272" s="28"/>
      <c r="XM272" s="28"/>
      <c r="XN272" s="28"/>
      <c r="XO272" s="28"/>
      <c r="XP272" s="28"/>
      <c r="XQ272" s="28"/>
      <c r="XR272" s="28"/>
      <c r="XS272" s="28"/>
      <c r="XT272" s="28"/>
      <c r="XU272" s="28"/>
      <c r="XV272" s="28"/>
      <c r="XW272" s="28"/>
      <c r="XX272" s="28"/>
      <c r="XY272" s="28"/>
      <c r="XZ272" s="28"/>
      <c r="YA272" s="28"/>
      <c r="YB272" s="28"/>
      <c r="YC272" s="28"/>
      <c r="YD272" s="28"/>
      <c r="YE272" s="28"/>
      <c r="YF272" s="28"/>
      <c r="YG272" s="28"/>
      <c r="YH272" s="28"/>
      <c r="YI272" s="28"/>
      <c r="YJ272" s="28"/>
      <c r="YK272" s="28"/>
      <c r="YL272" s="28"/>
      <c r="YM272" s="28"/>
      <c r="YN272" s="28"/>
      <c r="YO272" s="28"/>
    </row>
    <row r="273" spans="9:687" hidden="1">
      <c r="I273" s="555"/>
      <c r="JS273" s="28"/>
      <c r="JT273" s="28"/>
      <c r="JU273" s="28"/>
      <c r="JV273" s="28"/>
      <c r="JW273" s="28"/>
      <c r="JX273" s="28"/>
      <c r="JY273" s="28"/>
      <c r="JZ273" s="28"/>
      <c r="KA273" s="28"/>
      <c r="KB273" s="28"/>
      <c r="KC273" s="28"/>
      <c r="KD273" s="28"/>
      <c r="KE273" s="28"/>
      <c r="KF273" s="28"/>
      <c r="KG273" s="28"/>
      <c r="KH273" s="28"/>
      <c r="KI273" s="28"/>
      <c r="KJ273" s="28"/>
      <c r="KK273" s="28"/>
      <c r="KL273" s="28"/>
      <c r="KM273" s="28"/>
      <c r="KN273" s="28"/>
      <c r="KO273" s="28"/>
      <c r="KP273" s="28"/>
      <c r="KQ273" s="28"/>
      <c r="KR273" s="28"/>
      <c r="KS273" s="28"/>
      <c r="KT273" s="28"/>
      <c r="KU273" s="28"/>
      <c r="KV273" s="28"/>
      <c r="KW273" s="28"/>
      <c r="KX273" s="28"/>
      <c r="KY273" s="28"/>
      <c r="KZ273" s="28"/>
      <c r="LA273" s="28"/>
      <c r="LB273" s="28"/>
      <c r="LC273" s="28"/>
      <c r="LD273" s="28"/>
      <c r="LE273" s="28"/>
      <c r="LF273" s="28"/>
      <c r="LG273" s="28"/>
      <c r="LH273" s="28"/>
      <c r="LI273" s="28"/>
      <c r="LJ273" s="28"/>
      <c r="LK273" s="28"/>
      <c r="LL273" s="28"/>
      <c r="LM273" s="28"/>
      <c r="LN273" s="28"/>
      <c r="LO273" s="28"/>
      <c r="LP273" s="28"/>
      <c r="LQ273" s="28"/>
      <c r="LR273" s="28"/>
      <c r="LS273" s="28"/>
      <c r="LT273" s="28"/>
      <c r="LU273" s="28"/>
      <c r="LV273" s="28"/>
      <c r="LW273" s="28"/>
      <c r="LX273" s="28"/>
      <c r="LY273" s="28"/>
      <c r="LZ273" s="28"/>
      <c r="MA273" s="28"/>
      <c r="MB273" s="28"/>
      <c r="MC273" s="28"/>
      <c r="MD273" s="28"/>
      <c r="ME273" s="28"/>
      <c r="MF273" s="28"/>
      <c r="MG273" s="28"/>
      <c r="MH273" s="28"/>
      <c r="MI273" s="28"/>
      <c r="MJ273" s="28"/>
      <c r="MK273" s="28"/>
      <c r="ML273" s="28"/>
      <c r="MM273" s="28"/>
      <c r="MN273" s="28"/>
      <c r="MO273" s="28"/>
      <c r="MP273" s="28"/>
      <c r="MQ273" s="28"/>
      <c r="MR273" s="28"/>
      <c r="MS273" s="28"/>
      <c r="MT273" s="28"/>
      <c r="MU273" s="28"/>
      <c r="MV273" s="28"/>
      <c r="MW273" s="28"/>
      <c r="MX273" s="28"/>
      <c r="MY273" s="28"/>
      <c r="MZ273" s="28"/>
      <c r="NA273" s="28"/>
      <c r="NB273" s="28"/>
      <c r="NC273" s="28"/>
      <c r="ND273" s="28"/>
      <c r="NE273" s="28"/>
      <c r="NF273" s="28"/>
      <c r="NG273" s="28"/>
      <c r="NH273" s="28"/>
      <c r="NI273" s="28"/>
      <c r="NJ273" s="28"/>
      <c r="NK273" s="28"/>
      <c r="NL273" s="28"/>
      <c r="NM273" s="28"/>
      <c r="NN273" s="28"/>
      <c r="NO273" s="28"/>
      <c r="NP273" s="28"/>
      <c r="NQ273" s="28"/>
      <c r="NR273" s="28"/>
      <c r="NS273" s="28"/>
      <c r="NT273" s="28"/>
      <c r="NU273" s="28"/>
      <c r="NV273" s="28"/>
      <c r="NW273" s="28"/>
      <c r="NX273" s="28"/>
      <c r="NY273" s="28"/>
      <c r="NZ273" s="28"/>
      <c r="OA273" s="28"/>
      <c r="OB273" s="28"/>
      <c r="OC273" s="28"/>
      <c r="OD273" s="28"/>
      <c r="OE273" s="28"/>
      <c r="OF273" s="28"/>
      <c r="OG273" s="28"/>
      <c r="OH273" s="28"/>
      <c r="OI273" s="28"/>
      <c r="OJ273" s="28"/>
      <c r="OK273" s="28"/>
      <c r="OL273" s="28"/>
      <c r="OM273" s="28"/>
      <c r="ON273" s="28"/>
      <c r="OO273" s="28"/>
      <c r="OP273" s="28"/>
      <c r="OQ273" s="28"/>
      <c r="OR273" s="28"/>
      <c r="OS273" s="28"/>
      <c r="OT273" s="28"/>
      <c r="OU273" s="28"/>
      <c r="OV273" s="28"/>
      <c r="OW273" s="28"/>
      <c r="OX273" s="28"/>
      <c r="OY273" s="28"/>
      <c r="OZ273" s="28"/>
      <c r="PA273" s="28"/>
      <c r="PB273" s="28"/>
      <c r="PC273" s="28"/>
      <c r="PD273" s="28"/>
      <c r="PE273" s="28"/>
      <c r="PF273" s="28"/>
      <c r="PG273" s="28"/>
      <c r="PH273" s="28"/>
      <c r="PI273" s="28"/>
      <c r="PJ273" s="28"/>
      <c r="PK273" s="28"/>
      <c r="PL273" s="28"/>
      <c r="PM273" s="28"/>
      <c r="PN273" s="28"/>
      <c r="PO273" s="28"/>
      <c r="PP273" s="28"/>
      <c r="PQ273" s="28"/>
      <c r="PR273" s="28"/>
      <c r="PS273" s="28"/>
      <c r="PT273" s="28"/>
      <c r="PU273" s="28"/>
      <c r="PV273" s="28"/>
      <c r="PW273" s="28"/>
      <c r="PX273" s="28"/>
      <c r="PY273" s="28"/>
      <c r="PZ273" s="28"/>
      <c r="QA273" s="28"/>
      <c r="QB273" s="28"/>
      <c r="QC273" s="28"/>
      <c r="QD273" s="28"/>
      <c r="QE273" s="28"/>
      <c r="QF273" s="28"/>
      <c r="QG273" s="28"/>
      <c r="QH273" s="28"/>
      <c r="QI273" s="28"/>
      <c r="QJ273" s="28"/>
      <c r="QK273" s="28"/>
      <c r="QL273" s="28"/>
      <c r="QM273" s="28"/>
      <c r="QN273" s="28"/>
      <c r="QO273" s="28"/>
      <c r="QP273" s="28"/>
      <c r="QQ273" s="28"/>
      <c r="QR273" s="28"/>
      <c r="QS273" s="28"/>
      <c r="QT273" s="28"/>
      <c r="QU273" s="28"/>
      <c r="QV273" s="28"/>
      <c r="QW273" s="28"/>
      <c r="QX273" s="28"/>
      <c r="QY273" s="28"/>
      <c r="QZ273" s="28"/>
      <c r="RA273" s="28"/>
      <c r="RB273" s="28"/>
      <c r="RC273" s="28"/>
      <c r="RD273" s="28"/>
      <c r="RE273" s="28"/>
      <c r="RF273" s="28"/>
      <c r="RG273" s="28"/>
      <c r="RH273" s="28"/>
      <c r="RI273" s="28"/>
      <c r="RJ273" s="28"/>
      <c r="RK273" s="28"/>
      <c r="RL273" s="28"/>
      <c r="RM273" s="28"/>
      <c r="RN273" s="28"/>
      <c r="RO273" s="28"/>
      <c r="RP273" s="28"/>
      <c r="RQ273" s="28"/>
      <c r="RR273" s="28"/>
      <c r="RS273" s="28"/>
      <c r="RT273" s="28"/>
      <c r="RU273" s="28"/>
      <c r="RV273" s="28"/>
      <c r="RW273" s="28"/>
      <c r="RX273" s="28"/>
      <c r="RY273" s="28"/>
      <c r="RZ273" s="28"/>
      <c r="SA273" s="28"/>
      <c r="SB273" s="28"/>
      <c r="SC273" s="28"/>
      <c r="SD273" s="28"/>
      <c r="SE273" s="28"/>
      <c r="SF273" s="28"/>
      <c r="SG273" s="28"/>
      <c r="SH273" s="28"/>
      <c r="SI273" s="28"/>
      <c r="SJ273" s="28"/>
      <c r="SK273" s="28"/>
      <c r="SL273" s="28"/>
      <c r="SM273" s="28"/>
      <c r="SN273" s="28"/>
      <c r="SO273" s="28"/>
      <c r="SP273" s="28"/>
      <c r="SQ273" s="28"/>
      <c r="SR273" s="28"/>
      <c r="SS273" s="28"/>
      <c r="ST273" s="28"/>
      <c r="SU273" s="28"/>
      <c r="SV273" s="28"/>
      <c r="SW273" s="28"/>
      <c r="SX273" s="28"/>
      <c r="SY273" s="28"/>
      <c r="SZ273" s="28"/>
      <c r="TA273" s="28"/>
      <c r="TB273" s="28"/>
      <c r="TC273" s="28"/>
      <c r="TD273" s="28"/>
      <c r="TE273" s="28"/>
      <c r="TF273" s="28"/>
      <c r="TG273" s="28"/>
      <c r="TH273" s="28"/>
      <c r="TI273" s="28"/>
      <c r="TJ273" s="28"/>
      <c r="TK273" s="28"/>
      <c r="TL273" s="28"/>
      <c r="TM273" s="28"/>
      <c r="TN273" s="28"/>
      <c r="TO273" s="28"/>
      <c r="TP273" s="28"/>
      <c r="TQ273" s="28"/>
      <c r="TR273" s="28"/>
      <c r="TS273" s="28"/>
      <c r="TT273" s="28"/>
      <c r="TU273" s="28"/>
      <c r="TV273" s="28"/>
      <c r="TW273" s="28"/>
      <c r="TX273" s="28"/>
      <c r="TY273" s="28"/>
      <c r="TZ273" s="28"/>
      <c r="UA273" s="28"/>
      <c r="UB273" s="28"/>
      <c r="UC273" s="28"/>
      <c r="UD273" s="28"/>
      <c r="UE273" s="28"/>
      <c r="UF273" s="28"/>
      <c r="UG273" s="28"/>
      <c r="UH273" s="28"/>
      <c r="UI273" s="28"/>
      <c r="UJ273" s="28"/>
      <c r="UK273" s="28"/>
      <c r="UL273" s="28"/>
      <c r="UM273" s="28"/>
      <c r="UN273" s="28"/>
      <c r="UO273" s="28"/>
      <c r="UP273" s="28"/>
      <c r="UQ273" s="28"/>
      <c r="UR273" s="28"/>
      <c r="US273" s="28"/>
      <c r="UT273" s="28"/>
      <c r="UU273" s="28"/>
      <c r="UV273" s="28"/>
      <c r="UW273" s="28"/>
      <c r="UX273" s="28"/>
      <c r="UY273" s="28"/>
      <c r="UZ273" s="28"/>
      <c r="VA273" s="28"/>
      <c r="VB273" s="28"/>
      <c r="VC273" s="28"/>
      <c r="VD273" s="28"/>
      <c r="VE273" s="28"/>
      <c r="VF273" s="28"/>
      <c r="VG273" s="28"/>
      <c r="VH273" s="28"/>
      <c r="VI273" s="28"/>
      <c r="VJ273" s="28"/>
      <c r="VK273" s="28"/>
      <c r="VL273" s="28"/>
      <c r="VM273" s="28"/>
      <c r="VN273" s="28"/>
      <c r="VO273" s="28"/>
      <c r="VP273" s="28"/>
      <c r="VQ273" s="28"/>
      <c r="VR273" s="28"/>
      <c r="VS273" s="28"/>
      <c r="VT273" s="28"/>
      <c r="VU273" s="28"/>
      <c r="VV273" s="28"/>
      <c r="VW273" s="28"/>
      <c r="VX273" s="28"/>
      <c r="VY273" s="28"/>
      <c r="VZ273" s="28"/>
      <c r="WA273" s="28"/>
      <c r="WB273" s="28"/>
      <c r="WC273" s="28"/>
      <c r="WD273" s="28"/>
      <c r="WE273" s="28"/>
      <c r="WF273" s="28"/>
      <c r="WG273" s="28"/>
      <c r="WH273" s="28"/>
      <c r="WI273" s="28"/>
      <c r="WJ273" s="28"/>
      <c r="WK273" s="28"/>
      <c r="WL273" s="28"/>
      <c r="WM273" s="28"/>
      <c r="WN273" s="28"/>
      <c r="WO273" s="28"/>
      <c r="WP273" s="28"/>
      <c r="WQ273" s="28"/>
      <c r="WR273" s="28"/>
      <c r="WS273" s="28"/>
      <c r="WT273" s="28"/>
      <c r="WU273" s="28"/>
      <c r="WV273" s="28"/>
      <c r="WW273" s="28"/>
      <c r="WX273" s="28"/>
      <c r="WY273" s="28"/>
      <c r="WZ273" s="28"/>
      <c r="XA273" s="28"/>
      <c r="XB273" s="28"/>
      <c r="XC273" s="28"/>
      <c r="XD273" s="28"/>
      <c r="XE273" s="28"/>
      <c r="XF273" s="28"/>
      <c r="XG273" s="28"/>
      <c r="XH273" s="28"/>
      <c r="XI273" s="28"/>
      <c r="XJ273" s="28"/>
      <c r="XK273" s="28"/>
      <c r="XL273" s="28"/>
      <c r="XM273" s="28"/>
      <c r="XN273" s="28"/>
      <c r="XO273" s="28"/>
      <c r="XP273" s="28"/>
      <c r="XQ273" s="28"/>
      <c r="XR273" s="28"/>
      <c r="XS273" s="28"/>
      <c r="XT273" s="28"/>
      <c r="XU273" s="28"/>
      <c r="XV273" s="28"/>
      <c r="XW273" s="28"/>
      <c r="XX273" s="28"/>
      <c r="XY273" s="28"/>
      <c r="XZ273" s="28"/>
      <c r="YA273" s="28"/>
      <c r="YB273" s="28"/>
      <c r="YC273" s="28"/>
      <c r="YD273" s="28"/>
      <c r="YE273" s="28"/>
      <c r="YF273" s="28"/>
      <c r="YG273" s="28"/>
      <c r="YH273" s="28"/>
      <c r="YI273" s="28"/>
      <c r="YJ273" s="28"/>
      <c r="YK273" s="28"/>
      <c r="YL273" s="28"/>
      <c r="YM273" s="28"/>
      <c r="YN273" s="28"/>
      <c r="YO273" s="28"/>
    </row>
    <row r="274" spans="9:687" hidden="1">
      <c r="I274" s="555"/>
      <c r="JT274" s="28"/>
      <c r="JU274" s="28"/>
      <c r="JV274" s="28"/>
      <c r="JW274" s="28"/>
      <c r="JX274" s="28"/>
      <c r="JY274" s="28"/>
      <c r="JZ274" s="28"/>
      <c r="KA274" s="28"/>
      <c r="KB274" s="28"/>
      <c r="KC274" s="28"/>
      <c r="KD274" s="28"/>
      <c r="KE274" s="28"/>
      <c r="KF274" s="28"/>
      <c r="KG274" s="28"/>
      <c r="KH274" s="28"/>
      <c r="KI274" s="28"/>
      <c r="KJ274" s="28"/>
      <c r="KK274" s="28"/>
      <c r="KL274" s="28"/>
      <c r="KM274" s="28"/>
      <c r="KN274" s="28"/>
      <c r="KO274" s="28"/>
      <c r="KP274" s="28"/>
      <c r="KQ274" s="28"/>
      <c r="KR274" s="28"/>
      <c r="KS274" s="28"/>
      <c r="KT274" s="28"/>
      <c r="KU274" s="28"/>
      <c r="KV274" s="28"/>
      <c r="KW274" s="28"/>
      <c r="KX274" s="28"/>
      <c r="KY274" s="28"/>
      <c r="KZ274" s="28"/>
      <c r="LA274" s="28"/>
      <c r="LB274" s="28"/>
      <c r="LC274" s="28"/>
      <c r="LD274" s="28"/>
      <c r="LE274" s="28"/>
      <c r="LF274" s="28"/>
      <c r="LG274" s="28"/>
      <c r="LH274" s="28"/>
      <c r="LI274" s="28"/>
      <c r="LJ274" s="28"/>
      <c r="LK274" s="28"/>
      <c r="LL274" s="28"/>
      <c r="LM274" s="28"/>
      <c r="LN274" s="28"/>
      <c r="LO274" s="28"/>
      <c r="LP274" s="28"/>
      <c r="LQ274" s="28"/>
      <c r="LR274" s="28"/>
      <c r="LS274" s="28"/>
      <c r="LT274" s="28"/>
      <c r="LU274" s="28"/>
      <c r="LV274" s="28"/>
      <c r="LW274" s="28"/>
      <c r="LX274" s="28"/>
      <c r="LY274" s="28"/>
      <c r="LZ274" s="28"/>
      <c r="MA274" s="28"/>
      <c r="MB274" s="28"/>
      <c r="MC274" s="28"/>
      <c r="MD274" s="28"/>
      <c r="ME274" s="28"/>
      <c r="MF274" s="28"/>
      <c r="MG274" s="28"/>
      <c r="MH274" s="28"/>
      <c r="MI274" s="28"/>
      <c r="MJ274" s="28"/>
      <c r="MK274" s="28"/>
      <c r="ML274" s="28"/>
      <c r="MM274" s="28"/>
      <c r="MN274" s="28"/>
      <c r="MO274" s="28"/>
      <c r="MP274" s="28"/>
      <c r="MQ274" s="28"/>
      <c r="MR274" s="28"/>
      <c r="MS274" s="28"/>
      <c r="MT274" s="28"/>
      <c r="MU274" s="28"/>
      <c r="MV274" s="28"/>
      <c r="MW274" s="28"/>
      <c r="MX274" s="28"/>
      <c r="MY274" s="28"/>
      <c r="MZ274" s="28"/>
      <c r="NA274" s="28"/>
      <c r="NB274" s="28"/>
      <c r="NC274" s="28"/>
      <c r="ND274" s="28"/>
      <c r="NE274" s="28"/>
      <c r="NF274" s="28"/>
      <c r="NG274" s="28"/>
      <c r="NH274" s="28"/>
      <c r="NI274" s="28"/>
      <c r="NJ274" s="28"/>
      <c r="NK274" s="28"/>
      <c r="NL274" s="28"/>
      <c r="NM274" s="28"/>
      <c r="NN274" s="28"/>
      <c r="NO274" s="28"/>
      <c r="NP274" s="28"/>
      <c r="NQ274" s="28"/>
      <c r="NR274" s="28"/>
      <c r="NS274" s="28"/>
      <c r="NT274" s="28"/>
      <c r="NU274" s="28"/>
      <c r="NV274" s="28"/>
      <c r="NW274" s="28"/>
      <c r="NX274" s="28"/>
      <c r="NY274" s="28"/>
      <c r="NZ274" s="28"/>
      <c r="OA274" s="28"/>
      <c r="OB274" s="28"/>
      <c r="OC274" s="28"/>
      <c r="OD274" s="28"/>
      <c r="OE274" s="28"/>
      <c r="OF274" s="28"/>
      <c r="OG274" s="28"/>
      <c r="OH274" s="28"/>
      <c r="OI274" s="28"/>
      <c r="OJ274" s="28"/>
      <c r="OK274" s="28"/>
      <c r="OL274" s="28"/>
      <c r="OM274" s="28"/>
      <c r="ON274" s="28"/>
      <c r="OO274" s="28"/>
      <c r="OP274" s="28"/>
      <c r="OQ274" s="28"/>
      <c r="OR274" s="28"/>
      <c r="OS274" s="28"/>
      <c r="OT274" s="28"/>
      <c r="OU274" s="28"/>
      <c r="OV274" s="28"/>
      <c r="OW274" s="28"/>
      <c r="OX274" s="28"/>
      <c r="OY274" s="28"/>
      <c r="OZ274" s="28"/>
      <c r="PA274" s="28"/>
      <c r="PB274" s="28"/>
      <c r="PC274" s="28"/>
      <c r="PD274" s="28"/>
      <c r="PE274" s="28"/>
      <c r="PF274" s="28"/>
      <c r="PG274" s="28"/>
      <c r="PH274" s="28"/>
      <c r="PI274" s="28"/>
      <c r="PJ274" s="28"/>
      <c r="PK274" s="28"/>
      <c r="PL274" s="28"/>
      <c r="PM274" s="28"/>
      <c r="PN274" s="28"/>
      <c r="PO274" s="28"/>
      <c r="PP274" s="28"/>
      <c r="PQ274" s="28"/>
      <c r="PR274" s="28"/>
      <c r="PS274" s="28"/>
      <c r="PT274" s="28"/>
      <c r="PU274" s="28"/>
      <c r="PV274" s="28"/>
      <c r="PW274" s="28"/>
      <c r="PX274" s="28"/>
      <c r="PY274" s="28"/>
      <c r="PZ274" s="28"/>
      <c r="QA274" s="28"/>
      <c r="QB274" s="28"/>
      <c r="QC274" s="28"/>
      <c r="QD274" s="28"/>
      <c r="QE274" s="28"/>
      <c r="QF274" s="28"/>
      <c r="QG274" s="28"/>
      <c r="QH274" s="28"/>
      <c r="QI274" s="28"/>
      <c r="QJ274" s="28"/>
      <c r="QK274" s="28"/>
      <c r="QL274" s="28"/>
      <c r="QM274" s="28"/>
      <c r="QN274" s="28"/>
      <c r="QO274" s="28"/>
      <c r="QP274" s="28"/>
      <c r="QQ274" s="28"/>
      <c r="QR274" s="28"/>
      <c r="QS274" s="28"/>
      <c r="QT274" s="28"/>
      <c r="QU274" s="28"/>
      <c r="QV274" s="28"/>
      <c r="QW274" s="28"/>
      <c r="QX274" s="28"/>
      <c r="QY274" s="28"/>
      <c r="QZ274" s="28"/>
      <c r="RA274" s="28"/>
      <c r="RB274" s="28"/>
      <c r="RC274" s="28"/>
      <c r="RD274" s="28"/>
      <c r="RE274" s="28"/>
      <c r="RF274" s="28"/>
      <c r="RG274" s="28"/>
      <c r="RH274" s="28"/>
      <c r="RI274" s="28"/>
      <c r="RJ274" s="28"/>
      <c r="RK274" s="28"/>
      <c r="RL274" s="28"/>
      <c r="RM274" s="28"/>
      <c r="RN274" s="28"/>
      <c r="RO274" s="28"/>
      <c r="RP274" s="28"/>
      <c r="RQ274" s="28"/>
      <c r="RR274" s="28"/>
      <c r="RS274" s="28"/>
      <c r="RT274" s="28"/>
      <c r="RU274" s="28"/>
      <c r="RV274" s="28"/>
      <c r="RW274" s="28"/>
      <c r="RX274" s="28"/>
      <c r="RY274" s="28"/>
      <c r="RZ274" s="28"/>
      <c r="SA274" s="28"/>
      <c r="SB274" s="28"/>
      <c r="SC274" s="28"/>
      <c r="SD274" s="28"/>
      <c r="SE274" s="28"/>
      <c r="SF274" s="28"/>
      <c r="SG274" s="28"/>
      <c r="SH274" s="28"/>
      <c r="SI274" s="28"/>
      <c r="SJ274" s="28"/>
      <c r="SK274" s="28"/>
      <c r="SL274" s="28"/>
      <c r="SM274" s="28"/>
      <c r="SN274" s="28"/>
      <c r="SO274" s="28"/>
      <c r="SP274" s="28"/>
      <c r="SQ274" s="28"/>
      <c r="SR274" s="28"/>
      <c r="SS274" s="28"/>
      <c r="ST274" s="28"/>
      <c r="SU274" s="28"/>
      <c r="SV274" s="28"/>
      <c r="SW274" s="28"/>
      <c r="SX274" s="28"/>
      <c r="SY274" s="28"/>
      <c r="SZ274" s="28"/>
      <c r="TA274" s="28"/>
      <c r="TB274" s="28"/>
      <c r="TC274" s="28"/>
      <c r="TD274" s="28"/>
      <c r="TE274" s="28"/>
      <c r="TF274" s="28"/>
      <c r="TG274" s="28"/>
      <c r="TH274" s="28"/>
      <c r="TI274" s="28"/>
      <c r="TJ274" s="28"/>
      <c r="TK274" s="28"/>
      <c r="TL274" s="28"/>
      <c r="TM274" s="28"/>
      <c r="TN274" s="28"/>
      <c r="TO274" s="28"/>
      <c r="TP274" s="28"/>
      <c r="TQ274" s="28"/>
      <c r="TR274" s="28"/>
      <c r="TS274" s="28"/>
      <c r="TT274" s="28"/>
      <c r="TU274" s="28"/>
      <c r="TV274" s="28"/>
      <c r="TW274" s="28"/>
      <c r="TX274" s="28"/>
      <c r="TY274" s="28"/>
      <c r="TZ274" s="28"/>
      <c r="UA274" s="28"/>
      <c r="UB274" s="28"/>
      <c r="UC274" s="28"/>
      <c r="UD274" s="28"/>
      <c r="UE274" s="28"/>
      <c r="UF274" s="28"/>
      <c r="UG274" s="28"/>
      <c r="UH274" s="28"/>
      <c r="UI274" s="28"/>
      <c r="UJ274" s="28"/>
      <c r="UK274" s="28"/>
      <c r="UL274" s="28"/>
      <c r="UM274" s="28"/>
      <c r="UN274" s="28"/>
      <c r="UO274" s="28"/>
      <c r="UP274" s="28"/>
      <c r="UQ274" s="28"/>
      <c r="UR274" s="28"/>
      <c r="US274" s="28"/>
      <c r="UT274" s="28"/>
      <c r="UU274" s="28"/>
      <c r="UV274" s="28"/>
      <c r="UW274" s="28"/>
      <c r="UX274" s="28"/>
      <c r="UY274" s="28"/>
      <c r="UZ274" s="28"/>
      <c r="VA274" s="28"/>
      <c r="VB274" s="28"/>
      <c r="VC274" s="28"/>
      <c r="VD274" s="28"/>
      <c r="VE274" s="28"/>
      <c r="VF274" s="28"/>
      <c r="VG274" s="28"/>
      <c r="VH274" s="28"/>
      <c r="VI274" s="28"/>
      <c r="VJ274" s="28"/>
      <c r="VK274" s="28"/>
      <c r="VL274" s="28"/>
      <c r="VM274" s="28"/>
      <c r="VN274" s="28"/>
      <c r="VO274" s="28"/>
      <c r="VP274" s="28"/>
      <c r="VQ274" s="28"/>
      <c r="VR274" s="28"/>
      <c r="VS274" s="28"/>
      <c r="VT274" s="28"/>
      <c r="VU274" s="28"/>
      <c r="VV274" s="28"/>
      <c r="VW274" s="28"/>
      <c r="VX274" s="28"/>
      <c r="VY274" s="28"/>
      <c r="VZ274" s="28"/>
      <c r="WA274" s="28"/>
      <c r="WB274" s="28"/>
      <c r="WC274" s="28"/>
      <c r="WD274" s="28"/>
      <c r="WE274" s="28"/>
      <c r="WF274" s="28"/>
      <c r="WG274" s="28"/>
      <c r="WH274" s="28"/>
      <c r="WI274" s="28"/>
      <c r="WJ274" s="28"/>
      <c r="WK274" s="28"/>
      <c r="WL274" s="28"/>
      <c r="WM274" s="28"/>
      <c r="WN274" s="28"/>
      <c r="WO274" s="28"/>
      <c r="WP274" s="28"/>
      <c r="WQ274" s="28"/>
      <c r="WR274" s="28"/>
      <c r="WS274" s="28"/>
      <c r="WT274" s="28"/>
      <c r="WU274" s="28"/>
      <c r="WV274" s="28"/>
      <c r="WW274" s="28"/>
      <c r="WX274" s="28"/>
      <c r="WY274" s="28"/>
      <c r="WZ274" s="28"/>
      <c r="XA274" s="28"/>
      <c r="XB274" s="28"/>
      <c r="XC274" s="28"/>
      <c r="XD274" s="28"/>
      <c r="XE274" s="28"/>
      <c r="XF274" s="28"/>
      <c r="XG274" s="28"/>
      <c r="XH274" s="28"/>
      <c r="XI274" s="28"/>
      <c r="XJ274" s="28"/>
      <c r="XK274" s="28"/>
      <c r="XL274" s="28"/>
      <c r="XM274" s="28"/>
      <c r="XN274" s="28"/>
      <c r="XO274" s="28"/>
      <c r="XP274" s="28"/>
      <c r="XQ274" s="28"/>
      <c r="XR274" s="28"/>
      <c r="XS274" s="28"/>
      <c r="XT274" s="28"/>
      <c r="XU274" s="28"/>
      <c r="XV274" s="28"/>
      <c r="XW274" s="28"/>
      <c r="XX274" s="28"/>
      <c r="XY274" s="28"/>
      <c r="XZ274" s="28"/>
      <c r="YA274" s="28"/>
      <c r="YB274" s="28"/>
      <c r="YC274" s="28"/>
      <c r="YD274" s="28"/>
      <c r="YE274" s="28"/>
      <c r="YF274" s="28"/>
      <c r="YG274" s="28"/>
      <c r="YH274" s="28"/>
      <c r="YI274" s="28"/>
      <c r="YJ274" s="28"/>
      <c r="YK274" s="28"/>
      <c r="YL274" s="28"/>
      <c r="YM274" s="28"/>
      <c r="YN274" s="28"/>
      <c r="YO274" s="28"/>
    </row>
    <row r="275" spans="9:687" hidden="1">
      <c r="I275" s="555"/>
      <c r="JU275" s="28"/>
      <c r="JV275" s="28"/>
      <c r="JW275" s="28"/>
      <c r="JX275" s="28"/>
      <c r="JY275" s="28"/>
      <c r="JZ275" s="28"/>
      <c r="KA275" s="28"/>
      <c r="KB275" s="28"/>
      <c r="KC275" s="28"/>
      <c r="KD275" s="28"/>
      <c r="KE275" s="28"/>
      <c r="KF275" s="28"/>
      <c r="KG275" s="28"/>
      <c r="KH275" s="28"/>
      <c r="KI275" s="28"/>
      <c r="KJ275" s="28"/>
      <c r="KK275" s="28"/>
      <c r="KL275" s="28"/>
      <c r="KM275" s="28"/>
      <c r="KN275" s="28"/>
      <c r="KO275" s="28"/>
      <c r="KP275" s="28"/>
      <c r="KQ275" s="28"/>
      <c r="KR275" s="28"/>
      <c r="KS275" s="28"/>
      <c r="KT275" s="28"/>
      <c r="KU275" s="28"/>
      <c r="KV275" s="28"/>
      <c r="KW275" s="28"/>
      <c r="KX275" s="28"/>
      <c r="KY275" s="28"/>
      <c r="KZ275" s="28"/>
      <c r="LA275" s="28"/>
      <c r="LB275" s="28"/>
      <c r="LC275" s="28"/>
      <c r="LD275" s="28"/>
      <c r="LE275" s="28"/>
      <c r="LF275" s="28"/>
      <c r="LG275" s="28"/>
      <c r="LH275" s="28"/>
      <c r="LI275" s="28"/>
      <c r="LJ275" s="28"/>
      <c r="LK275" s="28"/>
      <c r="LL275" s="28"/>
      <c r="LM275" s="28"/>
      <c r="LN275" s="28"/>
      <c r="LO275" s="28"/>
      <c r="LP275" s="28"/>
      <c r="LQ275" s="28"/>
      <c r="LR275" s="28"/>
      <c r="LS275" s="28"/>
      <c r="LT275" s="28"/>
      <c r="LU275" s="28"/>
      <c r="LV275" s="28"/>
      <c r="LW275" s="28"/>
      <c r="LX275" s="28"/>
      <c r="LY275" s="28"/>
      <c r="LZ275" s="28"/>
      <c r="MA275" s="28"/>
      <c r="MB275" s="28"/>
      <c r="MC275" s="28"/>
      <c r="MD275" s="28"/>
      <c r="ME275" s="28"/>
      <c r="MF275" s="28"/>
      <c r="MG275" s="28"/>
      <c r="MH275" s="28"/>
      <c r="MI275" s="28"/>
      <c r="MJ275" s="28"/>
      <c r="MK275" s="28"/>
      <c r="ML275" s="28"/>
      <c r="MM275" s="28"/>
      <c r="MN275" s="28"/>
      <c r="MO275" s="28"/>
      <c r="MP275" s="28"/>
      <c r="MQ275" s="28"/>
      <c r="MR275" s="28"/>
      <c r="MS275" s="28"/>
      <c r="MT275" s="28"/>
      <c r="MU275" s="28"/>
      <c r="MV275" s="28"/>
      <c r="MW275" s="28"/>
      <c r="MX275" s="28"/>
      <c r="MY275" s="28"/>
      <c r="MZ275" s="28"/>
      <c r="NA275" s="28"/>
      <c r="NB275" s="28"/>
      <c r="NC275" s="28"/>
      <c r="ND275" s="28"/>
      <c r="NE275" s="28"/>
      <c r="NF275" s="28"/>
      <c r="NG275" s="28"/>
      <c r="NH275" s="28"/>
      <c r="NI275" s="28"/>
      <c r="NJ275" s="28"/>
      <c r="NK275" s="28"/>
      <c r="NL275" s="28"/>
      <c r="NM275" s="28"/>
      <c r="NN275" s="28"/>
      <c r="NO275" s="28"/>
      <c r="NP275" s="28"/>
      <c r="NQ275" s="28"/>
      <c r="NR275" s="28"/>
      <c r="NS275" s="28"/>
      <c r="NT275" s="28"/>
      <c r="NU275" s="28"/>
      <c r="NV275" s="28"/>
      <c r="NW275" s="28"/>
      <c r="NX275" s="28"/>
      <c r="NY275" s="28"/>
      <c r="NZ275" s="28"/>
      <c r="OA275" s="28"/>
      <c r="OB275" s="28"/>
      <c r="OC275" s="28"/>
      <c r="OD275" s="28"/>
      <c r="OE275" s="28"/>
      <c r="OF275" s="28"/>
      <c r="OG275" s="28"/>
      <c r="OH275" s="28"/>
      <c r="OI275" s="28"/>
      <c r="OJ275" s="28"/>
      <c r="OK275" s="28"/>
      <c r="OL275" s="28"/>
      <c r="OM275" s="28"/>
      <c r="ON275" s="28"/>
      <c r="OO275" s="28"/>
      <c r="OP275" s="28"/>
      <c r="OQ275" s="28"/>
      <c r="OR275" s="28"/>
      <c r="OS275" s="28"/>
      <c r="OT275" s="28"/>
      <c r="OU275" s="28"/>
      <c r="OV275" s="28"/>
      <c r="OW275" s="28"/>
      <c r="OX275" s="28"/>
      <c r="OY275" s="28"/>
      <c r="OZ275" s="28"/>
      <c r="PA275" s="28"/>
      <c r="PB275" s="28"/>
      <c r="PC275" s="28"/>
      <c r="PD275" s="28"/>
      <c r="PE275" s="28"/>
      <c r="PF275" s="28"/>
      <c r="PG275" s="28"/>
      <c r="PH275" s="28"/>
      <c r="PI275" s="28"/>
      <c r="PJ275" s="28"/>
      <c r="PK275" s="28"/>
      <c r="PL275" s="28"/>
      <c r="PM275" s="28"/>
      <c r="PN275" s="28"/>
      <c r="PO275" s="28"/>
      <c r="PP275" s="28"/>
      <c r="PQ275" s="28"/>
      <c r="PR275" s="28"/>
      <c r="PS275" s="28"/>
      <c r="PT275" s="28"/>
      <c r="PU275" s="28"/>
      <c r="PV275" s="28"/>
      <c r="PW275" s="28"/>
      <c r="PX275" s="28"/>
      <c r="PY275" s="28"/>
      <c r="PZ275" s="28"/>
      <c r="QA275" s="28"/>
      <c r="QB275" s="28"/>
      <c r="QC275" s="28"/>
      <c r="QD275" s="28"/>
      <c r="QE275" s="28"/>
      <c r="QF275" s="28"/>
      <c r="QG275" s="28"/>
      <c r="QH275" s="28"/>
      <c r="QI275" s="28"/>
      <c r="QJ275" s="28"/>
      <c r="QK275" s="28"/>
      <c r="QL275" s="28"/>
      <c r="QM275" s="28"/>
      <c r="QN275" s="28"/>
      <c r="QO275" s="28"/>
      <c r="QP275" s="28"/>
      <c r="QQ275" s="28"/>
      <c r="QR275" s="28"/>
      <c r="QS275" s="28"/>
      <c r="QT275" s="28"/>
      <c r="QU275" s="28"/>
      <c r="QV275" s="28"/>
      <c r="QW275" s="28"/>
      <c r="QX275" s="28"/>
      <c r="QY275" s="28"/>
      <c r="QZ275" s="28"/>
      <c r="RA275" s="28"/>
      <c r="RB275" s="28"/>
      <c r="RC275" s="28"/>
      <c r="RD275" s="28"/>
      <c r="RE275" s="28"/>
      <c r="RF275" s="28"/>
      <c r="RG275" s="28"/>
      <c r="RH275" s="28"/>
      <c r="RI275" s="28"/>
      <c r="RJ275" s="28"/>
      <c r="RK275" s="28"/>
      <c r="RL275" s="28"/>
      <c r="RM275" s="28"/>
      <c r="RN275" s="28"/>
      <c r="RO275" s="28"/>
      <c r="RP275" s="28"/>
      <c r="RQ275" s="28"/>
      <c r="RR275" s="28"/>
      <c r="RS275" s="28"/>
      <c r="RT275" s="28"/>
      <c r="RU275" s="28"/>
      <c r="RV275" s="28"/>
      <c r="RW275" s="28"/>
      <c r="RX275" s="28"/>
      <c r="RY275" s="28"/>
      <c r="RZ275" s="28"/>
      <c r="SA275" s="28"/>
      <c r="SB275" s="28"/>
      <c r="SC275" s="28"/>
      <c r="SD275" s="28"/>
      <c r="SE275" s="28"/>
      <c r="SF275" s="28"/>
      <c r="SG275" s="28"/>
      <c r="SH275" s="28"/>
      <c r="SI275" s="28"/>
      <c r="SJ275" s="28"/>
      <c r="SK275" s="28"/>
      <c r="SL275" s="28"/>
      <c r="SM275" s="28"/>
      <c r="SN275" s="28"/>
      <c r="SO275" s="28"/>
      <c r="SP275" s="28"/>
      <c r="SQ275" s="28"/>
      <c r="SR275" s="28"/>
      <c r="SS275" s="28"/>
      <c r="ST275" s="28"/>
      <c r="SU275" s="28"/>
      <c r="SV275" s="28"/>
      <c r="SW275" s="28"/>
      <c r="SX275" s="28"/>
      <c r="SY275" s="28"/>
      <c r="SZ275" s="28"/>
      <c r="TA275" s="28"/>
      <c r="TB275" s="28"/>
      <c r="TC275" s="28"/>
      <c r="TD275" s="28"/>
      <c r="TE275" s="28"/>
      <c r="TF275" s="28"/>
      <c r="TG275" s="28"/>
      <c r="TH275" s="28"/>
      <c r="TI275" s="28"/>
      <c r="TJ275" s="28"/>
      <c r="TK275" s="28"/>
      <c r="TL275" s="28"/>
      <c r="TM275" s="28"/>
      <c r="TN275" s="28"/>
      <c r="TO275" s="28"/>
      <c r="TP275" s="28"/>
      <c r="TQ275" s="28"/>
      <c r="TR275" s="28"/>
      <c r="TS275" s="28"/>
      <c r="TT275" s="28"/>
      <c r="TU275" s="28"/>
      <c r="TV275" s="28"/>
      <c r="TW275" s="28"/>
      <c r="TX275" s="28"/>
      <c r="TY275" s="28"/>
      <c r="TZ275" s="28"/>
      <c r="UA275" s="28"/>
      <c r="UB275" s="28"/>
      <c r="UC275" s="28"/>
      <c r="UD275" s="28"/>
      <c r="UE275" s="28"/>
      <c r="UF275" s="28"/>
      <c r="UG275" s="28"/>
      <c r="UH275" s="28"/>
      <c r="UI275" s="28"/>
      <c r="UJ275" s="28"/>
      <c r="UK275" s="28"/>
      <c r="UL275" s="28"/>
      <c r="UM275" s="28"/>
      <c r="UN275" s="28"/>
      <c r="UO275" s="28"/>
      <c r="UP275" s="28"/>
      <c r="UQ275" s="28"/>
      <c r="UR275" s="28"/>
      <c r="US275" s="28"/>
      <c r="UT275" s="28"/>
      <c r="UU275" s="28"/>
      <c r="UV275" s="28"/>
      <c r="UW275" s="28"/>
      <c r="UX275" s="28"/>
      <c r="UY275" s="28"/>
      <c r="UZ275" s="28"/>
      <c r="VA275" s="28"/>
      <c r="VB275" s="28"/>
      <c r="VC275" s="28"/>
      <c r="VD275" s="28"/>
      <c r="VE275" s="28"/>
      <c r="VF275" s="28"/>
      <c r="VG275" s="28"/>
      <c r="VH275" s="28"/>
      <c r="VI275" s="28"/>
      <c r="VJ275" s="28"/>
      <c r="VK275" s="28"/>
      <c r="VL275" s="28"/>
      <c r="VM275" s="28"/>
      <c r="VN275" s="28"/>
      <c r="VO275" s="28"/>
      <c r="VP275" s="28"/>
      <c r="VQ275" s="28"/>
      <c r="VR275" s="28"/>
      <c r="VS275" s="28"/>
      <c r="VT275" s="28"/>
      <c r="VU275" s="28"/>
      <c r="VV275" s="28"/>
      <c r="VW275" s="28"/>
      <c r="VX275" s="28"/>
      <c r="VY275" s="28"/>
      <c r="VZ275" s="28"/>
      <c r="WA275" s="28"/>
      <c r="WB275" s="28"/>
      <c r="WC275" s="28"/>
      <c r="WD275" s="28"/>
      <c r="WE275" s="28"/>
      <c r="WF275" s="28"/>
      <c r="WG275" s="28"/>
      <c r="WH275" s="28"/>
      <c r="WI275" s="28"/>
      <c r="WJ275" s="28"/>
      <c r="WK275" s="28"/>
      <c r="WL275" s="28"/>
      <c r="WM275" s="28"/>
      <c r="WN275" s="28"/>
      <c r="WO275" s="28"/>
      <c r="WP275" s="28"/>
      <c r="WQ275" s="28"/>
      <c r="WR275" s="28"/>
      <c r="WS275" s="28"/>
      <c r="WT275" s="28"/>
      <c r="WU275" s="28"/>
      <c r="WV275" s="28"/>
      <c r="WW275" s="28"/>
      <c r="WX275" s="28"/>
      <c r="WY275" s="28"/>
      <c r="WZ275" s="28"/>
      <c r="XA275" s="28"/>
      <c r="XB275" s="28"/>
      <c r="XC275" s="28"/>
      <c r="XD275" s="28"/>
      <c r="XE275" s="28"/>
      <c r="XF275" s="28"/>
      <c r="XG275" s="28"/>
      <c r="XH275" s="28"/>
      <c r="XI275" s="28"/>
      <c r="XJ275" s="28"/>
      <c r="XK275" s="28"/>
      <c r="XL275" s="28"/>
      <c r="XM275" s="28"/>
      <c r="XN275" s="28"/>
      <c r="XO275" s="28"/>
      <c r="XP275" s="28"/>
      <c r="XQ275" s="28"/>
      <c r="XR275" s="28"/>
      <c r="XS275" s="28"/>
      <c r="XT275" s="28"/>
      <c r="XU275" s="28"/>
      <c r="XV275" s="28"/>
      <c r="XW275" s="28"/>
      <c r="XX275" s="28"/>
      <c r="XY275" s="28"/>
      <c r="XZ275" s="28"/>
      <c r="YA275" s="28"/>
      <c r="YB275" s="28"/>
      <c r="YC275" s="28"/>
      <c r="YD275" s="28"/>
      <c r="YE275" s="28"/>
      <c r="YF275" s="28"/>
      <c r="YG275" s="28"/>
      <c r="YH275" s="28"/>
      <c r="YI275" s="28"/>
      <c r="YJ275" s="28"/>
      <c r="YK275" s="28"/>
      <c r="YL275" s="28"/>
      <c r="YM275" s="28"/>
      <c r="YN275" s="28"/>
      <c r="YO275" s="28"/>
    </row>
    <row r="276" spans="9:687" hidden="1">
      <c r="I276" s="555"/>
      <c r="JV276" s="28"/>
      <c r="JW276" s="28"/>
      <c r="JX276" s="28"/>
      <c r="JY276" s="28"/>
      <c r="JZ276" s="28"/>
      <c r="KA276" s="28"/>
      <c r="KB276" s="28"/>
      <c r="KC276" s="28"/>
      <c r="KD276" s="28"/>
      <c r="KE276" s="28"/>
      <c r="KF276" s="28"/>
      <c r="KG276" s="28"/>
      <c r="KH276" s="28"/>
      <c r="KI276" s="28"/>
      <c r="KJ276" s="28"/>
      <c r="KK276" s="28"/>
      <c r="KL276" s="28"/>
      <c r="KM276" s="28"/>
      <c r="KN276" s="28"/>
      <c r="KO276" s="28"/>
      <c r="KP276" s="28"/>
      <c r="KQ276" s="28"/>
      <c r="KR276" s="28"/>
      <c r="KS276" s="28"/>
      <c r="KT276" s="28"/>
      <c r="KU276" s="28"/>
      <c r="KV276" s="28"/>
      <c r="KW276" s="28"/>
      <c r="KX276" s="28"/>
      <c r="KY276" s="28"/>
      <c r="KZ276" s="28"/>
      <c r="LA276" s="28"/>
      <c r="LB276" s="28"/>
      <c r="LC276" s="28"/>
      <c r="LD276" s="28"/>
      <c r="LE276" s="28"/>
      <c r="LF276" s="28"/>
      <c r="LG276" s="28"/>
      <c r="LH276" s="28"/>
      <c r="LI276" s="28"/>
      <c r="LJ276" s="28"/>
      <c r="LK276" s="28"/>
      <c r="LL276" s="28"/>
      <c r="LM276" s="28"/>
      <c r="LN276" s="28"/>
      <c r="LO276" s="28"/>
      <c r="LP276" s="28"/>
      <c r="LQ276" s="28"/>
      <c r="LR276" s="28"/>
      <c r="LS276" s="28"/>
      <c r="LT276" s="28"/>
      <c r="LU276" s="28"/>
      <c r="LV276" s="28"/>
      <c r="LW276" s="28"/>
      <c r="LX276" s="28"/>
      <c r="LY276" s="28"/>
      <c r="LZ276" s="28"/>
      <c r="MA276" s="28"/>
      <c r="MB276" s="28"/>
      <c r="MC276" s="28"/>
      <c r="MD276" s="28"/>
      <c r="ME276" s="28"/>
      <c r="MF276" s="28"/>
      <c r="MG276" s="28"/>
      <c r="MH276" s="28"/>
      <c r="MI276" s="28"/>
      <c r="MJ276" s="28"/>
      <c r="MK276" s="28"/>
      <c r="ML276" s="28"/>
      <c r="MM276" s="28"/>
      <c r="MN276" s="28"/>
      <c r="MO276" s="28"/>
      <c r="MP276" s="28"/>
      <c r="MQ276" s="28"/>
      <c r="MR276" s="28"/>
      <c r="MS276" s="28"/>
      <c r="MT276" s="28"/>
      <c r="MU276" s="28"/>
      <c r="MV276" s="28"/>
      <c r="MW276" s="28"/>
      <c r="MX276" s="28"/>
      <c r="MY276" s="28"/>
      <c r="MZ276" s="28"/>
      <c r="NA276" s="28"/>
      <c r="NB276" s="28"/>
      <c r="NC276" s="28"/>
      <c r="ND276" s="28"/>
      <c r="NE276" s="28"/>
      <c r="NF276" s="28"/>
      <c r="NG276" s="28"/>
      <c r="NH276" s="28"/>
      <c r="NI276" s="28"/>
      <c r="NJ276" s="28"/>
      <c r="NK276" s="28"/>
      <c r="NL276" s="28"/>
      <c r="NM276" s="28"/>
      <c r="NN276" s="28"/>
      <c r="NO276" s="28"/>
      <c r="NP276" s="28"/>
      <c r="NQ276" s="28"/>
      <c r="NR276" s="28"/>
      <c r="NS276" s="28"/>
      <c r="NT276" s="28"/>
      <c r="NU276" s="28"/>
      <c r="NV276" s="28"/>
      <c r="NW276" s="28"/>
      <c r="NX276" s="28"/>
      <c r="NY276" s="28"/>
      <c r="NZ276" s="28"/>
      <c r="OA276" s="28"/>
      <c r="OB276" s="28"/>
      <c r="OC276" s="28"/>
      <c r="OD276" s="28"/>
      <c r="OE276" s="28"/>
      <c r="OF276" s="28"/>
      <c r="OG276" s="28"/>
      <c r="OH276" s="28"/>
      <c r="OI276" s="28"/>
      <c r="OJ276" s="28"/>
      <c r="OK276" s="28"/>
      <c r="OL276" s="28"/>
      <c r="OM276" s="28"/>
      <c r="ON276" s="28"/>
      <c r="OO276" s="28"/>
      <c r="OP276" s="28"/>
      <c r="OQ276" s="28"/>
      <c r="OR276" s="28"/>
      <c r="OS276" s="28"/>
      <c r="OT276" s="28"/>
      <c r="OU276" s="28"/>
      <c r="OV276" s="28"/>
      <c r="OW276" s="28"/>
      <c r="OX276" s="28"/>
      <c r="OY276" s="28"/>
      <c r="OZ276" s="28"/>
      <c r="PA276" s="28"/>
      <c r="PB276" s="28"/>
      <c r="PC276" s="28"/>
      <c r="PD276" s="28"/>
      <c r="PE276" s="28"/>
      <c r="PF276" s="28"/>
      <c r="PG276" s="28"/>
      <c r="PH276" s="28"/>
      <c r="PI276" s="28"/>
      <c r="PJ276" s="28"/>
      <c r="PK276" s="28"/>
      <c r="PL276" s="28"/>
      <c r="PM276" s="28"/>
      <c r="PN276" s="28"/>
      <c r="PO276" s="28"/>
      <c r="PP276" s="28"/>
      <c r="PQ276" s="28"/>
      <c r="PR276" s="28"/>
      <c r="PS276" s="28"/>
      <c r="PT276" s="28"/>
      <c r="PU276" s="28"/>
      <c r="PV276" s="28"/>
      <c r="PW276" s="28"/>
      <c r="PX276" s="28"/>
      <c r="PY276" s="28"/>
      <c r="PZ276" s="28"/>
      <c r="QA276" s="28"/>
      <c r="QB276" s="28"/>
      <c r="QC276" s="28"/>
      <c r="QD276" s="28"/>
      <c r="QE276" s="28"/>
      <c r="QF276" s="28"/>
      <c r="QG276" s="28"/>
      <c r="QH276" s="28"/>
      <c r="QI276" s="28"/>
      <c r="QJ276" s="28"/>
      <c r="QK276" s="28"/>
      <c r="QL276" s="28"/>
      <c r="QM276" s="28"/>
      <c r="QN276" s="28"/>
      <c r="QO276" s="28"/>
      <c r="QP276" s="28"/>
      <c r="QQ276" s="28"/>
      <c r="QR276" s="28"/>
      <c r="QS276" s="28"/>
      <c r="QT276" s="28"/>
      <c r="QU276" s="28"/>
      <c r="QV276" s="28"/>
      <c r="QW276" s="28"/>
      <c r="QX276" s="28"/>
      <c r="QY276" s="28"/>
      <c r="QZ276" s="28"/>
      <c r="RA276" s="28"/>
      <c r="RB276" s="28"/>
      <c r="RC276" s="28"/>
      <c r="RD276" s="28"/>
      <c r="RE276" s="28"/>
      <c r="RF276" s="28"/>
      <c r="RG276" s="28"/>
      <c r="RH276" s="28"/>
      <c r="RI276" s="28"/>
      <c r="RJ276" s="28"/>
      <c r="RK276" s="28"/>
      <c r="RL276" s="28"/>
      <c r="RM276" s="28"/>
      <c r="RN276" s="28"/>
      <c r="RO276" s="28"/>
      <c r="RP276" s="28"/>
      <c r="RQ276" s="28"/>
      <c r="RR276" s="28"/>
      <c r="RS276" s="28"/>
      <c r="RT276" s="28"/>
      <c r="RU276" s="28"/>
      <c r="RV276" s="28"/>
      <c r="RW276" s="28"/>
      <c r="RX276" s="28"/>
      <c r="RY276" s="28"/>
      <c r="RZ276" s="28"/>
      <c r="SA276" s="28"/>
      <c r="SB276" s="28"/>
      <c r="SC276" s="28"/>
      <c r="SD276" s="28"/>
      <c r="SE276" s="28"/>
      <c r="SF276" s="28"/>
      <c r="SG276" s="28"/>
      <c r="SH276" s="28"/>
      <c r="SI276" s="28"/>
      <c r="SJ276" s="28"/>
      <c r="SK276" s="28"/>
      <c r="SL276" s="28"/>
      <c r="SM276" s="28"/>
      <c r="SN276" s="28"/>
      <c r="SO276" s="28"/>
      <c r="SP276" s="28"/>
      <c r="SQ276" s="28"/>
      <c r="SR276" s="28"/>
      <c r="SS276" s="28"/>
      <c r="ST276" s="28"/>
      <c r="SU276" s="28"/>
      <c r="SV276" s="28"/>
      <c r="SW276" s="28"/>
      <c r="SX276" s="28"/>
      <c r="SY276" s="28"/>
      <c r="SZ276" s="28"/>
      <c r="TA276" s="28"/>
      <c r="TB276" s="28"/>
      <c r="TC276" s="28"/>
      <c r="TD276" s="28"/>
      <c r="TE276" s="28"/>
      <c r="TF276" s="28"/>
      <c r="TG276" s="28"/>
      <c r="TH276" s="28"/>
      <c r="TI276" s="28"/>
      <c r="TJ276" s="28"/>
      <c r="TK276" s="28"/>
      <c r="TL276" s="28"/>
      <c r="TM276" s="28"/>
      <c r="TN276" s="28"/>
      <c r="TO276" s="28"/>
      <c r="TP276" s="28"/>
      <c r="TQ276" s="28"/>
      <c r="TR276" s="28"/>
      <c r="TS276" s="28"/>
      <c r="TT276" s="28"/>
      <c r="TU276" s="28"/>
      <c r="TV276" s="28"/>
      <c r="TW276" s="28"/>
      <c r="TX276" s="28"/>
      <c r="TY276" s="28"/>
      <c r="TZ276" s="28"/>
      <c r="UA276" s="28"/>
      <c r="UB276" s="28"/>
      <c r="UC276" s="28"/>
      <c r="UD276" s="28"/>
      <c r="UE276" s="28"/>
      <c r="UF276" s="28"/>
      <c r="UG276" s="28"/>
      <c r="UH276" s="28"/>
      <c r="UI276" s="28"/>
      <c r="UJ276" s="28"/>
      <c r="UK276" s="28"/>
      <c r="UL276" s="28"/>
      <c r="UM276" s="28"/>
      <c r="UN276" s="28"/>
      <c r="UO276" s="28"/>
      <c r="UP276" s="28"/>
      <c r="UQ276" s="28"/>
      <c r="UR276" s="28"/>
      <c r="US276" s="28"/>
      <c r="UT276" s="28"/>
      <c r="UU276" s="28"/>
      <c r="UV276" s="28"/>
      <c r="UW276" s="28"/>
      <c r="UX276" s="28"/>
      <c r="UY276" s="28"/>
      <c r="UZ276" s="28"/>
      <c r="VA276" s="28"/>
      <c r="VB276" s="28"/>
      <c r="VC276" s="28"/>
      <c r="VD276" s="28"/>
      <c r="VE276" s="28"/>
      <c r="VF276" s="28"/>
      <c r="VG276" s="28"/>
      <c r="VH276" s="28"/>
      <c r="VI276" s="28"/>
      <c r="VJ276" s="28"/>
      <c r="VK276" s="28"/>
      <c r="VL276" s="28"/>
      <c r="VM276" s="28"/>
      <c r="VN276" s="28"/>
      <c r="VO276" s="28"/>
      <c r="VP276" s="28"/>
      <c r="VQ276" s="28"/>
      <c r="VR276" s="28"/>
      <c r="VS276" s="28"/>
      <c r="VT276" s="28"/>
      <c r="VU276" s="28"/>
      <c r="VV276" s="28"/>
      <c r="VW276" s="28"/>
      <c r="VX276" s="28"/>
      <c r="VY276" s="28"/>
      <c r="VZ276" s="28"/>
      <c r="WA276" s="28"/>
      <c r="WB276" s="28"/>
      <c r="WC276" s="28"/>
      <c r="WD276" s="28"/>
      <c r="WE276" s="28"/>
      <c r="WF276" s="28"/>
      <c r="WG276" s="28"/>
      <c r="WH276" s="28"/>
      <c r="WI276" s="28"/>
      <c r="WJ276" s="28"/>
      <c r="WK276" s="28"/>
      <c r="WL276" s="28"/>
      <c r="WM276" s="28"/>
      <c r="WN276" s="28"/>
      <c r="WO276" s="28"/>
      <c r="WP276" s="28"/>
      <c r="WQ276" s="28"/>
      <c r="WR276" s="28"/>
      <c r="WS276" s="28"/>
      <c r="WT276" s="28"/>
      <c r="WU276" s="28"/>
      <c r="WV276" s="28"/>
      <c r="WW276" s="28"/>
      <c r="WX276" s="28"/>
      <c r="WY276" s="28"/>
      <c r="WZ276" s="28"/>
      <c r="XA276" s="28"/>
      <c r="XB276" s="28"/>
      <c r="XC276" s="28"/>
      <c r="XD276" s="28"/>
      <c r="XE276" s="28"/>
      <c r="XF276" s="28"/>
      <c r="XG276" s="28"/>
      <c r="XH276" s="28"/>
      <c r="XI276" s="28"/>
      <c r="XJ276" s="28"/>
      <c r="XK276" s="28"/>
      <c r="XL276" s="28"/>
      <c r="XM276" s="28"/>
      <c r="XN276" s="28"/>
      <c r="XO276" s="28"/>
      <c r="XP276" s="28"/>
      <c r="XQ276" s="28"/>
      <c r="XR276" s="28"/>
      <c r="XS276" s="28"/>
      <c r="XT276" s="28"/>
      <c r="XU276" s="28"/>
      <c r="XV276" s="28"/>
      <c r="XW276" s="28"/>
      <c r="XX276" s="28"/>
      <c r="XY276" s="28"/>
      <c r="XZ276" s="28"/>
      <c r="YA276" s="28"/>
      <c r="YB276" s="28"/>
      <c r="YC276" s="28"/>
      <c r="YD276" s="28"/>
      <c r="YE276" s="28"/>
      <c r="YF276" s="28"/>
      <c r="YG276" s="28"/>
      <c r="YH276" s="28"/>
      <c r="YI276" s="28"/>
      <c r="YJ276" s="28"/>
      <c r="YK276" s="28"/>
      <c r="YL276" s="28"/>
      <c r="YM276" s="28"/>
      <c r="YN276" s="28"/>
      <c r="YO276" s="28"/>
    </row>
    <row r="277" spans="9:687" hidden="1">
      <c r="I277" s="555"/>
      <c r="JW277" s="28"/>
      <c r="JX277" s="28"/>
      <c r="JY277" s="28"/>
      <c r="JZ277" s="28"/>
      <c r="KA277" s="28"/>
      <c r="KB277" s="28"/>
      <c r="KC277" s="28"/>
      <c r="KD277" s="28"/>
      <c r="KE277" s="28"/>
      <c r="KF277" s="28"/>
      <c r="KG277" s="28"/>
      <c r="KH277" s="28"/>
      <c r="KI277" s="28"/>
      <c r="KJ277" s="28"/>
      <c r="KK277" s="28"/>
      <c r="KL277" s="28"/>
      <c r="KM277" s="28"/>
      <c r="KN277" s="28"/>
      <c r="KO277" s="28"/>
      <c r="KP277" s="28"/>
      <c r="KQ277" s="28"/>
      <c r="KR277" s="28"/>
      <c r="KS277" s="28"/>
      <c r="KT277" s="28"/>
      <c r="KU277" s="28"/>
      <c r="KV277" s="28"/>
      <c r="KW277" s="28"/>
      <c r="KX277" s="28"/>
      <c r="KY277" s="28"/>
      <c r="KZ277" s="28"/>
      <c r="LA277" s="28"/>
      <c r="LB277" s="28"/>
      <c r="LC277" s="28"/>
      <c r="LD277" s="28"/>
      <c r="LE277" s="28"/>
      <c r="LF277" s="28"/>
      <c r="LG277" s="28"/>
      <c r="LH277" s="28"/>
      <c r="LI277" s="28"/>
      <c r="LJ277" s="28"/>
      <c r="LK277" s="28"/>
      <c r="LL277" s="28"/>
      <c r="LM277" s="28"/>
      <c r="LN277" s="28"/>
      <c r="LO277" s="28"/>
      <c r="LP277" s="28"/>
      <c r="LQ277" s="28"/>
      <c r="LR277" s="28"/>
      <c r="LS277" s="28"/>
      <c r="LT277" s="28"/>
      <c r="LU277" s="28"/>
      <c r="LV277" s="28"/>
      <c r="LW277" s="28"/>
      <c r="LX277" s="28"/>
      <c r="LY277" s="28"/>
      <c r="LZ277" s="28"/>
      <c r="MA277" s="28"/>
      <c r="MB277" s="28"/>
      <c r="MC277" s="28"/>
      <c r="MD277" s="28"/>
      <c r="ME277" s="28"/>
      <c r="MF277" s="28"/>
      <c r="MG277" s="28"/>
      <c r="MH277" s="28"/>
      <c r="MI277" s="28"/>
      <c r="MJ277" s="28"/>
      <c r="MK277" s="28"/>
      <c r="ML277" s="28"/>
      <c r="MM277" s="28"/>
      <c r="MN277" s="28"/>
      <c r="MO277" s="28"/>
      <c r="MP277" s="28"/>
      <c r="MQ277" s="28"/>
      <c r="MR277" s="28"/>
      <c r="MS277" s="28"/>
      <c r="MT277" s="28"/>
      <c r="MU277" s="28"/>
      <c r="MV277" s="28"/>
      <c r="MW277" s="28"/>
      <c r="MX277" s="28"/>
      <c r="MY277" s="28"/>
      <c r="MZ277" s="28"/>
      <c r="NA277" s="28"/>
      <c r="NB277" s="28"/>
      <c r="NC277" s="28"/>
      <c r="ND277" s="28"/>
      <c r="NE277" s="28"/>
      <c r="NF277" s="28"/>
      <c r="NG277" s="28"/>
      <c r="NH277" s="28"/>
      <c r="NI277" s="28"/>
      <c r="NJ277" s="28"/>
      <c r="NK277" s="28"/>
      <c r="NL277" s="28"/>
      <c r="NM277" s="28"/>
      <c r="NN277" s="28"/>
      <c r="NO277" s="28"/>
      <c r="NP277" s="28"/>
      <c r="NQ277" s="28"/>
      <c r="NR277" s="28"/>
      <c r="NS277" s="28"/>
      <c r="NT277" s="28"/>
      <c r="NU277" s="28"/>
      <c r="NV277" s="28"/>
      <c r="NW277" s="28"/>
      <c r="NX277" s="28"/>
      <c r="NY277" s="28"/>
      <c r="NZ277" s="28"/>
      <c r="OA277" s="28"/>
      <c r="OB277" s="28"/>
      <c r="OC277" s="28"/>
      <c r="OD277" s="28"/>
      <c r="OE277" s="28"/>
      <c r="OF277" s="28"/>
      <c r="OG277" s="28"/>
      <c r="OH277" s="28"/>
      <c r="OI277" s="28"/>
      <c r="OJ277" s="28"/>
      <c r="OK277" s="28"/>
      <c r="OL277" s="28"/>
      <c r="OM277" s="28"/>
      <c r="ON277" s="28"/>
      <c r="OO277" s="28"/>
      <c r="OP277" s="28"/>
      <c r="OQ277" s="28"/>
      <c r="OR277" s="28"/>
      <c r="OS277" s="28"/>
      <c r="OT277" s="28"/>
      <c r="OU277" s="28"/>
      <c r="OV277" s="28"/>
      <c r="OW277" s="28"/>
      <c r="OX277" s="28"/>
      <c r="OY277" s="28"/>
      <c r="OZ277" s="28"/>
      <c r="PA277" s="28"/>
      <c r="PB277" s="28"/>
      <c r="PC277" s="28"/>
      <c r="PD277" s="28"/>
      <c r="PE277" s="28"/>
      <c r="PF277" s="28"/>
      <c r="PG277" s="28"/>
      <c r="PH277" s="28"/>
      <c r="PI277" s="28"/>
      <c r="PJ277" s="28"/>
      <c r="PK277" s="28"/>
      <c r="PL277" s="28"/>
      <c r="PM277" s="28"/>
      <c r="PN277" s="28"/>
      <c r="PO277" s="28"/>
      <c r="PP277" s="28"/>
      <c r="PQ277" s="28"/>
      <c r="PR277" s="28"/>
      <c r="PS277" s="28"/>
      <c r="PT277" s="28"/>
      <c r="PU277" s="28"/>
      <c r="PV277" s="28"/>
      <c r="PW277" s="28"/>
      <c r="PX277" s="28"/>
      <c r="PY277" s="28"/>
      <c r="PZ277" s="28"/>
      <c r="QA277" s="28"/>
      <c r="QB277" s="28"/>
      <c r="QC277" s="28"/>
      <c r="QD277" s="28"/>
      <c r="QE277" s="28"/>
      <c r="QF277" s="28"/>
      <c r="QG277" s="28"/>
      <c r="QH277" s="28"/>
      <c r="QI277" s="28"/>
      <c r="QJ277" s="28"/>
      <c r="QK277" s="28"/>
      <c r="QL277" s="28"/>
      <c r="QM277" s="28"/>
      <c r="QN277" s="28"/>
      <c r="QO277" s="28"/>
      <c r="QP277" s="28"/>
      <c r="QQ277" s="28"/>
      <c r="QR277" s="28"/>
      <c r="QS277" s="28"/>
      <c r="QT277" s="28"/>
      <c r="QU277" s="28"/>
      <c r="QV277" s="28"/>
      <c r="QW277" s="28"/>
      <c r="QX277" s="28"/>
      <c r="QY277" s="28"/>
      <c r="QZ277" s="28"/>
      <c r="RA277" s="28"/>
      <c r="RB277" s="28"/>
      <c r="RC277" s="28"/>
      <c r="RD277" s="28"/>
      <c r="RE277" s="28"/>
      <c r="RF277" s="28"/>
      <c r="RG277" s="28"/>
      <c r="RH277" s="28"/>
      <c r="RI277" s="28"/>
      <c r="RJ277" s="28"/>
      <c r="RK277" s="28"/>
      <c r="RL277" s="28"/>
      <c r="RM277" s="28"/>
      <c r="RN277" s="28"/>
      <c r="RO277" s="28"/>
      <c r="RP277" s="28"/>
      <c r="RQ277" s="28"/>
      <c r="RR277" s="28"/>
      <c r="RS277" s="28"/>
      <c r="RT277" s="28"/>
      <c r="RU277" s="28"/>
      <c r="RV277" s="28"/>
      <c r="RW277" s="28"/>
      <c r="RX277" s="28"/>
      <c r="RY277" s="28"/>
      <c r="RZ277" s="28"/>
      <c r="SA277" s="28"/>
      <c r="SB277" s="28"/>
      <c r="SC277" s="28"/>
      <c r="SD277" s="28"/>
      <c r="SE277" s="28"/>
      <c r="SF277" s="28"/>
      <c r="SG277" s="28"/>
      <c r="SH277" s="28"/>
      <c r="SI277" s="28"/>
      <c r="SJ277" s="28"/>
      <c r="SK277" s="28"/>
      <c r="SL277" s="28"/>
      <c r="SM277" s="28"/>
      <c r="SN277" s="28"/>
      <c r="SO277" s="28"/>
      <c r="SP277" s="28"/>
      <c r="SQ277" s="28"/>
      <c r="SR277" s="28"/>
      <c r="SS277" s="28"/>
      <c r="ST277" s="28"/>
      <c r="SU277" s="28"/>
      <c r="SV277" s="28"/>
      <c r="SW277" s="28"/>
      <c r="SX277" s="28"/>
      <c r="SY277" s="28"/>
      <c r="SZ277" s="28"/>
      <c r="TA277" s="28"/>
      <c r="TB277" s="28"/>
      <c r="TC277" s="28"/>
      <c r="TD277" s="28"/>
      <c r="TE277" s="28"/>
      <c r="TF277" s="28"/>
      <c r="TG277" s="28"/>
      <c r="TH277" s="28"/>
      <c r="TI277" s="28"/>
      <c r="TJ277" s="28"/>
      <c r="TK277" s="28"/>
      <c r="TL277" s="28"/>
      <c r="TM277" s="28"/>
      <c r="TN277" s="28"/>
      <c r="TO277" s="28"/>
      <c r="TP277" s="28"/>
      <c r="TQ277" s="28"/>
      <c r="TR277" s="28"/>
      <c r="TS277" s="28"/>
      <c r="TT277" s="28"/>
      <c r="TU277" s="28"/>
      <c r="TV277" s="28"/>
      <c r="TW277" s="28"/>
      <c r="TX277" s="28"/>
      <c r="TY277" s="28"/>
      <c r="TZ277" s="28"/>
      <c r="UA277" s="28"/>
      <c r="UB277" s="28"/>
      <c r="UC277" s="28"/>
      <c r="UD277" s="28"/>
      <c r="UE277" s="28"/>
      <c r="UF277" s="28"/>
      <c r="UG277" s="28"/>
      <c r="UH277" s="28"/>
      <c r="UI277" s="28"/>
      <c r="UJ277" s="28"/>
      <c r="UK277" s="28"/>
      <c r="UL277" s="28"/>
      <c r="UM277" s="28"/>
      <c r="UN277" s="28"/>
      <c r="UO277" s="28"/>
      <c r="UP277" s="28"/>
      <c r="UQ277" s="28"/>
      <c r="UR277" s="28"/>
      <c r="US277" s="28"/>
      <c r="UT277" s="28"/>
      <c r="UU277" s="28"/>
      <c r="UV277" s="28"/>
      <c r="UW277" s="28"/>
      <c r="UX277" s="28"/>
      <c r="UY277" s="28"/>
      <c r="UZ277" s="28"/>
      <c r="VA277" s="28"/>
      <c r="VB277" s="28"/>
      <c r="VC277" s="28"/>
      <c r="VD277" s="28"/>
      <c r="VE277" s="28"/>
      <c r="VF277" s="28"/>
      <c r="VG277" s="28"/>
      <c r="VH277" s="28"/>
      <c r="VI277" s="28"/>
      <c r="VJ277" s="28"/>
      <c r="VK277" s="28"/>
      <c r="VL277" s="28"/>
      <c r="VM277" s="28"/>
      <c r="VN277" s="28"/>
      <c r="VO277" s="28"/>
      <c r="VP277" s="28"/>
      <c r="VQ277" s="28"/>
      <c r="VR277" s="28"/>
      <c r="VS277" s="28"/>
      <c r="VT277" s="28"/>
      <c r="VU277" s="28"/>
      <c r="VV277" s="28"/>
      <c r="VW277" s="28"/>
      <c r="VX277" s="28"/>
      <c r="VY277" s="28"/>
      <c r="VZ277" s="28"/>
      <c r="WA277" s="28"/>
      <c r="WB277" s="28"/>
      <c r="WC277" s="28"/>
      <c r="WD277" s="28"/>
      <c r="WE277" s="28"/>
      <c r="WF277" s="28"/>
      <c r="WG277" s="28"/>
      <c r="WH277" s="28"/>
      <c r="WI277" s="28"/>
      <c r="WJ277" s="28"/>
      <c r="WK277" s="28"/>
      <c r="WL277" s="28"/>
      <c r="WM277" s="28"/>
      <c r="WN277" s="28"/>
      <c r="WO277" s="28"/>
      <c r="WP277" s="28"/>
      <c r="WQ277" s="28"/>
      <c r="WR277" s="28"/>
      <c r="WS277" s="28"/>
      <c r="WT277" s="28"/>
      <c r="WU277" s="28"/>
      <c r="WV277" s="28"/>
      <c r="WW277" s="28"/>
      <c r="WX277" s="28"/>
      <c r="WY277" s="28"/>
      <c r="WZ277" s="28"/>
      <c r="XA277" s="28"/>
      <c r="XB277" s="28"/>
      <c r="XC277" s="28"/>
      <c r="XD277" s="28"/>
      <c r="XE277" s="28"/>
      <c r="XF277" s="28"/>
      <c r="XG277" s="28"/>
      <c r="XH277" s="28"/>
      <c r="XI277" s="28"/>
      <c r="XJ277" s="28"/>
      <c r="XK277" s="28"/>
      <c r="XL277" s="28"/>
      <c r="XM277" s="28"/>
      <c r="XN277" s="28"/>
      <c r="XO277" s="28"/>
      <c r="XP277" s="28"/>
      <c r="XQ277" s="28"/>
      <c r="XR277" s="28"/>
      <c r="XS277" s="28"/>
      <c r="XT277" s="28"/>
      <c r="XU277" s="28"/>
      <c r="XV277" s="28"/>
      <c r="XW277" s="28"/>
      <c r="XX277" s="28"/>
      <c r="XY277" s="28"/>
      <c r="XZ277" s="28"/>
      <c r="YA277" s="28"/>
      <c r="YB277" s="28"/>
      <c r="YC277" s="28"/>
      <c r="YD277" s="28"/>
      <c r="YE277" s="28"/>
      <c r="YF277" s="28"/>
      <c r="YG277" s="28"/>
      <c r="YH277" s="28"/>
      <c r="YI277" s="28"/>
      <c r="YJ277" s="28"/>
      <c r="YK277" s="28"/>
      <c r="YL277" s="28"/>
      <c r="YM277" s="28"/>
      <c r="YN277" s="28"/>
      <c r="YO277" s="28"/>
    </row>
    <row r="278" spans="9:687" hidden="1">
      <c r="I278" s="555"/>
      <c r="JX278" s="28"/>
      <c r="JY278" s="28"/>
      <c r="JZ278" s="28"/>
      <c r="KA278" s="28"/>
      <c r="KB278" s="28"/>
      <c r="KC278" s="28"/>
      <c r="KD278" s="28"/>
      <c r="KE278" s="28"/>
      <c r="KF278" s="28"/>
      <c r="KG278" s="28"/>
      <c r="KH278" s="28"/>
      <c r="KI278" s="28"/>
      <c r="KJ278" s="28"/>
      <c r="KK278" s="28"/>
      <c r="KL278" s="28"/>
      <c r="KM278" s="28"/>
      <c r="KN278" s="28"/>
      <c r="KO278" s="28"/>
      <c r="KP278" s="28"/>
      <c r="KQ278" s="28"/>
      <c r="KR278" s="28"/>
      <c r="KS278" s="28"/>
      <c r="KT278" s="28"/>
      <c r="KU278" s="28"/>
      <c r="KV278" s="28"/>
      <c r="KW278" s="28"/>
      <c r="KX278" s="28"/>
      <c r="KY278" s="28"/>
      <c r="KZ278" s="28"/>
      <c r="LA278" s="28"/>
      <c r="LB278" s="28"/>
      <c r="LC278" s="28"/>
      <c r="LD278" s="28"/>
      <c r="LE278" s="28"/>
      <c r="LF278" s="28"/>
      <c r="LG278" s="28"/>
      <c r="LH278" s="28"/>
      <c r="LI278" s="28"/>
      <c r="LJ278" s="28"/>
      <c r="LK278" s="28"/>
      <c r="LL278" s="28"/>
      <c r="LM278" s="28"/>
      <c r="LN278" s="28"/>
      <c r="LO278" s="28"/>
      <c r="LP278" s="28"/>
      <c r="LQ278" s="28"/>
      <c r="LR278" s="28"/>
      <c r="LS278" s="28"/>
      <c r="LT278" s="28"/>
      <c r="LU278" s="28"/>
      <c r="LV278" s="28"/>
      <c r="LW278" s="28"/>
      <c r="LX278" s="28"/>
      <c r="LY278" s="28"/>
      <c r="LZ278" s="28"/>
      <c r="MA278" s="28"/>
      <c r="MB278" s="28"/>
      <c r="MC278" s="28"/>
      <c r="MD278" s="28"/>
      <c r="ME278" s="28"/>
      <c r="MF278" s="28"/>
      <c r="MG278" s="28"/>
      <c r="MH278" s="28"/>
      <c r="MI278" s="28"/>
      <c r="MJ278" s="28"/>
      <c r="MK278" s="28"/>
      <c r="ML278" s="28"/>
      <c r="MM278" s="28"/>
      <c r="MN278" s="28"/>
      <c r="MO278" s="28"/>
      <c r="MP278" s="28"/>
      <c r="MQ278" s="28"/>
      <c r="MR278" s="28"/>
      <c r="MS278" s="28"/>
      <c r="MT278" s="28"/>
      <c r="MU278" s="28"/>
      <c r="MV278" s="28"/>
      <c r="MW278" s="28"/>
      <c r="MX278" s="28"/>
      <c r="MY278" s="28"/>
      <c r="MZ278" s="28"/>
      <c r="NA278" s="28"/>
      <c r="NB278" s="28"/>
      <c r="NC278" s="28"/>
      <c r="ND278" s="28"/>
      <c r="NE278" s="28"/>
      <c r="NF278" s="28"/>
      <c r="NG278" s="28"/>
      <c r="NH278" s="28"/>
      <c r="NI278" s="28"/>
      <c r="NJ278" s="28"/>
      <c r="NK278" s="28"/>
      <c r="NL278" s="28"/>
      <c r="NM278" s="28"/>
      <c r="NN278" s="28"/>
      <c r="NO278" s="28"/>
      <c r="NP278" s="28"/>
      <c r="NQ278" s="28"/>
      <c r="NR278" s="28"/>
      <c r="NS278" s="28"/>
      <c r="NT278" s="28"/>
      <c r="NU278" s="28"/>
      <c r="NV278" s="28"/>
      <c r="NW278" s="28"/>
      <c r="NX278" s="28"/>
      <c r="NY278" s="28"/>
      <c r="NZ278" s="28"/>
      <c r="OA278" s="28"/>
      <c r="OB278" s="28"/>
      <c r="OC278" s="28"/>
      <c r="OD278" s="28"/>
      <c r="OE278" s="28"/>
      <c r="OF278" s="28"/>
      <c r="OG278" s="28"/>
      <c r="OH278" s="28"/>
      <c r="OI278" s="28"/>
      <c r="OJ278" s="28"/>
      <c r="OK278" s="28"/>
      <c r="OL278" s="28"/>
      <c r="OM278" s="28"/>
      <c r="ON278" s="28"/>
      <c r="OO278" s="28"/>
      <c r="OP278" s="28"/>
      <c r="OQ278" s="28"/>
      <c r="OR278" s="28"/>
      <c r="OS278" s="28"/>
      <c r="OT278" s="28"/>
      <c r="OU278" s="28"/>
      <c r="OV278" s="28"/>
      <c r="OW278" s="28"/>
      <c r="OX278" s="28"/>
      <c r="OY278" s="28"/>
      <c r="OZ278" s="28"/>
      <c r="PA278" s="28"/>
      <c r="PB278" s="28"/>
      <c r="PC278" s="28"/>
      <c r="PD278" s="28"/>
      <c r="PE278" s="28"/>
      <c r="PF278" s="28"/>
      <c r="PG278" s="28"/>
      <c r="PH278" s="28"/>
      <c r="PI278" s="28"/>
      <c r="PJ278" s="28"/>
      <c r="PK278" s="28"/>
      <c r="PL278" s="28"/>
      <c r="PM278" s="28"/>
      <c r="PN278" s="28"/>
      <c r="PO278" s="28"/>
      <c r="PP278" s="28"/>
      <c r="PQ278" s="28"/>
      <c r="PR278" s="28"/>
      <c r="PS278" s="28"/>
      <c r="PT278" s="28"/>
      <c r="PU278" s="28"/>
      <c r="PV278" s="28"/>
      <c r="PW278" s="28"/>
      <c r="PX278" s="28"/>
      <c r="PY278" s="28"/>
      <c r="PZ278" s="28"/>
      <c r="QA278" s="28"/>
      <c r="QB278" s="28"/>
      <c r="QC278" s="28"/>
      <c r="QD278" s="28"/>
      <c r="QE278" s="28"/>
      <c r="QF278" s="28"/>
      <c r="QG278" s="28"/>
      <c r="QH278" s="28"/>
      <c r="QI278" s="28"/>
      <c r="QJ278" s="28"/>
      <c r="QK278" s="28"/>
      <c r="QL278" s="28"/>
      <c r="QM278" s="28"/>
      <c r="QN278" s="28"/>
      <c r="QO278" s="28"/>
      <c r="QP278" s="28"/>
      <c r="QQ278" s="28"/>
      <c r="QR278" s="28"/>
      <c r="QS278" s="28"/>
      <c r="QT278" s="28"/>
      <c r="QU278" s="28"/>
      <c r="QV278" s="28"/>
      <c r="QW278" s="28"/>
      <c r="QX278" s="28"/>
      <c r="QY278" s="28"/>
      <c r="QZ278" s="28"/>
      <c r="RA278" s="28"/>
      <c r="RB278" s="28"/>
      <c r="RC278" s="28"/>
      <c r="RD278" s="28"/>
      <c r="RE278" s="28"/>
      <c r="RF278" s="28"/>
      <c r="RG278" s="28"/>
      <c r="RH278" s="28"/>
      <c r="RI278" s="28"/>
      <c r="RJ278" s="28"/>
      <c r="RK278" s="28"/>
      <c r="RL278" s="28"/>
      <c r="RM278" s="28"/>
      <c r="RN278" s="28"/>
      <c r="RO278" s="28"/>
      <c r="RP278" s="28"/>
      <c r="RQ278" s="28"/>
      <c r="RR278" s="28"/>
      <c r="RS278" s="28"/>
      <c r="RT278" s="28"/>
      <c r="RU278" s="28"/>
      <c r="RV278" s="28"/>
      <c r="RW278" s="28"/>
      <c r="RX278" s="28"/>
      <c r="RY278" s="28"/>
      <c r="RZ278" s="28"/>
      <c r="SA278" s="28"/>
      <c r="SB278" s="28"/>
      <c r="SC278" s="28"/>
      <c r="SD278" s="28"/>
      <c r="SE278" s="28"/>
      <c r="SF278" s="28"/>
      <c r="SG278" s="28"/>
      <c r="SH278" s="28"/>
      <c r="SI278" s="28"/>
      <c r="SJ278" s="28"/>
      <c r="SK278" s="28"/>
      <c r="SL278" s="28"/>
      <c r="SM278" s="28"/>
      <c r="SN278" s="28"/>
      <c r="SO278" s="28"/>
      <c r="SP278" s="28"/>
      <c r="SQ278" s="28"/>
      <c r="SR278" s="28"/>
      <c r="SS278" s="28"/>
      <c r="ST278" s="28"/>
      <c r="SU278" s="28"/>
      <c r="SV278" s="28"/>
      <c r="SW278" s="28"/>
      <c r="SX278" s="28"/>
      <c r="SY278" s="28"/>
      <c r="SZ278" s="28"/>
      <c r="TA278" s="28"/>
      <c r="TB278" s="28"/>
      <c r="TC278" s="28"/>
      <c r="TD278" s="28"/>
      <c r="TE278" s="28"/>
      <c r="TF278" s="28"/>
      <c r="TG278" s="28"/>
      <c r="TH278" s="28"/>
      <c r="TI278" s="28"/>
      <c r="TJ278" s="28"/>
      <c r="TK278" s="28"/>
      <c r="TL278" s="28"/>
      <c r="TM278" s="28"/>
      <c r="TN278" s="28"/>
      <c r="TO278" s="28"/>
      <c r="TP278" s="28"/>
      <c r="TQ278" s="28"/>
      <c r="TR278" s="28"/>
      <c r="TS278" s="28"/>
      <c r="TT278" s="28"/>
      <c r="TU278" s="28"/>
      <c r="TV278" s="28"/>
      <c r="TW278" s="28"/>
      <c r="TX278" s="28"/>
      <c r="TY278" s="28"/>
      <c r="TZ278" s="28"/>
      <c r="UA278" s="28"/>
      <c r="UB278" s="28"/>
      <c r="UC278" s="28"/>
      <c r="UD278" s="28"/>
      <c r="UE278" s="28"/>
      <c r="UF278" s="28"/>
      <c r="UG278" s="28"/>
      <c r="UH278" s="28"/>
      <c r="UI278" s="28"/>
      <c r="UJ278" s="28"/>
      <c r="UK278" s="28"/>
      <c r="UL278" s="28"/>
      <c r="UM278" s="28"/>
      <c r="UN278" s="28"/>
      <c r="UO278" s="28"/>
      <c r="UP278" s="28"/>
      <c r="UQ278" s="28"/>
      <c r="UR278" s="28"/>
      <c r="US278" s="28"/>
      <c r="UT278" s="28"/>
      <c r="UU278" s="28"/>
      <c r="UV278" s="28"/>
      <c r="UW278" s="28"/>
      <c r="UX278" s="28"/>
      <c r="UY278" s="28"/>
      <c r="UZ278" s="28"/>
      <c r="VA278" s="28"/>
      <c r="VB278" s="28"/>
      <c r="VC278" s="28"/>
      <c r="VD278" s="28"/>
      <c r="VE278" s="28"/>
      <c r="VF278" s="28"/>
      <c r="VG278" s="28"/>
      <c r="VH278" s="28"/>
      <c r="VI278" s="28"/>
      <c r="VJ278" s="28"/>
      <c r="VK278" s="28"/>
      <c r="VL278" s="28"/>
      <c r="VM278" s="28"/>
      <c r="VN278" s="28"/>
      <c r="VO278" s="28"/>
      <c r="VP278" s="28"/>
      <c r="VQ278" s="28"/>
      <c r="VR278" s="28"/>
      <c r="VS278" s="28"/>
      <c r="VT278" s="28"/>
      <c r="VU278" s="28"/>
      <c r="VV278" s="28"/>
      <c r="VW278" s="28"/>
      <c r="VX278" s="28"/>
      <c r="VY278" s="28"/>
      <c r="VZ278" s="28"/>
      <c r="WA278" s="28"/>
      <c r="WB278" s="28"/>
      <c r="WC278" s="28"/>
      <c r="WD278" s="28"/>
      <c r="WE278" s="28"/>
      <c r="WF278" s="28"/>
      <c r="WG278" s="28"/>
      <c r="WH278" s="28"/>
      <c r="WI278" s="28"/>
      <c r="WJ278" s="28"/>
      <c r="WK278" s="28"/>
      <c r="WL278" s="28"/>
      <c r="WM278" s="28"/>
      <c r="WN278" s="28"/>
      <c r="WO278" s="28"/>
      <c r="WP278" s="28"/>
      <c r="WQ278" s="28"/>
      <c r="WR278" s="28"/>
      <c r="WS278" s="28"/>
      <c r="WT278" s="28"/>
      <c r="WU278" s="28"/>
      <c r="WV278" s="28"/>
      <c r="WW278" s="28"/>
      <c r="WX278" s="28"/>
      <c r="WY278" s="28"/>
      <c r="WZ278" s="28"/>
      <c r="XA278" s="28"/>
      <c r="XB278" s="28"/>
      <c r="XC278" s="28"/>
      <c r="XD278" s="28"/>
      <c r="XE278" s="28"/>
      <c r="XF278" s="28"/>
      <c r="XG278" s="28"/>
      <c r="XH278" s="28"/>
      <c r="XI278" s="28"/>
      <c r="XJ278" s="28"/>
      <c r="XK278" s="28"/>
      <c r="XL278" s="28"/>
      <c r="XM278" s="28"/>
      <c r="XN278" s="28"/>
      <c r="XO278" s="28"/>
      <c r="XP278" s="28"/>
      <c r="XQ278" s="28"/>
      <c r="XR278" s="28"/>
      <c r="XS278" s="28"/>
      <c r="XT278" s="28"/>
      <c r="XU278" s="28"/>
      <c r="XV278" s="28"/>
      <c r="XW278" s="28"/>
      <c r="XX278" s="28"/>
      <c r="XY278" s="28"/>
      <c r="XZ278" s="28"/>
      <c r="YA278" s="28"/>
      <c r="YB278" s="28"/>
      <c r="YC278" s="28"/>
      <c r="YD278" s="28"/>
      <c r="YE278" s="28"/>
      <c r="YF278" s="28"/>
      <c r="YG278" s="28"/>
      <c r="YH278" s="28"/>
      <c r="YI278" s="28"/>
      <c r="YJ278" s="28"/>
      <c r="YK278" s="28"/>
      <c r="YL278" s="28"/>
      <c r="YM278" s="28"/>
      <c r="YN278" s="28"/>
      <c r="YO278" s="28"/>
    </row>
    <row r="279" spans="9:687" hidden="1">
      <c r="I279" s="555"/>
      <c r="JY279" s="28"/>
      <c r="JZ279" s="28"/>
      <c r="KA279" s="28"/>
      <c r="KB279" s="28"/>
      <c r="KC279" s="28"/>
      <c r="KD279" s="28"/>
      <c r="KE279" s="28"/>
      <c r="KF279" s="28"/>
      <c r="KG279" s="28"/>
      <c r="KH279" s="28"/>
      <c r="KI279" s="28"/>
      <c r="KJ279" s="28"/>
      <c r="KK279" s="28"/>
      <c r="KL279" s="28"/>
      <c r="KM279" s="28"/>
      <c r="KN279" s="28"/>
      <c r="KO279" s="28"/>
      <c r="KP279" s="28"/>
      <c r="KQ279" s="28"/>
      <c r="KR279" s="28"/>
      <c r="KS279" s="28"/>
      <c r="KT279" s="28"/>
      <c r="KU279" s="28"/>
      <c r="KV279" s="28"/>
      <c r="KW279" s="28"/>
      <c r="KX279" s="28"/>
      <c r="KY279" s="28"/>
      <c r="KZ279" s="28"/>
      <c r="LA279" s="28"/>
      <c r="LB279" s="28"/>
      <c r="LC279" s="28"/>
      <c r="LD279" s="28"/>
      <c r="LE279" s="28"/>
      <c r="LF279" s="28"/>
      <c r="LG279" s="28"/>
      <c r="LH279" s="28"/>
      <c r="LI279" s="28"/>
      <c r="LJ279" s="28"/>
      <c r="LK279" s="28"/>
      <c r="LL279" s="28"/>
      <c r="LM279" s="28"/>
      <c r="LN279" s="28"/>
      <c r="LO279" s="28"/>
      <c r="LP279" s="28"/>
      <c r="LQ279" s="28"/>
      <c r="LR279" s="28"/>
      <c r="LS279" s="28"/>
      <c r="LT279" s="28"/>
      <c r="LU279" s="28"/>
      <c r="LV279" s="28"/>
      <c r="LW279" s="28"/>
      <c r="LX279" s="28"/>
      <c r="LY279" s="28"/>
      <c r="LZ279" s="28"/>
      <c r="MA279" s="28"/>
      <c r="MB279" s="28"/>
      <c r="MC279" s="28"/>
      <c r="MD279" s="28"/>
      <c r="ME279" s="28"/>
      <c r="MF279" s="28"/>
      <c r="MG279" s="28"/>
      <c r="MH279" s="28"/>
      <c r="MI279" s="28"/>
      <c r="MJ279" s="28"/>
      <c r="MK279" s="28"/>
      <c r="ML279" s="28"/>
      <c r="MM279" s="28"/>
      <c r="MN279" s="28"/>
      <c r="MO279" s="28"/>
      <c r="MP279" s="28"/>
      <c r="MQ279" s="28"/>
      <c r="MR279" s="28"/>
      <c r="MS279" s="28"/>
      <c r="MT279" s="28"/>
      <c r="MU279" s="28"/>
      <c r="MV279" s="28"/>
      <c r="MW279" s="28"/>
      <c r="MX279" s="28"/>
      <c r="MY279" s="28"/>
      <c r="MZ279" s="28"/>
      <c r="NA279" s="28"/>
      <c r="NB279" s="28"/>
      <c r="NC279" s="28"/>
      <c r="ND279" s="28"/>
      <c r="NE279" s="28"/>
      <c r="NF279" s="28"/>
      <c r="NG279" s="28"/>
      <c r="NH279" s="28"/>
      <c r="NI279" s="28"/>
      <c r="NJ279" s="28"/>
      <c r="NK279" s="28"/>
      <c r="NL279" s="28"/>
      <c r="NM279" s="28"/>
      <c r="NN279" s="28"/>
      <c r="NO279" s="28"/>
      <c r="NP279" s="28"/>
      <c r="NQ279" s="28"/>
      <c r="NR279" s="28"/>
      <c r="NS279" s="28"/>
      <c r="NT279" s="28"/>
      <c r="NU279" s="28"/>
      <c r="NV279" s="28"/>
      <c r="NW279" s="28"/>
      <c r="NX279" s="28"/>
      <c r="NY279" s="28"/>
      <c r="NZ279" s="28"/>
      <c r="OA279" s="28"/>
      <c r="OB279" s="28"/>
      <c r="OC279" s="28"/>
      <c r="OD279" s="28"/>
      <c r="OE279" s="28"/>
      <c r="OF279" s="28"/>
      <c r="OG279" s="28"/>
      <c r="OH279" s="28"/>
      <c r="OI279" s="28"/>
      <c r="OJ279" s="28"/>
      <c r="OK279" s="28"/>
      <c r="OL279" s="28"/>
      <c r="OM279" s="28"/>
      <c r="ON279" s="28"/>
      <c r="OO279" s="28"/>
      <c r="OP279" s="28"/>
      <c r="OQ279" s="28"/>
      <c r="OR279" s="28"/>
      <c r="OS279" s="28"/>
      <c r="OT279" s="28"/>
      <c r="OU279" s="28"/>
      <c r="OV279" s="28"/>
      <c r="OW279" s="28"/>
      <c r="OX279" s="28"/>
      <c r="OY279" s="28"/>
      <c r="OZ279" s="28"/>
      <c r="PA279" s="28"/>
      <c r="PB279" s="28"/>
      <c r="PC279" s="28"/>
      <c r="PD279" s="28"/>
      <c r="PE279" s="28"/>
      <c r="PF279" s="28"/>
      <c r="PG279" s="28"/>
      <c r="PH279" s="28"/>
      <c r="PI279" s="28"/>
      <c r="PJ279" s="28"/>
      <c r="PK279" s="28"/>
      <c r="PL279" s="28"/>
      <c r="PM279" s="28"/>
      <c r="PN279" s="28"/>
      <c r="PO279" s="28"/>
      <c r="PP279" s="28"/>
      <c r="PQ279" s="28"/>
      <c r="PR279" s="28"/>
      <c r="PS279" s="28"/>
      <c r="PT279" s="28"/>
      <c r="PU279" s="28"/>
      <c r="PV279" s="28"/>
      <c r="PW279" s="28"/>
      <c r="PX279" s="28"/>
      <c r="PY279" s="28"/>
      <c r="PZ279" s="28"/>
      <c r="QA279" s="28"/>
      <c r="QB279" s="28"/>
      <c r="QC279" s="28"/>
      <c r="QD279" s="28"/>
      <c r="QE279" s="28"/>
      <c r="QF279" s="28"/>
      <c r="QG279" s="28"/>
      <c r="QH279" s="28"/>
      <c r="QI279" s="28"/>
      <c r="QJ279" s="28"/>
      <c r="QK279" s="28"/>
      <c r="QL279" s="28"/>
      <c r="QM279" s="28"/>
      <c r="QN279" s="28"/>
      <c r="QO279" s="28"/>
      <c r="QP279" s="28"/>
      <c r="QQ279" s="28"/>
      <c r="QR279" s="28"/>
      <c r="QS279" s="28"/>
      <c r="QT279" s="28"/>
      <c r="QU279" s="28"/>
      <c r="QV279" s="28"/>
      <c r="QW279" s="28"/>
      <c r="QX279" s="28"/>
      <c r="QY279" s="28"/>
      <c r="QZ279" s="28"/>
      <c r="RA279" s="28"/>
      <c r="RB279" s="28"/>
      <c r="RC279" s="28"/>
      <c r="RD279" s="28"/>
      <c r="RE279" s="28"/>
      <c r="RF279" s="28"/>
      <c r="RG279" s="28"/>
      <c r="RH279" s="28"/>
      <c r="RI279" s="28"/>
      <c r="RJ279" s="28"/>
      <c r="RK279" s="28"/>
      <c r="RL279" s="28"/>
      <c r="RM279" s="28"/>
      <c r="RN279" s="28"/>
      <c r="RO279" s="28"/>
      <c r="RP279" s="28"/>
      <c r="RQ279" s="28"/>
      <c r="RR279" s="28"/>
      <c r="RS279" s="28"/>
      <c r="RT279" s="28"/>
      <c r="RU279" s="28"/>
      <c r="RV279" s="28"/>
      <c r="RW279" s="28"/>
      <c r="RX279" s="28"/>
      <c r="RY279" s="28"/>
      <c r="RZ279" s="28"/>
      <c r="SA279" s="28"/>
      <c r="SB279" s="28"/>
      <c r="SC279" s="28"/>
      <c r="SD279" s="28"/>
      <c r="SE279" s="28"/>
      <c r="SF279" s="28"/>
      <c r="SG279" s="28"/>
      <c r="SH279" s="28"/>
      <c r="SI279" s="28"/>
      <c r="SJ279" s="28"/>
      <c r="SK279" s="28"/>
      <c r="SL279" s="28"/>
      <c r="SM279" s="28"/>
      <c r="SN279" s="28"/>
      <c r="SO279" s="28"/>
      <c r="SP279" s="28"/>
      <c r="SQ279" s="28"/>
      <c r="SR279" s="28"/>
      <c r="SS279" s="28"/>
      <c r="ST279" s="28"/>
      <c r="SU279" s="28"/>
      <c r="SV279" s="28"/>
      <c r="SW279" s="28"/>
      <c r="SX279" s="28"/>
      <c r="SY279" s="28"/>
      <c r="SZ279" s="28"/>
      <c r="TA279" s="28"/>
      <c r="TB279" s="28"/>
      <c r="TC279" s="28"/>
      <c r="TD279" s="28"/>
      <c r="TE279" s="28"/>
      <c r="TF279" s="28"/>
      <c r="TG279" s="28"/>
      <c r="TH279" s="28"/>
      <c r="TI279" s="28"/>
      <c r="TJ279" s="28"/>
      <c r="TK279" s="28"/>
      <c r="TL279" s="28"/>
      <c r="TM279" s="28"/>
      <c r="TN279" s="28"/>
      <c r="TO279" s="28"/>
      <c r="TP279" s="28"/>
      <c r="TQ279" s="28"/>
      <c r="TR279" s="28"/>
      <c r="TS279" s="28"/>
      <c r="TT279" s="28"/>
      <c r="TU279" s="28"/>
      <c r="TV279" s="28"/>
      <c r="TW279" s="28"/>
      <c r="TX279" s="28"/>
      <c r="TY279" s="28"/>
      <c r="TZ279" s="28"/>
      <c r="UA279" s="28"/>
      <c r="UB279" s="28"/>
      <c r="UC279" s="28"/>
      <c r="UD279" s="28"/>
      <c r="UE279" s="28"/>
      <c r="UF279" s="28"/>
      <c r="UG279" s="28"/>
      <c r="UH279" s="28"/>
      <c r="UI279" s="28"/>
      <c r="UJ279" s="28"/>
      <c r="UK279" s="28"/>
      <c r="UL279" s="28"/>
      <c r="UM279" s="28"/>
      <c r="UN279" s="28"/>
      <c r="UO279" s="28"/>
      <c r="UP279" s="28"/>
      <c r="UQ279" s="28"/>
      <c r="UR279" s="28"/>
      <c r="US279" s="28"/>
      <c r="UT279" s="28"/>
      <c r="UU279" s="28"/>
      <c r="UV279" s="28"/>
      <c r="UW279" s="28"/>
      <c r="UX279" s="28"/>
      <c r="UY279" s="28"/>
      <c r="UZ279" s="28"/>
      <c r="VA279" s="28"/>
      <c r="VB279" s="28"/>
      <c r="VC279" s="28"/>
      <c r="VD279" s="28"/>
      <c r="VE279" s="28"/>
      <c r="VF279" s="28"/>
      <c r="VG279" s="28"/>
      <c r="VH279" s="28"/>
      <c r="VI279" s="28"/>
      <c r="VJ279" s="28"/>
      <c r="VK279" s="28"/>
      <c r="VL279" s="28"/>
      <c r="VM279" s="28"/>
      <c r="VN279" s="28"/>
      <c r="VO279" s="28"/>
      <c r="VP279" s="28"/>
      <c r="VQ279" s="28"/>
      <c r="VR279" s="28"/>
      <c r="VS279" s="28"/>
      <c r="VT279" s="28"/>
      <c r="VU279" s="28"/>
      <c r="VV279" s="28"/>
      <c r="VW279" s="28"/>
      <c r="VX279" s="28"/>
      <c r="VY279" s="28"/>
      <c r="VZ279" s="28"/>
      <c r="WA279" s="28"/>
      <c r="WB279" s="28"/>
      <c r="WC279" s="28"/>
      <c r="WD279" s="28"/>
      <c r="WE279" s="28"/>
      <c r="WF279" s="28"/>
      <c r="WG279" s="28"/>
      <c r="WH279" s="28"/>
      <c r="WI279" s="28"/>
      <c r="WJ279" s="28"/>
      <c r="WK279" s="28"/>
      <c r="WL279" s="28"/>
      <c r="WM279" s="28"/>
      <c r="WN279" s="28"/>
      <c r="WO279" s="28"/>
      <c r="WP279" s="28"/>
      <c r="WQ279" s="28"/>
      <c r="WR279" s="28"/>
      <c r="WS279" s="28"/>
      <c r="WT279" s="28"/>
      <c r="WU279" s="28"/>
      <c r="WV279" s="28"/>
      <c r="WW279" s="28"/>
      <c r="WX279" s="28"/>
      <c r="WY279" s="28"/>
      <c r="WZ279" s="28"/>
      <c r="XA279" s="28"/>
      <c r="XB279" s="28"/>
      <c r="XC279" s="28"/>
      <c r="XD279" s="28"/>
      <c r="XE279" s="28"/>
      <c r="XF279" s="28"/>
      <c r="XG279" s="28"/>
      <c r="XH279" s="28"/>
      <c r="XI279" s="28"/>
      <c r="XJ279" s="28"/>
      <c r="XK279" s="28"/>
      <c r="XL279" s="28"/>
      <c r="XM279" s="28"/>
      <c r="XN279" s="28"/>
      <c r="XO279" s="28"/>
      <c r="XP279" s="28"/>
      <c r="XQ279" s="28"/>
      <c r="XR279" s="28"/>
      <c r="XS279" s="28"/>
      <c r="XT279" s="28"/>
      <c r="XU279" s="28"/>
      <c r="XV279" s="28"/>
      <c r="XW279" s="28"/>
      <c r="XX279" s="28"/>
      <c r="XY279" s="28"/>
      <c r="XZ279" s="28"/>
      <c r="YA279" s="28"/>
      <c r="YB279" s="28"/>
      <c r="YC279" s="28"/>
      <c r="YD279" s="28"/>
      <c r="YE279" s="28"/>
      <c r="YF279" s="28"/>
      <c r="YG279" s="28"/>
      <c r="YH279" s="28"/>
      <c r="YI279" s="28"/>
      <c r="YJ279" s="28"/>
      <c r="YK279" s="28"/>
      <c r="YL279" s="28"/>
      <c r="YM279" s="28"/>
      <c r="YN279" s="28"/>
      <c r="YO279" s="28"/>
    </row>
    <row r="280" spans="9:687" hidden="1">
      <c r="I280" s="555"/>
      <c r="JZ280" s="28"/>
      <c r="KA280" s="28"/>
      <c r="KB280" s="28"/>
      <c r="KC280" s="28"/>
      <c r="KD280" s="28"/>
      <c r="KE280" s="28"/>
      <c r="KF280" s="28"/>
      <c r="KG280" s="28"/>
      <c r="KH280" s="28"/>
      <c r="KI280" s="28"/>
      <c r="KJ280" s="28"/>
      <c r="KK280" s="28"/>
      <c r="KL280" s="28"/>
      <c r="KM280" s="28"/>
      <c r="KN280" s="28"/>
      <c r="KO280" s="28"/>
      <c r="KP280" s="28"/>
      <c r="KQ280" s="28"/>
      <c r="KR280" s="28"/>
      <c r="KS280" s="28"/>
      <c r="KT280" s="28"/>
      <c r="KU280" s="28"/>
      <c r="KV280" s="28"/>
      <c r="KW280" s="28"/>
      <c r="KX280" s="28"/>
      <c r="KY280" s="28"/>
      <c r="KZ280" s="28"/>
      <c r="LA280" s="28"/>
      <c r="LB280" s="28"/>
      <c r="LC280" s="28"/>
      <c r="LD280" s="28"/>
      <c r="LE280" s="28"/>
      <c r="LF280" s="28"/>
      <c r="LG280" s="28"/>
      <c r="LH280" s="28"/>
      <c r="LI280" s="28"/>
      <c r="LJ280" s="28"/>
      <c r="LK280" s="28"/>
      <c r="LL280" s="28"/>
      <c r="LM280" s="28"/>
      <c r="LN280" s="28"/>
      <c r="LO280" s="28"/>
      <c r="LP280" s="28"/>
      <c r="LQ280" s="28"/>
      <c r="LR280" s="28"/>
      <c r="LS280" s="28"/>
      <c r="LT280" s="28"/>
      <c r="LU280" s="28"/>
      <c r="LV280" s="28"/>
      <c r="LW280" s="28"/>
      <c r="LX280" s="28"/>
      <c r="LY280" s="28"/>
      <c r="LZ280" s="28"/>
      <c r="MA280" s="28"/>
      <c r="MB280" s="28"/>
      <c r="MC280" s="28"/>
      <c r="MD280" s="28"/>
      <c r="ME280" s="28"/>
      <c r="MF280" s="28"/>
      <c r="MG280" s="28"/>
      <c r="MH280" s="28"/>
      <c r="MI280" s="28"/>
      <c r="MJ280" s="28"/>
      <c r="MK280" s="28"/>
      <c r="ML280" s="28"/>
      <c r="MM280" s="28"/>
      <c r="MN280" s="28"/>
      <c r="MO280" s="28"/>
      <c r="MP280" s="28"/>
      <c r="MQ280" s="28"/>
      <c r="MR280" s="28"/>
      <c r="MS280" s="28"/>
      <c r="MT280" s="28"/>
      <c r="MU280" s="28"/>
      <c r="MV280" s="28"/>
      <c r="MW280" s="28"/>
      <c r="MX280" s="28"/>
      <c r="MY280" s="28"/>
      <c r="MZ280" s="28"/>
      <c r="NA280" s="28"/>
      <c r="NB280" s="28"/>
      <c r="NC280" s="28"/>
      <c r="ND280" s="28"/>
      <c r="NE280" s="28"/>
      <c r="NF280" s="28"/>
      <c r="NG280" s="28"/>
      <c r="NH280" s="28"/>
      <c r="NI280" s="28"/>
      <c r="NJ280" s="28"/>
      <c r="NK280" s="28"/>
      <c r="NL280" s="28"/>
      <c r="NM280" s="28"/>
      <c r="NN280" s="28"/>
      <c r="NO280" s="28"/>
      <c r="NP280" s="28"/>
      <c r="NQ280" s="28"/>
      <c r="NR280" s="28"/>
      <c r="NS280" s="28"/>
      <c r="NT280" s="28"/>
      <c r="NU280" s="28"/>
      <c r="NV280" s="28"/>
      <c r="NW280" s="28"/>
      <c r="NX280" s="28"/>
      <c r="NY280" s="28"/>
      <c r="NZ280" s="28"/>
      <c r="OA280" s="28"/>
      <c r="OB280" s="28"/>
      <c r="OC280" s="28"/>
      <c r="OD280" s="28"/>
      <c r="OE280" s="28"/>
      <c r="OF280" s="28"/>
      <c r="OG280" s="28"/>
      <c r="OH280" s="28"/>
      <c r="OI280" s="28"/>
      <c r="OJ280" s="28"/>
      <c r="OK280" s="28"/>
      <c r="OL280" s="28"/>
      <c r="OM280" s="28"/>
      <c r="ON280" s="28"/>
      <c r="OO280" s="28"/>
      <c r="OP280" s="28"/>
      <c r="OQ280" s="28"/>
      <c r="OR280" s="28"/>
      <c r="OS280" s="28"/>
      <c r="OT280" s="28"/>
      <c r="OU280" s="28"/>
      <c r="OV280" s="28"/>
      <c r="OW280" s="28"/>
      <c r="OX280" s="28"/>
      <c r="OY280" s="28"/>
      <c r="OZ280" s="28"/>
      <c r="PA280" s="28"/>
      <c r="PB280" s="28"/>
      <c r="PC280" s="28"/>
      <c r="PD280" s="28"/>
      <c r="PE280" s="28"/>
      <c r="PF280" s="28"/>
      <c r="PG280" s="28"/>
      <c r="PH280" s="28"/>
      <c r="PI280" s="28"/>
      <c r="PJ280" s="28"/>
      <c r="PK280" s="28"/>
      <c r="PL280" s="28"/>
      <c r="PM280" s="28"/>
      <c r="PN280" s="28"/>
      <c r="PO280" s="28"/>
      <c r="PP280" s="28"/>
      <c r="PQ280" s="28"/>
      <c r="PR280" s="28"/>
      <c r="PS280" s="28"/>
      <c r="PT280" s="28"/>
      <c r="PU280" s="28"/>
      <c r="PV280" s="28"/>
      <c r="PW280" s="28"/>
      <c r="PX280" s="28"/>
      <c r="PY280" s="28"/>
      <c r="PZ280" s="28"/>
      <c r="QA280" s="28"/>
      <c r="QB280" s="28"/>
      <c r="QC280" s="28"/>
      <c r="QD280" s="28"/>
      <c r="QE280" s="28"/>
      <c r="QF280" s="28"/>
      <c r="QG280" s="28"/>
      <c r="QH280" s="28"/>
      <c r="QI280" s="28"/>
      <c r="QJ280" s="28"/>
      <c r="QK280" s="28"/>
      <c r="QL280" s="28"/>
      <c r="QM280" s="28"/>
      <c r="QN280" s="28"/>
      <c r="QO280" s="28"/>
      <c r="QP280" s="28"/>
      <c r="QQ280" s="28"/>
      <c r="QR280" s="28"/>
      <c r="QS280" s="28"/>
      <c r="QT280" s="28"/>
      <c r="QU280" s="28"/>
      <c r="QV280" s="28"/>
      <c r="QW280" s="28"/>
      <c r="QX280" s="28"/>
      <c r="QY280" s="28"/>
      <c r="QZ280" s="28"/>
      <c r="RA280" s="28"/>
      <c r="RB280" s="28"/>
      <c r="RC280" s="28"/>
      <c r="RD280" s="28"/>
      <c r="RE280" s="28"/>
      <c r="RF280" s="28"/>
      <c r="RG280" s="28"/>
      <c r="RH280" s="28"/>
      <c r="RI280" s="28"/>
      <c r="RJ280" s="28"/>
      <c r="RK280" s="28"/>
      <c r="RL280" s="28"/>
      <c r="RM280" s="28"/>
      <c r="RN280" s="28"/>
      <c r="RO280" s="28"/>
      <c r="RP280" s="28"/>
      <c r="RQ280" s="28"/>
      <c r="RR280" s="28"/>
      <c r="RS280" s="28"/>
      <c r="RT280" s="28"/>
      <c r="RU280" s="28"/>
      <c r="RV280" s="28"/>
      <c r="RW280" s="28"/>
      <c r="RX280" s="28"/>
      <c r="RY280" s="28"/>
      <c r="RZ280" s="28"/>
      <c r="SA280" s="28"/>
      <c r="SB280" s="28"/>
      <c r="SC280" s="28"/>
      <c r="SD280" s="28"/>
      <c r="SE280" s="28"/>
      <c r="SF280" s="28"/>
      <c r="SG280" s="28"/>
      <c r="SH280" s="28"/>
      <c r="SI280" s="28"/>
      <c r="SJ280" s="28"/>
      <c r="SK280" s="28"/>
      <c r="SL280" s="28"/>
      <c r="SM280" s="28"/>
      <c r="SN280" s="28"/>
      <c r="SO280" s="28"/>
      <c r="SP280" s="28"/>
      <c r="SQ280" s="28"/>
      <c r="SR280" s="28"/>
      <c r="SS280" s="28"/>
      <c r="ST280" s="28"/>
      <c r="SU280" s="28"/>
      <c r="SV280" s="28"/>
      <c r="SW280" s="28"/>
      <c r="SX280" s="28"/>
      <c r="SY280" s="28"/>
      <c r="SZ280" s="28"/>
      <c r="TA280" s="28"/>
      <c r="TB280" s="28"/>
      <c r="TC280" s="28"/>
      <c r="TD280" s="28"/>
      <c r="TE280" s="28"/>
      <c r="TF280" s="28"/>
      <c r="TG280" s="28"/>
      <c r="TH280" s="28"/>
      <c r="TI280" s="28"/>
      <c r="TJ280" s="28"/>
      <c r="TK280" s="28"/>
      <c r="TL280" s="28"/>
      <c r="TM280" s="28"/>
      <c r="TN280" s="28"/>
      <c r="TO280" s="28"/>
      <c r="TP280" s="28"/>
      <c r="TQ280" s="28"/>
      <c r="TR280" s="28"/>
      <c r="TS280" s="28"/>
      <c r="TT280" s="28"/>
      <c r="TU280" s="28"/>
      <c r="TV280" s="28"/>
      <c r="TW280" s="28"/>
      <c r="TX280" s="28"/>
      <c r="TY280" s="28"/>
      <c r="TZ280" s="28"/>
      <c r="UA280" s="28"/>
      <c r="UB280" s="28"/>
      <c r="UC280" s="28"/>
      <c r="UD280" s="28"/>
      <c r="UE280" s="28"/>
      <c r="UF280" s="28"/>
      <c r="UG280" s="28"/>
      <c r="UH280" s="28"/>
      <c r="UI280" s="28"/>
      <c r="UJ280" s="28"/>
      <c r="UK280" s="28"/>
      <c r="UL280" s="28"/>
      <c r="UM280" s="28"/>
      <c r="UN280" s="28"/>
      <c r="UO280" s="28"/>
      <c r="UP280" s="28"/>
      <c r="UQ280" s="28"/>
      <c r="UR280" s="28"/>
      <c r="US280" s="28"/>
      <c r="UT280" s="28"/>
      <c r="UU280" s="28"/>
      <c r="UV280" s="28"/>
      <c r="UW280" s="28"/>
      <c r="UX280" s="28"/>
      <c r="UY280" s="28"/>
      <c r="UZ280" s="28"/>
      <c r="VA280" s="28"/>
      <c r="VB280" s="28"/>
      <c r="VC280" s="28"/>
      <c r="VD280" s="28"/>
      <c r="VE280" s="28"/>
      <c r="VF280" s="28"/>
      <c r="VG280" s="28"/>
      <c r="VH280" s="28"/>
      <c r="VI280" s="28"/>
      <c r="VJ280" s="28"/>
      <c r="VK280" s="28"/>
      <c r="VL280" s="28"/>
      <c r="VM280" s="28"/>
      <c r="VN280" s="28"/>
      <c r="VO280" s="28"/>
      <c r="VP280" s="28"/>
      <c r="VQ280" s="28"/>
      <c r="VR280" s="28"/>
      <c r="VS280" s="28"/>
      <c r="VT280" s="28"/>
      <c r="VU280" s="28"/>
      <c r="VV280" s="28"/>
      <c r="VW280" s="28"/>
      <c r="VX280" s="28"/>
      <c r="VY280" s="28"/>
      <c r="VZ280" s="28"/>
      <c r="WA280" s="28"/>
      <c r="WB280" s="28"/>
      <c r="WC280" s="28"/>
      <c r="WD280" s="28"/>
      <c r="WE280" s="28"/>
      <c r="WF280" s="28"/>
      <c r="WG280" s="28"/>
      <c r="WH280" s="28"/>
      <c r="WI280" s="28"/>
      <c r="WJ280" s="28"/>
      <c r="WK280" s="28"/>
      <c r="WL280" s="28"/>
      <c r="WM280" s="28"/>
      <c r="WN280" s="28"/>
      <c r="WO280" s="28"/>
      <c r="WP280" s="28"/>
      <c r="WQ280" s="28"/>
      <c r="WR280" s="28"/>
      <c r="WS280" s="28"/>
      <c r="WT280" s="28"/>
      <c r="WU280" s="28"/>
      <c r="WV280" s="28"/>
      <c r="WW280" s="28"/>
      <c r="WX280" s="28"/>
      <c r="WY280" s="28"/>
      <c r="WZ280" s="28"/>
      <c r="XA280" s="28"/>
      <c r="XB280" s="28"/>
      <c r="XC280" s="28"/>
      <c r="XD280" s="28"/>
      <c r="XE280" s="28"/>
      <c r="XF280" s="28"/>
      <c r="XG280" s="28"/>
      <c r="XH280" s="28"/>
      <c r="XI280" s="28"/>
      <c r="XJ280" s="28"/>
      <c r="XK280" s="28"/>
      <c r="XL280" s="28"/>
      <c r="XM280" s="28"/>
      <c r="XN280" s="28"/>
      <c r="XO280" s="28"/>
      <c r="XP280" s="28"/>
      <c r="XQ280" s="28"/>
      <c r="XR280" s="28"/>
      <c r="XS280" s="28"/>
      <c r="XT280" s="28"/>
      <c r="XU280" s="28"/>
      <c r="XV280" s="28"/>
      <c r="XW280" s="28"/>
      <c r="XX280" s="28"/>
      <c r="XY280" s="28"/>
      <c r="XZ280" s="28"/>
      <c r="YA280" s="28"/>
      <c r="YB280" s="28"/>
      <c r="YC280" s="28"/>
      <c r="YD280" s="28"/>
      <c r="YE280" s="28"/>
      <c r="YF280" s="28"/>
      <c r="YG280" s="28"/>
      <c r="YH280" s="28"/>
      <c r="YI280" s="28"/>
      <c r="YJ280" s="28"/>
      <c r="YK280" s="28"/>
      <c r="YL280" s="28"/>
      <c r="YM280" s="28"/>
      <c r="YN280" s="28"/>
      <c r="YO280" s="28"/>
    </row>
    <row r="281" spans="9:687" hidden="1">
      <c r="I281" s="555"/>
      <c r="KA281" s="28"/>
      <c r="KB281" s="28"/>
      <c r="KC281" s="28"/>
      <c r="KD281" s="28"/>
      <c r="KE281" s="28"/>
      <c r="KF281" s="28"/>
      <c r="KG281" s="28"/>
      <c r="KH281" s="28"/>
      <c r="KI281" s="28"/>
      <c r="KJ281" s="28"/>
      <c r="KK281" s="28"/>
      <c r="KL281" s="28"/>
      <c r="KM281" s="28"/>
      <c r="KN281" s="28"/>
      <c r="KO281" s="28"/>
      <c r="KP281" s="28"/>
      <c r="KQ281" s="28"/>
      <c r="KR281" s="28"/>
      <c r="KS281" s="28"/>
      <c r="KT281" s="28"/>
      <c r="KU281" s="28"/>
      <c r="KV281" s="28"/>
      <c r="KW281" s="28"/>
      <c r="KX281" s="28"/>
      <c r="KY281" s="28"/>
      <c r="KZ281" s="28"/>
      <c r="LA281" s="28"/>
      <c r="LB281" s="28"/>
      <c r="LC281" s="28"/>
      <c r="LD281" s="28"/>
      <c r="LE281" s="28"/>
      <c r="LF281" s="28"/>
      <c r="LG281" s="28"/>
      <c r="LH281" s="28"/>
      <c r="LI281" s="28"/>
      <c r="LJ281" s="28"/>
      <c r="LK281" s="28"/>
      <c r="LL281" s="28"/>
      <c r="LM281" s="28"/>
      <c r="LN281" s="28"/>
      <c r="LO281" s="28"/>
      <c r="LP281" s="28"/>
      <c r="LQ281" s="28"/>
      <c r="LR281" s="28"/>
      <c r="LS281" s="28"/>
      <c r="LT281" s="28"/>
      <c r="LU281" s="28"/>
      <c r="LV281" s="28"/>
      <c r="LW281" s="28"/>
      <c r="LX281" s="28"/>
      <c r="LY281" s="28"/>
      <c r="LZ281" s="28"/>
      <c r="MA281" s="28"/>
      <c r="MB281" s="28"/>
      <c r="MC281" s="28"/>
      <c r="MD281" s="28"/>
      <c r="ME281" s="28"/>
      <c r="MF281" s="28"/>
      <c r="MG281" s="28"/>
      <c r="MH281" s="28"/>
      <c r="MI281" s="28"/>
      <c r="MJ281" s="28"/>
      <c r="MK281" s="28"/>
      <c r="ML281" s="28"/>
      <c r="MM281" s="28"/>
      <c r="MN281" s="28"/>
      <c r="MO281" s="28"/>
      <c r="MP281" s="28"/>
      <c r="MQ281" s="28"/>
      <c r="MR281" s="28"/>
      <c r="MS281" s="28"/>
      <c r="MT281" s="28"/>
      <c r="MU281" s="28"/>
      <c r="MV281" s="28"/>
      <c r="MW281" s="28"/>
      <c r="MX281" s="28"/>
      <c r="MY281" s="28"/>
      <c r="MZ281" s="28"/>
      <c r="NA281" s="28"/>
      <c r="NB281" s="28"/>
      <c r="NC281" s="28"/>
      <c r="ND281" s="28"/>
      <c r="NE281" s="28"/>
      <c r="NF281" s="28"/>
      <c r="NG281" s="28"/>
      <c r="NH281" s="28"/>
      <c r="NI281" s="28"/>
      <c r="NJ281" s="28"/>
      <c r="NK281" s="28"/>
      <c r="NL281" s="28"/>
      <c r="NM281" s="28"/>
      <c r="NN281" s="28"/>
      <c r="NO281" s="28"/>
      <c r="NP281" s="28"/>
      <c r="NQ281" s="28"/>
      <c r="NR281" s="28"/>
      <c r="NS281" s="28"/>
      <c r="NT281" s="28"/>
      <c r="NU281" s="28"/>
      <c r="NV281" s="28"/>
      <c r="NW281" s="28"/>
      <c r="NX281" s="28"/>
      <c r="NY281" s="28"/>
      <c r="NZ281" s="28"/>
      <c r="OA281" s="28"/>
      <c r="OB281" s="28"/>
      <c r="OC281" s="28"/>
      <c r="OD281" s="28"/>
      <c r="OE281" s="28"/>
      <c r="OF281" s="28"/>
      <c r="OG281" s="28"/>
      <c r="OH281" s="28"/>
      <c r="OI281" s="28"/>
      <c r="OJ281" s="28"/>
      <c r="OK281" s="28"/>
      <c r="OL281" s="28"/>
      <c r="OM281" s="28"/>
      <c r="ON281" s="28"/>
      <c r="OO281" s="28"/>
      <c r="OP281" s="28"/>
      <c r="OQ281" s="28"/>
      <c r="OR281" s="28"/>
      <c r="OS281" s="28"/>
      <c r="OT281" s="28"/>
      <c r="OU281" s="28"/>
      <c r="OV281" s="28"/>
      <c r="OW281" s="28"/>
      <c r="OX281" s="28"/>
      <c r="OY281" s="28"/>
      <c r="OZ281" s="28"/>
      <c r="PA281" s="28"/>
      <c r="PB281" s="28"/>
      <c r="PC281" s="28"/>
      <c r="PD281" s="28"/>
      <c r="PE281" s="28"/>
      <c r="PF281" s="28"/>
      <c r="PG281" s="28"/>
      <c r="PH281" s="28"/>
      <c r="PI281" s="28"/>
      <c r="PJ281" s="28"/>
      <c r="PK281" s="28"/>
      <c r="PL281" s="28"/>
      <c r="PM281" s="28"/>
      <c r="PN281" s="28"/>
      <c r="PO281" s="28"/>
      <c r="PP281" s="28"/>
      <c r="PQ281" s="28"/>
      <c r="PR281" s="28"/>
      <c r="PS281" s="28"/>
      <c r="PT281" s="28"/>
      <c r="PU281" s="28"/>
      <c r="PV281" s="28"/>
      <c r="PW281" s="28"/>
      <c r="PX281" s="28"/>
      <c r="PY281" s="28"/>
      <c r="PZ281" s="28"/>
      <c r="QA281" s="28"/>
      <c r="QB281" s="28"/>
      <c r="QC281" s="28"/>
      <c r="QD281" s="28"/>
      <c r="QE281" s="28"/>
      <c r="QF281" s="28"/>
      <c r="QG281" s="28"/>
      <c r="QH281" s="28"/>
      <c r="QI281" s="28"/>
      <c r="QJ281" s="28"/>
      <c r="QK281" s="28"/>
      <c r="QL281" s="28"/>
      <c r="QM281" s="28"/>
      <c r="QN281" s="28"/>
      <c r="QO281" s="28"/>
      <c r="QP281" s="28"/>
      <c r="QQ281" s="28"/>
      <c r="QR281" s="28"/>
      <c r="QS281" s="28"/>
      <c r="QT281" s="28"/>
      <c r="QU281" s="28"/>
      <c r="QV281" s="28"/>
      <c r="QW281" s="28"/>
      <c r="QX281" s="28"/>
      <c r="QY281" s="28"/>
      <c r="QZ281" s="28"/>
      <c r="RA281" s="28"/>
      <c r="RB281" s="28"/>
      <c r="RC281" s="28"/>
      <c r="RD281" s="28"/>
      <c r="RE281" s="28"/>
      <c r="RF281" s="28"/>
      <c r="RG281" s="28"/>
      <c r="RH281" s="28"/>
      <c r="RI281" s="28"/>
      <c r="RJ281" s="28"/>
      <c r="RK281" s="28"/>
      <c r="RL281" s="28"/>
      <c r="RM281" s="28"/>
      <c r="RN281" s="28"/>
      <c r="RO281" s="28"/>
      <c r="RP281" s="28"/>
      <c r="RQ281" s="28"/>
      <c r="RR281" s="28"/>
      <c r="RS281" s="28"/>
      <c r="RT281" s="28"/>
      <c r="RU281" s="28"/>
      <c r="RV281" s="28"/>
      <c r="RW281" s="28"/>
      <c r="RX281" s="28"/>
      <c r="RY281" s="28"/>
      <c r="RZ281" s="28"/>
      <c r="SA281" s="28"/>
      <c r="SB281" s="28"/>
      <c r="SC281" s="28"/>
      <c r="SD281" s="28"/>
      <c r="SE281" s="28"/>
      <c r="SF281" s="28"/>
      <c r="SG281" s="28"/>
      <c r="SH281" s="28"/>
      <c r="SI281" s="28"/>
      <c r="SJ281" s="28"/>
      <c r="SK281" s="28"/>
      <c r="SL281" s="28"/>
      <c r="SM281" s="28"/>
      <c r="SN281" s="28"/>
      <c r="SO281" s="28"/>
      <c r="SP281" s="28"/>
      <c r="SQ281" s="28"/>
      <c r="SR281" s="28"/>
      <c r="SS281" s="28"/>
      <c r="ST281" s="28"/>
      <c r="SU281" s="28"/>
      <c r="SV281" s="28"/>
      <c r="SW281" s="28"/>
      <c r="SX281" s="28"/>
      <c r="SY281" s="28"/>
      <c r="SZ281" s="28"/>
      <c r="TA281" s="28"/>
      <c r="TB281" s="28"/>
      <c r="TC281" s="28"/>
      <c r="TD281" s="28"/>
      <c r="TE281" s="28"/>
      <c r="TF281" s="28"/>
      <c r="TG281" s="28"/>
      <c r="TH281" s="28"/>
      <c r="TI281" s="28"/>
      <c r="TJ281" s="28"/>
      <c r="TK281" s="28"/>
      <c r="TL281" s="28"/>
      <c r="TM281" s="28"/>
      <c r="TN281" s="28"/>
      <c r="TO281" s="28"/>
      <c r="TP281" s="28"/>
      <c r="TQ281" s="28"/>
      <c r="TR281" s="28"/>
      <c r="TS281" s="28"/>
      <c r="TT281" s="28"/>
      <c r="TU281" s="28"/>
      <c r="TV281" s="28"/>
      <c r="TW281" s="28"/>
      <c r="TX281" s="28"/>
      <c r="TY281" s="28"/>
      <c r="TZ281" s="28"/>
      <c r="UA281" s="28"/>
      <c r="UB281" s="28"/>
      <c r="UC281" s="28"/>
      <c r="UD281" s="28"/>
      <c r="UE281" s="28"/>
      <c r="UF281" s="28"/>
      <c r="UG281" s="28"/>
      <c r="UH281" s="28"/>
      <c r="UI281" s="28"/>
      <c r="UJ281" s="28"/>
      <c r="UK281" s="28"/>
      <c r="UL281" s="28"/>
      <c r="UM281" s="28"/>
      <c r="UN281" s="28"/>
      <c r="UO281" s="28"/>
      <c r="UP281" s="28"/>
      <c r="UQ281" s="28"/>
      <c r="UR281" s="28"/>
      <c r="US281" s="28"/>
      <c r="UT281" s="28"/>
      <c r="UU281" s="28"/>
      <c r="UV281" s="28"/>
      <c r="UW281" s="28"/>
      <c r="UX281" s="28"/>
      <c r="UY281" s="28"/>
      <c r="UZ281" s="28"/>
      <c r="VA281" s="28"/>
      <c r="VB281" s="28"/>
      <c r="VC281" s="28"/>
      <c r="VD281" s="28"/>
      <c r="VE281" s="28"/>
      <c r="VF281" s="28"/>
      <c r="VG281" s="28"/>
      <c r="VH281" s="28"/>
      <c r="VI281" s="28"/>
      <c r="VJ281" s="28"/>
      <c r="VK281" s="28"/>
      <c r="VL281" s="28"/>
      <c r="VM281" s="28"/>
      <c r="VN281" s="28"/>
      <c r="VO281" s="28"/>
      <c r="VP281" s="28"/>
      <c r="VQ281" s="28"/>
      <c r="VR281" s="28"/>
      <c r="VS281" s="28"/>
      <c r="VT281" s="28"/>
      <c r="VU281" s="28"/>
      <c r="VV281" s="28"/>
      <c r="VW281" s="28"/>
      <c r="VX281" s="28"/>
      <c r="VY281" s="28"/>
      <c r="VZ281" s="28"/>
      <c r="WA281" s="28"/>
      <c r="WB281" s="28"/>
      <c r="WC281" s="28"/>
      <c r="WD281" s="28"/>
      <c r="WE281" s="28"/>
      <c r="WF281" s="28"/>
      <c r="WG281" s="28"/>
      <c r="WH281" s="28"/>
      <c r="WI281" s="28"/>
      <c r="WJ281" s="28"/>
      <c r="WK281" s="28"/>
      <c r="WL281" s="28"/>
      <c r="WM281" s="28"/>
      <c r="WN281" s="28"/>
      <c r="WO281" s="28"/>
      <c r="WP281" s="28"/>
      <c r="WQ281" s="28"/>
      <c r="WR281" s="28"/>
      <c r="WS281" s="28"/>
      <c r="WT281" s="28"/>
      <c r="WU281" s="28"/>
      <c r="WV281" s="28"/>
      <c r="WW281" s="28"/>
      <c r="WX281" s="28"/>
      <c r="WY281" s="28"/>
      <c r="WZ281" s="28"/>
      <c r="XA281" s="28"/>
      <c r="XB281" s="28"/>
      <c r="XC281" s="28"/>
      <c r="XD281" s="28"/>
      <c r="XE281" s="28"/>
      <c r="XF281" s="28"/>
      <c r="XG281" s="28"/>
      <c r="XH281" s="28"/>
      <c r="XI281" s="28"/>
      <c r="XJ281" s="28"/>
      <c r="XK281" s="28"/>
      <c r="XL281" s="28"/>
      <c r="XM281" s="28"/>
      <c r="XN281" s="28"/>
      <c r="XO281" s="28"/>
      <c r="XP281" s="28"/>
      <c r="XQ281" s="28"/>
      <c r="XR281" s="28"/>
      <c r="XS281" s="28"/>
      <c r="XT281" s="28"/>
      <c r="XU281" s="28"/>
      <c r="XV281" s="28"/>
      <c r="XW281" s="28"/>
      <c r="XX281" s="28"/>
      <c r="XY281" s="28"/>
      <c r="XZ281" s="28"/>
      <c r="YA281" s="28"/>
      <c r="YB281" s="28"/>
      <c r="YC281" s="28"/>
      <c r="YD281" s="28"/>
      <c r="YE281" s="28"/>
      <c r="YF281" s="28"/>
      <c r="YG281" s="28"/>
      <c r="YH281" s="28"/>
      <c r="YI281" s="28"/>
      <c r="YJ281" s="28"/>
      <c r="YK281" s="28"/>
      <c r="YL281" s="28"/>
      <c r="YM281" s="28"/>
      <c r="YN281" s="28"/>
      <c r="YO281" s="28"/>
    </row>
    <row r="282" spans="9:687" hidden="1">
      <c r="I282" s="555"/>
      <c r="KB282" s="28"/>
      <c r="KC282" s="28"/>
      <c r="KD282" s="28"/>
      <c r="KE282" s="28"/>
      <c r="KF282" s="28"/>
      <c r="KG282" s="28"/>
      <c r="KH282" s="28"/>
      <c r="KI282" s="28"/>
      <c r="KJ282" s="28"/>
      <c r="KK282" s="28"/>
      <c r="KL282" s="28"/>
      <c r="KM282" s="28"/>
      <c r="KN282" s="28"/>
      <c r="KO282" s="28"/>
      <c r="KP282" s="28"/>
      <c r="KQ282" s="28"/>
      <c r="KR282" s="28"/>
      <c r="KS282" s="28"/>
      <c r="KT282" s="28"/>
      <c r="KU282" s="28"/>
      <c r="KV282" s="28"/>
      <c r="KW282" s="28"/>
      <c r="KX282" s="28"/>
      <c r="KY282" s="28"/>
      <c r="KZ282" s="28"/>
      <c r="LA282" s="28"/>
      <c r="LB282" s="28"/>
      <c r="LC282" s="28"/>
      <c r="LD282" s="28"/>
      <c r="LE282" s="28"/>
      <c r="LF282" s="28"/>
      <c r="LG282" s="28"/>
      <c r="LH282" s="28"/>
      <c r="LI282" s="28"/>
      <c r="LJ282" s="28"/>
      <c r="LK282" s="28"/>
      <c r="LL282" s="28"/>
      <c r="LM282" s="28"/>
      <c r="LN282" s="28"/>
      <c r="LO282" s="28"/>
      <c r="LP282" s="28"/>
      <c r="LQ282" s="28"/>
      <c r="LR282" s="28"/>
      <c r="LS282" s="28"/>
      <c r="LT282" s="28"/>
      <c r="LU282" s="28"/>
      <c r="LV282" s="28"/>
      <c r="LW282" s="28"/>
      <c r="LX282" s="28"/>
      <c r="LY282" s="28"/>
      <c r="LZ282" s="28"/>
      <c r="MA282" s="28"/>
      <c r="MB282" s="28"/>
      <c r="MC282" s="28"/>
      <c r="MD282" s="28"/>
      <c r="ME282" s="28"/>
      <c r="MF282" s="28"/>
      <c r="MG282" s="28"/>
      <c r="MH282" s="28"/>
      <c r="MI282" s="28"/>
      <c r="MJ282" s="28"/>
      <c r="MK282" s="28"/>
      <c r="ML282" s="28"/>
      <c r="MM282" s="28"/>
      <c r="MN282" s="28"/>
      <c r="MO282" s="28"/>
      <c r="MP282" s="28"/>
      <c r="MQ282" s="28"/>
      <c r="MR282" s="28"/>
      <c r="MS282" s="28"/>
      <c r="MT282" s="28"/>
      <c r="MU282" s="28"/>
      <c r="MV282" s="28"/>
      <c r="MW282" s="28"/>
      <c r="MX282" s="28"/>
      <c r="MY282" s="28"/>
      <c r="MZ282" s="28"/>
      <c r="NA282" s="28"/>
      <c r="NB282" s="28"/>
      <c r="NC282" s="28"/>
      <c r="ND282" s="28"/>
      <c r="NE282" s="28"/>
      <c r="NF282" s="28"/>
      <c r="NG282" s="28"/>
      <c r="NH282" s="28"/>
      <c r="NI282" s="28"/>
      <c r="NJ282" s="28"/>
      <c r="NK282" s="28"/>
      <c r="NL282" s="28"/>
      <c r="NM282" s="28"/>
      <c r="NN282" s="28"/>
      <c r="NO282" s="28"/>
      <c r="NP282" s="28"/>
      <c r="NQ282" s="28"/>
      <c r="NR282" s="28"/>
      <c r="NS282" s="28"/>
      <c r="NT282" s="28"/>
      <c r="NU282" s="28"/>
      <c r="NV282" s="28"/>
      <c r="NW282" s="28"/>
      <c r="NX282" s="28"/>
      <c r="NY282" s="28"/>
      <c r="NZ282" s="28"/>
      <c r="OA282" s="28"/>
      <c r="OB282" s="28"/>
      <c r="OC282" s="28"/>
      <c r="OD282" s="28"/>
      <c r="OE282" s="28"/>
      <c r="OF282" s="28"/>
      <c r="OG282" s="28"/>
      <c r="OH282" s="28"/>
      <c r="OI282" s="28"/>
      <c r="OJ282" s="28"/>
      <c r="OK282" s="28"/>
      <c r="OL282" s="28"/>
      <c r="OM282" s="28"/>
      <c r="ON282" s="28"/>
      <c r="OO282" s="28"/>
      <c r="OP282" s="28"/>
      <c r="OQ282" s="28"/>
      <c r="OR282" s="28"/>
      <c r="OS282" s="28"/>
      <c r="OT282" s="28"/>
      <c r="OU282" s="28"/>
      <c r="OV282" s="28"/>
      <c r="OW282" s="28"/>
      <c r="OX282" s="28"/>
      <c r="OY282" s="28"/>
      <c r="OZ282" s="28"/>
      <c r="PA282" s="28"/>
      <c r="PB282" s="28"/>
      <c r="PC282" s="28"/>
      <c r="PD282" s="28"/>
      <c r="PE282" s="28"/>
      <c r="PF282" s="28"/>
      <c r="PG282" s="28"/>
      <c r="PH282" s="28"/>
      <c r="PI282" s="28"/>
      <c r="PJ282" s="28"/>
      <c r="PK282" s="28"/>
      <c r="PL282" s="28"/>
      <c r="PM282" s="28"/>
      <c r="PN282" s="28"/>
      <c r="PO282" s="28"/>
      <c r="PP282" s="28"/>
      <c r="PQ282" s="28"/>
      <c r="PR282" s="28"/>
      <c r="PS282" s="28"/>
      <c r="PT282" s="28"/>
      <c r="PU282" s="28"/>
      <c r="PV282" s="28"/>
      <c r="PW282" s="28"/>
      <c r="PX282" s="28"/>
      <c r="PY282" s="28"/>
      <c r="PZ282" s="28"/>
      <c r="QA282" s="28"/>
      <c r="QB282" s="28"/>
      <c r="QC282" s="28"/>
      <c r="QD282" s="28"/>
      <c r="QE282" s="28"/>
      <c r="QF282" s="28"/>
      <c r="QG282" s="28"/>
      <c r="QH282" s="28"/>
      <c r="QI282" s="28"/>
      <c r="QJ282" s="28"/>
      <c r="QK282" s="28"/>
      <c r="QL282" s="28"/>
      <c r="QM282" s="28"/>
      <c r="QN282" s="28"/>
      <c r="QO282" s="28"/>
      <c r="QP282" s="28"/>
      <c r="QQ282" s="28"/>
      <c r="QR282" s="28"/>
      <c r="QS282" s="28"/>
      <c r="QT282" s="28"/>
      <c r="QU282" s="28"/>
      <c r="QV282" s="28"/>
      <c r="QW282" s="28"/>
      <c r="QX282" s="28"/>
      <c r="QY282" s="28"/>
      <c r="QZ282" s="28"/>
      <c r="RA282" s="28"/>
      <c r="RB282" s="28"/>
      <c r="RC282" s="28"/>
      <c r="RD282" s="28"/>
      <c r="RE282" s="28"/>
      <c r="RF282" s="28"/>
      <c r="RG282" s="28"/>
      <c r="RH282" s="28"/>
      <c r="RI282" s="28"/>
      <c r="RJ282" s="28"/>
      <c r="RK282" s="28"/>
      <c r="RL282" s="28"/>
      <c r="RM282" s="28"/>
      <c r="RN282" s="28"/>
      <c r="RO282" s="28"/>
      <c r="RP282" s="28"/>
      <c r="RQ282" s="28"/>
      <c r="RR282" s="28"/>
      <c r="RS282" s="28"/>
      <c r="RT282" s="28"/>
      <c r="RU282" s="28"/>
      <c r="RV282" s="28"/>
      <c r="RW282" s="28"/>
      <c r="RX282" s="28"/>
      <c r="RY282" s="28"/>
      <c r="RZ282" s="28"/>
      <c r="SA282" s="28"/>
      <c r="SB282" s="28"/>
      <c r="SC282" s="28"/>
      <c r="SD282" s="28"/>
      <c r="SE282" s="28"/>
      <c r="SF282" s="28"/>
      <c r="SG282" s="28"/>
      <c r="SH282" s="28"/>
      <c r="SI282" s="28"/>
      <c r="SJ282" s="28"/>
      <c r="SK282" s="28"/>
      <c r="SL282" s="28"/>
      <c r="SM282" s="28"/>
      <c r="SN282" s="28"/>
      <c r="SO282" s="28"/>
      <c r="SP282" s="28"/>
      <c r="SQ282" s="28"/>
      <c r="SR282" s="28"/>
      <c r="SS282" s="28"/>
      <c r="ST282" s="28"/>
      <c r="SU282" s="28"/>
      <c r="SV282" s="28"/>
      <c r="SW282" s="28"/>
      <c r="SX282" s="28"/>
      <c r="SY282" s="28"/>
      <c r="SZ282" s="28"/>
      <c r="TA282" s="28"/>
      <c r="TB282" s="28"/>
      <c r="TC282" s="28"/>
      <c r="TD282" s="28"/>
      <c r="TE282" s="28"/>
      <c r="TF282" s="28"/>
      <c r="TG282" s="28"/>
      <c r="TH282" s="28"/>
      <c r="TI282" s="28"/>
      <c r="TJ282" s="28"/>
      <c r="TK282" s="28"/>
      <c r="TL282" s="28"/>
      <c r="TM282" s="28"/>
      <c r="TN282" s="28"/>
      <c r="TO282" s="28"/>
      <c r="TP282" s="28"/>
      <c r="TQ282" s="28"/>
      <c r="TR282" s="28"/>
      <c r="TS282" s="28"/>
      <c r="TT282" s="28"/>
      <c r="TU282" s="28"/>
      <c r="TV282" s="28"/>
      <c r="TW282" s="28"/>
      <c r="TX282" s="28"/>
      <c r="TY282" s="28"/>
      <c r="TZ282" s="28"/>
      <c r="UA282" s="28"/>
      <c r="UB282" s="28"/>
      <c r="UC282" s="28"/>
      <c r="UD282" s="28"/>
      <c r="UE282" s="28"/>
      <c r="UF282" s="28"/>
      <c r="UG282" s="28"/>
      <c r="UH282" s="28"/>
      <c r="UI282" s="28"/>
      <c r="UJ282" s="28"/>
      <c r="UK282" s="28"/>
      <c r="UL282" s="28"/>
      <c r="UM282" s="28"/>
      <c r="UN282" s="28"/>
      <c r="UO282" s="28"/>
      <c r="UP282" s="28"/>
      <c r="UQ282" s="28"/>
      <c r="UR282" s="28"/>
      <c r="US282" s="28"/>
      <c r="UT282" s="28"/>
      <c r="UU282" s="28"/>
      <c r="UV282" s="28"/>
      <c r="UW282" s="28"/>
      <c r="UX282" s="28"/>
      <c r="UY282" s="28"/>
      <c r="UZ282" s="28"/>
      <c r="VA282" s="28"/>
      <c r="VB282" s="28"/>
      <c r="VC282" s="28"/>
      <c r="VD282" s="28"/>
      <c r="VE282" s="28"/>
      <c r="VF282" s="28"/>
      <c r="VG282" s="28"/>
      <c r="VH282" s="28"/>
      <c r="VI282" s="28"/>
      <c r="VJ282" s="28"/>
      <c r="VK282" s="28"/>
      <c r="VL282" s="28"/>
      <c r="VM282" s="28"/>
      <c r="VN282" s="28"/>
      <c r="VO282" s="28"/>
      <c r="VP282" s="28"/>
      <c r="VQ282" s="28"/>
      <c r="VR282" s="28"/>
      <c r="VS282" s="28"/>
      <c r="VT282" s="28"/>
      <c r="VU282" s="28"/>
      <c r="VV282" s="28"/>
      <c r="VW282" s="28"/>
      <c r="VX282" s="28"/>
      <c r="VY282" s="28"/>
      <c r="VZ282" s="28"/>
      <c r="WA282" s="28"/>
      <c r="WB282" s="28"/>
      <c r="WC282" s="28"/>
      <c r="WD282" s="28"/>
      <c r="WE282" s="28"/>
      <c r="WF282" s="28"/>
      <c r="WG282" s="28"/>
      <c r="WH282" s="28"/>
      <c r="WI282" s="28"/>
      <c r="WJ282" s="28"/>
      <c r="WK282" s="28"/>
      <c r="WL282" s="28"/>
      <c r="WM282" s="28"/>
      <c r="WN282" s="28"/>
      <c r="WO282" s="28"/>
      <c r="WP282" s="28"/>
      <c r="WQ282" s="28"/>
      <c r="WR282" s="28"/>
      <c r="WS282" s="28"/>
      <c r="WT282" s="28"/>
      <c r="WU282" s="28"/>
      <c r="WV282" s="28"/>
      <c r="WW282" s="28"/>
      <c r="WX282" s="28"/>
      <c r="WY282" s="28"/>
      <c r="WZ282" s="28"/>
      <c r="XA282" s="28"/>
      <c r="XB282" s="28"/>
      <c r="XC282" s="28"/>
      <c r="XD282" s="28"/>
      <c r="XE282" s="28"/>
      <c r="XF282" s="28"/>
      <c r="XG282" s="28"/>
      <c r="XH282" s="28"/>
      <c r="XI282" s="28"/>
      <c r="XJ282" s="28"/>
      <c r="XK282" s="28"/>
      <c r="XL282" s="28"/>
      <c r="XM282" s="28"/>
      <c r="XN282" s="28"/>
      <c r="XO282" s="28"/>
      <c r="XP282" s="28"/>
      <c r="XQ282" s="28"/>
      <c r="XR282" s="28"/>
      <c r="XS282" s="28"/>
      <c r="XT282" s="28"/>
      <c r="XU282" s="28"/>
      <c r="XV282" s="28"/>
      <c r="XW282" s="28"/>
      <c r="XX282" s="28"/>
      <c r="XY282" s="28"/>
      <c r="XZ282" s="28"/>
      <c r="YA282" s="28"/>
      <c r="YB282" s="28"/>
      <c r="YC282" s="28"/>
      <c r="YD282" s="28"/>
      <c r="YE282" s="28"/>
      <c r="YF282" s="28"/>
      <c r="YG282" s="28"/>
      <c r="YH282" s="28"/>
      <c r="YI282" s="28"/>
      <c r="YJ282" s="28"/>
      <c r="YK282" s="28"/>
      <c r="YL282" s="28"/>
      <c r="YM282" s="28"/>
      <c r="YN282" s="28"/>
      <c r="YO282" s="28"/>
    </row>
    <row r="283" spans="9:687" hidden="1">
      <c r="I283" s="555"/>
      <c r="KC283" s="28"/>
      <c r="KD283" s="28"/>
      <c r="KE283" s="28"/>
      <c r="KF283" s="28"/>
      <c r="KG283" s="28"/>
      <c r="KH283" s="28"/>
      <c r="KI283" s="28"/>
      <c r="KJ283" s="28"/>
      <c r="KK283" s="28"/>
      <c r="KL283" s="28"/>
      <c r="KM283" s="28"/>
      <c r="KN283" s="28"/>
      <c r="KO283" s="28"/>
      <c r="KP283" s="28"/>
      <c r="KQ283" s="28"/>
      <c r="KR283" s="28"/>
      <c r="KS283" s="28"/>
      <c r="KT283" s="28"/>
      <c r="KU283" s="28"/>
      <c r="KV283" s="28"/>
      <c r="KW283" s="28"/>
      <c r="KX283" s="28"/>
      <c r="KY283" s="28"/>
      <c r="KZ283" s="28"/>
      <c r="LA283" s="28"/>
      <c r="LB283" s="28"/>
      <c r="LC283" s="28"/>
      <c r="LD283" s="28"/>
      <c r="LE283" s="28"/>
      <c r="LF283" s="28"/>
      <c r="LG283" s="28"/>
      <c r="LH283" s="28"/>
      <c r="LI283" s="28"/>
      <c r="LJ283" s="28"/>
      <c r="LK283" s="28"/>
      <c r="LL283" s="28"/>
      <c r="LM283" s="28"/>
      <c r="LN283" s="28"/>
      <c r="LO283" s="28"/>
      <c r="LP283" s="28"/>
      <c r="LQ283" s="28"/>
      <c r="LR283" s="28"/>
      <c r="LS283" s="28"/>
      <c r="LT283" s="28"/>
      <c r="LU283" s="28"/>
      <c r="LV283" s="28"/>
      <c r="LW283" s="28"/>
      <c r="LX283" s="28"/>
      <c r="LY283" s="28"/>
      <c r="LZ283" s="28"/>
      <c r="MA283" s="28"/>
      <c r="MB283" s="28"/>
      <c r="MC283" s="28"/>
      <c r="MD283" s="28"/>
      <c r="ME283" s="28"/>
      <c r="MF283" s="28"/>
      <c r="MG283" s="28"/>
      <c r="MH283" s="28"/>
      <c r="MI283" s="28"/>
      <c r="MJ283" s="28"/>
      <c r="MK283" s="28"/>
      <c r="ML283" s="28"/>
      <c r="MM283" s="28"/>
      <c r="MN283" s="28"/>
      <c r="MO283" s="28"/>
      <c r="MP283" s="28"/>
      <c r="MQ283" s="28"/>
      <c r="MR283" s="28"/>
      <c r="MS283" s="28"/>
      <c r="MT283" s="28"/>
      <c r="MU283" s="28"/>
      <c r="MV283" s="28"/>
      <c r="MW283" s="28"/>
      <c r="MX283" s="28"/>
      <c r="MY283" s="28"/>
      <c r="MZ283" s="28"/>
      <c r="NA283" s="28"/>
      <c r="NB283" s="28"/>
      <c r="NC283" s="28"/>
      <c r="ND283" s="28"/>
      <c r="NE283" s="28"/>
      <c r="NF283" s="28"/>
      <c r="NG283" s="28"/>
      <c r="NH283" s="28"/>
      <c r="NI283" s="28"/>
      <c r="NJ283" s="28"/>
      <c r="NK283" s="28"/>
      <c r="NL283" s="28"/>
      <c r="NM283" s="28"/>
      <c r="NN283" s="28"/>
      <c r="NO283" s="28"/>
      <c r="NP283" s="28"/>
      <c r="NQ283" s="28"/>
      <c r="NR283" s="28"/>
      <c r="NS283" s="28"/>
      <c r="NT283" s="28"/>
      <c r="NU283" s="28"/>
      <c r="NV283" s="28"/>
      <c r="NW283" s="28"/>
      <c r="NX283" s="28"/>
      <c r="NY283" s="28"/>
      <c r="NZ283" s="28"/>
      <c r="OA283" s="28"/>
      <c r="OB283" s="28"/>
      <c r="OC283" s="28"/>
      <c r="OD283" s="28"/>
      <c r="OE283" s="28"/>
      <c r="OF283" s="28"/>
      <c r="OG283" s="28"/>
      <c r="OH283" s="28"/>
      <c r="OI283" s="28"/>
      <c r="OJ283" s="28"/>
      <c r="OK283" s="28"/>
      <c r="OL283" s="28"/>
      <c r="OM283" s="28"/>
      <c r="ON283" s="28"/>
      <c r="OO283" s="28"/>
      <c r="OP283" s="28"/>
      <c r="OQ283" s="28"/>
      <c r="OR283" s="28"/>
      <c r="OS283" s="28"/>
      <c r="OT283" s="28"/>
      <c r="OU283" s="28"/>
      <c r="OV283" s="28"/>
      <c r="OW283" s="28"/>
      <c r="OX283" s="28"/>
      <c r="OY283" s="28"/>
      <c r="OZ283" s="28"/>
      <c r="PA283" s="28"/>
      <c r="PB283" s="28"/>
      <c r="PC283" s="28"/>
      <c r="PD283" s="28"/>
      <c r="PE283" s="28"/>
      <c r="PF283" s="28"/>
      <c r="PG283" s="28"/>
      <c r="PH283" s="28"/>
      <c r="PI283" s="28"/>
      <c r="PJ283" s="28"/>
      <c r="PK283" s="28"/>
      <c r="PL283" s="28"/>
      <c r="PM283" s="28"/>
      <c r="PN283" s="28"/>
      <c r="PO283" s="28"/>
      <c r="PP283" s="28"/>
      <c r="PQ283" s="28"/>
      <c r="PR283" s="28"/>
      <c r="PS283" s="28"/>
      <c r="PT283" s="28"/>
      <c r="PU283" s="28"/>
      <c r="PV283" s="28"/>
      <c r="PW283" s="28"/>
      <c r="PX283" s="28"/>
      <c r="PY283" s="28"/>
      <c r="PZ283" s="28"/>
      <c r="QA283" s="28"/>
      <c r="QB283" s="28"/>
      <c r="QC283" s="28"/>
      <c r="QD283" s="28"/>
      <c r="QE283" s="28"/>
      <c r="QF283" s="28"/>
      <c r="QG283" s="28"/>
      <c r="QH283" s="28"/>
      <c r="QI283" s="28"/>
      <c r="QJ283" s="28"/>
      <c r="QK283" s="28"/>
      <c r="QL283" s="28"/>
      <c r="QM283" s="28"/>
      <c r="QN283" s="28"/>
      <c r="QO283" s="28"/>
      <c r="QP283" s="28"/>
      <c r="QQ283" s="28"/>
      <c r="QR283" s="28"/>
      <c r="QS283" s="28"/>
      <c r="QT283" s="28"/>
      <c r="QU283" s="28"/>
      <c r="QV283" s="28"/>
      <c r="QW283" s="28"/>
      <c r="QX283" s="28"/>
      <c r="QY283" s="28"/>
      <c r="QZ283" s="28"/>
      <c r="RA283" s="28"/>
      <c r="RB283" s="28"/>
      <c r="RC283" s="28"/>
      <c r="RD283" s="28"/>
      <c r="RE283" s="28"/>
      <c r="RF283" s="28"/>
      <c r="RG283" s="28"/>
      <c r="RH283" s="28"/>
      <c r="RI283" s="28"/>
      <c r="RJ283" s="28"/>
      <c r="RK283" s="28"/>
      <c r="RL283" s="28"/>
      <c r="RM283" s="28"/>
      <c r="RN283" s="28"/>
      <c r="RO283" s="28"/>
      <c r="RP283" s="28"/>
      <c r="RQ283" s="28"/>
      <c r="RR283" s="28"/>
      <c r="RS283" s="28"/>
      <c r="RT283" s="28"/>
      <c r="RU283" s="28"/>
      <c r="RV283" s="28"/>
      <c r="RW283" s="28"/>
      <c r="RX283" s="28"/>
      <c r="RY283" s="28"/>
      <c r="RZ283" s="28"/>
      <c r="SA283" s="28"/>
      <c r="SB283" s="28"/>
      <c r="SC283" s="28"/>
      <c r="SD283" s="28"/>
      <c r="SE283" s="28"/>
      <c r="SF283" s="28"/>
      <c r="SG283" s="28"/>
      <c r="SH283" s="28"/>
      <c r="SI283" s="28"/>
      <c r="SJ283" s="28"/>
      <c r="SK283" s="28"/>
      <c r="SL283" s="28"/>
      <c r="SM283" s="28"/>
      <c r="SN283" s="28"/>
      <c r="SO283" s="28"/>
      <c r="SP283" s="28"/>
      <c r="SQ283" s="28"/>
      <c r="SR283" s="28"/>
      <c r="SS283" s="28"/>
      <c r="ST283" s="28"/>
      <c r="SU283" s="28"/>
      <c r="SV283" s="28"/>
      <c r="SW283" s="28"/>
      <c r="SX283" s="28"/>
      <c r="SY283" s="28"/>
      <c r="SZ283" s="28"/>
      <c r="TA283" s="28"/>
      <c r="TB283" s="28"/>
      <c r="TC283" s="28"/>
      <c r="TD283" s="28"/>
      <c r="TE283" s="28"/>
      <c r="TF283" s="28"/>
      <c r="TG283" s="28"/>
      <c r="TH283" s="28"/>
      <c r="TI283" s="28"/>
      <c r="TJ283" s="28"/>
      <c r="TK283" s="28"/>
      <c r="TL283" s="28"/>
      <c r="TM283" s="28"/>
      <c r="TN283" s="28"/>
      <c r="TO283" s="28"/>
      <c r="TP283" s="28"/>
      <c r="TQ283" s="28"/>
      <c r="TR283" s="28"/>
      <c r="TS283" s="28"/>
      <c r="TT283" s="28"/>
      <c r="TU283" s="28"/>
      <c r="TV283" s="28"/>
      <c r="TW283" s="28"/>
      <c r="TX283" s="28"/>
      <c r="TY283" s="28"/>
      <c r="TZ283" s="28"/>
      <c r="UA283" s="28"/>
      <c r="UB283" s="28"/>
      <c r="UC283" s="28"/>
      <c r="UD283" s="28"/>
      <c r="UE283" s="28"/>
      <c r="UF283" s="28"/>
      <c r="UG283" s="28"/>
      <c r="UH283" s="28"/>
      <c r="UI283" s="28"/>
      <c r="UJ283" s="28"/>
      <c r="UK283" s="28"/>
      <c r="UL283" s="28"/>
      <c r="UM283" s="28"/>
      <c r="UN283" s="28"/>
      <c r="UO283" s="28"/>
      <c r="UP283" s="28"/>
      <c r="UQ283" s="28"/>
      <c r="UR283" s="28"/>
      <c r="US283" s="28"/>
      <c r="UT283" s="28"/>
      <c r="UU283" s="28"/>
      <c r="UV283" s="28"/>
      <c r="UW283" s="28"/>
      <c r="UX283" s="28"/>
      <c r="UY283" s="28"/>
      <c r="UZ283" s="28"/>
      <c r="VA283" s="28"/>
      <c r="VB283" s="28"/>
      <c r="VC283" s="28"/>
      <c r="VD283" s="28"/>
      <c r="VE283" s="28"/>
      <c r="VF283" s="28"/>
      <c r="VG283" s="28"/>
      <c r="VH283" s="28"/>
      <c r="VI283" s="28"/>
      <c r="VJ283" s="28"/>
      <c r="VK283" s="28"/>
      <c r="VL283" s="28"/>
      <c r="VM283" s="28"/>
      <c r="VN283" s="28"/>
      <c r="VO283" s="28"/>
      <c r="VP283" s="28"/>
      <c r="VQ283" s="28"/>
      <c r="VR283" s="28"/>
      <c r="VS283" s="28"/>
      <c r="VT283" s="28"/>
      <c r="VU283" s="28"/>
      <c r="VV283" s="28"/>
      <c r="VW283" s="28"/>
      <c r="VX283" s="28"/>
      <c r="VY283" s="28"/>
      <c r="VZ283" s="28"/>
      <c r="WA283" s="28"/>
      <c r="WB283" s="28"/>
      <c r="WC283" s="28"/>
      <c r="WD283" s="28"/>
      <c r="WE283" s="28"/>
      <c r="WF283" s="28"/>
      <c r="WG283" s="28"/>
      <c r="WH283" s="28"/>
      <c r="WI283" s="28"/>
      <c r="WJ283" s="28"/>
      <c r="WK283" s="28"/>
      <c r="WL283" s="28"/>
      <c r="WM283" s="28"/>
      <c r="WN283" s="28"/>
      <c r="WO283" s="28"/>
      <c r="WP283" s="28"/>
      <c r="WQ283" s="28"/>
      <c r="WR283" s="28"/>
      <c r="WS283" s="28"/>
      <c r="WT283" s="28"/>
      <c r="WU283" s="28"/>
      <c r="WV283" s="28"/>
      <c r="WW283" s="28"/>
      <c r="WX283" s="28"/>
      <c r="WY283" s="28"/>
      <c r="WZ283" s="28"/>
      <c r="XA283" s="28"/>
      <c r="XB283" s="28"/>
      <c r="XC283" s="28"/>
      <c r="XD283" s="28"/>
      <c r="XE283" s="28"/>
      <c r="XF283" s="28"/>
      <c r="XG283" s="28"/>
      <c r="XH283" s="28"/>
      <c r="XI283" s="28"/>
      <c r="XJ283" s="28"/>
      <c r="XK283" s="28"/>
      <c r="XL283" s="28"/>
      <c r="XM283" s="28"/>
      <c r="XN283" s="28"/>
      <c r="XO283" s="28"/>
      <c r="XP283" s="28"/>
      <c r="XQ283" s="28"/>
      <c r="XR283" s="28"/>
      <c r="XS283" s="28"/>
      <c r="XT283" s="28"/>
      <c r="XU283" s="28"/>
      <c r="XV283" s="28"/>
      <c r="XW283" s="28"/>
      <c r="XX283" s="28"/>
      <c r="XY283" s="28"/>
      <c r="XZ283" s="28"/>
      <c r="YA283" s="28"/>
      <c r="YB283" s="28"/>
      <c r="YC283" s="28"/>
      <c r="YD283" s="28"/>
      <c r="YE283" s="28"/>
      <c r="YF283" s="28"/>
      <c r="YG283" s="28"/>
      <c r="YH283" s="28"/>
      <c r="YI283" s="28"/>
      <c r="YJ283" s="28"/>
      <c r="YK283" s="28"/>
      <c r="YL283" s="28"/>
      <c r="YM283" s="28"/>
      <c r="YN283" s="28"/>
      <c r="YO283" s="28"/>
    </row>
    <row r="284" spans="9:687" hidden="1">
      <c r="I284" s="555"/>
      <c r="KD284" s="28"/>
      <c r="KE284" s="28"/>
      <c r="KF284" s="28"/>
      <c r="KG284" s="28"/>
      <c r="KH284" s="28"/>
      <c r="KI284" s="28"/>
      <c r="KJ284" s="28"/>
      <c r="KK284" s="28"/>
      <c r="KL284" s="28"/>
      <c r="KM284" s="28"/>
      <c r="KN284" s="28"/>
      <c r="KO284" s="28"/>
      <c r="KP284" s="28"/>
      <c r="KQ284" s="28"/>
      <c r="KR284" s="28"/>
      <c r="KS284" s="28"/>
      <c r="KT284" s="28"/>
      <c r="KU284" s="28"/>
      <c r="KV284" s="28"/>
      <c r="KW284" s="28"/>
      <c r="KX284" s="28"/>
      <c r="KY284" s="28"/>
      <c r="KZ284" s="28"/>
      <c r="LA284" s="28"/>
      <c r="LB284" s="28"/>
      <c r="LC284" s="28"/>
      <c r="LD284" s="28"/>
      <c r="LE284" s="28"/>
      <c r="LF284" s="28"/>
      <c r="LG284" s="28"/>
      <c r="LH284" s="28"/>
      <c r="LI284" s="28"/>
      <c r="LJ284" s="28"/>
      <c r="LK284" s="28"/>
      <c r="LL284" s="28"/>
      <c r="LM284" s="28"/>
      <c r="LN284" s="28"/>
      <c r="LO284" s="28"/>
      <c r="LP284" s="28"/>
      <c r="LQ284" s="28"/>
      <c r="LR284" s="28"/>
      <c r="LS284" s="28"/>
      <c r="LT284" s="28"/>
      <c r="LU284" s="28"/>
      <c r="LV284" s="28"/>
      <c r="LW284" s="28"/>
      <c r="LX284" s="28"/>
      <c r="LY284" s="28"/>
      <c r="LZ284" s="28"/>
      <c r="MA284" s="28"/>
      <c r="MB284" s="28"/>
      <c r="MC284" s="28"/>
      <c r="MD284" s="28"/>
      <c r="ME284" s="28"/>
      <c r="MF284" s="28"/>
      <c r="MG284" s="28"/>
      <c r="MH284" s="28"/>
      <c r="MI284" s="28"/>
      <c r="MJ284" s="28"/>
      <c r="MK284" s="28"/>
      <c r="ML284" s="28"/>
      <c r="MM284" s="28"/>
      <c r="MN284" s="28"/>
      <c r="MO284" s="28"/>
      <c r="MP284" s="28"/>
      <c r="MQ284" s="28"/>
      <c r="MR284" s="28"/>
      <c r="MS284" s="28"/>
      <c r="MT284" s="28"/>
      <c r="MU284" s="28"/>
      <c r="MV284" s="28"/>
      <c r="MW284" s="28"/>
      <c r="MX284" s="28"/>
      <c r="MY284" s="28"/>
      <c r="MZ284" s="28"/>
      <c r="NA284" s="28"/>
      <c r="NB284" s="28"/>
      <c r="NC284" s="28"/>
      <c r="ND284" s="28"/>
      <c r="NE284" s="28"/>
      <c r="NF284" s="28"/>
      <c r="NG284" s="28"/>
      <c r="NH284" s="28"/>
      <c r="NI284" s="28"/>
      <c r="NJ284" s="28"/>
      <c r="NK284" s="28"/>
      <c r="NL284" s="28"/>
      <c r="NM284" s="28"/>
      <c r="NN284" s="28"/>
      <c r="NO284" s="28"/>
      <c r="NP284" s="28"/>
      <c r="NQ284" s="28"/>
      <c r="NR284" s="28"/>
      <c r="NS284" s="28"/>
      <c r="NT284" s="28"/>
      <c r="NU284" s="28"/>
      <c r="NV284" s="28"/>
      <c r="NW284" s="28"/>
      <c r="NX284" s="28"/>
      <c r="NY284" s="28"/>
      <c r="NZ284" s="28"/>
      <c r="OA284" s="28"/>
      <c r="OB284" s="28"/>
      <c r="OC284" s="28"/>
      <c r="OD284" s="28"/>
      <c r="OE284" s="28"/>
      <c r="OF284" s="28"/>
      <c r="OG284" s="28"/>
      <c r="OH284" s="28"/>
      <c r="OI284" s="28"/>
      <c r="OJ284" s="28"/>
      <c r="OK284" s="28"/>
      <c r="OL284" s="28"/>
      <c r="OM284" s="28"/>
      <c r="ON284" s="28"/>
      <c r="OO284" s="28"/>
      <c r="OP284" s="28"/>
      <c r="OQ284" s="28"/>
      <c r="OR284" s="28"/>
      <c r="OS284" s="28"/>
      <c r="OT284" s="28"/>
      <c r="OU284" s="28"/>
      <c r="OV284" s="28"/>
      <c r="OW284" s="28"/>
      <c r="OX284" s="28"/>
      <c r="OY284" s="28"/>
      <c r="OZ284" s="28"/>
      <c r="PA284" s="28"/>
      <c r="PB284" s="28"/>
      <c r="PC284" s="28"/>
      <c r="PD284" s="28"/>
      <c r="PE284" s="28"/>
      <c r="PF284" s="28"/>
      <c r="PG284" s="28"/>
      <c r="PH284" s="28"/>
      <c r="PI284" s="28"/>
      <c r="PJ284" s="28"/>
      <c r="PK284" s="28"/>
      <c r="PL284" s="28"/>
      <c r="PM284" s="28"/>
      <c r="PN284" s="28"/>
      <c r="PO284" s="28"/>
      <c r="PP284" s="28"/>
      <c r="PQ284" s="28"/>
      <c r="PR284" s="28"/>
      <c r="PS284" s="28"/>
      <c r="PT284" s="28"/>
      <c r="PU284" s="28"/>
      <c r="PV284" s="28"/>
      <c r="PW284" s="28"/>
      <c r="PX284" s="28"/>
      <c r="PY284" s="28"/>
      <c r="PZ284" s="28"/>
      <c r="QA284" s="28"/>
      <c r="QB284" s="28"/>
      <c r="QC284" s="28"/>
      <c r="QD284" s="28"/>
      <c r="QE284" s="28"/>
      <c r="QF284" s="28"/>
      <c r="QG284" s="28"/>
      <c r="QH284" s="28"/>
      <c r="QI284" s="28"/>
      <c r="QJ284" s="28"/>
      <c r="QK284" s="28"/>
      <c r="QL284" s="28"/>
      <c r="QM284" s="28"/>
      <c r="QN284" s="28"/>
      <c r="QO284" s="28"/>
      <c r="QP284" s="28"/>
      <c r="QQ284" s="28"/>
      <c r="QR284" s="28"/>
      <c r="QS284" s="28"/>
      <c r="QT284" s="28"/>
      <c r="QU284" s="28"/>
      <c r="QV284" s="28"/>
      <c r="QW284" s="28"/>
      <c r="QX284" s="28"/>
      <c r="QY284" s="28"/>
      <c r="QZ284" s="28"/>
      <c r="RA284" s="28"/>
      <c r="RB284" s="28"/>
      <c r="RC284" s="28"/>
      <c r="RD284" s="28"/>
      <c r="RE284" s="28"/>
      <c r="RF284" s="28"/>
      <c r="RG284" s="28"/>
      <c r="RH284" s="28"/>
      <c r="RI284" s="28"/>
      <c r="RJ284" s="28"/>
      <c r="RK284" s="28"/>
      <c r="RL284" s="28"/>
      <c r="RM284" s="28"/>
      <c r="RN284" s="28"/>
      <c r="RO284" s="28"/>
      <c r="RP284" s="28"/>
      <c r="RQ284" s="28"/>
      <c r="RR284" s="28"/>
      <c r="RS284" s="28"/>
      <c r="RT284" s="28"/>
      <c r="RU284" s="28"/>
      <c r="RV284" s="28"/>
      <c r="RW284" s="28"/>
      <c r="RX284" s="28"/>
      <c r="RY284" s="28"/>
      <c r="RZ284" s="28"/>
      <c r="SA284" s="28"/>
      <c r="SB284" s="28"/>
      <c r="SC284" s="28"/>
      <c r="SD284" s="28"/>
      <c r="SE284" s="28"/>
      <c r="SF284" s="28"/>
      <c r="SG284" s="28"/>
      <c r="SH284" s="28"/>
      <c r="SI284" s="28"/>
      <c r="SJ284" s="28"/>
      <c r="SK284" s="28"/>
      <c r="SL284" s="28"/>
      <c r="SM284" s="28"/>
      <c r="SN284" s="28"/>
      <c r="SO284" s="28"/>
      <c r="SP284" s="28"/>
      <c r="SQ284" s="28"/>
      <c r="SR284" s="28"/>
      <c r="SS284" s="28"/>
      <c r="ST284" s="28"/>
      <c r="SU284" s="28"/>
      <c r="SV284" s="28"/>
      <c r="SW284" s="28"/>
      <c r="SX284" s="28"/>
      <c r="SY284" s="28"/>
      <c r="SZ284" s="28"/>
      <c r="TA284" s="28"/>
      <c r="TB284" s="28"/>
      <c r="TC284" s="28"/>
      <c r="TD284" s="28"/>
      <c r="TE284" s="28"/>
      <c r="TF284" s="28"/>
      <c r="TG284" s="28"/>
      <c r="TH284" s="28"/>
      <c r="TI284" s="28"/>
      <c r="TJ284" s="28"/>
      <c r="TK284" s="28"/>
      <c r="TL284" s="28"/>
      <c r="TM284" s="28"/>
      <c r="TN284" s="28"/>
      <c r="TO284" s="28"/>
      <c r="TP284" s="28"/>
      <c r="TQ284" s="28"/>
      <c r="TR284" s="28"/>
      <c r="TS284" s="28"/>
      <c r="TT284" s="28"/>
      <c r="TU284" s="28"/>
      <c r="TV284" s="28"/>
      <c r="TW284" s="28"/>
      <c r="TX284" s="28"/>
      <c r="TY284" s="28"/>
      <c r="TZ284" s="28"/>
      <c r="UA284" s="28"/>
      <c r="UB284" s="28"/>
      <c r="UC284" s="28"/>
      <c r="UD284" s="28"/>
      <c r="UE284" s="28"/>
      <c r="UF284" s="28"/>
      <c r="UG284" s="28"/>
      <c r="UH284" s="28"/>
      <c r="UI284" s="28"/>
      <c r="UJ284" s="28"/>
      <c r="UK284" s="28"/>
      <c r="UL284" s="28"/>
      <c r="UM284" s="28"/>
      <c r="UN284" s="28"/>
      <c r="UO284" s="28"/>
      <c r="UP284" s="28"/>
      <c r="UQ284" s="28"/>
      <c r="UR284" s="28"/>
      <c r="US284" s="28"/>
      <c r="UT284" s="28"/>
      <c r="UU284" s="28"/>
      <c r="UV284" s="28"/>
      <c r="UW284" s="28"/>
      <c r="UX284" s="28"/>
      <c r="UY284" s="28"/>
      <c r="UZ284" s="28"/>
      <c r="VA284" s="28"/>
      <c r="VB284" s="28"/>
      <c r="VC284" s="28"/>
      <c r="VD284" s="28"/>
      <c r="VE284" s="28"/>
      <c r="VF284" s="28"/>
      <c r="VG284" s="28"/>
      <c r="VH284" s="28"/>
      <c r="VI284" s="28"/>
      <c r="VJ284" s="28"/>
      <c r="VK284" s="28"/>
      <c r="VL284" s="28"/>
      <c r="VM284" s="28"/>
      <c r="VN284" s="28"/>
      <c r="VO284" s="28"/>
      <c r="VP284" s="28"/>
      <c r="VQ284" s="28"/>
      <c r="VR284" s="28"/>
      <c r="VS284" s="28"/>
      <c r="VT284" s="28"/>
      <c r="VU284" s="28"/>
      <c r="VV284" s="28"/>
      <c r="VW284" s="28"/>
      <c r="VX284" s="28"/>
      <c r="VY284" s="28"/>
      <c r="VZ284" s="28"/>
      <c r="WA284" s="28"/>
      <c r="WB284" s="28"/>
      <c r="WC284" s="28"/>
      <c r="WD284" s="28"/>
      <c r="WE284" s="28"/>
      <c r="WF284" s="28"/>
      <c r="WG284" s="28"/>
      <c r="WH284" s="28"/>
      <c r="WI284" s="28"/>
      <c r="WJ284" s="28"/>
      <c r="WK284" s="28"/>
      <c r="WL284" s="28"/>
      <c r="WM284" s="28"/>
      <c r="WN284" s="28"/>
      <c r="WO284" s="28"/>
      <c r="WP284" s="28"/>
      <c r="WQ284" s="28"/>
      <c r="WR284" s="28"/>
      <c r="WS284" s="28"/>
      <c r="WT284" s="28"/>
      <c r="WU284" s="28"/>
      <c r="WV284" s="28"/>
      <c r="WW284" s="28"/>
      <c r="WX284" s="28"/>
      <c r="WY284" s="28"/>
      <c r="WZ284" s="28"/>
      <c r="XA284" s="28"/>
      <c r="XB284" s="28"/>
      <c r="XC284" s="28"/>
      <c r="XD284" s="28"/>
      <c r="XE284" s="28"/>
      <c r="XF284" s="28"/>
      <c r="XG284" s="28"/>
      <c r="XH284" s="28"/>
      <c r="XI284" s="28"/>
      <c r="XJ284" s="28"/>
      <c r="XK284" s="28"/>
      <c r="XL284" s="28"/>
      <c r="XM284" s="28"/>
      <c r="XN284" s="28"/>
      <c r="XO284" s="28"/>
      <c r="XP284" s="28"/>
      <c r="XQ284" s="28"/>
      <c r="XR284" s="28"/>
      <c r="XS284" s="28"/>
      <c r="XT284" s="28"/>
      <c r="XU284" s="28"/>
      <c r="XV284" s="28"/>
      <c r="XW284" s="28"/>
      <c r="XX284" s="28"/>
      <c r="XY284" s="28"/>
      <c r="XZ284" s="28"/>
      <c r="YA284" s="28"/>
      <c r="YB284" s="28"/>
      <c r="YC284" s="28"/>
      <c r="YD284" s="28"/>
      <c r="YE284" s="28"/>
      <c r="YF284" s="28"/>
      <c r="YG284" s="28"/>
      <c r="YH284" s="28"/>
      <c r="YI284" s="28"/>
      <c r="YJ284" s="28"/>
      <c r="YK284" s="28"/>
      <c r="YL284" s="28"/>
      <c r="YM284" s="28"/>
      <c r="YN284" s="28"/>
      <c r="YO284" s="28"/>
    </row>
    <row r="285" spans="9:687" hidden="1">
      <c r="I285" s="555"/>
      <c r="KE285" s="28"/>
      <c r="KF285" s="28"/>
      <c r="KG285" s="28"/>
      <c r="KH285" s="28"/>
      <c r="KI285" s="28"/>
      <c r="KJ285" s="28"/>
      <c r="KK285" s="28"/>
      <c r="KL285" s="28"/>
      <c r="KM285" s="28"/>
      <c r="KN285" s="28"/>
      <c r="KO285" s="28"/>
      <c r="KP285" s="28"/>
      <c r="KQ285" s="28"/>
      <c r="KR285" s="28"/>
      <c r="KS285" s="28"/>
      <c r="KT285" s="28"/>
      <c r="KU285" s="28"/>
      <c r="KV285" s="28"/>
      <c r="KW285" s="28"/>
      <c r="KX285" s="28"/>
      <c r="KY285" s="28"/>
      <c r="KZ285" s="28"/>
      <c r="LA285" s="28"/>
      <c r="LB285" s="28"/>
      <c r="LC285" s="28"/>
      <c r="LD285" s="28"/>
      <c r="LE285" s="28"/>
      <c r="LF285" s="28"/>
      <c r="LG285" s="28"/>
      <c r="LH285" s="28"/>
      <c r="LI285" s="28"/>
      <c r="LJ285" s="28"/>
      <c r="LK285" s="28"/>
      <c r="LL285" s="28"/>
      <c r="LM285" s="28"/>
      <c r="LN285" s="28"/>
      <c r="LO285" s="28"/>
      <c r="LP285" s="28"/>
      <c r="LQ285" s="28"/>
      <c r="LR285" s="28"/>
      <c r="LS285" s="28"/>
      <c r="LT285" s="28"/>
      <c r="LU285" s="28"/>
      <c r="LV285" s="28"/>
      <c r="LW285" s="28"/>
      <c r="LX285" s="28"/>
      <c r="LY285" s="28"/>
      <c r="LZ285" s="28"/>
      <c r="MA285" s="28"/>
      <c r="MB285" s="28"/>
      <c r="MC285" s="28"/>
      <c r="MD285" s="28"/>
      <c r="ME285" s="28"/>
      <c r="MF285" s="28"/>
      <c r="MG285" s="28"/>
      <c r="MH285" s="28"/>
      <c r="MI285" s="28"/>
      <c r="MJ285" s="28"/>
      <c r="MK285" s="28"/>
      <c r="ML285" s="28"/>
      <c r="MM285" s="28"/>
      <c r="MN285" s="28"/>
      <c r="MO285" s="28"/>
      <c r="MP285" s="28"/>
      <c r="MQ285" s="28"/>
      <c r="MR285" s="28"/>
      <c r="MS285" s="28"/>
      <c r="MT285" s="28"/>
      <c r="MU285" s="28"/>
      <c r="MV285" s="28"/>
      <c r="MW285" s="28"/>
      <c r="MX285" s="28"/>
      <c r="MY285" s="28"/>
      <c r="MZ285" s="28"/>
      <c r="NA285" s="28"/>
      <c r="NB285" s="28"/>
      <c r="NC285" s="28"/>
      <c r="ND285" s="28"/>
      <c r="NE285" s="28"/>
      <c r="NF285" s="28"/>
      <c r="NG285" s="28"/>
      <c r="NH285" s="28"/>
      <c r="NI285" s="28"/>
      <c r="NJ285" s="28"/>
      <c r="NK285" s="28"/>
      <c r="NL285" s="28"/>
      <c r="NM285" s="28"/>
      <c r="NN285" s="28"/>
      <c r="NO285" s="28"/>
      <c r="NP285" s="28"/>
      <c r="NQ285" s="28"/>
      <c r="NR285" s="28"/>
      <c r="NS285" s="28"/>
      <c r="NT285" s="28"/>
      <c r="NU285" s="28"/>
      <c r="NV285" s="28"/>
      <c r="NW285" s="28"/>
      <c r="NX285" s="28"/>
      <c r="NY285" s="28"/>
      <c r="NZ285" s="28"/>
      <c r="OA285" s="28"/>
      <c r="OB285" s="28"/>
      <c r="OC285" s="28"/>
      <c r="OD285" s="28"/>
      <c r="OE285" s="28"/>
      <c r="OF285" s="28"/>
      <c r="OG285" s="28"/>
      <c r="OH285" s="28"/>
      <c r="OI285" s="28"/>
      <c r="OJ285" s="28"/>
      <c r="OK285" s="28"/>
      <c r="OL285" s="28"/>
      <c r="OM285" s="28"/>
      <c r="ON285" s="28"/>
      <c r="OO285" s="28"/>
      <c r="OP285" s="28"/>
      <c r="OQ285" s="28"/>
      <c r="OR285" s="28"/>
      <c r="OS285" s="28"/>
      <c r="OT285" s="28"/>
      <c r="OU285" s="28"/>
      <c r="OV285" s="28"/>
      <c r="OW285" s="28"/>
      <c r="OX285" s="28"/>
      <c r="OY285" s="28"/>
      <c r="OZ285" s="28"/>
      <c r="PA285" s="28"/>
      <c r="PB285" s="28"/>
      <c r="PC285" s="28"/>
      <c r="PD285" s="28"/>
      <c r="PE285" s="28"/>
      <c r="PF285" s="28"/>
      <c r="PG285" s="28"/>
      <c r="PH285" s="28"/>
      <c r="PI285" s="28"/>
      <c r="PJ285" s="28"/>
      <c r="PK285" s="28"/>
      <c r="PL285" s="28"/>
      <c r="PM285" s="28"/>
      <c r="PN285" s="28"/>
      <c r="PO285" s="28"/>
      <c r="PP285" s="28"/>
      <c r="PQ285" s="28"/>
      <c r="PR285" s="28"/>
      <c r="PS285" s="28"/>
      <c r="PT285" s="28"/>
      <c r="PU285" s="28"/>
      <c r="PV285" s="28"/>
      <c r="PW285" s="28"/>
      <c r="PX285" s="28"/>
      <c r="PY285" s="28"/>
      <c r="PZ285" s="28"/>
      <c r="QA285" s="28"/>
      <c r="QB285" s="28"/>
      <c r="QC285" s="28"/>
      <c r="QD285" s="28"/>
      <c r="QE285" s="28"/>
      <c r="QF285" s="28"/>
      <c r="QG285" s="28"/>
      <c r="QH285" s="28"/>
      <c r="QI285" s="28"/>
      <c r="QJ285" s="28"/>
      <c r="QK285" s="28"/>
      <c r="QL285" s="28"/>
      <c r="QM285" s="28"/>
      <c r="QN285" s="28"/>
      <c r="QO285" s="28"/>
      <c r="QP285" s="28"/>
      <c r="QQ285" s="28"/>
      <c r="QR285" s="28"/>
      <c r="QS285" s="28"/>
      <c r="QT285" s="28"/>
      <c r="QU285" s="28"/>
      <c r="QV285" s="28"/>
      <c r="QW285" s="28"/>
      <c r="QX285" s="28"/>
      <c r="QY285" s="28"/>
      <c r="QZ285" s="28"/>
      <c r="RA285" s="28"/>
      <c r="RB285" s="28"/>
      <c r="RC285" s="28"/>
      <c r="RD285" s="28"/>
      <c r="RE285" s="28"/>
      <c r="RF285" s="28"/>
      <c r="RG285" s="28"/>
      <c r="RH285" s="28"/>
      <c r="RI285" s="28"/>
      <c r="RJ285" s="28"/>
      <c r="RK285" s="28"/>
      <c r="RL285" s="28"/>
      <c r="RM285" s="28"/>
      <c r="RN285" s="28"/>
      <c r="RO285" s="28"/>
      <c r="RP285" s="28"/>
      <c r="RQ285" s="28"/>
      <c r="RR285" s="28"/>
      <c r="RS285" s="28"/>
      <c r="RT285" s="28"/>
      <c r="RU285" s="28"/>
      <c r="RV285" s="28"/>
      <c r="RW285" s="28"/>
      <c r="RX285" s="28"/>
      <c r="RY285" s="28"/>
      <c r="RZ285" s="28"/>
      <c r="SA285" s="28"/>
      <c r="SB285" s="28"/>
      <c r="SC285" s="28"/>
      <c r="SD285" s="28"/>
      <c r="SE285" s="28"/>
      <c r="SF285" s="28"/>
      <c r="SG285" s="28"/>
      <c r="SH285" s="28"/>
      <c r="SI285" s="28"/>
      <c r="SJ285" s="28"/>
      <c r="SK285" s="28"/>
      <c r="SL285" s="28"/>
      <c r="SM285" s="28"/>
      <c r="SN285" s="28"/>
      <c r="SO285" s="28"/>
      <c r="SP285" s="28"/>
      <c r="SQ285" s="28"/>
      <c r="SR285" s="28"/>
      <c r="SS285" s="28"/>
      <c r="ST285" s="28"/>
      <c r="SU285" s="28"/>
      <c r="SV285" s="28"/>
      <c r="SW285" s="28"/>
      <c r="SX285" s="28"/>
      <c r="SY285" s="28"/>
      <c r="SZ285" s="28"/>
      <c r="TA285" s="28"/>
      <c r="TB285" s="28"/>
      <c r="TC285" s="28"/>
      <c r="TD285" s="28"/>
      <c r="TE285" s="28"/>
      <c r="TF285" s="28"/>
      <c r="TG285" s="28"/>
      <c r="TH285" s="28"/>
      <c r="TI285" s="28"/>
      <c r="TJ285" s="28"/>
      <c r="TK285" s="28"/>
      <c r="TL285" s="28"/>
      <c r="TM285" s="28"/>
      <c r="TN285" s="28"/>
      <c r="TO285" s="28"/>
      <c r="TP285" s="28"/>
      <c r="TQ285" s="28"/>
      <c r="TR285" s="28"/>
      <c r="TS285" s="28"/>
      <c r="TT285" s="28"/>
      <c r="TU285" s="28"/>
      <c r="TV285" s="28"/>
      <c r="TW285" s="28"/>
      <c r="TX285" s="28"/>
      <c r="TY285" s="28"/>
      <c r="TZ285" s="28"/>
      <c r="UA285" s="28"/>
      <c r="UB285" s="28"/>
      <c r="UC285" s="28"/>
      <c r="UD285" s="28"/>
      <c r="UE285" s="28"/>
      <c r="UF285" s="28"/>
      <c r="UG285" s="28"/>
      <c r="UH285" s="28"/>
      <c r="UI285" s="28"/>
      <c r="UJ285" s="28"/>
      <c r="UK285" s="28"/>
      <c r="UL285" s="28"/>
      <c r="UM285" s="28"/>
      <c r="UN285" s="28"/>
      <c r="UO285" s="28"/>
      <c r="UP285" s="28"/>
      <c r="UQ285" s="28"/>
      <c r="UR285" s="28"/>
      <c r="US285" s="28"/>
      <c r="UT285" s="28"/>
      <c r="UU285" s="28"/>
      <c r="UV285" s="28"/>
      <c r="UW285" s="28"/>
      <c r="UX285" s="28"/>
      <c r="UY285" s="28"/>
      <c r="UZ285" s="28"/>
      <c r="VA285" s="28"/>
      <c r="VB285" s="28"/>
      <c r="VC285" s="28"/>
      <c r="VD285" s="28"/>
      <c r="VE285" s="28"/>
      <c r="VF285" s="28"/>
      <c r="VG285" s="28"/>
      <c r="VH285" s="28"/>
      <c r="VI285" s="28"/>
      <c r="VJ285" s="28"/>
      <c r="VK285" s="28"/>
      <c r="VL285" s="28"/>
      <c r="VM285" s="28"/>
      <c r="VN285" s="28"/>
      <c r="VO285" s="28"/>
      <c r="VP285" s="28"/>
      <c r="VQ285" s="28"/>
      <c r="VR285" s="28"/>
      <c r="VS285" s="28"/>
      <c r="VT285" s="28"/>
      <c r="VU285" s="28"/>
      <c r="VV285" s="28"/>
      <c r="VW285" s="28"/>
      <c r="VX285" s="28"/>
      <c r="VY285" s="28"/>
      <c r="VZ285" s="28"/>
      <c r="WA285" s="28"/>
      <c r="WB285" s="28"/>
      <c r="WC285" s="28"/>
      <c r="WD285" s="28"/>
      <c r="WE285" s="28"/>
      <c r="WF285" s="28"/>
      <c r="WG285" s="28"/>
      <c r="WH285" s="28"/>
      <c r="WI285" s="28"/>
      <c r="WJ285" s="28"/>
      <c r="WK285" s="28"/>
      <c r="WL285" s="28"/>
      <c r="WM285" s="28"/>
      <c r="WN285" s="28"/>
      <c r="WO285" s="28"/>
      <c r="WP285" s="28"/>
      <c r="WQ285" s="28"/>
      <c r="WR285" s="28"/>
      <c r="WS285" s="28"/>
      <c r="WT285" s="28"/>
      <c r="WU285" s="28"/>
      <c r="WV285" s="28"/>
      <c r="WW285" s="28"/>
      <c r="WX285" s="28"/>
      <c r="WY285" s="28"/>
      <c r="WZ285" s="28"/>
      <c r="XA285" s="28"/>
      <c r="XB285" s="28"/>
      <c r="XC285" s="28"/>
      <c r="XD285" s="28"/>
      <c r="XE285" s="28"/>
      <c r="XF285" s="28"/>
      <c r="XG285" s="28"/>
      <c r="XH285" s="28"/>
      <c r="XI285" s="28"/>
      <c r="XJ285" s="28"/>
      <c r="XK285" s="28"/>
      <c r="XL285" s="28"/>
      <c r="XM285" s="28"/>
      <c r="XN285" s="28"/>
      <c r="XO285" s="28"/>
      <c r="XP285" s="28"/>
      <c r="XQ285" s="28"/>
      <c r="XR285" s="28"/>
      <c r="XS285" s="28"/>
      <c r="XT285" s="28"/>
      <c r="XU285" s="28"/>
      <c r="XV285" s="28"/>
      <c r="XW285" s="28"/>
      <c r="XX285" s="28"/>
      <c r="XY285" s="28"/>
      <c r="XZ285" s="28"/>
      <c r="YA285" s="28"/>
      <c r="YB285" s="28"/>
      <c r="YC285" s="28"/>
      <c r="YD285" s="28"/>
      <c r="YE285" s="28"/>
      <c r="YF285" s="28"/>
      <c r="YG285" s="28"/>
      <c r="YH285" s="28"/>
      <c r="YI285" s="28"/>
      <c r="YJ285" s="28"/>
      <c r="YK285" s="28"/>
      <c r="YL285" s="28"/>
      <c r="YM285" s="28"/>
      <c r="YN285" s="28"/>
      <c r="YO285" s="28"/>
    </row>
    <row r="286" spans="9:687" hidden="1">
      <c r="I286" s="555"/>
      <c r="KF286" s="28"/>
      <c r="KG286" s="28"/>
      <c r="KH286" s="28"/>
      <c r="KI286" s="28"/>
      <c r="KJ286" s="28"/>
      <c r="KK286" s="28"/>
      <c r="KL286" s="28"/>
      <c r="KM286" s="28"/>
      <c r="KN286" s="28"/>
      <c r="KO286" s="28"/>
      <c r="KP286" s="28"/>
      <c r="KQ286" s="28"/>
      <c r="KR286" s="28"/>
      <c r="KS286" s="28"/>
      <c r="KT286" s="28"/>
      <c r="KU286" s="28"/>
      <c r="KV286" s="28"/>
      <c r="KW286" s="28"/>
      <c r="KX286" s="28"/>
      <c r="KY286" s="28"/>
      <c r="KZ286" s="28"/>
      <c r="LA286" s="28"/>
      <c r="LB286" s="28"/>
      <c r="LC286" s="28"/>
      <c r="LD286" s="28"/>
      <c r="LE286" s="28"/>
      <c r="LF286" s="28"/>
      <c r="LG286" s="28"/>
      <c r="LH286" s="28"/>
      <c r="LI286" s="28"/>
      <c r="LJ286" s="28"/>
      <c r="LK286" s="28"/>
      <c r="LL286" s="28"/>
      <c r="LM286" s="28"/>
      <c r="LN286" s="28"/>
      <c r="LO286" s="28"/>
      <c r="LP286" s="28"/>
      <c r="LQ286" s="28"/>
      <c r="LR286" s="28"/>
      <c r="LS286" s="28"/>
      <c r="LT286" s="28"/>
      <c r="LU286" s="28"/>
      <c r="LV286" s="28"/>
      <c r="LW286" s="28"/>
      <c r="LX286" s="28"/>
      <c r="LY286" s="28"/>
      <c r="LZ286" s="28"/>
      <c r="MA286" s="28"/>
      <c r="MB286" s="28"/>
      <c r="MC286" s="28"/>
      <c r="MD286" s="28"/>
      <c r="ME286" s="28"/>
      <c r="MF286" s="28"/>
      <c r="MG286" s="28"/>
      <c r="MH286" s="28"/>
      <c r="MI286" s="28"/>
      <c r="MJ286" s="28"/>
      <c r="MK286" s="28"/>
      <c r="ML286" s="28"/>
      <c r="MM286" s="28"/>
      <c r="MN286" s="28"/>
      <c r="MO286" s="28"/>
      <c r="MP286" s="28"/>
      <c r="MQ286" s="28"/>
      <c r="MR286" s="28"/>
      <c r="MS286" s="28"/>
      <c r="MT286" s="28"/>
      <c r="MU286" s="28"/>
      <c r="MV286" s="28"/>
      <c r="MW286" s="28"/>
      <c r="MX286" s="28"/>
      <c r="MY286" s="28"/>
      <c r="MZ286" s="28"/>
      <c r="NA286" s="28"/>
      <c r="NB286" s="28"/>
      <c r="NC286" s="28"/>
      <c r="ND286" s="28"/>
      <c r="NE286" s="28"/>
      <c r="NF286" s="28"/>
      <c r="NG286" s="28"/>
      <c r="NH286" s="28"/>
      <c r="NI286" s="28"/>
      <c r="NJ286" s="28"/>
      <c r="NK286" s="28"/>
      <c r="NL286" s="28"/>
      <c r="NM286" s="28"/>
      <c r="NN286" s="28"/>
      <c r="NO286" s="28"/>
      <c r="NP286" s="28"/>
      <c r="NQ286" s="28"/>
      <c r="NR286" s="28"/>
      <c r="NS286" s="28"/>
      <c r="NT286" s="28"/>
      <c r="NU286" s="28"/>
      <c r="NV286" s="28"/>
      <c r="NW286" s="28"/>
      <c r="NX286" s="28"/>
      <c r="NY286" s="28"/>
      <c r="NZ286" s="28"/>
      <c r="OA286" s="28"/>
      <c r="OB286" s="28"/>
      <c r="OC286" s="28"/>
      <c r="OD286" s="28"/>
      <c r="OE286" s="28"/>
      <c r="OF286" s="28"/>
      <c r="OG286" s="28"/>
      <c r="OH286" s="28"/>
      <c r="OI286" s="28"/>
      <c r="OJ286" s="28"/>
      <c r="OK286" s="28"/>
      <c r="OL286" s="28"/>
      <c r="OM286" s="28"/>
      <c r="ON286" s="28"/>
      <c r="OO286" s="28"/>
      <c r="OP286" s="28"/>
      <c r="OQ286" s="28"/>
      <c r="OR286" s="28"/>
      <c r="OS286" s="28"/>
      <c r="OT286" s="28"/>
      <c r="OU286" s="28"/>
      <c r="OV286" s="28"/>
      <c r="OW286" s="28"/>
      <c r="OX286" s="28"/>
      <c r="OY286" s="28"/>
      <c r="OZ286" s="28"/>
      <c r="PA286" s="28"/>
      <c r="PB286" s="28"/>
      <c r="PC286" s="28"/>
      <c r="PD286" s="28"/>
      <c r="PE286" s="28"/>
      <c r="PF286" s="28"/>
      <c r="PG286" s="28"/>
      <c r="PH286" s="28"/>
      <c r="PI286" s="28"/>
      <c r="PJ286" s="28"/>
      <c r="PK286" s="28"/>
      <c r="PL286" s="28"/>
      <c r="PM286" s="28"/>
      <c r="PN286" s="28"/>
      <c r="PO286" s="28"/>
      <c r="PP286" s="28"/>
      <c r="PQ286" s="28"/>
      <c r="PR286" s="28"/>
      <c r="PS286" s="28"/>
      <c r="PT286" s="28"/>
      <c r="PU286" s="28"/>
      <c r="PV286" s="28"/>
      <c r="PW286" s="28"/>
      <c r="PX286" s="28"/>
      <c r="PY286" s="28"/>
      <c r="PZ286" s="28"/>
      <c r="QA286" s="28"/>
      <c r="QB286" s="28"/>
      <c r="QC286" s="28"/>
      <c r="QD286" s="28"/>
      <c r="QE286" s="28"/>
      <c r="QF286" s="28"/>
      <c r="QG286" s="28"/>
      <c r="QH286" s="28"/>
      <c r="QI286" s="28"/>
      <c r="QJ286" s="28"/>
      <c r="QK286" s="28"/>
      <c r="QL286" s="28"/>
      <c r="QM286" s="28"/>
      <c r="QN286" s="28"/>
      <c r="QO286" s="28"/>
      <c r="QP286" s="28"/>
      <c r="QQ286" s="28"/>
      <c r="QR286" s="28"/>
      <c r="QS286" s="28"/>
      <c r="QT286" s="28"/>
      <c r="QU286" s="28"/>
      <c r="QV286" s="28"/>
      <c r="QW286" s="28"/>
      <c r="QX286" s="28"/>
      <c r="QY286" s="28"/>
      <c r="QZ286" s="28"/>
      <c r="RA286" s="28"/>
      <c r="RB286" s="28"/>
      <c r="RC286" s="28"/>
      <c r="RD286" s="28"/>
      <c r="RE286" s="28"/>
      <c r="RF286" s="28"/>
      <c r="RG286" s="28"/>
      <c r="RH286" s="28"/>
      <c r="RI286" s="28"/>
      <c r="RJ286" s="28"/>
      <c r="RK286" s="28"/>
      <c r="RL286" s="28"/>
      <c r="RM286" s="28"/>
      <c r="RN286" s="28"/>
      <c r="RO286" s="28"/>
      <c r="RP286" s="28"/>
      <c r="RQ286" s="28"/>
      <c r="RR286" s="28"/>
      <c r="RS286" s="28"/>
      <c r="RT286" s="28"/>
      <c r="RU286" s="28"/>
      <c r="RV286" s="28"/>
      <c r="RW286" s="28"/>
      <c r="RX286" s="28"/>
      <c r="RY286" s="28"/>
      <c r="RZ286" s="28"/>
      <c r="SA286" s="28"/>
      <c r="SB286" s="28"/>
      <c r="SC286" s="28"/>
      <c r="SD286" s="28"/>
      <c r="SE286" s="28"/>
      <c r="SF286" s="28"/>
      <c r="SG286" s="28"/>
      <c r="SH286" s="28"/>
      <c r="SI286" s="28"/>
      <c r="SJ286" s="28"/>
      <c r="SK286" s="28"/>
      <c r="SL286" s="28"/>
      <c r="SM286" s="28"/>
      <c r="SN286" s="28"/>
      <c r="SO286" s="28"/>
      <c r="SP286" s="28"/>
      <c r="SQ286" s="28"/>
      <c r="SR286" s="28"/>
      <c r="SS286" s="28"/>
      <c r="ST286" s="28"/>
      <c r="SU286" s="28"/>
      <c r="SV286" s="28"/>
      <c r="SW286" s="28"/>
      <c r="SX286" s="28"/>
      <c r="SY286" s="28"/>
      <c r="SZ286" s="28"/>
      <c r="TA286" s="28"/>
      <c r="TB286" s="28"/>
      <c r="TC286" s="28"/>
      <c r="TD286" s="28"/>
      <c r="TE286" s="28"/>
      <c r="TF286" s="28"/>
      <c r="TG286" s="28"/>
      <c r="TH286" s="28"/>
      <c r="TI286" s="28"/>
      <c r="TJ286" s="28"/>
      <c r="TK286" s="28"/>
      <c r="TL286" s="28"/>
      <c r="TM286" s="28"/>
      <c r="TN286" s="28"/>
      <c r="TO286" s="28"/>
      <c r="TP286" s="28"/>
      <c r="TQ286" s="28"/>
      <c r="TR286" s="28"/>
      <c r="TS286" s="28"/>
      <c r="TT286" s="28"/>
      <c r="TU286" s="28"/>
      <c r="TV286" s="28"/>
      <c r="TW286" s="28"/>
      <c r="TX286" s="28"/>
      <c r="TY286" s="28"/>
      <c r="TZ286" s="28"/>
      <c r="UA286" s="28"/>
      <c r="UB286" s="28"/>
      <c r="UC286" s="28"/>
      <c r="UD286" s="28"/>
      <c r="UE286" s="28"/>
      <c r="UF286" s="28"/>
      <c r="UG286" s="28"/>
      <c r="UH286" s="28"/>
      <c r="UI286" s="28"/>
      <c r="UJ286" s="28"/>
      <c r="UK286" s="28"/>
      <c r="UL286" s="28"/>
      <c r="UM286" s="28"/>
      <c r="UN286" s="28"/>
      <c r="UO286" s="28"/>
      <c r="UP286" s="28"/>
      <c r="UQ286" s="28"/>
      <c r="UR286" s="28"/>
      <c r="US286" s="28"/>
      <c r="UT286" s="28"/>
      <c r="UU286" s="28"/>
      <c r="UV286" s="28"/>
      <c r="UW286" s="28"/>
      <c r="UX286" s="28"/>
      <c r="UY286" s="28"/>
      <c r="UZ286" s="28"/>
      <c r="VA286" s="28"/>
      <c r="VB286" s="28"/>
      <c r="VC286" s="28"/>
      <c r="VD286" s="28"/>
      <c r="VE286" s="28"/>
      <c r="VF286" s="28"/>
      <c r="VG286" s="28"/>
      <c r="VH286" s="28"/>
      <c r="VI286" s="28"/>
      <c r="VJ286" s="28"/>
      <c r="VK286" s="28"/>
      <c r="VL286" s="28"/>
      <c r="VM286" s="28"/>
      <c r="VN286" s="28"/>
      <c r="VO286" s="28"/>
      <c r="VP286" s="28"/>
      <c r="VQ286" s="28"/>
      <c r="VR286" s="28"/>
      <c r="VS286" s="28"/>
      <c r="VT286" s="28"/>
      <c r="VU286" s="28"/>
      <c r="VV286" s="28"/>
      <c r="VW286" s="28"/>
      <c r="VX286" s="28"/>
      <c r="VY286" s="28"/>
      <c r="VZ286" s="28"/>
      <c r="WA286" s="28"/>
      <c r="WB286" s="28"/>
      <c r="WC286" s="28"/>
      <c r="WD286" s="28"/>
      <c r="WE286" s="28"/>
      <c r="WF286" s="28"/>
      <c r="WG286" s="28"/>
      <c r="WH286" s="28"/>
      <c r="WI286" s="28"/>
      <c r="WJ286" s="28"/>
      <c r="WK286" s="28"/>
      <c r="WL286" s="28"/>
      <c r="WM286" s="28"/>
      <c r="WN286" s="28"/>
      <c r="WO286" s="28"/>
      <c r="WP286" s="28"/>
      <c r="WQ286" s="28"/>
      <c r="WR286" s="28"/>
      <c r="WS286" s="28"/>
      <c r="WT286" s="28"/>
      <c r="WU286" s="28"/>
      <c r="WV286" s="28"/>
      <c r="WW286" s="28"/>
      <c r="WX286" s="28"/>
      <c r="WY286" s="28"/>
      <c r="WZ286" s="28"/>
      <c r="XA286" s="28"/>
      <c r="XB286" s="28"/>
      <c r="XC286" s="28"/>
      <c r="XD286" s="28"/>
      <c r="XE286" s="28"/>
      <c r="XF286" s="28"/>
      <c r="XG286" s="28"/>
      <c r="XH286" s="28"/>
      <c r="XI286" s="28"/>
      <c r="XJ286" s="28"/>
      <c r="XK286" s="28"/>
      <c r="XL286" s="28"/>
      <c r="XM286" s="28"/>
      <c r="XN286" s="28"/>
      <c r="XO286" s="28"/>
      <c r="XP286" s="28"/>
      <c r="XQ286" s="28"/>
      <c r="XR286" s="28"/>
      <c r="XS286" s="28"/>
      <c r="XT286" s="28"/>
      <c r="XU286" s="28"/>
      <c r="XV286" s="28"/>
      <c r="XW286" s="28"/>
      <c r="XX286" s="28"/>
      <c r="XY286" s="28"/>
      <c r="XZ286" s="28"/>
      <c r="YA286" s="28"/>
      <c r="YB286" s="28"/>
      <c r="YC286" s="28"/>
      <c r="YD286" s="28"/>
      <c r="YE286" s="28"/>
      <c r="YF286" s="28"/>
      <c r="YG286" s="28"/>
      <c r="YH286" s="28"/>
      <c r="YI286" s="28"/>
      <c r="YJ286" s="28"/>
      <c r="YK286" s="28"/>
      <c r="YL286" s="28"/>
      <c r="YM286" s="28"/>
      <c r="YN286" s="28"/>
      <c r="YO286" s="28"/>
      <c r="YP286" s="28"/>
      <c r="YQ286" s="28"/>
      <c r="YR286" s="28"/>
      <c r="YS286" s="28"/>
      <c r="YT286" s="28"/>
      <c r="YU286" s="28"/>
      <c r="YV286" s="28"/>
      <c r="YW286" s="28"/>
      <c r="YX286" s="28"/>
      <c r="YY286" s="28"/>
      <c r="YZ286" s="28"/>
      <c r="ZA286" s="28"/>
      <c r="ZB286" s="28"/>
      <c r="ZC286" s="28"/>
      <c r="ZD286" s="28"/>
      <c r="ZE286" s="28"/>
      <c r="ZF286" s="28"/>
      <c r="ZG286" s="28"/>
      <c r="ZH286" s="28"/>
      <c r="ZI286" s="28"/>
      <c r="ZJ286" s="28"/>
      <c r="ZK286" s="28"/>
    </row>
    <row r="287" spans="9:687" hidden="1">
      <c r="I287" s="555"/>
      <c r="KG287" s="28"/>
      <c r="KH287" s="28"/>
      <c r="KI287" s="28"/>
      <c r="KJ287" s="28"/>
      <c r="KK287" s="28"/>
      <c r="KL287" s="28"/>
      <c r="KM287" s="28"/>
      <c r="KN287" s="28"/>
      <c r="KO287" s="28"/>
      <c r="KP287" s="28"/>
      <c r="KQ287" s="28"/>
      <c r="KR287" s="28"/>
      <c r="KS287" s="28"/>
      <c r="KT287" s="28"/>
      <c r="KU287" s="28"/>
      <c r="KV287" s="28"/>
      <c r="KW287" s="28"/>
      <c r="KX287" s="28"/>
      <c r="KY287" s="28"/>
      <c r="KZ287" s="28"/>
      <c r="LA287" s="28"/>
      <c r="LB287" s="28"/>
      <c r="LC287" s="28"/>
      <c r="LD287" s="28"/>
      <c r="LE287" s="28"/>
      <c r="LF287" s="28"/>
      <c r="LG287" s="28"/>
      <c r="LH287" s="28"/>
      <c r="LI287" s="28"/>
      <c r="LJ287" s="28"/>
      <c r="LK287" s="28"/>
      <c r="LL287" s="28"/>
      <c r="LM287" s="28"/>
      <c r="LN287" s="28"/>
      <c r="LO287" s="28"/>
      <c r="LP287" s="28"/>
      <c r="LQ287" s="28"/>
      <c r="LR287" s="28"/>
      <c r="LS287" s="28"/>
      <c r="LT287" s="28"/>
      <c r="LU287" s="28"/>
      <c r="LV287" s="28"/>
      <c r="LW287" s="28"/>
      <c r="LX287" s="28"/>
      <c r="LY287" s="28"/>
      <c r="LZ287" s="28"/>
      <c r="MA287" s="28"/>
      <c r="MB287" s="28"/>
      <c r="MC287" s="28"/>
      <c r="MD287" s="28"/>
      <c r="ME287" s="28"/>
      <c r="MF287" s="28"/>
      <c r="MG287" s="28"/>
      <c r="MH287" s="28"/>
      <c r="MI287" s="28"/>
      <c r="MJ287" s="28"/>
      <c r="MK287" s="28"/>
      <c r="ML287" s="28"/>
      <c r="MM287" s="28"/>
      <c r="MN287" s="28"/>
      <c r="MO287" s="28"/>
      <c r="MP287" s="28"/>
      <c r="MQ287" s="28"/>
      <c r="MR287" s="28"/>
      <c r="MS287" s="28"/>
      <c r="MT287" s="28"/>
      <c r="MU287" s="28"/>
      <c r="MV287" s="28"/>
      <c r="MW287" s="28"/>
      <c r="MX287" s="28"/>
      <c r="MY287" s="28"/>
      <c r="MZ287" s="28"/>
      <c r="NA287" s="28"/>
      <c r="NB287" s="28"/>
      <c r="NC287" s="28"/>
      <c r="ND287" s="28"/>
      <c r="NE287" s="28"/>
      <c r="NF287" s="28"/>
      <c r="NG287" s="28"/>
      <c r="NH287" s="28"/>
      <c r="NI287" s="28"/>
      <c r="NJ287" s="28"/>
      <c r="NK287" s="28"/>
      <c r="NL287" s="28"/>
      <c r="NM287" s="28"/>
      <c r="NN287" s="28"/>
      <c r="NO287" s="28"/>
      <c r="NP287" s="28"/>
      <c r="NQ287" s="28"/>
      <c r="NR287" s="28"/>
      <c r="NS287" s="28"/>
      <c r="NT287" s="28"/>
      <c r="NU287" s="28"/>
      <c r="NV287" s="28"/>
      <c r="NW287" s="28"/>
      <c r="NX287" s="28"/>
      <c r="NY287" s="28"/>
      <c r="NZ287" s="28"/>
      <c r="OA287" s="28"/>
      <c r="OB287" s="28"/>
      <c r="OC287" s="28"/>
      <c r="OD287" s="28"/>
      <c r="OE287" s="28"/>
      <c r="OF287" s="28"/>
      <c r="OG287" s="28"/>
      <c r="OH287" s="28"/>
      <c r="OI287" s="28"/>
      <c r="OJ287" s="28"/>
      <c r="OK287" s="28"/>
      <c r="OL287" s="28"/>
      <c r="OM287" s="28"/>
      <c r="ON287" s="28"/>
      <c r="OO287" s="28"/>
      <c r="OP287" s="28"/>
      <c r="OQ287" s="28"/>
      <c r="OR287" s="28"/>
      <c r="OS287" s="28"/>
      <c r="OT287" s="28"/>
      <c r="OU287" s="28"/>
      <c r="OV287" s="28"/>
      <c r="OW287" s="28"/>
      <c r="OX287" s="28"/>
      <c r="OY287" s="28"/>
      <c r="OZ287" s="28"/>
      <c r="PA287" s="28"/>
      <c r="PB287" s="28"/>
      <c r="PC287" s="28"/>
      <c r="PD287" s="28"/>
      <c r="PE287" s="28"/>
      <c r="PF287" s="28"/>
      <c r="PG287" s="28"/>
      <c r="PH287" s="28"/>
      <c r="PI287" s="28"/>
      <c r="PJ287" s="28"/>
      <c r="PK287" s="28"/>
      <c r="PL287" s="28"/>
      <c r="PM287" s="28"/>
      <c r="PN287" s="28"/>
      <c r="PO287" s="28"/>
      <c r="PP287" s="28"/>
      <c r="PQ287" s="28"/>
      <c r="PR287" s="28"/>
      <c r="PS287" s="28"/>
      <c r="PT287" s="28"/>
      <c r="PU287" s="28"/>
      <c r="PV287" s="28"/>
      <c r="PW287" s="28"/>
      <c r="PX287" s="28"/>
      <c r="PY287" s="28"/>
      <c r="PZ287" s="28"/>
      <c r="QA287" s="28"/>
      <c r="QB287" s="28"/>
      <c r="QC287" s="28"/>
      <c r="QD287" s="28"/>
      <c r="QE287" s="28"/>
      <c r="QF287" s="28"/>
      <c r="QG287" s="28"/>
      <c r="QH287" s="28"/>
      <c r="QI287" s="28"/>
      <c r="QJ287" s="28"/>
      <c r="QK287" s="28"/>
      <c r="QL287" s="28"/>
      <c r="QM287" s="28"/>
      <c r="QN287" s="28"/>
      <c r="QO287" s="28"/>
      <c r="QP287" s="28"/>
      <c r="QQ287" s="28"/>
      <c r="QR287" s="28"/>
      <c r="QS287" s="28"/>
      <c r="QT287" s="28"/>
      <c r="QU287" s="28"/>
      <c r="QV287" s="28"/>
      <c r="QW287" s="28"/>
      <c r="QX287" s="28"/>
      <c r="QY287" s="28"/>
      <c r="QZ287" s="28"/>
      <c r="RA287" s="28"/>
      <c r="RB287" s="28"/>
      <c r="RC287" s="28"/>
      <c r="RD287" s="28"/>
      <c r="RE287" s="28"/>
      <c r="RF287" s="28"/>
      <c r="RG287" s="28"/>
      <c r="RH287" s="28"/>
      <c r="RI287" s="28"/>
      <c r="RJ287" s="28"/>
      <c r="RK287" s="28"/>
      <c r="RL287" s="28"/>
      <c r="RM287" s="28"/>
      <c r="RN287" s="28"/>
      <c r="RO287" s="28"/>
      <c r="RP287" s="28"/>
      <c r="RQ287" s="28"/>
      <c r="RR287" s="28"/>
      <c r="RS287" s="28"/>
      <c r="RT287" s="28"/>
      <c r="RU287" s="28"/>
      <c r="RV287" s="28"/>
      <c r="RW287" s="28"/>
      <c r="RX287" s="28"/>
      <c r="RY287" s="28"/>
      <c r="RZ287" s="28"/>
      <c r="SA287" s="28"/>
      <c r="SB287" s="28"/>
      <c r="SC287" s="28"/>
      <c r="SD287" s="28"/>
      <c r="SE287" s="28"/>
      <c r="SF287" s="28"/>
      <c r="SG287" s="28"/>
      <c r="SH287" s="28"/>
      <c r="SI287" s="28"/>
      <c r="SJ287" s="28"/>
      <c r="SK287" s="28"/>
      <c r="SL287" s="28"/>
      <c r="SM287" s="28"/>
      <c r="SN287" s="28"/>
      <c r="SO287" s="28"/>
      <c r="SP287" s="28"/>
      <c r="SQ287" s="28"/>
      <c r="SR287" s="28"/>
      <c r="SS287" s="28"/>
      <c r="ST287" s="28"/>
      <c r="SU287" s="28"/>
      <c r="SV287" s="28"/>
      <c r="SW287" s="28"/>
      <c r="SX287" s="28"/>
      <c r="SY287" s="28"/>
      <c r="SZ287" s="28"/>
      <c r="TA287" s="28"/>
      <c r="TB287" s="28"/>
      <c r="TC287" s="28"/>
      <c r="TD287" s="28"/>
      <c r="TE287" s="28"/>
      <c r="TF287" s="28"/>
      <c r="TG287" s="28"/>
      <c r="TH287" s="28"/>
      <c r="TI287" s="28"/>
      <c r="TJ287" s="28"/>
      <c r="TK287" s="28"/>
      <c r="TL287" s="28"/>
      <c r="TM287" s="28"/>
      <c r="TN287" s="28"/>
      <c r="TO287" s="28"/>
      <c r="TP287" s="28"/>
      <c r="TQ287" s="28"/>
      <c r="TR287" s="28"/>
      <c r="TS287" s="28"/>
      <c r="TT287" s="28"/>
      <c r="TU287" s="28"/>
      <c r="TV287" s="28"/>
      <c r="TW287" s="28"/>
      <c r="TX287" s="28"/>
      <c r="TY287" s="28"/>
      <c r="TZ287" s="28"/>
      <c r="UA287" s="28"/>
      <c r="UB287" s="28"/>
      <c r="UC287" s="28"/>
      <c r="UD287" s="28"/>
      <c r="UE287" s="28"/>
      <c r="UF287" s="28"/>
      <c r="UG287" s="28"/>
      <c r="UH287" s="28"/>
      <c r="UI287" s="28"/>
      <c r="UJ287" s="28"/>
      <c r="UK287" s="28"/>
      <c r="UL287" s="28"/>
      <c r="UM287" s="28"/>
      <c r="UN287" s="28"/>
      <c r="UO287" s="28"/>
      <c r="UP287" s="28"/>
      <c r="UQ287" s="28"/>
      <c r="UR287" s="28"/>
      <c r="US287" s="28"/>
      <c r="UT287" s="28"/>
      <c r="UU287" s="28"/>
      <c r="UV287" s="28"/>
      <c r="UW287" s="28"/>
      <c r="UX287" s="28"/>
      <c r="UY287" s="28"/>
      <c r="UZ287" s="28"/>
      <c r="VA287" s="28"/>
      <c r="VB287" s="28"/>
      <c r="VC287" s="28"/>
      <c r="VD287" s="28"/>
      <c r="VE287" s="28"/>
      <c r="VF287" s="28"/>
      <c r="VG287" s="28"/>
      <c r="VH287" s="28"/>
      <c r="VI287" s="28"/>
      <c r="VJ287" s="28"/>
      <c r="VK287" s="28"/>
      <c r="VL287" s="28"/>
      <c r="VM287" s="28"/>
      <c r="VN287" s="28"/>
      <c r="VO287" s="28"/>
      <c r="VP287" s="28"/>
      <c r="VQ287" s="28"/>
      <c r="VR287" s="28"/>
      <c r="VS287" s="28"/>
      <c r="VT287" s="28"/>
      <c r="VU287" s="28"/>
      <c r="VV287" s="28"/>
      <c r="VW287" s="28"/>
      <c r="VX287" s="28"/>
      <c r="VY287" s="28"/>
      <c r="VZ287" s="28"/>
      <c r="WA287" s="28"/>
      <c r="WB287" s="28"/>
      <c r="WC287" s="28"/>
      <c r="WD287" s="28"/>
      <c r="WE287" s="28"/>
      <c r="WF287" s="28"/>
      <c r="WG287" s="28"/>
      <c r="WH287" s="28"/>
      <c r="WI287" s="28"/>
      <c r="WJ287" s="28"/>
      <c r="WK287" s="28"/>
      <c r="WL287" s="28"/>
      <c r="WM287" s="28"/>
      <c r="WN287" s="28"/>
      <c r="WO287" s="28"/>
      <c r="WP287" s="28"/>
      <c r="WQ287" s="28"/>
      <c r="WR287" s="28"/>
      <c r="WS287" s="28"/>
      <c r="WT287" s="28"/>
      <c r="WU287" s="28"/>
      <c r="WV287" s="28"/>
      <c r="WW287" s="28"/>
      <c r="WX287" s="28"/>
      <c r="WY287" s="28"/>
      <c r="WZ287" s="28"/>
      <c r="XA287" s="28"/>
      <c r="XB287" s="28"/>
      <c r="XC287" s="28"/>
      <c r="XD287" s="28"/>
      <c r="XE287" s="28"/>
      <c r="XF287" s="28"/>
      <c r="XG287" s="28"/>
      <c r="XH287" s="28"/>
      <c r="XI287" s="28"/>
      <c r="XJ287" s="28"/>
      <c r="XK287" s="28"/>
      <c r="XL287" s="28"/>
      <c r="XM287" s="28"/>
      <c r="XN287" s="28"/>
      <c r="XO287" s="28"/>
      <c r="XP287" s="28"/>
      <c r="XQ287" s="28"/>
      <c r="XR287" s="28"/>
      <c r="XS287" s="28"/>
      <c r="XT287" s="28"/>
      <c r="XU287" s="28"/>
      <c r="XV287" s="28"/>
      <c r="XW287" s="28"/>
      <c r="XX287" s="28"/>
      <c r="XY287" s="28"/>
      <c r="XZ287" s="28"/>
      <c r="YA287" s="28"/>
      <c r="YB287" s="28"/>
      <c r="YC287" s="28"/>
      <c r="YD287" s="28"/>
      <c r="YE287" s="28"/>
      <c r="YF287" s="28"/>
      <c r="YG287" s="28"/>
      <c r="YH287" s="28"/>
      <c r="YI287" s="28"/>
      <c r="YJ287" s="28"/>
      <c r="YK287" s="28"/>
      <c r="YL287" s="28"/>
      <c r="YM287" s="28"/>
      <c r="YN287" s="28"/>
      <c r="YO287" s="28"/>
    </row>
    <row r="288" spans="9:687" hidden="1">
      <c r="I288" s="555"/>
      <c r="KH288" s="28"/>
      <c r="KI288" s="28"/>
      <c r="KJ288" s="28"/>
      <c r="KK288" s="28"/>
      <c r="KL288" s="28"/>
      <c r="KM288" s="28"/>
      <c r="KN288" s="28"/>
      <c r="KO288" s="28"/>
      <c r="KP288" s="28"/>
      <c r="KQ288" s="28"/>
      <c r="KR288" s="28"/>
      <c r="KS288" s="28"/>
      <c r="KT288" s="28"/>
      <c r="KU288" s="28"/>
      <c r="KV288" s="28"/>
      <c r="KW288" s="28"/>
      <c r="KX288" s="28"/>
      <c r="KY288" s="28"/>
      <c r="KZ288" s="28"/>
      <c r="LA288" s="28"/>
      <c r="LB288" s="28"/>
      <c r="LC288" s="28"/>
      <c r="LD288" s="28"/>
      <c r="LE288" s="28"/>
      <c r="LF288" s="28"/>
      <c r="LG288" s="28"/>
      <c r="LH288" s="28"/>
      <c r="LI288" s="28"/>
      <c r="LJ288" s="28"/>
      <c r="LK288" s="28"/>
      <c r="LL288" s="28"/>
      <c r="LM288" s="28"/>
      <c r="LN288" s="28"/>
      <c r="LO288" s="28"/>
      <c r="LP288" s="28"/>
      <c r="LQ288" s="28"/>
      <c r="LR288" s="28"/>
      <c r="LS288" s="28"/>
      <c r="LT288" s="28"/>
      <c r="LU288" s="28"/>
      <c r="LV288" s="28"/>
      <c r="LW288" s="28"/>
      <c r="LX288" s="28"/>
      <c r="LY288" s="28"/>
      <c r="LZ288" s="28"/>
      <c r="MA288" s="28"/>
      <c r="MB288" s="28"/>
      <c r="MC288" s="28"/>
      <c r="MD288" s="28"/>
      <c r="ME288" s="28"/>
      <c r="MF288" s="28"/>
      <c r="MG288" s="28"/>
      <c r="MH288" s="28"/>
      <c r="MI288" s="28"/>
      <c r="MJ288" s="28"/>
      <c r="MK288" s="28"/>
      <c r="ML288" s="28"/>
      <c r="MM288" s="28"/>
      <c r="MN288" s="28"/>
      <c r="MO288" s="28"/>
      <c r="MP288" s="28"/>
      <c r="MQ288" s="28"/>
      <c r="MR288" s="28"/>
      <c r="MS288" s="28"/>
      <c r="MT288" s="28"/>
      <c r="MU288" s="28"/>
      <c r="MV288" s="28"/>
      <c r="MW288" s="28"/>
      <c r="MX288" s="28"/>
      <c r="MY288" s="28"/>
      <c r="MZ288" s="28"/>
      <c r="NA288" s="28"/>
      <c r="NB288" s="28"/>
      <c r="NC288" s="28"/>
      <c r="ND288" s="28"/>
      <c r="NE288" s="28"/>
      <c r="NF288" s="28"/>
      <c r="NG288" s="28"/>
      <c r="NH288" s="28"/>
      <c r="NI288" s="28"/>
      <c r="NJ288" s="28"/>
      <c r="NK288" s="28"/>
      <c r="NL288" s="28"/>
      <c r="NM288" s="28"/>
      <c r="NN288" s="28"/>
      <c r="NO288" s="28"/>
      <c r="NP288" s="28"/>
      <c r="NQ288" s="28"/>
      <c r="NR288" s="28"/>
      <c r="NS288" s="28"/>
      <c r="NT288" s="28"/>
      <c r="NU288" s="28"/>
      <c r="NV288" s="28"/>
      <c r="NW288" s="28"/>
      <c r="NX288" s="28"/>
      <c r="NY288" s="28"/>
      <c r="NZ288" s="28"/>
      <c r="OA288" s="28"/>
      <c r="OB288" s="28"/>
      <c r="OC288" s="28"/>
      <c r="OD288" s="28"/>
      <c r="OE288" s="28"/>
      <c r="OF288" s="28"/>
      <c r="OG288" s="28"/>
      <c r="OH288" s="28"/>
      <c r="OI288" s="28"/>
      <c r="OJ288" s="28"/>
      <c r="OK288" s="28"/>
      <c r="OL288" s="28"/>
      <c r="OM288" s="28"/>
      <c r="ON288" s="28"/>
      <c r="OO288" s="28"/>
      <c r="OP288" s="28"/>
      <c r="OQ288" s="28"/>
      <c r="OR288" s="28"/>
      <c r="OS288" s="28"/>
      <c r="OT288" s="28"/>
      <c r="OU288" s="28"/>
      <c r="OV288" s="28"/>
      <c r="OW288" s="28"/>
      <c r="OX288" s="28"/>
      <c r="OY288" s="28"/>
      <c r="OZ288" s="28"/>
      <c r="PA288" s="28"/>
      <c r="PB288" s="28"/>
      <c r="PC288" s="28"/>
      <c r="PD288" s="28"/>
      <c r="PE288" s="28"/>
      <c r="PF288" s="28"/>
      <c r="PG288" s="28"/>
      <c r="PH288" s="28"/>
      <c r="PI288" s="28"/>
      <c r="PJ288" s="28"/>
      <c r="PK288" s="28"/>
      <c r="PL288" s="28"/>
      <c r="PM288" s="28"/>
      <c r="PN288" s="28"/>
      <c r="PO288" s="28"/>
      <c r="PP288" s="28"/>
      <c r="PQ288" s="28"/>
      <c r="PR288" s="28"/>
      <c r="PS288" s="28"/>
      <c r="PT288" s="28"/>
      <c r="PU288" s="28"/>
      <c r="PV288" s="28"/>
      <c r="PW288" s="28"/>
      <c r="PX288" s="28"/>
      <c r="PY288" s="28"/>
      <c r="PZ288" s="28"/>
      <c r="QA288" s="28"/>
      <c r="QB288" s="28"/>
      <c r="QC288" s="28"/>
      <c r="QD288" s="28"/>
      <c r="QE288" s="28"/>
      <c r="QF288" s="28"/>
      <c r="QG288" s="28"/>
      <c r="QH288" s="28"/>
      <c r="QI288" s="28"/>
      <c r="QJ288" s="28"/>
      <c r="QK288" s="28"/>
      <c r="QL288" s="28"/>
      <c r="QM288" s="28"/>
      <c r="QN288" s="28"/>
      <c r="QO288" s="28"/>
      <c r="QP288" s="28"/>
      <c r="QQ288" s="28"/>
      <c r="QR288" s="28"/>
      <c r="QS288" s="28"/>
      <c r="QT288" s="28"/>
      <c r="QU288" s="28"/>
      <c r="QV288" s="28"/>
      <c r="QW288" s="28"/>
      <c r="QX288" s="28"/>
      <c r="QY288" s="28"/>
      <c r="QZ288" s="28"/>
      <c r="RA288" s="28"/>
      <c r="RB288" s="28"/>
      <c r="RC288" s="28"/>
      <c r="RD288" s="28"/>
      <c r="RE288" s="28"/>
      <c r="RF288" s="28"/>
      <c r="RG288" s="28"/>
      <c r="RH288" s="28"/>
      <c r="RI288" s="28"/>
      <c r="RJ288" s="28"/>
      <c r="RK288" s="28"/>
      <c r="RL288" s="28"/>
      <c r="RM288" s="28"/>
      <c r="RN288" s="28"/>
      <c r="RO288" s="28"/>
      <c r="RP288" s="28"/>
      <c r="RQ288" s="28"/>
      <c r="RR288" s="28"/>
      <c r="RS288" s="28"/>
      <c r="RT288" s="28"/>
      <c r="RU288" s="28"/>
      <c r="RV288" s="28"/>
      <c r="RW288" s="28"/>
      <c r="RX288" s="28"/>
      <c r="RY288" s="28"/>
      <c r="RZ288" s="28"/>
      <c r="SA288" s="28"/>
      <c r="SB288" s="28"/>
      <c r="SC288" s="28"/>
      <c r="SD288" s="28"/>
      <c r="SE288" s="28"/>
      <c r="SF288" s="28"/>
      <c r="SG288" s="28"/>
      <c r="SH288" s="28"/>
      <c r="SI288" s="28"/>
      <c r="SJ288" s="28"/>
      <c r="SK288" s="28"/>
      <c r="SL288" s="28"/>
      <c r="SM288" s="28"/>
      <c r="SN288" s="28"/>
      <c r="SO288" s="28"/>
      <c r="SP288" s="28"/>
      <c r="SQ288" s="28"/>
      <c r="SR288" s="28"/>
      <c r="SS288" s="28"/>
      <c r="ST288" s="28"/>
      <c r="SU288" s="28"/>
      <c r="SV288" s="28"/>
      <c r="SW288" s="28"/>
      <c r="SX288" s="28"/>
      <c r="SY288" s="28"/>
      <c r="SZ288" s="28"/>
      <c r="TA288" s="28"/>
      <c r="TB288" s="28"/>
      <c r="TC288" s="28"/>
      <c r="TD288" s="28"/>
      <c r="TE288" s="28"/>
      <c r="TF288" s="28"/>
      <c r="TG288" s="28"/>
      <c r="TH288" s="28"/>
      <c r="TI288" s="28"/>
      <c r="TJ288" s="28"/>
      <c r="TK288" s="28"/>
      <c r="TL288" s="28"/>
      <c r="TM288" s="28"/>
      <c r="TN288" s="28"/>
      <c r="TO288" s="28"/>
      <c r="TP288" s="28"/>
      <c r="TQ288" s="28"/>
      <c r="TR288" s="28"/>
      <c r="TS288" s="28"/>
      <c r="TT288" s="28"/>
      <c r="TU288" s="28"/>
      <c r="TV288" s="28"/>
      <c r="TW288" s="28"/>
      <c r="TX288" s="28"/>
      <c r="TY288" s="28"/>
      <c r="TZ288" s="28"/>
      <c r="UA288" s="28"/>
      <c r="UB288" s="28"/>
      <c r="UC288" s="28"/>
      <c r="UD288" s="28"/>
      <c r="UE288" s="28"/>
      <c r="UF288" s="28"/>
      <c r="UG288" s="28"/>
      <c r="UH288" s="28"/>
      <c r="UI288" s="28"/>
      <c r="UJ288" s="28"/>
      <c r="UK288" s="28"/>
      <c r="UL288" s="28"/>
      <c r="UM288" s="28"/>
      <c r="UN288" s="28"/>
      <c r="UO288" s="28"/>
      <c r="UP288" s="28"/>
      <c r="UQ288" s="28"/>
      <c r="UR288" s="28"/>
      <c r="US288" s="28"/>
      <c r="UT288" s="28"/>
      <c r="UU288" s="28"/>
      <c r="UV288" s="28"/>
      <c r="UW288" s="28"/>
      <c r="UX288" s="28"/>
      <c r="UY288" s="28"/>
      <c r="UZ288" s="28"/>
      <c r="VA288" s="28"/>
      <c r="VB288" s="28"/>
      <c r="VC288" s="28"/>
      <c r="VD288" s="28"/>
      <c r="VE288" s="28"/>
      <c r="VF288" s="28"/>
      <c r="VG288" s="28"/>
      <c r="VH288" s="28"/>
      <c r="VI288" s="28"/>
      <c r="VJ288" s="28"/>
      <c r="VK288" s="28"/>
      <c r="VL288" s="28"/>
      <c r="VM288" s="28"/>
      <c r="VN288" s="28"/>
      <c r="VO288" s="28"/>
      <c r="VP288" s="28"/>
      <c r="VQ288" s="28"/>
      <c r="VR288" s="28"/>
      <c r="VS288" s="28"/>
      <c r="VT288" s="28"/>
      <c r="VU288" s="28"/>
      <c r="VV288" s="28"/>
      <c r="VW288" s="28"/>
      <c r="VX288" s="28"/>
      <c r="VY288" s="28"/>
      <c r="VZ288" s="28"/>
      <c r="WA288" s="28"/>
      <c r="WB288" s="28"/>
      <c r="WC288" s="28"/>
      <c r="WD288" s="28"/>
      <c r="WE288" s="28"/>
      <c r="WF288" s="28"/>
      <c r="WG288" s="28"/>
      <c r="WH288" s="28"/>
      <c r="WI288" s="28"/>
      <c r="WJ288" s="28"/>
      <c r="WK288" s="28"/>
      <c r="WL288" s="28"/>
      <c r="WM288" s="28"/>
      <c r="WN288" s="28"/>
      <c r="WO288" s="28"/>
      <c r="WP288" s="28"/>
      <c r="WQ288" s="28"/>
      <c r="WR288" s="28"/>
      <c r="WS288" s="28"/>
      <c r="WT288" s="28"/>
      <c r="WU288" s="28"/>
      <c r="WV288" s="28"/>
      <c r="WW288" s="28"/>
      <c r="WX288" s="28"/>
      <c r="WY288" s="28"/>
      <c r="WZ288" s="28"/>
      <c r="XA288" s="28"/>
      <c r="XB288" s="28"/>
      <c r="XC288" s="28"/>
      <c r="XD288" s="28"/>
      <c r="XE288" s="28"/>
      <c r="XF288" s="28"/>
      <c r="XG288" s="28"/>
      <c r="XH288" s="28"/>
      <c r="XI288" s="28"/>
      <c r="XJ288" s="28"/>
      <c r="XK288" s="28"/>
      <c r="XL288" s="28"/>
      <c r="XM288" s="28"/>
      <c r="XN288" s="28"/>
      <c r="XO288" s="28"/>
      <c r="XP288" s="28"/>
      <c r="XQ288" s="28"/>
      <c r="XR288" s="28"/>
      <c r="XS288" s="28"/>
      <c r="XT288" s="28"/>
      <c r="XU288" s="28"/>
      <c r="XV288" s="28"/>
      <c r="XW288" s="28"/>
      <c r="XX288" s="28"/>
      <c r="XY288" s="28"/>
      <c r="XZ288" s="28"/>
      <c r="YA288" s="28"/>
      <c r="YB288" s="28"/>
      <c r="YC288" s="28"/>
      <c r="YD288" s="28"/>
      <c r="YE288" s="28"/>
      <c r="YF288" s="28"/>
      <c r="YG288" s="28"/>
      <c r="YH288" s="28"/>
      <c r="YI288" s="28"/>
      <c r="YJ288" s="28"/>
      <c r="YK288" s="28"/>
      <c r="YL288" s="28"/>
      <c r="YM288" s="28"/>
      <c r="YN288" s="28"/>
      <c r="YO288" s="28"/>
    </row>
    <row r="289" spans="9:688" hidden="1">
      <c r="I289" s="555"/>
      <c r="KI289" s="28"/>
      <c r="KJ289" s="28"/>
      <c r="KK289" s="28"/>
      <c r="KL289" s="28"/>
      <c r="KM289" s="28"/>
      <c r="KN289" s="28"/>
      <c r="KO289" s="28"/>
      <c r="KP289" s="28"/>
      <c r="KQ289" s="28"/>
      <c r="KR289" s="28"/>
      <c r="KS289" s="28"/>
      <c r="KT289" s="28"/>
      <c r="KU289" s="28"/>
      <c r="KV289" s="28"/>
      <c r="KW289" s="28"/>
      <c r="KX289" s="28"/>
      <c r="KY289" s="28"/>
      <c r="KZ289" s="28"/>
      <c r="LA289" s="28"/>
      <c r="LB289" s="28"/>
      <c r="LC289" s="28"/>
      <c r="LD289" s="28"/>
      <c r="LE289" s="28"/>
      <c r="LF289" s="28"/>
      <c r="LG289" s="28"/>
      <c r="LH289" s="28"/>
      <c r="LI289" s="28"/>
      <c r="LJ289" s="28"/>
      <c r="LK289" s="28"/>
      <c r="LL289" s="28"/>
      <c r="LM289" s="28"/>
      <c r="LN289" s="28"/>
      <c r="LO289" s="28"/>
      <c r="LP289" s="28"/>
      <c r="LQ289" s="28"/>
      <c r="LR289" s="28"/>
      <c r="LS289" s="28"/>
      <c r="LT289" s="28"/>
      <c r="LU289" s="28"/>
      <c r="LV289" s="28"/>
      <c r="LW289" s="28"/>
      <c r="LX289" s="28"/>
      <c r="LY289" s="28"/>
      <c r="LZ289" s="28"/>
      <c r="MA289" s="28"/>
      <c r="MB289" s="28"/>
      <c r="MC289" s="28"/>
      <c r="MD289" s="28"/>
      <c r="ME289" s="28"/>
      <c r="MF289" s="28"/>
      <c r="MG289" s="28"/>
      <c r="MH289" s="28"/>
      <c r="MI289" s="28"/>
      <c r="MJ289" s="28"/>
      <c r="MK289" s="28"/>
      <c r="ML289" s="28"/>
      <c r="MM289" s="28"/>
      <c r="MN289" s="28"/>
      <c r="MO289" s="28"/>
      <c r="MP289" s="28"/>
      <c r="MQ289" s="28"/>
      <c r="MR289" s="28"/>
      <c r="MS289" s="28"/>
      <c r="MT289" s="28"/>
      <c r="MU289" s="28"/>
      <c r="MV289" s="28"/>
      <c r="MW289" s="28"/>
      <c r="MX289" s="28"/>
      <c r="MY289" s="28"/>
      <c r="MZ289" s="28"/>
      <c r="NA289" s="28"/>
      <c r="NB289" s="28"/>
      <c r="NC289" s="28"/>
      <c r="ND289" s="28"/>
      <c r="NE289" s="28"/>
      <c r="NF289" s="28"/>
      <c r="NG289" s="28"/>
      <c r="NH289" s="28"/>
      <c r="NI289" s="28"/>
      <c r="NJ289" s="28"/>
      <c r="NK289" s="28"/>
      <c r="NL289" s="28"/>
      <c r="NM289" s="28"/>
      <c r="NN289" s="28"/>
      <c r="NO289" s="28"/>
      <c r="NP289" s="28"/>
      <c r="NQ289" s="28"/>
      <c r="NR289" s="28"/>
      <c r="NS289" s="28"/>
      <c r="NT289" s="28"/>
      <c r="NU289" s="28"/>
      <c r="NV289" s="28"/>
      <c r="NW289" s="28"/>
      <c r="NX289" s="28"/>
      <c r="NY289" s="28"/>
      <c r="NZ289" s="28"/>
      <c r="OA289" s="28"/>
      <c r="OB289" s="28"/>
      <c r="OC289" s="28"/>
      <c r="OD289" s="28"/>
      <c r="OE289" s="28"/>
      <c r="OF289" s="28"/>
      <c r="OG289" s="28"/>
      <c r="OH289" s="28"/>
      <c r="OI289" s="28"/>
      <c r="OJ289" s="28"/>
      <c r="OK289" s="28"/>
      <c r="OL289" s="28"/>
      <c r="OM289" s="28"/>
      <c r="ON289" s="28"/>
      <c r="OO289" s="28"/>
      <c r="OP289" s="28"/>
      <c r="OQ289" s="28"/>
      <c r="OR289" s="28"/>
      <c r="OS289" s="28"/>
      <c r="OT289" s="28"/>
      <c r="OU289" s="28"/>
      <c r="OV289" s="28"/>
      <c r="OW289" s="28"/>
      <c r="OX289" s="28"/>
      <c r="OY289" s="28"/>
      <c r="OZ289" s="28"/>
      <c r="PA289" s="28"/>
      <c r="PB289" s="28"/>
      <c r="PC289" s="28"/>
      <c r="PD289" s="28"/>
      <c r="PE289" s="28"/>
      <c r="PF289" s="28"/>
      <c r="PG289" s="28"/>
      <c r="PH289" s="28"/>
      <c r="PI289" s="28"/>
      <c r="PJ289" s="28"/>
      <c r="PK289" s="28"/>
      <c r="PL289" s="28"/>
      <c r="PM289" s="28"/>
      <c r="PN289" s="28"/>
      <c r="PO289" s="28"/>
      <c r="PP289" s="28"/>
      <c r="PQ289" s="28"/>
      <c r="PR289" s="28"/>
      <c r="PS289" s="28"/>
      <c r="PT289" s="28"/>
      <c r="PU289" s="28"/>
      <c r="PV289" s="28"/>
      <c r="PW289" s="28"/>
      <c r="PX289" s="28"/>
      <c r="PY289" s="28"/>
      <c r="PZ289" s="28"/>
      <c r="QA289" s="28"/>
      <c r="QB289" s="28"/>
      <c r="QC289" s="28"/>
      <c r="QD289" s="28"/>
      <c r="QE289" s="28"/>
      <c r="QF289" s="28"/>
      <c r="QG289" s="28"/>
      <c r="QH289" s="28"/>
      <c r="QI289" s="28"/>
      <c r="QJ289" s="28"/>
      <c r="QK289" s="28"/>
      <c r="QL289" s="28"/>
      <c r="QM289" s="28"/>
      <c r="QN289" s="28"/>
      <c r="QO289" s="28"/>
      <c r="QP289" s="28"/>
      <c r="QQ289" s="28"/>
      <c r="QR289" s="28"/>
      <c r="QS289" s="28"/>
      <c r="QT289" s="28"/>
      <c r="QU289" s="28"/>
      <c r="QV289" s="28"/>
      <c r="QW289" s="28"/>
      <c r="QX289" s="28"/>
      <c r="QY289" s="28"/>
      <c r="QZ289" s="28"/>
      <c r="RA289" s="28"/>
      <c r="RB289" s="28"/>
      <c r="RC289" s="28"/>
      <c r="RD289" s="28"/>
      <c r="RE289" s="28"/>
      <c r="RF289" s="28"/>
      <c r="RG289" s="28"/>
      <c r="RH289" s="28"/>
      <c r="RI289" s="28"/>
      <c r="RJ289" s="28"/>
      <c r="RK289" s="28"/>
      <c r="RL289" s="28"/>
      <c r="RM289" s="28"/>
      <c r="RN289" s="28"/>
      <c r="RO289" s="28"/>
      <c r="RP289" s="28"/>
      <c r="RQ289" s="28"/>
      <c r="RR289" s="28"/>
      <c r="RS289" s="28"/>
      <c r="RT289" s="28"/>
      <c r="RU289" s="28"/>
      <c r="RV289" s="28"/>
      <c r="RW289" s="28"/>
      <c r="RX289" s="28"/>
      <c r="RY289" s="28"/>
      <c r="RZ289" s="28"/>
      <c r="SA289" s="28"/>
      <c r="SB289" s="28"/>
      <c r="SC289" s="28"/>
      <c r="SD289" s="28"/>
      <c r="SE289" s="28"/>
      <c r="SF289" s="28"/>
      <c r="SG289" s="28"/>
      <c r="SH289" s="28"/>
      <c r="SI289" s="28"/>
      <c r="SJ289" s="28"/>
      <c r="SK289" s="28"/>
      <c r="SL289" s="28"/>
      <c r="SM289" s="28"/>
      <c r="SN289" s="28"/>
      <c r="SO289" s="28"/>
      <c r="SP289" s="28"/>
      <c r="SQ289" s="28"/>
      <c r="SR289" s="28"/>
      <c r="SS289" s="28"/>
      <c r="ST289" s="28"/>
      <c r="SU289" s="28"/>
      <c r="SV289" s="28"/>
      <c r="SW289" s="28"/>
      <c r="SX289" s="28"/>
      <c r="SY289" s="28"/>
      <c r="SZ289" s="28"/>
      <c r="TA289" s="28"/>
      <c r="TB289" s="28"/>
      <c r="TC289" s="28"/>
      <c r="TD289" s="28"/>
      <c r="TE289" s="28"/>
      <c r="TF289" s="28"/>
      <c r="TG289" s="28"/>
      <c r="TH289" s="28"/>
      <c r="TI289" s="28"/>
      <c r="TJ289" s="28"/>
      <c r="TK289" s="28"/>
      <c r="TL289" s="28"/>
      <c r="TM289" s="28"/>
      <c r="TN289" s="28"/>
      <c r="TO289" s="28"/>
      <c r="TP289" s="28"/>
      <c r="TQ289" s="28"/>
      <c r="TR289" s="28"/>
      <c r="TS289" s="28"/>
      <c r="TT289" s="28"/>
      <c r="TU289" s="28"/>
      <c r="TV289" s="28"/>
      <c r="TW289" s="28"/>
      <c r="TX289" s="28"/>
      <c r="TY289" s="28"/>
      <c r="TZ289" s="28"/>
      <c r="UA289" s="28"/>
      <c r="UB289" s="28"/>
      <c r="UC289" s="28"/>
      <c r="UD289" s="28"/>
      <c r="UE289" s="28"/>
      <c r="UF289" s="28"/>
      <c r="UG289" s="28"/>
      <c r="UH289" s="28"/>
      <c r="UI289" s="28"/>
      <c r="UJ289" s="28"/>
      <c r="UK289" s="28"/>
      <c r="UL289" s="28"/>
      <c r="UM289" s="28"/>
      <c r="UN289" s="28"/>
      <c r="UO289" s="28"/>
      <c r="UP289" s="28"/>
      <c r="UQ289" s="28"/>
      <c r="UR289" s="28"/>
      <c r="US289" s="28"/>
      <c r="UT289" s="28"/>
      <c r="UU289" s="28"/>
      <c r="UV289" s="28"/>
      <c r="UW289" s="28"/>
      <c r="UX289" s="28"/>
      <c r="UY289" s="28"/>
      <c r="UZ289" s="28"/>
      <c r="VA289" s="28"/>
      <c r="VB289" s="28"/>
      <c r="VC289" s="28"/>
      <c r="VD289" s="28"/>
      <c r="VE289" s="28"/>
      <c r="VF289" s="28"/>
      <c r="VG289" s="28"/>
      <c r="VH289" s="28"/>
      <c r="VI289" s="28"/>
      <c r="VJ289" s="28"/>
      <c r="VK289" s="28"/>
      <c r="VL289" s="28"/>
      <c r="VM289" s="28"/>
      <c r="VN289" s="28"/>
      <c r="VO289" s="28"/>
      <c r="VP289" s="28"/>
      <c r="VQ289" s="28"/>
      <c r="VR289" s="28"/>
      <c r="VS289" s="28"/>
      <c r="VT289" s="28"/>
      <c r="VU289" s="28"/>
      <c r="VV289" s="28"/>
      <c r="VW289" s="28"/>
      <c r="VX289" s="28"/>
      <c r="VY289" s="28"/>
      <c r="VZ289" s="28"/>
      <c r="WA289" s="28"/>
      <c r="WB289" s="28"/>
      <c r="WC289" s="28"/>
      <c r="WD289" s="28"/>
      <c r="WE289" s="28"/>
      <c r="WF289" s="28"/>
      <c r="WG289" s="28"/>
      <c r="WH289" s="28"/>
      <c r="WI289" s="28"/>
      <c r="WJ289" s="28"/>
      <c r="WK289" s="28"/>
      <c r="WL289" s="28"/>
      <c r="WM289" s="28"/>
      <c r="WN289" s="28"/>
      <c r="WO289" s="28"/>
      <c r="WP289" s="28"/>
      <c r="WQ289" s="28"/>
      <c r="WR289" s="28"/>
      <c r="WS289" s="28"/>
      <c r="WT289" s="28"/>
      <c r="WU289" s="28"/>
      <c r="WV289" s="28"/>
      <c r="WW289" s="28"/>
      <c r="WX289" s="28"/>
      <c r="WY289" s="28"/>
      <c r="WZ289" s="28"/>
      <c r="XA289" s="28"/>
      <c r="XB289" s="28"/>
      <c r="XC289" s="28"/>
      <c r="XD289" s="28"/>
      <c r="XE289" s="28"/>
      <c r="XF289" s="28"/>
      <c r="XG289" s="28"/>
      <c r="XH289" s="28"/>
      <c r="XI289" s="28"/>
      <c r="XJ289" s="28"/>
      <c r="XK289" s="28"/>
      <c r="XL289" s="28"/>
      <c r="XM289" s="28"/>
      <c r="XN289" s="28"/>
      <c r="XO289" s="28"/>
      <c r="XP289" s="28"/>
      <c r="XQ289" s="28"/>
      <c r="XR289" s="28"/>
      <c r="XS289" s="28"/>
      <c r="XT289" s="28"/>
      <c r="XU289" s="28"/>
      <c r="XV289" s="28"/>
      <c r="XW289" s="28"/>
      <c r="XX289" s="28"/>
      <c r="XY289" s="28"/>
      <c r="XZ289" s="28"/>
      <c r="YA289" s="28"/>
      <c r="YB289" s="28"/>
      <c r="YC289" s="28"/>
      <c r="YD289" s="28"/>
      <c r="YE289" s="28"/>
      <c r="YF289" s="28"/>
      <c r="YG289" s="28"/>
      <c r="YH289" s="28"/>
      <c r="YI289" s="28"/>
      <c r="YJ289" s="28"/>
      <c r="YK289" s="28"/>
      <c r="YL289" s="28"/>
      <c r="YM289" s="28"/>
      <c r="YN289" s="28"/>
      <c r="YO289" s="28"/>
    </row>
    <row r="290" spans="9:688" hidden="1">
      <c r="I290" s="555"/>
      <c r="KJ290" s="28"/>
      <c r="KK290" s="28"/>
      <c r="KL290" s="28"/>
      <c r="KM290" s="28"/>
      <c r="KN290" s="28"/>
      <c r="KO290" s="28"/>
      <c r="KP290" s="28"/>
      <c r="KQ290" s="28"/>
      <c r="KR290" s="28"/>
      <c r="KS290" s="28"/>
      <c r="KT290" s="28"/>
      <c r="KU290" s="28"/>
      <c r="KV290" s="28"/>
      <c r="KW290" s="28"/>
      <c r="KX290" s="28"/>
      <c r="KY290" s="28"/>
      <c r="KZ290" s="28"/>
      <c r="LA290" s="28"/>
      <c r="LB290" s="28"/>
      <c r="LC290" s="28"/>
      <c r="LD290" s="28"/>
      <c r="LE290" s="28"/>
      <c r="LF290" s="28"/>
      <c r="LG290" s="28"/>
      <c r="LH290" s="28"/>
      <c r="LI290" s="28"/>
      <c r="LJ290" s="28"/>
      <c r="LK290" s="28"/>
      <c r="LL290" s="28"/>
      <c r="LM290" s="28"/>
      <c r="LN290" s="28"/>
      <c r="LO290" s="28"/>
      <c r="LP290" s="28"/>
      <c r="LQ290" s="28"/>
      <c r="LR290" s="28"/>
      <c r="LS290" s="28"/>
      <c r="LT290" s="28"/>
      <c r="LU290" s="28"/>
      <c r="LV290" s="28"/>
      <c r="LW290" s="28"/>
      <c r="LX290" s="28"/>
      <c r="LY290" s="28"/>
      <c r="LZ290" s="28"/>
      <c r="MA290" s="28"/>
      <c r="MB290" s="28"/>
      <c r="MC290" s="28"/>
      <c r="MD290" s="28"/>
      <c r="ME290" s="28"/>
      <c r="MF290" s="28"/>
      <c r="MG290" s="28"/>
      <c r="MH290" s="28"/>
      <c r="MI290" s="28"/>
      <c r="MJ290" s="28"/>
      <c r="MK290" s="28"/>
      <c r="ML290" s="28"/>
      <c r="MM290" s="28"/>
      <c r="MN290" s="28"/>
      <c r="MO290" s="28"/>
      <c r="MP290" s="28"/>
      <c r="MQ290" s="28"/>
      <c r="MR290" s="28"/>
      <c r="MS290" s="28"/>
      <c r="MT290" s="28"/>
      <c r="MU290" s="28"/>
      <c r="MV290" s="28"/>
      <c r="MW290" s="28"/>
      <c r="MX290" s="28"/>
      <c r="MY290" s="28"/>
      <c r="MZ290" s="28"/>
      <c r="NA290" s="28"/>
      <c r="NB290" s="28"/>
      <c r="NC290" s="28"/>
      <c r="ND290" s="28"/>
      <c r="NE290" s="28"/>
      <c r="NF290" s="28"/>
      <c r="NG290" s="28"/>
      <c r="NH290" s="28"/>
      <c r="NI290" s="28"/>
      <c r="NJ290" s="28"/>
      <c r="NK290" s="28"/>
      <c r="NL290" s="28"/>
      <c r="NM290" s="28"/>
      <c r="NN290" s="28"/>
      <c r="NO290" s="28"/>
      <c r="NP290" s="28"/>
      <c r="NQ290" s="28"/>
      <c r="NR290" s="28"/>
      <c r="NS290" s="28"/>
      <c r="NT290" s="28"/>
      <c r="NU290" s="28"/>
      <c r="NV290" s="28"/>
      <c r="NW290" s="28"/>
      <c r="NX290" s="28"/>
      <c r="NY290" s="28"/>
      <c r="NZ290" s="28"/>
      <c r="OA290" s="28"/>
      <c r="OB290" s="28"/>
      <c r="OC290" s="28"/>
      <c r="OD290" s="28"/>
      <c r="OE290" s="28"/>
      <c r="OF290" s="28"/>
      <c r="OG290" s="28"/>
      <c r="OH290" s="28"/>
      <c r="OI290" s="28"/>
      <c r="OJ290" s="28"/>
      <c r="OK290" s="28"/>
      <c r="OL290" s="28"/>
      <c r="OM290" s="28"/>
      <c r="ON290" s="28"/>
      <c r="OO290" s="28"/>
      <c r="OP290" s="28"/>
      <c r="OQ290" s="28"/>
      <c r="OR290" s="28"/>
      <c r="OS290" s="28"/>
      <c r="OT290" s="28"/>
      <c r="OU290" s="28"/>
      <c r="OV290" s="28"/>
      <c r="OW290" s="28"/>
      <c r="OX290" s="28"/>
      <c r="OY290" s="28"/>
      <c r="OZ290" s="28"/>
      <c r="PA290" s="28"/>
      <c r="PB290" s="28"/>
      <c r="PC290" s="28"/>
      <c r="PD290" s="28"/>
      <c r="PE290" s="28"/>
      <c r="PF290" s="28"/>
      <c r="PG290" s="28"/>
      <c r="PH290" s="28"/>
      <c r="PI290" s="28"/>
      <c r="PJ290" s="28"/>
      <c r="PK290" s="28"/>
      <c r="PL290" s="28"/>
      <c r="PM290" s="28"/>
      <c r="PN290" s="28"/>
      <c r="PO290" s="28"/>
      <c r="PP290" s="28"/>
      <c r="PQ290" s="28"/>
      <c r="PR290" s="28"/>
      <c r="PS290" s="28"/>
      <c r="PT290" s="28"/>
      <c r="PU290" s="28"/>
      <c r="PV290" s="28"/>
      <c r="PW290" s="28"/>
      <c r="PX290" s="28"/>
      <c r="PY290" s="28"/>
      <c r="PZ290" s="28"/>
      <c r="QA290" s="28"/>
      <c r="QB290" s="28"/>
      <c r="QC290" s="28"/>
      <c r="QD290" s="28"/>
      <c r="QE290" s="28"/>
      <c r="QF290" s="28"/>
      <c r="QG290" s="28"/>
      <c r="QH290" s="28"/>
      <c r="QI290" s="28"/>
      <c r="QJ290" s="28"/>
      <c r="QK290" s="28"/>
      <c r="QL290" s="28"/>
      <c r="QM290" s="28"/>
      <c r="QN290" s="28"/>
      <c r="QO290" s="28"/>
      <c r="QP290" s="28"/>
      <c r="QQ290" s="28"/>
      <c r="QR290" s="28"/>
      <c r="QS290" s="28"/>
      <c r="QT290" s="28"/>
      <c r="QU290" s="28"/>
      <c r="QV290" s="28"/>
      <c r="QW290" s="28"/>
      <c r="QX290" s="28"/>
      <c r="QY290" s="28"/>
      <c r="QZ290" s="28"/>
      <c r="RA290" s="28"/>
      <c r="RB290" s="28"/>
      <c r="RC290" s="28"/>
      <c r="RD290" s="28"/>
      <c r="RE290" s="28"/>
      <c r="RF290" s="28"/>
      <c r="RG290" s="28"/>
      <c r="RH290" s="28"/>
      <c r="RI290" s="28"/>
      <c r="RJ290" s="28"/>
      <c r="RK290" s="28"/>
      <c r="RL290" s="28"/>
      <c r="RM290" s="28"/>
      <c r="RN290" s="28"/>
      <c r="RO290" s="28"/>
      <c r="RP290" s="28"/>
      <c r="RQ290" s="28"/>
      <c r="RR290" s="28"/>
      <c r="RS290" s="28"/>
      <c r="RT290" s="28"/>
      <c r="RU290" s="28"/>
      <c r="RV290" s="28"/>
      <c r="RW290" s="28"/>
      <c r="RX290" s="28"/>
      <c r="RY290" s="28"/>
      <c r="RZ290" s="28"/>
      <c r="SA290" s="28"/>
      <c r="SB290" s="28"/>
      <c r="SC290" s="28"/>
      <c r="SD290" s="28"/>
      <c r="SE290" s="28"/>
      <c r="SF290" s="28"/>
      <c r="SG290" s="28"/>
      <c r="SH290" s="28"/>
      <c r="SI290" s="28"/>
      <c r="SJ290" s="28"/>
      <c r="SK290" s="28"/>
      <c r="SL290" s="28"/>
      <c r="SM290" s="28"/>
      <c r="SN290" s="28"/>
      <c r="SO290" s="28"/>
      <c r="SP290" s="28"/>
      <c r="SQ290" s="28"/>
      <c r="SR290" s="28"/>
      <c r="SS290" s="28"/>
      <c r="ST290" s="28"/>
      <c r="SU290" s="28"/>
      <c r="SV290" s="28"/>
      <c r="SW290" s="28"/>
      <c r="SX290" s="28"/>
      <c r="SY290" s="28"/>
      <c r="SZ290" s="28"/>
      <c r="TA290" s="28"/>
      <c r="TB290" s="28"/>
      <c r="TC290" s="28"/>
      <c r="TD290" s="28"/>
      <c r="TE290" s="28"/>
      <c r="TF290" s="28"/>
      <c r="TG290" s="28"/>
      <c r="TH290" s="28"/>
      <c r="TI290" s="28"/>
      <c r="TJ290" s="28"/>
      <c r="TK290" s="28"/>
      <c r="TL290" s="28"/>
      <c r="TM290" s="28"/>
      <c r="TN290" s="28"/>
      <c r="TO290" s="28"/>
      <c r="TP290" s="28"/>
      <c r="TQ290" s="28"/>
      <c r="TR290" s="28"/>
      <c r="TS290" s="28"/>
      <c r="TT290" s="28"/>
      <c r="TU290" s="28"/>
      <c r="TV290" s="28"/>
      <c r="TW290" s="28"/>
      <c r="TX290" s="28"/>
      <c r="TY290" s="28"/>
      <c r="TZ290" s="28"/>
      <c r="UA290" s="28"/>
      <c r="UB290" s="28"/>
      <c r="UC290" s="28"/>
      <c r="UD290" s="28"/>
      <c r="UE290" s="28"/>
      <c r="UF290" s="28"/>
      <c r="UG290" s="28"/>
      <c r="UH290" s="28"/>
      <c r="UI290" s="28"/>
      <c r="UJ290" s="28"/>
      <c r="UK290" s="28"/>
      <c r="UL290" s="28"/>
      <c r="UM290" s="28"/>
      <c r="UN290" s="28"/>
      <c r="UO290" s="28"/>
      <c r="UP290" s="28"/>
      <c r="UQ290" s="28"/>
      <c r="UR290" s="28"/>
      <c r="US290" s="28"/>
      <c r="UT290" s="28"/>
      <c r="UU290" s="28"/>
      <c r="UV290" s="28"/>
      <c r="UW290" s="28"/>
      <c r="UX290" s="28"/>
      <c r="UY290" s="28"/>
      <c r="UZ290" s="28"/>
      <c r="VA290" s="28"/>
      <c r="VB290" s="28"/>
      <c r="VC290" s="28"/>
      <c r="VD290" s="28"/>
      <c r="VE290" s="28"/>
      <c r="VF290" s="28"/>
      <c r="VG290" s="28"/>
      <c r="VH290" s="28"/>
      <c r="VI290" s="28"/>
      <c r="VJ290" s="28"/>
      <c r="VK290" s="28"/>
      <c r="VL290" s="28"/>
      <c r="VM290" s="28"/>
      <c r="VN290" s="28"/>
      <c r="VO290" s="28"/>
      <c r="VP290" s="28"/>
      <c r="VQ290" s="28"/>
      <c r="VR290" s="28"/>
      <c r="VS290" s="28"/>
      <c r="VT290" s="28"/>
      <c r="VU290" s="28"/>
      <c r="VV290" s="28"/>
      <c r="VW290" s="28"/>
      <c r="VX290" s="28"/>
      <c r="VY290" s="28"/>
      <c r="VZ290" s="28"/>
      <c r="WA290" s="28"/>
      <c r="WB290" s="28"/>
      <c r="WC290" s="28"/>
      <c r="WD290" s="28"/>
      <c r="WE290" s="28"/>
      <c r="WF290" s="28"/>
      <c r="WG290" s="28"/>
      <c r="WH290" s="28"/>
      <c r="WI290" s="28"/>
      <c r="WJ290" s="28"/>
      <c r="WK290" s="28"/>
      <c r="WL290" s="28"/>
      <c r="WM290" s="28"/>
      <c r="WN290" s="28"/>
      <c r="WO290" s="28"/>
      <c r="WP290" s="28"/>
      <c r="WQ290" s="28"/>
      <c r="WR290" s="28"/>
      <c r="WS290" s="28"/>
      <c r="WT290" s="28"/>
      <c r="WU290" s="28"/>
      <c r="WV290" s="28"/>
      <c r="WW290" s="28"/>
      <c r="WX290" s="28"/>
      <c r="WY290" s="28"/>
      <c r="WZ290" s="28"/>
      <c r="XA290" s="28"/>
      <c r="XB290" s="28"/>
      <c r="XC290" s="28"/>
      <c r="XD290" s="28"/>
      <c r="XE290" s="28"/>
      <c r="XF290" s="28"/>
      <c r="XG290" s="28"/>
      <c r="XH290" s="28"/>
      <c r="XI290" s="28"/>
      <c r="XJ290" s="28"/>
      <c r="XK290" s="28"/>
      <c r="XL290" s="28"/>
      <c r="XM290" s="28"/>
      <c r="XN290" s="28"/>
      <c r="XO290" s="28"/>
      <c r="XP290" s="28"/>
      <c r="XQ290" s="28"/>
      <c r="XR290" s="28"/>
      <c r="XS290" s="28"/>
      <c r="XT290" s="28"/>
      <c r="XU290" s="28"/>
      <c r="XV290" s="28"/>
      <c r="XW290" s="28"/>
      <c r="XX290" s="28"/>
      <c r="XY290" s="28"/>
      <c r="XZ290" s="28"/>
      <c r="YA290" s="28"/>
      <c r="YB290" s="28"/>
      <c r="YC290" s="28"/>
      <c r="YD290" s="28"/>
      <c r="YE290" s="28"/>
      <c r="YF290" s="28"/>
      <c r="YG290" s="28"/>
      <c r="YH290" s="28"/>
      <c r="YI290" s="28"/>
      <c r="YJ290" s="28"/>
      <c r="YK290" s="28"/>
      <c r="YL290" s="28"/>
      <c r="YM290" s="28"/>
      <c r="YN290" s="28"/>
      <c r="YO290" s="28"/>
      <c r="YP290" s="28"/>
      <c r="YQ290" s="28"/>
      <c r="YR290" s="28"/>
      <c r="YS290" s="28"/>
      <c r="YT290" s="28"/>
      <c r="YU290" s="28"/>
      <c r="YV290" s="28"/>
      <c r="YW290" s="28"/>
      <c r="YX290" s="28"/>
      <c r="YY290" s="28"/>
      <c r="YZ290" s="28"/>
      <c r="ZA290" s="28"/>
      <c r="ZB290" s="28"/>
      <c r="ZC290" s="28"/>
      <c r="ZD290" s="28"/>
      <c r="ZE290" s="28"/>
      <c r="ZF290" s="28"/>
      <c r="ZG290" s="28"/>
      <c r="ZH290" s="28"/>
      <c r="ZI290" s="28"/>
      <c r="ZJ290" s="28"/>
      <c r="ZK290" s="28"/>
      <c r="ZL290" s="28"/>
    </row>
    <row r="291" spans="9:688" hidden="1">
      <c r="I291" s="555"/>
      <c r="KK291" s="28"/>
      <c r="KL291" s="28"/>
      <c r="KM291" s="28"/>
      <c r="KN291" s="28"/>
      <c r="KO291" s="28"/>
      <c r="KP291" s="28"/>
      <c r="KQ291" s="28"/>
      <c r="KR291" s="28"/>
      <c r="KS291" s="28"/>
      <c r="KT291" s="28"/>
      <c r="KU291" s="28"/>
      <c r="KV291" s="28"/>
      <c r="KW291" s="28"/>
      <c r="KX291" s="28"/>
      <c r="KY291" s="28"/>
      <c r="KZ291" s="28"/>
      <c r="LA291" s="28"/>
      <c r="LB291" s="28"/>
      <c r="LC291" s="28"/>
      <c r="LD291" s="28"/>
      <c r="LE291" s="28"/>
      <c r="LF291" s="28"/>
      <c r="LG291" s="28"/>
      <c r="LH291" s="28"/>
      <c r="LI291" s="28"/>
      <c r="LJ291" s="28"/>
      <c r="LK291" s="28"/>
      <c r="LL291" s="28"/>
      <c r="LM291" s="28"/>
      <c r="LN291" s="28"/>
      <c r="LO291" s="28"/>
      <c r="LP291" s="28"/>
      <c r="LQ291" s="28"/>
      <c r="LR291" s="28"/>
      <c r="LS291" s="28"/>
      <c r="LT291" s="28"/>
      <c r="LU291" s="28"/>
      <c r="LV291" s="28"/>
      <c r="LW291" s="28"/>
      <c r="LX291" s="28"/>
      <c r="LY291" s="28"/>
      <c r="LZ291" s="28"/>
      <c r="MA291" s="28"/>
      <c r="MB291" s="28"/>
      <c r="MC291" s="28"/>
      <c r="MD291" s="28"/>
      <c r="ME291" s="28"/>
      <c r="MF291" s="28"/>
      <c r="MG291" s="28"/>
      <c r="MH291" s="28"/>
      <c r="MI291" s="28"/>
      <c r="MJ291" s="28"/>
      <c r="MK291" s="28"/>
      <c r="ML291" s="28"/>
      <c r="MM291" s="28"/>
      <c r="MN291" s="28"/>
      <c r="MO291" s="28"/>
      <c r="MP291" s="28"/>
      <c r="MQ291" s="28"/>
      <c r="MR291" s="28"/>
      <c r="MS291" s="28"/>
      <c r="MT291" s="28"/>
      <c r="MU291" s="28"/>
      <c r="MV291" s="28"/>
      <c r="MW291" s="28"/>
      <c r="MX291" s="28"/>
      <c r="MY291" s="28"/>
      <c r="MZ291" s="28"/>
      <c r="NA291" s="28"/>
      <c r="NB291" s="28"/>
      <c r="NC291" s="28"/>
      <c r="ND291" s="28"/>
      <c r="NE291" s="28"/>
      <c r="NF291" s="28"/>
      <c r="NG291" s="28"/>
      <c r="NH291" s="28"/>
      <c r="NI291" s="28"/>
      <c r="NJ291" s="28"/>
      <c r="NK291" s="28"/>
      <c r="NL291" s="28"/>
      <c r="NM291" s="28"/>
      <c r="NN291" s="28"/>
      <c r="NO291" s="28"/>
      <c r="NP291" s="28"/>
      <c r="NQ291" s="28"/>
      <c r="NR291" s="28"/>
      <c r="NS291" s="28"/>
      <c r="NT291" s="28"/>
      <c r="NU291" s="28"/>
      <c r="NV291" s="28"/>
      <c r="NW291" s="28"/>
      <c r="NX291" s="28"/>
      <c r="NY291" s="28"/>
      <c r="NZ291" s="28"/>
      <c r="OA291" s="28"/>
      <c r="OB291" s="28"/>
      <c r="OC291" s="28"/>
      <c r="OD291" s="28"/>
      <c r="OE291" s="28"/>
      <c r="OF291" s="28"/>
      <c r="OG291" s="28"/>
      <c r="OH291" s="28"/>
      <c r="OI291" s="28"/>
      <c r="OJ291" s="28"/>
      <c r="OK291" s="28"/>
      <c r="OL291" s="28"/>
      <c r="OM291" s="28"/>
      <c r="ON291" s="28"/>
      <c r="OO291" s="28"/>
      <c r="OP291" s="28"/>
      <c r="OQ291" s="28"/>
      <c r="OR291" s="28"/>
      <c r="OS291" s="28"/>
      <c r="OT291" s="28"/>
      <c r="OU291" s="28"/>
      <c r="OV291" s="28"/>
      <c r="OW291" s="28"/>
      <c r="OX291" s="28"/>
      <c r="OY291" s="28"/>
      <c r="OZ291" s="28"/>
      <c r="PA291" s="28"/>
      <c r="PB291" s="28"/>
      <c r="PC291" s="28"/>
      <c r="PD291" s="28"/>
      <c r="PE291" s="28"/>
      <c r="PF291" s="28"/>
      <c r="PG291" s="28"/>
      <c r="PH291" s="28"/>
      <c r="PI291" s="28"/>
      <c r="PJ291" s="28"/>
      <c r="PK291" s="28"/>
      <c r="PL291" s="28"/>
      <c r="PM291" s="28"/>
      <c r="PN291" s="28"/>
      <c r="PO291" s="28"/>
      <c r="PP291" s="28"/>
      <c r="PQ291" s="28"/>
      <c r="PR291" s="28"/>
      <c r="PS291" s="28"/>
      <c r="PT291" s="28"/>
      <c r="PU291" s="28"/>
      <c r="PV291" s="28"/>
      <c r="PW291" s="28"/>
      <c r="PX291" s="28"/>
      <c r="PY291" s="28"/>
      <c r="PZ291" s="28"/>
      <c r="QA291" s="28"/>
      <c r="QB291" s="28"/>
      <c r="QC291" s="28"/>
      <c r="QD291" s="28"/>
      <c r="QE291" s="28"/>
      <c r="QF291" s="28"/>
      <c r="QG291" s="28"/>
      <c r="QH291" s="28"/>
      <c r="QI291" s="28"/>
      <c r="QJ291" s="28"/>
      <c r="QK291" s="28"/>
      <c r="QL291" s="28"/>
      <c r="QM291" s="28"/>
    </row>
    <row r="292" spans="9:688" hidden="1">
      <c r="I292" s="555"/>
      <c r="KL292" s="28"/>
      <c r="KM292" s="28"/>
      <c r="KN292" s="28"/>
      <c r="KO292" s="28"/>
      <c r="KP292" s="28"/>
      <c r="KQ292" s="28"/>
      <c r="KR292" s="28"/>
      <c r="KS292" s="28"/>
      <c r="KT292" s="28"/>
      <c r="KU292" s="28"/>
      <c r="KV292" s="28"/>
      <c r="KW292" s="28"/>
      <c r="KX292" s="28"/>
      <c r="KY292" s="28"/>
      <c r="KZ292" s="28"/>
      <c r="LA292" s="28"/>
      <c r="LB292" s="28"/>
      <c r="LC292" s="28"/>
      <c r="LD292" s="28"/>
      <c r="LE292" s="28"/>
      <c r="LF292" s="28"/>
      <c r="LG292" s="28"/>
      <c r="LH292" s="28"/>
      <c r="LI292" s="28"/>
      <c r="LJ292" s="28"/>
      <c r="LK292" s="28"/>
      <c r="LL292" s="28"/>
      <c r="LM292" s="28"/>
      <c r="LN292" s="28"/>
      <c r="LO292" s="28"/>
      <c r="LP292" s="28"/>
      <c r="LQ292" s="28"/>
      <c r="LR292" s="28"/>
      <c r="LS292" s="28"/>
      <c r="LT292" s="28"/>
      <c r="LU292" s="28"/>
      <c r="LV292" s="28"/>
      <c r="LW292" s="28"/>
      <c r="LX292" s="28"/>
      <c r="LY292" s="28"/>
      <c r="LZ292" s="28"/>
      <c r="MA292" s="28"/>
      <c r="MB292" s="28"/>
      <c r="MC292" s="28"/>
      <c r="MD292" s="28"/>
      <c r="ME292" s="28"/>
      <c r="MF292" s="28"/>
      <c r="MG292" s="28"/>
      <c r="MH292" s="28"/>
      <c r="MI292" s="28"/>
      <c r="MJ292" s="28"/>
      <c r="MK292" s="28"/>
      <c r="ML292" s="28"/>
      <c r="MM292" s="28"/>
      <c r="MN292" s="28"/>
      <c r="MO292" s="28"/>
      <c r="MP292" s="28"/>
      <c r="MQ292" s="28"/>
      <c r="MR292" s="28"/>
      <c r="MS292" s="28"/>
      <c r="MT292" s="28"/>
      <c r="MU292" s="28"/>
      <c r="MV292" s="28"/>
      <c r="MW292" s="28"/>
      <c r="MX292" s="28"/>
      <c r="MY292" s="28"/>
      <c r="MZ292" s="28"/>
      <c r="NA292" s="28"/>
      <c r="NB292" s="28"/>
      <c r="NC292" s="28"/>
      <c r="ND292" s="28"/>
      <c r="NE292" s="28"/>
      <c r="NF292" s="28"/>
      <c r="NG292" s="28"/>
      <c r="NH292" s="28"/>
      <c r="NI292" s="28"/>
      <c r="NJ292" s="28"/>
      <c r="NK292" s="28"/>
      <c r="NL292" s="28"/>
      <c r="NM292" s="28"/>
      <c r="NN292" s="28"/>
      <c r="NO292" s="28"/>
      <c r="NP292" s="28"/>
      <c r="NQ292" s="28"/>
      <c r="NR292" s="28"/>
      <c r="NS292" s="28"/>
      <c r="NT292" s="28"/>
      <c r="NU292" s="28"/>
      <c r="NV292" s="28"/>
      <c r="NW292" s="28"/>
      <c r="NX292" s="28"/>
      <c r="NY292" s="28"/>
      <c r="NZ292" s="28"/>
      <c r="OA292" s="28"/>
      <c r="OB292" s="28"/>
      <c r="OC292" s="28"/>
      <c r="OD292" s="28"/>
      <c r="OE292" s="28"/>
      <c r="OF292" s="28"/>
      <c r="OG292" s="28"/>
      <c r="OH292" s="28"/>
      <c r="OI292" s="28"/>
      <c r="OJ292" s="28"/>
      <c r="OK292" s="28"/>
      <c r="OL292" s="28"/>
      <c r="OM292" s="28"/>
      <c r="ON292" s="28"/>
      <c r="OO292" s="28"/>
      <c r="OP292" s="28"/>
      <c r="OQ292" s="28"/>
      <c r="OR292" s="28"/>
      <c r="OS292" s="28"/>
      <c r="OT292" s="28"/>
      <c r="OU292" s="28"/>
      <c r="OV292" s="28"/>
      <c r="OW292" s="28"/>
      <c r="OX292" s="28"/>
      <c r="OY292" s="28"/>
      <c r="OZ292" s="28"/>
      <c r="PA292" s="28"/>
      <c r="PB292" s="28"/>
      <c r="PC292" s="28"/>
      <c r="PD292" s="28"/>
      <c r="PE292" s="28"/>
      <c r="PF292" s="28"/>
      <c r="PG292" s="28"/>
      <c r="PH292" s="28"/>
      <c r="PI292" s="28"/>
      <c r="PJ292" s="28"/>
      <c r="PK292" s="28"/>
      <c r="PL292" s="28"/>
      <c r="PM292" s="28"/>
      <c r="PN292" s="28"/>
      <c r="PO292" s="28"/>
      <c r="PP292" s="28"/>
      <c r="PQ292" s="28"/>
      <c r="PR292" s="28"/>
      <c r="PS292" s="28"/>
      <c r="PT292" s="28"/>
      <c r="PU292" s="28"/>
      <c r="PV292" s="28"/>
      <c r="PW292" s="28"/>
      <c r="PX292" s="28"/>
      <c r="PY292" s="28"/>
      <c r="PZ292" s="28"/>
      <c r="QA292" s="28"/>
      <c r="QB292" s="28"/>
      <c r="QC292" s="28"/>
      <c r="QD292" s="28"/>
      <c r="QE292" s="28"/>
      <c r="QF292" s="28"/>
      <c r="QG292" s="28"/>
      <c r="QH292" s="28"/>
      <c r="QI292" s="28"/>
      <c r="QJ292" s="28"/>
      <c r="QK292" s="28"/>
      <c r="QL292" s="28"/>
      <c r="QM292" s="28"/>
    </row>
    <row r="293" spans="9:688" hidden="1">
      <c r="I293" s="555"/>
      <c r="KM293" s="28"/>
      <c r="KN293" s="28"/>
      <c r="KO293" s="28"/>
      <c r="KP293" s="28"/>
      <c r="KQ293" s="28"/>
      <c r="KR293" s="28"/>
      <c r="KS293" s="28"/>
      <c r="KT293" s="28"/>
      <c r="KU293" s="28"/>
      <c r="KV293" s="28"/>
      <c r="KW293" s="28"/>
      <c r="KX293" s="28"/>
      <c r="KY293" s="28"/>
      <c r="KZ293" s="28"/>
      <c r="LA293" s="28"/>
      <c r="LB293" s="28"/>
      <c r="LC293" s="28"/>
      <c r="LD293" s="28"/>
      <c r="LE293" s="28"/>
      <c r="LF293" s="28"/>
      <c r="LG293" s="28"/>
      <c r="LH293" s="28"/>
      <c r="LI293" s="28"/>
      <c r="LJ293" s="28"/>
      <c r="LK293" s="28"/>
      <c r="LL293" s="28"/>
      <c r="LM293" s="28"/>
      <c r="LN293" s="28"/>
      <c r="LO293" s="28"/>
      <c r="LP293" s="28"/>
      <c r="LQ293" s="28"/>
      <c r="LR293" s="28"/>
      <c r="LS293" s="28"/>
      <c r="LT293" s="28"/>
      <c r="LU293" s="28"/>
      <c r="LV293" s="28"/>
      <c r="LW293" s="28"/>
      <c r="LX293" s="28"/>
      <c r="LY293" s="28"/>
      <c r="LZ293" s="28"/>
      <c r="MA293" s="28"/>
      <c r="MB293" s="28"/>
      <c r="MC293" s="28"/>
      <c r="MD293" s="28"/>
      <c r="ME293" s="28"/>
      <c r="MF293" s="28"/>
      <c r="MG293" s="28"/>
      <c r="MH293" s="28"/>
      <c r="MI293" s="28"/>
      <c r="MJ293" s="28"/>
      <c r="MK293" s="28"/>
      <c r="ML293" s="28"/>
      <c r="MM293" s="28"/>
      <c r="MN293" s="28"/>
      <c r="MO293" s="28"/>
      <c r="MP293" s="28"/>
      <c r="MQ293" s="28"/>
      <c r="MR293" s="28"/>
      <c r="MS293" s="28"/>
      <c r="MT293" s="28"/>
      <c r="MU293" s="28"/>
      <c r="MV293" s="28"/>
      <c r="MW293" s="28"/>
      <c r="MX293" s="28"/>
      <c r="MY293" s="28"/>
      <c r="MZ293" s="28"/>
      <c r="NA293" s="28"/>
      <c r="NB293" s="28"/>
      <c r="NC293" s="28"/>
      <c r="ND293" s="28"/>
      <c r="NE293" s="28"/>
      <c r="NF293" s="28"/>
      <c r="NG293" s="28"/>
      <c r="NH293" s="28"/>
      <c r="NI293" s="28"/>
      <c r="NJ293" s="28"/>
      <c r="NK293" s="28"/>
      <c r="NL293" s="28"/>
      <c r="NM293" s="28"/>
      <c r="NN293" s="28"/>
      <c r="NO293" s="28"/>
      <c r="NP293" s="28"/>
      <c r="NQ293" s="28"/>
      <c r="NR293" s="28"/>
      <c r="NS293" s="28"/>
      <c r="NT293" s="28"/>
      <c r="NU293" s="28"/>
      <c r="NV293" s="28"/>
      <c r="NW293" s="28"/>
      <c r="NX293" s="28"/>
      <c r="NY293" s="28"/>
      <c r="NZ293" s="28"/>
      <c r="OA293" s="28"/>
      <c r="OB293" s="28"/>
      <c r="OC293" s="28"/>
      <c r="OD293" s="28"/>
      <c r="OE293" s="28"/>
      <c r="OF293" s="28"/>
      <c r="OG293" s="28"/>
      <c r="OH293" s="28"/>
      <c r="OI293" s="28"/>
      <c r="OJ293" s="28"/>
      <c r="OK293" s="28"/>
      <c r="OL293" s="28"/>
      <c r="OM293" s="28"/>
      <c r="ON293" s="28"/>
      <c r="OO293" s="28"/>
      <c r="OP293" s="28"/>
      <c r="OQ293" s="28"/>
      <c r="OR293" s="28"/>
      <c r="OS293" s="28"/>
      <c r="OT293" s="28"/>
      <c r="OU293" s="28"/>
      <c r="OV293" s="28"/>
      <c r="OW293" s="28"/>
      <c r="OX293" s="28"/>
      <c r="OY293" s="28"/>
      <c r="OZ293" s="28"/>
      <c r="PA293" s="28"/>
      <c r="PB293" s="28"/>
      <c r="PC293" s="28"/>
      <c r="PD293" s="28"/>
      <c r="PE293" s="28"/>
      <c r="PF293" s="28"/>
      <c r="PG293" s="28"/>
      <c r="PH293" s="28"/>
      <c r="PI293" s="28"/>
      <c r="PJ293" s="28"/>
      <c r="PK293" s="28"/>
      <c r="PL293" s="28"/>
      <c r="PM293" s="28"/>
      <c r="PN293" s="28"/>
      <c r="PO293" s="28"/>
      <c r="PP293" s="28"/>
      <c r="PQ293" s="28"/>
      <c r="PR293" s="28"/>
      <c r="PS293" s="28"/>
      <c r="PT293" s="28"/>
      <c r="PU293" s="28"/>
      <c r="PV293" s="28"/>
      <c r="PW293" s="28"/>
      <c r="PX293" s="28"/>
      <c r="PY293" s="28"/>
      <c r="PZ293" s="28"/>
      <c r="QA293" s="28"/>
      <c r="QB293" s="28"/>
      <c r="QC293" s="28"/>
      <c r="QD293" s="28"/>
      <c r="QE293" s="28"/>
      <c r="QF293" s="28"/>
      <c r="QG293" s="28"/>
      <c r="QH293" s="28"/>
      <c r="QI293" s="28"/>
      <c r="QJ293" s="28"/>
      <c r="QK293" s="28"/>
      <c r="QL293" s="28"/>
      <c r="QM293" s="28"/>
    </row>
    <row r="294" spans="9:688" hidden="1">
      <c r="I294" s="555"/>
      <c r="KN294" s="28"/>
      <c r="KO294" s="28"/>
      <c r="KP294" s="28"/>
      <c r="KQ294" s="28"/>
      <c r="KR294" s="28"/>
      <c r="KS294" s="28"/>
      <c r="KT294" s="28"/>
      <c r="KU294" s="28"/>
      <c r="KV294" s="28"/>
      <c r="KW294" s="28"/>
      <c r="KX294" s="28"/>
      <c r="KY294" s="28"/>
      <c r="KZ294" s="28"/>
      <c r="LA294" s="28"/>
      <c r="LB294" s="28"/>
      <c r="LC294" s="28"/>
      <c r="LD294" s="28"/>
      <c r="LE294" s="28"/>
      <c r="LF294" s="28"/>
      <c r="LG294" s="28"/>
      <c r="LH294" s="28"/>
      <c r="LI294" s="28"/>
      <c r="LJ294" s="28"/>
      <c r="LK294" s="28"/>
      <c r="LL294" s="28"/>
      <c r="LM294" s="28"/>
      <c r="LN294" s="28"/>
      <c r="LO294" s="28"/>
      <c r="LP294" s="28"/>
      <c r="LQ294" s="28"/>
      <c r="LR294" s="28"/>
      <c r="LS294" s="28"/>
      <c r="LT294" s="28"/>
      <c r="LU294" s="28"/>
      <c r="LV294" s="28"/>
      <c r="LW294" s="28"/>
      <c r="LX294" s="28"/>
      <c r="LY294" s="28"/>
      <c r="LZ294" s="28"/>
      <c r="MA294" s="28"/>
      <c r="MB294" s="28"/>
      <c r="MC294" s="28"/>
      <c r="MD294" s="28"/>
      <c r="ME294" s="28"/>
      <c r="MF294" s="28"/>
      <c r="MG294" s="28"/>
      <c r="MH294" s="28"/>
      <c r="MI294" s="28"/>
      <c r="MJ294" s="28"/>
      <c r="MK294" s="28"/>
      <c r="ML294" s="28"/>
      <c r="MM294" s="28"/>
      <c r="MN294" s="28"/>
      <c r="MO294" s="28"/>
      <c r="MP294" s="28"/>
      <c r="MQ294" s="28"/>
      <c r="MR294" s="28"/>
      <c r="MS294" s="28"/>
      <c r="MT294" s="28"/>
      <c r="MU294" s="28"/>
      <c r="MV294" s="28"/>
      <c r="MW294" s="28"/>
      <c r="MX294" s="28"/>
      <c r="MY294" s="28"/>
      <c r="MZ294" s="28"/>
      <c r="NA294" s="28"/>
      <c r="NB294" s="28"/>
      <c r="NC294" s="28"/>
      <c r="ND294" s="28"/>
      <c r="NE294" s="28"/>
      <c r="NF294" s="28"/>
      <c r="NG294" s="28"/>
      <c r="NH294" s="28"/>
      <c r="NI294" s="28"/>
      <c r="NJ294" s="28"/>
      <c r="NK294" s="28"/>
      <c r="NL294" s="28"/>
      <c r="NM294" s="28"/>
      <c r="NN294" s="28"/>
      <c r="NO294" s="28"/>
      <c r="NP294" s="28"/>
      <c r="NQ294" s="28"/>
      <c r="NR294" s="28"/>
      <c r="NS294" s="28"/>
      <c r="NT294" s="28"/>
      <c r="NU294" s="28"/>
      <c r="NV294" s="28"/>
      <c r="NW294" s="28"/>
      <c r="NX294" s="28"/>
      <c r="NY294" s="28"/>
      <c r="NZ294" s="28"/>
      <c r="OA294" s="28"/>
      <c r="OB294" s="28"/>
      <c r="OC294" s="28"/>
      <c r="OD294" s="28"/>
      <c r="OE294" s="28"/>
      <c r="OF294" s="28"/>
      <c r="OG294" s="28"/>
      <c r="OH294" s="28"/>
      <c r="OI294" s="28"/>
      <c r="OJ294" s="28"/>
      <c r="OK294" s="28"/>
      <c r="OL294" s="28"/>
      <c r="OM294" s="28"/>
      <c r="ON294" s="28"/>
      <c r="OO294" s="28"/>
      <c r="OP294" s="28"/>
      <c r="OQ294" s="28"/>
      <c r="OR294" s="28"/>
      <c r="OS294" s="28"/>
      <c r="OT294" s="28"/>
      <c r="OU294" s="28"/>
      <c r="OV294" s="28"/>
      <c r="OW294" s="28"/>
      <c r="OX294" s="28"/>
      <c r="OY294" s="28"/>
      <c r="OZ294" s="28"/>
      <c r="PA294" s="28"/>
      <c r="PB294" s="28"/>
      <c r="PC294" s="28"/>
      <c r="PD294" s="28"/>
      <c r="PE294" s="28"/>
      <c r="PF294" s="28"/>
      <c r="PG294" s="28"/>
      <c r="PH294" s="28"/>
      <c r="PI294" s="28"/>
      <c r="PJ294" s="28"/>
      <c r="PK294" s="28"/>
      <c r="PL294" s="28"/>
      <c r="PM294" s="28"/>
      <c r="PN294" s="28"/>
      <c r="PO294" s="28"/>
      <c r="PP294" s="28"/>
      <c r="PQ294" s="28"/>
      <c r="PR294" s="28"/>
      <c r="PS294" s="28"/>
      <c r="PT294" s="28"/>
      <c r="PU294" s="28"/>
      <c r="PV294" s="28"/>
      <c r="PW294" s="28"/>
      <c r="PX294" s="28"/>
      <c r="PY294" s="28"/>
      <c r="PZ294" s="28"/>
      <c r="QA294" s="28"/>
      <c r="QB294" s="28"/>
      <c r="QC294" s="28"/>
      <c r="QD294" s="28"/>
      <c r="QE294" s="28"/>
      <c r="QF294" s="28"/>
      <c r="QG294" s="28"/>
      <c r="QH294" s="28"/>
      <c r="QI294" s="28"/>
      <c r="QJ294" s="28"/>
      <c r="QK294" s="28"/>
      <c r="QL294" s="28"/>
      <c r="QM294" s="28"/>
      <c r="QN294" s="28"/>
      <c r="QO294" s="28"/>
      <c r="QP294" s="28"/>
      <c r="QQ294" s="28"/>
      <c r="QR294" s="28"/>
      <c r="QS294" s="28"/>
      <c r="QT294" s="28"/>
      <c r="QU294" s="28"/>
      <c r="QV294" s="28"/>
      <c r="QW294" s="28"/>
      <c r="QX294" s="28"/>
      <c r="QY294" s="28"/>
      <c r="QZ294" s="28"/>
      <c r="RA294" s="28"/>
      <c r="RB294" s="28"/>
      <c r="RC294" s="28"/>
      <c r="RD294" s="28"/>
      <c r="RE294" s="28"/>
      <c r="RF294" s="28"/>
      <c r="RG294" s="28"/>
      <c r="RH294" s="28"/>
      <c r="RI294" s="28"/>
      <c r="RJ294" s="28"/>
      <c r="RK294" s="28"/>
      <c r="RL294" s="28"/>
      <c r="RM294" s="28"/>
      <c r="RN294" s="28"/>
      <c r="RO294" s="28"/>
      <c r="RP294" s="28"/>
      <c r="RQ294" s="28"/>
      <c r="RR294" s="28"/>
      <c r="RS294" s="28"/>
      <c r="RT294" s="28"/>
      <c r="RU294" s="28"/>
      <c r="RV294" s="28"/>
      <c r="RW294" s="28"/>
      <c r="RX294" s="28"/>
      <c r="RY294" s="28"/>
      <c r="RZ294" s="28"/>
      <c r="SA294" s="28"/>
      <c r="SB294" s="28"/>
      <c r="SC294" s="28"/>
      <c r="SD294" s="28"/>
      <c r="SE294" s="28"/>
      <c r="SF294" s="28"/>
      <c r="SG294" s="28"/>
      <c r="SH294" s="28"/>
      <c r="SI294" s="28"/>
      <c r="SJ294" s="28"/>
      <c r="SK294" s="28"/>
      <c r="SL294" s="28"/>
      <c r="SM294" s="28"/>
      <c r="SN294" s="28"/>
      <c r="SO294" s="28"/>
      <c r="SP294" s="28"/>
      <c r="SQ294" s="28"/>
      <c r="SR294" s="28"/>
      <c r="SS294" s="28"/>
      <c r="ST294" s="28"/>
      <c r="SU294" s="28"/>
      <c r="SV294" s="28"/>
      <c r="SW294" s="28"/>
      <c r="SX294" s="28"/>
      <c r="SY294" s="28"/>
      <c r="SZ294" s="28"/>
      <c r="TA294" s="28"/>
      <c r="TB294" s="28"/>
      <c r="TC294" s="28"/>
      <c r="TD294" s="28"/>
      <c r="TE294" s="28"/>
      <c r="TF294" s="28"/>
      <c r="TG294" s="28"/>
      <c r="TH294" s="28"/>
      <c r="TI294" s="28"/>
      <c r="TJ294" s="28"/>
      <c r="TK294" s="28"/>
      <c r="TL294" s="28"/>
      <c r="TM294" s="28"/>
      <c r="TN294" s="28"/>
      <c r="TO294" s="28"/>
      <c r="TP294" s="28"/>
      <c r="TQ294" s="28"/>
      <c r="TR294" s="28"/>
      <c r="TS294" s="28"/>
      <c r="TT294" s="28"/>
      <c r="TU294" s="28"/>
      <c r="TV294" s="28"/>
      <c r="TW294" s="28"/>
      <c r="TX294" s="28"/>
      <c r="TY294" s="28"/>
      <c r="TZ294" s="28"/>
      <c r="UA294" s="28"/>
      <c r="UB294" s="28"/>
      <c r="UC294" s="28"/>
      <c r="UD294" s="28"/>
      <c r="UE294" s="28"/>
      <c r="UF294" s="28"/>
      <c r="UG294" s="28"/>
      <c r="UH294" s="28"/>
      <c r="UI294" s="28"/>
      <c r="UJ294" s="28"/>
      <c r="UK294" s="28"/>
      <c r="UL294" s="28"/>
      <c r="UM294" s="28"/>
      <c r="UN294" s="28"/>
      <c r="UO294" s="28"/>
      <c r="UP294" s="28"/>
      <c r="UQ294" s="28"/>
      <c r="UR294" s="28"/>
      <c r="US294" s="28"/>
      <c r="UT294" s="28"/>
      <c r="UU294" s="28"/>
      <c r="UV294" s="28"/>
      <c r="UW294" s="28"/>
      <c r="UX294" s="28"/>
      <c r="UY294" s="28"/>
      <c r="UZ294" s="28"/>
      <c r="VA294" s="28"/>
      <c r="VB294" s="28"/>
      <c r="VC294" s="28"/>
      <c r="VD294" s="28"/>
      <c r="VE294" s="28"/>
      <c r="VF294" s="28"/>
      <c r="VG294" s="28"/>
      <c r="VH294" s="28"/>
      <c r="VI294" s="28"/>
      <c r="VJ294" s="28"/>
      <c r="VK294" s="28"/>
      <c r="VL294" s="28"/>
      <c r="VM294" s="28"/>
      <c r="VN294" s="28"/>
      <c r="VO294" s="28"/>
      <c r="VP294" s="28"/>
      <c r="VQ294" s="28"/>
      <c r="VR294" s="28"/>
      <c r="VS294" s="28"/>
      <c r="VT294" s="28"/>
      <c r="VU294" s="28"/>
      <c r="VV294" s="28"/>
      <c r="VW294" s="28"/>
      <c r="VX294" s="28"/>
      <c r="VY294" s="28"/>
      <c r="VZ294" s="28"/>
      <c r="WA294" s="28"/>
      <c r="WB294" s="28"/>
      <c r="WC294" s="28"/>
      <c r="WD294" s="28"/>
      <c r="WE294" s="28"/>
      <c r="WF294" s="28"/>
      <c r="WG294" s="28"/>
      <c r="WH294" s="28"/>
      <c r="WI294" s="28"/>
      <c r="WJ294" s="28"/>
      <c r="WK294" s="28"/>
      <c r="WL294" s="28"/>
      <c r="WM294" s="28"/>
      <c r="WN294" s="28"/>
      <c r="WO294" s="28"/>
      <c r="WP294" s="28"/>
      <c r="WQ294" s="28"/>
      <c r="WR294" s="28"/>
      <c r="WS294" s="28"/>
      <c r="WT294" s="28"/>
      <c r="WU294" s="28"/>
      <c r="WV294" s="28"/>
      <c r="WW294" s="28"/>
      <c r="WX294" s="28"/>
      <c r="WY294" s="28"/>
      <c r="WZ294" s="28"/>
      <c r="XA294" s="28"/>
      <c r="XB294" s="28"/>
      <c r="XC294" s="28"/>
      <c r="XD294" s="28"/>
      <c r="XE294" s="28"/>
      <c r="XF294" s="28"/>
      <c r="XG294" s="28"/>
      <c r="XH294" s="28"/>
      <c r="XI294" s="28"/>
      <c r="XJ294" s="28"/>
      <c r="XK294" s="28"/>
      <c r="XL294" s="28"/>
      <c r="XM294" s="28"/>
      <c r="XN294" s="28"/>
      <c r="XO294" s="28"/>
      <c r="XP294" s="28"/>
      <c r="XQ294" s="28"/>
      <c r="XR294" s="28"/>
      <c r="XS294" s="28"/>
      <c r="XT294" s="28"/>
      <c r="XU294" s="28"/>
      <c r="XV294" s="28"/>
      <c r="XW294" s="28"/>
      <c r="XX294" s="28"/>
      <c r="XY294" s="28"/>
      <c r="XZ294" s="28"/>
      <c r="YA294" s="28"/>
      <c r="YB294" s="28"/>
      <c r="YC294" s="28"/>
      <c r="YD294" s="28"/>
      <c r="YE294" s="28"/>
      <c r="YF294" s="28"/>
      <c r="YG294" s="28"/>
      <c r="YH294" s="28"/>
      <c r="YI294" s="28"/>
      <c r="YJ294" s="28"/>
      <c r="YK294" s="28"/>
      <c r="YL294" s="28"/>
      <c r="YM294" s="28"/>
      <c r="YN294" s="28"/>
      <c r="YO294" s="28"/>
      <c r="YP294" s="28"/>
      <c r="YQ294" s="28"/>
      <c r="YR294" s="28"/>
      <c r="YS294" s="28"/>
      <c r="YT294" s="28"/>
      <c r="YU294" s="28"/>
      <c r="YV294" s="28"/>
      <c r="YW294" s="28"/>
      <c r="YX294" s="28"/>
      <c r="YY294" s="28"/>
      <c r="YZ294" s="28"/>
      <c r="ZA294" s="28"/>
      <c r="ZB294" s="28"/>
      <c r="ZC294" s="28"/>
      <c r="ZD294" s="28"/>
      <c r="ZE294" s="28"/>
      <c r="ZF294" s="28"/>
      <c r="ZG294" s="28"/>
      <c r="ZH294" s="28"/>
      <c r="ZI294" s="28"/>
      <c r="ZJ294" s="28"/>
      <c r="ZK294" s="28"/>
      <c r="ZL294" s="28"/>
    </row>
    <row r="295" spans="9:688" hidden="1">
      <c r="I295" s="555"/>
      <c r="KO295" s="28"/>
      <c r="KP295" s="28"/>
      <c r="KQ295" s="28"/>
      <c r="KR295" s="28"/>
      <c r="KS295" s="28"/>
      <c r="KT295" s="28"/>
      <c r="KU295" s="28"/>
      <c r="KV295" s="28"/>
      <c r="KW295" s="28"/>
      <c r="KX295" s="28"/>
      <c r="KY295" s="28"/>
      <c r="KZ295" s="28"/>
      <c r="LA295" s="28"/>
      <c r="LB295" s="28"/>
      <c r="LC295" s="28"/>
      <c r="LD295" s="28"/>
      <c r="LE295" s="28"/>
      <c r="LF295" s="28"/>
      <c r="LG295" s="28"/>
      <c r="LH295" s="28"/>
      <c r="LI295" s="28"/>
      <c r="LJ295" s="28"/>
      <c r="LK295" s="28"/>
      <c r="LL295" s="28"/>
      <c r="LM295" s="28"/>
      <c r="LN295" s="28"/>
      <c r="LO295" s="28"/>
      <c r="LP295" s="28"/>
      <c r="LQ295" s="28"/>
      <c r="LR295" s="28"/>
      <c r="LS295" s="28"/>
      <c r="LT295" s="28"/>
      <c r="LU295" s="28"/>
      <c r="LV295" s="28"/>
      <c r="LW295" s="28"/>
      <c r="LX295" s="28"/>
      <c r="LY295" s="28"/>
      <c r="LZ295" s="28"/>
      <c r="MA295" s="28"/>
      <c r="MB295" s="28"/>
      <c r="MC295" s="28"/>
      <c r="MD295" s="28"/>
      <c r="ME295" s="28"/>
      <c r="MF295" s="28"/>
      <c r="MG295" s="28"/>
      <c r="MH295" s="28"/>
      <c r="MI295" s="28"/>
      <c r="MJ295" s="28"/>
      <c r="MK295" s="28"/>
      <c r="ML295" s="28"/>
      <c r="MM295" s="28"/>
      <c r="MN295" s="28"/>
      <c r="MO295" s="28"/>
      <c r="MP295" s="28"/>
      <c r="MQ295" s="28"/>
      <c r="MR295" s="28"/>
      <c r="MS295" s="28"/>
      <c r="MT295" s="28"/>
      <c r="MU295" s="28"/>
      <c r="MV295" s="28"/>
      <c r="MW295" s="28"/>
      <c r="MX295" s="28"/>
      <c r="MY295" s="28"/>
      <c r="MZ295" s="28"/>
      <c r="NA295" s="28"/>
      <c r="NB295" s="28"/>
      <c r="NC295" s="28"/>
      <c r="ND295" s="28"/>
      <c r="NE295" s="28"/>
      <c r="NF295" s="28"/>
      <c r="NG295" s="28"/>
      <c r="NH295" s="28"/>
      <c r="NI295" s="28"/>
      <c r="NJ295" s="28"/>
      <c r="NK295" s="28"/>
      <c r="NL295" s="28"/>
      <c r="NM295" s="28"/>
      <c r="NN295" s="28"/>
      <c r="NO295" s="28"/>
      <c r="NP295" s="28"/>
      <c r="NQ295" s="28"/>
      <c r="NR295" s="28"/>
      <c r="NS295" s="28"/>
      <c r="NT295" s="28"/>
      <c r="NU295" s="28"/>
      <c r="NV295" s="28"/>
      <c r="NW295" s="28"/>
      <c r="NX295" s="28"/>
      <c r="NY295" s="28"/>
      <c r="NZ295" s="28"/>
      <c r="OA295" s="28"/>
      <c r="OB295" s="28"/>
      <c r="OC295" s="28"/>
      <c r="OD295" s="28"/>
      <c r="OE295" s="28"/>
      <c r="OF295" s="28"/>
      <c r="OG295" s="28"/>
      <c r="OH295" s="28"/>
      <c r="OI295" s="28"/>
      <c r="OJ295" s="28"/>
      <c r="OK295" s="28"/>
      <c r="OL295" s="28"/>
      <c r="OM295" s="28"/>
      <c r="ON295" s="28"/>
      <c r="OO295" s="28"/>
      <c r="OP295" s="28"/>
      <c r="OQ295" s="28"/>
      <c r="OR295" s="28"/>
      <c r="OS295" s="28"/>
      <c r="OT295" s="28"/>
      <c r="OU295" s="28"/>
      <c r="OV295" s="28"/>
      <c r="OW295" s="28"/>
      <c r="OX295" s="28"/>
      <c r="OY295" s="28"/>
      <c r="OZ295" s="28"/>
      <c r="PA295" s="28"/>
      <c r="PB295" s="28"/>
      <c r="PC295" s="28"/>
      <c r="PD295" s="28"/>
      <c r="PE295" s="28"/>
      <c r="PF295" s="28"/>
      <c r="PG295" s="28"/>
      <c r="PH295" s="28"/>
      <c r="PI295" s="28"/>
      <c r="PJ295" s="28"/>
      <c r="PK295" s="28"/>
      <c r="PL295" s="28"/>
      <c r="PM295" s="28"/>
      <c r="PN295" s="28"/>
      <c r="PO295" s="28"/>
      <c r="PP295" s="28"/>
      <c r="PQ295" s="28"/>
      <c r="PR295" s="28"/>
      <c r="PS295" s="28"/>
      <c r="PT295" s="28"/>
      <c r="PU295" s="28"/>
      <c r="PV295" s="28"/>
      <c r="PW295" s="28"/>
      <c r="PX295" s="28"/>
      <c r="PY295" s="28"/>
      <c r="PZ295" s="28"/>
      <c r="QA295" s="28"/>
      <c r="QB295" s="28"/>
      <c r="QC295" s="28"/>
      <c r="QD295" s="28"/>
      <c r="QE295" s="28"/>
      <c r="QF295" s="28"/>
      <c r="QG295" s="28"/>
      <c r="QH295" s="28"/>
      <c r="QI295" s="28"/>
      <c r="QJ295" s="28"/>
      <c r="QK295" s="28"/>
      <c r="QL295" s="28"/>
      <c r="QM295" s="28"/>
    </row>
    <row r="296" spans="9:688" hidden="1">
      <c r="I296" s="555"/>
      <c r="KP296" s="28"/>
      <c r="KQ296" s="28"/>
      <c r="KR296" s="28"/>
      <c r="KS296" s="28"/>
      <c r="KT296" s="28"/>
      <c r="KU296" s="28"/>
      <c r="KV296" s="28"/>
      <c r="KW296" s="28"/>
      <c r="KX296" s="28"/>
      <c r="KY296" s="28"/>
      <c r="KZ296" s="28"/>
      <c r="LA296" s="28"/>
      <c r="LB296" s="28"/>
      <c r="LC296" s="28"/>
      <c r="LD296" s="28"/>
      <c r="LE296" s="28"/>
      <c r="LF296" s="28"/>
      <c r="LG296" s="28"/>
      <c r="LH296" s="28"/>
      <c r="LI296" s="28"/>
      <c r="LJ296" s="28"/>
      <c r="LK296" s="28"/>
      <c r="LL296" s="28"/>
      <c r="LM296" s="28"/>
      <c r="LN296" s="28"/>
      <c r="LO296" s="28"/>
      <c r="LP296" s="28"/>
      <c r="LQ296" s="28"/>
      <c r="LR296" s="28"/>
      <c r="LS296" s="28"/>
      <c r="LT296" s="28"/>
      <c r="LU296" s="28"/>
      <c r="LV296" s="28"/>
      <c r="LW296" s="28"/>
      <c r="LX296" s="28"/>
      <c r="LY296" s="28"/>
      <c r="LZ296" s="28"/>
      <c r="MA296" s="28"/>
      <c r="MB296" s="28"/>
      <c r="MC296" s="28"/>
      <c r="MD296" s="28"/>
      <c r="ME296" s="28"/>
      <c r="MF296" s="28"/>
      <c r="MG296" s="28"/>
      <c r="MH296" s="28"/>
      <c r="MI296" s="28"/>
      <c r="MJ296" s="28"/>
      <c r="MK296" s="28"/>
      <c r="ML296" s="28"/>
      <c r="MM296" s="28"/>
      <c r="MN296" s="28"/>
      <c r="MO296" s="28"/>
      <c r="MP296" s="28"/>
      <c r="MQ296" s="28"/>
      <c r="MR296" s="28"/>
      <c r="MS296" s="28"/>
      <c r="MT296" s="28"/>
      <c r="MU296" s="28"/>
      <c r="MV296" s="28"/>
      <c r="MW296" s="28"/>
      <c r="MX296" s="28"/>
      <c r="MY296" s="28"/>
      <c r="MZ296" s="28"/>
      <c r="NA296" s="28"/>
      <c r="NB296" s="28"/>
      <c r="NC296" s="28"/>
      <c r="ND296" s="28"/>
      <c r="NE296" s="28"/>
      <c r="NF296" s="28"/>
      <c r="NG296" s="28"/>
      <c r="NH296" s="28"/>
      <c r="NI296" s="28"/>
      <c r="NJ296" s="28"/>
      <c r="NK296" s="28"/>
      <c r="NL296" s="28"/>
      <c r="NM296" s="28"/>
      <c r="NN296" s="28"/>
      <c r="NO296" s="28"/>
      <c r="NP296" s="28"/>
      <c r="NQ296" s="28"/>
      <c r="NR296" s="28"/>
      <c r="NS296" s="28"/>
      <c r="NT296" s="28"/>
      <c r="NU296" s="28"/>
      <c r="NV296" s="28"/>
      <c r="NW296" s="28"/>
      <c r="NX296" s="28"/>
      <c r="NY296" s="28"/>
      <c r="NZ296" s="28"/>
      <c r="OA296" s="28"/>
      <c r="OB296" s="28"/>
      <c r="OC296" s="28"/>
      <c r="OD296" s="28"/>
      <c r="OE296" s="28"/>
      <c r="OF296" s="28"/>
      <c r="OG296" s="28"/>
      <c r="OH296" s="28"/>
      <c r="OI296" s="28"/>
      <c r="OJ296" s="28"/>
      <c r="OK296" s="28"/>
      <c r="OL296" s="28"/>
      <c r="OM296" s="28"/>
      <c r="ON296" s="28"/>
      <c r="OO296" s="28"/>
      <c r="OP296" s="28"/>
      <c r="OQ296" s="28"/>
      <c r="OR296" s="28"/>
      <c r="OS296" s="28"/>
      <c r="OT296" s="28"/>
      <c r="OU296" s="28"/>
      <c r="OV296" s="28"/>
      <c r="OW296" s="28"/>
      <c r="OX296" s="28"/>
      <c r="OY296" s="28"/>
      <c r="OZ296" s="28"/>
      <c r="PA296" s="28"/>
      <c r="PB296" s="28"/>
      <c r="PC296" s="28"/>
      <c r="PD296" s="28"/>
      <c r="PE296" s="28"/>
      <c r="PF296" s="28"/>
      <c r="PG296" s="28"/>
      <c r="PH296" s="28"/>
      <c r="PI296" s="28"/>
      <c r="PJ296" s="28"/>
      <c r="PK296" s="28"/>
      <c r="PL296" s="28"/>
      <c r="PM296" s="28"/>
      <c r="PN296" s="28"/>
      <c r="PO296" s="28"/>
      <c r="PP296" s="28"/>
      <c r="PQ296" s="28"/>
      <c r="PR296" s="28"/>
      <c r="PS296" s="28"/>
      <c r="PT296" s="28"/>
      <c r="PU296" s="28"/>
      <c r="PV296" s="28"/>
      <c r="PW296" s="28"/>
      <c r="PX296" s="28"/>
      <c r="PY296" s="28"/>
      <c r="PZ296" s="28"/>
      <c r="QA296" s="28"/>
      <c r="QB296" s="28"/>
      <c r="QC296" s="28"/>
      <c r="QD296" s="28"/>
      <c r="QE296" s="28"/>
      <c r="QF296" s="28"/>
      <c r="QG296" s="28"/>
      <c r="QH296" s="28"/>
      <c r="QI296" s="28"/>
      <c r="QJ296" s="28"/>
      <c r="QK296" s="28"/>
      <c r="QL296" s="28"/>
      <c r="QM296" s="28"/>
    </row>
    <row r="297" spans="9:688" hidden="1">
      <c r="I297" s="555"/>
      <c r="KQ297" s="28"/>
      <c r="KR297" s="28"/>
      <c r="KS297" s="28"/>
      <c r="KT297" s="28"/>
      <c r="KU297" s="28"/>
      <c r="KV297" s="28"/>
      <c r="KW297" s="28"/>
      <c r="KX297" s="28"/>
      <c r="KY297" s="28"/>
      <c r="KZ297" s="28"/>
      <c r="LA297" s="28"/>
      <c r="LB297" s="28"/>
      <c r="LC297" s="28"/>
      <c r="LD297" s="28"/>
      <c r="LE297" s="28"/>
      <c r="LF297" s="28"/>
      <c r="LG297" s="28"/>
      <c r="LH297" s="28"/>
      <c r="LI297" s="28"/>
      <c r="LJ297" s="28"/>
      <c r="LK297" s="28"/>
      <c r="LL297" s="28"/>
      <c r="LM297" s="28"/>
      <c r="LN297" s="28"/>
      <c r="LO297" s="28"/>
      <c r="LP297" s="28"/>
      <c r="LQ297" s="28"/>
      <c r="LR297" s="28"/>
      <c r="LS297" s="28"/>
      <c r="LT297" s="28"/>
      <c r="LU297" s="28"/>
      <c r="LV297" s="28"/>
      <c r="LW297" s="28"/>
      <c r="LX297" s="28"/>
      <c r="LY297" s="28"/>
      <c r="LZ297" s="28"/>
      <c r="MA297" s="28"/>
      <c r="MB297" s="28"/>
      <c r="MC297" s="28"/>
      <c r="MD297" s="28"/>
      <c r="ME297" s="28"/>
      <c r="MF297" s="28"/>
      <c r="MG297" s="28"/>
      <c r="MH297" s="28"/>
      <c r="MI297" s="28"/>
      <c r="MJ297" s="28"/>
      <c r="MK297" s="28"/>
      <c r="ML297" s="28"/>
      <c r="MM297" s="28"/>
      <c r="MN297" s="28"/>
      <c r="MO297" s="28"/>
      <c r="MP297" s="28"/>
      <c r="MQ297" s="28"/>
      <c r="MR297" s="28"/>
      <c r="MS297" s="28"/>
      <c r="MT297" s="28"/>
      <c r="MU297" s="28"/>
      <c r="MV297" s="28"/>
      <c r="MW297" s="28"/>
      <c r="MX297" s="28"/>
      <c r="MY297" s="28"/>
      <c r="MZ297" s="28"/>
      <c r="NA297" s="28"/>
      <c r="NB297" s="28"/>
      <c r="NC297" s="28"/>
      <c r="ND297" s="28"/>
      <c r="NE297" s="28"/>
      <c r="NF297" s="28"/>
      <c r="NG297" s="28"/>
      <c r="NH297" s="28"/>
      <c r="NI297" s="28"/>
      <c r="NJ297" s="28"/>
      <c r="NK297" s="28"/>
      <c r="NL297" s="28"/>
      <c r="NM297" s="28"/>
      <c r="NN297" s="28"/>
      <c r="NO297" s="28"/>
      <c r="NP297" s="28"/>
      <c r="NQ297" s="28"/>
      <c r="NR297" s="28"/>
      <c r="NS297" s="28"/>
      <c r="NT297" s="28"/>
      <c r="NU297" s="28"/>
      <c r="NV297" s="28"/>
      <c r="NW297" s="28"/>
      <c r="NX297" s="28"/>
      <c r="NY297" s="28"/>
      <c r="NZ297" s="28"/>
      <c r="OA297" s="28"/>
      <c r="OB297" s="28"/>
      <c r="OC297" s="28"/>
      <c r="OD297" s="28"/>
      <c r="OE297" s="28"/>
      <c r="OF297" s="28"/>
      <c r="OG297" s="28"/>
      <c r="OH297" s="28"/>
      <c r="OI297" s="28"/>
      <c r="OJ297" s="28"/>
      <c r="OK297" s="28"/>
      <c r="OL297" s="28"/>
      <c r="OM297" s="28"/>
      <c r="ON297" s="28"/>
      <c r="OO297" s="28"/>
      <c r="OP297" s="28"/>
      <c r="OQ297" s="28"/>
      <c r="OR297" s="28"/>
      <c r="OS297" s="28"/>
      <c r="OT297" s="28"/>
      <c r="OU297" s="28"/>
      <c r="OV297" s="28"/>
      <c r="OW297" s="28"/>
      <c r="OX297" s="28"/>
      <c r="OY297" s="28"/>
      <c r="OZ297" s="28"/>
      <c r="PA297" s="28"/>
      <c r="PB297" s="28"/>
      <c r="PC297" s="28"/>
      <c r="PD297" s="28"/>
      <c r="PE297" s="28"/>
      <c r="PF297" s="28"/>
      <c r="PG297" s="28"/>
      <c r="PH297" s="28"/>
      <c r="PI297" s="28"/>
      <c r="PJ297" s="28"/>
      <c r="PK297" s="28"/>
      <c r="PL297" s="28"/>
      <c r="PM297" s="28"/>
      <c r="PN297" s="28"/>
      <c r="PO297" s="28"/>
      <c r="PP297" s="28"/>
      <c r="PQ297" s="28"/>
      <c r="PR297" s="28"/>
      <c r="PS297" s="28"/>
      <c r="PT297" s="28"/>
      <c r="PU297" s="28"/>
      <c r="PV297" s="28"/>
      <c r="PW297" s="28"/>
      <c r="PX297" s="28"/>
      <c r="PY297" s="28"/>
      <c r="PZ297" s="28"/>
      <c r="QA297" s="28"/>
      <c r="QB297" s="28"/>
      <c r="QC297" s="28"/>
      <c r="QD297" s="28"/>
      <c r="QE297" s="28"/>
      <c r="QF297" s="28"/>
      <c r="QG297" s="28"/>
      <c r="QH297" s="28"/>
      <c r="QI297" s="28"/>
      <c r="QJ297" s="28"/>
      <c r="QK297" s="28"/>
      <c r="QL297" s="28"/>
      <c r="QM297" s="28"/>
    </row>
    <row r="298" spans="9:688" hidden="1">
      <c r="I298" s="555"/>
      <c r="KR298" s="28"/>
      <c r="KS298" s="28"/>
      <c r="KT298" s="28"/>
      <c r="KU298" s="28"/>
      <c r="KV298" s="28"/>
      <c r="KW298" s="28"/>
      <c r="KX298" s="28"/>
      <c r="KY298" s="28"/>
      <c r="KZ298" s="28"/>
      <c r="LA298" s="28"/>
      <c r="LB298" s="28"/>
      <c r="LC298" s="28"/>
      <c r="LD298" s="28"/>
      <c r="LE298" s="28"/>
      <c r="LF298" s="28"/>
      <c r="LG298" s="28"/>
      <c r="LH298" s="28"/>
      <c r="LI298" s="28"/>
      <c r="LJ298" s="28"/>
      <c r="LK298" s="28"/>
      <c r="LL298" s="28"/>
      <c r="LM298" s="28"/>
      <c r="LN298" s="28"/>
      <c r="LO298" s="28"/>
      <c r="LP298" s="28"/>
      <c r="LQ298" s="28"/>
      <c r="LR298" s="28"/>
      <c r="LS298" s="28"/>
      <c r="LT298" s="28"/>
      <c r="LU298" s="28"/>
      <c r="LV298" s="28"/>
      <c r="LW298" s="28"/>
      <c r="LX298" s="28"/>
      <c r="LY298" s="28"/>
      <c r="LZ298" s="28"/>
      <c r="MA298" s="28"/>
      <c r="MB298" s="28"/>
      <c r="MC298" s="28"/>
      <c r="MD298" s="28"/>
      <c r="ME298" s="28"/>
      <c r="MF298" s="28"/>
      <c r="MG298" s="28"/>
      <c r="MH298" s="28"/>
      <c r="MI298" s="28"/>
      <c r="MJ298" s="28"/>
      <c r="MK298" s="28"/>
      <c r="ML298" s="28"/>
      <c r="MM298" s="28"/>
      <c r="MN298" s="28"/>
      <c r="MO298" s="28"/>
      <c r="MP298" s="28"/>
      <c r="MQ298" s="28"/>
      <c r="MR298" s="28"/>
      <c r="MS298" s="28"/>
      <c r="MT298" s="28"/>
      <c r="MU298" s="28"/>
      <c r="MV298" s="28"/>
      <c r="MW298" s="28"/>
      <c r="MX298" s="28"/>
      <c r="MY298" s="28"/>
      <c r="MZ298" s="28"/>
      <c r="NA298" s="28"/>
      <c r="NB298" s="28"/>
      <c r="NC298" s="28"/>
      <c r="ND298" s="28"/>
      <c r="NE298" s="28"/>
      <c r="NF298" s="28"/>
      <c r="NG298" s="28"/>
      <c r="NH298" s="28"/>
      <c r="NI298" s="28"/>
      <c r="NJ298" s="28"/>
      <c r="NK298" s="28"/>
      <c r="NL298" s="28"/>
      <c r="NM298" s="28"/>
      <c r="NN298" s="28"/>
      <c r="NO298" s="28"/>
      <c r="NP298" s="28"/>
      <c r="NQ298" s="28"/>
      <c r="NR298" s="28"/>
      <c r="NS298" s="28"/>
      <c r="NT298" s="28"/>
      <c r="NU298" s="28"/>
      <c r="NV298" s="28"/>
      <c r="NW298" s="28"/>
      <c r="NX298" s="28"/>
      <c r="NY298" s="28"/>
      <c r="NZ298" s="28"/>
      <c r="OA298" s="28"/>
      <c r="OB298" s="28"/>
      <c r="OC298" s="28"/>
      <c r="OD298" s="28"/>
      <c r="OE298" s="28"/>
      <c r="OF298" s="28"/>
      <c r="OG298" s="28"/>
      <c r="OH298" s="28"/>
      <c r="OI298" s="28"/>
      <c r="OJ298" s="28"/>
      <c r="OK298" s="28"/>
      <c r="OL298" s="28"/>
      <c r="OM298" s="28"/>
      <c r="ON298" s="28"/>
      <c r="OO298" s="28"/>
      <c r="OP298" s="28"/>
      <c r="OQ298" s="28"/>
      <c r="OR298" s="28"/>
      <c r="OS298" s="28"/>
      <c r="OT298" s="28"/>
      <c r="OU298" s="28"/>
      <c r="OV298" s="28"/>
      <c r="OW298" s="28"/>
      <c r="OX298" s="28"/>
      <c r="OY298" s="28"/>
      <c r="OZ298" s="28"/>
      <c r="PA298" s="28"/>
      <c r="PB298" s="28"/>
      <c r="PC298" s="28"/>
      <c r="PD298" s="28"/>
      <c r="PE298" s="28"/>
      <c r="PF298" s="28"/>
      <c r="PG298" s="28"/>
      <c r="PH298" s="28"/>
      <c r="PI298" s="28"/>
      <c r="PJ298" s="28"/>
      <c r="PK298" s="28"/>
      <c r="PL298" s="28"/>
      <c r="PM298" s="28"/>
      <c r="PN298" s="28"/>
      <c r="PO298" s="28"/>
      <c r="PP298" s="28"/>
      <c r="PQ298" s="28"/>
      <c r="PR298" s="28"/>
      <c r="PS298" s="28"/>
      <c r="PT298" s="28"/>
      <c r="PU298" s="28"/>
      <c r="PV298" s="28"/>
      <c r="PW298" s="28"/>
      <c r="PX298" s="28"/>
      <c r="PY298" s="28"/>
      <c r="PZ298" s="28"/>
      <c r="QA298" s="28"/>
      <c r="QB298" s="28"/>
      <c r="QC298" s="28"/>
      <c r="QD298" s="28"/>
      <c r="QE298" s="28"/>
      <c r="QF298" s="28"/>
      <c r="QG298" s="28"/>
      <c r="QH298" s="28"/>
      <c r="QI298" s="28"/>
      <c r="QJ298" s="28"/>
      <c r="QK298" s="28"/>
      <c r="QL298" s="28"/>
      <c r="QM298" s="28"/>
      <c r="QN298" s="28"/>
      <c r="QO298" s="28"/>
      <c r="QP298" s="28"/>
      <c r="QQ298" s="28"/>
      <c r="QR298" s="28"/>
      <c r="QS298" s="28"/>
      <c r="QT298" s="28"/>
      <c r="QU298" s="28"/>
      <c r="QV298" s="28"/>
      <c r="QW298" s="28"/>
      <c r="QX298" s="28"/>
      <c r="QY298" s="28"/>
      <c r="QZ298" s="28"/>
      <c r="RA298" s="28"/>
      <c r="RB298" s="28"/>
      <c r="RC298" s="28"/>
      <c r="RD298" s="28"/>
      <c r="RE298" s="28"/>
      <c r="RF298" s="28"/>
      <c r="RG298" s="28"/>
      <c r="RH298" s="28"/>
      <c r="RI298" s="28"/>
      <c r="RJ298" s="28"/>
      <c r="RK298" s="28"/>
      <c r="RL298" s="28"/>
      <c r="RM298" s="28"/>
      <c r="RN298" s="28"/>
      <c r="RO298" s="28"/>
      <c r="RP298" s="28"/>
      <c r="RQ298" s="28"/>
      <c r="RR298" s="28"/>
      <c r="RS298" s="28"/>
      <c r="RT298" s="28"/>
      <c r="RU298" s="28"/>
      <c r="RV298" s="28"/>
      <c r="RW298" s="28"/>
      <c r="RX298" s="28"/>
      <c r="RY298" s="28"/>
      <c r="RZ298" s="28"/>
      <c r="SA298" s="28"/>
      <c r="SB298" s="28"/>
      <c r="SC298" s="28"/>
      <c r="SD298" s="28"/>
      <c r="SE298" s="28"/>
      <c r="SF298" s="28"/>
      <c r="SG298" s="28"/>
      <c r="SH298" s="28"/>
      <c r="SI298" s="28"/>
      <c r="SJ298" s="28"/>
      <c r="SK298" s="28"/>
      <c r="SL298" s="28"/>
      <c r="SM298" s="28"/>
      <c r="SN298" s="28"/>
      <c r="SO298" s="28"/>
      <c r="SP298" s="28"/>
      <c r="SQ298" s="28"/>
      <c r="SR298" s="28"/>
      <c r="SS298" s="28"/>
      <c r="ST298" s="28"/>
      <c r="SU298" s="28"/>
      <c r="SV298" s="28"/>
      <c r="SW298" s="28"/>
      <c r="SX298" s="28"/>
      <c r="SY298" s="28"/>
      <c r="SZ298" s="28"/>
      <c r="TA298" s="28"/>
      <c r="TB298" s="28"/>
      <c r="TC298" s="28"/>
      <c r="TD298" s="28"/>
      <c r="TE298" s="28"/>
      <c r="TF298" s="28"/>
      <c r="TG298" s="28"/>
      <c r="TH298" s="28"/>
      <c r="TI298" s="28"/>
      <c r="TJ298" s="28"/>
      <c r="TK298" s="28"/>
      <c r="TL298" s="28"/>
      <c r="TM298" s="28"/>
      <c r="TN298" s="28"/>
      <c r="TO298" s="28"/>
      <c r="TP298" s="28"/>
      <c r="TQ298" s="28"/>
      <c r="TR298" s="28"/>
      <c r="TS298" s="28"/>
      <c r="TT298" s="28"/>
      <c r="TU298" s="28"/>
      <c r="TV298" s="28"/>
      <c r="TW298" s="28"/>
      <c r="TX298" s="28"/>
      <c r="TY298" s="28"/>
      <c r="TZ298" s="28"/>
      <c r="UA298" s="28"/>
      <c r="UB298" s="28"/>
      <c r="UC298" s="28"/>
      <c r="UD298" s="28"/>
      <c r="UE298" s="28"/>
      <c r="UF298" s="28"/>
      <c r="UG298" s="28"/>
      <c r="UH298" s="28"/>
      <c r="UI298" s="28"/>
      <c r="UJ298" s="28"/>
      <c r="UK298" s="28"/>
      <c r="UL298" s="28"/>
      <c r="UM298" s="28"/>
      <c r="UN298" s="28"/>
      <c r="UO298" s="28"/>
      <c r="UP298" s="28"/>
      <c r="UQ298" s="28"/>
      <c r="UR298" s="28"/>
      <c r="US298" s="28"/>
      <c r="UT298" s="28"/>
      <c r="UU298" s="28"/>
      <c r="UV298" s="28"/>
      <c r="UW298" s="28"/>
      <c r="UX298" s="28"/>
      <c r="UY298" s="28"/>
      <c r="UZ298" s="28"/>
      <c r="VA298" s="28"/>
      <c r="VB298" s="28"/>
      <c r="VC298" s="28"/>
      <c r="VD298" s="28"/>
      <c r="VE298" s="28"/>
      <c r="VF298" s="28"/>
      <c r="VG298" s="28"/>
      <c r="VH298" s="28"/>
      <c r="VI298" s="28"/>
      <c r="VJ298" s="28"/>
      <c r="VK298" s="28"/>
      <c r="VL298" s="28"/>
      <c r="VM298" s="28"/>
      <c r="VN298" s="28"/>
      <c r="VO298" s="28"/>
      <c r="VP298" s="28"/>
      <c r="VQ298" s="28"/>
      <c r="VR298" s="28"/>
      <c r="VS298" s="28"/>
      <c r="VT298" s="28"/>
      <c r="VU298" s="28"/>
      <c r="VV298" s="28"/>
      <c r="VW298" s="28"/>
      <c r="VX298" s="28"/>
      <c r="VY298" s="28"/>
      <c r="VZ298" s="28"/>
      <c r="WA298" s="28"/>
      <c r="WB298" s="28"/>
      <c r="WC298" s="28"/>
      <c r="WD298" s="28"/>
      <c r="WE298" s="28"/>
      <c r="WF298" s="28"/>
      <c r="WG298" s="28"/>
      <c r="WH298" s="28"/>
      <c r="WI298" s="28"/>
      <c r="WJ298" s="28"/>
      <c r="WK298" s="28"/>
      <c r="WL298" s="28"/>
      <c r="WM298" s="28"/>
      <c r="WN298" s="28"/>
      <c r="WO298" s="28"/>
      <c r="WP298" s="28"/>
      <c r="WQ298" s="28"/>
      <c r="WR298" s="28"/>
      <c r="WS298" s="28"/>
      <c r="WT298" s="28"/>
      <c r="WU298" s="28"/>
      <c r="WV298" s="28"/>
      <c r="WW298" s="28"/>
      <c r="WX298" s="28"/>
      <c r="WY298" s="28"/>
      <c r="WZ298" s="28"/>
      <c r="XA298" s="28"/>
      <c r="XB298" s="28"/>
      <c r="XC298" s="28"/>
      <c r="XD298" s="28"/>
      <c r="XE298" s="28"/>
      <c r="XF298" s="28"/>
      <c r="XG298" s="28"/>
      <c r="XH298" s="28"/>
      <c r="XI298" s="28"/>
      <c r="XJ298" s="28"/>
      <c r="XK298" s="28"/>
      <c r="XL298" s="28"/>
      <c r="XM298" s="28"/>
      <c r="XN298" s="28"/>
      <c r="XO298" s="28"/>
      <c r="XP298" s="28"/>
      <c r="XQ298" s="28"/>
      <c r="XR298" s="28"/>
      <c r="XS298" s="28"/>
      <c r="XT298" s="28"/>
      <c r="XU298" s="28"/>
      <c r="XV298" s="28"/>
      <c r="XW298" s="28"/>
      <c r="XX298" s="28"/>
      <c r="XY298" s="28"/>
      <c r="XZ298" s="28"/>
      <c r="YA298" s="28"/>
      <c r="YB298" s="28"/>
      <c r="YC298" s="28"/>
      <c r="YD298" s="28"/>
      <c r="YE298" s="28"/>
      <c r="YF298" s="28"/>
      <c r="YG298" s="28"/>
      <c r="YH298" s="28"/>
      <c r="YI298" s="28"/>
      <c r="YJ298" s="28"/>
      <c r="YK298" s="28"/>
      <c r="YL298" s="28"/>
      <c r="YM298" s="28"/>
      <c r="YN298" s="28"/>
      <c r="YO298" s="28"/>
      <c r="YP298" s="28"/>
      <c r="YQ298" s="28"/>
      <c r="YR298" s="28"/>
      <c r="YS298" s="28"/>
      <c r="YT298" s="28"/>
      <c r="YU298" s="28"/>
      <c r="YV298" s="28"/>
      <c r="YW298" s="28"/>
      <c r="YX298" s="28"/>
      <c r="YY298" s="28"/>
      <c r="YZ298" s="28"/>
      <c r="ZA298" s="28"/>
      <c r="ZB298" s="28"/>
      <c r="ZC298" s="28"/>
      <c r="ZD298" s="28"/>
      <c r="ZE298" s="28"/>
      <c r="ZF298" s="28"/>
      <c r="ZG298" s="28"/>
      <c r="ZH298" s="28"/>
      <c r="ZI298" s="28"/>
      <c r="ZJ298" s="28"/>
      <c r="ZK298" s="28"/>
      <c r="ZL298" s="28"/>
    </row>
    <row r="299" spans="9:688" hidden="1">
      <c r="I299" s="555"/>
      <c r="KS299" s="28"/>
      <c r="KT299" s="28"/>
      <c r="KU299" s="28"/>
      <c r="KV299" s="28"/>
      <c r="KW299" s="28"/>
      <c r="KX299" s="28"/>
      <c r="KY299" s="28"/>
      <c r="KZ299" s="28"/>
      <c r="LA299" s="28"/>
      <c r="LB299" s="28"/>
      <c r="LC299" s="28"/>
      <c r="LD299" s="28"/>
      <c r="LE299" s="28"/>
      <c r="LF299" s="28"/>
      <c r="LG299" s="28"/>
      <c r="LH299" s="28"/>
      <c r="LI299" s="28"/>
      <c r="LJ299" s="28"/>
      <c r="LK299" s="28"/>
      <c r="LL299" s="28"/>
      <c r="LM299" s="28"/>
      <c r="LN299" s="28"/>
      <c r="LO299" s="28"/>
      <c r="LP299" s="28"/>
      <c r="LQ299" s="28"/>
      <c r="LR299" s="28"/>
      <c r="LS299" s="28"/>
      <c r="LT299" s="28"/>
      <c r="LU299" s="28"/>
      <c r="LV299" s="28"/>
      <c r="LW299" s="28"/>
      <c r="LX299" s="28"/>
      <c r="LY299" s="28"/>
      <c r="LZ299" s="28"/>
      <c r="MA299" s="28"/>
      <c r="MB299" s="28"/>
      <c r="MC299" s="28"/>
      <c r="MD299" s="28"/>
      <c r="ME299" s="28"/>
      <c r="MF299" s="28"/>
      <c r="MG299" s="28"/>
      <c r="MH299" s="28"/>
      <c r="MI299" s="28"/>
      <c r="MJ299" s="28"/>
      <c r="MK299" s="28"/>
      <c r="ML299" s="28"/>
      <c r="MM299" s="28"/>
      <c r="MN299" s="28"/>
      <c r="MO299" s="28"/>
      <c r="MP299" s="28"/>
      <c r="MQ299" s="28"/>
      <c r="MR299" s="28"/>
      <c r="MS299" s="28"/>
      <c r="MT299" s="28"/>
      <c r="MU299" s="28"/>
      <c r="MV299" s="28"/>
      <c r="MW299" s="28"/>
      <c r="MX299" s="28"/>
      <c r="MY299" s="28"/>
      <c r="MZ299" s="28"/>
      <c r="NA299" s="28"/>
      <c r="NB299" s="28"/>
      <c r="NC299" s="28"/>
      <c r="ND299" s="28"/>
      <c r="NE299" s="28"/>
      <c r="NF299" s="28"/>
      <c r="NG299" s="28"/>
      <c r="NH299" s="28"/>
      <c r="NI299" s="28"/>
      <c r="NJ299" s="28"/>
      <c r="NK299" s="28"/>
      <c r="NL299" s="28"/>
      <c r="NM299" s="28"/>
      <c r="NN299" s="28"/>
      <c r="NO299" s="28"/>
      <c r="NP299" s="28"/>
      <c r="NQ299" s="28"/>
      <c r="NR299" s="28"/>
      <c r="NS299" s="28"/>
      <c r="NT299" s="28"/>
      <c r="NU299" s="28"/>
      <c r="NV299" s="28"/>
      <c r="NW299" s="28"/>
      <c r="NX299" s="28"/>
      <c r="NY299" s="28"/>
      <c r="NZ299" s="28"/>
      <c r="OA299" s="28"/>
      <c r="OB299" s="28"/>
      <c r="OC299" s="28"/>
      <c r="OD299" s="28"/>
      <c r="OE299" s="28"/>
      <c r="OF299" s="28"/>
      <c r="OG299" s="28"/>
      <c r="OH299" s="28"/>
      <c r="OI299" s="28"/>
      <c r="OJ299" s="28"/>
      <c r="OK299" s="28"/>
      <c r="OL299" s="28"/>
      <c r="OM299" s="28"/>
      <c r="ON299" s="28"/>
      <c r="OO299" s="28"/>
      <c r="OP299" s="28"/>
      <c r="OQ299" s="28"/>
      <c r="OR299" s="28"/>
      <c r="OS299" s="28"/>
      <c r="OT299" s="28"/>
      <c r="OU299" s="28"/>
      <c r="OV299" s="28"/>
      <c r="OW299" s="28"/>
      <c r="OX299" s="28"/>
      <c r="OY299" s="28"/>
      <c r="OZ299" s="28"/>
      <c r="PA299" s="28"/>
      <c r="PB299" s="28"/>
      <c r="PC299" s="28"/>
      <c r="PD299" s="28"/>
      <c r="PE299" s="28"/>
      <c r="PF299" s="28"/>
      <c r="PG299" s="28"/>
      <c r="PH299" s="28"/>
      <c r="PI299" s="28"/>
      <c r="PJ299" s="28"/>
      <c r="PK299" s="28"/>
      <c r="PL299" s="28"/>
      <c r="PM299" s="28"/>
      <c r="PN299" s="28"/>
      <c r="PO299" s="28"/>
      <c r="PP299" s="28"/>
      <c r="PQ299" s="28"/>
      <c r="PR299" s="28"/>
      <c r="PS299" s="28"/>
      <c r="PT299" s="28"/>
      <c r="PU299" s="28"/>
      <c r="PV299" s="28"/>
      <c r="PW299" s="28"/>
      <c r="PX299" s="28"/>
      <c r="PY299" s="28"/>
      <c r="PZ299" s="28"/>
      <c r="QA299" s="28"/>
      <c r="QB299" s="28"/>
      <c r="QC299" s="28"/>
      <c r="QD299" s="28"/>
      <c r="QE299" s="28"/>
      <c r="QF299" s="28"/>
      <c r="QG299" s="28"/>
      <c r="QH299" s="28"/>
      <c r="QI299" s="28"/>
      <c r="QJ299" s="28"/>
      <c r="QK299" s="28"/>
      <c r="QL299" s="28"/>
      <c r="QM299" s="28"/>
    </row>
    <row r="300" spans="9:688" hidden="1">
      <c r="I300" s="555"/>
      <c r="KT300" s="28"/>
      <c r="KU300" s="28"/>
      <c r="KV300" s="28"/>
      <c r="KW300" s="28"/>
      <c r="KX300" s="28"/>
      <c r="KY300" s="28"/>
      <c r="KZ300" s="28"/>
      <c r="LA300" s="28"/>
      <c r="LB300" s="28"/>
      <c r="LC300" s="28"/>
      <c r="LD300" s="28"/>
      <c r="LE300" s="28"/>
      <c r="LF300" s="28"/>
      <c r="LG300" s="28"/>
      <c r="LH300" s="28"/>
      <c r="LI300" s="28"/>
      <c r="LJ300" s="28"/>
      <c r="LK300" s="28"/>
      <c r="LL300" s="28"/>
      <c r="LM300" s="28"/>
      <c r="LN300" s="28"/>
      <c r="LO300" s="28"/>
      <c r="LP300" s="28"/>
      <c r="LQ300" s="28"/>
      <c r="LR300" s="28"/>
      <c r="LS300" s="28"/>
      <c r="LT300" s="28"/>
      <c r="LU300" s="28"/>
      <c r="LV300" s="28"/>
      <c r="LW300" s="28"/>
      <c r="LX300" s="28"/>
      <c r="LY300" s="28"/>
      <c r="LZ300" s="28"/>
      <c r="MA300" s="28"/>
      <c r="MB300" s="28"/>
      <c r="MC300" s="28"/>
      <c r="MD300" s="28"/>
      <c r="ME300" s="28"/>
      <c r="MF300" s="28"/>
      <c r="MG300" s="28"/>
      <c r="MH300" s="28"/>
      <c r="MI300" s="28"/>
      <c r="MJ300" s="28"/>
      <c r="MK300" s="28"/>
      <c r="ML300" s="28"/>
      <c r="MM300" s="28"/>
      <c r="MN300" s="28"/>
      <c r="MO300" s="28"/>
      <c r="MP300" s="28"/>
      <c r="MQ300" s="28"/>
      <c r="MR300" s="28"/>
      <c r="MS300" s="28"/>
      <c r="MT300" s="28"/>
      <c r="MU300" s="28"/>
      <c r="MV300" s="28"/>
      <c r="MW300" s="28"/>
      <c r="MX300" s="28"/>
      <c r="MY300" s="28"/>
      <c r="MZ300" s="28"/>
      <c r="NA300" s="28"/>
      <c r="NB300" s="28"/>
      <c r="NC300" s="28"/>
      <c r="ND300" s="28"/>
      <c r="NE300" s="28"/>
      <c r="NF300" s="28"/>
      <c r="NG300" s="28"/>
      <c r="NH300" s="28"/>
      <c r="NI300" s="28"/>
      <c r="NJ300" s="28"/>
      <c r="NK300" s="28"/>
      <c r="NL300" s="28"/>
      <c r="NM300" s="28"/>
      <c r="NN300" s="28"/>
      <c r="NO300" s="28"/>
      <c r="NP300" s="28"/>
      <c r="NQ300" s="28"/>
      <c r="NR300" s="28"/>
      <c r="NS300" s="28"/>
      <c r="NT300" s="28"/>
      <c r="NU300" s="28"/>
      <c r="NV300" s="28"/>
      <c r="NW300" s="28"/>
      <c r="NX300" s="28"/>
      <c r="NY300" s="28"/>
      <c r="NZ300" s="28"/>
      <c r="OA300" s="28"/>
      <c r="OB300" s="28"/>
      <c r="OC300" s="28"/>
      <c r="OD300" s="28"/>
      <c r="OE300" s="28"/>
      <c r="OF300" s="28"/>
      <c r="OG300" s="28"/>
      <c r="OH300" s="28"/>
      <c r="OI300" s="28"/>
      <c r="OJ300" s="28"/>
      <c r="OK300" s="28"/>
      <c r="OL300" s="28"/>
      <c r="OM300" s="28"/>
      <c r="ON300" s="28"/>
      <c r="OO300" s="28"/>
      <c r="OP300" s="28"/>
      <c r="OQ300" s="28"/>
      <c r="OR300" s="28"/>
      <c r="OS300" s="28"/>
      <c r="OT300" s="28"/>
      <c r="OU300" s="28"/>
      <c r="OV300" s="28"/>
      <c r="OW300" s="28"/>
      <c r="OX300" s="28"/>
      <c r="OY300" s="28"/>
      <c r="OZ300" s="28"/>
      <c r="PA300" s="28"/>
      <c r="PB300" s="28"/>
      <c r="PC300" s="28"/>
      <c r="PD300" s="28"/>
      <c r="PE300" s="28"/>
      <c r="PF300" s="28"/>
      <c r="PG300" s="28"/>
      <c r="PH300" s="28"/>
      <c r="PI300" s="28"/>
      <c r="PJ300" s="28"/>
      <c r="PK300" s="28"/>
      <c r="PL300" s="28"/>
      <c r="PM300" s="28"/>
      <c r="PN300" s="28"/>
      <c r="PO300" s="28"/>
      <c r="PP300" s="28"/>
      <c r="PQ300" s="28"/>
      <c r="PR300" s="28"/>
      <c r="PS300" s="28"/>
      <c r="PT300" s="28"/>
      <c r="PU300" s="28"/>
      <c r="PV300" s="28"/>
      <c r="PW300" s="28"/>
      <c r="PX300" s="28"/>
      <c r="PY300" s="28"/>
      <c r="PZ300" s="28"/>
      <c r="QA300" s="28"/>
      <c r="QB300" s="28"/>
      <c r="QC300" s="28"/>
      <c r="QD300" s="28"/>
      <c r="QE300" s="28"/>
      <c r="QF300" s="28"/>
      <c r="QG300" s="28"/>
      <c r="QH300" s="28"/>
      <c r="QI300" s="28"/>
      <c r="QJ300" s="28"/>
      <c r="QK300" s="28"/>
      <c r="QL300" s="28"/>
      <c r="QM300" s="28"/>
    </row>
    <row r="301" spans="9:688" hidden="1">
      <c r="I301" s="555"/>
      <c r="KU301" s="28"/>
      <c r="KV301" s="28"/>
      <c r="KW301" s="28"/>
      <c r="KX301" s="28"/>
      <c r="KY301" s="28"/>
      <c r="KZ301" s="28"/>
      <c r="LA301" s="28"/>
      <c r="LB301" s="28"/>
      <c r="LC301" s="28"/>
      <c r="LD301" s="28"/>
      <c r="LE301" s="28"/>
      <c r="LF301" s="28"/>
      <c r="LG301" s="28"/>
      <c r="LH301" s="28"/>
      <c r="LI301" s="28"/>
      <c r="LJ301" s="28"/>
      <c r="LK301" s="28"/>
      <c r="LL301" s="28"/>
      <c r="LM301" s="28"/>
      <c r="LN301" s="28"/>
      <c r="LO301" s="28"/>
      <c r="LP301" s="28"/>
      <c r="LQ301" s="28"/>
      <c r="LR301" s="28"/>
      <c r="LS301" s="28"/>
      <c r="LT301" s="28"/>
      <c r="LU301" s="28"/>
      <c r="LV301" s="28"/>
      <c r="LW301" s="28"/>
      <c r="LX301" s="28"/>
      <c r="LY301" s="28"/>
      <c r="LZ301" s="28"/>
      <c r="MA301" s="28"/>
      <c r="MB301" s="28"/>
      <c r="MC301" s="28"/>
      <c r="MD301" s="28"/>
      <c r="ME301" s="28"/>
      <c r="MF301" s="28"/>
      <c r="MG301" s="28"/>
      <c r="MH301" s="28"/>
      <c r="MI301" s="28"/>
      <c r="MJ301" s="28"/>
      <c r="MK301" s="28"/>
      <c r="ML301" s="28"/>
      <c r="MM301" s="28"/>
      <c r="MN301" s="28"/>
      <c r="MO301" s="28"/>
      <c r="MP301" s="28"/>
      <c r="MQ301" s="28"/>
      <c r="MR301" s="28"/>
      <c r="MS301" s="28"/>
      <c r="MT301" s="28"/>
      <c r="MU301" s="28"/>
      <c r="MV301" s="28"/>
      <c r="MW301" s="28"/>
      <c r="MX301" s="28"/>
      <c r="MY301" s="28"/>
      <c r="MZ301" s="28"/>
      <c r="NA301" s="28"/>
      <c r="NB301" s="28"/>
      <c r="NC301" s="28"/>
      <c r="ND301" s="28"/>
      <c r="NE301" s="28"/>
      <c r="NF301" s="28"/>
      <c r="NG301" s="28"/>
      <c r="NH301" s="28"/>
      <c r="NI301" s="28"/>
      <c r="NJ301" s="28"/>
      <c r="NK301" s="28"/>
      <c r="NL301" s="28"/>
      <c r="NM301" s="28"/>
      <c r="NN301" s="28"/>
      <c r="NO301" s="28"/>
      <c r="NP301" s="28"/>
      <c r="NQ301" s="28"/>
      <c r="NR301" s="28"/>
      <c r="NS301" s="28"/>
      <c r="NT301" s="28"/>
      <c r="NU301" s="28"/>
      <c r="NV301" s="28"/>
      <c r="NW301" s="28"/>
      <c r="NX301" s="28"/>
      <c r="NY301" s="28"/>
      <c r="NZ301" s="28"/>
      <c r="OA301" s="28"/>
      <c r="OB301" s="28"/>
      <c r="OC301" s="28"/>
      <c r="OD301" s="28"/>
      <c r="OE301" s="28"/>
      <c r="OF301" s="28"/>
      <c r="OG301" s="28"/>
      <c r="OH301" s="28"/>
      <c r="OI301" s="28"/>
      <c r="OJ301" s="28"/>
      <c r="OK301" s="28"/>
      <c r="OL301" s="28"/>
      <c r="OM301" s="28"/>
      <c r="ON301" s="28"/>
      <c r="OO301" s="28"/>
      <c r="OP301" s="28"/>
      <c r="OQ301" s="28"/>
      <c r="OR301" s="28"/>
      <c r="OS301" s="28"/>
      <c r="OT301" s="28"/>
      <c r="OU301" s="28"/>
      <c r="OV301" s="28"/>
      <c r="OW301" s="28"/>
      <c r="OX301" s="28"/>
      <c r="OY301" s="28"/>
      <c r="OZ301" s="28"/>
      <c r="PA301" s="28"/>
      <c r="PB301" s="28"/>
      <c r="PC301" s="28"/>
      <c r="PD301" s="28"/>
      <c r="PE301" s="28"/>
      <c r="PF301" s="28"/>
      <c r="PG301" s="28"/>
      <c r="PH301" s="28"/>
      <c r="PI301" s="28"/>
      <c r="PJ301" s="28"/>
      <c r="PK301" s="28"/>
      <c r="PL301" s="28"/>
      <c r="PM301" s="28"/>
      <c r="PN301" s="28"/>
      <c r="PO301" s="28"/>
      <c r="PP301" s="28"/>
      <c r="PQ301" s="28"/>
      <c r="PR301" s="28"/>
      <c r="PS301" s="28"/>
      <c r="PT301" s="28"/>
      <c r="PU301" s="28"/>
      <c r="PV301" s="28"/>
      <c r="PW301" s="28"/>
      <c r="PX301" s="28"/>
      <c r="PY301" s="28"/>
      <c r="PZ301" s="28"/>
      <c r="QA301" s="28"/>
      <c r="QB301" s="28"/>
      <c r="QC301" s="28"/>
      <c r="QD301" s="28"/>
      <c r="QE301" s="28"/>
      <c r="QF301" s="28"/>
      <c r="QG301" s="28"/>
      <c r="QH301" s="28"/>
      <c r="QI301" s="28"/>
      <c r="QJ301" s="28"/>
      <c r="QK301" s="28"/>
      <c r="QL301" s="28"/>
      <c r="QM301" s="28"/>
    </row>
    <row r="302" spans="9:688" hidden="1">
      <c r="I302" s="555"/>
      <c r="KV302" s="28"/>
      <c r="KW302" s="28"/>
      <c r="KX302" s="28"/>
      <c r="KY302" s="28"/>
      <c r="KZ302" s="28"/>
      <c r="LA302" s="28"/>
      <c r="LB302" s="28"/>
      <c r="LC302" s="28"/>
      <c r="LD302" s="28"/>
      <c r="LE302" s="28"/>
      <c r="LF302" s="28"/>
      <c r="LG302" s="28"/>
      <c r="LH302" s="28"/>
      <c r="LI302" s="28"/>
      <c r="LJ302" s="28"/>
      <c r="LK302" s="28"/>
      <c r="LL302" s="28"/>
      <c r="LM302" s="28"/>
      <c r="LN302" s="28"/>
      <c r="LO302" s="28"/>
      <c r="LP302" s="28"/>
      <c r="LQ302" s="28"/>
      <c r="LR302" s="28"/>
      <c r="LS302" s="28"/>
      <c r="LT302" s="28"/>
      <c r="LU302" s="28"/>
      <c r="LV302" s="28"/>
      <c r="LW302" s="28"/>
      <c r="LX302" s="28"/>
      <c r="LY302" s="28"/>
      <c r="LZ302" s="28"/>
      <c r="MA302" s="28"/>
      <c r="MB302" s="28"/>
      <c r="MC302" s="28"/>
      <c r="MD302" s="28"/>
      <c r="ME302" s="28"/>
      <c r="MF302" s="28"/>
      <c r="MG302" s="28"/>
      <c r="MH302" s="28"/>
      <c r="MI302" s="28"/>
      <c r="MJ302" s="28"/>
      <c r="MK302" s="28"/>
      <c r="ML302" s="28"/>
      <c r="MM302" s="28"/>
      <c r="MN302" s="28"/>
      <c r="MO302" s="28"/>
      <c r="MP302" s="28"/>
      <c r="MQ302" s="28"/>
      <c r="MR302" s="28"/>
      <c r="MS302" s="28"/>
      <c r="MT302" s="28"/>
      <c r="MU302" s="28"/>
      <c r="MV302" s="28"/>
      <c r="MW302" s="28"/>
      <c r="MX302" s="28"/>
      <c r="MY302" s="28"/>
      <c r="MZ302" s="28"/>
      <c r="NA302" s="28"/>
      <c r="NB302" s="28"/>
      <c r="NC302" s="28"/>
      <c r="ND302" s="28"/>
      <c r="NE302" s="28"/>
      <c r="NF302" s="28"/>
      <c r="NG302" s="28"/>
      <c r="NH302" s="28"/>
      <c r="NI302" s="28"/>
      <c r="NJ302" s="28"/>
      <c r="NK302" s="28"/>
      <c r="NL302" s="28"/>
      <c r="NM302" s="28"/>
      <c r="NN302" s="28"/>
      <c r="NO302" s="28"/>
      <c r="NP302" s="28"/>
      <c r="NQ302" s="28"/>
      <c r="NR302" s="28"/>
      <c r="NS302" s="28"/>
      <c r="NT302" s="28"/>
      <c r="NU302" s="28"/>
      <c r="NV302" s="28"/>
      <c r="NW302" s="28"/>
      <c r="NX302" s="28"/>
      <c r="NY302" s="28"/>
      <c r="NZ302" s="28"/>
      <c r="OA302" s="28"/>
      <c r="OB302" s="28"/>
      <c r="OC302" s="28"/>
      <c r="OD302" s="28"/>
      <c r="OE302" s="28"/>
      <c r="OF302" s="28"/>
      <c r="OG302" s="28"/>
      <c r="OH302" s="28"/>
      <c r="OI302" s="28"/>
      <c r="OJ302" s="28"/>
      <c r="OK302" s="28"/>
      <c r="OL302" s="28"/>
      <c r="OM302" s="28"/>
      <c r="ON302" s="28"/>
      <c r="OO302" s="28"/>
      <c r="OP302" s="28"/>
      <c r="OQ302" s="28"/>
      <c r="OR302" s="28"/>
      <c r="OS302" s="28"/>
      <c r="OT302" s="28"/>
      <c r="OU302" s="28"/>
      <c r="OV302" s="28"/>
      <c r="OW302" s="28"/>
      <c r="OX302" s="28"/>
      <c r="OY302" s="28"/>
      <c r="OZ302" s="28"/>
      <c r="PA302" s="28"/>
      <c r="PB302" s="28"/>
      <c r="PC302" s="28"/>
      <c r="PD302" s="28"/>
      <c r="PE302" s="28"/>
      <c r="PF302" s="28"/>
      <c r="PG302" s="28"/>
      <c r="PH302" s="28"/>
      <c r="PI302" s="28"/>
      <c r="PJ302" s="28"/>
      <c r="PK302" s="28"/>
      <c r="PL302" s="28"/>
      <c r="PM302" s="28"/>
      <c r="PN302" s="28"/>
      <c r="PO302" s="28"/>
      <c r="PP302" s="28"/>
      <c r="PQ302" s="28"/>
      <c r="PR302" s="28"/>
      <c r="PS302" s="28"/>
      <c r="PT302" s="28"/>
      <c r="PU302" s="28"/>
      <c r="PV302" s="28"/>
      <c r="PW302" s="28"/>
      <c r="PX302" s="28"/>
      <c r="PY302" s="28"/>
      <c r="PZ302" s="28"/>
      <c r="QA302" s="28"/>
      <c r="QB302" s="28"/>
      <c r="QC302" s="28"/>
      <c r="QD302" s="28"/>
      <c r="QE302" s="28"/>
      <c r="QF302" s="28"/>
      <c r="QG302" s="28"/>
      <c r="QH302" s="28"/>
      <c r="QI302" s="28"/>
      <c r="QJ302" s="28"/>
      <c r="QK302" s="28"/>
      <c r="QL302" s="28"/>
      <c r="QM302" s="28"/>
      <c r="QN302" s="28"/>
      <c r="QO302" s="28"/>
      <c r="QP302" s="28"/>
      <c r="QQ302" s="28"/>
      <c r="QR302" s="28"/>
      <c r="QS302" s="28"/>
      <c r="QT302" s="28"/>
      <c r="QU302" s="28"/>
      <c r="QV302" s="28"/>
      <c r="QW302" s="28"/>
      <c r="QX302" s="28"/>
      <c r="QY302" s="28"/>
      <c r="QZ302" s="28"/>
      <c r="RA302" s="28"/>
      <c r="RB302" s="28"/>
      <c r="RC302" s="28"/>
      <c r="RD302" s="28"/>
      <c r="RE302" s="28"/>
      <c r="RF302" s="28"/>
      <c r="RG302" s="28"/>
      <c r="RH302" s="28"/>
      <c r="RI302" s="28"/>
      <c r="RJ302" s="28"/>
      <c r="RK302" s="28"/>
      <c r="RL302" s="28"/>
      <c r="RM302" s="28"/>
      <c r="RN302" s="28"/>
      <c r="RO302" s="28"/>
      <c r="RP302" s="28"/>
      <c r="RQ302" s="28"/>
      <c r="RR302" s="28"/>
      <c r="RS302" s="28"/>
      <c r="RT302" s="28"/>
      <c r="RU302" s="28"/>
      <c r="RV302" s="28"/>
      <c r="RW302" s="28"/>
      <c r="RX302" s="28"/>
      <c r="RY302" s="28"/>
      <c r="RZ302" s="28"/>
      <c r="SA302" s="28"/>
      <c r="SB302" s="28"/>
      <c r="SC302" s="28"/>
      <c r="SD302" s="28"/>
      <c r="SE302" s="28"/>
      <c r="SF302" s="28"/>
      <c r="SG302" s="28"/>
      <c r="SH302" s="28"/>
      <c r="SI302" s="28"/>
      <c r="SJ302" s="28"/>
      <c r="SK302" s="28"/>
      <c r="SL302" s="28"/>
      <c r="SM302" s="28"/>
      <c r="SN302" s="28"/>
      <c r="SO302" s="28"/>
      <c r="SP302" s="28"/>
      <c r="SQ302" s="28"/>
      <c r="SR302" s="28"/>
      <c r="SS302" s="28"/>
      <c r="ST302" s="28"/>
      <c r="SU302" s="28"/>
      <c r="SV302" s="28"/>
      <c r="SW302" s="28"/>
      <c r="SX302" s="28"/>
      <c r="SY302" s="28"/>
      <c r="SZ302" s="28"/>
      <c r="TA302" s="28"/>
      <c r="TB302" s="28"/>
      <c r="TC302" s="28"/>
      <c r="TD302" s="28"/>
      <c r="TE302" s="28"/>
      <c r="TF302" s="28"/>
      <c r="TG302" s="28"/>
      <c r="TH302" s="28"/>
      <c r="TI302" s="28"/>
      <c r="TJ302" s="28"/>
      <c r="TK302" s="28"/>
      <c r="TL302" s="28"/>
      <c r="TM302" s="28"/>
      <c r="TN302" s="28"/>
      <c r="TO302" s="28"/>
      <c r="TP302" s="28"/>
      <c r="TQ302" s="28"/>
      <c r="TR302" s="28"/>
      <c r="TS302" s="28"/>
      <c r="TT302" s="28"/>
      <c r="TU302" s="28"/>
      <c r="TV302" s="28"/>
      <c r="TW302" s="28"/>
      <c r="TX302" s="28"/>
      <c r="TY302" s="28"/>
      <c r="TZ302" s="28"/>
      <c r="UA302" s="28"/>
      <c r="UB302" s="28"/>
      <c r="UC302" s="28"/>
      <c r="UD302" s="28"/>
      <c r="UE302" s="28"/>
      <c r="UF302" s="28"/>
      <c r="UG302" s="28"/>
      <c r="UH302" s="28"/>
      <c r="UI302" s="28"/>
      <c r="UJ302" s="28"/>
      <c r="UK302" s="28"/>
      <c r="UL302" s="28"/>
      <c r="UM302" s="28"/>
      <c r="UN302" s="28"/>
      <c r="UO302" s="28"/>
      <c r="UP302" s="28"/>
      <c r="UQ302" s="28"/>
      <c r="UR302" s="28"/>
      <c r="US302" s="28"/>
      <c r="UT302" s="28"/>
      <c r="UU302" s="28"/>
      <c r="UV302" s="28"/>
      <c r="UW302" s="28"/>
      <c r="UX302" s="28"/>
      <c r="UY302" s="28"/>
      <c r="UZ302" s="28"/>
      <c r="VA302" s="28"/>
      <c r="VB302" s="28"/>
      <c r="VC302" s="28"/>
      <c r="VD302" s="28"/>
      <c r="VE302" s="28"/>
      <c r="VF302" s="28"/>
      <c r="VG302" s="28"/>
      <c r="VH302" s="28"/>
      <c r="VI302" s="28"/>
      <c r="VJ302" s="28"/>
      <c r="VK302" s="28"/>
      <c r="VL302" s="28"/>
      <c r="VM302" s="28"/>
      <c r="VN302" s="28"/>
      <c r="VO302" s="28"/>
      <c r="VP302" s="28"/>
      <c r="VQ302" s="28"/>
      <c r="VR302" s="28"/>
      <c r="VS302" s="28"/>
      <c r="VT302" s="28"/>
      <c r="VU302" s="28"/>
      <c r="VV302" s="28"/>
      <c r="VW302" s="28"/>
      <c r="VX302" s="28"/>
      <c r="VY302" s="28"/>
      <c r="VZ302" s="28"/>
      <c r="WA302" s="28"/>
      <c r="WB302" s="28"/>
      <c r="WC302" s="28"/>
      <c r="WD302" s="28"/>
      <c r="WE302" s="28"/>
      <c r="WF302" s="28"/>
      <c r="WG302" s="28"/>
      <c r="WH302" s="28"/>
      <c r="WI302" s="28"/>
      <c r="WJ302" s="28"/>
      <c r="WK302" s="28"/>
      <c r="WL302" s="28"/>
      <c r="WM302" s="28"/>
      <c r="WN302" s="28"/>
      <c r="WO302" s="28"/>
      <c r="WP302" s="28"/>
      <c r="WQ302" s="28"/>
      <c r="WR302" s="28"/>
      <c r="WS302" s="28"/>
      <c r="WT302" s="28"/>
      <c r="WU302" s="28"/>
      <c r="WV302" s="28"/>
      <c r="WW302" s="28"/>
      <c r="WX302" s="28"/>
      <c r="WY302" s="28"/>
      <c r="WZ302" s="28"/>
      <c r="XA302" s="28"/>
      <c r="XB302" s="28"/>
      <c r="XC302" s="28"/>
      <c r="XD302" s="28"/>
      <c r="XE302" s="28"/>
      <c r="XF302" s="28"/>
      <c r="XG302" s="28"/>
      <c r="XH302" s="28"/>
      <c r="XI302" s="28"/>
      <c r="XJ302" s="28"/>
      <c r="XK302" s="28"/>
      <c r="XL302" s="28"/>
      <c r="XM302" s="28"/>
      <c r="XN302" s="28"/>
      <c r="XO302" s="28"/>
      <c r="XP302" s="28"/>
      <c r="XQ302" s="28"/>
      <c r="XR302" s="28"/>
      <c r="XS302" s="28"/>
      <c r="XT302" s="28"/>
      <c r="XU302" s="28"/>
      <c r="XV302" s="28"/>
      <c r="XW302" s="28"/>
      <c r="XX302" s="28"/>
      <c r="XY302" s="28"/>
      <c r="XZ302" s="28"/>
      <c r="YA302" s="28"/>
      <c r="YB302" s="28"/>
      <c r="YC302" s="28"/>
      <c r="YD302" s="28"/>
      <c r="YE302" s="28"/>
      <c r="YF302" s="28"/>
      <c r="YG302" s="28"/>
      <c r="YH302" s="28"/>
      <c r="YI302" s="28"/>
      <c r="YJ302" s="28"/>
      <c r="YK302" s="28"/>
      <c r="YL302" s="28"/>
      <c r="YM302" s="28"/>
      <c r="YN302" s="28"/>
      <c r="YO302" s="28"/>
      <c r="YP302" s="28"/>
      <c r="YQ302" s="28"/>
      <c r="YR302" s="28"/>
      <c r="YS302" s="28"/>
      <c r="YT302" s="28"/>
      <c r="YU302" s="28"/>
      <c r="YV302" s="28"/>
      <c r="YW302" s="28"/>
      <c r="YX302" s="28"/>
      <c r="YY302" s="28"/>
      <c r="YZ302" s="28"/>
      <c r="ZA302" s="28"/>
      <c r="ZB302" s="28"/>
      <c r="ZC302" s="28"/>
      <c r="ZD302" s="28"/>
      <c r="ZE302" s="28"/>
      <c r="ZF302" s="28"/>
      <c r="ZG302" s="28"/>
      <c r="ZH302" s="28"/>
      <c r="ZI302" s="28"/>
      <c r="ZJ302" s="28"/>
      <c r="ZK302" s="28"/>
      <c r="ZL302" s="28"/>
    </row>
    <row r="303" spans="9:688" hidden="1">
      <c r="I303" s="555"/>
      <c r="KW303" s="28"/>
      <c r="KX303" s="28"/>
      <c r="KY303" s="28"/>
      <c r="KZ303" s="28"/>
      <c r="LA303" s="28"/>
      <c r="LB303" s="28"/>
      <c r="LC303" s="28"/>
      <c r="LD303" s="28"/>
      <c r="LE303" s="28"/>
      <c r="LF303" s="28"/>
      <c r="LG303" s="28"/>
      <c r="LH303" s="28"/>
      <c r="LI303" s="28"/>
      <c r="LJ303" s="28"/>
      <c r="LK303" s="28"/>
      <c r="LL303" s="28"/>
      <c r="LM303" s="28"/>
      <c r="LN303" s="28"/>
      <c r="LO303" s="28"/>
      <c r="LP303" s="28"/>
      <c r="LQ303" s="28"/>
      <c r="LR303" s="28"/>
      <c r="LS303" s="28"/>
      <c r="LT303" s="28"/>
      <c r="LU303" s="28"/>
      <c r="LV303" s="28"/>
      <c r="LW303" s="28"/>
      <c r="LX303" s="28"/>
      <c r="LY303" s="28"/>
      <c r="LZ303" s="28"/>
      <c r="MA303" s="28"/>
      <c r="MB303" s="28"/>
      <c r="MC303" s="28"/>
      <c r="MD303" s="28"/>
      <c r="ME303" s="28"/>
      <c r="MF303" s="28"/>
      <c r="MG303" s="28"/>
      <c r="MH303" s="28"/>
      <c r="MI303" s="28"/>
      <c r="MJ303" s="28"/>
      <c r="MK303" s="28"/>
      <c r="ML303" s="28"/>
      <c r="MM303" s="28"/>
      <c r="MN303" s="28"/>
      <c r="MO303" s="28"/>
      <c r="MP303" s="28"/>
      <c r="MQ303" s="28"/>
      <c r="MR303" s="28"/>
      <c r="MS303" s="28"/>
      <c r="MT303" s="28"/>
      <c r="MU303" s="28"/>
      <c r="MV303" s="28"/>
      <c r="MW303" s="28"/>
      <c r="MX303" s="28"/>
      <c r="MY303" s="28"/>
      <c r="MZ303" s="28"/>
      <c r="NA303" s="28"/>
      <c r="NB303" s="28"/>
      <c r="NC303" s="28"/>
      <c r="ND303" s="28"/>
      <c r="NE303" s="28"/>
      <c r="NF303" s="28"/>
      <c r="NG303" s="28"/>
      <c r="NH303" s="28"/>
      <c r="NI303" s="28"/>
      <c r="NJ303" s="28"/>
      <c r="NK303" s="28"/>
      <c r="NL303" s="28"/>
      <c r="NM303" s="28"/>
      <c r="NN303" s="28"/>
      <c r="NO303" s="28"/>
      <c r="NP303" s="28"/>
      <c r="NQ303" s="28"/>
      <c r="NR303" s="28"/>
      <c r="NS303" s="28"/>
      <c r="NT303" s="28"/>
      <c r="NU303" s="28"/>
      <c r="NV303" s="28"/>
      <c r="NW303" s="28"/>
      <c r="NX303" s="28"/>
      <c r="NY303" s="28"/>
      <c r="NZ303" s="28"/>
      <c r="OA303" s="28"/>
      <c r="OB303" s="28"/>
      <c r="OC303" s="28"/>
      <c r="OD303" s="28"/>
      <c r="OE303" s="28"/>
      <c r="OF303" s="28"/>
      <c r="OG303" s="28"/>
      <c r="OH303" s="28"/>
      <c r="OI303" s="28"/>
      <c r="OJ303" s="28"/>
      <c r="OK303" s="28"/>
      <c r="OL303" s="28"/>
      <c r="OM303" s="28"/>
      <c r="ON303" s="28"/>
      <c r="OO303" s="28"/>
      <c r="OP303" s="28"/>
      <c r="OQ303" s="28"/>
      <c r="OR303" s="28"/>
      <c r="OS303" s="28"/>
      <c r="OT303" s="28"/>
      <c r="OU303" s="28"/>
      <c r="OV303" s="28"/>
      <c r="OW303" s="28"/>
      <c r="OX303" s="28"/>
      <c r="OY303" s="28"/>
      <c r="OZ303" s="28"/>
      <c r="PA303" s="28"/>
      <c r="PB303" s="28"/>
      <c r="PC303" s="28"/>
      <c r="PD303" s="28"/>
      <c r="PE303" s="28"/>
      <c r="PF303" s="28"/>
      <c r="PG303" s="28"/>
      <c r="PH303" s="28"/>
      <c r="PI303" s="28"/>
      <c r="PJ303" s="28"/>
      <c r="PK303" s="28"/>
      <c r="PL303" s="28"/>
      <c r="PM303" s="28"/>
      <c r="PN303" s="28"/>
      <c r="PO303" s="28"/>
      <c r="PP303" s="28"/>
      <c r="PQ303" s="28"/>
      <c r="PR303" s="28"/>
      <c r="PS303" s="28"/>
      <c r="PT303" s="28"/>
      <c r="PU303" s="28"/>
      <c r="PV303" s="28"/>
      <c r="PW303" s="28"/>
      <c r="PX303" s="28"/>
      <c r="PY303" s="28"/>
      <c r="PZ303" s="28"/>
      <c r="QA303" s="28"/>
      <c r="QB303" s="28"/>
      <c r="QC303" s="28"/>
      <c r="QD303" s="28"/>
      <c r="QE303" s="28"/>
      <c r="QF303" s="28"/>
      <c r="QG303" s="28"/>
      <c r="QH303" s="28"/>
      <c r="QI303" s="28"/>
      <c r="QJ303" s="28"/>
      <c r="QK303" s="28"/>
      <c r="QL303" s="28"/>
      <c r="QM303" s="28"/>
    </row>
    <row r="304" spans="9:688" hidden="1">
      <c r="I304" s="555"/>
      <c r="KX304" s="28"/>
      <c r="KY304" s="28"/>
      <c r="KZ304" s="28"/>
      <c r="LA304" s="28"/>
      <c r="LB304" s="28"/>
      <c r="LC304" s="28"/>
      <c r="LD304" s="28"/>
      <c r="LE304" s="28"/>
      <c r="LF304" s="28"/>
      <c r="LG304" s="28"/>
      <c r="LH304" s="28"/>
      <c r="LI304" s="28"/>
      <c r="LJ304" s="28"/>
      <c r="LK304" s="28"/>
      <c r="LL304" s="28"/>
      <c r="LM304" s="28"/>
      <c r="LN304" s="28"/>
      <c r="LO304" s="28"/>
      <c r="LP304" s="28"/>
      <c r="LQ304" s="28"/>
      <c r="LR304" s="28"/>
      <c r="LS304" s="28"/>
      <c r="LT304" s="28"/>
      <c r="LU304" s="28"/>
      <c r="LV304" s="28"/>
      <c r="LW304" s="28"/>
      <c r="LX304" s="28"/>
      <c r="LY304" s="28"/>
      <c r="LZ304" s="28"/>
      <c r="MA304" s="28"/>
      <c r="MB304" s="28"/>
      <c r="MC304" s="28"/>
      <c r="MD304" s="28"/>
      <c r="ME304" s="28"/>
      <c r="MF304" s="28"/>
      <c r="MG304" s="28"/>
      <c r="MH304" s="28"/>
      <c r="MI304" s="28"/>
      <c r="MJ304" s="28"/>
      <c r="MK304" s="28"/>
      <c r="ML304" s="28"/>
      <c r="MM304" s="28"/>
      <c r="MN304" s="28"/>
      <c r="MO304" s="28"/>
      <c r="MP304" s="28"/>
      <c r="MQ304" s="28"/>
      <c r="MR304" s="28"/>
      <c r="MS304" s="28"/>
      <c r="MT304" s="28"/>
      <c r="MU304" s="28"/>
      <c r="MV304" s="28"/>
      <c r="MW304" s="28"/>
      <c r="MX304" s="28"/>
      <c r="MY304" s="28"/>
      <c r="MZ304" s="28"/>
      <c r="NA304" s="28"/>
      <c r="NB304" s="28"/>
      <c r="NC304" s="28"/>
      <c r="ND304" s="28"/>
      <c r="NE304" s="28"/>
      <c r="NF304" s="28"/>
      <c r="NG304" s="28"/>
      <c r="NH304" s="28"/>
      <c r="NI304" s="28"/>
      <c r="NJ304" s="28"/>
      <c r="NK304" s="28"/>
      <c r="NL304" s="28"/>
      <c r="NM304" s="28"/>
      <c r="NN304" s="28"/>
      <c r="NO304" s="28"/>
      <c r="NP304" s="28"/>
      <c r="NQ304" s="28"/>
      <c r="NR304" s="28"/>
      <c r="NS304" s="28"/>
      <c r="NT304" s="28"/>
      <c r="NU304" s="28"/>
      <c r="NV304" s="28"/>
      <c r="NW304" s="28"/>
      <c r="NX304" s="28"/>
      <c r="NY304" s="28"/>
      <c r="NZ304" s="28"/>
      <c r="OA304" s="28"/>
      <c r="OB304" s="28"/>
      <c r="OC304" s="28"/>
      <c r="OD304" s="28"/>
      <c r="OE304" s="28"/>
      <c r="OF304" s="28"/>
      <c r="OG304" s="28"/>
      <c r="OH304" s="28"/>
      <c r="OI304" s="28"/>
      <c r="OJ304" s="28"/>
      <c r="OK304" s="28"/>
      <c r="OL304" s="28"/>
      <c r="OM304" s="28"/>
      <c r="ON304" s="28"/>
      <c r="OO304" s="28"/>
      <c r="OP304" s="28"/>
      <c r="OQ304" s="28"/>
      <c r="OR304" s="28"/>
      <c r="OS304" s="28"/>
      <c r="OT304" s="28"/>
      <c r="OU304" s="28"/>
      <c r="OV304" s="28"/>
      <c r="OW304" s="28"/>
      <c r="OX304" s="28"/>
      <c r="OY304" s="28"/>
      <c r="OZ304" s="28"/>
      <c r="PA304" s="28"/>
      <c r="PB304" s="28"/>
      <c r="PC304" s="28"/>
      <c r="PD304" s="28"/>
      <c r="PE304" s="28"/>
      <c r="PF304" s="28"/>
      <c r="PG304" s="28"/>
      <c r="PH304" s="28"/>
      <c r="PI304" s="28"/>
      <c r="PJ304" s="28"/>
      <c r="PK304" s="28"/>
      <c r="PL304" s="28"/>
      <c r="PM304" s="28"/>
      <c r="PN304" s="28"/>
      <c r="PO304" s="28"/>
      <c r="PP304" s="28"/>
      <c r="PQ304" s="28"/>
      <c r="PR304" s="28"/>
      <c r="PS304" s="28"/>
      <c r="PT304" s="28"/>
      <c r="PU304" s="28"/>
      <c r="PV304" s="28"/>
      <c r="PW304" s="28"/>
      <c r="PX304" s="28"/>
      <c r="PY304" s="28"/>
      <c r="PZ304" s="28"/>
      <c r="QA304" s="28"/>
      <c r="QB304" s="28"/>
      <c r="QC304" s="28"/>
      <c r="QD304" s="28"/>
      <c r="QE304" s="28"/>
      <c r="QF304" s="28"/>
      <c r="QG304" s="28"/>
      <c r="QH304" s="28"/>
      <c r="QI304" s="28"/>
      <c r="QJ304" s="28"/>
      <c r="QK304" s="28"/>
      <c r="QL304" s="28"/>
      <c r="QM304" s="28"/>
    </row>
    <row r="305" spans="9:688" hidden="1">
      <c r="I305" s="555"/>
      <c r="KY305" s="28"/>
      <c r="KZ305" s="28"/>
      <c r="LA305" s="28"/>
      <c r="LB305" s="28"/>
      <c r="LC305" s="28"/>
      <c r="LD305" s="28"/>
      <c r="LE305" s="28"/>
      <c r="LF305" s="28"/>
      <c r="LG305" s="28"/>
      <c r="LH305" s="28"/>
      <c r="LI305" s="28"/>
      <c r="LJ305" s="28"/>
      <c r="LK305" s="28"/>
      <c r="LL305" s="28"/>
      <c r="LM305" s="28"/>
      <c r="LN305" s="28"/>
      <c r="LO305" s="28"/>
      <c r="LP305" s="28"/>
      <c r="LQ305" s="28"/>
      <c r="LR305" s="28"/>
      <c r="LS305" s="28"/>
      <c r="LT305" s="28"/>
      <c r="LU305" s="28"/>
      <c r="LV305" s="28"/>
      <c r="LW305" s="28"/>
      <c r="LX305" s="28"/>
      <c r="LY305" s="28"/>
      <c r="LZ305" s="28"/>
      <c r="MA305" s="28"/>
      <c r="MB305" s="28"/>
      <c r="MC305" s="28"/>
      <c r="MD305" s="28"/>
      <c r="ME305" s="28"/>
      <c r="MF305" s="28"/>
      <c r="MG305" s="28"/>
      <c r="MH305" s="28"/>
      <c r="MI305" s="28"/>
      <c r="MJ305" s="28"/>
      <c r="MK305" s="28"/>
      <c r="ML305" s="28"/>
      <c r="MM305" s="28"/>
      <c r="MN305" s="28"/>
      <c r="MO305" s="28"/>
      <c r="MP305" s="28"/>
      <c r="MQ305" s="28"/>
      <c r="MR305" s="28"/>
      <c r="MS305" s="28"/>
      <c r="MT305" s="28"/>
      <c r="MU305" s="28"/>
      <c r="MV305" s="28"/>
      <c r="MW305" s="28"/>
      <c r="MX305" s="28"/>
      <c r="MY305" s="28"/>
      <c r="MZ305" s="28"/>
      <c r="NA305" s="28"/>
      <c r="NB305" s="28"/>
      <c r="NC305" s="28"/>
      <c r="ND305" s="28"/>
      <c r="NE305" s="28"/>
      <c r="NF305" s="28"/>
      <c r="NG305" s="28"/>
      <c r="NH305" s="28"/>
      <c r="NI305" s="28"/>
      <c r="NJ305" s="28"/>
      <c r="NK305" s="28"/>
      <c r="NL305" s="28"/>
      <c r="NM305" s="28"/>
      <c r="NN305" s="28"/>
      <c r="NO305" s="28"/>
      <c r="NP305" s="28"/>
      <c r="NQ305" s="28"/>
      <c r="NR305" s="28"/>
      <c r="NS305" s="28"/>
      <c r="NT305" s="28"/>
      <c r="NU305" s="28"/>
      <c r="NV305" s="28"/>
      <c r="NW305" s="28"/>
      <c r="NX305" s="28"/>
      <c r="NY305" s="28"/>
      <c r="NZ305" s="28"/>
      <c r="OA305" s="28"/>
      <c r="OB305" s="28"/>
      <c r="OC305" s="28"/>
      <c r="OD305" s="28"/>
      <c r="OE305" s="28"/>
      <c r="OF305" s="28"/>
      <c r="OG305" s="28"/>
      <c r="OH305" s="28"/>
      <c r="OI305" s="28"/>
      <c r="OJ305" s="28"/>
      <c r="OK305" s="28"/>
      <c r="OL305" s="28"/>
      <c r="OM305" s="28"/>
      <c r="ON305" s="28"/>
      <c r="OO305" s="28"/>
      <c r="OP305" s="28"/>
      <c r="OQ305" s="28"/>
      <c r="OR305" s="28"/>
      <c r="OS305" s="28"/>
      <c r="OT305" s="28"/>
      <c r="OU305" s="28"/>
      <c r="OV305" s="28"/>
      <c r="OW305" s="28"/>
      <c r="OX305" s="28"/>
      <c r="OY305" s="28"/>
      <c r="OZ305" s="28"/>
      <c r="PA305" s="28"/>
      <c r="PB305" s="28"/>
      <c r="PC305" s="28"/>
      <c r="PD305" s="28"/>
      <c r="PE305" s="28"/>
      <c r="PF305" s="28"/>
      <c r="PG305" s="28"/>
      <c r="PH305" s="28"/>
      <c r="PI305" s="28"/>
      <c r="PJ305" s="28"/>
      <c r="PK305" s="28"/>
      <c r="PL305" s="28"/>
      <c r="PM305" s="28"/>
      <c r="PN305" s="28"/>
      <c r="PO305" s="28"/>
      <c r="PP305" s="28"/>
      <c r="PQ305" s="28"/>
      <c r="PR305" s="28"/>
      <c r="PS305" s="28"/>
      <c r="PT305" s="28"/>
      <c r="PU305" s="28"/>
      <c r="PV305" s="28"/>
      <c r="PW305" s="28"/>
      <c r="PX305" s="28"/>
      <c r="PY305" s="28"/>
      <c r="PZ305" s="28"/>
      <c r="QA305" s="28"/>
      <c r="QB305" s="28"/>
      <c r="QC305" s="28"/>
      <c r="QD305" s="28"/>
      <c r="QE305" s="28"/>
      <c r="QF305" s="28"/>
      <c r="QG305" s="28"/>
      <c r="QH305" s="28"/>
      <c r="QI305" s="28"/>
      <c r="QJ305" s="28"/>
      <c r="QK305" s="28"/>
      <c r="QL305" s="28"/>
      <c r="QM305" s="28"/>
    </row>
    <row r="306" spans="9:688" hidden="1">
      <c r="I306" s="555"/>
      <c r="KZ306" s="28"/>
      <c r="LA306" s="28"/>
      <c r="LB306" s="28"/>
      <c r="LC306" s="28"/>
      <c r="LD306" s="28"/>
      <c r="LE306" s="28"/>
      <c r="LF306" s="28"/>
      <c r="LG306" s="28"/>
      <c r="LH306" s="28"/>
      <c r="LI306" s="28"/>
      <c r="LJ306" s="28"/>
      <c r="LK306" s="28"/>
      <c r="LL306" s="28"/>
      <c r="LM306" s="28"/>
      <c r="LN306" s="28"/>
      <c r="LO306" s="28"/>
      <c r="LP306" s="28"/>
      <c r="LQ306" s="28"/>
      <c r="LR306" s="28"/>
      <c r="LS306" s="28"/>
      <c r="LT306" s="28"/>
      <c r="LU306" s="28"/>
      <c r="LV306" s="28"/>
      <c r="LW306" s="28"/>
      <c r="LX306" s="28"/>
      <c r="LY306" s="28"/>
      <c r="LZ306" s="28"/>
      <c r="MA306" s="28"/>
      <c r="MB306" s="28"/>
      <c r="MC306" s="28"/>
      <c r="MD306" s="28"/>
      <c r="ME306" s="28"/>
      <c r="MF306" s="28"/>
      <c r="MG306" s="28"/>
      <c r="MH306" s="28"/>
      <c r="MI306" s="28"/>
      <c r="MJ306" s="28"/>
      <c r="MK306" s="28"/>
      <c r="ML306" s="28"/>
      <c r="MM306" s="28"/>
      <c r="MN306" s="28"/>
      <c r="MO306" s="28"/>
      <c r="MP306" s="28"/>
      <c r="MQ306" s="28"/>
      <c r="MR306" s="28"/>
      <c r="MS306" s="28"/>
      <c r="MT306" s="28"/>
      <c r="MU306" s="28"/>
      <c r="MV306" s="28"/>
      <c r="MW306" s="28"/>
      <c r="MX306" s="28"/>
      <c r="MY306" s="28"/>
      <c r="MZ306" s="28"/>
      <c r="NA306" s="28"/>
      <c r="NB306" s="28"/>
      <c r="NC306" s="28"/>
      <c r="ND306" s="28"/>
      <c r="NE306" s="28"/>
      <c r="NF306" s="28"/>
      <c r="NG306" s="28"/>
      <c r="NH306" s="28"/>
      <c r="NI306" s="28"/>
      <c r="NJ306" s="28"/>
      <c r="NK306" s="28"/>
      <c r="NL306" s="28"/>
      <c r="NM306" s="28"/>
      <c r="NN306" s="28"/>
      <c r="NO306" s="28"/>
      <c r="NP306" s="28"/>
      <c r="NQ306" s="28"/>
      <c r="NR306" s="28"/>
      <c r="NS306" s="28"/>
      <c r="NT306" s="28"/>
      <c r="NU306" s="28"/>
      <c r="NV306" s="28"/>
      <c r="NW306" s="28"/>
      <c r="NX306" s="28"/>
      <c r="NY306" s="28"/>
      <c r="NZ306" s="28"/>
      <c r="OA306" s="28"/>
      <c r="OB306" s="28"/>
      <c r="OC306" s="28"/>
      <c r="OD306" s="28"/>
      <c r="OE306" s="28"/>
      <c r="OF306" s="28"/>
      <c r="OG306" s="28"/>
      <c r="OH306" s="28"/>
      <c r="OI306" s="28"/>
      <c r="OJ306" s="28"/>
      <c r="OK306" s="28"/>
      <c r="OL306" s="28"/>
      <c r="OM306" s="28"/>
      <c r="ON306" s="28"/>
      <c r="OO306" s="28"/>
      <c r="OP306" s="28"/>
      <c r="OQ306" s="28"/>
      <c r="OR306" s="28"/>
      <c r="OS306" s="28"/>
      <c r="OT306" s="28"/>
      <c r="OU306" s="28"/>
      <c r="OV306" s="28"/>
      <c r="OW306" s="28"/>
      <c r="OX306" s="28"/>
      <c r="OY306" s="28"/>
      <c r="OZ306" s="28"/>
      <c r="PA306" s="28"/>
      <c r="PB306" s="28"/>
      <c r="PC306" s="28"/>
      <c r="PD306" s="28"/>
      <c r="PE306" s="28"/>
      <c r="PF306" s="28"/>
      <c r="PG306" s="28"/>
      <c r="PH306" s="28"/>
      <c r="PI306" s="28"/>
      <c r="PJ306" s="28"/>
      <c r="PK306" s="28"/>
      <c r="PL306" s="28"/>
      <c r="PM306" s="28"/>
      <c r="PN306" s="28"/>
      <c r="PO306" s="28"/>
      <c r="PP306" s="28"/>
      <c r="PQ306" s="28"/>
      <c r="PR306" s="28"/>
      <c r="PS306" s="28"/>
      <c r="PT306" s="28"/>
      <c r="PU306" s="28"/>
      <c r="PV306" s="28"/>
      <c r="PW306" s="28"/>
      <c r="PX306" s="28"/>
      <c r="PY306" s="28"/>
      <c r="PZ306" s="28"/>
      <c r="QA306" s="28"/>
      <c r="QB306" s="28"/>
      <c r="QC306" s="28"/>
      <c r="QD306" s="28"/>
      <c r="QE306" s="28"/>
      <c r="QF306" s="28"/>
      <c r="QG306" s="28"/>
      <c r="QH306" s="28"/>
      <c r="QI306" s="28"/>
      <c r="QJ306" s="28"/>
      <c r="QK306" s="28"/>
      <c r="QL306" s="28"/>
      <c r="QM306" s="28"/>
      <c r="QN306" s="28"/>
      <c r="QO306" s="28"/>
      <c r="QP306" s="28"/>
      <c r="QQ306" s="28"/>
      <c r="QR306" s="28"/>
      <c r="QS306" s="28"/>
      <c r="QT306" s="28"/>
      <c r="QU306" s="28"/>
      <c r="QV306" s="28"/>
      <c r="QW306" s="28"/>
      <c r="QX306" s="28"/>
      <c r="QY306" s="28"/>
      <c r="QZ306" s="28"/>
      <c r="RA306" s="28"/>
      <c r="RB306" s="28"/>
      <c r="RC306" s="28"/>
      <c r="RD306" s="28"/>
      <c r="RE306" s="28"/>
      <c r="RF306" s="28"/>
      <c r="RG306" s="28"/>
      <c r="RH306" s="28"/>
      <c r="RI306" s="28"/>
      <c r="RJ306" s="28"/>
      <c r="RK306" s="28"/>
      <c r="RL306" s="28"/>
      <c r="RM306" s="28"/>
      <c r="RN306" s="28"/>
      <c r="RO306" s="28"/>
      <c r="RP306" s="28"/>
      <c r="RQ306" s="28"/>
      <c r="RR306" s="28"/>
      <c r="RS306" s="28"/>
      <c r="RT306" s="28"/>
      <c r="RU306" s="28"/>
      <c r="RV306" s="28"/>
      <c r="RW306" s="28"/>
      <c r="RX306" s="28"/>
      <c r="RY306" s="28"/>
      <c r="RZ306" s="28"/>
      <c r="SA306" s="28"/>
      <c r="SB306" s="28"/>
      <c r="SC306" s="28"/>
      <c r="SD306" s="28"/>
      <c r="SE306" s="28"/>
      <c r="SF306" s="28"/>
      <c r="SG306" s="28"/>
      <c r="SH306" s="28"/>
      <c r="SI306" s="28"/>
      <c r="SJ306" s="28"/>
      <c r="SK306" s="28"/>
      <c r="SL306" s="28"/>
      <c r="SM306" s="28"/>
      <c r="SN306" s="28"/>
      <c r="SO306" s="28"/>
      <c r="SP306" s="28"/>
      <c r="SQ306" s="28"/>
      <c r="SR306" s="28"/>
      <c r="SS306" s="28"/>
      <c r="ST306" s="28"/>
      <c r="SU306" s="28"/>
      <c r="SV306" s="28"/>
      <c r="SW306" s="28"/>
      <c r="SX306" s="28"/>
      <c r="SY306" s="28"/>
      <c r="SZ306" s="28"/>
      <c r="TA306" s="28"/>
      <c r="TB306" s="28"/>
      <c r="TC306" s="28"/>
      <c r="TD306" s="28"/>
      <c r="TE306" s="28"/>
      <c r="TF306" s="28"/>
      <c r="TG306" s="28"/>
      <c r="TH306" s="28"/>
      <c r="TI306" s="28"/>
      <c r="TJ306" s="28"/>
      <c r="TK306" s="28"/>
      <c r="TL306" s="28"/>
      <c r="TM306" s="28"/>
      <c r="TN306" s="28"/>
      <c r="TO306" s="28"/>
      <c r="TP306" s="28"/>
      <c r="TQ306" s="28"/>
      <c r="TR306" s="28"/>
      <c r="TS306" s="28"/>
      <c r="TT306" s="28"/>
      <c r="TU306" s="28"/>
      <c r="TV306" s="28"/>
      <c r="TW306" s="28"/>
      <c r="TX306" s="28"/>
      <c r="TY306" s="28"/>
      <c r="TZ306" s="28"/>
      <c r="UA306" s="28"/>
      <c r="UB306" s="28"/>
      <c r="UC306" s="28"/>
      <c r="UD306" s="28"/>
      <c r="UE306" s="28"/>
      <c r="UF306" s="28"/>
      <c r="UG306" s="28"/>
      <c r="UH306" s="28"/>
      <c r="UI306" s="28"/>
      <c r="UJ306" s="28"/>
      <c r="UK306" s="28"/>
      <c r="UL306" s="28"/>
      <c r="UM306" s="28"/>
      <c r="UN306" s="28"/>
      <c r="UO306" s="28"/>
      <c r="UP306" s="28"/>
      <c r="UQ306" s="28"/>
      <c r="UR306" s="28"/>
      <c r="US306" s="28"/>
      <c r="UT306" s="28"/>
      <c r="UU306" s="28"/>
      <c r="UV306" s="28"/>
      <c r="UW306" s="28"/>
      <c r="UX306" s="28"/>
      <c r="UY306" s="28"/>
      <c r="UZ306" s="28"/>
      <c r="VA306" s="28"/>
      <c r="VB306" s="28"/>
      <c r="VC306" s="28"/>
      <c r="VD306" s="28"/>
      <c r="VE306" s="28"/>
      <c r="VF306" s="28"/>
      <c r="VG306" s="28"/>
      <c r="VH306" s="28"/>
      <c r="VI306" s="28"/>
      <c r="VJ306" s="28"/>
      <c r="VK306" s="28"/>
      <c r="VL306" s="28"/>
      <c r="VM306" s="28"/>
      <c r="VN306" s="28"/>
      <c r="VO306" s="28"/>
      <c r="VP306" s="28"/>
      <c r="VQ306" s="28"/>
      <c r="VR306" s="28"/>
      <c r="VS306" s="28"/>
      <c r="VT306" s="28"/>
      <c r="VU306" s="28"/>
      <c r="VV306" s="28"/>
      <c r="VW306" s="28"/>
      <c r="VX306" s="28"/>
      <c r="VY306" s="28"/>
      <c r="VZ306" s="28"/>
      <c r="WA306" s="28"/>
      <c r="WB306" s="28"/>
      <c r="WC306" s="28"/>
      <c r="WD306" s="28"/>
      <c r="WE306" s="28"/>
      <c r="WF306" s="28"/>
      <c r="WG306" s="28"/>
      <c r="WH306" s="28"/>
      <c r="WI306" s="28"/>
      <c r="WJ306" s="28"/>
      <c r="WK306" s="28"/>
      <c r="WL306" s="28"/>
      <c r="WM306" s="28"/>
      <c r="WN306" s="28"/>
      <c r="WO306" s="28"/>
      <c r="WP306" s="28"/>
      <c r="WQ306" s="28"/>
      <c r="WR306" s="28"/>
      <c r="WS306" s="28"/>
      <c r="WT306" s="28"/>
      <c r="WU306" s="28"/>
      <c r="WV306" s="28"/>
      <c r="WW306" s="28"/>
      <c r="WX306" s="28"/>
      <c r="WY306" s="28"/>
      <c r="WZ306" s="28"/>
      <c r="XA306" s="28"/>
      <c r="XB306" s="28"/>
      <c r="XC306" s="28"/>
      <c r="XD306" s="28"/>
      <c r="XE306" s="28"/>
      <c r="XF306" s="28"/>
      <c r="XG306" s="28"/>
      <c r="XH306" s="28"/>
      <c r="XI306" s="28"/>
      <c r="XJ306" s="28"/>
      <c r="XK306" s="28"/>
      <c r="XL306" s="28"/>
      <c r="XM306" s="28"/>
      <c r="XN306" s="28"/>
      <c r="XO306" s="28"/>
      <c r="XP306" s="28"/>
      <c r="XQ306" s="28"/>
      <c r="XR306" s="28"/>
      <c r="XS306" s="28"/>
      <c r="XT306" s="28"/>
      <c r="XU306" s="28"/>
      <c r="XV306" s="28"/>
      <c r="XW306" s="28"/>
      <c r="XX306" s="28"/>
      <c r="XY306" s="28"/>
      <c r="XZ306" s="28"/>
      <c r="YA306" s="28"/>
      <c r="YB306" s="28"/>
      <c r="YC306" s="28"/>
      <c r="YD306" s="28"/>
      <c r="YE306" s="28"/>
      <c r="YF306" s="28"/>
      <c r="YG306" s="28"/>
      <c r="YH306" s="28"/>
      <c r="YI306" s="28"/>
      <c r="YJ306" s="28"/>
      <c r="YK306" s="28"/>
      <c r="YL306" s="28"/>
      <c r="YM306" s="28"/>
      <c r="YN306" s="28"/>
      <c r="YO306" s="28"/>
      <c r="YP306" s="28"/>
      <c r="YQ306" s="28"/>
      <c r="YR306" s="28"/>
      <c r="YS306" s="28"/>
      <c r="YT306" s="28"/>
      <c r="YU306" s="28"/>
      <c r="YV306" s="28"/>
      <c r="YW306" s="28"/>
      <c r="YX306" s="28"/>
      <c r="YY306" s="28"/>
      <c r="YZ306" s="28"/>
      <c r="ZA306" s="28"/>
      <c r="ZB306" s="28"/>
      <c r="ZC306" s="28"/>
      <c r="ZD306" s="28"/>
      <c r="ZE306" s="28"/>
      <c r="ZF306" s="28"/>
      <c r="ZG306" s="28"/>
      <c r="ZH306" s="28"/>
      <c r="ZI306" s="28"/>
      <c r="ZJ306" s="28"/>
      <c r="ZK306" s="28"/>
      <c r="ZL306" s="28"/>
    </row>
    <row r="307" spans="9:688" hidden="1">
      <c r="I307" s="555"/>
      <c r="LA307" s="28"/>
      <c r="LB307" s="28"/>
      <c r="LC307" s="28"/>
      <c r="LD307" s="28"/>
      <c r="LE307" s="28"/>
      <c r="LF307" s="28"/>
      <c r="LG307" s="28"/>
      <c r="LH307" s="28"/>
      <c r="LI307" s="28"/>
      <c r="LJ307" s="28"/>
      <c r="LK307" s="28"/>
      <c r="LL307" s="28"/>
      <c r="LM307" s="28"/>
      <c r="LN307" s="28"/>
      <c r="LO307" s="28"/>
      <c r="LP307" s="28"/>
      <c r="LQ307" s="28"/>
      <c r="LR307" s="28"/>
      <c r="LS307" s="28"/>
      <c r="LT307" s="28"/>
      <c r="LU307" s="28"/>
      <c r="LV307" s="28"/>
      <c r="LW307" s="28"/>
      <c r="LX307" s="28"/>
      <c r="LY307" s="28"/>
      <c r="LZ307" s="28"/>
      <c r="MA307" s="28"/>
      <c r="MB307" s="28"/>
      <c r="MC307" s="28"/>
      <c r="MD307" s="28"/>
      <c r="ME307" s="28"/>
      <c r="MF307" s="28"/>
      <c r="MG307" s="28"/>
      <c r="MH307" s="28"/>
      <c r="MI307" s="28"/>
      <c r="MJ307" s="28"/>
      <c r="MK307" s="28"/>
      <c r="ML307" s="28"/>
      <c r="MM307" s="28"/>
      <c r="MN307" s="28"/>
      <c r="MO307" s="28"/>
      <c r="MP307" s="28"/>
      <c r="MQ307" s="28"/>
      <c r="MR307" s="28"/>
      <c r="MS307" s="28"/>
      <c r="MT307" s="28"/>
      <c r="MU307" s="28"/>
      <c r="MV307" s="28"/>
      <c r="MW307" s="28"/>
      <c r="MX307" s="28"/>
      <c r="MY307" s="28"/>
      <c r="MZ307" s="28"/>
      <c r="NA307" s="28"/>
      <c r="NB307" s="28"/>
      <c r="NC307" s="28"/>
      <c r="ND307" s="28"/>
      <c r="NE307" s="28"/>
      <c r="NF307" s="28"/>
      <c r="NG307" s="28"/>
      <c r="NH307" s="28"/>
      <c r="NI307" s="28"/>
      <c r="NJ307" s="28"/>
      <c r="NK307" s="28"/>
      <c r="NL307" s="28"/>
      <c r="NM307" s="28"/>
      <c r="NN307" s="28"/>
      <c r="NO307" s="28"/>
      <c r="NP307" s="28"/>
      <c r="NQ307" s="28"/>
      <c r="NR307" s="28"/>
      <c r="NS307" s="28"/>
      <c r="NT307" s="28"/>
      <c r="NU307" s="28"/>
      <c r="NV307" s="28"/>
      <c r="NW307" s="28"/>
      <c r="NX307" s="28"/>
      <c r="NY307" s="28"/>
      <c r="NZ307" s="28"/>
      <c r="OA307" s="28"/>
      <c r="OB307" s="28"/>
      <c r="OC307" s="28"/>
      <c r="OD307" s="28"/>
      <c r="OE307" s="28"/>
      <c r="OF307" s="28"/>
      <c r="OG307" s="28"/>
      <c r="OH307" s="28"/>
      <c r="OI307" s="28"/>
      <c r="OJ307" s="28"/>
      <c r="OK307" s="28"/>
      <c r="OL307" s="28"/>
      <c r="OM307" s="28"/>
      <c r="ON307" s="28"/>
      <c r="OO307" s="28"/>
      <c r="OP307" s="28"/>
      <c r="OQ307" s="28"/>
      <c r="OR307" s="28"/>
      <c r="OS307" s="28"/>
      <c r="OT307" s="28"/>
      <c r="OU307" s="28"/>
      <c r="OV307" s="28"/>
      <c r="OW307" s="28"/>
      <c r="OX307" s="28"/>
      <c r="OY307" s="28"/>
      <c r="OZ307" s="28"/>
      <c r="PA307" s="28"/>
      <c r="PB307" s="28"/>
      <c r="PC307" s="28"/>
      <c r="PD307" s="28"/>
      <c r="PE307" s="28"/>
      <c r="PF307" s="28"/>
      <c r="PG307" s="28"/>
      <c r="PH307" s="28"/>
      <c r="PI307" s="28"/>
      <c r="PJ307" s="28"/>
      <c r="PK307" s="28"/>
      <c r="PL307" s="28"/>
      <c r="PM307" s="28"/>
      <c r="PN307" s="28"/>
      <c r="PO307" s="28"/>
      <c r="PP307" s="28"/>
      <c r="PQ307" s="28"/>
      <c r="PR307" s="28"/>
      <c r="PS307" s="28"/>
      <c r="PT307" s="28"/>
      <c r="PU307" s="28"/>
      <c r="PV307" s="28"/>
      <c r="PW307" s="28"/>
      <c r="PX307" s="28"/>
      <c r="PY307" s="28"/>
      <c r="PZ307" s="28"/>
      <c r="QA307" s="28"/>
      <c r="QB307" s="28"/>
      <c r="QC307" s="28"/>
      <c r="QD307" s="28"/>
      <c r="QE307" s="28"/>
      <c r="QF307" s="28"/>
      <c r="QG307" s="28"/>
      <c r="QH307" s="28"/>
      <c r="QI307" s="28"/>
      <c r="QJ307" s="28"/>
      <c r="QK307" s="28"/>
      <c r="QL307" s="28"/>
      <c r="QM307" s="28"/>
      <c r="QN307" s="28"/>
      <c r="QO307" s="28"/>
      <c r="QP307" s="28"/>
      <c r="QQ307" s="28"/>
      <c r="QR307" s="28"/>
      <c r="QS307" s="28"/>
      <c r="QT307" s="28"/>
      <c r="QU307" s="28"/>
      <c r="QV307" s="28"/>
      <c r="QW307" s="28"/>
    </row>
    <row r="308" spans="9:688" hidden="1">
      <c r="I308" s="555"/>
      <c r="LB308" s="28"/>
      <c r="LC308" s="28"/>
      <c r="LD308" s="28"/>
      <c r="LE308" s="28"/>
      <c r="LF308" s="28"/>
      <c r="LG308" s="28"/>
      <c r="LH308" s="28"/>
      <c r="LI308" s="28"/>
      <c r="LJ308" s="28"/>
      <c r="LK308" s="28"/>
      <c r="LL308" s="28"/>
      <c r="LM308" s="28"/>
      <c r="LN308" s="28"/>
      <c r="LO308" s="28"/>
      <c r="LP308" s="28"/>
      <c r="LQ308" s="28"/>
      <c r="LR308" s="28"/>
      <c r="LS308" s="28"/>
      <c r="LT308" s="28"/>
      <c r="LU308" s="28"/>
      <c r="LV308" s="28"/>
      <c r="LW308" s="28"/>
      <c r="LX308" s="28"/>
      <c r="LY308" s="28"/>
      <c r="LZ308" s="28"/>
      <c r="MA308" s="28"/>
      <c r="MB308" s="28"/>
      <c r="MC308" s="28"/>
      <c r="MD308" s="28"/>
      <c r="ME308" s="28"/>
      <c r="MF308" s="28"/>
      <c r="MG308" s="28"/>
      <c r="MH308" s="28"/>
      <c r="MI308" s="28"/>
      <c r="MJ308" s="28"/>
      <c r="MK308" s="28"/>
      <c r="ML308" s="28"/>
      <c r="MM308" s="28"/>
      <c r="MN308" s="28"/>
      <c r="MO308" s="28"/>
      <c r="MP308" s="28"/>
      <c r="MQ308" s="28"/>
      <c r="MR308" s="28"/>
      <c r="MS308" s="28"/>
      <c r="MT308" s="28"/>
      <c r="MU308" s="28"/>
      <c r="MV308" s="28"/>
      <c r="MW308" s="28"/>
      <c r="MX308" s="28"/>
      <c r="MY308" s="28"/>
      <c r="MZ308" s="28"/>
      <c r="NA308" s="28"/>
      <c r="NB308" s="28"/>
      <c r="NC308" s="28"/>
      <c r="ND308" s="28"/>
      <c r="NE308" s="28"/>
      <c r="NF308" s="28"/>
      <c r="NG308" s="28"/>
      <c r="NH308" s="28"/>
      <c r="NI308" s="28"/>
      <c r="NJ308" s="28"/>
      <c r="NK308" s="28"/>
      <c r="NL308" s="28"/>
      <c r="NM308" s="28"/>
      <c r="NN308" s="28"/>
      <c r="NO308" s="28"/>
      <c r="NP308" s="28"/>
      <c r="NQ308" s="28"/>
      <c r="NR308" s="28"/>
      <c r="NS308" s="28"/>
      <c r="NT308" s="28"/>
      <c r="NU308" s="28"/>
      <c r="NV308" s="28"/>
      <c r="NW308" s="28"/>
      <c r="NX308" s="28"/>
      <c r="NY308" s="28"/>
      <c r="NZ308" s="28"/>
      <c r="OA308" s="28"/>
      <c r="OB308" s="28"/>
      <c r="OC308" s="28"/>
      <c r="OD308" s="28"/>
      <c r="OE308" s="28"/>
      <c r="OF308" s="28"/>
      <c r="OG308" s="28"/>
      <c r="OH308" s="28"/>
      <c r="OI308" s="28"/>
      <c r="OJ308" s="28"/>
      <c r="OK308" s="28"/>
      <c r="OL308" s="28"/>
      <c r="OM308" s="28"/>
      <c r="ON308" s="28"/>
      <c r="OO308" s="28"/>
      <c r="OP308" s="28"/>
      <c r="OQ308" s="28"/>
      <c r="OR308" s="28"/>
      <c r="OS308" s="28"/>
      <c r="OT308" s="28"/>
      <c r="OU308" s="28"/>
      <c r="OV308" s="28"/>
      <c r="OW308" s="28"/>
      <c r="OX308" s="28"/>
      <c r="OY308" s="28"/>
      <c r="OZ308" s="28"/>
      <c r="PA308" s="28"/>
      <c r="PB308" s="28"/>
      <c r="PC308" s="28"/>
      <c r="PD308" s="28"/>
      <c r="PE308" s="28"/>
      <c r="PF308" s="28"/>
      <c r="PG308" s="28"/>
      <c r="PH308" s="28"/>
      <c r="PI308" s="28"/>
      <c r="PJ308" s="28"/>
      <c r="PK308" s="28"/>
      <c r="PL308" s="28"/>
      <c r="PM308" s="28"/>
      <c r="PN308" s="28"/>
      <c r="PO308" s="28"/>
      <c r="PP308" s="28"/>
      <c r="PQ308" s="28"/>
      <c r="PR308" s="28"/>
      <c r="PS308" s="28"/>
      <c r="PT308" s="28"/>
      <c r="PU308" s="28"/>
      <c r="PV308" s="28"/>
      <c r="PW308" s="28"/>
      <c r="PX308" s="28"/>
      <c r="PY308" s="28"/>
      <c r="PZ308" s="28"/>
      <c r="QA308" s="28"/>
      <c r="QB308" s="28"/>
      <c r="QC308" s="28"/>
      <c r="QD308" s="28"/>
      <c r="QE308" s="28"/>
      <c r="QF308" s="28"/>
      <c r="QG308" s="28"/>
      <c r="QH308" s="28"/>
      <c r="QI308" s="28"/>
      <c r="QJ308" s="28"/>
      <c r="QK308" s="28"/>
      <c r="QL308" s="28"/>
      <c r="QM308" s="28"/>
      <c r="QN308" s="28"/>
      <c r="QO308" s="28"/>
      <c r="QP308" s="28"/>
      <c r="QQ308" s="28"/>
      <c r="QR308" s="28"/>
      <c r="QS308" s="28"/>
      <c r="QT308" s="28"/>
      <c r="QU308" s="28"/>
      <c r="QV308" s="28"/>
      <c r="QW308" s="28"/>
    </row>
    <row r="309" spans="9:688" hidden="1">
      <c r="I309" s="555"/>
      <c r="LC309" s="28"/>
      <c r="LD309" s="28"/>
      <c r="LE309" s="28"/>
      <c r="LF309" s="28"/>
      <c r="LG309" s="28"/>
      <c r="LH309" s="28"/>
      <c r="LI309" s="28"/>
      <c r="LJ309" s="28"/>
      <c r="LK309" s="28"/>
      <c r="LL309" s="28"/>
      <c r="LM309" s="28"/>
      <c r="LN309" s="28"/>
      <c r="LO309" s="28"/>
      <c r="LP309" s="28"/>
      <c r="LQ309" s="28"/>
      <c r="LR309" s="28"/>
      <c r="LS309" s="28"/>
      <c r="LT309" s="28"/>
      <c r="LU309" s="28"/>
      <c r="LV309" s="28"/>
      <c r="LW309" s="28"/>
      <c r="LX309" s="28"/>
      <c r="LY309" s="28"/>
      <c r="LZ309" s="28"/>
      <c r="MA309" s="28"/>
      <c r="MB309" s="28"/>
      <c r="MC309" s="28"/>
      <c r="MD309" s="28"/>
      <c r="ME309" s="28"/>
      <c r="MF309" s="28"/>
      <c r="MG309" s="28"/>
      <c r="MH309" s="28"/>
      <c r="MI309" s="28"/>
      <c r="MJ309" s="28"/>
      <c r="MK309" s="28"/>
      <c r="ML309" s="28"/>
      <c r="MM309" s="28"/>
      <c r="MN309" s="28"/>
      <c r="MO309" s="28"/>
      <c r="MP309" s="28"/>
      <c r="MQ309" s="28"/>
      <c r="MR309" s="28"/>
      <c r="MS309" s="28"/>
      <c r="MT309" s="28"/>
      <c r="MU309" s="28"/>
      <c r="MV309" s="28"/>
      <c r="MW309" s="28"/>
      <c r="MX309" s="28"/>
      <c r="MY309" s="28"/>
      <c r="MZ309" s="28"/>
      <c r="NA309" s="28"/>
      <c r="NB309" s="28"/>
      <c r="NC309" s="28"/>
      <c r="ND309" s="28"/>
      <c r="NE309" s="28"/>
      <c r="NF309" s="28"/>
      <c r="NG309" s="28"/>
      <c r="NH309" s="28"/>
      <c r="NI309" s="28"/>
      <c r="NJ309" s="28"/>
      <c r="NK309" s="28"/>
      <c r="NL309" s="28"/>
      <c r="NM309" s="28"/>
      <c r="NN309" s="28"/>
      <c r="NO309" s="28"/>
      <c r="NP309" s="28"/>
      <c r="NQ309" s="28"/>
      <c r="NR309" s="28"/>
      <c r="NS309" s="28"/>
      <c r="NT309" s="28"/>
      <c r="NU309" s="28"/>
      <c r="NV309" s="28"/>
      <c r="NW309" s="28"/>
      <c r="NX309" s="28"/>
      <c r="NY309" s="28"/>
      <c r="NZ309" s="28"/>
      <c r="OA309" s="28"/>
      <c r="OB309" s="28"/>
      <c r="OC309" s="28"/>
      <c r="OD309" s="28"/>
      <c r="OE309" s="28"/>
      <c r="OF309" s="28"/>
      <c r="OG309" s="28"/>
      <c r="OH309" s="28"/>
      <c r="OI309" s="28"/>
      <c r="OJ309" s="28"/>
      <c r="OK309" s="28"/>
      <c r="OL309" s="28"/>
      <c r="OM309" s="28"/>
      <c r="ON309" s="28"/>
      <c r="OO309" s="28"/>
      <c r="OP309" s="28"/>
      <c r="OQ309" s="28"/>
      <c r="OR309" s="28"/>
      <c r="OS309" s="28"/>
      <c r="OT309" s="28"/>
      <c r="OU309" s="28"/>
      <c r="OV309" s="28"/>
      <c r="OW309" s="28"/>
      <c r="OX309" s="28"/>
      <c r="OY309" s="28"/>
      <c r="OZ309" s="28"/>
      <c r="PA309" s="28"/>
      <c r="PB309" s="28"/>
      <c r="PC309" s="28"/>
      <c r="PD309" s="28"/>
      <c r="PE309" s="28"/>
      <c r="PF309" s="28"/>
      <c r="PG309" s="28"/>
      <c r="PH309" s="28"/>
      <c r="PI309" s="28"/>
      <c r="PJ309" s="28"/>
      <c r="PK309" s="28"/>
      <c r="PL309" s="28"/>
      <c r="PM309" s="28"/>
      <c r="PN309" s="28"/>
      <c r="PO309" s="28"/>
      <c r="PP309" s="28"/>
      <c r="PQ309" s="28"/>
      <c r="PR309" s="28"/>
      <c r="PS309" s="28"/>
      <c r="PT309" s="28"/>
      <c r="PU309" s="28"/>
      <c r="PV309" s="28"/>
      <c r="PW309" s="28"/>
      <c r="PX309" s="28"/>
      <c r="PY309" s="28"/>
      <c r="PZ309" s="28"/>
      <c r="QA309" s="28"/>
      <c r="QB309" s="28"/>
      <c r="QC309" s="28"/>
      <c r="QD309" s="28"/>
      <c r="QE309" s="28"/>
      <c r="QF309" s="28"/>
      <c r="QG309" s="28"/>
      <c r="QH309" s="28"/>
      <c r="QI309" s="28"/>
      <c r="QJ309" s="28"/>
      <c r="QK309" s="28"/>
      <c r="QL309" s="28"/>
      <c r="QM309" s="28"/>
      <c r="QN309" s="28"/>
      <c r="QO309" s="28"/>
      <c r="QP309" s="28"/>
      <c r="QQ309" s="28"/>
      <c r="QR309" s="28"/>
      <c r="QS309" s="28"/>
      <c r="QT309" s="28"/>
      <c r="QU309" s="28"/>
      <c r="QV309" s="28"/>
      <c r="QW309" s="28"/>
    </row>
    <row r="310" spans="9:688" hidden="1">
      <c r="I310" s="555"/>
      <c r="LD310" s="28"/>
      <c r="LE310" s="28"/>
      <c r="LF310" s="28"/>
      <c r="LG310" s="28"/>
      <c r="LH310" s="28"/>
      <c r="LI310" s="28"/>
      <c r="LJ310" s="28"/>
      <c r="LK310" s="28"/>
      <c r="LL310" s="28"/>
      <c r="LM310" s="28"/>
      <c r="LN310" s="28"/>
      <c r="LO310" s="28"/>
      <c r="LP310" s="28"/>
      <c r="LQ310" s="28"/>
      <c r="LR310" s="28"/>
      <c r="LS310" s="28"/>
      <c r="LT310" s="28"/>
      <c r="LU310" s="28"/>
      <c r="LV310" s="28"/>
      <c r="LW310" s="28"/>
      <c r="LX310" s="28"/>
      <c r="LY310" s="28"/>
      <c r="LZ310" s="28"/>
      <c r="MA310" s="28"/>
      <c r="MB310" s="28"/>
      <c r="MC310" s="28"/>
      <c r="MD310" s="28"/>
      <c r="ME310" s="28"/>
      <c r="MF310" s="28"/>
      <c r="MG310" s="28"/>
      <c r="MH310" s="28"/>
      <c r="MI310" s="28"/>
      <c r="MJ310" s="28"/>
      <c r="MK310" s="28"/>
      <c r="ML310" s="28"/>
      <c r="MM310" s="28"/>
      <c r="MN310" s="28"/>
      <c r="MO310" s="28"/>
      <c r="MP310" s="28"/>
      <c r="MQ310" s="28"/>
      <c r="MR310" s="28"/>
      <c r="MS310" s="28"/>
      <c r="MT310" s="28"/>
      <c r="MU310" s="28"/>
      <c r="MV310" s="28"/>
      <c r="MW310" s="28"/>
      <c r="MX310" s="28"/>
      <c r="MY310" s="28"/>
      <c r="MZ310" s="28"/>
      <c r="NA310" s="28"/>
      <c r="NB310" s="28"/>
      <c r="NC310" s="28"/>
      <c r="ND310" s="28"/>
      <c r="NE310" s="28"/>
      <c r="NF310" s="28"/>
      <c r="NG310" s="28"/>
      <c r="NH310" s="28"/>
      <c r="NI310" s="28"/>
      <c r="NJ310" s="28"/>
      <c r="NK310" s="28"/>
      <c r="NL310" s="28"/>
      <c r="NM310" s="28"/>
      <c r="NN310" s="28"/>
      <c r="NO310" s="28"/>
      <c r="NP310" s="28"/>
      <c r="NQ310" s="28"/>
      <c r="NR310" s="28"/>
      <c r="NS310" s="28"/>
      <c r="NT310" s="28"/>
      <c r="NU310" s="28"/>
      <c r="NV310" s="28"/>
      <c r="NW310" s="28"/>
      <c r="NX310" s="28"/>
      <c r="NY310" s="28"/>
      <c r="NZ310" s="28"/>
      <c r="OA310" s="28"/>
      <c r="OB310" s="28"/>
      <c r="OC310" s="28"/>
      <c r="OD310" s="28"/>
      <c r="OE310" s="28"/>
      <c r="OF310" s="28"/>
      <c r="OG310" s="28"/>
      <c r="OH310" s="28"/>
      <c r="OI310" s="28"/>
      <c r="OJ310" s="28"/>
      <c r="OK310" s="28"/>
      <c r="OL310" s="28"/>
      <c r="OM310" s="28"/>
      <c r="ON310" s="28"/>
      <c r="OO310" s="28"/>
      <c r="OP310" s="28"/>
      <c r="OQ310" s="28"/>
      <c r="OR310" s="28"/>
      <c r="OS310" s="28"/>
      <c r="OT310" s="28"/>
      <c r="OU310" s="28"/>
      <c r="OV310" s="28"/>
      <c r="OW310" s="28"/>
      <c r="OX310" s="28"/>
      <c r="OY310" s="28"/>
      <c r="OZ310" s="28"/>
      <c r="PA310" s="28"/>
      <c r="PB310" s="28"/>
      <c r="PC310" s="28"/>
      <c r="PD310" s="28"/>
      <c r="PE310" s="28"/>
      <c r="PF310" s="28"/>
      <c r="PG310" s="28"/>
      <c r="PH310" s="28"/>
      <c r="PI310" s="28"/>
      <c r="PJ310" s="28"/>
      <c r="PK310" s="28"/>
      <c r="PL310" s="28"/>
      <c r="PM310" s="28"/>
      <c r="PN310" s="28"/>
      <c r="PO310" s="28"/>
      <c r="PP310" s="28"/>
      <c r="PQ310" s="28"/>
      <c r="PR310" s="28"/>
      <c r="PS310" s="28"/>
      <c r="PT310" s="28"/>
      <c r="PU310" s="28"/>
      <c r="PV310" s="28"/>
      <c r="PW310" s="28"/>
      <c r="PX310" s="28"/>
      <c r="PY310" s="28"/>
      <c r="PZ310" s="28"/>
      <c r="QA310" s="28"/>
      <c r="QB310" s="28"/>
      <c r="QC310" s="28"/>
      <c r="QD310" s="28"/>
      <c r="QE310" s="28"/>
      <c r="QF310" s="28"/>
      <c r="QG310" s="28"/>
      <c r="QH310" s="28"/>
      <c r="QI310" s="28"/>
      <c r="QJ310" s="28"/>
      <c r="QK310" s="28"/>
      <c r="QL310" s="28"/>
      <c r="QM310" s="28"/>
      <c r="QN310" s="28"/>
      <c r="QO310" s="28"/>
      <c r="QP310" s="28"/>
      <c r="QQ310" s="28"/>
      <c r="QR310" s="28"/>
      <c r="QS310" s="28"/>
      <c r="QT310" s="28"/>
      <c r="QU310" s="28"/>
      <c r="QV310" s="28"/>
      <c r="QW310" s="28"/>
      <c r="QX310" s="28"/>
      <c r="QY310" s="28"/>
      <c r="QZ310" s="28"/>
      <c r="RA310" s="28"/>
      <c r="RB310" s="28"/>
      <c r="RC310" s="28"/>
      <c r="RD310" s="28"/>
      <c r="RE310" s="28"/>
      <c r="RF310" s="28"/>
      <c r="RG310" s="28"/>
      <c r="RH310" s="28"/>
      <c r="RI310" s="28"/>
      <c r="RJ310" s="28"/>
      <c r="RK310" s="28"/>
      <c r="RL310" s="28"/>
      <c r="RM310" s="28"/>
      <c r="RN310" s="28"/>
      <c r="RO310" s="28"/>
      <c r="RP310" s="28"/>
      <c r="RQ310" s="28"/>
      <c r="RR310" s="28"/>
      <c r="RS310" s="28"/>
      <c r="RT310" s="28"/>
      <c r="RU310" s="28"/>
      <c r="RV310" s="28"/>
      <c r="RW310" s="28"/>
      <c r="RX310" s="28"/>
      <c r="RY310" s="28"/>
      <c r="RZ310" s="28"/>
      <c r="SA310" s="28"/>
      <c r="SB310" s="28"/>
      <c r="SC310" s="28"/>
      <c r="SD310" s="28"/>
      <c r="SE310" s="28"/>
      <c r="SF310" s="28"/>
      <c r="SG310" s="28"/>
      <c r="SH310" s="28"/>
      <c r="SI310" s="28"/>
      <c r="SJ310" s="28"/>
      <c r="SK310" s="28"/>
      <c r="SL310" s="28"/>
      <c r="SM310" s="28"/>
      <c r="SN310" s="28"/>
      <c r="SO310" s="28"/>
      <c r="SP310" s="28"/>
      <c r="SQ310" s="28"/>
      <c r="SR310" s="28"/>
      <c r="SS310" s="28"/>
      <c r="ST310" s="28"/>
      <c r="SU310" s="28"/>
      <c r="SV310" s="28"/>
      <c r="SW310" s="28"/>
      <c r="SX310" s="28"/>
      <c r="SY310" s="28"/>
      <c r="SZ310" s="28"/>
      <c r="TA310" s="28"/>
      <c r="TB310" s="28"/>
      <c r="TC310" s="28"/>
      <c r="TD310" s="28"/>
      <c r="TE310" s="28"/>
      <c r="TF310" s="28"/>
      <c r="TG310" s="28"/>
      <c r="TH310" s="28"/>
      <c r="TI310" s="28"/>
      <c r="TJ310" s="28"/>
      <c r="TK310" s="28"/>
      <c r="TL310" s="28"/>
      <c r="TM310" s="28"/>
      <c r="TN310" s="28"/>
      <c r="TO310" s="28"/>
      <c r="TP310" s="28"/>
      <c r="TQ310" s="28"/>
      <c r="TR310" s="28"/>
      <c r="TS310" s="28"/>
      <c r="TT310" s="28"/>
      <c r="TU310" s="28"/>
      <c r="TV310" s="28"/>
      <c r="TW310" s="28"/>
      <c r="TX310" s="28"/>
      <c r="TY310" s="28"/>
      <c r="TZ310" s="28"/>
      <c r="UA310" s="28"/>
      <c r="UB310" s="28"/>
      <c r="UC310" s="28"/>
      <c r="UD310" s="28"/>
      <c r="UE310" s="28"/>
      <c r="UF310" s="28"/>
      <c r="UG310" s="28"/>
      <c r="UH310" s="28"/>
      <c r="UI310" s="28"/>
      <c r="UJ310" s="28"/>
      <c r="UK310" s="28"/>
      <c r="UL310" s="28"/>
      <c r="UM310" s="28"/>
      <c r="UN310" s="28"/>
      <c r="UO310" s="28"/>
      <c r="UP310" s="28"/>
      <c r="UQ310" s="28"/>
      <c r="UR310" s="28"/>
      <c r="US310" s="28"/>
      <c r="UT310" s="28"/>
      <c r="UU310" s="28"/>
      <c r="UV310" s="28"/>
      <c r="UW310" s="28"/>
      <c r="UX310" s="28"/>
      <c r="UY310" s="28"/>
      <c r="UZ310" s="28"/>
      <c r="VA310" s="28"/>
      <c r="VB310" s="28"/>
      <c r="VC310" s="28"/>
      <c r="VD310" s="28"/>
      <c r="VE310" s="28"/>
      <c r="VF310" s="28"/>
      <c r="VG310" s="28"/>
      <c r="VH310" s="28"/>
      <c r="VI310" s="28"/>
      <c r="VJ310" s="28"/>
      <c r="VK310" s="28"/>
      <c r="VL310" s="28"/>
      <c r="VM310" s="28"/>
      <c r="VN310" s="28"/>
      <c r="VO310" s="28"/>
      <c r="VP310" s="28"/>
      <c r="VQ310" s="28"/>
      <c r="VR310" s="28"/>
      <c r="VS310" s="28"/>
      <c r="VT310" s="28"/>
      <c r="VU310" s="28"/>
      <c r="VV310" s="28"/>
      <c r="VW310" s="28"/>
      <c r="VX310" s="28"/>
      <c r="VY310" s="28"/>
      <c r="VZ310" s="28"/>
      <c r="WA310" s="28"/>
      <c r="WB310" s="28"/>
      <c r="WC310" s="28"/>
      <c r="WD310" s="28"/>
      <c r="WE310" s="28"/>
      <c r="WF310" s="28"/>
      <c r="WG310" s="28"/>
      <c r="WH310" s="28"/>
      <c r="WI310" s="28"/>
      <c r="WJ310" s="28"/>
      <c r="WK310" s="28"/>
      <c r="WL310" s="28"/>
      <c r="WM310" s="28"/>
      <c r="WN310" s="28"/>
      <c r="WO310" s="28"/>
      <c r="WP310" s="28"/>
      <c r="WQ310" s="28"/>
      <c r="WR310" s="28"/>
      <c r="WS310" s="28"/>
      <c r="WT310" s="28"/>
      <c r="WU310" s="28"/>
      <c r="WV310" s="28"/>
      <c r="WW310" s="28"/>
      <c r="WX310" s="28"/>
      <c r="WY310" s="28"/>
      <c r="WZ310" s="28"/>
      <c r="XA310" s="28"/>
      <c r="XB310" s="28"/>
      <c r="XC310" s="28"/>
      <c r="XD310" s="28"/>
      <c r="XE310" s="28"/>
      <c r="XF310" s="28"/>
      <c r="XG310" s="28"/>
      <c r="XH310" s="28"/>
      <c r="XI310" s="28"/>
      <c r="XJ310" s="28"/>
      <c r="XK310" s="28"/>
      <c r="XL310" s="28"/>
      <c r="XM310" s="28"/>
      <c r="XN310" s="28"/>
      <c r="XO310" s="28"/>
      <c r="XP310" s="28"/>
      <c r="XQ310" s="28"/>
      <c r="XR310" s="28"/>
      <c r="XS310" s="28"/>
      <c r="XT310" s="28"/>
      <c r="XU310" s="28"/>
      <c r="XV310" s="28"/>
      <c r="XW310" s="28"/>
      <c r="XX310" s="28"/>
      <c r="XY310" s="28"/>
      <c r="XZ310" s="28"/>
      <c r="YA310" s="28"/>
      <c r="YB310" s="28"/>
      <c r="YC310" s="28"/>
      <c r="YD310" s="28"/>
      <c r="YE310" s="28"/>
      <c r="YF310" s="28"/>
      <c r="YG310" s="28"/>
      <c r="YH310" s="28"/>
      <c r="YI310" s="28"/>
      <c r="YJ310" s="28"/>
      <c r="YK310" s="28"/>
      <c r="YL310" s="28"/>
      <c r="YM310" s="28"/>
      <c r="YN310" s="28"/>
      <c r="YO310" s="28"/>
      <c r="YP310" s="28"/>
      <c r="YQ310" s="28"/>
      <c r="YR310" s="28"/>
      <c r="YS310" s="28"/>
      <c r="YT310" s="28"/>
      <c r="YU310" s="28"/>
      <c r="YV310" s="28"/>
      <c r="YW310" s="28"/>
      <c r="YX310" s="28"/>
      <c r="YY310" s="28"/>
      <c r="YZ310" s="28"/>
      <c r="ZA310" s="28"/>
      <c r="ZB310" s="28"/>
      <c r="ZC310" s="28"/>
      <c r="ZD310" s="28"/>
      <c r="ZE310" s="28"/>
      <c r="ZF310" s="28"/>
      <c r="ZG310" s="28"/>
      <c r="ZH310" s="28"/>
      <c r="ZI310" s="28"/>
      <c r="ZJ310" s="28"/>
      <c r="ZK310" s="28"/>
      <c r="ZL310" s="28"/>
    </row>
    <row r="311" spans="9:688" hidden="1">
      <c r="I311" s="555"/>
      <c r="LE311" s="28"/>
      <c r="LF311" s="28"/>
      <c r="LG311" s="28"/>
      <c r="LH311" s="28"/>
      <c r="LI311" s="28"/>
      <c r="LJ311" s="28"/>
      <c r="LK311" s="28"/>
      <c r="LL311" s="28"/>
      <c r="LM311" s="28"/>
      <c r="LN311" s="28"/>
      <c r="LO311" s="28"/>
      <c r="LP311" s="28"/>
      <c r="LQ311" s="28"/>
      <c r="LR311" s="28"/>
      <c r="LS311" s="28"/>
      <c r="LT311" s="28"/>
      <c r="LU311" s="28"/>
      <c r="LV311" s="28"/>
      <c r="LW311" s="28"/>
      <c r="LX311" s="28"/>
      <c r="LY311" s="28"/>
      <c r="LZ311" s="28"/>
      <c r="MA311" s="28"/>
      <c r="MB311" s="28"/>
      <c r="MC311" s="28"/>
      <c r="MD311" s="28"/>
      <c r="ME311" s="28"/>
      <c r="MF311" s="28"/>
      <c r="MG311" s="28"/>
      <c r="MH311" s="28"/>
      <c r="MI311" s="28"/>
      <c r="MJ311" s="28"/>
      <c r="MK311" s="28"/>
      <c r="ML311" s="28"/>
      <c r="MM311" s="28"/>
      <c r="MN311" s="28"/>
      <c r="MO311" s="28"/>
      <c r="MP311" s="28"/>
      <c r="MQ311" s="28"/>
      <c r="MR311" s="28"/>
      <c r="MS311" s="28"/>
      <c r="MT311" s="28"/>
      <c r="MU311" s="28"/>
      <c r="MV311" s="28"/>
      <c r="MW311" s="28"/>
      <c r="MX311" s="28"/>
      <c r="MY311" s="28"/>
      <c r="MZ311" s="28"/>
      <c r="NA311" s="28"/>
      <c r="NB311" s="28"/>
      <c r="NC311" s="28"/>
      <c r="ND311" s="28"/>
      <c r="NE311" s="28"/>
      <c r="NF311" s="28"/>
      <c r="NG311" s="28"/>
      <c r="NH311" s="28"/>
      <c r="NI311" s="28"/>
      <c r="NJ311" s="28"/>
      <c r="NK311" s="28"/>
      <c r="NL311" s="28"/>
      <c r="NM311" s="28"/>
      <c r="NN311" s="28"/>
      <c r="NO311" s="28"/>
      <c r="NP311" s="28"/>
      <c r="NQ311" s="28"/>
      <c r="NR311" s="28"/>
      <c r="NS311" s="28"/>
      <c r="NT311" s="28"/>
      <c r="NU311" s="28"/>
      <c r="NV311" s="28"/>
      <c r="NW311" s="28"/>
      <c r="NX311" s="28"/>
      <c r="NY311" s="28"/>
      <c r="NZ311" s="28"/>
      <c r="OA311" s="28"/>
      <c r="OB311" s="28"/>
      <c r="OC311" s="28"/>
      <c r="OD311" s="28"/>
      <c r="OE311" s="28"/>
      <c r="OF311" s="28"/>
      <c r="OG311" s="28"/>
      <c r="OH311" s="28"/>
      <c r="OI311" s="28"/>
      <c r="OJ311" s="28"/>
      <c r="OK311" s="28"/>
      <c r="OL311" s="28"/>
      <c r="OM311" s="28"/>
      <c r="ON311" s="28"/>
      <c r="OO311" s="28"/>
      <c r="OP311" s="28"/>
      <c r="OQ311" s="28"/>
      <c r="OR311" s="28"/>
      <c r="OS311" s="28"/>
      <c r="OT311" s="28"/>
      <c r="OU311" s="28"/>
      <c r="OV311" s="28"/>
      <c r="OW311" s="28"/>
      <c r="OX311" s="28"/>
      <c r="OY311" s="28"/>
      <c r="OZ311" s="28"/>
      <c r="PA311" s="28"/>
      <c r="PB311" s="28"/>
      <c r="PC311" s="28"/>
      <c r="PD311" s="28"/>
      <c r="PE311" s="28"/>
      <c r="PF311" s="28"/>
      <c r="PG311" s="28"/>
      <c r="PH311" s="28"/>
      <c r="PI311" s="28"/>
      <c r="PJ311" s="28"/>
      <c r="PK311" s="28"/>
      <c r="PL311" s="28"/>
      <c r="PM311" s="28"/>
      <c r="PN311" s="28"/>
      <c r="PO311" s="28"/>
      <c r="PP311" s="28"/>
      <c r="PQ311" s="28"/>
      <c r="PR311" s="28"/>
      <c r="PS311" s="28"/>
      <c r="PT311" s="28"/>
      <c r="PU311" s="28"/>
      <c r="PV311" s="28"/>
      <c r="PW311" s="28"/>
      <c r="PX311" s="28"/>
      <c r="PY311" s="28"/>
      <c r="PZ311" s="28"/>
      <c r="QA311" s="28"/>
      <c r="QB311" s="28"/>
      <c r="QC311" s="28"/>
      <c r="QD311" s="28"/>
      <c r="QE311" s="28"/>
      <c r="QF311" s="28"/>
      <c r="QG311" s="28"/>
      <c r="QH311" s="28"/>
      <c r="QI311" s="28"/>
      <c r="QJ311" s="28"/>
      <c r="QK311" s="28"/>
      <c r="QL311" s="28"/>
      <c r="QM311" s="28"/>
      <c r="QN311" s="28"/>
      <c r="QO311" s="28"/>
      <c r="QP311" s="28"/>
      <c r="QQ311" s="28"/>
      <c r="QR311" s="28"/>
      <c r="QS311" s="28"/>
      <c r="QT311" s="28"/>
      <c r="QU311" s="28"/>
      <c r="QV311" s="28"/>
      <c r="QW311" s="28"/>
    </row>
    <row r="312" spans="9:688" hidden="1">
      <c r="I312" s="555"/>
      <c r="LF312" s="28"/>
      <c r="LG312" s="28"/>
      <c r="LH312" s="28"/>
      <c r="LI312" s="28"/>
      <c r="LJ312" s="28"/>
      <c r="LK312" s="28"/>
      <c r="LL312" s="28"/>
      <c r="LM312" s="28"/>
      <c r="LN312" s="28"/>
      <c r="LO312" s="28"/>
      <c r="LP312" s="28"/>
      <c r="LQ312" s="28"/>
      <c r="LR312" s="28"/>
      <c r="LS312" s="28"/>
      <c r="LT312" s="28"/>
      <c r="LU312" s="28"/>
      <c r="LV312" s="28"/>
      <c r="LW312" s="28"/>
      <c r="LX312" s="28"/>
      <c r="LY312" s="28"/>
      <c r="LZ312" s="28"/>
      <c r="MA312" s="28"/>
      <c r="MB312" s="28"/>
      <c r="MC312" s="28"/>
      <c r="MD312" s="28"/>
      <c r="ME312" s="28"/>
      <c r="MF312" s="28"/>
      <c r="MG312" s="28"/>
      <c r="MH312" s="28"/>
      <c r="MI312" s="28"/>
      <c r="MJ312" s="28"/>
      <c r="MK312" s="28"/>
      <c r="ML312" s="28"/>
      <c r="MM312" s="28"/>
      <c r="MN312" s="28"/>
      <c r="MO312" s="28"/>
      <c r="MP312" s="28"/>
      <c r="MQ312" s="28"/>
      <c r="MR312" s="28"/>
      <c r="MS312" s="28"/>
      <c r="MT312" s="28"/>
      <c r="MU312" s="28"/>
      <c r="MV312" s="28"/>
      <c r="MW312" s="28"/>
      <c r="MX312" s="28"/>
      <c r="MY312" s="28"/>
      <c r="MZ312" s="28"/>
      <c r="NA312" s="28"/>
      <c r="NB312" s="28"/>
      <c r="NC312" s="28"/>
      <c r="ND312" s="28"/>
      <c r="NE312" s="28"/>
      <c r="NF312" s="28"/>
      <c r="NG312" s="28"/>
      <c r="NH312" s="28"/>
      <c r="NI312" s="28"/>
      <c r="NJ312" s="28"/>
      <c r="NK312" s="28"/>
      <c r="NL312" s="28"/>
      <c r="NM312" s="28"/>
      <c r="NN312" s="28"/>
      <c r="NO312" s="28"/>
      <c r="NP312" s="28"/>
      <c r="NQ312" s="28"/>
      <c r="NR312" s="28"/>
      <c r="NS312" s="28"/>
      <c r="NT312" s="28"/>
      <c r="NU312" s="28"/>
      <c r="NV312" s="28"/>
      <c r="NW312" s="28"/>
      <c r="NX312" s="28"/>
      <c r="NY312" s="28"/>
      <c r="NZ312" s="28"/>
      <c r="OA312" s="28"/>
      <c r="OB312" s="28"/>
      <c r="OC312" s="28"/>
      <c r="OD312" s="28"/>
      <c r="OE312" s="28"/>
      <c r="OF312" s="28"/>
      <c r="OG312" s="28"/>
      <c r="OH312" s="28"/>
      <c r="OI312" s="28"/>
      <c r="OJ312" s="28"/>
      <c r="OK312" s="28"/>
      <c r="OL312" s="28"/>
      <c r="OM312" s="28"/>
      <c r="ON312" s="28"/>
      <c r="OO312" s="28"/>
      <c r="OP312" s="28"/>
      <c r="OQ312" s="28"/>
      <c r="OR312" s="28"/>
      <c r="OS312" s="28"/>
      <c r="OT312" s="28"/>
      <c r="OU312" s="28"/>
      <c r="OV312" s="28"/>
      <c r="OW312" s="28"/>
      <c r="OX312" s="28"/>
      <c r="OY312" s="28"/>
      <c r="OZ312" s="28"/>
      <c r="PA312" s="28"/>
      <c r="PB312" s="28"/>
      <c r="PC312" s="28"/>
      <c r="PD312" s="28"/>
      <c r="PE312" s="28"/>
      <c r="PF312" s="28"/>
      <c r="PG312" s="28"/>
      <c r="PH312" s="28"/>
      <c r="PI312" s="28"/>
      <c r="PJ312" s="28"/>
      <c r="PK312" s="28"/>
      <c r="PL312" s="28"/>
      <c r="PM312" s="28"/>
      <c r="PN312" s="28"/>
      <c r="PO312" s="28"/>
      <c r="PP312" s="28"/>
      <c r="PQ312" s="28"/>
      <c r="PR312" s="28"/>
      <c r="PS312" s="28"/>
      <c r="PT312" s="28"/>
      <c r="PU312" s="28"/>
      <c r="PV312" s="28"/>
      <c r="PW312" s="28"/>
      <c r="PX312" s="28"/>
      <c r="PY312" s="28"/>
      <c r="PZ312" s="28"/>
      <c r="QA312" s="28"/>
      <c r="QB312" s="28"/>
      <c r="QC312" s="28"/>
      <c r="QD312" s="28"/>
      <c r="QE312" s="28"/>
      <c r="QF312" s="28"/>
      <c r="QG312" s="28"/>
      <c r="QH312" s="28"/>
      <c r="QI312" s="28"/>
      <c r="QJ312" s="28"/>
      <c r="QK312" s="28"/>
      <c r="QL312" s="28"/>
      <c r="QM312" s="28"/>
      <c r="QN312" s="28"/>
      <c r="QO312" s="28"/>
      <c r="QP312" s="28"/>
      <c r="QQ312" s="28"/>
      <c r="QR312" s="28"/>
      <c r="QS312" s="28"/>
      <c r="QT312" s="28"/>
      <c r="QU312" s="28"/>
      <c r="QV312" s="28"/>
      <c r="QW312" s="28"/>
    </row>
    <row r="313" spans="9:688" hidden="1">
      <c r="I313" s="555"/>
      <c r="LG313" s="28"/>
      <c r="LH313" s="28"/>
      <c r="LI313" s="28"/>
      <c r="LJ313" s="28"/>
      <c r="LK313" s="28"/>
      <c r="LL313" s="28"/>
      <c r="LM313" s="28"/>
      <c r="LN313" s="28"/>
      <c r="LO313" s="28"/>
      <c r="LP313" s="28"/>
      <c r="LQ313" s="28"/>
      <c r="LR313" s="28"/>
      <c r="LS313" s="28"/>
      <c r="LT313" s="28"/>
      <c r="LU313" s="28"/>
      <c r="LV313" s="28"/>
      <c r="LW313" s="28"/>
      <c r="LX313" s="28"/>
      <c r="LY313" s="28"/>
      <c r="LZ313" s="28"/>
      <c r="MA313" s="28"/>
      <c r="MB313" s="28"/>
      <c r="MC313" s="28"/>
      <c r="MD313" s="28"/>
      <c r="ME313" s="28"/>
      <c r="MF313" s="28"/>
      <c r="MG313" s="28"/>
      <c r="MH313" s="28"/>
      <c r="MI313" s="28"/>
      <c r="MJ313" s="28"/>
      <c r="MK313" s="28"/>
      <c r="ML313" s="28"/>
      <c r="MM313" s="28"/>
      <c r="MN313" s="28"/>
      <c r="MO313" s="28"/>
      <c r="MP313" s="28"/>
      <c r="MQ313" s="28"/>
      <c r="MR313" s="28"/>
      <c r="MS313" s="28"/>
      <c r="MT313" s="28"/>
      <c r="MU313" s="28"/>
      <c r="MV313" s="28"/>
      <c r="MW313" s="28"/>
      <c r="MX313" s="28"/>
      <c r="MY313" s="28"/>
      <c r="MZ313" s="28"/>
      <c r="NA313" s="28"/>
      <c r="NB313" s="28"/>
      <c r="NC313" s="28"/>
      <c r="ND313" s="28"/>
      <c r="NE313" s="28"/>
      <c r="NF313" s="28"/>
      <c r="NG313" s="28"/>
      <c r="NH313" s="28"/>
      <c r="NI313" s="28"/>
      <c r="NJ313" s="28"/>
      <c r="NK313" s="28"/>
      <c r="NL313" s="28"/>
      <c r="NM313" s="28"/>
      <c r="NN313" s="28"/>
      <c r="NO313" s="28"/>
      <c r="NP313" s="28"/>
      <c r="NQ313" s="28"/>
      <c r="NR313" s="28"/>
      <c r="NS313" s="28"/>
      <c r="NT313" s="28"/>
      <c r="NU313" s="28"/>
      <c r="NV313" s="28"/>
      <c r="NW313" s="28"/>
      <c r="NX313" s="28"/>
      <c r="NY313" s="28"/>
      <c r="NZ313" s="28"/>
      <c r="OA313" s="28"/>
      <c r="OB313" s="28"/>
      <c r="OC313" s="28"/>
      <c r="OD313" s="28"/>
      <c r="OE313" s="28"/>
      <c r="OF313" s="28"/>
      <c r="OG313" s="28"/>
      <c r="OH313" s="28"/>
      <c r="OI313" s="28"/>
      <c r="OJ313" s="28"/>
      <c r="OK313" s="28"/>
      <c r="OL313" s="28"/>
      <c r="OM313" s="28"/>
      <c r="ON313" s="28"/>
      <c r="OO313" s="28"/>
      <c r="OP313" s="28"/>
      <c r="OQ313" s="28"/>
      <c r="OR313" s="28"/>
      <c r="OS313" s="28"/>
      <c r="OT313" s="28"/>
      <c r="OU313" s="28"/>
      <c r="OV313" s="28"/>
      <c r="OW313" s="28"/>
      <c r="OX313" s="28"/>
      <c r="OY313" s="28"/>
      <c r="OZ313" s="28"/>
      <c r="PA313" s="28"/>
      <c r="PB313" s="28"/>
      <c r="PC313" s="28"/>
      <c r="PD313" s="28"/>
      <c r="PE313" s="28"/>
      <c r="PF313" s="28"/>
      <c r="PG313" s="28"/>
      <c r="PH313" s="28"/>
      <c r="PI313" s="28"/>
      <c r="PJ313" s="28"/>
      <c r="PK313" s="28"/>
      <c r="PL313" s="28"/>
      <c r="PM313" s="28"/>
      <c r="PN313" s="28"/>
      <c r="PO313" s="28"/>
      <c r="PP313" s="28"/>
      <c r="PQ313" s="28"/>
      <c r="PR313" s="28"/>
      <c r="PS313" s="28"/>
      <c r="PT313" s="28"/>
      <c r="PU313" s="28"/>
      <c r="PV313" s="28"/>
      <c r="PW313" s="28"/>
      <c r="PX313" s="28"/>
      <c r="PY313" s="28"/>
      <c r="PZ313" s="28"/>
      <c r="QA313" s="28"/>
      <c r="QB313" s="28"/>
      <c r="QC313" s="28"/>
      <c r="QD313" s="28"/>
      <c r="QE313" s="28"/>
      <c r="QF313" s="28"/>
      <c r="QG313" s="28"/>
      <c r="QH313" s="28"/>
      <c r="QI313" s="28"/>
      <c r="QJ313" s="28"/>
      <c r="QK313" s="28"/>
      <c r="QL313" s="28"/>
      <c r="QM313" s="28"/>
      <c r="QN313" s="28"/>
      <c r="QO313" s="28"/>
      <c r="QP313" s="28"/>
      <c r="QQ313" s="28"/>
      <c r="QR313" s="28"/>
      <c r="QS313" s="28"/>
      <c r="QT313" s="28"/>
      <c r="QU313" s="28"/>
      <c r="QV313" s="28"/>
      <c r="QW313" s="28"/>
    </row>
    <row r="314" spans="9:688" hidden="1">
      <c r="I314" s="555"/>
      <c r="LH314" s="28"/>
      <c r="LI314" s="28"/>
      <c r="LJ314" s="28"/>
      <c r="LK314" s="28"/>
      <c r="LL314" s="28"/>
      <c r="LM314" s="28"/>
      <c r="LN314" s="28"/>
      <c r="LO314" s="28"/>
      <c r="LP314" s="28"/>
      <c r="LQ314" s="28"/>
      <c r="LR314" s="28"/>
      <c r="LS314" s="28"/>
      <c r="LT314" s="28"/>
      <c r="LU314" s="28"/>
      <c r="LV314" s="28"/>
      <c r="LW314" s="28"/>
      <c r="LX314" s="28"/>
      <c r="LY314" s="28"/>
      <c r="LZ314" s="28"/>
      <c r="MA314" s="28"/>
      <c r="MB314" s="28"/>
      <c r="MC314" s="28"/>
      <c r="MD314" s="28"/>
      <c r="ME314" s="28"/>
      <c r="MF314" s="28"/>
      <c r="MG314" s="28"/>
      <c r="MH314" s="28"/>
      <c r="MI314" s="28"/>
      <c r="MJ314" s="28"/>
      <c r="MK314" s="28"/>
      <c r="ML314" s="28"/>
      <c r="MM314" s="28"/>
      <c r="MN314" s="28"/>
      <c r="MO314" s="28"/>
      <c r="MP314" s="28"/>
      <c r="MQ314" s="28"/>
      <c r="MR314" s="28"/>
      <c r="MS314" s="28"/>
      <c r="MT314" s="28"/>
      <c r="MU314" s="28"/>
      <c r="MV314" s="28"/>
      <c r="MW314" s="28"/>
      <c r="MX314" s="28"/>
      <c r="MY314" s="28"/>
      <c r="MZ314" s="28"/>
      <c r="NA314" s="28"/>
      <c r="NB314" s="28"/>
      <c r="NC314" s="28"/>
      <c r="ND314" s="28"/>
      <c r="NE314" s="28"/>
      <c r="NF314" s="28"/>
      <c r="NG314" s="28"/>
      <c r="NH314" s="28"/>
      <c r="NI314" s="28"/>
      <c r="NJ314" s="28"/>
      <c r="NK314" s="28"/>
      <c r="NL314" s="28"/>
      <c r="NM314" s="28"/>
      <c r="NN314" s="28"/>
      <c r="NO314" s="28"/>
      <c r="NP314" s="28"/>
      <c r="NQ314" s="28"/>
      <c r="NR314" s="28"/>
      <c r="NS314" s="28"/>
      <c r="NT314" s="28"/>
      <c r="NU314" s="28"/>
      <c r="NV314" s="28"/>
      <c r="NW314" s="28"/>
      <c r="NX314" s="28"/>
      <c r="NY314" s="28"/>
      <c r="NZ314" s="28"/>
      <c r="OA314" s="28"/>
      <c r="OB314" s="28"/>
      <c r="OC314" s="28"/>
      <c r="OD314" s="28"/>
      <c r="OE314" s="28"/>
      <c r="OF314" s="28"/>
      <c r="OG314" s="28"/>
      <c r="OH314" s="28"/>
      <c r="OI314" s="28"/>
      <c r="OJ314" s="28"/>
      <c r="OK314" s="28"/>
      <c r="OL314" s="28"/>
      <c r="OM314" s="28"/>
      <c r="ON314" s="28"/>
      <c r="OO314" s="28"/>
      <c r="OP314" s="28"/>
      <c r="OQ314" s="28"/>
      <c r="OR314" s="28"/>
      <c r="OS314" s="28"/>
      <c r="OT314" s="28"/>
      <c r="OU314" s="28"/>
      <c r="OV314" s="28"/>
      <c r="OW314" s="28"/>
      <c r="OX314" s="28"/>
      <c r="OY314" s="28"/>
      <c r="OZ314" s="28"/>
      <c r="PA314" s="28"/>
      <c r="PB314" s="28"/>
      <c r="PC314" s="28"/>
      <c r="PD314" s="28"/>
      <c r="PE314" s="28"/>
      <c r="PF314" s="28"/>
      <c r="PG314" s="28"/>
      <c r="PH314" s="28"/>
      <c r="PI314" s="28"/>
      <c r="PJ314" s="28"/>
      <c r="PK314" s="28"/>
      <c r="PL314" s="28"/>
      <c r="PM314" s="28"/>
      <c r="PN314" s="28"/>
      <c r="PO314" s="28"/>
      <c r="PP314" s="28"/>
      <c r="PQ314" s="28"/>
      <c r="PR314" s="28"/>
      <c r="PS314" s="28"/>
      <c r="PT314" s="28"/>
      <c r="PU314" s="28"/>
      <c r="PV314" s="28"/>
      <c r="PW314" s="28"/>
      <c r="PX314" s="28"/>
      <c r="PY314" s="28"/>
      <c r="PZ314" s="28"/>
      <c r="QA314" s="28"/>
      <c r="QB314" s="28"/>
      <c r="QC314" s="28"/>
      <c r="QD314" s="28"/>
      <c r="QE314" s="28"/>
      <c r="QF314" s="28"/>
      <c r="QG314" s="28"/>
      <c r="QH314" s="28"/>
      <c r="QI314" s="28"/>
      <c r="QJ314" s="28"/>
      <c r="QK314" s="28"/>
      <c r="QL314" s="28"/>
      <c r="QM314" s="28"/>
      <c r="QN314" s="28"/>
      <c r="QO314" s="28"/>
      <c r="QP314" s="28"/>
      <c r="QQ314" s="28"/>
      <c r="QR314" s="28"/>
      <c r="QS314" s="28"/>
      <c r="QT314" s="28"/>
      <c r="QU314" s="28"/>
      <c r="QV314" s="28"/>
      <c r="QW314" s="28"/>
      <c r="QX314" s="28"/>
      <c r="QY314" s="28"/>
      <c r="QZ314" s="28"/>
      <c r="RA314" s="28"/>
      <c r="RB314" s="28"/>
      <c r="RC314" s="28"/>
      <c r="RD314" s="28"/>
      <c r="RE314" s="28"/>
      <c r="RF314" s="28"/>
      <c r="RG314" s="28"/>
      <c r="RH314" s="28"/>
      <c r="RI314" s="28"/>
      <c r="RJ314" s="28"/>
      <c r="RK314" s="28"/>
      <c r="RL314" s="28"/>
      <c r="RM314" s="28"/>
      <c r="RN314" s="28"/>
      <c r="RO314" s="28"/>
      <c r="RP314" s="28"/>
      <c r="RQ314" s="28"/>
      <c r="RR314" s="28"/>
      <c r="RS314" s="28"/>
      <c r="RT314" s="28"/>
      <c r="RU314" s="28"/>
      <c r="RV314" s="28"/>
      <c r="RW314" s="28"/>
      <c r="RX314" s="28"/>
      <c r="RY314" s="28"/>
      <c r="RZ314" s="28"/>
      <c r="SA314" s="28"/>
      <c r="SB314" s="28"/>
      <c r="SC314" s="28"/>
      <c r="SD314" s="28"/>
      <c r="SE314" s="28"/>
      <c r="SF314" s="28"/>
      <c r="SG314" s="28"/>
      <c r="SH314" s="28"/>
      <c r="SI314" s="28"/>
      <c r="SJ314" s="28"/>
      <c r="SK314" s="28"/>
      <c r="SL314" s="28"/>
      <c r="SM314" s="28"/>
      <c r="SN314" s="28"/>
      <c r="SO314" s="28"/>
      <c r="SP314" s="28"/>
      <c r="SQ314" s="28"/>
      <c r="SR314" s="28"/>
      <c r="SS314" s="28"/>
      <c r="ST314" s="28"/>
      <c r="SU314" s="28"/>
      <c r="SV314" s="28"/>
      <c r="SW314" s="28"/>
      <c r="SX314" s="28"/>
      <c r="SY314" s="28"/>
      <c r="SZ314" s="28"/>
      <c r="TA314" s="28"/>
      <c r="TB314" s="28"/>
      <c r="TC314" s="28"/>
      <c r="TD314" s="28"/>
      <c r="TE314" s="28"/>
      <c r="TF314" s="28"/>
      <c r="TG314" s="28"/>
      <c r="TH314" s="28"/>
      <c r="TI314" s="28"/>
      <c r="TJ314" s="28"/>
      <c r="TK314" s="28"/>
      <c r="TL314" s="28"/>
      <c r="TM314" s="28"/>
      <c r="TN314" s="28"/>
      <c r="TO314" s="28"/>
      <c r="TP314" s="28"/>
      <c r="TQ314" s="28"/>
      <c r="TR314" s="28"/>
      <c r="TS314" s="28"/>
      <c r="TT314" s="28"/>
      <c r="TU314" s="28"/>
      <c r="TV314" s="28"/>
      <c r="TW314" s="28"/>
      <c r="TX314" s="28"/>
      <c r="TY314" s="28"/>
      <c r="TZ314" s="28"/>
      <c r="UA314" s="28"/>
      <c r="UB314" s="28"/>
      <c r="UC314" s="28"/>
      <c r="UD314" s="28"/>
      <c r="UE314" s="28"/>
      <c r="UF314" s="28"/>
      <c r="UG314" s="28"/>
      <c r="UH314" s="28"/>
      <c r="UI314" s="28"/>
      <c r="UJ314" s="28"/>
      <c r="UK314" s="28"/>
      <c r="UL314" s="28"/>
      <c r="UM314" s="28"/>
      <c r="UN314" s="28"/>
      <c r="UO314" s="28"/>
      <c r="UP314" s="28"/>
      <c r="UQ314" s="28"/>
      <c r="UR314" s="28"/>
      <c r="US314" s="28"/>
      <c r="UT314" s="28"/>
      <c r="UU314" s="28"/>
      <c r="UV314" s="28"/>
      <c r="UW314" s="28"/>
      <c r="UX314" s="28"/>
      <c r="UY314" s="28"/>
      <c r="UZ314" s="28"/>
      <c r="VA314" s="28"/>
      <c r="VB314" s="28"/>
      <c r="VC314" s="28"/>
      <c r="VD314" s="28"/>
      <c r="VE314" s="28"/>
      <c r="VF314" s="28"/>
      <c r="VG314" s="28"/>
      <c r="VH314" s="28"/>
      <c r="VI314" s="28"/>
      <c r="VJ314" s="28"/>
      <c r="VK314" s="28"/>
      <c r="VL314" s="28"/>
      <c r="VM314" s="28"/>
      <c r="VN314" s="28"/>
      <c r="VO314" s="28"/>
      <c r="VP314" s="28"/>
      <c r="VQ314" s="28"/>
      <c r="VR314" s="28"/>
      <c r="VS314" s="28"/>
      <c r="VT314" s="28"/>
      <c r="VU314" s="28"/>
      <c r="VV314" s="28"/>
      <c r="VW314" s="28"/>
      <c r="VX314" s="28"/>
      <c r="VY314" s="28"/>
      <c r="VZ314" s="28"/>
      <c r="WA314" s="28"/>
      <c r="WB314" s="28"/>
      <c r="WC314" s="28"/>
      <c r="WD314" s="28"/>
      <c r="WE314" s="28"/>
      <c r="WF314" s="28"/>
      <c r="WG314" s="28"/>
      <c r="WH314" s="28"/>
      <c r="WI314" s="28"/>
      <c r="WJ314" s="28"/>
      <c r="WK314" s="28"/>
      <c r="WL314" s="28"/>
      <c r="WM314" s="28"/>
      <c r="WN314" s="28"/>
      <c r="WO314" s="28"/>
      <c r="WP314" s="28"/>
      <c r="WQ314" s="28"/>
      <c r="WR314" s="28"/>
      <c r="WS314" s="28"/>
      <c r="WT314" s="28"/>
      <c r="WU314" s="28"/>
      <c r="WV314" s="28"/>
      <c r="WW314" s="28"/>
      <c r="WX314" s="28"/>
      <c r="WY314" s="28"/>
      <c r="WZ314" s="28"/>
      <c r="XA314" s="28"/>
      <c r="XB314" s="28"/>
      <c r="XC314" s="28"/>
      <c r="XD314" s="28"/>
      <c r="XE314" s="28"/>
      <c r="XF314" s="28"/>
      <c r="XG314" s="28"/>
      <c r="XH314" s="28"/>
      <c r="XI314" s="28"/>
      <c r="XJ314" s="28"/>
      <c r="XK314" s="28"/>
      <c r="XL314" s="28"/>
      <c r="XM314" s="28"/>
      <c r="XN314" s="28"/>
      <c r="XO314" s="28"/>
      <c r="XP314" s="28"/>
      <c r="XQ314" s="28"/>
      <c r="XR314" s="28"/>
      <c r="XS314" s="28"/>
      <c r="XT314" s="28"/>
      <c r="XU314" s="28"/>
      <c r="XV314" s="28"/>
      <c r="XW314" s="28"/>
      <c r="XX314" s="28"/>
      <c r="XY314" s="28"/>
      <c r="XZ314" s="28"/>
      <c r="YA314" s="28"/>
      <c r="YB314" s="28"/>
      <c r="YC314" s="28"/>
      <c r="YD314" s="28"/>
      <c r="YE314" s="28"/>
      <c r="YF314" s="28"/>
      <c r="YG314" s="28"/>
      <c r="YH314" s="28"/>
      <c r="YI314" s="28"/>
      <c r="YJ314" s="28"/>
      <c r="YK314" s="28"/>
      <c r="YL314" s="28"/>
      <c r="YM314" s="28"/>
      <c r="YN314" s="28"/>
      <c r="YO314" s="28"/>
      <c r="YP314" s="28"/>
      <c r="YQ314" s="28"/>
      <c r="YR314" s="28"/>
      <c r="YS314" s="28"/>
      <c r="YT314" s="28"/>
      <c r="YU314" s="28"/>
      <c r="YV314" s="28"/>
      <c r="YW314" s="28"/>
      <c r="YX314" s="28"/>
      <c r="YY314" s="28"/>
      <c r="YZ314" s="28"/>
      <c r="ZA314" s="28"/>
      <c r="ZB314" s="28"/>
      <c r="ZC314" s="28"/>
      <c r="ZD314" s="28"/>
      <c r="ZE314" s="28"/>
      <c r="ZF314" s="28"/>
      <c r="ZG314" s="28"/>
      <c r="ZH314" s="28"/>
      <c r="ZI314" s="28"/>
      <c r="ZJ314" s="28"/>
      <c r="ZK314" s="28"/>
      <c r="ZL314" s="28"/>
    </row>
    <row r="315" spans="9:688" hidden="1">
      <c r="I315" s="555"/>
      <c r="LI315" s="28"/>
      <c r="LJ315" s="28"/>
      <c r="LK315" s="28"/>
      <c r="LL315" s="28"/>
      <c r="LM315" s="28"/>
      <c r="LN315" s="28"/>
      <c r="LO315" s="28"/>
      <c r="LP315" s="28"/>
      <c r="LQ315" s="28"/>
      <c r="LR315" s="28"/>
      <c r="LS315" s="28"/>
      <c r="LT315" s="28"/>
      <c r="LU315" s="28"/>
      <c r="LV315" s="28"/>
      <c r="LW315" s="28"/>
      <c r="LX315" s="28"/>
      <c r="LY315" s="28"/>
      <c r="LZ315" s="28"/>
      <c r="MA315" s="28"/>
      <c r="MB315" s="28"/>
      <c r="MC315" s="28"/>
      <c r="MD315" s="28"/>
      <c r="ME315" s="28"/>
      <c r="MF315" s="28"/>
      <c r="MG315" s="28"/>
      <c r="MH315" s="28"/>
      <c r="MI315" s="28"/>
      <c r="MJ315" s="28"/>
      <c r="MK315" s="28"/>
      <c r="ML315" s="28"/>
      <c r="MM315" s="28"/>
      <c r="MN315" s="28"/>
      <c r="MO315" s="28"/>
      <c r="MP315" s="28"/>
      <c r="MQ315" s="28"/>
      <c r="MR315" s="28"/>
      <c r="MS315" s="28"/>
      <c r="MT315" s="28"/>
      <c r="MU315" s="28"/>
      <c r="MV315" s="28"/>
      <c r="MW315" s="28"/>
      <c r="MX315" s="28"/>
      <c r="MY315" s="28"/>
      <c r="MZ315" s="28"/>
      <c r="NA315" s="28"/>
      <c r="NB315" s="28"/>
      <c r="NC315" s="28"/>
      <c r="ND315" s="28"/>
      <c r="NE315" s="28"/>
      <c r="NF315" s="28"/>
      <c r="NG315" s="28"/>
      <c r="NH315" s="28"/>
      <c r="NI315" s="28"/>
      <c r="NJ315" s="28"/>
      <c r="NK315" s="28"/>
      <c r="NL315" s="28"/>
      <c r="NM315" s="28"/>
      <c r="NN315" s="28"/>
      <c r="NO315" s="28"/>
      <c r="NP315" s="28"/>
      <c r="NQ315" s="28"/>
      <c r="NR315" s="28"/>
      <c r="NS315" s="28"/>
      <c r="NT315" s="28"/>
      <c r="NU315" s="28"/>
      <c r="NV315" s="28"/>
      <c r="NW315" s="28"/>
      <c r="NX315" s="28"/>
      <c r="NY315" s="28"/>
      <c r="NZ315" s="28"/>
      <c r="OA315" s="28"/>
      <c r="OB315" s="28"/>
      <c r="OC315" s="28"/>
      <c r="OD315" s="28"/>
      <c r="OE315" s="28"/>
      <c r="OF315" s="28"/>
      <c r="OG315" s="28"/>
      <c r="OH315" s="28"/>
      <c r="OI315" s="28"/>
      <c r="OJ315" s="28"/>
      <c r="OK315" s="28"/>
      <c r="OL315" s="28"/>
      <c r="OM315" s="28"/>
      <c r="ON315" s="28"/>
      <c r="OO315" s="28"/>
      <c r="OP315" s="28"/>
      <c r="OQ315" s="28"/>
      <c r="OR315" s="28"/>
      <c r="OS315" s="28"/>
      <c r="OT315" s="28"/>
      <c r="OU315" s="28"/>
      <c r="OV315" s="28"/>
      <c r="OW315" s="28"/>
      <c r="OX315" s="28"/>
      <c r="OY315" s="28"/>
      <c r="OZ315" s="28"/>
      <c r="PA315" s="28"/>
      <c r="PB315" s="28"/>
      <c r="PC315" s="28"/>
      <c r="PD315" s="28"/>
      <c r="PE315" s="28"/>
      <c r="PF315" s="28"/>
      <c r="PG315" s="28"/>
      <c r="PH315" s="28"/>
      <c r="PI315" s="28"/>
      <c r="PJ315" s="28"/>
      <c r="PK315" s="28"/>
      <c r="PL315" s="28"/>
      <c r="PM315" s="28"/>
      <c r="PN315" s="28"/>
      <c r="PO315" s="28"/>
      <c r="PP315" s="28"/>
      <c r="PQ315" s="28"/>
      <c r="PR315" s="28"/>
      <c r="PS315" s="28"/>
      <c r="PT315" s="28"/>
      <c r="PU315" s="28"/>
      <c r="PV315" s="28"/>
      <c r="PW315" s="28"/>
      <c r="PX315" s="28"/>
      <c r="PY315" s="28"/>
      <c r="PZ315" s="28"/>
      <c r="QA315" s="28"/>
      <c r="QB315" s="28"/>
      <c r="QC315" s="28"/>
      <c r="QD315" s="28"/>
      <c r="QE315" s="28"/>
      <c r="QF315" s="28"/>
      <c r="QG315" s="28"/>
      <c r="QH315" s="28"/>
      <c r="QI315" s="28"/>
      <c r="QJ315" s="28"/>
      <c r="QK315" s="28"/>
      <c r="QL315" s="28"/>
      <c r="QM315" s="28"/>
      <c r="QN315" s="28"/>
      <c r="QO315" s="28"/>
      <c r="QP315" s="28"/>
      <c r="QQ315" s="28"/>
      <c r="QR315" s="28"/>
      <c r="QS315" s="28"/>
      <c r="QT315" s="28"/>
      <c r="QU315" s="28"/>
      <c r="QV315" s="28"/>
      <c r="QW315" s="28"/>
    </row>
    <row r="316" spans="9:688" hidden="1">
      <c r="I316" s="555"/>
      <c r="LJ316" s="28"/>
      <c r="LK316" s="28"/>
      <c r="LL316" s="28"/>
      <c r="LM316" s="28"/>
      <c r="LN316" s="28"/>
      <c r="LO316" s="28"/>
      <c r="LP316" s="28"/>
      <c r="LQ316" s="28"/>
      <c r="LR316" s="28"/>
      <c r="LS316" s="28"/>
      <c r="LT316" s="28"/>
      <c r="LU316" s="28"/>
      <c r="LV316" s="28"/>
      <c r="LW316" s="28"/>
      <c r="LX316" s="28"/>
      <c r="LY316" s="28"/>
      <c r="LZ316" s="28"/>
      <c r="MA316" s="28"/>
      <c r="MB316" s="28"/>
      <c r="MC316" s="28"/>
      <c r="MD316" s="28"/>
      <c r="ME316" s="28"/>
      <c r="MF316" s="28"/>
      <c r="MG316" s="28"/>
      <c r="MH316" s="28"/>
      <c r="MI316" s="28"/>
      <c r="MJ316" s="28"/>
      <c r="MK316" s="28"/>
      <c r="ML316" s="28"/>
      <c r="MM316" s="28"/>
      <c r="MN316" s="28"/>
      <c r="MO316" s="28"/>
      <c r="MP316" s="28"/>
      <c r="MQ316" s="28"/>
      <c r="MR316" s="28"/>
      <c r="MS316" s="28"/>
      <c r="MT316" s="28"/>
      <c r="MU316" s="28"/>
      <c r="MV316" s="28"/>
      <c r="MW316" s="28"/>
      <c r="MX316" s="28"/>
      <c r="MY316" s="28"/>
      <c r="MZ316" s="28"/>
      <c r="NA316" s="28"/>
      <c r="NB316" s="28"/>
      <c r="NC316" s="28"/>
      <c r="ND316" s="28"/>
      <c r="NE316" s="28"/>
      <c r="NF316" s="28"/>
      <c r="NG316" s="28"/>
      <c r="NH316" s="28"/>
      <c r="NI316" s="28"/>
      <c r="NJ316" s="28"/>
      <c r="NK316" s="28"/>
      <c r="NL316" s="28"/>
      <c r="NM316" s="28"/>
      <c r="NN316" s="28"/>
      <c r="NO316" s="28"/>
      <c r="NP316" s="28"/>
      <c r="NQ316" s="28"/>
      <c r="NR316" s="28"/>
      <c r="NS316" s="28"/>
      <c r="NT316" s="28"/>
      <c r="NU316" s="28"/>
      <c r="NV316" s="28"/>
      <c r="NW316" s="28"/>
      <c r="NX316" s="28"/>
      <c r="NY316" s="28"/>
      <c r="NZ316" s="28"/>
      <c r="OA316" s="28"/>
      <c r="OB316" s="28"/>
      <c r="OC316" s="28"/>
      <c r="OD316" s="28"/>
      <c r="OE316" s="28"/>
      <c r="OF316" s="28"/>
      <c r="OG316" s="28"/>
      <c r="OH316" s="28"/>
      <c r="OI316" s="28"/>
      <c r="OJ316" s="28"/>
      <c r="OK316" s="28"/>
      <c r="OL316" s="28"/>
      <c r="OM316" s="28"/>
      <c r="ON316" s="28"/>
      <c r="OO316" s="28"/>
      <c r="OP316" s="28"/>
      <c r="OQ316" s="28"/>
      <c r="OR316" s="28"/>
      <c r="OS316" s="28"/>
      <c r="OT316" s="28"/>
      <c r="OU316" s="28"/>
      <c r="OV316" s="28"/>
      <c r="OW316" s="28"/>
      <c r="OX316" s="28"/>
      <c r="OY316" s="28"/>
      <c r="OZ316" s="28"/>
      <c r="PA316" s="28"/>
      <c r="PB316" s="28"/>
      <c r="PC316" s="28"/>
      <c r="PD316" s="28"/>
      <c r="PE316" s="28"/>
      <c r="PF316" s="28"/>
      <c r="PG316" s="28"/>
      <c r="PH316" s="28"/>
      <c r="PI316" s="28"/>
      <c r="PJ316" s="28"/>
      <c r="PK316" s="28"/>
      <c r="PL316" s="28"/>
      <c r="PM316" s="28"/>
      <c r="PN316" s="28"/>
      <c r="PO316" s="28"/>
      <c r="PP316" s="28"/>
      <c r="PQ316" s="28"/>
      <c r="PR316" s="28"/>
      <c r="PS316" s="28"/>
      <c r="PT316" s="28"/>
      <c r="PU316" s="28"/>
      <c r="PV316" s="28"/>
      <c r="PW316" s="28"/>
      <c r="PX316" s="28"/>
      <c r="PY316" s="28"/>
      <c r="PZ316" s="28"/>
      <c r="QA316" s="28"/>
      <c r="QB316" s="28"/>
      <c r="QC316" s="28"/>
      <c r="QD316" s="28"/>
      <c r="QE316" s="28"/>
      <c r="QF316" s="28"/>
      <c r="QG316" s="28"/>
      <c r="QH316" s="28"/>
      <c r="QI316" s="28"/>
      <c r="QJ316" s="28"/>
      <c r="QK316" s="28"/>
      <c r="QL316" s="28"/>
      <c r="QM316" s="28"/>
      <c r="QN316" s="28"/>
      <c r="QO316" s="28"/>
      <c r="QP316" s="28"/>
      <c r="QQ316" s="28"/>
      <c r="QR316" s="28"/>
      <c r="QS316" s="28"/>
      <c r="QT316" s="28"/>
      <c r="QU316" s="28"/>
      <c r="QV316" s="28"/>
      <c r="QW316" s="28"/>
    </row>
    <row r="317" spans="9:688" hidden="1">
      <c r="I317" s="555"/>
      <c r="LK317" s="28"/>
      <c r="LL317" s="28"/>
      <c r="LM317" s="28"/>
      <c r="LN317" s="28"/>
      <c r="LO317" s="28"/>
      <c r="LP317" s="28"/>
      <c r="LQ317" s="28"/>
      <c r="LR317" s="28"/>
      <c r="LS317" s="28"/>
      <c r="LT317" s="28"/>
      <c r="LU317" s="28"/>
      <c r="LV317" s="28"/>
      <c r="LW317" s="28"/>
      <c r="LX317" s="28"/>
      <c r="LY317" s="28"/>
      <c r="LZ317" s="28"/>
      <c r="MA317" s="28"/>
      <c r="MB317" s="28"/>
      <c r="MC317" s="28"/>
      <c r="MD317" s="28"/>
      <c r="ME317" s="28"/>
      <c r="MF317" s="28"/>
      <c r="MG317" s="28"/>
      <c r="MH317" s="28"/>
      <c r="MI317" s="28"/>
      <c r="MJ317" s="28"/>
      <c r="MK317" s="28"/>
      <c r="ML317" s="28"/>
      <c r="MM317" s="28"/>
      <c r="MN317" s="28"/>
      <c r="MO317" s="28"/>
      <c r="MP317" s="28"/>
      <c r="MQ317" s="28"/>
      <c r="MR317" s="28"/>
      <c r="MS317" s="28"/>
      <c r="MT317" s="28"/>
      <c r="MU317" s="28"/>
      <c r="MV317" s="28"/>
      <c r="MW317" s="28"/>
      <c r="MX317" s="28"/>
      <c r="MY317" s="28"/>
      <c r="MZ317" s="28"/>
      <c r="NA317" s="28"/>
      <c r="NB317" s="28"/>
      <c r="NC317" s="28"/>
      <c r="ND317" s="28"/>
      <c r="NE317" s="28"/>
      <c r="NF317" s="28"/>
      <c r="NG317" s="28"/>
      <c r="NH317" s="28"/>
      <c r="NI317" s="28"/>
      <c r="NJ317" s="28"/>
      <c r="NK317" s="28"/>
      <c r="NL317" s="28"/>
      <c r="NM317" s="28"/>
      <c r="NN317" s="28"/>
      <c r="NO317" s="28"/>
      <c r="NP317" s="28"/>
      <c r="NQ317" s="28"/>
      <c r="NR317" s="28"/>
      <c r="NS317" s="28"/>
      <c r="NT317" s="28"/>
      <c r="NU317" s="28"/>
      <c r="NV317" s="28"/>
      <c r="NW317" s="28"/>
      <c r="NX317" s="28"/>
      <c r="NY317" s="28"/>
      <c r="NZ317" s="28"/>
      <c r="OA317" s="28"/>
      <c r="OB317" s="28"/>
      <c r="OC317" s="28"/>
      <c r="OD317" s="28"/>
      <c r="OE317" s="28"/>
      <c r="OF317" s="28"/>
      <c r="OG317" s="28"/>
      <c r="OH317" s="28"/>
      <c r="OI317" s="28"/>
      <c r="OJ317" s="28"/>
      <c r="OK317" s="28"/>
      <c r="OL317" s="28"/>
      <c r="OM317" s="28"/>
      <c r="ON317" s="28"/>
      <c r="OO317" s="28"/>
      <c r="OP317" s="28"/>
      <c r="OQ317" s="28"/>
      <c r="OR317" s="28"/>
      <c r="OS317" s="28"/>
      <c r="OT317" s="28"/>
      <c r="OU317" s="28"/>
      <c r="OV317" s="28"/>
      <c r="OW317" s="28"/>
      <c r="OX317" s="28"/>
      <c r="OY317" s="28"/>
      <c r="OZ317" s="28"/>
      <c r="PA317" s="28"/>
      <c r="PB317" s="28"/>
      <c r="PC317" s="28"/>
      <c r="PD317" s="28"/>
      <c r="PE317" s="28"/>
      <c r="PF317" s="28"/>
      <c r="PG317" s="28"/>
      <c r="PH317" s="28"/>
      <c r="PI317" s="28"/>
      <c r="PJ317" s="28"/>
      <c r="PK317" s="28"/>
      <c r="PL317" s="28"/>
      <c r="PM317" s="28"/>
      <c r="PN317" s="28"/>
      <c r="PO317" s="28"/>
      <c r="PP317" s="28"/>
      <c r="PQ317" s="28"/>
      <c r="PR317" s="28"/>
      <c r="PS317" s="28"/>
      <c r="PT317" s="28"/>
      <c r="PU317" s="28"/>
      <c r="PV317" s="28"/>
      <c r="PW317" s="28"/>
      <c r="PX317" s="28"/>
      <c r="PY317" s="28"/>
      <c r="PZ317" s="28"/>
      <c r="QA317" s="28"/>
      <c r="QB317" s="28"/>
      <c r="QC317" s="28"/>
      <c r="QD317" s="28"/>
      <c r="QE317" s="28"/>
      <c r="QF317" s="28"/>
      <c r="QG317" s="28"/>
      <c r="QH317" s="28"/>
      <c r="QI317" s="28"/>
      <c r="QJ317" s="28"/>
      <c r="QK317" s="28"/>
      <c r="QL317" s="28"/>
      <c r="QM317" s="28"/>
      <c r="QN317" s="28"/>
      <c r="QO317" s="28"/>
      <c r="QP317" s="28"/>
      <c r="QQ317" s="28"/>
      <c r="QR317" s="28"/>
      <c r="QS317" s="28"/>
      <c r="QT317" s="28"/>
      <c r="QU317" s="28"/>
      <c r="QV317" s="28"/>
      <c r="QW317" s="28"/>
    </row>
    <row r="318" spans="9:688" hidden="1">
      <c r="I318" s="555"/>
      <c r="LL318" s="28"/>
      <c r="LM318" s="28"/>
      <c r="LN318" s="28"/>
      <c r="LO318" s="28"/>
      <c r="LP318" s="28"/>
      <c r="LQ318" s="28"/>
      <c r="LR318" s="28"/>
      <c r="LS318" s="28"/>
      <c r="LT318" s="28"/>
      <c r="LU318" s="28"/>
      <c r="LV318" s="28"/>
      <c r="LW318" s="28"/>
      <c r="LX318" s="28"/>
      <c r="LY318" s="28"/>
      <c r="LZ318" s="28"/>
      <c r="MA318" s="28"/>
      <c r="MB318" s="28"/>
      <c r="MC318" s="28"/>
      <c r="MD318" s="28"/>
      <c r="ME318" s="28"/>
      <c r="MF318" s="28"/>
      <c r="MG318" s="28"/>
      <c r="MH318" s="28"/>
      <c r="MI318" s="28"/>
      <c r="MJ318" s="28"/>
      <c r="MK318" s="28"/>
      <c r="ML318" s="28"/>
      <c r="MM318" s="28"/>
      <c r="MN318" s="28"/>
      <c r="MO318" s="28"/>
      <c r="MP318" s="28"/>
      <c r="MQ318" s="28"/>
      <c r="MR318" s="28"/>
      <c r="MS318" s="28"/>
      <c r="MT318" s="28"/>
      <c r="MU318" s="28"/>
      <c r="MV318" s="28"/>
      <c r="MW318" s="28"/>
      <c r="MX318" s="28"/>
      <c r="MY318" s="28"/>
      <c r="MZ318" s="28"/>
      <c r="NA318" s="28"/>
      <c r="NB318" s="28"/>
      <c r="NC318" s="28"/>
      <c r="ND318" s="28"/>
      <c r="NE318" s="28"/>
      <c r="NF318" s="28"/>
      <c r="NG318" s="28"/>
      <c r="NH318" s="28"/>
      <c r="NI318" s="28"/>
      <c r="NJ318" s="28"/>
      <c r="NK318" s="28"/>
      <c r="NL318" s="28"/>
      <c r="NM318" s="28"/>
      <c r="NN318" s="28"/>
      <c r="NO318" s="28"/>
      <c r="NP318" s="28"/>
      <c r="NQ318" s="28"/>
      <c r="NR318" s="28"/>
      <c r="NS318" s="28"/>
      <c r="NT318" s="28"/>
      <c r="NU318" s="28"/>
      <c r="NV318" s="28"/>
      <c r="NW318" s="28"/>
      <c r="NX318" s="28"/>
      <c r="NY318" s="28"/>
      <c r="NZ318" s="28"/>
      <c r="OA318" s="28"/>
      <c r="OB318" s="28"/>
      <c r="OC318" s="28"/>
      <c r="OD318" s="28"/>
      <c r="OE318" s="28"/>
      <c r="OF318" s="28"/>
      <c r="OG318" s="28"/>
      <c r="OH318" s="28"/>
      <c r="OI318" s="28"/>
      <c r="OJ318" s="28"/>
      <c r="OK318" s="28"/>
      <c r="OL318" s="28"/>
      <c r="OM318" s="28"/>
      <c r="ON318" s="28"/>
      <c r="OO318" s="28"/>
      <c r="OP318" s="28"/>
      <c r="OQ318" s="28"/>
      <c r="OR318" s="28"/>
      <c r="OS318" s="28"/>
      <c r="OT318" s="28"/>
      <c r="OU318" s="28"/>
      <c r="OV318" s="28"/>
      <c r="OW318" s="28"/>
      <c r="OX318" s="28"/>
      <c r="OY318" s="28"/>
      <c r="OZ318" s="28"/>
      <c r="PA318" s="28"/>
      <c r="PB318" s="28"/>
      <c r="PC318" s="28"/>
      <c r="PD318" s="28"/>
      <c r="PE318" s="28"/>
      <c r="PF318" s="28"/>
      <c r="PG318" s="28"/>
      <c r="PH318" s="28"/>
      <c r="PI318" s="28"/>
      <c r="PJ318" s="28"/>
      <c r="PK318" s="28"/>
      <c r="PL318" s="28"/>
      <c r="PM318" s="28"/>
      <c r="PN318" s="28"/>
      <c r="PO318" s="28"/>
      <c r="PP318" s="28"/>
      <c r="PQ318" s="28"/>
      <c r="PR318" s="28"/>
      <c r="PS318" s="28"/>
      <c r="PT318" s="28"/>
      <c r="PU318" s="28"/>
      <c r="PV318" s="28"/>
      <c r="PW318" s="28"/>
      <c r="PX318" s="28"/>
      <c r="PY318" s="28"/>
      <c r="PZ318" s="28"/>
      <c r="QA318" s="28"/>
      <c r="QB318" s="28"/>
      <c r="QC318" s="28"/>
      <c r="QD318" s="28"/>
      <c r="QE318" s="28"/>
      <c r="QF318" s="28"/>
      <c r="QG318" s="28"/>
      <c r="QH318" s="28"/>
      <c r="QI318" s="28"/>
      <c r="QJ318" s="28"/>
      <c r="QK318" s="28"/>
      <c r="QL318" s="28"/>
      <c r="QM318" s="28"/>
      <c r="QN318" s="28"/>
      <c r="QO318" s="28"/>
      <c r="QP318" s="28"/>
      <c r="QQ318" s="28"/>
      <c r="QR318" s="28"/>
      <c r="QS318" s="28"/>
      <c r="QT318" s="28"/>
      <c r="QU318" s="28"/>
      <c r="QV318" s="28"/>
      <c r="QW318" s="28"/>
      <c r="QX318" s="28"/>
      <c r="QY318" s="28"/>
      <c r="QZ318" s="28"/>
      <c r="RA318" s="28"/>
      <c r="RB318" s="28"/>
      <c r="RC318" s="28"/>
      <c r="RD318" s="28"/>
      <c r="RE318" s="28"/>
      <c r="RF318" s="28"/>
      <c r="RG318" s="28"/>
      <c r="RH318" s="28"/>
      <c r="RI318" s="28"/>
      <c r="RJ318" s="28"/>
      <c r="RK318" s="28"/>
      <c r="RL318" s="28"/>
      <c r="RM318" s="28"/>
      <c r="RN318" s="28"/>
      <c r="RO318" s="28"/>
      <c r="RP318" s="28"/>
      <c r="RQ318" s="28"/>
      <c r="RR318" s="28"/>
      <c r="RS318" s="28"/>
      <c r="RT318" s="28"/>
      <c r="RU318" s="28"/>
      <c r="RV318" s="28"/>
      <c r="RW318" s="28"/>
      <c r="RX318" s="28"/>
      <c r="RY318" s="28"/>
      <c r="RZ318" s="28"/>
      <c r="SA318" s="28"/>
      <c r="SB318" s="28"/>
      <c r="SC318" s="28"/>
      <c r="SD318" s="28"/>
      <c r="SE318" s="28"/>
      <c r="SF318" s="28"/>
      <c r="SG318" s="28"/>
      <c r="SH318" s="28"/>
      <c r="SI318" s="28"/>
      <c r="SJ318" s="28"/>
      <c r="SK318" s="28"/>
      <c r="SL318" s="28"/>
      <c r="SM318" s="28"/>
      <c r="SN318" s="28"/>
      <c r="SO318" s="28"/>
      <c r="SP318" s="28"/>
      <c r="SQ318" s="28"/>
      <c r="SR318" s="28"/>
      <c r="SS318" s="28"/>
      <c r="ST318" s="28"/>
      <c r="SU318" s="28"/>
      <c r="SV318" s="28"/>
      <c r="SW318" s="28"/>
      <c r="SX318" s="28"/>
      <c r="SY318" s="28"/>
      <c r="SZ318" s="28"/>
      <c r="TA318" s="28"/>
      <c r="TB318" s="28"/>
      <c r="TC318" s="28"/>
      <c r="TD318" s="28"/>
      <c r="TE318" s="28"/>
      <c r="TF318" s="28"/>
      <c r="TG318" s="28"/>
      <c r="TH318" s="28"/>
      <c r="TI318" s="28"/>
      <c r="TJ318" s="28"/>
      <c r="TK318" s="28"/>
      <c r="TL318" s="28"/>
      <c r="TM318" s="28"/>
      <c r="TN318" s="28"/>
      <c r="TO318" s="28"/>
      <c r="TP318" s="28"/>
      <c r="TQ318" s="28"/>
      <c r="TR318" s="28"/>
      <c r="TS318" s="28"/>
      <c r="TT318" s="28"/>
      <c r="TU318" s="28"/>
      <c r="TV318" s="28"/>
      <c r="TW318" s="28"/>
      <c r="TX318" s="28"/>
      <c r="TY318" s="28"/>
      <c r="TZ318" s="28"/>
      <c r="UA318" s="28"/>
      <c r="UB318" s="28"/>
      <c r="UC318" s="28"/>
      <c r="UD318" s="28"/>
      <c r="UE318" s="28"/>
      <c r="UF318" s="28"/>
      <c r="UG318" s="28"/>
      <c r="UH318" s="28"/>
      <c r="UI318" s="28"/>
      <c r="UJ318" s="28"/>
      <c r="UK318" s="28"/>
      <c r="UL318" s="28"/>
      <c r="UM318" s="28"/>
      <c r="UN318" s="28"/>
      <c r="UO318" s="28"/>
      <c r="UP318" s="28"/>
      <c r="UQ318" s="28"/>
      <c r="UR318" s="28"/>
      <c r="US318" s="28"/>
      <c r="UT318" s="28"/>
      <c r="UU318" s="28"/>
      <c r="UV318" s="28"/>
      <c r="UW318" s="28"/>
      <c r="UX318" s="28"/>
      <c r="UY318" s="28"/>
      <c r="UZ318" s="28"/>
      <c r="VA318" s="28"/>
      <c r="VB318" s="28"/>
      <c r="VC318" s="28"/>
      <c r="VD318" s="28"/>
      <c r="VE318" s="28"/>
      <c r="VF318" s="28"/>
      <c r="VG318" s="28"/>
      <c r="VH318" s="28"/>
      <c r="VI318" s="28"/>
      <c r="VJ318" s="28"/>
      <c r="VK318" s="28"/>
      <c r="VL318" s="28"/>
      <c r="VM318" s="28"/>
      <c r="VN318" s="28"/>
      <c r="VO318" s="28"/>
      <c r="VP318" s="28"/>
      <c r="VQ318" s="28"/>
      <c r="VR318" s="28"/>
      <c r="VS318" s="28"/>
      <c r="VT318" s="28"/>
      <c r="VU318" s="28"/>
      <c r="VV318" s="28"/>
      <c r="VW318" s="28"/>
      <c r="VX318" s="28"/>
      <c r="VY318" s="28"/>
      <c r="VZ318" s="28"/>
      <c r="WA318" s="28"/>
      <c r="WB318" s="28"/>
      <c r="WC318" s="28"/>
      <c r="WD318" s="28"/>
      <c r="WE318" s="28"/>
      <c r="WF318" s="28"/>
      <c r="WG318" s="28"/>
      <c r="WH318" s="28"/>
      <c r="WI318" s="28"/>
      <c r="WJ318" s="28"/>
      <c r="WK318" s="28"/>
      <c r="WL318" s="28"/>
      <c r="WM318" s="28"/>
      <c r="WN318" s="28"/>
      <c r="WO318" s="28"/>
      <c r="WP318" s="28"/>
      <c r="WQ318" s="28"/>
      <c r="WR318" s="28"/>
      <c r="WS318" s="28"/>
      <c r="WT318" s="28"/>
      <c r="WU318" s="28"/>
      <c r="WV318" s="28"/>
      <c r="WW318" s="28"/>
      <c r="WX318" s="28"/>
      <c r="WY318" s="28"/>
      <c r="WZ318" s="28"/>
      <c r="XA318" s="28"/>
      <c r="XB318" s="28"/>
      <c r="XC318" s="28"/>
      <c r="XD318" s="28"/>
      <c r="XE318" s="28"/>
      <c r="XF318" s="28"/>
      <c r="XG318" s="28"/>
      <c r="XH318" s="28"/>
      <c r="XI318" s="28"/>
      <c r="XJ318" s="28"/>
      <c r="XK318" s="28"/>
      <c r="XL318" s="28"/>
      <c r="XM318" s="28"/>
      <c r="XN318" s="28"/>
      <c r="XO318" s="28"/>
      <c r="XP318" s="28"/>
      <c r="XQ318" s="28"/>
      <c r="XR318" s="28"/>
      <c r="XS318" s="28"/>
      <c r="XT318" s="28"/>
      <c r="XU318" s="28"/>
      <c r="XV318" s="28"/>
      <c r="XW318" s="28"/>
      <c r="XX318" s="28"/>
      <c r="XY318" s="28"/>
      <c r="XZ318" s="28"/>
      <c r="YA318" s="28"/>
      <c r="YB318" s="28"/>
      <c r="YC318" s="28"/>
      <c r="YD318" s="28"/>
      <c r="YE318" s="28"/>
      <c r="YF318" s="28"/>
      <c r="YG318" s="28"/>
      <c r="YH318" s="28"/>
      <c r="YI318" s="28"/>
      <c r="YJ318" s="28"/>
      <c r="YK318" s="28"/>
      <c r="YL318" s="28"/>
      <c r="YM318" s="28"/>
      <c r="YN318" s="28"/>
      <c r="YO318" s="28"/>
      <c r="YP318" s="28"/>
      <c r="YQ318" s="28"/>
      <c r="YR318" s="28"/>
      <c r="YS318" s="28"/>
      <c r="YT318" s="28"/>
      <c r="YU318" s="28"/>
      <c r="YV318" s="28"/>
      <c r="YW318" s="28"/>
      <c r="YX318" s="28"/>
      <c r="YY318" s="28"/>
      <c r="YZ318" s="28"/>
      <c r="ZA318" s="28"/>
      <c r="ZB318" s="28"/>
      <c r="ZC318" s="28"/>
      <c r="ZD318" s="28"/>
      <c r="ZE318" s="28"/>
      <c r="ZF318" s="28"/>
      <c r="ZG318" s="28"/>
      <c r="ZH318" s="28"/>
      <c r="ZI318" s="28"/>
      <c r="ZJ318" s="28"/>
      <c r="ZK318" s="28"/>
      <c r="ZL318" s="28"/>
    </row>
    <row r="319" spans="9:688" hidden="1">
      <c r="I319" s="555"/>
      <c r="LM319" s="28"/>
      <c r="LN319" s="28"/>
      <c r="LO319" s="28"/>
      <c r="LP319" s="28"/>
      <c r="LQ319" s="28"/>
      <c r="LR319" s="28"/>
      <c r="LS319" s="28"/>
      <c r="LT319" s="28"/>
      <c r="LU319" s="28"/>
      <c r="LV319" s="28"/>
      <c r="LW319" s="28"/>
      <c r="LX319" s="28"/>
      <c r="LY319" s="28"/>
      <c r="LZ319" s="28"/>
      <c r="MA319" s="28"/>
      <c r="MB319" s="28"/>
      <c r="MC319" s="28"/>
      <c r="MD319" s="28"/>
      <c r="ME319" s="28"/>
      <c r="MF319" s="28"/>
      <c r="MG319" s="28"/>
      <c r="MH319" s="28"/>
      <c r="MI319" s="28"/>
      <c r="MJ319" s="28"/>
      <c r="MK319" s="28"/>
      <c r="ML319" s="28"/>
      <c r="MM319" s="28"/>
      <c r="MN319" s="28"/>
      <c r="MO319" s="28"/>
      <c r="MP319" s="28"/>
      <c r="MQ319" s="28"/>
      <c r="MR319" s="28"/>
      <c r="MS319" s="28"/>
      <c r="MT319" s="28"/>
      <c r="MU319" s="28"/>
      <c r="MV319" s="28"/>
      <c r="MW319" s="28"/>
      <c r="MX319" s="28"/>
      <c r="MY319" s="28"/>
      <c r="MZ319" s="28"/>
      <c r="NA319" s="28"/>
      <c r="NB319" s="28"/>
      <c r="NC319" s="28"/>
      <c r="ND319" s="28"/>
      <c r="NE319" s="28"/>
      <c r="NF319" s="28"/>
      <c r="NG319" s="28"/>
      <c r="NH319" s="28"/>
      <c r="NI319" s="28"/>
      <c r="NJ319" s="28"/>
      <c r="NK319" s="28"/>
      <c r="NL319" s="28"/>
      <c r="NM319" s="28"/>
      <c r="NN319" s="28"/>
      <c r="NO319" s="28"/>
      <c r="NP319" s="28"/>
      <c r="NQ319" s="28"/>
      <c r="NR319" s="28"/>
      <c r="NS319" s="28"/>
      <c r="NT319" s="28"/>
      <c r="NU319" s="28"/>
      <c r="NV319" s="28"/>
      <c r="NW319" s="28"/>
      <c r="NX319" s="28"/>
      <c r="NY319" s="28"/>
      <c r="NZ319" s="28"/>
      <c r="OA319" s="28"/>
      <c r="OB319" s="28"/>
      <c r="OC319" s="28"/>
      <c r="OD319" s="28"/>
      <c r="OE319" s="28"/>
      <c r="OF319" s="28"/>
      <c r="OG319" s="28"/>
      <c r="OH319" s="28"/>
      <c r="OI319" s="28"/>
      <c r="OJ319" s="28"/>
      <c r="OK319" s="28"/>
      <c r="OL319" s="28"/>
      <c r="OM319" s="28"/>
      <c r="ON319" s="28"/>
      <c r="OO319" s="28"/>
      <c r="OP319" s="28"/>
      <c r="OQ319" s="28"/>
      <c r="OR319" s="28"/>
      <c r="OS319" s="28"/>
      <c r="OT319" s="28"/>
      <c r="OU319" s="28"/>
      <c r="OV319" s="28"/>
      <c r="OW319" s="28"/>
      <c r="OX319" s="28"/>
      <c r="OY319" s="28"/>
      <c r="OZ319" s="28"/>
      <c r="PA319" s="28"/>
      <c r="PB319" s="28"/>
      <c r="PC319" s="28"/>
      <c r="PD319" s="28"/>
      <c r="PE319" s="28"/>
      <c r="PF319" s="28"/>
      <c r="PG319" s="28"/>
      <c r="PH319" s="28"/>
      <c r="PI319" s="28"/>
      <c r="PJ319" s="28"/>
      <c r="PK319" s="28"/>
      <c r="PL319" s="28"/>
      <c r="PM319" s="28"/>
      <c r="PN319" s="28"/>
      <c r="PO319" s="28"/>
      <c r="PP319" s="28"/>
      <c r="PQ319" s="28"/>
      <c r="PR319" s="28"/>
      <c r="PS319" s="28"/>
      <c r="PT319" s="28"/>
      <c r="PU319" s="28"/>
      <c r="PV319" s="28"/>
      <c r="PW319" s="28"/>
      <c r="PX319" s="28"/>
      <c r="PY319" s="28"/>
      <c r="PZ319" s="28"/>
      <c r="QA319" s="28"/>
      <c r="QB319" s="28"/>
      <c r="QC319" s="28"/>
      <c r="QD319" s="28"/>
      <c r="QE319" s="28"/>
      <c r="QF319" s="28"/>
      <c r="QG319" s="28"/>
      <c r="QH319" s="28"/>
      <c r="QI319" s="28"/>
      <c r="QJ319" s="28"/>
      <c r="QK319" s="28"/>
      <c r="QL319" s="28"/>
      <c r="QM319" s="28"/>
      <c r="QN319" s="28"/>
      <c r="QO319" s="28"/>
      <c r="QP319" s="28"/>
      <c r="QQ319" s="28"/>
      <c r="QR319" s="28"/>
      <c r="QS319" s="28"/>
      <c r="QT319" s="28"/>
      <c r="QU319" s="28"/>
      <c r="QV319" s="28"/>
      <c r="QW319" s="28"/>
    </row>
    <row r="320" spans="9:688" hidden="1">
      <c r="I320" s="555"/>
      <c r="LN320" s="28"/>
      <c r="LO320" s="28"/>
      <c r="LP320" s="28"/>
      <c r="LQ320" s="28"/>
      <c r="LR320" s="28"/>
      <c r="LS320" s="28"/>
      <c r="LT320" s="28"/>
      <c r="LU320" s="28"/>
      <c r="LV320" s="28"/>
      <c r="LW320" s="28"/>
      <c r="LX320" s="28"/>
      <c r="LY320" s="28"/>
      <c r="LZ320" s="28"/>
      <c r="MA320" s="28"/>
      <c r="MB320" s="28"/>
      <c r="MC320" s="28"/>
      <c r="MD320" s="28"/>
      <c r="ME320" s="28"/>
      <c r="MF320" s="28"/>
      <c r="MG320" s="28"/>
      <c r="MH320" s="28"/>
      <c r="MI320" s="28"/>
      <c r="MJ320" s="28"/>
      <c r="MK320" s="28"/>
      <c r="ML320" s="28"/>
      <c r="MM320" s="28"/>
      <c r="MN320" s="28"/>
      <c r="MO320" s="28"/>
      <c r="MP320" s="28"/>
      <c r="MQ320" s="28"/>
      <c r="MR320" s="28"/>
      <c r="MS320" s="28"/>
      <c r="MT320" s="28"/>
      <c r="MU320" s="28"/>
      <c r="MV320" s="28"/>
      <c r="MW320" s="28"/>
      <c r="MX320" s="28"/>
      <c r="MY320" s="28"/>
      <c r="MZ320" s="28"/>
      <c r="NA320" s="28"/>
      <c r="NB320" s="28"/>
      <c r="NC320" s="28"/>
      <c r="ND320" s="28"/>
      <c r="NE320" s="28"/>
      <c r="NF320" s="28"/>
      <c r="NG320" s="28"/>
      <c r="NH320" s="28"/>
      <c r="NI320" s="28"/>
      <c r="NJ320" s="28"/>
      <c r="NK320" s="28"/>
      <c r="NL320" s="28"/>
      <c r="NM320" s="28"/>
      <c r="NN320" s="28"/>
      <c r="NO320" s="28"/>
      <c r="NP320" s="28"/>
      <c r="NQ320" s="28"/>
      <c r="NR320" s="28"/>
      <c r="NS320" s="28"/>
      <c r="NT320" s="28"/>
      <c r="NU320" s="28"/>
      <c r="NV320" s="28"/>
      <c r="NW320" s="28"/>
      <c r="NX320" s="28"/>
      <c r="NY320" s="28"/>
      <c r="NZ320" s="28"/>
      <c r="OA320" s="28"/>
      <c r="OB320" s="28"/>
      <c r="OC320" s="28"/>
      <c r="OD320" s="28"/>
      <c r="OE320" s="28"/>
      <c r="OF320" s="28"/>
      <c r="OG320" s="28"/>
      <c r="OH320" s="28"/>
      <c r="OI320" s="28"/>
      <c r="OJ320" s="28"/>
      <c r="OK320" s="28"/>
      <c r="OL320" s="28"/>
      <c r="OM320" s="28"/>
      <c r="ON320" s="28"/>
      <c r="OO320" s="28"/>
      <c r="OP320" s="28"/>
      <c r="OQ320" s="28"/>
      <c r="OR320" s="28"/>
      <c r="OS320" s="28"/>
      <c r="OT320" s="28"/>
      <c r="OU320" s="28"/>
      <c r="OV320" s="28"/>
      <c r="OW320" s="28"/>
      <c r="OX320" s="28"/>
      <c r="OY320" s="28"/>
      <c r="OZ320" s="28"/>
      <c r="PA320" s="28"/>
      <c r="PB320" s="28"/>
      <c r="PC320" s="28"/>
      <c r="PD320" s="28"/>
      <c r="PE320" s="28"/>
      <c r="PF320" s="28"/>
      <c r="PG320" s="28"/>
      <c r="PH320" s="28"/>
      <c r="PI320" s="28"/>
      <c r="PJ320" s="28"/>
      <c r="PK320" s="28"/>
      <c r="PL320" s="28"/>
      <c r="PM320" s="28"/>
      <c r="PN320" s="28"/>
      <c r="PO320" s="28"/>
      <c r="PP320" s="28"/>
      <c r="PQ320" s="28"/>
      <c r="PR320" s="28"/>
      <c r="PS320" s="28"/>
      <c r="PT320" s="28"/>
      <c r="PU320" s="28"/>
      <c r="PV320" s="28"/>
      <c r="PW320" s="28"/>
      <c r="PX320" s="28"/>
      <c r="PY320" s="28"/>
      <c r="PZ320" s="28"/>
      <c r="QA320" s="28"/>
      <c r="QB320" s="28"/>
      <c r="QC320" s="28"/>
      <c r="QD320" s="28"/>
      <c r="QE320" s="28"/>
      <c r="QF320" s="28"/>
      <c r="QG320" s="28"/>
      <c r="QH320" s="28"/>
      <c r="QI320" s="28"/>
      <c r="QJ320" s="28"/>
      <c r="QK320" s="28"/>
      <c r="QL320" s="28"/>
      <c r="QM320" s="28"/>
      <c r="QN320" s="28"/>
      <c r="QO320" s="28"/>
      <c r="QP320" s="28"/>
      <c r="QQ320" s="28"/>
      <c r="QR320" s="28"/>
      <c r="QS320" s="28"/>
      <c r="QT320" s="28"/>
      <c r="QU320" s="28"/>
      <c r="QV320" s="28"/>
      <c r="QW320" s="28"/>
    </row>
    <row r="321" spans="9:688" hidden="1">
      <c r="I321" s="555"/>
      <c r="LO321" s="28"/>
      <c r="LP321" s="28"/>
      <c r="LQ321" s="28"/>
      <c r="LR321" s="28"/>
      <c r="LS321" s="28"/>
      <c r="LT321" s="28"/>
      <c r="LU321" s="28"/>
      <c r="LV321" s="28"/>
      <c r="LW321" s="28"/>
      <c r="LX321" s="28"/>
      <c r="LY321" s="28"/>
      <c r="LZ321" s="28"/>
      <c r="MA321" s="28"/>
      <c r="MB321" s="28"/>
      <c r="MC321" s="28"/>
      <c r="MD321" s="28"/>
      <c r="ME321" s="28"/>
      <c r="MF321" s="28"/>
      <c r="MG321" s="28"/>
      <c r="MH321" s="28"/>
      <c r="MI321" s="28"/>
      <c r="MJ321" s="28"/>
      <c r="MK321" s="28"/>
      <c r="ML321" s="28"/>
      <c r="MM321" s="28"/>
      <c r="MN321" s="28"/>
      <c r="MO321" s="28"/>
      <c r="MP321" s="28"/>
      <c r="MQ321" s="28"/>
      <c r="MR321" s="28"/>
      <c r="MS321" s="28"/>
      <c r="MT321" s="28"/>
      <c r="MU321" s="28"/>
      <c r="MV321" s="28"/>
      <c r="MW321" s="28"/>
      <c r="MX321" s="28"/>
      <c r="MY321" s="28"/>
      <c r="MZ321" s="28"/>
      <c r="NA321" s="28"/>
      <c r="NB321" s="28"/>
      <c r="NC321" s="28"/>
      <c r="ND321" s="28"/>
      <c r="NE321" s="28"/>
      <c r="NF321" s="28"/>
      <c r="NG321" s="28"/>
      <c r="NH321" s="28"/>
      <c r="NI321" s="28"/>
      <c r="NJ321" s="28"/>
      <c r="NK321" s="28"/>
      <c r="NL321" s="28"/>
      <c r="NM321" s="28"/>
      <c r="NN321" s="28"/>
      <c r="NO321" s="28"/>
      <c r="NP321" s="28"/>
      <c r="NQ321" s="28"/>
      <c r="NR321" s="28"/>
      <c r="NS321" s="28"/>
      <c r="NT321" s="28"/>
      <c r="NU321" s="28"/>
      <c r="NV321" s="28"/>
      <c r="NW321" s="28"/>
      <c r="NX321" s="28"/>
      <c r="NY321" s="28"/>
      <c r="NZ321" s="28"/>
      <c r="OA321" s="28"/>
      <c r="OB321" s="28"/>
      <c r="OC321" s="28"/>
      <c r="OD321" s="28"/>
      <c r="OE321" s="28"/>
      <c r="OF321" s="28"/>
      <c r="OG321" s="28"/>
      <c r="OH321" s="28"/>
      <c r="OI321" s="28"/>
      <c r="OJ321" s="28"/>
      <c r="OK321" s="28"/>
      <c r="OL321" s="28"/>
      <c r="OM321" s="28"/>
      <c r="ON321" s="28"/>
      <c r="OO321" s="28"/>
      <c r="OP321" s="28"/>
      <c r="OQ321" s="28"/>
      <c r="OR321" s="28"/>
      <c r="OS321" s="28"/>
      <c r="OT321" s="28"/>
      <c r="OU321" s="28"/>
      <c r="OV321" s="28"/>
      <c r="OW321" s="28"/>
      <c r="OX321" s="28"/>
      <c r="OY321" s="28"/>
      <c r="OZ321" s="28"/>
      <c r="PA321" s="28"/>
      <c r="PB321" s="28"/>
      <c r="PC321" s="28"/>
      <c r="PD321" s="28"/>
      <c r="PE321" s="28"/>
      <c r="PF321" s="28"/>
      <c r="PG321" s="28"/>
      <c r="PH321" s="28"/>
      <c r="PI321" s="28"/>
      <c r="PJ321" s="28"/>
      <c r="PK321" s="28"/>
      <c r="PL321" s="28"/>
      <c r="PM321" s="28"/>
      <c r="PN321" s="28"/>
      <c r="PO321" s="28"/>
      <c r="PP321" s="28"/>
      <c r="PQ321" s="28"/>
      <c r="PR321" s="28"/>
      <c r="PS321" s="28"/>
      <c r="PT321" s="28"/>
      <c r="PU321" s="28"/>
      <c r="PV321" s="28"/>
      <c r="PW321" s="28"/>
      <c r="PX321" s="28"/>
      <c r="PY321" s="28"/>
      <c r="PZ321" s="28"/>
      <c r="QA321" s="28"/>
      <c r="QB321" s="28"/>
      <c r="QC321" s="28"/>
      <c r="QD321" s="28"/>
      <c r="QE321" s="28"/>
      <c r="QF321" s="28"/>
      <c r="QG321" s="28"/>
      <c r="QH321" s="28"/>
      <c r="QI321" s="28"/>
      <c r="QJ321" s="28"/>
      <c r="QK321" s="28"/>
      <c r="QL321" s="28"/>
      <c r="QM321" s="28"/>
      <c r="QN321" s="28"/>
      <c r="QO321" s="28"/>
      <c r="QP321" s="28"/>
      <c r="QQ321" s="28"/>
      <c r="QR321" s="28"/>
      <c r="QS321" s="28"/>
      <c r="QT321" s="28"/>
      <c r="QU321" s="28"/>
      <c r="QV321" s="28"/>
      <c r="QW321" s="28"/>
    </row>
    <row r="322" spans="9:688" hidden="1">
      <c r="I322" s="555"/>
      <c r="LP322" s="28"/>
      <c r="LQ322" s="28"/>
      <c r="LR322" s="28"/>
      <c r="LS322" s="28"/>
      <c r="LT322" s="28"/>
      <c r="LU322" s="28"/>
      <c r="LV322" s="28"/>
      <c r="LW322" s="28"/>
      <c r="LX322" s="28"/>
      <c r="LY322" s="28"/>
      <c r="LZ322" s="28"/>
      <c r="MA322" s="28"/>
      <c r="MB322" s="28"/>
      <c r="MC322" s="28"/>
      <c r="MD322" s="28"/>
      <c r="ME322" s="28"/>
      <c r="MF322" s="28"/>
      <c r="MG322" s="28"/>
      <c r="MH322" s="28"/>
      <c r="MI322" s="28"/>
      <c r="MJ322" s="28"/>
      <c r="MK322" s="28"/>
      <c r="ML322" s="28"/>
      <c r="MM322" s="28"/>
      <c r="MN322" s="28"/>
      <c r="MO322" s="28"/>
      <c r="MP322" s="28"/>
      <c r="MQ322" s="28"/>
      <c r="MR322" s="28"/>
      <c r="MS322" s="28"/>
      <c r="MT322" s="28"/>
      <c r="MU322" s="28"/>
      <c r="MV322" s="28"/>
      <c r="MW322" s="28"/>
      <c r="MX322" s="28"/>
      <c r="MY322" s="28"/>
      <c r="MZ322" s="28"/>
      <c r="NA322" s="28"/>
      <c r="NB322" s="28"/>
      <c r="NC322" s="28"/>
      <c r="ND322" s="28"/>
      <c r="NE322" s="28"/>
      <c r="NF322" s="28"/>
      <c r="NG322" s="28"/>
      <c r="NH322" s="28"/>
      <c r="NI322" s="28"/>
      <c r="NJ322" s="28"/>
      <c r="NK322" s="28"/>
      <c r="NL322" s="28"/>
      <c r="NM322" s="28"/>
      <c r="NN322" s="28"/>
      <c r="NO322" s="28"/>
      <c r="NP322" s="28"/>
      <c r="NQ322" s="28"/>
      <c r="NR322" s="28"/>
      <c r="NS322" s="28"/>
      <c r="NT322" s="28"/>
      <c r="NU322" s="28"/>
      <c r="NV322" s="28"/>
      <c r="NW322" s="28"/>
      <c r="NX322" s="28"/>
      <c r="NY322" s="28"/>
      <c r="NZ322" s="28"/>
      <c r="OA322" s="28"/>
      <c r="OB322" s="28"/>
      <c r="OC322" s="28"/>
      <c r="OD322" s="28"/>
      <c r="OE322" s="28"/>
      <c r="OF322" s="28"/>
      <c r="OG322" s="28"/>
      <c r="OH322" s="28"/>
      <c r="OI322" s="28"/>
      <c r="OJ322" s="28"/>
      <c r="OK322" s="28"/>
      <c r="OL322" s="28"/>
      <c r="OM322" s="28"/>
      <c r="ON322" s="28"/>
      <c r="OO322" s="28"/>
      <c r="OP322" s="28"/>
      <c r="OQ322" s="28"/>
      <c r="OR322" s="28"/>
      <c r="OS322" s="28"/>
      <c r="OT322" s="28"/>
      <c r="OU322" s="28"/>
      <c r="OV322" s="28"/>
      <c r="OW322" s="28"/>
      <c r="OX322" s="28"/>
      <c r="OY322" s="28"/>
      <c r="OZ322" s="28"/>
      <c r="PA322" s="28"/>
      <c r="PB322" s="28"/>
      <c r="PC322" s="28"/>
      <c r="PD322" s="28"/>
      <c r="PE322" s="28"/>
      <c r="PF322" s="28"/>
      <c r="PG322" s="28"/>
      <c r="PH322" s="28"/>
      <c r="PI322" s="28"/>
      <c r="PJ322" s="28"/>
      <c r="PK322" s="28"/>
      <c r="PL322" s="28"/>
      <c r="PM322" s="28"/>
      <c r="PN322" s="28"/>
      <c r="PO322" s="28"/>
      <c r="PP322" s="28"/>
      <c r="PQ322" s="28"/>
      <c r="PR322" s="28"/>
      <c r="PS322" s="28"/>
      <c r="PT322" s="28"/>
      <c r="PU322" s="28"/>
      <c r="PV322" s="28"/>
      <c r="PW322" s="28"/>
      <c r="PX322" s="28"/>
      <c r="PY322" s="28"/>
      <c r="PZ322" s="28"/>
      <c r="QA322" s="28"/>
      <c r="QB322" s="28"/>
      <c r="QC322" s="28"/>
      <c r="QD322" s="28"/>
      <c r="QE322" s="28"/>
      <c r="QF322" s="28"/>
      <c r="QG322" s="28"/>
      <c r="QH322" s="28"/>
      <c r="QI322" s="28"/>
      <c r="QJ322" s="28"/>
      <c r="QK322" s="28"/>
      <c r="QL322" s="28"/>
      <c r="QM322" s="28"/>
      <c r="QN322" s="28"/>
      <c r="QO322" s="28"/>
      <c r="QP322" s="28"/>
      <c r="QQ322" s="28"/>
      <c r="QR322" s="28"/>
      <c r="QS322" s="28"/>
      <c r="QT322" s="28"/>
      <c r="QU322" s="28"/>
      <c r="QV322" s="28"/>
      <c r="QW322" s="28"/>
      <c r="QX322" s="28"/>
      <c r="QY322" s="28"/>
      <c r="QZ322" s="28"/>
      <c r="RA322" s="28"/>
      <c r="RB322" s="28"/>
      <c r="RC322" s="28"/>
      <c r="RD322" s="28"/>
      <c r="RE322" s="28"/>
      <c r="RF322" s="28"/>
      <c r="RG322" s="28"/>
      <c r="RH322" s="28"/>
      <c r="RI322" s="28"/>
      <c r="RJ322" s="28"/>
      <c r="RK322" s="28"/>
      <c r="RL322" s="28"/>
      <c r="RM322" s="28"/>
      <c r="RN322" s="28"/>
      <c r="RO322" s="28"/>
      <c r="RP322" s="28"/>
      <c r="RQ322" s="28"/>
      <c r="RR322" s="28"/>
      <c r="RS322" s="28"/>
      <c r="RT322" s="28"/>
      <c r="RU322" s="28"/>
      <c r="RV322" s="28"/>
      <c r="RW322" s="28"/>
      <c r="RX322" s="28"/>
      <c r="RY322" s="28"/>
      <c r="RZ322" s="28"/>
      <c r="SA322" s="28"/>
      <c r="SB322" s="28"/>
      <c r="SC322" s="28"/>
      <c r="SD322" s="28"/>
      <c r="SE322" s="28"/>
      <c r="SF322" s="28"/>
      <c r="SG322" s="28"/>
      <c r="SH322" s="28"/>
      <c r="SI322" s="28"/>
      <c r="SJ322" s="28"/>
      <c r="SK322" s="28"/>
      <c r="SL322" s="28"/>
      <c r="SM322" s="28"/>
      <c r="SN322" s="28"/>
      <c r="SO322" s="28"/>
      <c r="SP322" s="28"/>
      <c r="SQ322" s="28"/>
      <c r="SR322" s="28"/>
      <c r="SS322" s="28"/>
      <c r="ST322" s="28"/>
      <c r="SU322" s="28"/>
      <c r="SV322" s="28"/>
      <c r="SW322" s="28"/>
      <c r="SX322" s="28"/>
      <c r="SY322" s="28"/>
      <c r="SZ322" s="28"/>
      <c r="TA322" s="28"/>
      <c r="TB322" s="28"/>
      <c r="TC322" s="28"/>
      <c r="TD322" s="28"/>
      <c r="TE322" s="28"/>
      <c r="TF322" s="28"/>
      <c r="TG322" s="28"/>
      <c r="TH322" s="28"/>
      <c r="TI322" s="28"/>
      <c r="TJ322" s="28"/>
      <c r="TK322" s="28"/>
      <c r="TL322" s="28"/>
      <c r="TM322" s="28"/>
      <c r="TN322" s="28"/>
      <c r="TO322" s="28"/>
      <c r="TP322" s="28"/>
      <c r="TQ322" s="28"/>
      <c r="TR322" s="28"/>
      <c r="TS322" s="28"/>
      <c r="TT322" s="28"/>
      <c r="TU322" s="28"/>
      <c r="TV322" s="28"/>
      <c r="TW322" s="28"/>
      <c r="TX322" s="28"/>
      <c r="TY322" s="28"/>
      <c r="TZ322" s="28"/>
      <c r="UA322" s="28"/>
      <c r="UB322" s="28"/>
      <c r="UC322" s="28"/>
      <c r="UD322" s="28"/>
      <c r="UE322" s="28"/>
      <c r="UF322" s="28"/>
      <c r="UG322" s="28"/>
      <c r="UH322" s="28"/>
      <c r="UI322" s="28"/>
      <c r="UJ322" s="28"/>
      <c r="UK322" s="28"/>
      <c r="UL322" s="28"/>
      <c r="UM322" s="28"/>
      <c r="UN322" s="28"/>
      <c r="UO322" s="28"/>
      <c r="UP322" s="28"/>
      <c r="UQ322" s="28"/>
      <c r="UR322" s="28"/>
      <c r="US322" s="28"/>
      <c r="UT322" s="28"/>
      <c r="UU322" s="28"/>
      <c r="UV322" s="28"/>
      <c r="UW322" s="28"/>
      <c r="UX322" s="28"/>
      <c r="UY322" s="28"/>
      <c r="UZ322" s="28"/>
      <c r="VA322" s="28"/>
      <c r="VB322" s="28"/>
      <c r="VC322" s="28"/>
      <c r="VD322" s="28"/>
      <c r="VE322" s="28"/>
      <c r="VF322" s="28"/>
      <c r="VG322" s="28"/>
      <c r="VH322" s="28"/>
      <c r="VI322" s="28"/>
      <c r="VJ322" s="28"/>
      <c r="VK322" s="28"/>
      <c r="VL322" s="28"/>
      <c r="VM322" s="28"/>
      <c r="VN322" s="28"/>
      <c r="VO322" s="28"/>
      <c r="VP322" s="28"/>
      <c r="VQ322" s="28"/>
      <c r="VR322" s="28"/>
      <c r="VS322" s="28"/>
      <c r="VT322" s="28"/>
      <c r="VU322" s="28"/>
      <c r="VV322" s="28"/>
      <c r="VW322" s="28"/>
      <c r="VX322" s="28"/>
      <c r="VY322" s="28"/>
      <c r="VZ322" s="28"/>
      <c r="WA322" s="28"/>
      <c r="WB322" s="28"/>
      <c r="WC322" s="28"/>
      <c r="WD322" s="28"/>
      <c r="WE322" s="28"/>
      <c r="WF322" s="28"/>
      <c r="WG322" s="28"/>
      <c r="WH322" s="28"/>
      <c r="WI322" s="28"/>
      <c r="WJ322" s="28"/>
      <c r="WK322" s="28"/>
      <c r="WL322" s="28"/>
      <c r="WM322" s="28"/>
      <c r="WN322" s="28"/>
      <c r="WO322" s="28"/>
      <c r="WP322" s="28"/>
      <c r="WQ322" s="28"/>
      <c r="WR322" s="28"/>
      <c r="WS322" s="28"/>
      <c r="WT322" s="28"/>
      <c r="WU322" s="28"/>
      <c r="WV322" s="28"/>
      <c r="WW322" s="28"/>
      <c r="WX322" s="28"/>
      <c r="WY322" s="28"/>
      <c r="WZ322" s="28"/>
      <c r="XA322" s="28"/>
      <c r="XB322" s="28"/>
      <c r="XC322" s="28"/>
      <c r="XD322" s="28"/>
      <c r="XE322" s="28"/>
      <c r="XF322" s="28"/>
      <c r="XG322" s="28"/>
      <c r="XH322" s="28"/>
      <c r="XI322" s="28"/>
      <c r="XJ322" s="28"/>
      <c r="XK322" s="28"/>
      <c r="XL322" s="28"/>
      <c r="XM322" s="28"/>
      <c r="XN322" s="28"/>
      <c r="XO322" s="28"/>
      <c r="XP322" s="28"/>
      <c r="XQ322" s="28"/>
      <c r="XR322" s="28"/>
      <c r="XS322" s="28"/>
      <c r="XT322" s="28"/>
      <c r="XU322" s="28"/>
      <c r="XV322" s="28"/>
      <c r="XW322" s="28"/>
      <c r="XX322" s="28"/>
      <c r="XY322" s="28"/>
      <c r="XZ322" s="28"/>
      <c r="YA322" s="28"/>
      <c r="YB322" s="28"/>
      <c r="YC322" s="28"/>
      <c r="YD322" s="28"/>
      <c r="YE322" s="28"/>
      <c r="YF322" s="28"/>
      <c r="YG322" s="28"/>
      <c r="YH322" s="28"/>
      <c r="YI322" s="28"/>
      <c r="YJ322" s="28"/>
      <c r="YK322" s="28"/>
      <c r="YL322" s="28"/>
      <c r="YM322" s="28"/>
      <c r="YN322" s="28"/>
      <c r="YO322" s="28"/>
      <c r="YP322" s="28"/>
      <c r="YQ322" s="28"/>
      <c r="YR322" s="28"/>
      <c r="YS322" s="28"/>
      <c r="YT322" s="28"/>
      <c r="YU322" s="28"/>
      <c r="YV322" s="28"/>
      <c r="YW322" s="28"/>
      <c r="YX322" s="28"/>
      <c r="YY322" s="28"/>
      <c r="YZ322" s="28"/>
      <c r="ZA322" s="28"/>
      <c r="ZB322" s="28"/>
      <c r="ZC322" s="28"/>
      <c r="ZD322" s="28"/>
      <c r="ZE322" s="28"/>
      <c r="ZF322" s="28"/>
      <c r="ZG322" s="28"/>
      <c r="ZH322" s="28"/>
      <c r="ZI322" s="28"/>
      <c r="ZJ322" s="28"/>
      <c r="ZK322" s="28"/>
      <c r="ZL322" s="28"/>
    </row>
    <row r="323" spans="9:688" hidden="1">
      <c r="I323" s="555"/>
      <c r="LQ323" s="28"/>
      <c r="LR323" s="28"/>
      <c r="LS323" s="28"/>
      <c r="LT323" s="28"/>
      <c r="LU323" s="28"/>
      <c r="LV323" s="28"/>
      <c r="LW323" s="28"/>
      <c r="LX323" s="28"/>
      <c r="LY323" s="28"/>
      <c r="LZ323" s="28"/>
      <c r="MA323" s="28"/>
      <c r="MB323" s="28"/>
      <c r="MC323" s="28"/>
      <c r="MD323" s="28"/>
      <c r="ME323" s="28"/>
      <c r="MF323" s="28"/>
      <c r="MG323" s="28"/>
      <c r="MH323" s="28"/>
      <c r="MI323" s="28"/>
      <c r="MJ323" s="28"/>
      <c r="MK323" s="28"/>
      <c r="ML323" s="28"/>
      <c r="MM323" s="28"/>
      <c r="MN323" s="28"/>
      <c r="MO323" s="28"/>
      <c r="MP323" s="28"/>
      <c r="MQ323" s="28"/>
      <c r="MR323" s="28"/>
      <c r="MS323" s="28"/>
      <c r="MT323" s="28"/>
      <c r="MU323" s="28"/>
      <c r="MV323" s="28"/>
      <c r="MW323" s="28"/>
      <c r="MX323" s="28"/>
      <c r="MY323" s="28"/>
      <c r="MZ323" s="28"/>
      <c r="NA323" s="28"/>
      <c r="NB323" s="28"/>
      <c r="NC323" s="28"/>
      <c r="ND323" s="28"/>
      <c r="NE323" s="28"/>
      <c r="NF323" s="28"/>
      <c r="NG323" s="28"/>
      <c r="NH323" s="28"/>
      <c r="NI323" s="28"/>
      <c r="NJ323" s="28"/>
      <c r="NK323" s="28"/>
      <c r="NL323" s="28"/>
      <c r="NM323" s="28"/>
      <c r="NN323" s="28"/>
      <c r="NO323" s="28"/>
      <c r="NP323" s="28"/>
      <c r="NQ323" s="28"/>
      <c r="NR323" s="28"/>
      <c r="NS323" s="28"/>
      <c r="NT323" s="28"/>
      <c r="NU323" s="28"/>
      <c r="NV323" s="28"/>
      <c r="NW323" s="28"/>
      <c r="NX323" s="28"/>
      <c r="NY323" s="28"/>
      <c r="NZ323" s="28"/>
      <c r="OA323" s="28"/>
      <c r="OB323" s="28"/>
      <c r="OC323" s="28"/>
      <c r="OD323" s="28"/>
      <c r="OE323" s="28"/>
      <c r="OF323" s="28"/>
      <c r="OG323" s="28"/>
      <c r="OH323" s="28"/>
      <c r="OI323" s="28"/>
      <c r="OJ323" s="28"/>
      <c r="OK323" s="28"/>
      <c r="OL323" s="28"/>
      <c r="OM323" s="28"/>
      <c r="ON323" s="28"/>
      <c r="OO323" s="28"/>
      <c r="OP323" s="28"/>
      <c r="OQ323" s="28"/>
      <c r="OR323" s="28"/>
      <c r="OS323" s="28"/>
      <c r="OT323" s="28"/>
      <c r="OU323" s="28"/>
      <c r="OV323" s="28"/>
      <c r="OW323" s="28"/>
      <c r="OX323" s="28"/>
      <c r="OY323" s="28"/>
      <c r="OZ323" s="28"/>
      <c r="PA323" s="28"/>
      <c r="PB323" s="28"/>
      <c r="PC323" s="28"/>
      <c r="PD323" s="28"/>
      <c r="PE323" s="28"/>
      <c r="PF323" s="28"/>
      <c r="PG323" s="28"/>
      <c r="PH323" s="28"/>
      <c r="PI323" s="28"/>
      <c r="PJ323" s="28"/>
      <c r="PK323" s="28"/>
      <c r="PL323" s="28"/>
      <c r="PM323" s="28"/>
      <c r="PN323" s="28"/>
      <c r="PO323" s="28"/>
      <c r="PP323" s="28"/>
      <c r="PQ323" s="28"/>
      <c r="PR323" s="28"/>
      <c r="PS323" s="28"/>
      <c r="PT323" s="28"/>
      <c r="PU323" s="28"/>
      <c r="PV323" s="28"/>
      <c r="PW323" s="28"/>
      <c r="PX323" s="28"/>
      <c r="PY323" s="28"/>
      <c r="PZ323" s="28"/>
      <c r="QA323" s="28"/>
      <c r="QB323" s="28"/>
      <c r="QC323" s="28"/>
      <c r="QD323" s="28"/>
      <c r="QE323" s="28"/>
      <c r="QF323" s="28"/>
      <c r="QG323" s="28"/>
      <c r="QH323" s="28"/>
      <c r="QI323" s="28"/>
      <c r="QJ323" s="28"/>
      <c r="QK323" s="28"/>
      <c r="QL323" s="28"/>
      <c r="QM323" s="28"/>
      <c r="QN323" s="28"/>
      <c r="QO323" s="28"/>
      <c r="QP323" s="28"/>
      <c r="QQ323" s="28"/>
      <c r="QR323" s="28"/>
      <c r="QS323" s="28"/>
      <c r="QT323" s="28"/>
      <c r="QU323" s="28"/>
      <c r="QV323" s="28"/>
      <c r="QW323" s="28"/>
    </row>
    <row r="324" spans="9:688" hidden="1">
      <c r="I324" s="555"/>
      <c r="LR324" s="28"/>
      <c r="LS324" s="28"/>
      <c r="LT324" s="28"/>
      <c r="LU324" s="28"/>
      <c r="LV324" s="28"/>
      <c r="LW324" s="28"/>
      <c r="LX324" s="28"/>
      <c r="LY324" s="28"/>
      <c r="LZ324" s="28"/>
      <c r="MA324" s="28"/>
      <c r="MB324" s="28"/>
      <c r="MC324" s="28"/>
      <c r="MD324" s="28"/>
      <c r="ME324" s="28"/>
      <c r="MF324" s="28"/>
      <c r="MG324" s="28"/>
      <c r="MH324" s="28"/>
      <c r="MI324" s="28"/>
      <c r="MJ324" s="28"/>
      <c r="MK324" s="28"/>
      <c r="ML324" s="28"/>
      <c r="MM324" s="28"/>
      <c r="MN324" s="28"/>
      <c r="MO324" s="28"/>
      <c r="MP324" s="28"/>
      <c r="MQ324" s="28"/>
      <c r="MR324" s="28"/>
      <c r="MS324" s="28"/>
      <c r="MT324" s="28"/>
      <c r="MU324" s="28"/>
      <c r="MV324" s="28"/>
      <c r="MW324" s="28"/>
      <c r="MX324" s="28"/>
      <c r="MY324" s="28"/>
      <c r="MZ324" s="28"/>
      <c r="NA324" s="28"/>
      <c r="NB324" s="28"/>
      <c r="NC324" s="28"/>
      <c r="ND324" s="28"/>
      <c r="NE324" s="28"/>
      <c r="NF324" s="28"/>
      <c r="NG324" s="28"/>
      <c r="NH324" s="28"/>
      <c r="NI324" s="28"/>
      <c r="NJ324" s="28"/>
      <c r="NK324" s="28"/>
      <c r="NL324" s="28"/>
      <c r="NM324" s="28"/>
      <c r="NN324" s="28"/>
      <c r="NO324" s="28"/>
      <c r="NP324" s="28"/>
      <c r="NQ324" s="28"/>
      <c r="NR324" s="28"/>
      <c r="NS324" s="28"/>
      <c r="NT324" s="28"/>
      <c r="NU324" s="28"/>
      <c r="NV324" s="28"/>
      <c r="NW324" s="28"/>
      <c r="NX324" s="28"/>
      <c r="NY324" s="28"/>
      <c r="NZ324" s="28"/>
      <c r="OA324" s="28"/>
      <c r="OB324" s="28"/>
      <c r="OC324" s="28"/>
      <c r="OD324" s="28"/>
      <c r="OE324" s="28"/>
      <c r="OF324" s="28"/>
      <c r="OG324" s="28"/>
      <c r="OH324" s="28"/>
      <c r="OI324" s="28"/>
      <c r="OJ324" s="28"/>
      <c r="OK324" s="28"/>
      <c r="OL324" s="28"/>
      <c r="OM324" s="28"/>
      <c r="ON324" s="28"/>
      <c r="OO324" s="28"/>
      <c r="OP324" s="28"/>
      <c r="OQ324" s="28"/>
      <c r="OR324" s="28"/>
      <c r="OS324" s="28"/>
      <c r="OT324" s="28"/>
      <c r="OU324" s="28"/>
      <c r="OV324" s="28"/>
      <c r="OW324" s="28"/>
      <c r="OX324" s="28"/>
      <c r="OY324" s="28"/>
      <c r="OZ324" s="28"/>
      <c r="PA324" s="28"/>
      <c r="PB324" s="28"/>
      <c r="PC324" s="28"/>
      <c r="PD324" s="28"/>
      <c r="PE324" s="28"/>
      <c r="PF324" s="28"/>
      <c r="PG324" s="28"/>
      <c r="PH324" s="28"/>
      <c r="PI324" s="28"/>
      <c r="PJ324" s="28"/>
      <c r="PK324" s="28"/>
      <c r="PL324" s="28"/>
      <c r="PM324" s="28"/>
      <c r="PN324" s="28"/>
      <c r="PO324" s="28"/>
      <c r="PP324" s="28"/>
      <c r="PQ324" s="28"/>
      <c r="PR324" s="28"/>
      <c r="PS324" s="28"/>
      <c r="PT324" s="28"/>
      <c r="PU324" s="28"/>
      <c r="PV324" s="28"/>
      <c r="PW324" s="28"/>
      <c r="PX324" s="28"/>
      <c r="PY324" s="28"/>
      <c r="PZ324" s="28"/>
      <c r="QA324" s="28"/>
      <c r="QB324" s="28"/>
      <c r="QC324" s="28"/>
      <c r="QD324" s="28"/>
      <c r="QE324" s="28"/>
      <c r="QF324" s="28"/>
      <c r="QG324" s="28"/>
      <c r="QH324" s="28"/>
      <c r="QI324" s="28"/>
      <c r="QJ324" s="28"/>
      <c r="QK324" s="28"/>
      <c r="QL324" s="28"/>
      <c r="QM324" s="28"/>
      <c r="QN324" s="28"/>
      <c r="QO324" s="28"/>
      <c r="QP324" s="28"/>
      <c r="QQ324" s="28"/>
      <c r="QR324" s="28"/>
      <c r="QS324" s="28"/>
      <c r="QT324" s="28"/>
      <c r="QU324" s="28"/>
      <c r="QV324" s="28"/>
      <c r="QW324" s="28"/>
      <c r="QX324" s="28"/>
      <c r="QY324" s="28"/>
      <c r="QZ324" s="28"/>
      <c r="RA324" s="28"/>
      <c r="RB324" s="28"/>
      <c r="RC324" s="28"/>
      <c r="RD324" s="28"/>
      <c r="RE324" s="28"/>
      <c r="RF324" s="28"/>
      <c r="RG324" s="28"/>
      <c r="RH324" s="28"/>
      <c r="RI324" s="28"/>
      <c r="RJ324" s="28"/>
      <c r="RK324" s="28"/>
      <c r="RL324" s="28"/>
      <c r="RM324" s="28"/>
      <c r="RN324" s="28"/>
    </row>
    <row r="325" spans="9:688" hidden="1">
      <c r="I325" s="555"/>
      <c r="LS325" s="28"/>
      <c r="LT325" s="28"/>
      <c r="LU325" s="28"/>
      <c r="LV325" s="28"/>
      <c r="LW325" s="28"/>
      <c r="LX325" s="28"/>
      <c r="LY325" s="28"/>
      <c r="LZ325" s="28"/>
      <c r="MA325" s="28"/>
      <c r="MB325" s="28"/>
      <c r="MC325" s="28"/>
      <c r="MD325" s="28"/>
      <c r="ME325" s="28"/>
      <c r="MF325" s="28"/>
      <c r="MG325" s="28"/>
      <c r="MH325" s="28"/>
      <c r="MI325" s="28"/>
      <c r="MJ325" s="28"/>
      <c r="MK325" s="28"/>
      <c r="ML325" s="28"/>
      <c r="MM325" s="28"/>
      <c r="MN325" s="28"/>
      <c r="MO325" s="28"/>
      <c r="MP325" s="28"/>
      <c r="MQ325" s="28"/>
      <c r="MR325" s="28"/>
      <c r="MS325" s="28"/>
      <c r="MT325" s="28"/>
      <c r="MU325" s="28"/>
      <c r="MV325" s="28"/>
      <c r="MW325" s="28"/>
      <c r="MX325" s="28"/>
      <c r="MY325" s="28"/>
      <c r="MZ325" s="28"/>
      <c r="NA325" s="28"/>
      <c r="NB325" s="28"/>
      <c r="NC325" s="28"/>
      <c r="ND325" s="28"/>
      <c r="NE325" s="28"/>
      <c r="NF325" s="28"/>
      <c r="NG325" s="28"/>
      <c r="NH325" s="28"/>
      <c r="NI325" s="28"/>
      <c r="NJ325" s="28"/>
      <c r="NK325" s="28"/>
      <c r="NL325" s="28"/>
      <c r="NM325" s="28"/>
      <c r="NN325" s="28"/>
      <c r="NO325" s="28"/>
      <c r="NP325" s="28"/>
      <c r="NQ325" s="28"/>
      <c r="NR325" s="28"/>
      <c r="NS325" s="28"/>
      <c r="NT325" s="28"/>
      <c r="NU325" s="28"/>
      <c r="NV325" s="28"/>
      <c r="NW325" s="28"/>
      <c r="NX325" s="28"/>
      <c r="NY325" s="28"/>
      <c r="NZ325" s="28"/>
      <c r="OA325" s="28"/>
      <c r="OB325" s="28"/>
      <c r="OC325" s="28"/>
      <c r="OD325" s="28"/>
      <c r="OE325" s="28"/>
      <c r="OF325" s="28"/>
      <c r="OG325" s="28"/>
      <c r="OH325" s="28"/>
      <c r="OI325" s="28"/>
      <c r="OJ325" s="28"/>
      <c r="OK325" s="28"/>
      <c r="OL325" s="28"/>
      <c r="OM325" s="28"/>
      <c r="ON325" s="28"/>
      <c r="OO325" s="28"/>
      <c r="OP325" s="28"/>
      <c r="OQ325" s="28"/>
      <c r="OR325" s="28"/>
      <c r="OS325" s="28"/>
      <c r="OT325" s="28"/>
      <c r="OU325" s="28"/>
      <c r="OV325" s="28"/>
      <c r="OW325" s="28"/>
      <c r="OX325" s="28"/>
      <c r="OY325" s="28"/>
      <c r="OZ325" s="28"/>
      <c r="PA325" s="28"/>
      <c r="PB325" s="28"/>
      <c r="PC325" s="28"/>
      <c r="PD325" s="28"/>
      <c r="PE325" s="28"/>
      <c r="PF325" s="28"/>
      <c r="PG325" s="28"/>
      <c r="PH325" s="28"/>
      <c r="PI325" s="28"/>
      <c r="PJ325" s="28"/>
      <c r="PK325" s="28"/>
      <c r="PL325" s="28"/>
      <c r="PM325" s="28"/>
      <c r="PN325" s="28"/>
      <c r="PO325" s="28"/>
      <c r="PP325" s="28"/>
      <c r="PQ325" s="28"/>
      <c r="PR325" s="28"/>
      <c r="PS325" s="28"/>
      <c r="PT325" s="28"/>
      <c r="PU325" s="28"/>
      <c r="PV325" s="28"/>
      <c r="PW325" s="28"/>
      <c r="PX325" s="28"/>
      <c r="PY325" s="28"/>
      <c r="PZ325" s="28"/>
      <c r="QA325" s="28"/>
      <c r="QB325" s="28"/>
      <c r="QC325" s="28"/>
      <c r="QD325" s="28"/>
      <c r="QE325" s="28"/>
      <c r="QF325" s="28"/>
      <c r="QG325" s="28"/>
      <c r="QH325" s="28"/>
      <c r="QI325" s="28"/>
      <c r="QJ325" s="28"/>
      <c r="QK325" s="28"/>
      <c r="QL325" s="28"/>
      <c r="QM325" s="28"/>
      <c r="QN325" s="28"/>
      <c r="QO325" s="28"/>
      <c r="QP325" s="28"/>
      <c r="QQ325" s="28"/>
      <c r="QR325" s="28"/>
      <c r="QS325" s="28"/>
      <c r="QT325" s="28"/>
      <c r="QU325" s="28"/>
      <c r="QV325" s="28"/>
      <c r="QW325" s="28"/>
      <c r="QX325" s="28"/>
      <c r="QY325" s="28"/>
      <c r="QZ325" s="28"/>
      <c r="RA325" s="28"/>
      <c r="RB325" s="28"/>
      <c r="RC325" s="28"/>
      <c r="RD325" s="28"/>
      <c r="RE325" s="28"/>
      <c r="RF325" s="28"/>
      <c r="RG325" s="28"/>
      <c r="RH325" s="28"/>
      <c r="RI325" s="28"/>
      <c r="RJ325" s="28"/>
      <c r="RK325" s="28"/>
      <c r="RL325" s="28"/>
      <c r="RM325" s="28"/>
      <c r="RN325" s="28"/>
    </row>
    <row r="326" spans="9:688" hidden="1">
      <c r="I326" s="555"/>
      <c r="LT326" s="28"/>
      <c r="LU326" s="28"/>
      <c r="LV326" s="28"/>
      <c r="LW326" s="28"/>
      <c r="LX326" s="28"/>
      <c r="LY326" s="28"/>
      <c r="LZ326" s="28"/>
      <c r="MA326" s="28"/>
      <c r="MB326" s="28"/>
      <c r="MC326" s="28"/>
      <c r="MD326" s="28"/>
      <c r="ME326" s="28"/>
      <c r="MF326" s="28"/>
      <c r="MG326" s="28"/>
      <c r="MH326" s="28"/>
      <c r="MI326" s="28"/>
      <c r="MJ326" s="28"/>
      <c r="MK326" s="28"/>
      <c r="ML326" s="28"/>
      <c r="MM326" s="28"/>
      <c r="MN326" s="28"/>
      <c r="MO326" s="28"/>
      <c r="MP326" s="28"/>
      <c r="MQ326" s="28"/>
      <c r="MR326" s="28"/>
      <c r="MS326" s="28"/>
      <c r="MT326" s="28"/>
      <c r="MU326" s="28"/>
      <c r="MV326" s="28"/>
      <c r="MW326" s="28"/>
      <c r="MX326" s="28"/>
      <c r="MY326" s="28"/>
      <c r="MZ326" s="28"/>
      <c r="NA326" s="28"/>
      <c r="NB326" s="28"/>
      <c r="NC326" s="28"/>
      <c r="ND326" s="28"/>
      <c r="NE326" s="28"/>
      <c r="NF326" s="28"/>
      <c r="NG326" s="28"/>
      <c r="NH326" s="28"/>
      <c r="NI326" s="28"/>
      <c r="NJ326" s="28"/>
      <c r="NK326" s="28"/>
      <c r="NL326" s="28"/>
      <c r="NM326" s="28"/>
      <c r="NN326" s="28"/>
      <c r="NO326" s="28"/>
      <c r="NP326" s="28"/>
      <c r="NQ326" s="28"/>
      <c r="NR326" s="28"/>
      <c r="NS326" s="28"/>
      <c r="NT326" s="28"/>
      <c r="NU326" s="28"/>
      <c r="NV326" s="28"/>
      <c r="NW326" s="28"/>
      <c r="NX326" s="28"/>
      <c r="NY326" s="28"/>
      <c r="NZ326" s="28"/>
      <c r="OA326" s="28"/>
      <c r="OB326" s="28"/>
      <c r="OC326" s="28"/>
      <c r="OD326" s="28"/>
      <c r="OE326" s="28"/>
      <c r="OF326" s="28"/>
      <c r="OG326" s="28"/>
      <c r="OH326" s="28"/>
      <c r="OI326" s="28"/>
      <c r="OJ326" s="28"/>
      <c r="OK326" s="28"/>
      <c r="OL326" s="28"/>
      <c r="OM326" s="28"/>
      <c r="ON326" s="28"/>
      <c r="OO326" s="28"/>
      <c r="OP326" s="28"/>
      <c r="OQ326" s="28"/>
      <c r="OR326" s="28"/>
      <c r="OS326" s="28"/>
      <c r="OT326" s="28"/>
      <c r="OU326" s="28"/>
      <c r="OV326" s="28"/>
      <c r="OW326" s="28"/>
      <c r="OX326" s="28"/>
      <c r="OY326" s="28"/>
      <c r="OZ326" s="28"/>
      <c r="PA326" s="28"/>
      <c r="PB326" s="28"/>
      <c r="PC326" s="28"/>
      <c r="PD326" s="28"/>
      <c r="PE326" s="28"/>
      <c r="PF326" s="28"/>
      <c r="PG326" s="28"/>
      <c r="PH326" s="28"/>
      <c r="PI326" s="28"/>
      <c r="PJ326" s="28"/>
      <c r="PK326" s="28"/>
      <c r="PL326" s="28"/>
      <c r="PM326" s="28"/>
      <c r="PN326" s="28"/>
      <c r="PO326" s="28"/>
      <c r="PP326" s="28"/>
      <c r="PQ326" s="28"/>
      <c r="PR326" s="28"/>
      <c r="PS326" s="28"/>
      <c r="PT326" s="28"/>
      <c r="PU326" s="28"/>
      <c r="PV326" s="28"/>
      <c r="PW326" s="28"/>
      <c r="PX326" s="28"/>
      <c r="PY326" s="28"/>
      <c r="PZ326" s="28"/>
      <c r="QA326" s="28"/>
      <c r="QB326" s="28"/>
      <c r="QC326" s="28"/>
      <c r="QD326" s="28"/>
      <c r="QE326" s="28"/>
      <c r="QF326" s="28"/>
      <c r="QG326" s="28"/>
      <c r="QH326" s="28"/>
      <c r="QI326" s="28"/>
      <c r="QJ326" s="28"/>
      <c r="QK326" s="28"/>
      <c r="QL326" s="28"/>
      <c r="QM326" s="28"/>
      <c r="QN326" s="28"/>
      <c r="QO326" s="28"/>
      <c r="QP326" s="28"/>
      <c r="QQ326" s="28"/>
      <c r="QR326" s="28"/>
      <c r="QS326" s="28"/>
      <c r="QT326" s="28"/>
      <c r="QU326" s="28"/>
      <c r="QV326" s="28"/>
      <c r="QW326" s="28"/>
      <c r="QX326" s="28"/>
      <c r="QY326" s="28"/>
      <c r="QZ326" s="28"/>
      <c r="RA326" s="28"/>
      <c r="RB326" s="28"/>
      <c r="RC326" s="28"/>
      <c r="RD326" s="28"/>
      <c r="RE326" s="28"/>
      <c r="RF326" s="28"/>
      <c r="RG326" s="28"/>
      <c r="RH326" s="28"/>
      <c r="RI326" s="28"/>
      <c r="RJ326" s="28"/>
      <c r="RK326" s="28"/>
      <c r="RL326" s="28"/>
      <c r="RM326" s="28"/>
      <c r="RN326" s="28"/>
      <c r="RO326" s="28"/>
      <c r="RP326" s="28"/>
      <c r="RQ326" s="28"/>
      <c r="RR326" s="28"/>
      <c r="RS326" s="28"/>
      <c r="RT326" s="28"/>
      <c r="RU326" s="28"/>
      <c r="RV326" s="28"/>
      <c r="RW326" s="28"/>
      <c r="RX326" s="28"/>
      <c r="RY326" s="28"/>
      <c r="RZ326" s="28"/>
      <c r="SA326" s="28"/>
      <c r="SB326" s="28"/>
      <c r="SC326" s="28"/>
      <c r="SD326" s="28"/>
      <c r="SE326" s="28"/>
      <c r="SF326" s="28"/>
      <c r="SG326" s="28"/>
      <c r="SH326" s="28"/>
      <c r="SI326" s="28"/>
      <c r="SJ326" s="28"/>
      <c r="SK326" s="28"/>
      <c r="SL326" s="28"/>
      <c r="SM326" s="28"/>
      <c r="SN326" s="28"/>
      <c r="SO326" s="28"/>
      <c r="SP326" s="28"/>
      <c r="SQ326" s="28"/>
      <c r="SR326" s="28"/>
      <c r="SS326" s="28"/>
      <c r="ST326" s="28"/>
      <c r="SU326" s="28"/>
      <c r="SV326" s="28"/>
      <c r="SW326" s="28"/>
      <c r="SX326" s="28"/>
      <c r="SY326" s="28"/>
      <c r="SZ326" s="28"/>
      <c r="TA326" s="28"/>
      <c r="TB326" s="28"/>
      <c r="TC326" s="28"/>
      <c r="TD326" s="28"/>
      <c r="TE326" s="28"/>
      <c r="TF326" s="28"/>
      <c r="TG326" s="28"/>
      <c r="TH326" s="28"/>
      <c r="TI326" s="28"/>
      <c r="TJ326" s="28"/>
      <c r="TK326" s="28"/>
      <c r="TL326" s="28"/>
      <c r="TM326" s="28"/>
      <c r="TN326" s="28"/>
      <c r="TO326" s="28"/>
      <c r="TP326" s="28"/>
      <c r="TQ326" s="28"/>
      <c r="TR326" s="28"/>
      <c r="TS326" s="28"/>
      <c r="TT326" s="28"/>
      <c r="TU326" s="28"/>
      <c r="TV326" s="28"/>
      <c r="TW326" s="28"/>
      <c r="TX326" s="28"/>
      <c r="TY326" s="28"/>
      <c r="TZ326" s="28"/>
      <c r="UA326" s="28"/>
      <c r="UB326" s="28"/>
      <c r="UC326" s="28"/>
      <c r="UD326" s="28"/>
      <c r="UE326" s="28"/>
      <c r="UF326" s="28"/>
      <c r="UG326" s="28"/>
      <c r="UH326" s="28"/>
      <c r="UI326" s="28"/>
      <c r="UJ326" s="28"/>
      <c r="UK326" s="28"/>
      <c r="UL326" s="28"/>
      <c r="UM326" s="28"/>
      <c r="UN326" s="28"/>
      <c r="UO326" s="28"/>
      <c r="UP326" s="28"/>
      <c r="UQ326" s="28"/>
      <c r="UR326" s="28"/>
      <c r="US326" s="28"/>
      <c r="UT326" s="28"/>
      <c r="UU326" s="28"/>
      <c r="UV326" s="28"/>
      <c r="UW326" s="28"/>
      <c r="UX326" s="28"/>
      <c r="UY326" s="28"/>
      <c r="UZ326" s="28"/>
      <c r="VA326" s="28"/>
      <c r="VB326" s="28"/>
      <c r="VC326" s="28"/>
      <c r="VD326" s="28"/>
      <c r="VE326" s="28"/>
      <c r="VF326" s="28"/>
      <c r="VG326" s="28"/>
      <c r="VH326" s="28"/>
      <c r="VI326" s="28"/>
      <c r="VJ326" s="28"/>
      <c r="VK326" s="28"/>
      <c r="VL326" s="28"/>
      <c r="VM326" s="28"/>
      <c r="VN326" s="28"/>
      <c r="VO326" s="28"/>
      <c r="VP326" s="28"/>
      <c r="VQ326" s="28"/>
      <c r="VR326" s="28"/>
      <c r="VS326" s="28"/>
      <c r="VT326" s="28"/>
      <c r="VU326" s="28"/>
      <c r="VV326" s="28"/>
      <c r="VW326" s="28"/>
      <c r="VX326" s="28"/>
      <c r="VY326" s="28"/>
      <c r="VZ326" s="28"/>
      <c r="WA326" s="28"/>
      <c r="WB326" s="28"/>
      <c r="WC326" s="28"/>
      <c r="WD326" s="28"/>
      <c r="WE326" s="28"/>
      <c r="WF326" s="28"/>
      <c r="WG326" s="28"/>
      <c r="WH326" s="28"/>
      <c r="WI326" s="28"/>
      <c r="WJ326" s="28"/>
      <c r="WK326" s="28"/>
      <c r="WL326" s="28"/>
      <c r="WM326" s="28"/>
      <c r="WN326" s="28"/>
      <c r="WO326" s="28"/>
      <c r="WP326" s="28"/>
      <c r="WQ326" s="28"/>
      <c r="WR326" s="28"/>
      <c r="WS326" s="28"/>
      <c r="WT326" s="28"/>
      <c r="WU326" s="28"/>
      <c r="WV326" s="28"/>
      <c r="WW326" s="28"/>
      <c r="WX326" s="28"/>
      <c r="WY326" s="28"/>
      <c r="WZ326" s="28"/>
      <c r="XA326" s="28"/>
      <c r="XB326" s="28"/>
      <c r="XC326" s="28"/>
      <c r="XD326" s="28"/>
      <c r="XE326" s="28"/>
      <c r="XF326" s="28"/>
      <c r="XG326" s="28"/>
      <c r="XH326" s="28"/>
      <c r="XI326" s="28"/>
      <c r="XJ326" s="28"/>
      <c r="XK326" s="28"/>
      <c r="XL326" s="28"/>
      <c r="XM326" s="28"/>
      <c r="XN326" s="28"/>
      <c r="XO326" s="28"/>
      <c r="XP326" s="28"/>
      <c r="XQ326" s="28"/>
      <c r="XR326" s="28"/>
      <c r="XS326" s="28"/>
      <c r="XT326" s="28"/>
      <c r="XU326" s="28"/>
      <c r="XV326" s="28"/>
      <c r="XW326" s="28"/>
      <c r="XX326" s="28"/>
      <c r="XY326" s="28"/>
      <c r="XZ326" s="28"/>
      <c r="YA326" s="28"/>
      <c r="YB326" s="28"/>
      <c r="YC326" s="28"/>
      <c r="YD326" s="28"/>
      <c r="YE326" s="28"/>
      <c r="YF326" s="28"/>
      <c r="YG326" s="28"/>
      <c r="YH326" s="28"/>
      <c r="YI326" s="28"/>
      <c r="YJ326" s="28"/>
      <c r="YK326" s="28"/>
      <c r="YL326" s="28"/>
      <c r="YM326" s="28"/>
      <c r="YN326" s="28"/>
      <c r="YO326" s="28"/>
      <c r="YP326" s="28"/>
      <c r="YQ326" s="28"/>
      <c r="YR326" s="28"/>
      <c r="YS326" s="28"/>
      <c r="YT326" s="28"/>
      <c r="YU326" s="28"/>
      <c r="YV326" s="28"/>
      <c r="YW326" s="28"/>
      <c r="YX326" s="28"/>
      <c r="YY326" s="28"/>
      <c r="YZ326" s="28"/>
      <c r="ZA326" s="28"/>
      <c r="ZB326" s="28"/>
      <c r="ZC326" s="28"/>
      <c r="ZD326" s="28"/>
      <c r="ZE326" s="28"/>
      <c r="ZF326" s="28"/>
      <c r="ZG326" s="28"/>
      <c r="ZH326" s="28"/>
      <c r="ZI326" s="28"/>
      <c r="ZJ326" s="28"/>
      <c r="ZK326" s="28"/>
      <c r="ZL326" s="28"/>
    </row>
    <row r="327" spans="9:688" hidden="1">
      <c r="I327" s="555"/>
      <c r="LU327" s="28"/>
      <c r="LV327" s="28"/>
      <c r="LW327" s="28"/>
      <c r="LX327" s="28"/>
      <c r="LY327" s="28"/>
      <c r="LZ327" s="28"/>
      <c r="MA327" s="28"/>
      <c r="MB327" s="28"/>
      <c r="MC327" s="28"/>
      <c r="MD327" s="28"/>
      <c r="ME327" s="28"/>
      <c r="MF327" s="28"/>
      <c r="MG327" s="28"/>
      <c r="MH327" s="28"/>
      <c r="MI327" s="28"/>
      <c r="MJ327" s="28"/>
      <c r="MK327" s="28"/>
      <c r="ML327" s="28"/>
      <c r="MM327" s="28"/>
      <c r="MN327" s="28"/>
      <c r="MO327" s="28"/>
      <c r="MP327" s="28"/>
      <c r="MQ327" s="28"/>
      <c r="MR327" s="28"/>
      <c r="MS327" s="28"/>
      <c r="MT327" s="28"/>
      <c r="MU327" s="28"/>
      <c r="MV327" s="28"/>
      <c r="MW327" s="28"/>
      <c r="MX327" s="28"/>
      <c r="MY327" s="28"/>
      <c r="MZ327" s="28"/>
      <c r="NA327" s="28"/>
      <c r="NB327" s="28"/>
      <c r="NC327" s="28"/>
      <c r="ND327" s="28"/>
      <c r="NE327" s="28"/>
      <c r="NF327" s="28"/>
      <c r="NG327" s="28"/>
      <c r="NH327" s="28"/>
      <c r="NI327" s="28"/>
      <c r="NJ327" s="28"/>
      <c r="NK327" s="28"/>
      <c r="NL327" s="28"/>
      <c r="NM327" s="28"/>
      <c r="NN327" s="28"/>
      <c r="NO327" s="28"/>
      <c r="NP327" s="28"/>
      <c r="NQ327" s="28"/>
      <c r="NR327" s="28"/>
      <c r="NS327" s="28"/>
      <c r="NT327" s="28"/>
      <c r="NU327" s="28"/>
      <c r="NV327" s="28"/>
      <c r="NW327" s="28"/>
      <c r="NX327" s="28"/>
      <c r="NY327" s="28"/>
      <c r="NZ327" s="28"/>
      <c r="OA327" s="28"/>
      <c r="OB327" s="28"/>
      <c r="OC327" s="28"/>
      <c r="OD327" s="28"/>
      <c r="OE327" s="28"/>
      <c r="OF327" s="28"/>
      <c r="OG327" s="28"/>
      <c r="OH327" s="28"/>
      <c r="OI327" s="28"/>
      <c r="OJ327" s="28"/>
      <c r="OK327" s="28"/>
      <c r="OL327" s="28"/>
      <c r="OM327" s="28"/>
      <c r="ON327" s="28"/>
      <c r="OO327" s="28"/>
      <c r="OP327" s="28"/>
      <c r="OQ327" s="28"/>
      <c r="OR327" s="28"/>
      <c r="OS327" s="28"/>
      <c r="OT327" s="28"/>
      <c r="OU327" s="28"/>
      <c r="OV327" s="28"/>
      <c r="OW327" s="28"/>
      <c r="OX327" s="28"/>
      <c r="OY327" s="28"/>
      <c r="OZ327" s="28"/>
      <c r="PA327" s="28"/>
      <c r="PB327" s="28"/>
      <c r="PC327" s="28"/>
      <c r="PD327" s="28"/>
      <c r="PE327" s="28"/>
      <c r="PF327" s="28"/>
      <c r="PG327" s="28"/>
      <c r="PH327" s="28"/>
      <c r="PI327" s="28"/>
      <c r="PJ327" s="28"/>
      <c r="PK327" s="28"/>
      <c r="PL327" s="28"/>
      <c r="PM327" s="28"/>
      <c r="PN327" s="28"/>
      <c r="PO327" s="28"/>
      <c r="PP327" s="28"/>
      <c r="PQ327" s="28"/>
      <c r="PR327" s="28"/>
      <c r="PS327" s="28"/>
      <c r="PT327" s="28"/>
      <c r="PU327" s="28"/>
      <c r="PV327" s="28"/>
      <c r="PW327" s="28"/>
      <c r="PX327" s="28"/>
      <c r="PY327" s="28"/>
      <c r="PZ327" s="28"/>
      <c r="QA327" s="28"/>
      <c r="QB327" s="28"/>
      <c r="QC327" s="28"/>
      <c r="QD327" s="28"/>
      <c r="QE327" s="28"/>
      <c r="QF327" s="28"/>
      <c r="QG327" s="28"/>
      <c r="QH327" s="28"/>
      <c r="QI327" s="28"/>
      <c r="QJ327" s="28"/>
      <c r="QK327" s="28"/>
      <c r="QL327" s="28"/>
      <c r="QM327" s="28"/>
      <c r="QN327" s="28"/>
      <c r="QO327" s="28"/>
      <c r="QP327" s="28"/>
      <c r="QQ327" s="28"/>
      <c r="QR327" s="28"/>
      <c r="QS327" s="28"/>
      <c r="QT327" s="28"/>
      <c r="QU327" s="28"/>
      <c r="QV327" s="28"/>
      <c r="QW327" s="28"/>
      <c r="QX327" s="28"/>
      <c r="QY327" s="28"/>
      <c r="QZ327" s="28"/>
      <c r="RA327" s="28"/>
      <c r="RB327" s="28"/>
      <c r="RC327" s="28"/>
      <c r="RD327" s="28"/>
      <c r="RE327" s="28"/>
      <c r="RF327" s="28"/>
      <c r="RG327" s="28"/>
      <c r="RH327" s="28"/>
      <c r="RI327" s="28"/>
      <c r="RJ327" s="28"/>
      <c r="RK327" s="28"/>
      <c r="RL327" s="28"/>
      <c r="RM327" s="28"/>
      <c r="RN327" s="28"/>
    </row>
    <row r="328" spans="9:688" hidden="1">
      <c r="I328" s="555"/>
      <c r="LV328" s="28"/>
      <c r="LW328" s="28"/>
      <c r="LX328" s="28"/>
      <c r="LY328" s="28"/>
      <c r="LZ328" s="28"/>
      <c r="MA328" s="28"/>
      <c r="MB328" s="28"/>
      <c r="MC328" s="28"/>
      <c r="MD328" s="28"/>
      <c r="ME328" s="28"/>
      <c r="MF328" s="28"/>
      <c r="MG328" s="28"/>
      <c r="MH328" s="28"/>
      <c r="MI328" s="28"/>
      <c r="MJ328" s="28"/>
      <c r="MK328" s="28"/>
      <c r="ML328" s="28"/>
      <c r="MM328" s="28"/>
      <c r="MN328" s="28"/>
      <c r="MO328" s="28"/>
      <c r="MP328" s="28"/>
      <c r="MQ328" s="28"/>
      <c r="MR328" s="28"/>
      <c r="MS328" s="28"/>
      <c r="MT328" s="28"/>
      <c r="MU328" s="28"/>
      <c r="MV328" s="28"/>
      <c r="MW328" s="28"/>
      <c r="MX328" s="28"/>
      <c r="MY328" s="28"/>
      <c r="MZ328" s="28"/>
      <c r="NA328" s="28"/>
      <c r="NB328" s="28"/>
      <c r="NC328" s="28"/>
      <c r="ND328" s="28"/>
      <c r="NE328" s="28"/>
      <c r="NF328" s="28"/>
      <c r="NG328" s="28"/>
      <c r="NH328" s="28"/>
      <c r="NI328" s="28"/>
      <c r="NJ328" s="28"/>
      <c r="NK328" s="28"/>
      <c r="NL328" s="28"/>
      <c r="NM328" s="28"/>
      <c r="NN328" s="28"/>
      <c r="NO328" s="28"/>
      <c r="NP328" s="28"/>
      <c r="NQ328" s="28"/>
      <c r="NR328" s="28"/>
      <c r="NS328" s="28"/>
      <c r="NT328" s="28"/>
      <c r="NU328" s="28"/>
      <c r="NV328" s="28"/>
      <c r="NW328" s="28"/>
      <c r="NX328" s="28"/>
      <c r="NY328" s="28"/>
      <c r="NZ328" s="28"/>
      <c r="OA328" s="28"/>
      <c r="OB328" s="28"/>
      <c r="OC328" s="28"/>
      <c r="OD328" s="28"/>
      <c r="OE328" s="28"/>
      <c r="OF328" s="28"/>
      <c r="OG328" s="28"/>
      <c r="OH328" s="28"/>
      <c r="OI328" s="28"/>
      <c r="OJ328" s="28"/>
      <c r="OK328" s="28"/>
      <c r="OL328" s="28"/>
      <c r="OM328" s="28"/>
      <c r="ON328" s="28"/>
      <c r="OO328" s="28"/>
      <c r="OP328" s="28"/>
      <c r="OQ328" s="28"/>
      <c r="OR328" s="28"/>
      <c r="OS328" s="28"/>
      <c r="OT328" s="28"/>
      <c r="OU328" s="28"/>
      <c r="OV328" s="28"/>
      <c r="OW328" s="28"/>
      <c r="OX328" s="28"/>
      <c r="OY328" s="28"/>
      <c r="OZ328" s="28"/>
      <c r="PA328" s="28"/>
      <c r="PB328" s="28"/>
      <c r="PC328" s="28"/>
      <c r="PD328" s="28"/>
      <c r="PE328" s="28"/>
      <c r="PF328" s="28"/>
      <c r="PG328" s="28"/>
      <c r="PH328" s="28"/>
      <c r="PI328" s="28"/>
      <c r="PJ328" s="28"/>
      <c r="PK328" s="28"/>
      <c r="PL328" s="28"/>
      <c r="PM328" s="28"/>
      <c r="PN328" s="28"/>
      <c r="PO328" s="28"/>
      <c r="PP328" s="28"/>
      <c r="PQ328" s="28"/>
      <c r="PR328" s="28"/>
      <c r="PS328" s="28"/>
      <c r="PT328" s="28"/>
      <c r="PU328" s="28"/>
      <c r="PV328" s="28"/>
      <c r="PW328" s="28"/>
      <c r="PX328" s="28"/>
      <c r="PY328" s="28"/>
      <c r="PZ328" s="28"/>
      <c r="QA328" s="28"/>
      <c r="QB328" s="28"/>
      <c r="QC328" s="28"/>
      <c r="QD328" s="28"/>
      <c r="QE328" s="28"/>
      <c r="QF328" s="28"/>
      <c r="QG328" s="28"/>
      <c r="QH328" s="28"/>
      <c r="QI328" s="28"/>
      <c r="QJ328" s="28"/>
      <c r="QK328" s="28"/>
      <c r="QL328" s="28"/>
      <c r="QM328" s="28"/>
      <c r="QN328" s="28"/>
      <c r="QO328" s="28"/>
      <c r="QP328" s="28"/>
      <c r="QQ328" s="28"/>
      <c r="QR328" s="28"/>
      <c r="QS328" s="28"/>
      <c r="QT328" s="28"/>
      <c r="QU328" s="28"/>
      <c r="QV328" s="28"/>
      <c r="QW328" s="28"/>
      <c r="QX328" s="28"/>
      <c r="QY328" s="28"/>
      <c r="QZ328" s="28"/>
      <c r="RA328" s="28"/>
      <c r="RB328" s="28"/>
      <c r="RC328" s="28"/>
      <c r="RD328" s="28"/>
      <c r="RE328" s="28"/>
      <c r="RF328" s="28"/>
      <c r="RG328" s="28"/>
      <c r="RH328" s="28"/>
      <c r="RI328" s="28"/>
      <c r="RJ328" s="28"/>
      <c r="RK328" s="28"/>
      <c r="RL328" s="28"/>
      <c r="RM328" s="28"/>
      <c r="RN328" s="28"/>
    </row>
    <row r="329" spans="9:688" hidden="1">
      <c r="I329" s="555"/>
      <c r="LW329" s="28"/>
      <c r="LX329" s="28"/>
      <c r="LY329" s="28"/>
      <c r="LZ329" s="28"/>
      <c r="MA329" s="28"/>
      <c r="MB329" s="28"/>
      <c r="MC329" s="28"/>
      <c r="MD329" s="28"/>
      <c r="ME329" s="28"/>
      <c r="MF329" s="28"/>
      <c r="MG329" s="28"/>
      <c r="MH329" s="28"/>
      <c r="MI329" s="28"/>
      <c r="MJ329" s="28"/>
      <c r="MK329" s="28"/>
      <c r="ML329" s="28"/>
      <c r="MM329" s="28"/>
      <c r="MN329" s="28"/>
      <c r="MO329" s="28"/>
      <c r="MP329" s="28"/>
      <c r="MQ329" s="28"/>
      <c r="MR329" s="28"/>
      <c r="MS329" s="28"/>
      <c r="MT329" s="28"/>
      <c r="MU329" s="28"/>
      <c r="MV329" s="28"/>
      <c r="MW329" s="28"/>
      <c r="MX329" s="28"/>
      <c r="MY329" s="28"/>
      <c r="MZ329" s="28"/>
      <c r="NA329" s="28"/>
      <c r="NB329" s="28"/>
      <c r="NC329" s="28"/>
      <c r="ND329" s="28"/>
      <c r="NE329" s="28"/>
      <c r="NF329" s="28"/>
      <c r="NG329" s="28"/>
      <c r="NH329" s="28"/>
      <c r="NI329" s="28"/>
      <c r="NJ329" s="28"/>
      <c r="NK329" s="28"/>
      <c r="NL329" s="28"/>
      <c r="NM329" s="28"/>
      <c r="NN329" s="28"/>
      <c r="NO329" s="28"/>
      <c r="NP329" s="28"/>
      <c r="NQ329" s="28"/>
      <c r="NR329" s="28"/>
      <c r="NS329" s="28"/>
      <c r="NT329" s="28"/>
      <c r="NU329" s="28"/>
      <c r="NV329" s="28"/>
      <c r="NW329" s="28"/>
      <c r="NX329" s="28"/>
      <c r="NY329" s="28"/>
      <c r="NZ329" s="28"/>
      <c r="OA329" s="28"/>
      <c r="OB329" s="28"/>
      <c r="OC329" s="28"/>
      <c r="OD329" s="28"/>
      <c r="OE329" s="28"/>
      <c r="OF329" s="28"/>
      <c r="OG329" s="28"/>
      <c r="OH329" s="28"/>
      <c r="OI329" s="28"/>
      <c r="OJ329" s="28"/>
      <c r="OK329" s="28"/>
      <c r="OL329" s="28"/>
      <c r="OM329" s="28"/>
      <c r="ON329" s="28"/>
      <c r="OO329" s="28"/>
      <c r="OP329" s="28"/>
      <c r="OQ329" s="28"/>
      <c r="OR329" s="28"/>
      <c r="OS329" s="28"/>
      <c r="OT329" s="28"/>
      <c r="OU329" s="28"/>
      <c r="OV329" s="28"/>
      <c r="OW329" s="28"/>
      <c r="OX329" s="28"/>
      <c r="OY329" s="28"/>
      <c r="OZ329" s="28"/>
      <c r="PA329" s="28"/>
      <c r="PB329" s="28"/>
      <c r="PC329" s="28"/>
      <c r="PD329" s="28"/>
      <c r="PE329" s="28"/>
      <c r="PF329" s="28"/>
      <c r="PG329" s="28"/>
      <c r="PH329" s="28"/>
      <c r="PI329" s="28"/>
      <c r="PJ329" s="28"/>
      <c r="PK329" s="28"/>
      <c r="PL329" s="28"/>
      <c r="PM329" s="28"/>
      <c r="PN329" s="28"/>
      <c r="PO329" s="28"/>
      <c r="PP329" s="28"/>
      <c r="PQ329" s="28"/>
      <c r="PR329" s="28"/>
      <c r="PS329" s="28"/>
      <c r="PT329" s="28"/>
      <c r="PU329" s="28"/>
      <c r="PV329" s="28"/>
      <c r="PW329" s="28"/>
      <c r="PX329" s="28"/>
      <c r="PY329" s="28"/>
      <c r="PZ329" s="28"/>
      <c r="QA329" s="28"/>
      <c r="QB329" s="28"/>
      <c r="QC329" s="28"/>
      <c r="QD329" s="28"/>
      <c r="QE329" s="28"/>
      <c r="QF329" s="28"/>
      <c r="QG329" s="28"/>
      <c r="QH329" s="28"/>
      <c r="QI329" s="28"/>
      <c r="QJ329" s="28"/>
      <c r="QK329" s="28"/>
      <c r="QL329" s="28"/>
      <c r="QM329" s="28"/>
      <c r="QN329" s="28"/>
      <c r="QO329" s="28"/>
      <c r="QP329" s="28"/>
      <c r="QQ329" s="28"/>
      <c r="QR329" s="28"/>
      <c r="QS329" s="28"/>
      <c r="QT329" s="28"/>
      <c r="QU329" s="28"/>
      <c r="QV329" s="28"/>
      <c r="QW329" s="28"/>
      <c r="QX329" s="28"/>
      <c r="QY329" s="28"/>
      <c r="QZ329" s="28"/>
      <c r="RA329" s="28"/>
      <c r="RB329" s="28"/>
      <c r="RC329" s="28"/>
      <c r="RD329" s="28"/>
      <c r="RE329" s="28"/>
      <c r="RF329" s="28"/>
      <c r="RG329" s="28"/>
      <c r="RH329" s="28"/>
      <c r="RI329" s="28"/>
      <c r="RJ329" s="28"/>
      <c r="RK329" s="28"/>
      <c r="RL329" s="28"/>
      <c r="RM329" s="28"/>
      <c r="RN329" s="28"/>
    </row>
    <row r="330" spans="9:688" hidden="1">
      <c r="I330" s="555"/>
      <c r="LX330" s="28"/>
      <c r="LY330" s="28"/>
      <c r="LZ330" s="28"/>
      <c r="MA330" s="28"/>
      <c r="MB330" s="28"/>
      <c r="MC330" s="28"/>
      <c r="MD330" s="28"/>
      <c r="ME330" s="28"/>
      <c r="MF330" s="28"/>
      <c r="MG330" s="28"/>
      <c r="MH330" s="28"/>
      <c r="MI330" s="28"/>
      <c r="MJ330" s="28"/>
      <c r="MK330" s="28"/>
      <c r="ML330" s="28"/>
      <c r="MM330" s="28"/>
      <c r="MN330" s="28"/>
      <c r="MO330" s="28"/>
      <c r="MP330" s="28"/>
      <c r="MQ330" s="28"/>
      <c r="MR330" s="28"/>
      <c r="MS330" s="28"/>
      <c r="MT330" s="28"/>
      <c r="MU330" s="28"/>
      <c r="MV330" s="28"/>
      <c r="MW330" s="28"/>
      <c r="MX330" s="28"/>
      <c r="MY330" s="28"/>
      <c r="MZ330" s="28"/>
      <c r="NA330" s="28"/>
      <c r="NB330" s="28"/>
      <c r="NC330" s="28"/>
      <c r="ND330" s="28"/>
      <c r="NE330" s="28"/>
      <c r="NF330" s="28"/>
      <c r="NG330" s="28"/>
      <c r="NH330" s="28"/>
      <c r="NI330" s="28"/>
      <c r="NJ330" s="28"/>
      <c r="NK330" s="28"/>
      <c r="NL330" s="28"/>
      <c r="NM330" s="28"/>
      <c r="NN330" s="28"/>
      <c r="NO330" s="28"/>
      <c r="NP330" s="28"/>
      <c r="NQ330" s="28"/>
      <c r="NR330" s="28"/>
      <c r="NS330" s="28"/>
      <c r="NT330" s="28"/>
      <c r="NU330" s="28"/>
      <c r="NV330" s="28"/>
      <c r="NW330" s="28"/>
      <c r="NX330" s="28"/>
      <c r="NY330" s="28"/>
      <c r="NZ330" s="28"/>
      <c r="OA330" s="28"/>
      <c r="OB330" s="28"/>
      <c r="OC330" s="28"/>
      <c r="OD330" s="28"/>
      <c r="OE330" s="28"/>
      <c r="OF330" s="28"/>
      <c r="OG330" s="28"/>
      <c r="OH330" s="28"/>
      <c r="OI330" s="28"/>
      <c r="OJ330" s="28"/>
      <c r="OK330" s="28"/>
      <c r="OL330" s="28"/>
      <c r="OM330" s="28"/>
      <c r="ON330" s="28"/>
      <c r="OO330" s="28"/>
      <c r="OP330" s="28"/>
      <c r="OQ330" s="28"/>
      <c r="OR330" s="28"/>
      <c r="OS330" s="28"/>
      <c r="OT330" s="28"/>
      <c r="OU330" s="28"/>
      <c r="OV330" s="28"/>
      <c r="OW330" s="28"/>
      <c r="OX330" s="28"/>
      <c r="OY330" s="28"/>
      <c r="OZ330" s="28"/>
      <c r="PA330" s="28"/>
      <c r="PB330" s="28"/>
      <c r="PC330" s="28"/>
      <c r="PD330" s="28"/>
      <c r="PE330" s="28"/>
      <c r="PF330" s="28"/>
      <c r="PG330" s="28"/>
      <c r="PH330" s="28"/>
      <c r="PI330" s="28"/>
      <c r="PJ330" s="28"/>
      <c r="PK330" s="28"/>
      <c r="PL330" s="28"/>
      <c r="PM330" s="28"/>
      <c r="PN330" s="28"/>
      <c r="PO330" s="28"/>
      <c r="PP330" s="28"/>
      <c r="PQ330" s="28"/>
      <c r="PR330" s="28"/>
      <c r="PS330" s="28"/>
      <c r="PT330" s="28"/>
      <c r="PU330" s="28"/>
      <c r="PV330" s="28"/>
      <c r="PW330" s="28"/>
      <c r="PX330" s="28"/>
      <c r="PY330" s="28"/>
      <c r="PZ330" s="28"/>
      <c r="QA330" s="28"/>
      <c r="QB330" s="28"/>
      <c r="QC330" s="28"/>
      <c r="QD330" s="28"/>
      <c r="QE330" s="28"/>
      <c r="QF330" s="28"/>
      <c r="QG330" s="28"/>
      <c r="QH330" s="28"/>
      <c r="QI330" s="28"/>
      <c r="QJ330" s="28"/>
      <c r="QK330" s="28"/>
      <c r="QL330" s="28"/>
      <c r="QM330" s="28"/>
      <c r="QN330" s="28"/>
      <c r="QO330" s="28"/>
      <c r="QP330" s="28"/>
      <c r="QQ330" s="28"/>
      <c r="QR330" s="28"/>
      <c r="QS330" s="28"/>
      <c r="QT330" s="28"/>
      <c r="QU330" s="28"/>
      <c r="QV330" s="28"/>
      <c r="QW330" s="28"/>
      <c r="QX330" s="28"/>
      <c r="QY330" s="28"/>
      <c r="QZ330" s="28"/>
      <c r="RA330" s="28"/>
      <c r="RB330" s="28"/>
      <c r="RC330" s="28"/>
      <c r="RD330" s="28"/>
      <c r="RE330" s="28"/>
      <c r="RF330" s="28"/>
      <c r="RG330" s="28"/>
      <c r="RH330" s="28"/>
      <c r="RI330" s="28"/>
      <c r="RJ330" s="28"/>
      <c r="RK330" s="28"/>
      <c r="RL330" s="28"/>
      <c r="RM330" s="28"/>
      <c r="RN330" s="28"/>
      <c r="RO330" s="28"/>
      <c r="RP330" s="28"/>
      <c r="RQ330" s="28"/>
      <c r="RR330" s="28"/>
      <c r="RS330" s="28"/>
      <c r="RT330" s="28"/>
      <c r="RU330" s="28"/>
      <c r="RV330" s="28"/>
      <c r="RW330" s="28"/>
      <c r="RX330" s="28"/>
      <c r="RY330" s="28"/>
      <c r="RZ330" s="28"/>
      <c r="SA330" s="28"/>
      <c r="SB330" s="28"/>
      <c r="SC330" s="28"/>
      <c r="SD330" s="28"/>
      <c r="SE330" s="28"/>
      <c r="SF330" s="28"/>
      <c r="SG330" s="28"/>
      <c r="SH330" s="28"/>
      <c r="SI330" s="28"/>
      <c r="SJ330" s="28"/>
      <c r="SK330" s="28"/>
      <c r="SL330" s="28"/>
      <c r="SM330" s="28"/>
      <c r="SN330" s="28"/>
      <c r="SO330" s="28"/>
      <c r="SP330" s="28"/>
      <c r="SQ330" s="28"/>
      <c r="SR330" s="28"/>
      <c r="SS330" s="28"/>
      <c r="ST330" s="28"/>
      <c r="SU330" s="28"/>
      <c r="SV330" s="28"/>
      <c r="SW330" s="28"/>
      <c r="SX330" s="28"/>
      <c r="SY330" s="28"/>
      <c r="SZ330" s="28"/>
      <c r="TA330" s="28"/>
      <c r="TB330" s="28"/>
      <c r="TC330" s="28"/>
      <c r="TD330" s="28"/>
      <c r="TE330" s="28"/>
      <c r="TF330" s="28"/>
      <c r="TG330" s="28"/>
      <c r="TH330" s="28"/>
      <c r="TI330" s="28"/>
      <c r="TJ330" s="28"/>
      <c r="TK330" s="28"/>
      <c r="TL330" s="28"/>
      <c r="TM330" s="28"/>
      <c r="TN330" s="28"/>
      <c r="TO330" s="28"/>
      <c r="TP330" s="28"/>
      <c r="TQ330" s="28"/>
      <c r="TR330" s="28"/>
      <c r="TS330" s="28"/>
      <c r="TT330" s="28"/>
      <c r="TU330" s="28"/>
      <c r="TV330" s="28"/>
      <c r="TW330" s="28"/>
      <c r="TX330" s="28"/>
      <c r="TY330" s="28"/>
      <c r="TZ330" s="28"/>
      <c r="UA330" s="28"/>
      <c r="UB330" s="28"/>
      <c r="UC330" s="28"/>
      <c r="UD330" s="28"/>
      <c r="UE330" s="28"/>
      <c r="UF330" s="28"/>
      <c r="UG330" s="28"/>
      <c r="UH330" s="28"/>
      <c r="UI330" s="28"/>
      <c r="UJ330" s="28"/>
      <c r="UK330" s="28"/>
      <c r="UL330" s="28"/>
      <c r="UM330" s="28"/>
      <c r="UN330" s="28"/>
      <c r="UO330" s="28"/>
      <c r="UP330" s="28"/>
      <c r="UQ330" s="28"/>
      <c r="UR330" s="28"/>
      <c r="US330" s="28"/>
      <c r="UT330" s="28"/>
      <c r="UU330" s="28"/>
      <c r="UV330" s="28"/>
      <c r="UW330" s="28"/>
      <c r="UX330" s="28"/>
      <c r="UY330" s="28"/>
      <c r="UZ330" s="28"/>
      <c r="VA330" s="28"/>
      <c r="VB330" s="28"/>
      <c r="VC330" s="28"/>
      <c r="VD330" s="28"/>
      <c r="VE330" s="28"/>
      <c r="VF330" s="28"/>
      <c r="VG330" s="28"/>
      <c r="VH330" s="28"/>
      <c r="VI330" s="28"/>
      <c r="VJ330" s="28"/>
      <c r="VK330" s="28"/>
      <c r="VL330" s="28"/>
      <c r="VM330" s="28"/>
      <c r="VN330" s="28"/>
      <c r="VO330" s="28"/>
      <c r="VP330" s="28"/>
      <c r="VQ330" s="28"/>
      <c r="VR330" s="28"/>
      <c r="VS330" s="28"/>
      <c r="VT330" s="28"/>
      <c r="VU330" s="28"/>
      <c r="VV330" s="28"/>
      <c r="VW330" s="28"/>
      <c r="VX330" s="28"/>
      <c r="VY330" s="28"/>
      <c r="VZ330" s="28"/>
      <c r="WA330" s="28"/>
      <c r="WB330" s="28"/>
      <c r="WC330" s="28"/>
      <c r="WD330" s="28"/>
      <c r="WE330" s="28"/>
      <c r="WF330" s="28"/>
      <c r="WG330" s="28"/>
      <c r="WH330" s="28"/>
      <c r="WI330" s="28"/>
      <c r="WJ330" s="28"/>
      <c r="WK330" s="28"/>
      <c r="WL330" s="28"/>
      <c r="WM330" s="28"/>
      <c r="WN330" s="28"/>
      <c r="WO330" s="28"/>
      <c r="WP330" s="28"/>
      <c r="WQ330" s="28"/>
      <c r="WR330" s="28"/>
      <c r="WS330" s="28"/>
      <c r="WT330" s="28"/>
      <c r="WU330" s="28"/>
      <c r="WV330" s="28"/>
      <c r="WW330" s="28"/>
      <c r="WX330" s="28"/>
      <c r="WY330" s="28"/>
      <c r="WZ330" s="28"/>
      <c r="XA330" s="28"/>
      <c r="XB330" s="28"/>
      <c r="XC330" s="28"/>
      <c r="XD330" s="28"/>
      <c r="XE330" s="28"/>
      <c r="XF330" s="28"/>
      <c r="XG330" s="28"/>
      <c r="XH330" s="28"/>
      <c r="XI330" s="28"/>
      <c r="XJ330" s="28"/>
      <c r="XK330" s="28"/>
      <c r="XL330" s="28"/>
      <c r="XM330" s="28"/>
      <c r="XN330" s="28"/>
      <c r="XO330" s="28"/>
      <c r="XP330" s="28"/>
      <c r="XQ330" s="28"/>
      <c r="XR330" s="28"/>
      <c r="XS330" s="28"/>
      <c r="XT330" s="28"/>
      <c r="XU330" s="28"/>
      <c r="XV330" s="28"/>
      <c r="XW330" s="28"/>
      <c r="XX330" s="28"/>
      <c r="XY330" s="28"/>
      <c r="XZ330" s="28"/>
      <c r="YA330" s="28"/>
      <c r="YB330" s="28"/>
      <c r="YC330" s="28"/>
      <c r="YD330" s="28"/>
      <c r="YE330" s="28"/>
      <c r="YF330" s="28"/>
      <c r="YG330" s="28"/>
      <c r="YH330" s="28"/>
      <c r="YI330" s="28"/>
      <c r="YJ330" s="28"/>
      <c r="YK330" s="28"/>
      <c r="YL330" s="28"/>
      <c r="YM330" s="28"/>
      <c r="YN330" s="28"/>
      <c r="YO330" s="28"/>
      <c r="YP330" s="28"/>
      <c r="YQ330" s="28"/>
      <c r="YR330" s="28"/>
      <c r="YS330" s="28"/>
      <c r="YT330" s="28"/>
      <c r="YU330" s="28"/>
      <c r="YV330" s="28"/>
      <c r="YW330" s="28"/>
      <c r="YX330" s="28"/>
      <c r="YY330" s="28"/>
      <c r="YZ330" s="28"/>
      <c r="ZA330" s="28"/>
      <c r="ZB330" s="28"/>
      <c r="ZC330" s="28"/>
      <c r="ZD330" s="28"/>
      <c r="ZE330" s="28"/>
      <c r="ZF330" s="28"/>
      <c r="ZG330" s="28"/>
      <c r="ZH330" s="28"/>
      <c r="ZI330" s="28"/>
      <c r="ZJ330" s="28"/>
      <c r="ZK330" s="28"/>
      <c r="ZL330" s="28"/>
    </row>
    <row r="331" spans="9:688" hidden="1">
      <c r="I331" s="555"/>
      <c r="LY331" s="28"/>
      <c r="LZ331" s="28"/>
      <c r="MA331" s="28"/>
      <c r="MB331" s="28"/>
      <c r="MC331" s="28"/>
      <c r="MD331" s="28"/>
      <c r="ME331" s="28"/>
      <c r="MF331" s="28"/>
      <c r="MG331" s="28"/>
      <c r="MH331" s="28"/>
      <c r="MI331" s="28"/>
      <c r="MJ331" s="28"/>
      <c r="MK331" s="28"/>
      <c r="ML331" s="28"/>
      <c r="MM331" s="28"/>
      <c r="MN331" s="28"/>
      <c r="MO331" s="28"/>
      <c r="MP331" s="28"/>
      <c r="MQ331" s="28"/>
      <c r="MR331" s="28"/>
      <c r="MS331" s="28"/>
      <c r="MT331" s="28"/>
      <c r="MU331" s="28"/>
      <c r="MV331" s="28"/>
      <c r="MW331" s="28"/>
      <c r="MX331" s="28"/>
      <c r="MY331" s="28"/>
      <c r="MZ331" s="28"/>
      <c r="NA331" s="28"/>
      <c r="NB331" s="28"/>
      <c r="NC331" s="28"/>
      <c r="ND331" s="28"/>
      <c r="NE331" s="28"/>
      <c r="NF331" s="28"/>
      <c r="NG331" s="28"/>
      <c r="NH331" s="28"/>
      <c r="NI331" s="28"/>
      <c r="NJ331" s="28"/>
      <c r="NK331" s="28"/>
      <c r="NL331" s="28"/>
      <c r="NM331" s="28"/>
      <c r="NN331" s="28"/>
      <c r="NO331" s="28"/>
      <c r="NP331" s="28"/>
      <c r="NQ331" s="28"/>
      <c r="NR331" s="28"/>
      <c r="NS331" s="28"/>
      <c r="NT331" s="28"/>
      <c r="NU331" s="28"/>
      <c r="NV331" s="28"/>
      <c r="NW331" s="28"/>
      <c r="NX331" s="28"/>
      <c r="NY331" s="28"/>
      <c r="NZ331" s="28"/>
      <c r="OA331" s="28"/>
      <c r="OB331" s="28"/>
      <c r="OC331" s="28"/>
      <c r="OD331" s="28"/>
      <c r="OE331" s="28"/>
      <c r="OF331" s="28"/>
      <c r="OG331" s="28"/>
      <c r="OH331" s="28"/>
      <c r="OI331" s="28"/>
      <c r="OJ331" s="28"/>
      <c r="OK331" s="28"/>
      <c r="OL331" s="28"/>
      <c r="OM331" s="28"/>
      <c r="ON331" s="28"/>
      <c r="OO331" s="28"/>
      <c r="OP331" s="28"/>
      <c r="OQ331" s="28"/>
      <c r="OR331" s="28"/>
      <c r="OS331" s="28"/>
      <c r="OT331" s="28"/>
      <c r="OU331" s="28"/>
      <c r="OV331" s="28"/>
      <c r="OW331" s="28"/>
      <c r="OX331" s="28"/>
      <c r="OY331" s="28"/>
      <c r="OZ331" s="28"/>
      <c r="PA331" s="28"/>
      <c r="PB331" s="28"/>
      <c r="PC331" s="28"/>
      <c r="PD331" s="28"/>
      <c r="PE331" s="28"/>
      <c r="PF331" s="28"/>
      <c r="PG331" s="28"/>
      <c r="PH331" s="28"/>
      <c r="PI331" s="28"/>
      <c r="PJ331" s="28"/>
      <c r="PK331" s="28"/>
      <c r="PL331" s="28"/>
      <c r="PM331" s="28"/>
      <c r="PN331" s="28"/>
      <c r="PO331" s="28"/>
      <c r="PP331" s="28"/>
      <c r="PQ331" s="28"/>
      <c r="PR331" s="28"/>
      <c r="PS331" s="28"/>
      <c r="PT331" s="28"/>
      <c r="PU331" s="28"/>
      <c r="PV331" s="28"/>
      <c r="PW331" s="28"/>
      <c r="PX331" s="28"/>
      <c r="PY331" s="28"/>
      <c r="PZ331" s="28"/>
      <c r="QA331" s="28"/>
      <c r="QB331" s="28"/>
      <c r="QC331" s="28"/>
      <c r="QD331" s="28"/>
      <c r="QE331" s="28"/>
      <c r="QF331" s="28"/>
      <c r="QG331" s="28"/>
      <c r="QH331" s="28"/>
      <c r="QI331" s="28"/>
      <c r="QJ331" s="28"/>
      <c r="QK331" s="28"/>
      <c r="QL331" s="28"/>
      <c r="QM331" s="28"/>
      <c r="QN331" s="28"/>
      <c r="QO331" s="28"/>
      <c r="QP331" s="28"/>
      <c r="QQ331" s="28"/>
      <c r="QR331" s="28"/>
      <c r="QS331" s="28"/>
      <c r="QT331" s="28"/>
      <c r="QU331" s="28"/>
      <c r="QV331" s="28"/>
      <c r="QW331" s="28"/>
      <c r="QX331" s="28"/>
      <c r="QY331" s="28"/>
      <c r="QZ331" s="28"/>
      <c r="RA331" s="28"/>
      <c r="RB331" s="28"/>
      <c r="RC331" s="28"/>
      <c r="RD331" s="28"/>
      <c r="RE331" s="28"/>
      <c r="RF331" s="28"/>
      <c r="RG331" s="28"/>
      <c r="RH331" s="28"/>
      <c r="RI331" s="28"/>
      <c r="RJ331" s="28"/>
      <c r="RK331" s="28"/>
      <c r="RL331" s="28"/>
      <c r="RM331" s="28"/>
      <c r="RN331" s="28"/>
    </row>
    <row r="332" spans="9:688" hidden="1">
      <c r="I332" s="555"/>
      <c r="LZ332" s="28"/>
      <c r="MA332" s="28"/>
      <c r="MB332" s="28"/>
      <c r="MC332" s="28"/>
      <c r="MD332" s="28"/>
      <c r="ME332" s="28"/>
      <c r="MF332" s="28"/>
      <c r="MG332" s="28"/>
      <c r="MH332" s="28"/>
      <c r="MI332" s="28"/>
      <c r="MJ332" s="28"/>
      <c r="MK332" s="28"/>
      <c r="ML332" s="28"/>
      <c r="MM332" s="28"/>
      <c r="MN332" s="28"/>
      <c r="MO332" s="28"/>
      <c r="MP332" s="28"/>
      <c r="MQ332" s="28"/>
      <c r="MR332" s="28"/>
      <c r="MS332" s="28"/>
      <c r="MT332" s="28"/>
      <c r="MU332" s="28"/>
      <c r="MV332" s="28"/>
      <c r="MW332" s="28"/>
      <c r="MX332" s="28"/>
      <c r="MY332" s="28"/>
      <c r="MZ332" s="28"/>
      <c r="NA332" s="28"/>
      <c r="NB332" s="28"/>
      <c r="NC332" s="28"/>
      <c r="ND332" s="28"/>
      <c r="NE332" s="28"/>
      <c r="NF332" s="28"/>
      <c r="NG332" s="28"/>
      <c r="NH332" s="28"/>
      <c r="NI332" s="28"/>
      <c r="NJ332" s="28"/>
      <c r="NK332" s="28"/>
      <c r="NL332" s="28"/>
      <c r="NM332" s="28"/>
      <c r="NN332" s="28"/>
      <c r="NO332" s="28"/>
      <c r="NP332" s="28"/>
      <c r="NQ332" s="28"/>
      <c r="NR332" s="28"/>
      <c r="NS332" s="28"/>
      <c r="NT332" s="28"/>
      <c r="NU332" s="28"/>
      <c r="NV332" s="28"/>
      <c r="NW332" s="28"/>
      <c r="NX332" s="28"/>
      <c r="NY332" s="28"/>
      <c r="NZ332" s="28"/>
      <c r="OA332" s="28"/>
      <c r="OB332" s="28"/>
      <c r="OC332" s="28"/>
      <c r="OD332" s="28"/>
      <c r="OE332" s="28"/>
      <c r="OF332" s="28"/>
      <c r="OG332" s="28"/>
      <c r="OH332" s="28"/>
      <c r="OI332" s="28"/>
      <c r="OJ332" s="28"/>
      <c r="OK332" s="28"/>
      <c r="OL332" s="28"/>
      <c r="OM332" s="28"/>
      <c r="ON332" s="28"/>
      <c r="OO332" s="28"/>
      <c r="OP332" s="28"/>
      <c r="OQ332" s="28"/>
      <c r="OR332" s="28"/>
      <c r="OS332" s="28"/>
      <c r="OT332" s="28"/>
      <c r="OU332" s="28"/>
      <c r="OV332" s="28"/>
      <c r="OW332" s="28"/>
      <c r="OX332" s="28"/>
      <c r="OY332" s="28"/>
      <c r="OZ332" s="28"/>
      <c r="PA332" s="28"/>
      <c r="PB332" s="28"/>
      <c r="PC332" s="28"/>
      <c r="PD332" s="28"/>
      <c r="PE332" s="28"/>
      <c r="PF332" s="28"/>
      <c r="PG332" s="28"/>
      <c r="PH332" s="28"/>
      <c r="PI332" s="28"/>
      <c r="PJ332" s="28"/>
      <c r="PK332" s="28"/>
      <c r="PL332" s="28"/>
      <c r="PM332" s="28"/>
      <c r="PN332" s="28"/>
      <c r="PO332" s="28"/>
      <c r="PP332" s="28"/>
      <c r="PQ332" s="28"/>
      <c r="PR332" s="28"/>
      <c r="PS332" s="28"/>
      <c r="PT332" s="28"/>
      <c r="PU332" s="28"/>
      <c r="PV332" s="28"/>
      <c r="PW332" s="28"/>
      <c r="PX332" s="28"/>
      <c r="PY332" s="28"/>
      <c r="PZ332" s="28"/>
      <c r="QA332" s="28"/>
      <c r="QB332" s="28"/>
      <c r="QC332" s="28"/>
      <c r="QD332" s="28"/>
      <c r="QE332" s="28"/>
      <c r="QF332" s="28"/>
      <c r="QG332" s="28"/>
      <c r="QH332" s="28"/>
      <c r="QI332" s="28"/>
      <c r="QJ332" s="28"/>
      <c r="QK332" s="28"/>
      <c r="QL332" s="28"/>
      <c r="QM332" s="28"/>
      <c r="QN332" s="28"/>
      <c r="QO332" s="28"/>
      <c r="QP332" s="28"/>
      <c r="QQ332" s="28"/>
      <c r="QR332" s="28"/>
      <c r="QS332" s="28"/>
      <c r="QT332" s="28"/>
      <c r="QU332" s="28"/>
      <c r="QV332" s="28"/>
      <c r="QW332" s="28"/>
      <c r="QX332" s="28"/>
      <c r="QY332" s="28"/>
      <c r="QZ332" s="28"/>
      <c r="RA332" s="28"/>
      <c r="RB332" s="28"/>
      <c r="RC332" s="28"/>
      <c r="RD332" s="28"/>
      <c r="RE332" s="28"/>
      <c r="RF332" s="28"/>
      <c r="RG332" s="28"/>
      <c r="RH332" s="28"/>
      <c r="RI332" s="28"/>
      <c r="RJ332" s="28"/>
      <c r="RK332" s="28"/>
      <c r="RL332" s="28"/>
      <c r="RM332" s="28"/>
      <c r="RN332" s="28"/>
    </row>
    <row r="333" spans="9:688" hidden="1">
      <c r="I333" s="555"/>
      <c r="MA333" s="28"/>
      <c r="MB333" s="28"/>
      <c r="MC333" s="28"/>
      <c r="MD333" s="28"/>
      <c r="ME333" s="28"/>
      <c r="MF333" s="28"/>
      <c r="MG333" s="28"/>
      <c r="MH333" s="28"/>
      <c r="MI333" s="28"/>
      <c r="MJ333" s="28"/>
      <c r="MK333" s="28"/>
      <c r="ML333" s="28"/>
      <c r="MM333" s="28"/>
      <c r="MN333" s="28"/>
      <c r="MO333" s="28"/>
      <c r="MP333" s="28"/>
      <c r="MQ333" s="28"/>
      <c r="MR333" s="28"/>
      <c r="MS333" s="28"/>
      <c r="MT333" s="28"/>
      <c r="MU333" s="28"/>
      <c r="MV333" s="28"/>
      <c r="MW333" s="28"/>
      <c r="MX333" s="28"/>
      <c r="MY333" s="28"/>
      <c r="MZ333" s="28"/>
      <c r="NA333" s="28"/>
      <c r="NB333" s="28"/>
      <c r="NC333" s="28"/>
      <c r="ND333" s="28"/>
      <c r="NE333" s="28"/>
      <c r="NF333" s="28"/>
      <c r="NG333" s="28"/>
      <c r="NH333" s="28"/>
      <c r="NI333" s="28"/>
      <c r="NJ333" s="28"/>
      <c r="NK333" s="28"/>
      <c r="NL333" s="28"/>
      <c r="NM333" s="28"/>
      <c r="NN333" s="28"/>
      <c r="NO333" s="28"/>
      <c r="NP333" s="28"/>
      <c r="NQ333" s="28"/>
      <c r="NR333" s="28"/>
      <c r="NS333" s="28"/>
      <c r="NT333" s="28"/>
      <c r="NU333" s="28"/>
      <c r="NV333" s="28"/>
      <c r="NW333" s="28"/>
      <c r="NX333" s="28"/>
      <c r="NY333" s="28"/>
      <c r="NZ333" s="28"/>
      <c r="OA333" s="28"/>
      <c r="OB333" s="28"/>
      <c r="OC333" s="28"/>
      <c r="OD333" s="28"/>
      <c r="OE333" s="28"/>
      <c r="OF333" s="28"/>
      <c r="OG333" s="28"/>
      <c r="OH333" s="28"/>
      <c r="OI333" s="28"/>
      <c r="OJ333" s="28"/>
      <c r="OK333" s="28"/>
      <c r="OL333" s="28"/>
      <c r="OM333" s="28"/>
      <c r="ON333" s="28"/>
      <c r="OO333" s="28"/>
      <c r="OP333" s="28"/>
      <c r="OQ333" s="28"/>
      <c r="OR333" s="28"/>
      <c r="OS333" s="28"/>
      <c r="OT333" s="28"/>
      <c r="OU333" s="28"/>
      <c r="OV333" s="28"/>
      <c r="OW333" s="28"/>
      <c r="OX333" s="28"/>
      <c r="OY333" s="28"/>
      <c r="OZ333" s="28"/>
      <c r="PA333" s="28"/>
      <c r="PB333" s="28"/>
      <c r="PC333" s="28"/>
      <c r="PD333" s="28"/>
      <c r="PE333" s="28"/>
      <c r="PF333" s="28"/>
      <c r="PG333" s="28"/>
      <c r="PH333" s="28"/>
      <c r="PI333" s="28"/>
      <c r="PJ333" s="28"/>
      <c r="PK333" s="28"/>
      <c r="PL333" s="28"/>
      <c r="PM333" s="28"/>
      <c r="PN333" s="28"/>
      <c r="PO333" s="28"/>
      <c r="PP333" s="28"/>
      <c r="PQ333" s="28"/>
      <c r="PR333" s="28"/>
      <c r="PS333" s="28"/>
      <c r="PT333" s="28"/>
      <c r="PU333" s="28"/>
      <c r="PV333" s="28"/>
      <c r="PW333" s="28"/>
      <c r="PX333" s="28"/>
      <c r="PY333" s="28"/>
      <c r="PZ333" s="28"/>
      <c r="QA333" s="28"/>
      <c r="QB333" s="28"/>
      <c r="QC333" s="28"/>
      <c r="QD333" s="28"/>
      <c r="QE333" s="28"/>
      <c r="QF333" s="28"/>
      <c r="QG333" s="28"/>
      <c r="QH333" s="28"/>
      <c r="QI333" s="28"/>
      <c r="QJ333" s="28"/>
      <c r="QK333" s="28"/>
      <c r="QL333" s="28"/>
      <c r="QM333" s="28"/>
      <c r="QN333" s="28"/>
      <c r="QO333" s="28"/>
      <c r="QP333" s="28"/>
      <c r="QQ333" s="28"/>
      <c r="QR333" s="28"/>
      <c r="QS333" s="28"/>
      <c r="QT333" s="28"/>
      <c r="QU333" s="28"/>
      <c r="QV333" s="28"/>
      <c r="QW333" s="28"/>
      <c r="QX333" s="28"/>
      <c r="QY333" s="28"/>
      <c r="QZ333" s="28"/>
      <c r="RA333" s="28"/>
      <c r="RB333" s="28"/>
      <c r="RC333" s="28"/>
      <c r="RD333" s="28"/>
      <c r="RE333" s="28"/>
      <c r="RF333" s="28"/>
      <c r="RG333" s="28"/>
      <c r="RH333" s="28"/>
      <c r="RI333" s="28"/>
      <c r="RJ333" s="28"/>
      <c r="RK333" s="28"/>
      <c r="RL333" s="28"/>
      <c r="RM333" s="28"/>
      <c r="RN333" s="28"/>
    </row>
    <row r="334" spans="9:688" hidden="1">
      <c r="I334" s="555"/>
      <c r="MB334" s="28"/>
      <c r="MC334" s="28"/>
      <c r="MD334" s="28"/>
      <c r="ME334" s="28"/>
      <c r="MF334" s="28"/>
      <c r="MG334" s="28"/>
      <c r="MH334" s="28"/>
      <c r="MI334" s="28"/>
      <c r="MJ334" s="28"/>
      <c r="MK334" s="28"/>
      <c r="ML334" s="28"/>
      <c r="MM334" s="28"/>
      <c r="MN334" s="28"/>
      <c r="MO334" s="28"/>
      <c r="MP334" s="28"/>
      <c r="MQ334" s="28"/>
      <c r="MR334" s="28"/>
      <c r="MS334" s="28"/>
      <c r="MT334" s="28"/>
      <c r="MU334" s="28"/>
      <c r="MV334" s="28"/>
      <c r="MW334" s="28"/>
      <c r="MX334" s="28"/>
      <c r="MY334" s="28"/>
      <c r="MZ334" s="28"/>
      <c r="NA334" s="28"/>
      <c r="NB334" s="28"/>
      <c r="NC334" s="28"/>
      <c r="ND334" s="28"/>
      <c r="NE334" s="28"/>
      <c r="NF334" s="28"/>
      <c r="NG334" s="28"/>
      <c r="NH334" s="28"/>
      <c r="NI334" s="28"/>
      <c r="NJ334" s="28"/>
      <c r="NK334" s="28"/>
      <c r="NL334" s="28"/>
      <c r="NM334" s="28"/>
      <c r="NN334" s="28"/>
      <c r="NO334" s="28"/>
      <c r="NP334" s="28"/>
      <c r="NQ334" s="28"/>
      <c r="NR334" s="28"/>
      <c r="NS334" s="28"/>
      <c r="NT334" s="28"/>
      <c r="NU334" s="28"/>
      <c r="NV334" s="28"/>
      <c r="NW334" s="28"/>
      <c r="NX334" s="28"/>
      <c r="NY334" s="28"/>
      <c r="NZ334" s="28"/>
      <c r="OA334" s="28"/>
      <c r="OB334" s="28"/>
      <c r="OC334" s="28"/>
      <c r="OD334" s="28"/>
      <c r="OE334" s="28"/>
      <c r="OF334" s="28"/>
      <c r="OG334" s="28"/>
      <c r="OH334" s="28"/>
      <c r="OI334" s="28"/>
      <c r="OJ334" s="28"/>
      <c r="OK334" s="28"/>
      <c r="OL334" s="28"/>
      <c r="OM334" s="28"/>
      <c r="ON334" s="28"/>
      <c r="OO334" s="28"/>
      <c r="OP334" s="28"/>
      <c r="OQ334" s="28"/>
      <c r="OR334" s="28"/>
      <c r="OS334" s="28"/>
      <c r="OT334" s="28"/>
      <c r="OU334" s="28"/>
      <c r="OV334" s="28"/>
      <c r="OW334" s="28"/>
      <c r="OX334" s="28"/>
      <c r="OY334" s="28"/>
      <c r="OZ334" s="28"/>
      <c r="PA334" s="28"/>
      <c r="PB334" s="28"/>
      <c r="PC334" s="28"/>
      <c r="PD334" s="28"/>
      <c r="PE334" s="28"/>
      <c r="PF334" s="28"/>
      <c r="PG334" s="28"/>
      <c r="PH334" s="28"/>
      <c r="PI334" s="28"/>
      <c r="PJ334" s="28"/>
      <c r="PK334" s="28"/>
      <c r="PL334" s="28"/>
      <c r="PM334" s="28"/>
      <c r="PN334" s="28"/>
      <c r="PO334" s="28"/>
      <c r="PP334" s="28"/>
      <c r="PQ334" s="28"/>
      <c r="PR334" s="28"/>
      <c r="PS334" s="28"/>
      <c r="PT334" s="28"/>
      <c r="PU334" s="28"/>
      <c r="PV334" s="28"/>
      <c r="PW334" s="28"/>
      <c r="PX334" s="28"/>
      <c r="PY334" s="28"/>
      <c r="PZ334" s="28"/>
      <c r="QA334" s="28"/>
      <c r="QB334" s="28"/>
      <c r="QC334" s="28"/>
      <c r="QD334" s="28"/>
      <c r="QE334" s="28"/>
      <c r="QF334" s="28"/>
      <c r="QG334" s="28"/>
      <c r="QH334" s="28"/>
      <c r="QI334" s="28"/>
      <c r="QJ334" s="28"/>
      <c r="QK334" s="28"/>
      <c r="QL334" s="28"/>
      <c r="QM334" s="28"/>
      <c r="QN334" s="28"/>
      <c r="QO334" s="28"/>
      <c r="QP334" s="28"/>
      <c r="QQ334" s="28"/>
      <c r="QR334" s="28"/>
      <c r="QS334" s="28"/>
      <c r="QT334" s="28"/>
      <c r="QU334" s="28"/>
      <c r="QV334" s="28"/>
      <c r="QW334" s="28"/>
      <c r="QX334" s="28"/>
      <c r="QY334" s="28"/>
      <c r="QZ334" s="28"/>
      <c r="RA334" s="28"/>
      <c r="RB334" s="28"/>
      <c r="RC334" s="28"/>
      <c r="RD334" s="28"/>
      <c r="RE334" s="28"/>
      <c r="RF334" s="28"/>
      <c r="RG334" s="28"/>
      <c r="RH334" s="28"/>
      <c r="RI334" s="28"/>
      <c r="RJ334" s="28"/>
      <c r="RK334" s="28"/>
      <c r="RL334" s="28"/>
      <c r="RM334" s="28"/>
      <c r="RN334" s="28"/>
      <c r="RO334" s="28"/>
      <c r="RP334" s="28"/>
      <c r="RQ334" s="28"/>
      <c r="RR334" s="28"/>
      <c r="RS334" s="28"/>
      <c r="RT334" s="28"/>
      <c r="RU334" s="28"/>
      <c r="RV334" s="28"/>
      <c r="RW334" s="28"/>
      <c r="RX334" s="28"/>
      <c r="RY334" s="28"/>
      <c r="RZ334" s="28"/>
      <c r="SA334" s="28"/>
      <c r="SB334" s="28"/>
      <c r="SC334" s="28"/>
      <c r="SD334" s="28"/>
      <c r="SE334" s="28"/>
      <c r="SF334" s="28"/>
      <c r="SG334" s="28"/>
      <c r="SH334" s="28"/>
      <c r="SI334" s="28"/>
      <c r="SJ334" s="28"/>
      <c r="SK334" s="28"/>
      <c r="SL334" s="28"/>
      <c r="SM334" s="28"/>
      <c r="SN334" s="28"/>
      <c r="SO334" s="28"/>
      <c r="SP334" s="28"/>
      <c r="SQ334" s="28"/>
      <c r="SR334" s="28"/>
      <c r="SS334" s="28"/>
      <c r="ST334" s="28"/>
      <c r="SU334" s="28"/>
      <c r="SV334" s="28"/>
      <c r="SW334" s="28"/>
      <c r="SX334" s="28"/>
      <c r="SY334" s="28"/>
      <c r="SZ334" s="28"/>
      <c r="TA334" s="28"/>
      <c r="TB334" s="28"/>
      <c r="TC334" s="28"/>
      <c r="TD334" s="28"/>
      <c r="TE334" s="28"/>
      <c r="TF334" s="28"/>
      <c r="TG334" s="28"/>
      <c r="TH334" s="28"/>
      <c r="TI334" s="28"/>
      <c r="TJ334" s="28"/>
      <c r="TK334" s="28"/>
      <c r="TL334" s="28"/>
      <c r="TM334" s="28"/>
      <c r="TN334" s="28"/>
      <c r="TO334" s="28"/>
      <c r="TP334" s="28"/>
      <c r="TQ334" s="28"/>
      <c r="TR334" s="28"/>
      <c r="TS334" s="28"/>
      <c r="TT334" s="28"/>
      <c r="TU334" s="28"/>
      <c r="TV334" s="28"/>
      <c r="TW334" s="28"/>
      <c r="TX334" s="28"/>
      <c r="TY334" s="28"/>
      <c r="TZ334" s="28"/>
      <c r="UA334" s="28"/>
      <c r="UB334" s="28"/>
      <c r="UC334" s="28"/>
      <c r="UD334" s="28"/>
      <c r="UE334" s="28"/>
      <c r="UF334" s="28"/>
      <c r="UG334" s="28"/>
      <c r="UH334" s="28"/>
      <c r="UI334" s="28"/>
      <c r="UJ334" s="28"/>
      <c r="UK334" s="28"/>
      <c r="UL334" s="28"/>
      <c r="UM334" s="28"/>
      <c r="UN334" s="28"/>
      <c r="UO334" s="28"/>
      <c r="UP334" s="28"/>
      <c r="UQ334" s="28"/>
      <c r="UR334" s="28"/>
      <c r="US334" s="28"/>
      <c r="UT334" s="28"/>
      <c r="UU334" s="28"/>
      <c r="UV334" s="28"/>
      <c r="UW334" s="28"/>
      <c r="UX334" s="28"/>
      <c r="UY334" s="28"/>
      <c r="UZ334" s="28"/>
      <c r="VA334" s="28"/>
      <c r="VB334" s="28"/>
      <c r="VC334" s="28"/>
      <c r="VD334" s="28"/>
      <c r="VE334" s="28"/>
      <c r="VF334" s="28"/>
      <c r="VG334" s="28"/>
      <c r="VH334" s="28"/>
      <c r="VI334" s="28"/>
      <c r="VJ334" s="28"/>
      <c r="VK334" s="28"/>
      <c r="VL334" s="28"/>
      <c r="VM334" s="28"/>
      <c r="VN334" s="28"/>
      <c r="VO334" s="28"/>
      <c r="VP334" s="28"/>
      <c r="VQ334" s="28"/>
      <c r="VR334" s="28"/>
      <c r="VS334" s="28"/>
      <c r="VT334" s="28"/>
      <c r="VU334" s="28"/>
      <c r="VV334" s="28"/>
      <c r="VW334" s="28"/>
      <c r="VX334" s="28"/>
      <c r="VY334" s="28"/>
      <c r="VZ334" s="28"/>
      <c r="WA334" s="28"/>
      <c r="WB334" s="28"/>
      <c r="WC334" s="28"/>
      <c r="WD334" s="28"/>
      <c r="WE334" s="28"/>
      <c r="WF334" s="28"/>
      <c r="WG334" s="28"/>
      <c r="WH334" s="28"/>
      <c r="WI334" s="28"/>
      <c r="WJ334" s="28"/>
      <c r="WK334" s="28"/>
      <c r="WL334" s="28"/>
      <c r="WM334" s="28"/>
      <c r="WN334" s="28"/>
      <c r="WO334" s="28"/>
      <c r="WP334" s="28"/>
      <c r="WQ334" s="28"/>
      <c r="WR334" s="28"/>
      <c r="WS334" s="28"/>
      <c r="WT334" s="28"/>
      <c r="WU334" s="28"/>
      <c r="WV334" s="28"/>
      <c r="WW334" s="28"/>
      <c r="WX334" s="28"/>
      <c r="WY334" s="28"/>
      <c r="WZ334" s="28"/>
      <c r="XA334" s="28"/>
      <c r="XB334" s="28"/>
      <c r="XC334" s="28"/>
      <c r="XD334" s="28"/>
      <c r="XE334" s="28"/>
      <c r="XF334" s="28"/>
      <c r="XG334" s="28"/>
      <c r="XH334" s="28"/>
      <c r="XI334" s="28"/>
      <c r="XJ334" s="28"/>
      <c r="XK334" s="28"/>
      <c r="XL334" s="28"/>
      <c r="XM334" s="28"/>
      <c r="XN334" s="28"/>
      <c r="XO334" s="28"/>
      <c r="XP334" s="28"/>
      <c r="XQ334" s="28"/>
      <c r="XR334" s="28"/>
      <c r="XS334" s="28"/>
      <c r="XT334" s="28"/>
      <c r="XU334" s="28"/>
      <c r="XV334" s="28"/>
      <c r="XW334" s="28"/>
      <c r="XX334" s="28"/>
      <c r="XY334" s="28"/>
      <c r="XZ334" s="28"/>
      <c r="YA334" s="28"/>
      <c r="YB334" s="28"/>
      <c r="YC334" s="28"/>
      <c r="YD334" s="28"/>
      <c r="YE334" s="28"/>
      <c r="YF334" s="28"/>
      <c r="YG334" s="28"/>
      <c r="YH334" s="28"/>
      <c r="YI334" s="28"/>
      <c r="YJ334" s="28"/>
      <c r="YK334" s="28"/>
      <c r="YL334" s="28"/>
      <c r="YM334" s="28"/>
      <c r="YN334" s="28"/>
      <c r="YO334" s="28"/>
      <c r="YP334" s="28"/>
      <c r="YQ334" s="28"/>
      <c r="YR334" s="28"/>
      <c r="YS334" s="28"/>
      <c r="YT334" s="28"/>
      <c r="YU334" s="28"/>
      <c r="YV334" s="28"/>
      <c r="YW334" s="28"/>
      <c r="YX334" s="28"/>
      <c r="YY334" s="28"/>
      <c r="YZ334" s="28"/>
      <c r="ZA334" s="28"/>
      <c r="ZB334" s="28"/>
      <c r="ZC334" s="28"/>
      <c r="ZD334" s="28"/>
      <c r="ZE334" s="28"/>
      <c r="ZF334" s="28"/>
      <c r="ZG334" s="28"/>
      <c r="ZH334" s="28"/>
      <c r="ZI334" s="28"/>
      <c r="ZJ334" s="28"/>
      <c r="ZK334" s="28"/>
      <c r="ZL334" s="28"/>
    </row>
    <row r="335" spans="9:688" hidden="1">
      <c r="I335" s="555"/>
      <c r="MC335" s="28"/>
      <c r="MD335" s="28"/>
      <c r="ME335" s="28"/>
      <c r="MF335" s="28"/>
      <c r="MG335" s="28"/>
      <c r="MH335" s="28"/>
      <c r="MI335" s="28"/>
      <c r="MJ335" s="28"/>
      <c r="MK335" s="28"/>
      <c r="ML335" s="28"/>
      <c r="MM335" s="28"/>
      <c r="MN335" s="28"/>
      <c r="MO335" s="28"/>
      <c r="MP335" s="28"/>
      <c r="MQ335" s="28"/>
      <c r="MR335" s="28"/>
      <c r="MS335" s="28"/>
      <c r="MT335" s="28"/>
      <c r="MU335" s="28"/>
      <c r="MV335" s="28"/>
      <c r="MW335" s="28"/>
      <c r="MX335" s="28"/>
      <c r="MY335" s="28"/>
      <c r="MZ335" s="28"/>
      <c r="NA335" s="28"/>
      <c r="NB335" s="28"/>
      <c r="NC335" s="28"/>
      <c r="ND335" s="28"/>
      <c r="NE335" s="28"/>
      <c r="NF335" s="28"/>
      <c r="NG335" s="28"/>
      <c r="NH335" s="28"/>
      <c r="NI335" s="28"/>
      <c r="NJ335" s="28"/>
      <c r="NK335" s="28"/>
      <c r="NL335" s="28"/>
      <c r="NM335" s="28"/>
      <c r="NN335" s="28"/>
      <c r="NO335" s="28"/>
      <c r="NP335" s="28"/>
      <c r="NQ335" s="28"/>
      <c r="NR335" s="28"/>
      <c r="NS335" s="28"/>
      <c r="NT335" s="28"/>
      <c r="NU335" s="28"/>
      <c r="NV335" s="28"/>
      <c r="NW335" s="28"/>
      <c r="NX335" s="28"/>
      <c r="NY335" s="28"/>
      <c r="NZ335" s="28"/>
      <c r="OA335" s="28"/>
      <c r="OB335" s="28"/>
      <c r="OC335" s="28"/>
      <c r="OD335" s="28"/>
      <c r="OE335" s="28"/>
      <c r="OF335" s="28"/>
      <c r="OG335" s="28"/>
      <c r="OH335" s="28"/>
      <c r="OI335" s="28"/>
      <c r="OJ335" s="28"/>
      <c r="OK335" s="28"/>
      <c r="OL335" s="28"/>
      <c r="OM335" s="28"/>
      <c r="ON335" s="28"/>
      <c r="OO335" s="28"/>
      <c r="OP335" s="28"/>
      <c r="OQ335" s="28"/>
      <c r="OR335" s="28"/>
      <c r="OS335" s="28"/>
      <c r="OT335" s="28"/>
      <c r="OU335" s="28"/>
      <c r="OV335" s="28"/>
      <c r="OW335" s="28"/>
      <c r="OX335" s="28"/>
      <c r="OY335" s="28"/>
      <c r="OZ335" s="28"/>
      <c r="PA335" s="28"/>
      <c r="PB335" s="28"/>
      <c r="PC335" s="28"/>
      <c r="PD335" s="28"/>
      <c r="PE335" s="28"/>
      <c r="PF335" s="28"/>
      <c r="PG335" s="28"/>
      <c r="PH335" s="28"/>
      <c r="PI335" s="28"/>
      <c r="PJ335" s="28"/>
      <c r="PK335" s="28"/>
      <c r="PL335" s="28"/>
      <c r="PM335" s="28"/>
      <c r="PN335" s="28"/>
      <c r="PO335" s="28"/>
      <c r="PP335" s="28"/>
      <c r="PQ335" s="28"/>
      <c r="PR335" s="28"/>
      <c r="PS335" s="28"/>
      <c r="PT335" s="28"/>
      <c r="PU335" s="28"/>
      <c r="PV335" s="28"/>
      <c r="PW335" s="28"/>
      <c r="PX335" s="28"/>
      <c r="PY335" s="28"/>
      <c r="PZ335" s="28"/>
      <c r="QA335" s="28"/>
      <c r="QB335" s="28"/>
      <c r="QC335" s="28"/>
      <c r="QD335" s="28"/>
      <c r="QE335" s="28"/>
      <c r="QF335" s="28"/>
      <c r="QG335" s="28"/>
      <c r="QH335" s="28"/>
      <c r="QI335" s="28"/>
      <c r="QJ335" s="28"/>
      <c r="QK335" s="28"/>
      <c r="QL335" s="28"/>
      <c r="QM335" s="28"/>
      <c r="QN335" s="28"/>
      <c r="QO335" s="28"/>
      <c r="QP335" s="28"/>
      <c r="QQ335" s="28"/>
      <c r="QR335" s="28"/>
      <c r="QS335" s="28"/>
      <c r="QT335" s="28"/>
      <c r="QU335" s="28"/>
      <c r="QV335" s="28"/>
      <c r="QW335" s="28"/>
      <c r="QX335" s="28"/>
      <c r="QY335" s="28"/>
      <c r="QZ335" s="28"/>
      <c r="RA335" s="28"/>
      <c r="RB335" s="28"/>
      <c r="RC335" s="28"/>
      <c r="RD335" s="28"/>
      <c r="RE335" s="28"/>
      <c r="RF335" s="28"/>
      <c r="RG335" s="28"/>
      <c r="RH335" s="28"/>
      <c r="RI335" s="28"/>
      <c r="RJ335" s="28"/>
      <c r="RK335" s="28"/>
      <c r="RL335" s="28"/>
      <c r="RM335" s="28"/>
      <c r="RN335" s="28"/>
    </row>
    <row r="336" spans="9:688" hidden="1">
      <c r="I336" s="555"/>
      <c r="MD336" s="28"/>
      <c r="ME336" s="28"/>
      <c r="MF336" s="28"/>
      <c r="MG336" s="28"/>
      <c r="MH336" s="28"/>
      <c r="MI336" s="28"/>
      <c r="MJ336" s="28"/>
      <c r="MK336" s="28"/>
      <c r="ML336" s="28"/>
      <c r="MM336" s="28"/>
      <c r="MN336" s="28"/>
      <c r="MO336" s="28"/>
      <c r="MP336" s="28"/>
      <c r="MQ336" s="28"/>
      <c r="MR336" s="28"/>
      <c r="MS336" s="28"/>
      <c r="MT336" s="28"/>
      <c r="MU336" s="28"/>
      <c r="MV336" s="28"/>
      <c r="MW336" s="28"/>
      <c r="MX336" s="28"/>
      <c r="MY336" s="28"/>
      <c r="MZ336" s="28"/>
      <c r="NA336" s="28"/>
      <c r="NB336" s="28"/>
      <c r="NC336" s="28"/>
      <c r="ND336" s="28"/>
      <c r="NE336" s="28"/>
      <c r="NF336" s="28"/>
      <c r="NG336" s="28"/>
      <c r="NH336" s="28"/>
      <c r="NI336" s="28"/>
      <c r="NJ336" s="28"/>
      <c r="NK336" s="28"/>
      <c r="NL336" s="28"/>
      <c r="NM336" s="28"/>
      <c r="NN336" s="28"/>
      <c r="NO336" s="28"/>
      <c r="NP336" s="28"/>
      <c r="NQ336" s="28"/>
      <c r="NR336" s="28"/>
      <c r="NS336" s="28"/>
      <c r="NT336" s="28"/>
      <c r="NU336" s="28"/>
      <c r="NV336" s="28"/>
      <c r="NW336" s="28"/>
      <c r="NX336" s="28"/>
      <c r="NY336" s="28"/>
      <c r="NZ336" s="28"/>
      <c r="OA336" s="28"/>
      <c r="OB336" s="28"/>
      <c r="OC336" s="28"/>
      <c r="OD336" s="28"/>
      <c r="OE336" s="28"/>
      <c r="OF336" s="28"/>
      <c r="OG336" s="28"/>
      <c r="OH336" s="28"/>
      <c r="OI336" s="28"/>
      <c r="OJ336" s="28"/>
      <c r="OK336" s="28"/>
      <c r="OL336" s="28"/>
      <c r="OM336" s="28"/>
      <c r="ON336" s="28"/>
      <c r="OO336" s="28"/>
      <c r="OP336" s="28"/>
      <c r="OQ336" s="28"/>
      <c r="OR336" s="28"/>
      <c r="OS336" s="28"/>
      <c r="OT336" s="28"/>
      <c r="OU336" s="28"/>
      <c r="OV336" s="28"/>
      <c r="OW336" s="28"/>
      <c r="OX336" s="28"/>
      <c r="OY336" s="28"/>
      <c r="OZ336" s="28"/>
      <c r="PA336" s="28"/>
      <c r="PB336" s="28"/>
      <c r="PC336" s="28"/>
      <c r="PD336" s="28"/>
      <c r="PE336" s="28"/>
      <c r="PF336" s="28"/>
      <c r="PG336" s="28"/>
      <c r="PH336" s="28"/>
      <c r="PI336" s="28"/>
      <c r="PJ336" s="28"/>
      <c r="PK336" s="28"/>
      <c r="PL336" s="28"/>
      <c r="PM336" s="28"/>
      <c r="PN336" s="28"/>
      <c r="PO336" s="28"/>
      <c r="PP336" s="28"/>
      <c r="PQ336" s="28"/>
      <c r="PR336" s="28"/>
      <c r="PS336" s="28"/>
      <c r="PT336" s="28"/>
      <c r="PU336" s="28"/>
      <c r="PV336" s="28"/>
      <c r="PW336" s="28"/>
      <c r="PX336" s="28"/>
      <c r="PY336" s="28"/>
      <c r="PZ336" s="28"/>
      <c r="QA336" s="28"/>
      <c r="QB336" s="28"/>
      <c r="QC336" s="28"/>
      <c r="QD336" s="28"/>
      <c r="QE336" s="28"/>
      <c r="QF336" s="28"/>
      <c r="QG336" s="28"/>
      <c r="QH336" s="28"/>
      <c r="QI336" s="28"/>
      <c r="QJ336" s="28"/>
      <c r="QK336" s="28"/>
      <c r="QL336" s="28"/>
      <c r="QM336" s="28"/>
      <c r="QN336" s="28"/>
      <c r="QO336" s="28"/>
      <c r="QP336" s="28"/>
      <c r="QQ336" s="28"/>
      <c r="QR336" s="28"/>
      <c r="QS336" s="28"/>
      <c r="QT336" s="28"/>
      <c r="QU336" s="28"/>
      <c r="QV336" s="28"/>
      <c r="QW336" s="28"/>
      <c r="QX336" s="28"/>
      <c r="QY336" s="28"/>
      <c r="QZ336" s="28"/>
      <c r="RA336" s="28"/>
      <c r="RB336" s="28"/>
      <c r="RC336" s="28"/>
      <c r="RD336" s="28"/>
      <c r="RE336" s="28"/>
      <c r="RF336" s="28"/>
      <c r="RG336" s="28"/>
      <c r="RH336" s="28"/>
      <c r="RI336" s="28"/>
      <c r="RJ336" s="28"/>
      <c r="RK336" s="28"/>
      <c r="RL336" s="28"/>
      <c r="RM336" s="28"/>
      <c r="RN336" s="28"/>
    </row>
    <row r="337" spans="9:751" hidden="1">
      <c r="I337" s="555"/>
      <c r="ME337" s="28"/>
      <c r="MF337" s="28"/>
      <c r="MG337" s="28"/>
      <c r="MH337" s="28"/>
      <c r="MI337" s="28"/>
      <c r="MJ337" s="28"/>
      <c r="MK337" s="28"/>
      <c r="ML337" s="28"/>
      <c r="MM337" s="28"/>
      <c r="MN337" s="28"/>
      <c r="MO337" s="28"/>
      <c r="MP337" s="28"/>
      <c r="MQ337" s="28"/>
      <c r="MR337" s="28"/>
      <c r="MS337" s="28"/>
      <c r="MT337" s="28"/>
      <c r="MU337" s="28"/>
      <c r="MV337" s="28"/>
      <c r="MW337" s="28"/>
      <c r="MX337" s="28"/>
      <c r="MY337" s="28"/>
      <c r="MZ337" s="28"/>
      <c r="NA337" s="28"/>
      <c r="NB337" s="28"/>
      <c r="NC337" s="28"/>
      <c r="ND337" s="28"/>
      <c r="NE337" s="28"/>
      <c r="NF337" s="28"/>
      <c r="NG337" s="28"/>
      <c r="NH337" s="28"/>
      <c r="NI337" s="28"/>
      <c r="NJ337" s="28"/>
      <c r="NK337" s="28"/>
      <c r="NL337" s="28"/>
      <c r="NM337" s="28"/>
      <c r="NN337" s="28"/>
      <c r="NO337" s="28"/>
      <c r="NP337" s="28"/>
      <c r="NQ337" s="28"/>
      <c r="NR337" s="28"/>
      <c r="NS337" s="28"/>
      <c r="NT337" s="28"/>
      <c r="NU337" s="28"/>
      <c r="NV337" s="28"/>
      <c r="NW337" s="28"/>
      <c r="NX337" s="28"/>
      <c r="NY337" s="28"/>
      <c r="NZ337" s="28"/>
      <c r="OA337" s="28"/>
      <c r="OB337" s="28"/>
      <c r="OC337" s="28"/>
      <c r="OD337" s="28"/>
      <c r="OE337" s="28"/>
      <c r="OF337" s="28"/>
      <c r="OG337" s="28"/>
      <c r="OH337" s="28"/>
      <c r="OI337" s="28"/>
      <c r="OJ337" s="28"/>
      <c r="OK337" s="28"/>
      <c r="OL337" s="28"/>
      <c r="OM337" s="28"/>
      <c r="ON337" s="28"/>
      <c r="OO337" s="28"/>
      <c r="OP337" s="28"/>
      <c r="OQ337" s="28"/>
      <c r="OR337" s="28"/>
      <c r="OS337" s="28"/>
      <c r="OT337" s="28"/>
      <c r="OU337" s="28"/>
      <c r="OV337" s="28"/>
      <c r="OW337" s="28"/>
      <c r="OX337" s="28"/>
      <c r="OY337" s="28"/>
      <c r="OZ337" s="28"/>
      <c r="PA337" s="28"/>
      <c r="PB337" s="28"/>
      <c r="PC337" s="28"/>
      <c r="PD337" s="28"/>
      <c r="PE337" s="28"/>
      <c r="PF337" s="28"/>
      <c r="PG337" s="28"/>
      <c r="PH337" s="28"/>
      <c r="PI337" s="28"/>
      <c r="PJ337" s="28"/>
      <c r="PK337" s="28"/>
      <c r="PL337" s="28"/>
      <c r="PM337" s="28"/>
      <c r="PN337" s="28"/>
      <c r="PO337" s="28"/>
      <c r="PP337" s="28"/>
      <c r="PQ337" s="28"/>
      <c r="PR337" s="28"/>
      <c r="PS337" s="28"/>
      <c r="PT337" s="28"/>
      <c r="PU337" s="28"/>
      <c r="PV337" s="28"/>
      <c r="PW337" s="28"/>
      <c r="PX337" s="28"/>
      <c r="PY337" s="28"/>
      <c r="PZ337" s="28"/>
      <c r="QA337" s="28"/>
      <c r="QB337" s="28"/>
      <c r="QC337" s="28"/>
      <c r="QD337" s="28"/>
      <c r="QE337" s="28"/>
      <c r="QF337" s="28"/>
      <c r="QG337" s="28"/>
      <c r="QH337" s="28"/>
      <c r="QI337" s="28"/>
      <c r="QJ337" s="28"/>
      <c r="QK337" s="28"/>
      <c r="QL337" s="28"/>
      <c r="QM337" s="28"/>
      <c r="QN337" s="28"/>
      <c r="QO337" s="28"/>
      <c r="QP337" s="28"/>
      <c r="QQ337" s="28"/>
      <c r="QR337" s="28"/>
      <c r="QS337" s="28"/>
      <c r="QT337" s="28"/>
      <c r="QU337" s="28"/>
      <c r="QV337" s="28"/>
      <c r="QW337" s="28"/>
      <c r="QX337" s="28"/>
      <c r="QY337" s="28"/>
      <c r="QZ337" s="28"/>
      <c r="RA337" s="28"/>
      <c r="RB337" s="28"/>
      <c r="RC337" s="28"/>
      <c r="RD337" s="28"/>
      <c r="RE337" s="28"/>
      <c r="RF337" s="28"/>
      <c r="RG337" s="28"/>
      <c r="RH337" s="28"/>
      <c r="RI337" s="28"/>
      <c r="RJ337" s="28"/>
      <c r="RK337" s="28"/>
      <c r="RL337" s="28"/>
      <c r="RM337" s="28"/>
      <c r="RN337" s="28"/>
    </row>
    <row r="338" spans="9:751" hidden="1">
      <c r="I338" s="555"/>
      <c r="MF338" s="28"/>
      <c r="MG338" s="28"/>
      <c r="MH338" s="28"/>
      <c r="MI338" s="28"/>
      <c r="MJ338" s="28"/>
      <c r="MK338" s="28"/>
      <c r="ML338" s="28"/>
      <c r="MM338" s="28"/>
      <c r="MN338" s="28"/>
      <c r="MO338" s="28"/>
      <c r="MP338" s="28"/>
      <c r="MQ338" s="28"/>
      <c r="MR338" s="28"/>
      <c r="MS338" s="28"/>
      <c r="MT338" s="28"/>
      <c r="MU338" s="28"/>
      <c r="MV338" s="28"/>
      <c r="MW338" s="28"/>
      <c r="MX338" s="28"/>
      <c r="MY338" s="28"/>
      <c r="MZ338" s="28"/>
      <c r="NA338" s="28"/>
      <c r="NB338" s="28"/>
      <c r="NC338" s="28"/>
      <c r="ND338" s="28"/>
      <c r="NE338" s="28"/>
      <c r="NF338" s="28"/>
      <c r="NG338" s="28"/>
      <c r="NH338" s="28"/>
      <c r="NI338" s="28"/>
      <c r="NJ338" s="28"/>
      <c r="NK338" s="28"/>
      <c r="NL338" s="28"/>
      <c r="NM338" s="28"/>
      <c r="NN338" s="28"/>
      <c r="NO338" s="28"/>
      <c r="NP338" s="28"/>
      <c r="NQ338" s="28"/>
      <c r="NR338" s="28"/>
      <c r="NS338" s="28"/>
      <c r="NT338" s="28"/>
      <c r="NU338" s="28"/>
      <c r="NV338" s="28"/>
      <c r="NW338" s="28"/>
      <c r="NX338" s="28"/>
      <c r="NY338" s="28"/>
      <c r="NZ338" s="28"/>
      <c r="OA338" s="28"/>
      <c r="OB338" s="28"/>
      <c r="OC338" s="28"/>
      <c r="OD338" s="28"/>
      <c r="OE338" s="28"/>
      <c r="OF338" s="28"/>
      <c r="OG338" s="28"/>
      <c r="OH338" s="28"/>
      <c r="OI338" s="28"/>
      <c r="OJ338" s="28"/>
      <c r="OK338" s="28"/>
      <c r="OL338" s="28"/>
      <c r="OM338" s="28"/>
      <c r="ON338" s="28"/>
      <c r="OO338" s="28"/>
      <c r="OP338" s="28"/>
      <c r="OQ338" s="28"/>
      <c r="OR338" s="28"/>
      <c r="OS338" s="28"/>
      <c r="OT338" s="28"/>
      <c r="OU338" s="28"/>
      <c r="OV338" s="28"/>
      <c r="OW338" s="28"/>
      <c r="OX338" s="28"/>
      <c r="OY338" s="28"/>
      <c r="OZ338" s="28"/>
      <c r="PA338" s="28"/>
      <c r="PB338" s="28"/>
      <c r="PC338" s="28"/>
      <c r="PD338" s="28"/>
      <c r="PE338" s="28"/>
      <c r="PF338" s="28"/>
      <c r="PG338" s="28"/>
      <c r="PH338" s="28"/>
      <c r="PI338" s="28"/>
      <c r="PJ338" s="28"/>
      <c r="PK338" s="28"/>
      <c r="PL338" s="28"/>
      <c r="PM338" s="28"/>
      <c r="PN338" s="28"/>
      <c r="PO338" s="28"/>
      <c r="PP338" s="28"/>
      <c r="PQ338" s="28"/>
      <c r="PR338" s="28"/>
      <c r="PS338" s="28"/>
      <c r="PT338" s="28"/>
      <c r="PU338" s="28"/>
      <c r="PV338" s="28"/>
      <c r="PW338" s="28"/>
      <c r="PX338" s="28"/>
      <c r="PY338" s="28"/>
      <c r="PZ338" s="28"/>
      <c r="QA338" s="28"/>
      <c r="QB338" s="28"/>
      <c r="QC338" s="28"/>
      <c r="QD338" s="28"/>
      <c r="QE338" s="28"/>
      <c r="QF338" s="28"/>
      <c r="QG338" s="28"/>
      <c r="QH338" s="28"/>
      <c r="QI338" s="28"/>
      <c r="QJ338" s="28"/>
      <c r="QK338" s="28"/>
      <c r="QL338" s="28"/>
      <c r="QM338" s="28"/>
      <c r="QN338" s="28"/>
      <c r="QO338" s="28"/>
      <c r="QP338" s="28"/>
      <c r="QQ338" s="28"/>
      <c r="QR338" s="28"/>
      <c r="QS338" s="28"/>
      <c r="QT338" s="28"/>
      <c r="QU338" s="28"/>
      <c r="QV338" s="28"/>
      <c r="QW338" s="28"/>
      <c r="QX338" s="28"/>
      <c r="QY338" s="28"/>
      <c r="QZ338" s="28"/>
      <c r="RA338" s="28"/>
      <c r="RB338" s="28"/>
      <c r="RC338" s="28"/>
      <c r="RD338" s="28"/>
      <c r="RE338" s="28"/>
      <c r="RF338" s="28"/>
      <c r="RG338" s="28"/>
      <c r="RH338" s="28"/>
      <c r="RI338" s="28"/>
      <c r="RJ338" s="28"/>
      <c r="RK338" s="28"/>
      <c r="RL338" s="28"/>
      <c r="RM338" s="28"/>
      <c r="RN338" s="28"/>
      <c r="RO338" s="28"/>
      <c r="RP338" s="28"/>
      <c r="RQ338" s="28"/>
      <c r="RR338" s="28"/>
      <c r="RS338" s="28"/>
      <c r="RT338" s="28"/>
      <c r="RU338" s="28"/>
      <c r="RV338" s="28"/>
      <c r="RW338" s="28"/>
      <c r="RX338" s="28"/>
      <c r="RY338" s="28"/>
      <c r="RZ338" s="28"/>
      <c r="SA338" s="28"/>
      <c r="SB338" s="28"/>
      <c r="SC338" s="28"/>
      <c r="SD338" s="28"/>
      <c r="SE338" s="28"/>
      <c r="SF338" s="28"/>
      <c r="SG338" s="28"/>
      <c r="SH338" s="28"/>
      <c r="SI338" s="28"/>
      <c r="SJ338" s="28"/>
      <c r="SK338" s="28"/>
      <c r="SL338" s="28"/>
      <c r="SM338" s="28"/>
      <c r="SN338" s="28"/>
      <c r="SO338" s="28"/>
      <c r="SP338" s="28"/>
      <c r="SQ338" s="28"/>
      <c r="SR338" s="28"/>
      <c r="SS338" s="28"/>
      <c r="ST338" s="28"/>
      <c r="SU338" s="28"/>
      <c r="SV338" s="28"/>
      <c r="SW338" s="28"/>
      <c r="SX338" s="28"/>
      <c r="SY338" s="28"/>
      <c r="SZ338" s="28"/>
      <c r="TA338" s="28"/>
      <c r="TB338" s="28"/>
      <c r="TC338" s="28"/>
      <c r="TD338" s="28"/>
      <c r="TE338" s="28"/>
      <c r="TF338" s="28"/>
      <c r="TG338" s="28"/>
      <c r="TH338" s="28"/>
      <c r="TI338" s="28"/>
      <c r="TJ338" s="28"/>
      <c r="TK338" s="28"/>
      <c r="TL338" s="28"/>
      <c r="TM338" s="28"/>
      <c r="TN338" s="28"/>
      <c r="TO338" s="28"/>
      <c r="TP338" s="28"/>
      <c r="TQ338" s="28"/>
      <c r="TR338" s="28"/>
      <c r="TS338" s="28"/>
      <c r="TT338" s="28"/>
      <c r="TU338" s="28"/>
      <c r="TV338" s="28"/>
      <c r="TW338" s="28"/>
      <c r="TX338" s="28"/>
      <c r="TY338" s="28"/>
      <c r="TZ338" s="28"/>
      <c r="UA338" s="28"/>
      <c r="UB338" s="28"/>
      <c r="UC338" s="28"/>
      <c r="UD338" s="28"/>
      <c r="UE338" s="28"/>
      <c r="UF338" s="28"/>
      <c r="UG338" s="28"/>
      <c r="UH338" s="28"/>
      <c r="UI338" s="28"/>
      <c r="UJ338" s="28"/>
      <c r="UK338" s="28"/>
      <c r="UL338" s="28"/>
      <c r="UM338" s="28"/>
      <c r="UN338" s="28"/>
      <c r="UO338" s="28"/>
      <c r="UP338" s="28"/>
      <c r="UQ338" s="28"/>
      <c r="UR338" s="28"/>
      <c r="US338" s="28"/>
      <c r="UT338" s="28"/>
      <c r="UU338" s="28"/>
      <c r="UV338" s="28"/>
      <c r="UW338" s="28"/>
      <c r="UX338" s="28"/>
      <c r="UY338" s="28"/>
      <c r="UZ338" s="28"/>
      <c r="VA338" s="28"/>
      <c r="VB338" s="28"/>
      <c r="VC338" s="28"/>
      <c r="VD338" s="28"/>
      <c r="VE338" s="28"/>
      <c r="VF338" s="28"/>
      <c r="VG338" s="28"/>
      <c r="VH338" s="28"/>
      <c r="VI338" s="28"/>
      <c r="VJ338" s="28"/>
      <c r="VK338" s="28"/>
      <c r="VL338" s="28"/>
      <c r="VM338" s="28"/>
      <c r="VN338" s="28"/>
      <c r="VO338" s="28"/>
      <c r="VP338" s="28"/>
      <c r="VQ338" s="28"/>
      <c r="VR338" s="28"/>
      <c r="VS338" s="28"/>
      <c r="VT338" s="28"/>
      <c r="VU338" s="28"/>
      <c r="VV338" s="28"/>
      <c r="VW338" s="28"/>
      <c r="VX338" s="28"/>
      <c r="VY338" s="28"/>
      <c r="VZ338" s="28"/>
      <c r="WA338" s="28"/>
      <c r="WB338" s="28"/>
      <c r="WC338" s="28"/>
      <c r="WD338" s="28"/>
      <c r="WE338" s="28"/>
      <c r="WF338" s="28"/>
      <c r="WG338" s="28"/>
      <c r="WH338" s="28"/>
      <c r="WI338" s="28"/>
      <c r="WJ338" s="28"/>
      <c r="WK338" s="28"/>
      <c r="WL338" s="28"/>
      <c r="WM338" s="28"/>
      <c r="WN338" s="28"/>
      <c r="WO338" s="28"/>
      <c r="WP338" s="28"/>
      <c r="WQ338" s="28"/>
      <c r="WR338" s="28"/>
      <c r="WS338" s="28"/>
      <c r="WT338" s="28"/>
      <c r="WU338" s="28"/>
      <c r="WV338" s="28"/>
      <c r="WW338" s="28"/>
      <c r="WX338" s="28"/>
      <c r="WY338" s="28"/>
      <c r="WZ338" s="28"/>
      <c r="XA338" s="28"/>
      <c r="XB338" s="28"/>
      <c r="XC338" s="28"/>
      <c r="XD338" s="28"/>
      <c r="XE338" s="28"/>
      <c r="XF338" s="28"/>
      <c r="XG338" s="28"/>
      <c r="XH338" s="28"/>
      <c r="XI338" s="28"/>
      <c r="XJ338" s="28"/>
      <c r="XK338" s="28"/>
      <c r="XL338" s="28"/>
      <c r="XM338" s="28"/>
      <c r="XN338" s="28"/>
      <c r="XO338" s="28"/>
      <c r="XP338" s="28"/>
      <c r="XQ338" s="28"/>
      <c r="XR338" s="28"/>
      <c r="XS338" s="28"/>
      <c r="XT338" s="28"/>
      <c r="XU338" s="28"/>
      <c r="XV338" s="28"/>
      <c r="XW338" s="28"/>
      <c r="XX338" s="28"/>
      <c r="XY338" s="28"/>
      <c r="XZ338" s="28"/>
      <c r="YA338" s="28"/>
      <c r="YB338" s="28"/>
      <c r="YC338" s="28"/>
      <c r="YD338" s="28"/>
      <c r="YE338" s="28"/>
      <c r="YF338" s="28"/>
      <c r="YG338" s="28"/>
      <c r="YH338" s="28"/>
      <c r="YI338" s="28"/>
      <c r="YJ338" s="28"/>
      <c r="YK338" s="28"/>
      <c r="YL338" s="28"/>
      <c r="YM338" s="28"/>
      <c r="YN338" s="28"/>
      <c r="YO338" s="28"/>
      <c r="YP338" s="28"/>
      <c r="YQ338" s="28"/>
      <c r="YR338" s="28"/>
      <c r="YS338" s="28"/>
      <c r="YT338" s="28"/>
      <c r="YU338" s="28"/>
      <c r="YV338" s="28"/>
      <c r="YW338" s="28"/>
      <c r="YX338" s="28"/>
      <c r="YY338" s="28"/>
      <c r="YZ338" s="28"/>
      <c r="ZA338" s="28"/>
      <c r="ZB338" s="28"/>
      <c r="ZC338" s="28"/>
      <c r="ZD338" s="28"/>
      <c r="ZE338" s="28"/>
      <c r="ZF338" s="28"/>
      <c r="ZG338" s="28"/>
      <c r="ZH338" s="28"/>
      <c r="ZI338" s="28"/>
      <c r="ZJ338" s="28"/>
      <c r="ZK338" s="28"/>
      <c r="ZL338" s="28"/>
    </row>
    <row r="339" spans="9:751" hidden="1">
      <c r="I339" s="555"/>
      <c r="MG339" s="28"/>
      <c r="MH339" s="28"/>
      <c r="MI339" s="28"/>
      <c r="MJ339" s="28"/>
      <c r="MK339" s="28"/>
      <c r="ML339" s="28"/>
      <c r="MM339" s="28"/>
      <c r="MN339" s="28"/>
      <c r="MO339" s="28"/>
      <c r="MP339" s="28"/>
      <c r="MQ339" s="28"/>
      <c r="MR339" s="28"/>
      <c r="MS339" s="28"/>
      <c r="MT339" s="28"/>
      <c r="MU339" s="28"/>
      <c r="MV339" s="28"/>
      <c r="MW339" s="28"/>
      <c r="MX339" s="28"/>
      <c r="MY339" s="28"/>
      <c r="MZ339" s="28"/>
      <c r="NA339" s="28"/>
      <c r="NB339" s="28"/>
      <c r="NC339" s="28"/>
      <c r="ND339" s="28"/>
      <c r="NE339" s="28"/>
      <c r="NF339" s="28"/>
      <c r="NG339" s="28"/>
      <c r="NH339" s="28"/>
      <c r="NI339" s="28"/>
      <c r="NJ339" s="28"/>
      <c r="NK339" s="28"/>
      <c r="NL339" s="28"/>
      <c r="NM339" s="28"/>
      <c r="NN339" s="28"/>
      <c r="NO339" s="28"/>
      <c r="NP339" s="28"/>
      <c r="NQ339" s="28"/>
      <c r="NR339" s="28"/>
      <c r="NS339" s="28"/>
      <c r="NT339" s="28"/>
      <c r="NU339" s="28"/>
      <c r="NV339" s="28"/>
      <c r="NW339" s="28"/>
      <c r="NX339" s="28"/>
      <c r="NY339" s="28"/>
      <c r="NZ339" s="28"/>
      <c r="OA339" s="28"/>
      <c r="OB339" s="28"/>
      <c r="OC339" s="28"/>
      <c r="OD339" s="28"/>
      <c r="OE339" s="28"/>
      <c r="OF339" s="28"/>
      <c r="OG339" s="28"/>
      <c r="OH339" s="28"/>
      <c r="OI339" s="28"/>
      <c r="OJ339" s="28"/>
      <c r="OK339" s="28"/>
      <c r="OL339" s="28"/>
      <c r="OM339" s="28"/>
      <c r="ON339" s="28"/>
      <c r="OO339" s="28"/>
      <c r="OP339" s="28"/>
      <c r="OQ339" s="28"/>
      <c r="OR339" s="28"/>
      <c r="OS339" s="28"/>
      <c r="OT339" s="28"/>
      <c r="OU339" s="28"/>
      <c r="OV339" s="28"/>
      <c r="OW339" s="28"/>
      <c r="OX339" s="28"/>
      <c r="OY339" s="28"/>
      <c r="OZ339" s="28"/>
      <c r="PA339" s="28"/>
      <c r="PB339" s="28"/>
      <c r="PC339" s="28"/>
      <c r="PD339" s="28"/>
      <c r="PE339" s="28"/>
      <c r="PF339" s="28"/>
      <c r="PG339" s="28"/>
      <c r="PH339" s="28"/>
      <c r="PI339" s="28"/>
      <c r="PJ339" s="28"/>
      <c r="PK339" s="28"/>
      <c r="PL339" s="28"/>
      <c r="PM339" s="28"/>
      <c r="PN339" s="28"/>
      <c r="PO339" s="28"/>
      <c r="PP339" s="28"/>
      <c r="PQ339" s="28"/>
      <c r="PR339" s="28"/>
      <c r="PS339" s="28"/>
      <c r="PT339" s="28"/>
      <c r="PU339" s="28"/>
      <c r="PV339" s="28"/>
      <c r="PW339" s="28"/>
      <c r="PX339" s="28"/>
      <c r="PY339" s="28"/>
      <c r="PZ339" s="28"/>
      <c r="QA339" s="28"/>
      <c r="QB339" s="28"/>
      <c r="QC339" s="28"/>
      <c r="QD339" s="28"/>
      <c r="QE339" s="28"/>
      <c r="QF339" s="28"/>
      <c r="QG339" s="28"/>
      <c r="QH339" s="28"/>
      <c r="QI339" s="28"/>
      <c r="QJ339" s="28"/>
      <c r="QK339" s="28"/>
      <c r="QL339" s="28"/>
      <c r="QM339" s="28"/>
      <c r="QN339" s="28"/>
      <c r="QO339" s="28"/>
      <c r="QP339" s="28"/>
      <c r="QQ339" s="28"/>
      <c r="QR339" s="28"/>
      <c r="QS339" s="28"/>
      <c r="QT339" s="28"/>
      <c r="QU339" s="28"/>
      <c r="QV339" s="28"/>
      <c r="QW339" s="28"/>
      <c r="QX339" s="28"/>
      <c r="QY339" s="28"/>
      <c r="QZ339" s="28"/>
      <c r="RA339" s="28"/>
      <c r="RB339" s="28"/>
      <c r="RC339" s="28"/>
      <c r="RD339" s="28"/>
      <c r="RE339" s="28"/>
      <c r="RF339" s="28"/>
      <c r="RG339" s="28"/>
      <c r="RH339" s="28"/>
      <c r="RI339" s="28"/>
      <c r="RJ339" s="28"/>
      <c r="RK339" s="28"/>
      <c r="RL339" s="28"/>
      <c r="RM339" s="28"/>
      <c r="RN339" s="28"/>
    </row>
    <row r="340" spans="9:751" hidden="1">
      <c r="I340" s="555"/>
      <c r="MH340" s="28"/>
      <c r="MI340" s="28"/>
      <c r="MJ340" s="28"/>
      <c r="MK340" s="28"/>
      <c r="ML340" s="28"/>
      <c r="MM340" s="28"/>
      <c r="MN340" s="28"/>
      <c r="MO340" s="28"/>
      <c r="MP340" s="28"/>
      <c r="MQ340" s="28"/>
      <c r="MR340" s="28"/>
      <c r="MS340" s="28"/>
      <c r="MT340" s="28"/>
      <c r="MU340" s="28"/>
      <c r="MV340" s="28"/>
      <c r="MW340" s="28"/>
      <c r="MX340" s="28"/>
      <c r="MY340" s="28"/>
      <c r="MZ340" s="28"/>
      <c r="NA340" s="28"/>
      <c r="NB340" s="28"/>
      <c r="NC340" s="28"/>
      <c r="ND340" s="28"/>
      <c r="NE340" s="28"/>
      <c r="NF340" s="28"/>
      <c r="NG340" s="28"/>
      <c r="NH340" s="28"/>
      <c r="NI340" s="28"/>
      <c r="NJ340" s="28"/>
      <c r="NK340" s="28"/>
      <c r="NL340" s="28"/>
      <c r="NM340" s="28"/>
      <c r="NN340" s="28"/>
      <c r="NO340" s="28"/>
      <c r="NP340" s="28"/>
      <c r="NQ340" s="28"/>
      <c r="NR340" s="28"/>
      <c r="NS340" s="28"/>
      <c r="NT340" s="28"/>
      <c r="NU340" s="28"/>
      <c r="NV340" s="28"/>
      <c r="NW340" s="28"/>
      <c r="NX340" s="28"/>
      <c r="NY340" s="28"/>
      <c r="NZ340" s="28"/>
      <c r="OA340" s="28"/>
      <c r="OB340" s="28"/>
      <c r="OC340" s="28"/>
      <c r="OD340" s="28"/>
      <c r="OE340" s="28"/>
      <c r="OF340" s="28"/>
      <c r="OG340" s="28"/>
      <c r="OH340" s="28"/>
      <c r="OI340" s="28"/>
      <c r="OJ340" s="28"/>
      <c r="OK340" s="28"/>
      <c r="OL340" s="28"/>
      <c r="OM340" s="28"/>
      <c r="ON340" s="28"/>
      <c r="OO340" s="28"/>
      <c r="OP340" s="28"/>
      <c r="OQ340" s="28"/>
      <c r="OR340" s="28"/>
      <c r="OS340" s="28"/>
      <c r="OT340" s="28"/>
      <c r="OU340" s="28"/>
      <c r="OV340" s="28"/>
      <c r="OW340" s="28"/>
      <c r="OX340" s="28"/>
      <c r="OY340" s="28"/>
      <c r="OZ340" s="28"/>
      <c r="PA340" s="28"/>
      <c r="PB340" s="28"/>
      <c r="PC340" s="28"/>
      <c r="PD340" s="28"/>
      <c r="PE340" s="28"/>
      <c r="PF340" s="28"/>
      <c r="PG340" s="28"/>
      <c r="PH340" s="28"/>
      <c r="PI340" s="28"/>
      <c r="PJ340" s="28"/>
      <c r="PK340" s="28"/>
      <c r="PL340" s="28"/>
      <c r="PM340" s="28"/>
      <c r="PN340" s="28"/>
      <c r="PO340" s="28"/>
      <c r="PP340" s="28"/>
      <c r="PQ340" s="28"/>
      <c r="PR340" s="28"/>
      <c r="PS340" s="28"/>
      <c r="PT340" s="28"/>
      <c r="PU340" s="28"/>
      <c r="PV340" s="28"/>
      <c r="PW340" s="28"/>
      <c r="PX340" s="28"/>
      <c r="PY340" s="28"/>
      <c r="PZ340" s="28"/>
      <c r="QA340" s="28"/>
      <c r="QB340" s="28"/>
      <c r="QC340" s="28"/>
      <c r="QD340" s="28"/>
      <c r="QE340" s="28"/>
      <c r="QF340" s="28"/>
      <c r="QG340" s="28"/>
      <c r="QH340" s="28"/>
      <c r="QI340" s="28"/>
      <c r="QJ340" s="28"/>
      <c r="QK340" s="28"/>
      <c r="QL340" s="28"/>
      <c r="QM340" s="28"/>
      <c r="QN340" s="28"/>
      <c r="QO340" s="28"/>
      <c r="QP340" s="28"/>
      <c r="QQ340" s="28"/>
      <c r="QR340" s="28"/>
      <c r="QS340" s="28"/>
      <c r="QT340" s="28"/>
      <c r="QU340" s="28"/>
      <c r="QV340" s="28"/>
      <c r="QW340" s="28"/>
      <c r="QX340" s="28"/>
      <c r="QY340" s="28"/>
      <c r="QZ340" s="28"/>
      <c r="RA340" s="28"/>
      <c r="RB340" s="28"/>
      <c r="RC340" s="28"/>
      <c r="RD340" s="28"/>
      <c r="RE340" s="28"/>
      <c r="RF340" s="28"/>
      <c r="RG340" s="28"/>
      <c r="RH340" s="28"/>
      <c r="RI340" s="28"/>
      <c r="RJ340" s="28"/>
      <c r="RK340" s="28"/>
      <c r="RL340" s="28"/>
      <c r="RM340" s="28"/>
      <c r="RN340" s="28"/>
    </row>
    <row r="341" spans="9:751" hidden="1">
      <c r="I341" s="555"/>
      <c r="MI341" s="28"/>
      <c r="MJ341" s="28"/>
      <c r="MK341" s="28"/>
      <c r="ML341" s="28"/>
      <c r="MM341" s="28"/>
      <c r="MN341" s="28"/>
      <c r="MO341" s="28"/>
      <c r="MP341" s="28"/>
      <c r="MQ341" s="28"/>
      <c r="MR341" s="28"/>
      <c r="MS341" s="28"/>
      <c r="MT341" s="28"/>
      <c r="MU341" s="28"/>
      <c r="MV341" s="28"/>
      <c r="MW341" s="28"/>
      <c r="MX341" s="28"/>
      <c r="MY341" s="28"/>
      <c r="MZ341" s="28"/>
      <c r="NA341" s="28"/>
      <c r="NB341" s="28"/>
      <c r="NC341" s="28"/>
      <c r="ND341" s="28"/>
      <c r="NE341" s="28"/>
      <c r="NF341" s="28"/>
      <c r="NG341" s="28"/>
      <c r="NH341" s="28"/>
      <c r="NI341" s="28"/>
      <c r="NJ341" s="28"/>
      <c r="NK341" s="28"/>
      <c r="NL341" s="28"/>
      <c r="NM341" s="28"/>
      <c r="NN341" s="28"/>
      <c r="NO341" s="28"/>
      <c r="NP341" s="28"/>
      <c r="NQ341" s="28"/>
      <c r="NR341" s="28"/>
      <c r="NS341" s="28"/>
      <c r="NT341" s="28"/>
      <c r="NU341" s="28"/>
      <c r="NV341" s="28"/>
      <c r="NW341" s="28"/>
      <c r="NX341" s="28"/>
      <c r="NY341" s="28"/>
      <c r="NZ341" s="28"/>
      <c r="OA341" s="28"/>
      <c r="OB341" s="28"/>
      <c r="OC341" s="28"/>
      <c r="OD341" s="28"/>
      <c r="OE341" s="28"/>
      <c r="OF341" s="28"/>
      <c r="OG341" s="28"/>
      <c r="OH341" s="28"/>
      <c r="OI341" s="28"/>
      <c r="OJ341" s="28"/>
      <c r="OK341" s="28"/>
      <c r="OL341" s="28"/>
      <c r="OM341" s="28"/>
      <c r="ON341" s="28"/>
      <c r="OO341" s="28"/>
      <c r="OP341" s="28"/>
      <c r="OQ341" s="28"/>
      <c r="OR341" s="28"/>
      <c r="OS341" s="28"/>
      <c r="OT341" s="28"/>
      <c r="OU341" s="28"/>
      <c r="OV341" s="28"/>
      <c r="OW341" s="28"/>
      <c r="OX341" s="28"/>
      <c r="OY341" s="28"/>
      <c r="OZ341" s="28"/>
      <c r="PA341" s="28"/>
      <c r="PB341" s="28"/>
      <c r="PC341" s="28"/>
      <c r="PD341" s="28"/>
      <c r="PE341" s="28"/>
      <c r="PF341" s="28"/>
      <c r="PG341" s="28"/>
      <c r="PH341" s="28"/>
      <c r="PI341" s="28"/>
      <c r="PJ341" s="28"/>
      <c r="PK341" s="28"/>
      <c r="PL341" s="28"/>
      <c r="PM341" s="28"/>
      <c r="PN341" s="28"/>
      <c r="PO341" s="28"/>
      <c r="PP341" s="28"/>
      <c r="PQ341" s="28"/>
      <c r="PR341" s="28"/>
      <c r="PS341" s="28"/>
      <c r="PT341" s="28"/>
      <c r="PU341" s="28"/>
      <c r="PV341" s="28"/>
      <c r="PW341" s="28"/>
      <c r="PX341" s="28"/>
      <c r="PY341" s="28"/>
      <c r="PZ341" s="28"/>
      <c r="QA341" s="28"/>
      <c r="QB341" s="28"/>
      <c r="QC341" s="28"/>
      <c r="QD341" s="28"/>
      <c r="QE341" s="28"/>
      <c r="QF341" s="28"/>
      <c r="QG341" s="28"/>
      <c r="QH341" s="28"/>
      <c r="QI341" s="28"/>
      <c r="QJ341" s="28"/>
      <c r="QK341" s="28"/>
      <c r="QL341" s="28"/>
      <c r="QM341" s="28"/>
      <c r="QN341" s="28"/>
      <c r="QO341" s="28"/>
      <c r="QP341" s="28"/>
      <c r="QQ341" s="28"/>
      <c r="QR341" s="28"/>
      <c r="QS341" s="28"/>
      <c r="QT341" s="28"/>
      <c r="QU341" s="28"/>
      <c r="QV341" s="28"/>
      <c r="QW341" s="28"/>
      <c r="QX341" s="28"/>
      <c r="QY341" s="28"/>
      <c r="QZ341" s="28"/>
      <c r="RA341" s="28"/>
      <c r="RB341" s="28"/>
      <c r="RC341" s="28"/>
      <c r="RD341" s="28"/>
      <c r="RE341" s="28"/>
      <c r="RF341" s="28"/>
      <c r="RG341" s="28"/>
      <c r="RH341" s="28"/>
      <c r="RI341" s="28"/>
      <c r="RJ341" s="28"/>
      <c r="RK341" s="28"/>
      <c r="RL341" s="28"/>
      <c r="RM341" s="28"/>
      <c r="RN341" s="28"/>
      <c r="RO341" s="28"/>
      <c r="RP341" s="28"/>
      <c r="RQ341" s="28"/>
      <c r="RR341" s="28"/>
      <c r="RS341" s="28"/>
      <c r="RT341" s="28"/>
      <c r="RU341" s="28"/>
      <c r="RV341" s="28"/>
      <c r="RW341" s="28"/>
      <c r="RX341" s="28"/>
      <c r="RY341" s="28"/>
      <c r="RZ341" s="28"/>
      <c r="SA341" s="28"/>
      <c r="SB341" s="28"/>
      <c r="SC341" s="28"/>
      <c r="SD341" s="28"/>
      <c r="SE341" s="28"/>
    </row>
    <row r="342" spans="9:751" hidden="1">
      <c r="I342" s="555"/>
      <c r="MJ342" s="28"/>
      <c r="MK342" s="28"/>
      <c r="ML342" s="28"/>
      <c r="MM342" s="28"/>
      <c r="MN342" s="28"/>
      <c r="MO342" s="28"/>
      <c r="MP342" s="28"/>
      <c r="MQ342" s="28"/>
      <c r="MR342" s="28"/>
      <c r="MS342" s="28"/>
      <c r="MT342" s="28"/>
      <c r="MU342" s="28"/>
      <c r="MV342" s="28"/>
      <c r="MW342" s="28"/>
      <c r="MX342" s="28"/>
      <c r="MY342" s="28"/>
      <c r="MZ342" s="28"/>
      <c r="NA342" s="28"/>
      <c r="NB342" s="28"/>
      <c r="NC342" s="28"/>
      <c r="ND342" s="28"/>
      <c r="NE342" s="28"/>
      <c r="NF342" s="28"/>
      <c r="NG342" s="28"/>
      <c r="NH342" s="28"/>
      <c r="NI342" s="28"/>
      <c r="NJ342" s="28"/>
      <c r="NK342" s="28"/>
      <c r="NL342" s="28"/>
      <c r="NM342" s="28"/>
      <c r="NN342" s="28"/>
      <c r="NO342" s="28"/>
      <c r="NP342" s="28"/>
      <c r="NQ342" s="28"/>
      <c r="NR342" s="28"/>
      <c r="NS342" s="28"/>
      <c r="NT342" s="28"/>
      <c r="NU342" s="28"/>
      <c r="NV342" s="28"/>
      <c r="NW342" s="28"/>
      <c r="NX342" s="28"/>
      <c r="NY342" s="28"/>
      <c r="NZ342" s="28"/>
      <c r="OA342" s="28"/>
      <c r="OB342" s="28"/>
      <c r="OC342" s="28"/>
      <c r="OD342" s="28"/>
      <c r="OE342" s="28"/>
      <c r="OF342" s="28"/>
      <c r="OG342" s="28"/>
      <c r="OH342" s="28"/>
      <c r="OI342" s="28"/>
      <c r="OJ342" s="28"/>
      <c r="OK342" s="28"/>
      <c r="OL342" s="28"/>
      <c r="OM342" s="28"/>
      <c r="ON342" s="28"/>
      <c r="OO342" s="28"/>
      <c r="OP342" s="28"/>
      <c r="OQ342" s="28"/>
      <c r="OR342" s="28"/>
      <c r="OS342" s="28"/>
      <c r="OT342" s="28"/>
      <c r="OU342" s="28"/>
      <c r="OV342" s="28"/>
      <c r="OW342" s="28"/>
      <c r="OX342" s="28"/>
      <c r="OY342" s="28"/>
      <c r="OZ342" s="28"/>
      <c r="PA342" s="28"/>
      <c r="PB342" s="28"/>
      <c r="PC342" s="28"/>
      <c r="PD342" s="28"/>
      <c r="PE342" s="28"/>
      <c r="PF342" s="28"/>
      <c r="PG342" s="28"/>
      <c r="PH342" s="28"/>
      <c r="PI342" s="28"/>
      <c r="PJ342" s="28"/>
      <c r="PK342" s="28"/>
      <c r="PL342" s="28"/>
      <c r="PM342" s="28"/>
      <c r="PN342" s="28"/>
      <c r="PO342" s="28"/>
      <c r="PP342" s="28"/>
      <c r="PQ342" s="28"/>
      <c r="PR342" s="28"/>
      <c r="PS342" s="28"/>
      <c r="PT342" s="28"/>
      <c r="PU342" s="28"/>
      <c r="PV342" s="28"/>
      <c r="PW342" s="28"/>
      <c r="PX342" s="28"/>
      <c r="PY342" s="28"/>
      <c r="PZ342" s="28"/>
      <c r="QA342" s="28"/>
      <c r="QB342" s="28"/>
      <c r="QC342" s="28"/>
      <c r="QD342" s="28"/>
      <c r="QE342" s="28"/>
      <c r="QF342" s="28"/>
      <c r="QG342" s="28"/>
      <c r="QH342" s="28"/>
      <c r="QI342" s="28"/>
      <c r="QJ342" s="28"/>
      <c r="QK342" s="28"/>
      <c r="QL342" s="28"/>
      <c r="QM342" s="28"/>
      <c r="QN342" s="28"/>
      <c r="QO342" s="28"/>
      <c r="QP342" s="28"/>
      <c r="QQ342" s="28"/>
      <c r="QR342" s="28"/>
      <c r="QS342" s="28"/>
      <c r="QT342" s="28"/>
      <c r="QU342" s="28"/>
      <c r="QV342" s="28"/>
      <c r="QW342" s="28"/>
      <c r="QX342" s="28"/>
      <c r="QY342" s="28"/>
      <c r="QZ342" s="28"/>
      <c r="RA342" s="28"/>
      <c r="RB342" s="28"/>
      <c r="RC342" s="28"/>
      <c r="RD342" s="28"/>
      <c r="RE342" s="28"/>
      <c r="RF342" s="28"/>
      <c r="RG342" s="28"/>
      <c r="RH342" s="28"/>
      <c r="RI342" s="28"/>
      <c r="RJ342" s="28"/>
      <c r="RK342" s="28"/>
      <c r="RL342" s="28"/>
      <c r="RM342" s="28"/>
      <c r="RN342" s="28"/>
      <c r="RO342" s="28"/>
      <c r="RP342" s="28"/>
      <c r="RQ342" s="28"/>
      <c r="RR342" s="28"/>
      <c r="RS342" s="28"/>
      <c r="RT342" s="28"/>
      <c r="RU342" s="28"/>
      <c r="RV342" s="28"/>
      <c r="RW342" s="28"/>
      <c r="RX342" s="28"/>
      <c r="RY342" s="28"/>
      <c r="RZ342" s="28"/>
      <c r="SA342" s="28"/>
      <c r="SB342" s="28"/>
      <c r="SC342" s="28"/>
      <c r="SD342" s="28"/>
      <c r="SE342" s="28"/>
      <c r="SF342" s="28"/>
      <c r="SG342" s="28"/>
      <c r="SH342" s="28"/>
      <c r="SI342" s="28"/>
      <c r="SJ342" s="28"/>
      <c r="SK342" s="28"/>
      <c r="SL342" s="28"/>
      <c r="SM342" s="28"/>
      <c r="SN342" s="28"/>
      <c r="SO342" s="28"/>
      <c r="SP342" s="28"/>
      <c r="SQ342" s="28"/>
      <c r="SR342" s="28"/>
      <c r="SS342" s="28"/>
      <c r="ST342" s="28"/>
      <c r="SU342" s="28"/>
      <c r="SV342" s="28"/>
      <c r="SW342" s="28"/>
      <c r="SX342" s="28"/>
      <c r="SY342" s="28"/>
      <c r="SZ342" s="28"/>
      <c r="TA342" s="28"/>
      <c r="TB342" s="28"/>
      <c r="TC342" s="28"/>
      <c r="TD342" s="28"/>
      <c r="TE342" s="28"/>
      <c r="TF342" s="28"/>
      <c r="TG342" s="28"/>
      <c r="TH342" s="28"/>
      <c r="TI342" s="28"/>
      <c r="TJ342" s="28"/>
      <c r="TK342" s="28"/>
      <c r="TL342" s="28"/>
      <c r="TM342" s="28"/>
      <c r="TN342" s="28"/>
      <c r="TO342" s="28"/>
      <c r="TP342" s="28"/>
      <c r="TQ342" s="28"/>
      <c r="TR342" s="28"/>
      <c r="TS342" s="28"/>
      <c r="TT342" s="28"/>
      <c r="TU342" s="28"/>
      <c r="TV342" s="28"/>
      <c r="TW342" s="28"/>
      <c r="TX342" s="28"/>
      <c r="TY342" s="28"/>
      <c r="TZ342" s="28"/>
      <c r="UA342" s="28"/>
      <c r="UB342" s="28"/>
      <c r="UC342" s="28"/>
      <c r="UD342" s="28"/>
      <c r="UE342" s="28"/>
      <c r="UF342" s="28"/>
      <c r="UG342" s="28"/>
      <c r="UH342" s="28"/>
      <c r="UI342" s="28"/>
      <c r="UJ342" s="28"/>
      <c r="UK342" s="28"/>
      <c r="UL342" s="28"/>
      <c r="UM342" s="28"/>
      <c r="UN342" s="28"/>
      <c r="UO342" s="28"/>
      <c r="UP342" s="28"/>
      <c r="UQ342" s="28"/>
      <c r="UR342" s="28"/>
      <c r="US342" s="28"/>
      <c r="UT342" s="28"/>
      <c r="UU342" s="28"/>
      <c r="UV342" s="28"/>
      <c r="UW342" s="28"/>
      <c r="UX342" s="28"/>
      <c r="UY342" s="28"/>
      <c r="UZ342" s="28"/>
      <c r="VA342" s="28"/>
      <c r="VB342" s="28"/>
      <c r="VC342" s="28"/>
      <c r="VD342" s="28"/>
      <c r="VE342" s="28"/>
      <c r="VF342" s="28"/>
      <c r="VG342" s="28"/>
      <c r="VH342" s="28"/>
      <c r="VI342" s="28"/>
      <c r="VJ342" s="28"/>
      <c r="VK342" s="28"/>
      <c r="VL342" s="28"/>
      <c r="VM342" s="28"/>
      <c r="VN342" s="28"/>
      <c r="VO342" s="28"/>
      <c r="VP342" s="28"/>
      <c r="VQ342" s="28"/>
      <c r="VR342" s="28"/>
      <c r="VS342" s="28"/>
      <c r="VT342" s="28"/>
      <c r="VU342" s="28"/>
      <c r="VV342" s="28"/>
      <c r="VW342" s="28"/>
      <c r="VX342" s="28"/>
      <c r="VY342" s="28"/>
      <c r="VZ342" s="28"/>
      <c r="WA342" s="28"/>
      <c r="WB342" s="28"/>
      <c r="WC342" s="28"/>
      <c r="WD342" s="28"/>
      <c r="WE342" s="28"/>
      <c r="WF342" s="28"/>
      <c r="WG342" s="28"/>
      <c r="WH342" s="28"/>
      <c r="WI342" s="28"/>
      <c r="WJ342" s="28"/>
      <c r="WK342" s="28"/>
      <c r="WL342" s="28"/>
      <c r="WM342" s="28"/>
      <c r="WN342" s="28"/>
      <c r="WO342" s="28"/>
      <c r="WP342" s="28"/>
      <c r="WQ342" s="28"/>
      <c r="WR342" s="28"/>
      <c r="WS342" s="28"/>
      <c r="WT342" s="28"/>
      <c r="WU342" s="28"/>
      <c r="WV342" s="28"/>
      <c r="WW342" s="28"/>
      <c r="WX342" s="28"/>
      <c r="WY342" s="28"/>
      <c r="WZ342" s="28"/>
      <c r="XA342" s="28"/>
      <c r="XB342" s="28"/>
      <c r="XC342" s="28"/>
      <c r="XD342" s="28"/>
      <c r="XE342" s="28"/>
      <c r="XF342" s="28"/>
      <c r="XG342" s="28"/>
      <c r="XH342" s="28"/>
      <c r="XI342" s="28"/>
      <c r="XJ342" s="28"/>
      <c r="XK342" s="28"/>
      <c r="XL342" s="28"/>
      <c r="XM342" s="28"/>
      <c r="XN342" s="28"/>
      <c r="XO342" s="28"/>
      <c r="XP342" s="28"/>
      <c r="XQ342" s="28"/>
      <c r="XR342" s="28"/>
      <c r="XS342" s="28"/>
      <c r="XT342" s="28"/>
      <c r="XU342" s="28"/>
      <c r="XV342" s="28"/>
      <c r="XW342" s="28"/>
      <c r="XX342" s="28"/>
      <c r="XY342" s="28"/>
      <c r="XZ342" s="28"/>
      <c r="YA342" s="28"/>
      <c r="YB342" s="28"/>
      <c r="YC342" s="28"/>
      <c r="YD342" s="28"/>
      <c r="YE342" s="28"/>
      <c r="YF342" s="28"/>
      <c r="YG342" s="28"/>
      <c r="YH342" s="28"/>
      <c r="YI342" s="28"/>
      <c r="YJ342" s="28"/>
      <c r="YK342" s="28"/>
      <c r="YL342" s="28"/>
      <c r="YM342" s="28"/>
      <c r="YN342" s="28"/>
      <c r="YO342" s="28"/>
      <c r="YP342" s="28"/>
      <c r="YQ342" s="28"/>
      <c r="YR342" s="28"/>
      <c r="YS342" s="28"/>
      <c r="YT342" s="28"/>
      <c r="YU342" s="28"/>
      <c r="YV342" s="28"/>
      <c r="YW342" s="28"/>
      <c r="YX342" s="28"/>
      <c r="YY342" s="28"/>
      <c r="YZ342" s="28"/>
      <c r="ZA342" s="28"/>
      <c r="ZB342" s="28"/>
      <c r="ZC342" s="28"/>
      <c r="ZD342" s="28"/>
      <c r="ZE342" s="28"/>
      <c r="ZF342" s="28"/>
      <c r="ZG342" s="28"/>
      <c r="ZH342" s="28"/>
      <c r="ZI342" s="28"/>
      <c r="ZJ342" s="28"/>
      <c r="ZK342" s="28"/>
      <c r="ZL342" s="28"/>
    </row>
    <row r="343" spans="9:751" hidden="1">
      <c r="I343" s="555"/>
      <c r="MK343" s="28"/>
      <c r="ML343" s="28"/>
      <c r="MM343" s="28"/>
      <c r="MN343" s="28"/>
      <c r="MO343" s="28"/>
      <c r="MP343" s="28"/>
      <c r="MQ343" s="28"/>
      <c r="MR343" s="28"/>
      <c r="MS343" s="28"/>
      <c r="MT343" s="28"/>
      <c r="MU343" s="28"/>
      <c r="MV343" s="28"/>
      <c r="MW343" s="28"/>
      <c r="MX343" s="28"/>
      <c r="MY343" s="28"/>
      <c r="MZ343" s="28"/>
      <c r="NA343" s="28"/>
      <c r="NB343" s="28"/>
      <c r="NC343" s="28"/>
      <c r="ND343" s="28"/>
      <c r="NE343" s="28"/>
      <c r="NF343" s="28"/>
      <c r="NG343" s="28"/>
      <c r="NH343" s="28"/>
      <c r="NI343" s="28"/>
      <c r="NJ343" s="28"/>
      <c r="NK343" s="28"/>
      <c r="NL343" s="28"/>
      <c r="NM343" s="28"/>
      <c r="NN343" s="28"/>
      <c r="NO343" s="28"/>
      <c r="NP343" s="28"/>
      <c r="NQ343" s="28"/>
      <c r="NR343" s="28"/>
      <c r="NS343" s="28"/>
      <c r="NT343" s="28"/>
      <c r="NU343" s="28"/>
      <c r="NV343" s="28"/>
      <c r="NW343" s="28"/>
      <c r="NX343" s="28"/>
      <c r="NY343" s="28"/>
      <c r="NZ343" s="28"/>
      <c r="OA343" s="28"/>
      <c r="OB343" s="28"/>
      <c r="OC343" s="28"/>
      <c r="OD343" s="28"/>
      <c r="OE343" s="28"/>
      <c r="OF343" s="28"/>
      <c r="OG343" s="28"/>
      <c r="OH343" s="28"/>
      <c r="OI343" s="28"/>
      <c r="OJ343" s="28"/>
      <c r="OK343" s="28"/>
      <c r="OL343" s="28"/>
      <c r="OM343" s="28"/>
      <c r="ON343" s="28"/>
      <c r="OO343" s="28"/>
      <c r="OP343" s="28"/>
      <c r="OQ343" s="28"/>
      <c r="OR343" s="28"/>
      <c r="OS343" s="28"/>
      <c r="OT343" s="28"/>
      <c r="OU343" s="28"/>
      <c r="OV343" s="28"/>
      <c r="OW343" s="28"/>
      <c r="OX343" s="28"/>
      <c r="OY343" s="28"/>
      <c r="OZ343" s="28"/>
      <c r="PA343" s="28"/>
      <c r="PB343" s="28"/>
      <c r="PC343" s="28"/>
      <c r="PD343" s="28"/>
      <c r="PE343" s="28"/>
      <c r="PF343" s="28"/>
      <c r="PG343" s="28"/>
      <c r="PH343" s="28"/>
      <c r="PI343" s="28"/>
      <c r="PJ343" s="28"/>
      <c r="PK343" s="28"/>
      <c r="PL343" s="28"/>
      <c r="PM343" s="28"/>
      <c r="PN343" s="28"/>
      <c r="PO343" s="28"/>
      <c r="PP343" s="28"/>
      <c r="PQ343" s="28"/>
      <c r="PR343" s="28"/>
      <c r="PS343" s="28"/>
      <c r="PT343" s="28"/>
      <c r="PU343" s="28"/>
      <c r="PV343" s="28"/>
      <c r="PW343" s="28"/>
      <c r="PX343" s="28"/>
      <c r="PY343" s="28"/>
      <c r="PZ343" s="28"/>
      <c r="QA343" s="28"/>
      <c r="QB343" s="28"/>
      <c r="QC343" s="28"/>
      <c r="QD343" s="28"/>
      <c r="QE343" s="28"/>
      <c r="QF343" s="28"/>
      <c r="QG343" s="28"/>
      <c r="QH343" s="28"/>
      <c r="QI343" s="28"/>
      <c r="QJ343" s="28"/>
      <c r="QK343" s="28"/>
      <c r="QL343" s="28"/>
      <c r="QM343" s="28"/>
      <c r="QN343" s="28"/>
      <c r="QO343" s="28"/>
      <c r="QP343" s="28"/>
      <c r="QQ343" s="28"/>
      <c r="QR343" s="28"/>
      <c r="QS343" s="28"/>
      <c r="QT343" s="28"/>
      <c r="QU343" s="28"/>
      <c r="QV343" s="28"/>
      <c r="QW343" s="28"/>
      <c r="QX343" s="28"/>
      <c r="QY343" s="28"/>
      <c r="QZ343" s="28"/>
      <c r="RA343" s="28"/>
      <c r="RB343" s="28"/>
      <c r="RC343" s="28"/>
      <c r="RD343" s="28"/>
      <c r="RE343" s="28"/>
      <c r="RF343" s="28"/>
      <c r="RG343" s="28"/>
      <c r="RH343" s="28"/>
      <c r="RI343" s="28"/>
      <c r="RJ343" s="28"/>
      <c r="RK343" s="28"/>
      <c r="RL343" s="28"/>
      <c r="RM343" s="28"/>
      <c r="RN343" s="28"/>
      <c r="RO343" s="28"/>
      <c r="RP343" s="28"/>
      <c r="RQ343" s="28"/>
      <c r="RR343" s="28"/>
      <c r="RS343" s="28"/>
      <c r="RT343" s="28"/>
      <c r="RU343" s="28"/>
      <c r="RV343" s="28"/>
      <c r="RW343" s="28"/>
      <c r="RX343" s="28"/>
      <c r="RY343" s="28"/>
      <c r="RZ343" s="28"/>
      <c r="SA343" s="28"/>
      <c r="SB343" s="28"/>
      <c r="SC343" s="28"/>
      <c r="SD343" s="28"/>
      <c r="SE343" s="28"/>
    </row>
    <row r="344" spans="9:751" hidden="1">
      <c r="I344" s="555"/>
      <c r="ML344" s="28"/>
      <c r="MM344" s="28"/>
      <c r="MN344" s="28"/>
      <c r="MO344" s="28"/>
      <c r="MP344" s="28"/>
      <c r="MQ344" s="28"/>
      <c r="MR344" s="28"/>
      <c r="MS344" s="28"/>
      <c r="MT344" s="28"/>
      <c r="MU344" s="28"/>
      <c r="MV344" s="28"/>
      <c r="MW344" s="28"/>
      <c r="MX344" s="28"/>
      <c r="MY344" s="28"/>
      <c r="MZ344" s="28"/>
      <c r="NA344" s="28"/>
      <c r="NB344" s="28"/>
      <c r="NC344" s="28"/>
      <c r="ND344" s="28"/>
      <c r="NE344" s="28"/>
      <c r="NF344" s="28"/>
      <c r="NG344" s="28"/>
      <c r="NH344" s="28"/>
      <c r="NI344" s="28"/>
      <c r="NJ344" s="28"/>
      <c r="NK344" s="28"/>
      <c r="NL344" s="28"/>
      <c r="NM344" s="28"/>
      <c r="NN344" s="28"/>
      <c r="NO344" s="28"/>
      <c r="NP344" s="28"/>
      <c r="NQ344" s="28"/>
      <c r="NR344" s="28"/>
      <c r="NS344" s="28"/>
      <c r="NT344" s="28"/>
      <c r="NU344" s="28"/>
      <c r="NV344" s="28"/>
      <c r="NW344" s="28"/>
      <c r="NX344" s="28"/>
      <c r="NY344" s="28"/>
      <c r="NZ344" s="28"/>
      <c r="OA344" s="28"/>
      <c r="OB344" s="28"/>
      <c r="OC344" s="28"/>
      <c r="OD344" s="28"/>
      <c r="OE344" s="28"/>
      <c r="OF344" s="28"/>
      <c r="OG344" s="28"/>
      <c r="OH344" s="28"/>
      <c r="OI344" s="28"/>
      <c r="OJ344" s="28"/>
      <c r="OK344" s="28"/>
      <c r="OL344" s="28"/>
      <c r="OM344" s="28"/>
      <c r="ON344" s="28"/>
      <c r="OO344" s="28"/>
      <c r="OP344" s="28"/>
      <c r="OQ344" s="28"/>
      <c r="OR344" s="28"/>
      <c r="OS344" s="28"/>
      <c r="OT344" s="28"/>
      <c r="OU344" s="28"/>
      <c r="OV344" s="28"/>
      <c r="OW344" s="28"/>
      <c r="OX344" s="28"/>
      <c r="OY344" s="28"/>
      <c r="OZ344" s="28"/>
      <c r="PA344" s="28"/>
      <c r="PB344" s="28"/>
      <c r="PC344" s="28"/>
      <c r="PD344" s="28"/>
      <c r="PE344" s="28"/>
      <c r="PF344" s="28"/>
      <c r="PG344" s="28"/>
      <c r="PH344" s="28"/>
      <c r="PI344" s="28"/>
      <c r="PJ344" s="28"/>
      <c r="PK344" s="28"/>
      <c r="PL344" s="28"/>
      <c r="PM344" s="28"/>
      <c r="PN344" s="28"/>
      <c r="PO344" s="28"/>
      <c r="PP344" s="28"/>
      <c r="PQ344" s="28"/>
      <c r="PR344" s="28"/>
      <c r="PS344" s="28"/>
      <c r="PT344" s="28"/>
      <c r="PU344" s="28"/>
      <c r="PV344" s="28"/>
      <c r="PW344" s="28"/>
      <c r="PX344" s="28"/>
      <c r="PY344" s="28"/>
      <c r="PZ344" s="28"/>
      <c r="QA344" s="28"/>
      <c r="QB344" s="28"/>
      <c r="QC344" s="28"/>
      <c r="QD344" s="28"/>
      <c r="QE344" s="28"/>
      <c r="QF344" s="28"/>
      <c r="QG344" s="28"/>
      <c r="QH344" s="28"/>
      <c r="QI344" s="28"/>
      <c r="QJ344" s="28"/>
      <c r="QK344" s="28"/>
      <c r="QL344" s="28"/>
      <c r="QM344" s="28"/>
      <c r="QN344" s="28"/>
      <c r="QO344" s="28"/>
      <c r="QP344" s="28"/>
      <c r="QQ344" s="28"/>
      <c r="QR344" s="28"/>
      <c r="QS344" s="28"/>
      <c r="QT344" s="28"/>
      <c r="QU344" s="28"/>
      <c r="QV344" s="28"/>
      <c r="QW344" s="28"/>
      <c r="QX344" s="28"/>
      <c r="QY344" s="28"/>
      <c r="QZ344" s="28"/>
      <c r="RA344" s="28"/>
      <c r="RB344" s="28"/>
      <c r="RC344" s="28"/>
      <c r="RD344" s="28"/>
      <c r="RE344" s="28"/>
      <c r="RF344" s="28"/>
      <c r="RG344" s="28"/>
      <c r="RH344" s="28"/>
      <c r="RI344" s="28"/>
      <c r="RJ344" s="28"/>
      <c r="RK344" s="28"/>
      <c r="RL344" s="28"/>
      <c r="RM344" s="28"/>
      <c r="RN344" s="28"/>
      <c r="RO344" s="28"/>
      <c r="RP344" s="28"/>
      <c r="RQ344" s="28"/>
      <c r="RR344" s="28"/>
      <c r="RS344" s="28"/>
      <c r="RT344" s="28"/>
      <c r="RU344" s="28"/>
      <c r="RV344" s="28"/>
      <c r="RW344" s="28"/>
      <c r="RX344" s="28"/>
      <c r="RY344" s="28"/>
      <c r="RZ344" s="28"/>
      <c r="SA344" s="28"/>
      <c r="SB344" s="28"/>
      <c r="SC344" s="28"/>
      <c r="SD344" s="28"/>
      <c r="SE344" s="28"/>
    </row>
    <row r="345" spans="9:751" hidden="1">
      <c r="I345" s="555"/>
      <c r="MM345" s="28"/>
      <c r="MN345" s="28"/>
      <c r="MO345" s="28"/>
      <c r="MP345" s="28"/>
      <c r="MQ345" s="28"/>
      <c r="MR345" s="28"/>
      <c r="MS345" s="28"/>
      <c r="MT345" s="28"/>
      <c r="MU345" s="28"/>
      <c r="MV345" s="28"/>
      <c r="MW345" s="28"/>
      <c r="MX345" s="28"/>
      <c r="MY345" s="28"/>
      <c r="MZ345" s="28"/>
      <c r="NA345" s="28"/>
      <c r="NB345" s="28"/>
      <c r="NC345" s="28"/>
      <c r="ND345" s="28"/>
      <c r="NE345" s="28"/>
      <c r="NF345" s="28"/>
      <c r="NG345" s="28"/>
      <c r="NH345" s="28"/>
      <c r="NI345" s="28"/>
      <c r="NJ345" s="28"/>
      <c r="NK345" s="28"/>
      <c r="NL345" s="28"/>
      <c r="NM345" s="28"/>
      <c r="NN345" s="28"/>
      <c r="NO345" s="28"/>
      <c r="NP345" s="28"/>
      <c r="NQ345" s="28"/>
      <c r="NR345" s="28"/>
      <c r="NS345" s="28"/>
      <c r="NT345" s="28"/>
      <c r="NU345" s="28"/>
      <c r="NV345" s="28"/>
      <c r="NW345" s="28"/>
      <c r="NX345" s="28"/>
      <c r="NY345" s="28"/>
      <c r="NZ345" s="28"/>
      <c r="OA345" s="28"/>
      <c r="OB345" s="28"/>
      <c r="OC345" s="28"/>
      <c r="OD345" s="28"/>
      <c r="OE345" s="28"/>
      <c r="OF345" s="28"/>
      <c r="OG345" s="28"/>
      <c r="OH345" s="28"/>
      <c r="OI345" s="28"/>
      <c r="OJ345" s="28"/>
      <c r="OK345" s="28"/>
      <c r="OL345" s="28"/>
      <c r="OM345" s="28"/>
      <c r="ON345" s="28"/>
      <c r="OO345" s="28"/>
      <c r="OP345" s="28"/>
      <c r="OQ345" s="28"/>
      <c r="OR345" s="28"/>
      <c r="OS345" s="28"/>
      <c r="OT345" s="28"/>
      <c r="OU345" s="28"/>
      <c r="OV345" s="28"/>
      <c r="OW345" s="28"/>
      <c r="OX345" s="28"/>
      <c r="OY345" s="28"/>
      <c r="OZ345" s="28"/>
      <c r="PA345" s="28"/>
      <c r="PB345" s="28"/>
      <c r="PC345" s="28"/>
      <c r="PD345" s="28"/>
      <c r="PE345" s="28"/>
      <c r="PF345" s="28"/>
      <c r="PG345" s="28"/>
      <c r="PH345" s="28"/>
      <c r="PI345" s="28"/>
      <c r="PJ345" s="28"/>
      <c r="PK345" s="28"/>
      <c r="PL345" s="28"/>
      <c r="PM345" s="28"/>
      <c r="PN345" s="28"/>
      <c r="PO345" s="28"/>
      <c r="PP345" s="28"/>
      <c r="PQ345" s="28"/>
      <c r="PR345" s="28"/>
      <c r="PS345" s="28"/>
      <c r="PT345" s="28"/>
      <c r="PU345" s="28"/>
      <c r="PV345" s="28"/>
      <c r="PW345" s="28"/>
      <c r="PX345" s="28"/>
      <c r="PY345" s="28"/>
      <c r="PZ345" s="28"/>
      <c r="QA345" s="28"/>
      <c r="QB345" s="28"/>
      <c r="QC345" s="28"/>
      <c r="QD345" s="28"/>
      <c r="QE345" s="28"/>
      <c r="QF345" s="28"/>
      <c r="QG345" s="28"/>
      <c r="QH345" s="28"/>
      <c r="QI345" s="28"/>
      <c r="QJ345" s="28"/>
      <c r="QK345" s="28"/>
      <c r="QL345" s="28"/>
      <c r="QM345" s="28"/>
      <c r="QN345" s="28"/>
      <c r="QO345" s="28"/>
      <c r="QP345" s="28"/>
      <c r="QQ345" s="28"/>
      <c r="QR345" s="28"/>
      <c r="QS345" s="28"/>
      <c r="QT345" s="28"/>
      <c r="QU345" s="28"/>
      <c r="QV345" s="28"/>
      <c r="QW345" s="28"/>
      <c r="QX345" s="28"/>
      <c r="QY345" s="28"/>
      <c r="QZ345" s="28"/>
      <c r="RA345" s="28"/>
      <c r="RB345" s="28"/>
      <c r="RC345" s="28"/>
      <c r="RD345" s="28"/>
      <c r="RE345" s="28"/>
      <c r="RF345" s="28"/>
      <c r="RG345" s="28"/>
      <c r="RH345" s="28"/>
      <c r="RI345" s="28"/>
      <c r="RJ345" s="28"/>
      <c r="RK345" s="28"/>
      <c r="RL345" s="28"/>
      <c r="RM345" s="28"/>
      <c r="RN345" s="28"/>
      <c r="RO345" s="28"/>
      <c r="RP345" s="28"/>
      <c r="RQ345" s="28"/>
      <c r="RR345" s="28"/>
      <c r="RS345" s="28"/>
      <c r="RT345" s="28"/>
      <c r="RU345" s="28"/>
      <c r="RV345" s="28"/>
      <c r="RW345" s="28"/>
      <c r="RX345" s="28"/>
      <c r="RY345" s="28"/>
      <c r="RZ345" s="28"/>
      <c r="SA345" s="28"/>
      <c r="SB345" s="28"/>
      <c r="SC345" s="28"/>
      <c r="SD345" s="28"/>
      <c r="SE345" s="28"/>
    </row>
    <row r="346" spans="9:751" hidden="1">
      <c r="I346" s="555"/>
      <c r="MN346" s="28"/>
      <c r="MO346" s="28"/>
      <c r="MP346" s="28"/>
      <c r="MQ346" s="28"/>
      <c r="MR346" s="28"/>
      <c r="MS346" s="28"/>
      <c r="MT346" s="28"/>
      <c r="MU346" s="28"/>
      <c r="MV346" s="28"/>
      <c r="MW346" s="28"/>
      <c r="MX346" s="28"/>
      <c r="MY346" s="28"/>
      <c r="MZ346" s="28"/>
      <c r="NA346" s="28"/>
      <c r="NB346" s="28"/>
      <c r="NC346" s="28"/>
      <c r="ND346" s="28"/>
      <c r="NE346" s="28"/>
      <c r="NF346" s="28"/>
      <c r="NG346" s="28"/>
      <c r="NH346" s="28"/>
      <c r="NI346" s="28"/>
      <c r="NJ346" s="28"/>
      <c r="NK346" s="28"/>
      <c r="NL346" s="28"/>
      <c r="NM346" s="28"/>
      <c r="NN346" s="28"/>
      <c r="NO346" s="28"/>
      <c r="NP346" s="28"/>
      <c r="NQ346" s="28"/>
      <c r="NR346" s="28"/>
      <c r="NS346" s="28"/>
      <c r="NT346" s="28"/>
      <c r="NU346" s="28"/>
      <c r="NV346" s="28"/>
      <c r="NW346" s="28"/>
      <c r="NX346" s="28"/>
      <c r="NY346" s="28"/>
      <c r="NZ346" s="28"/>
      <c r="OA346" s="28"/>
      <c r="OB346" s="28"/>
      <c r="OC346" s="28"/>
      <c r="OD346" s="28"/>
      <c r="OE346" s="28"/>
      <c r="OF346" s="28"/>
      <c r="OG346" s="28"/>
      <c r="OH346" s="28"/>
      <c r="OI346" s="28"/>
      <c r="OJ346" s="28"/>
      <c r="OK346" s="28"/>
      <c r="OL346" s="28"/>
      <c r="OM346" s="28"/>
      <c r="ON346" s="28"/>
      <c r="OO346" s="28"/>
      <c r="OP346" s="28"/>
      <c r="OQ346" s="28"/>
      <c r="OR346" s="28"/>
      <c r="OS346" s="28"/>
      <c r="OT346" s="28"/>
      <c r="OU346" s="28"/>
      <c r="OV346" s="28"/>
      <c r="OW346" s="28"/>
      <c r="OX346" s="28"/>
      <c r="OY346" s="28"/>
      <c r="OZ346" s="28"/>
      <c r="PA346" s="28"/>
      <c r="PB346" s="28"/>
      <c r="PC346" s="28"/>
      <c r="PD346" s="28"/>
      <c r="PE346" s="28"/>
      <c r="PF346" s="28"/>
      <c r="PG346" s="28"/>
      <c r="PH346" s="28"/>
      <c r="PI346" s="28"/>
      <c r="PJ346" s="28"/>
      <c r="PK346" s="28"/>
      <c r="PL346" s="28"/>
      <c r="PM346" s="28"/>
      <c r="PN346" s="28"/>
      <c r="PO346" s="28"/>
      <c r="PP346" s="28"/>
      <c r="PQ346" s="28"/>
      <c r="PR346" s="28"/>
      <c r="PS346" s="28"/>
      <c r="PT346" s="28"/>
      <c r="PU346" s="28"/>
      <c r="PV346" s="28"/>
      <c r="PW346" s="28"/>
      <c r="PX346" s="28"/>
      <c r="PY346" s="28"/>
      <c r="PZ346" s="28"/>
      <c r="QA346" s="28"/>
      <c r="QB346" s="28"/>
      <c r="QC346" s="28"/>
      <c r="QD346" s="28"/>
      <c r="QE346" s="28"/>
      <c r="QF346" s="28"/>
      <c r="QG346" s="28"/>
      <c r="QH346" s="28"/>
      <c r="QI346" s="28"/>
      <c r="QJ346" s="28"/>
      <c r="QK346" s="28"/>
      <c r="QL346" s="28"/>
      <c r="QM346" s="28"/>
      <c r="QN346" s="28"/>
      <c r="QO346" s="28"/>
      <c r="QP346" s="28"/>
      <c r="QQ346" s="28"/>
      <c r="QR346" s="28"/>
      <c r="QS346" s="28"/>
      <c r="QT346" s="28"/>
      <c r="QU346" s="28"/>
      <c r="QV346" s="28"/>
      <c r="QW346" s="28"/>
      <c r="QX346" s="28"/>
      <c r="QY346" s="28"/>
      <c r="QZ346" s="28"/>
      <c r="RA346" s="28"/>
      <c r="RB346" s="28"/>
      <c r="RC346" s="28"/>
      <c r="RD346" s="28"/>
      <c r="RE346" s="28"/>
      <c r="RF346" s="28"/>
      <c r="RG346" s="28"/>
      <c r="RH346" s="28"/>
      <c r="RI346" s="28"/>
      <c r="RJ346" s="28"/>
      <c r="RK346" s="28"/>
      <c r="RL346" s="28"/>
      <c r="RM346" s="28"/>
      <c r="RN346" s="28"/>
      <c r="RO346" s="28"/>
      <c r="RP346" s="28"/>
      <c r="RQ346" s="28"/>
      <c r="RR346" s="28"/>
      <c r="RS346" s="28"/>
      <c r="RT346" s="28"/>
      <c r="RU346" s="28"/>
      <c r="RV346" s="28"/>
      <c r="RW346" s="28"/>
      <c r="RX346" s="28"/>
      <c r="RY346" s="28"/>
      <c r="RZ346" s="28"/>
      <c r="SA346" s="28"/>
      <c r="SB346" s="28"/>
      <c r="SC346" s="28"/>
      <c r="SD346" s="28"/>
      <c r="SE346" s="28"/>
      <c r="SF346" s="28"/>
      <c r="SG346" s="28"/>
      <c r="SH346" s="28"/>
      <c r="SI346" s="28"/>
      <c r="SJ346" s="28"/>
      <c r="SK346" s="28"/>
      <c r="SL346" s="28"/>
      <c r="SM346" s="28"/>
      <c r="SN346" s="28"/>
      <c r="SO346" s="28"/>
      <c r="SP346" s="28"/>
      <c r="SQ346" s="28"/>
      <c r="SR346" s="28"/>
      <c r="SS346" s="28"/>
      <c r="ST346" s="28"/>
      <c r="SU346" s="28"/>
      <c r="SV346" s="28"/>
      <c r="SW346" s="28"/>
      <c r="SX346" s="28"/>
      <c r="SY346" s="28"/>
      <c r="SZ346" s="28"/>
      <c r="TA346" s="28"/>
      <c r="TB346" s="28"/>
      <c r="TC346" s="28"/>
      <c r="TD346" s="28"/>
      <c r="TE346" s="28"/>
      <c r="TF346" s="28"/>
      <c r="TG346" s="28"/>
      <c r="TH346" s="28"/>
      <c r="TI346" s="28"/>
      <c r="TJ346" s="28"/>
      <c r="TK346" s="28"/>
      <c r="TL346" s="28"/>
      <c r="TM346" s="28"/>
      <c r="TN346" s="28"/>
      <c r="TO346" s="28"/>
      <c r="TP346" s="28"/>
      <c r="TQ346" s="28"/>
      <c r="TR346" s="28"/>
      <c r="TS346" s="28"/>
      <c r="TT346" s="28"/>
      <c r="TU346" s="28"/>
      <c r="TV346" s="28"/>
      <c r="TW346" s="28"/>
      <c r="TX346" s="28"/>
      <c r="TY346" s="28"/>
      <c r="TZ346" s="28"/>
      <c r="UA346" s="28"/>
      <c r="UB346" s="28"/>
      <c r="UC346" s="28"/>
      <c r="UD346" s="28"/>
      <c r="UE346" s="28"/>
      <c r="UF346" s="28"/>
      <c r="UG346" s="28"/>
      <c r="UH346" s="28"/>
      <c r="UI346" s="28"/>
      <c r="UJ346" s="28"/>
      <c r="UK346" s="28"/>
      <c r="UL346" s="28"/>
      <c r="UM346" s="28"/>
      <c r="UN346" s="28"/>
      <c r="UO346" s="28"/>
      <c r="UP346" s="28"/>
      <c r="UQ346" s="28"/>
      <c r="UR346" s="28"/>
      <c r="US346" s="28"/>
      <c r="UT346" s="28"/>
      <c r="UU346" s="28"/>
      <c r="UV346" s="28"/>
      <c r="UW346" s="28"/>
      <c r="UX346" s="28"/>
      <c r="UY346" s="28"/>
      <c r="UZ346" s="28"/>
      <c r="VA346" s="28"/>
      <c r="VB346" s="28"/>
      <c r="VC346" s="28"/>
      <c r="VD346" s="28"/>
      <c r="VE346" s="28"/>
      <c r="VF346" s="28"/>
      <c r="VG346" s="28"/>
      <c r="VH346" s="28"/>
      <c r="VI346" s="28"/>
      <c r="VJ346" s="28"/>
      <c r="VK346" s="28"/>
      <c r="VL346" s="28"/>
      <c r="VM346" s="28"/>
      <c r="VN346" s="28"/>
      <c r="VO346" s="28"/>
      <c r="VP346" s="28"/>
      <c r="VQ346" s="28"/>
      <c r="VR346" s="28"/>
      <c r="VS346" s="28"/>
      <c r="VT346" s="28"/>
      <c r="VU346" s="28"/>
      <c r="VV346" s="28"/>
      <c r="VW346" s="28"/>
      <c r="VX346" s="28"/>
      <c r="VY346" s="28"/>
      <c r="VZ346" s="28"/>
      <c r="WA346" s="28"/>
      <c r="WB346" s="28"/>
      <c r="WC346" s="28"/>
      <c r="WD346" s="28"/>
      <c r="WE346" s="28"/>
      <c r="WF346" s="28"/>
      <c r="WG346" s="28"/>
      <c r="WH346" s="28"/>
      <c r="WI346" s="28"/>
      <c r="WJ346" s="28"/>
      <c r="WK346" s="28"/>
      <c r="WL346" s="28"/>
      <c r="WM346" s="28"/>
      <c r="WN346" s="28"/>
      <c r="WO346" s="28"/>
      <c r="WP346" s="28"/>
      <c r="WQ346" s="28"/>
      <c r="WR346" s="28"/>
      <c r="WS346" s="28"/>
      <c r="WT346" s="28"/>
      <c r="WU346" s="28"/>
      <c r="WV346" s="28"/>
      <c r="WW346" s="28"/>
      <c r="WX346" s="28"/>
      <c r="WY346" s="28"/>
      <c r="WZ346" s="28"/>
      <c r="XA346" s="28"/>
      <c r="XB346" s="28"/>
      <c r="XC346" s="28"/>
      <c r="XD346" s="28"/>
      <c r="XE346" s="28"/>
      <c r="XF346" s="28"/>
      <c r="XG346" s="28"/>
      <c r="XH346" s="28"/>
      <c r="XI346" s="28"/>
      <c r="XJ346" s="28"/>
      <c r="XK346" s="28"/>
      <c r="XL346" s="28"/>
      <c r="XM346" s="28"/>
      <c r="XN346" s="28"/>
      <c r="XO346" s="28"/>
      <c r="XP346" s="28"/>
      <c r="XQ346" s="28"/>
      <c r="XR346" s="28"/>
      <c r="XS346" s="28"/>
      <c r="XT346" s="28"/>
      <c r="XU346" s="28"/>
      <c r="XV346" s="28"/>
      <c r="XW346" s="28"/>
      <c r="XX346" s="28"/>
      <c r="XY346" s="28"/>
      <c r="XZ346" s="28"/>
      <c r="YA346" s="28"/>
      <c r="YB346" s="28"/>
      <c r="YC346" s="28"/>
      <c r="YD346" s="28"/>
      <c r="YE346" s="28"/>
      <c r="YF346" s="28"/>
      <c r="YG346" s="28"/>
      <c r="YH346" s="28"/>
      <c r="YI346" s="28"/>
      <c r="YJ346" s="28"/>
      <c r="YK346" s="28"/>
      <c r="YL346" s="28"/>
      <c r="YM346" s="28"/>
      <c r="YN346" s="28"/>
      <c r="YO346" s="28"/>
      <c r="YP346" s="28"/>
      <c r="YQ346" s="28"/>
      <c r="YR346" s="28"/>
      <c r="YS346" s="28"/>
      <c r="YT346" s="28"/>
      <c r="YU346" s="28"/>
      <c r="YV346" s="28"/>
      <c r="YW346" s="28"/>
      <c r="YX346" s="28"/>
      <c r="YY346" s="28"/>
      <c r="YZ346" s="28"/>
      <c r="ZA346" s="28"/>
      <c r="ZB346" s="28"/>
      <c r="ZC346" s="28"/>
      <c r="ZD346" s="28"/>
      <c r="ZE346" s="28"/>
      <c r="ZF346" s="28"/>
      <c r="ZG346" s="28"/>
      <c r="ZH346" s="28"/>
      <c r="ZI346" s="28"/>
      <c r="ZJ346" s="28"/>
      <c r="ZK346" s="28"/>
      <c r="ZL346" s="28"/>
    </row>
    <row r="347" spans="9:751" hidden="1">
      <c r="I347" s="555"/>
      <c r="MO347" s="28"/>
      <c r="MP347" s="28"/>
      <c r="MQ347" s="28"/>
      <c r="MR347" s="28"/>
      <c r="MS347" s="28"/>
      <c r="MT347" s="28"/>
      <c r="MU347" s="28"/>
      <c r="MV347" s="28"/>
      <c r="MW347" s="28"/>
      <c r="MX347" s="28"/>
      <c r="MY347" s="28"/>
      <c r="MZ347" s="28"/>
      <c r="NA347" s="28"/>
      <c r="NB347" s="28"/>
      <c r="NC347" s="28"/>
      <c r="ND347" s="28"/>
      <c r="NE347" s="28"/>
      <c r="NF347" s="28"/>
      <c r="NG347" s="28"/>
      <c r="NH347" s="28"/>
      <c r="NI347" s="28"/>
      <c r="NJ347" s="28"/>
      <c r="NK347" s="28"/>
      <c r="NL347" s="28"/>
      <c r="NM347" s="28"/>
      <c r="NN347" s="28"/>
      <c r="NO347" s="28"/>
      <c r="NP347" s="28"/>
      <c r="NQ347" s="28"/>
      <c r="NR347" s="28"/>
      <c r="NS347" s="28"/>
      <c r="NT347" s="28"/>
      <c r="NU347" s="28"/>
      <c r="NV347" s="28"/>
      <c r="NW347" s="28"/>
      <c r="NX347" s="28"/>
      <c r="NY347" s="28"/>
      <c r="NZ347" s="28"/>
      <c r="OA347" s="28"/>
      <c r="OB347" s="28"/>
      <c r="OC347" s="28"/>
      <c r="OD347" s="28"/>
      <c r="OE347" s="28"/>
      <c r="OF347" s="28"/>
      <c r="OG347" s="28"/>
      <c r="OH347" s="28"/>
      <c r="OI347" s="28"/>
      <c r="OJ347" s="28"/>
      <c r="OK347" s="28"/>
      <c r="OL347" s="28"/>
      <c r="OM347" s="28"/>
      <c r="ON347" s="28"/>
      <c r="OO347" s="28"/>
      <c r="OP347" s="28"/>
      <c r="OQ347" s="28"/>
      <c r="OR347" s="28"/>
      <c r="OS347" s="28"/>
      <c r="OT347" s="28"/>
      <c r="OU347" s="28"/>
      <c r="OV347" s="28"/>
      <c r="OW347" s="28"/>
      <c r="OX347" s="28"/>
      <c r="OY347" s="28"/>
      <c r="OZ347" s="28"/>
      <c r="PA347" s="28"/>
      <c r="PB347" s="28"/>
      <c r="PC347" s="28"/>
      <c r="PD347" s="28"/>
      <c r="PE347" s="28"/>
      <c r="PF347" s="28"/>
      <c r="PG347" s="28"/>
      <c r="PH347" s="28"/>
      <c r="PI347" s="28"/>
      <c r="PJ347" s="28"/>
      <c r="PK347" s="28"/>
      <c r="PL347" s="28"/>
      <c r="PM347" s="28"/>
      <c r="PN347" s="28"/>
      <c r="PO347" s="28"/>
      <c r="PP347" s="28"/>
      <c r="PQ347" s="28"/>
      <c r="PR347" s="28"/>
      <c r="PS347" s="28"/>
      <c r="PT347" s="28"/>
      <c r="PU347" s="28"/>
      <c r="PV347" s="28"/>
      <c r="PW347" s="28"/>
      <c r="PX347" s="28"/>
      <c r="PY347" s="28"/>
      <c r="PZ347" s="28"/>
      <c r="QA347" s="28"/>
      <c r="QB347" s="28"/>
      <c r="QC347" s="28"/>
      <c r="QD347" s="28"/>
      <c r="QE347" s="28"/>
      <c r="QF347" s="28"/>
      <c r="QG347" s="28"/>
      <c r="QH347" s="28"/>
      <c r="QI347" s="28"/>
      <c r="QJ347" s="28"/>
      <c r="QK347" s="28"/>
      <c r="QL347" s="28"/>
      <c r="QM347" s="28"/>
      <c r="QN347" s="28"/>
      <c r="QO347" s="28"/>
      <c r="QP347" s="28"/>
      <c r="QQ347" s="28"/>
      <c r="QR347" s="28"/>
      <c r="QS347" s="28"/>
      <c r="QT347" s="28"/>
      <c r="QU347" s="28"/>
      <c r="QV347" s="28"/>
      <c r="QW347" s="28"/>
      <c r="QX347" s="28"/>
      <c r="QY347" s="28"/>
      <c r="QZ347" s="28"/>
      <c r="RA347" s="28"/>
      <c r="RB347" s="28"/>
      <c r="RC347" s="28"/>
      <c r="RD347" s="28"/>
      <c r="RE347" s="28"/>
      <c r="RF347" s="28"/>
      <c r="RG347" s="28"/>
      <c r="RH347" s="28"/>
      <c r="RI347" s="28"/>
      <c r="RJ347" s="28"/>
      <c r="RK347" s="28"/>
      <c r="RL347" s="28"/>
      <c r="RM347" s="28"/>
      <c r="RN347" s="28"/>
      <c r="RO347" s="28"/>
      <c r="RP347" s="28"/>
      <c r="RQ347" s="28"/>
      <c r="RR347" s="28"/>
      <c r="RS347" s="28"/>
      <c r="RT347" s="28"/>
      <c r="RU347" s="28"/>
      <c r="RV347" s="28"/>
      <c r="RW347" s="28"/>
      <c r="RX347" s="28"/>
      <c r="RY347" s="28"/>
      <c r="RZ347" s="28"/>
      <c r="SA347" s="28"/>
      <c r="SB347" s="28"/>
      <c r="SC347" s="28"/>
      <c r="SD347" s="28"/>
      <c r="SE347" s="28"/>
    </row>
    <row r="348" spans="9:751" hidden="1">
      <c r="I348" s="555"/>
      <c r="MP348" s="28"/>
      <c r="MQ348" s="28"/>
      <c r="MR348" s="28"/>
      <c r="MS348" s="28"/>
      <c r="MT348" s="28"/>
      <c r="MU348" s="28"/>
      <c r="MV348" s="28"/>
      <c r="MW348" s="28"/>
      <c r="MX348" s="28"/>
      <c r="MY348" s="28"/>
      <c r="MZ348" s="28"/>
      <c r="NA348" s="28"/>
      <c r="NB348" s="28"/>
      <c r="NC348" s="28"/>
      <c r="ND348" s="28"/>
      <c r="NE348" s="28"/>
      <c r="NF348" s="28"/>
      <c r="NG348" s="28"/>
      <c r="NH348" s="28"/>
      <c r="NI348" s="28"/>
      <c r="NJ348" s="28"/>
      <c r="NK348" s="28"/>
      <c r="NL348" s="28"/>
      <c r="NM348" s="28"/>
      <c r="NN348" s="28"/>
      <c r="NO348" s="28"/>
      <c r="NP348" s="28"/>
      <c r="NQ348" s="28"/>
      <c r="NR348" s="28"/>
      <c r="NS348" s="28"/>
      <c r="NT348" s="28"/>
      <c r="NU348" s="28"/>
      <c r="NV348" s="28"/>
      <c r="NW348" s="28"/>
      <c r="NX348" s="28"/>
      <c r="NY348" s="28"/>
      <c r="NZ348" s="28"/>
      <c r="OA348" s="28"/>
      <c r="OB348" s="28"/>
      <c r="OC348" s="28"/>
      <c r="OD348" s="28"/>
      <c r="OE348" s="28"/>
      <c r="OF348" s="28"/>
      <c r="OG348" s="28"/>
      <c r="OH348" s="28"/>
      <c r="OI348" s="28"/>
      <c r="OJ348" s="28"/>
      <c r="OK348" s="28"/>
      <c r="OL348" s="28"/>
      <c r="OM348" s="28"/>
      <c r="ON348" s="28"/>
      <c r="OO348" s="28"/>
      <c r="OP348" s="28"/>
      <c r="OQ348" s="28"/>
      <c r="OR348" s="28"/>
      <c r="OS348" s="28"/>
      <c r="OT348" s="28"/>
      <c r="OU348" s="28"/>
      <c r="OV348" s="28"/>
      <c r="OW348" s="28"/>
      <c r="OX348" s="28"/>
      <c r="OY348" s="28"/>
      <c r="OZ348" s="28"/>
      <c r="PA348" s="28"/>
      <c r="PB348" s="28"/>
      <c r="PC348" s="28"/>
      <c r="PD348" s="28"/>
      <c r="PE348" s="28"/>
      <c r="PF348" s="28"/>
      <c r="PG348" s="28"/>
      <c r="PH348" s="28"/>
      <c r="PI348" s="28"/>
      <c r="PJ348" s="28"/>
      <c r="PK348" s="28"/>
      <c r="PL348" s="28"/>
      <c r="PM348" s="28"/>
      <c r="PN348" s="28"/>
      <c r="PO348" s="28"/>
      <c r="PP348" s="28"/>
      <c r="PQ348" s="28"/>
      <c r="PR348" s="28"/>
      <c r="PS348" s="28"/>
      <c r="PT348" s="28"/>
      <c r="PU348" s="28"/>
      <c r="PV348" s="28"/>
      <c r="PW348" s="28"/>
      <c r="PX348" s="28"/>
      <c r="PY348" s="28"/>
      <c r="PZ348" s="28"/>
      <c r="QA348" s="28"/>
      <c r="QB348" s="28"/>
      <c r="QC348" s="28"/>
      <c r="QD348" s="28"/>
      <c r="QE348" s="28"/>
      <c r="QF348" s="28"/>
      <c r="QG348" s="28"/>
      <c r="QH348" s="28"/>
      <c r="QI348" s="28"/>
      <c r="QJ348" s="28"/>
      <c r="QK348" s="28"/>
      <c r="QL348" s="28"/>
      <c r="QM348" s="28"/>
      <c r="QN348" s="28"/>
      <c r="QO348" s="28"/>
      <c r="QP348" s="28"/>
      <c r="QQ348" s="28"/>
      <c r="QR348" s="28"/>
      <c r="QS348" s="28"/>
      <c r="QT348" s="28"/>
      <c r="QU348" s="28"/>
      <c r="QV348" s="28"/>
      <c r="QW348" s="28"/>
      <c r="QX348" s="28"/>
      <c r="QY348" s="28"/>
      <c r="QZ348" s="28"/>
      <c r="RA348" s="28"/>
      <c r="RB348" s="28"/>
      <c r="RC348" s="28"/>
      <c r="RD348" s="28"/>
      <c r="RE348" s="28"/>
      <c r="RF348" s="28"/>
      <c r="RG348" s="28"/>
      <c r="RH348" s="28"/>
      <c r="RI348" s="28"/>
      <c r="RJ348" s="28"/>
      <c r="RK348" s="28"/>
      <c r="RL348" s="28"/>
      <c r="RM348" s="28"/>
      <c r="RN348" s="28"/>
      <c r="RO348" s="28"/>
      <c r="RP348" s="28"/>
      <c r="RQ348" s="28"/>
      <c r="RR348" s="28"/>
      <c r="RS348" s="28"/>
      <c r="RT348" s="28"/>
      <c r="RU348" s="28"/>
      <c r="RV348" s="28"/>
      <c r="RW348" s="28"/>
      <c r="RX348" s="28"/>
      <c r="RY348" s="28"/>
      <c r="RZ348" s="28"/>
      <c r="SA348" s="28"/>
      <c r="SB348" s="28"/>
      <c r="SC348" s="28"/>
      <c r="SD348" s="28"/>
      <c r="SE348" s="28"/>
    </row>
    <row r="349" spans="9:751" hidden="1">
      <c r="I349" s="555"/>
      <c r="MQ349" s="28"/>
      <c r="MR349" s="28"/>
      <c r="MS349" s="28"/>
      <c r="MT349" s="28"/>
      <c r="MU349" s="28"/>
      <c r="MV349" s="28"/>
      <c r="MW349" s="28"/>
      <c r="MX349" s="28"/>
      <c r="MY349" s="28"/>
      <c r="MZ349" s="28"/>
      <c r="NA349" s="28"/>
      <c r="NB349" s="28"/>
      <c r="NC349" s="28"/>
      <c r="ND349" s="28"/>
      <c r="NE349" s="28"/>
      <c r="NF349" s="28"/>
      <c r="NG349" s="28"/>
      <c r="NH349" s="28"/>
      <c r="NI349" s="28"/>
      <c r="NJ349" s="28"/>
      <c r="NK349" s="28"/>
      <c r="NL349" s="28"/>
      <c r="NM349" s="28"/>
      <c r="NN349" s="28"/>
      <c r="NO349" s="28"/>
      <c r="NP349" s="28"/>
      <c r="NQ349" s="28"/>
      <c r="NR349" s="28"/>
      <c r="NS349" s="28"/>
      <c r="NT349" s="28"/>
      <c r="NU349" s="28"/>
      <c r="NV349" s="28"/>
      <c r="NW349" s="28"/>
      <c r="NX349" s="28"/>
      <c r="NY349" s="28"/>
      <c r="NZ349" s="28"/>
      <c r="OA349" s="28"/>
      <c r="OB349" s="28"/>
      <c r="OC349" s="28"/>
      <c r="OD349" s="28"/>
      <c r="OE349" s="28"/>
      <c r="OF349" s="28"/>
      <c r="OG349" s="28"/>
      <c r="OH349" s="28"/>
      <c r="OI349" s="28"/>
      <c r="OJ349" s="28"/>
      <c r="OK349" s="28"/>
      <c r="OL349" s="28"/>
      <c r="OM349" s="28"/>
      <c r="ON349" s="28"/>
      <c r="OO349" s="28"/>
      <c r="OP349" s="28"/>
      <c r="OQ349" s="28"/>
      <c r="OR349" s="28"/>
      <c r="OS349" s="28"/>
      <c r="OT349" s="28"/>
      <c r="OU349" s="28"/>
      <c r="OV349" s="28"/>
      <c r="OW349" s="28"/>
      <c r="OX349" s="28"/>
      <c r="OY349" s="28"/>
      <c r="OZ349" s="28"/>
      <c r="PA349" s="28"/>
      <c r="PB349" s="28"/>
      <c r="PC349" s="28"/>
      <c r="PD349" s="28"/>
      <c r="PE349" s="28"/>
      <c r="PF349" s="28"/>
      <c r="PG349" s="28"/>
      <c r="PH349" s="28"/>
      <c r="PI349" s="28"/>
      <c r="PJ349" s="28"/>
      <c r="PK349" s="28"/>
      <c r="PL349" s="28"/>
      <c r="PM349" s="28"/>
      <c r="PN349" s="28"/>
      <c r="PO349" s="28"/>
      <c r="PP349" s="28"/>
      <c r="PQ349" s="28"/>
      <c r="PR349" s="28"/>
      <c r="PS349" s="28"/>
      <c r="PT349" s="28"/>
      <c r="PU349" s="28"/>
      <c r="PV349" s="28"/>
      <c r="PW349" s="28"/>
      <c r="PX349" s="28"/>
      <c r="PY349" s="28"/>
      <c r="PZ349" s="28"/>
      <c r="QA349" s="28"/>
      <c r="QB349" s="28"/>
      <c r="QC349" s="28"/>
      <c r="QD349" s="28"/>
      <c r="QE349" s="28"/>
      <c r="QF349" s="28"/>
      <c r="QG349" s="28"/>
      <c r="QH349" s="28"/>
      <c r="QI349" s="28"/>
      <c r="QJ349" s="28"/>
      <c r="QK349" s="28"/>
      <c r="QL349" s="28"/>
      <c r="QM349" s="28"/>
      <c r="QN349" s="28"/>
      <c r="QO349" s="28"/>
      <c r="QP349" s="28"/>
      <c r="QQ349" s="28"/>
      <c r="QR349" s="28"/>
      <c r="QS349" s="28"/>
      <c r="QT349" s="28"/>
      <c r="QU349" s="28"/>
      <c r="QV349" s="28"/>
      <c r="QW349" s="28"/>
      <c r="QX349" s="28"/>
      <c r="QY349" s="28"/>
      <c r="QZ349" s="28"/>
      <c r="RA349" s="28"/>
      <c r="RB349" s="28"/>
      <c r="RC349" s="28"/>
      <c r="RD349" s="28"/>
      <c r="RE349" s="28"/>
      <c r="RF349" s="28"/>
      <c r="RG349" s="28"/>
      <c r="RH349" s="28"/>
      <c r="RI349" s="28"/>
      <c r="RJ349" s="28"/>
      <c r="RK349" s="28"/>
      <c r="RL349" s="28"/>
      <c r="RM349" s="28"/>
      <c r="RN349" s="28"/>
      <c r="RO349" s="28"/>
      <c r="RP349" s="28"/>
      <c r="RQ349" s="28"/>
      <c r="RR349" s="28"/>
      <c r="RS349" s="28"/>
      <c r="RT349" s="28"/>
      <c r="RU349" s="28"/>
      <c r="RV349" s="28"/>
      <c r="RW349" s="28"/>
      <c r="RX349" s="28"/>
      <c r="RY349" s="28"/>
      <c r="RZ349" s="28"/>
      <c r="SA349" s="28"/>
      <c r="SB349" s="28"/>
      <c r="SC349" s="28"/>
      <c r="SD349" s="28"/>
      <c r="SE349" s="28"/>
    </row>
    <row r="350" spans="9:751" hidden="1">
      <c r="I350" s="555"/>
      <c r="MR350" s="28"/>
      <c r="MS350" s="28"/>
      <c r="MT350" s="28"/>
      <c r="MU350" s="28"/>
      <c r="MV350" s="28"/>
      <c r="MW350" s="28"/>
      <c r="MX350" s="28"/>
      <c r="MY350" s="28"/>
      <c r="MZ350" s="28"/>
      <c r="NA350" s="28"/>
      <c r="NB350" s="28"/>
      <c r="NC350" s="28"/>
      <c r="ND350" s="28"/>
      <c r="NE350" s="28"/>
      <c r="NF350" s="28"/>
      <c r="NG350" s="28"/>
      <c r="NH350" s="28"/>
      <c r="NI350" s="28"/>
      <c r="NJ350" s="28"/>
      <c r="NK350" s="28"/>
      <c r="NL350" s="28"/>
      <c r="NM350" s="28"/>
      <c r="NN350" s="28"/>
      <c r="NO350" s="28"/>
      <c r="NP350" s="28"/>
      <c r="NQ350" s="28"/>
      <c r="NR350" s="28"/>
      <c r="NS350" s="28"/>
      <c r="NT350" s="28"/>
      <c r="NU350" s="28"/>
      <c r="NV350" s="28"/>
      <c r="NW350" s="28"/>
      <c r="NX350" s="28"/>
      <c r="NY350" s="28"/>
      <c r="NZ350" s="28"/>
      <c r="OA350" s="28"/>
      <c r="OB350" s="28"/>
      <c r="OC350" s="28"/>
      <c r="OD350" s="28"/>
      <c r="OE350" s="28"/>
      <c r="OF350" s="28"/>
      <c r="OG350" s="28"/>
      <c r="OH350" s="28"/>
      <c r="OI350" s="28"/>
      <c r="OJ350" s="28"/>
      <c r="OK350" s="28"/>
      <c r="OL350" s="28"/>
      <c r="OM350" s="28"/>
      <c r="ON350" s="28"/>
      <c r="OO350" s="28"/>
      <c r="OP350" s="28"/>
      <c r="OQ350" s="28"/>
      <c r="OR350" s="28"/>
      <c r="OS350" s="28"/>
      <c r="OT350" s="28"/>
      <c r="OU350" s="28"/>
      <c r="OV350" s="28"/>
      <c r="OW350" s="28"/>
      <c r="OX350" s="28"/>
      <c r="OY350" s="28"/>
      <c r="OZ350" s="28"/>
      <c r="PA350" s="28"/>
      <c r="PB350" s="28"/>
      <c r="PC350" s="28"/>
      <c r="PD350" s="28"/>
      <c r="PE350" s="28"/>
      <c r="PF350" s="28"/>
      <c r="PG350" s="28"/>
      <c r="PH350" s="28"/>
      <c r="PI350" s="28"/>
      <c r="PJ350" s="28"/>
      <c r="PK350" s="28"/>
      <c r="PL350" s="28"/>
      <c r="PM350" s="28"/>
      <c r="PN350" s="28"/>
      <c r="PO350" s="28"/>
      <c r="PP350" s="28"/>
      <c r="PQ350" s="28"/>
      <c r="PR350" s="28"/>
      <c r="PS350" s="28"/>
      <c r="PT350" s="28"/>
      <c r="PU350" s="28"/>
      <c r="PV350" s="28"/>
      <c r="PW350" s="28"/>
      <c r="PX350" s="28"/>
      <c r="PY350" s="28"/>
      <c r="PZ350" s="28"/>
      <c r="QA350" s="28"/>
      <c r="QB350" s="28"/>
      <c r="QC350" s="28"/>
      <c r="QD350" s="28"/>
      <c r="QE350" s="28"/>
      <c r="QF350" s="28"/>
      <c r="QG350" s="28"/>
      <c r="QH350" s="28"/>
      <c r="QI350" s="28"/>
      <c r="QJ350" s="28"/>
      <c r="QK350" s="28"/>
      <c r="QL350" s="28"/>
      <c r="QM350" s="28"/>
      <c r="QN350" s="28"/>
      <c r="QO350" s="28"/>
      <c r="QP350" s="28"/>
      <c r="QQ350" s="28"/>
      <c r="QR350" s="28"/>
      <c r="QS350" s="28"/>
      <c r="QT350" s="28"/>
      <c r="QU350" s="28"/>
      <c r="QV350" s="28"/>
      <c r="QW350" s="28"/>
      <c r="QX350" s="28"/>
      <c r="QY350" s="28"/>
      <c r="QZ350" s="28"/>
      <c r="RA350" s="28"/>
      <c r="RB350" s="28"/>
      <c r="RC350" s="28"/>
      <c r="RD350" s="28"/>
      <c r="RE350" s="28"/>
      <c r="RF350" s="28"/>
      <c r="RG350" s="28"/>
      <c r="RH350" s="28"/>
      <c r="RI350" s="28"/>
      <c r="RJ350" s="28"/>
      <c r="RK350" s="28"/>
      <c r="RL350" s="28"/>
      <c r="RM350" s="28"/>
      <c r="RN350" s="28"/>
      <c r="RO350" s="28"/>
      <c r="RP350" s="28"/>
      <c r="RQ350" s="28"/>
      <c r="RR350" s="28"/>
      <c r="RS350" s="28"/>
      <c r="RT350" s="28"/>
      <c r="RU350" s="28"/>
      <c r="RV350" s="28"/>
      <c r="RW350" s="28"/>
      <c r="RX350" s="28"/>
      <c r="RY350" s="28"/>
      <c r="RZ350" s="28"/>
      <c r="SA350" s="28"/>
      <c r="SB350" s="28"/>
      <c r="SC350" s="28"/>
      <c r="SD350" s="28"/>
      <c r="SE350" s="28"/>
      <c r="SF350" s="28"/>
      <c r="SG350" s="28"/>
      <c r="SH350" s="28"/>
      <c r="SI350" s="28"/>
      <c r="SJ350" s="28"/>
      <c r="SK350" s="28"/>
      <c r="SL350" s="28"/>
      <c r="SM350" s="28"/>
      <c r="SN350" s="28"/>
      <c r="SO350" s="28"/>
      <c r="SP350" s="28"/>
      <c r="SQ350" s="28"/>
      <c r="SR350" s="28"/>
      <c r="SS350" s="28"/>
      <c r="ST350" s="28"/>
      <c r="SU350" s="28"/>
      <c r="SV350" s="28"/>
      <c r="SW350" s="28"/>
      <c r="SX350" s="28"/>
      <c r="SY350" s="28"/>
      <c r="SZ350" s="28"/>
      <c r="TA350" s="28"/>
      <c r="TB350" s="28"/>
      <c r="TC350" s="28"/>
      <c r="TD350" s="28"/>
      <c r="TE350" s="28"/>
      <c r="TF350" s="28"/>
      <c r="TG350" s="28"/>
      <c r="TH350" s="28"/>
      <c r="TI350" s="28"/>
      <c r="TJ350" s="28"/>
      <c r="TK350" s="28"/>
      <c r="TL350" s="28"/>
      <c r="TM350" s="28"/>
      <c r="TN350" s="28"/>
      <c r="TO350" s="28"/>
      <c r="TP350" s="28"/>
      <c r="TQ350" s="28"/>
      <c r="TR350" s="28"/>
      <c r="TS350" s="28"/>
      <c r="TT350" s="28"/>
      <c r="TU350" s="28"/>
      <c r="TV350" s="28"/>
      <c r="TW350" s="28"/>
      <c r="TX350" s="28"/>
      <c r="TY350" s="28"/>
      <c r="TZ350" s="28"/>
      <c r="UA350" s="28"/>
      <c r="UB350" s="28"/>
      <c r="UC350" s="28"/>
      <c r="UD350" s="28"/>
      <c r="UE350" s="28"/>
      <c r="UF350" s="28"/>
      <c r="UG350" s="28"/>
      <c r="UH350" s="28"/>
      <c r="UI350" s="28"/>
      <c r="UJ350" s="28"/>
      <c r="UK350" s="28"/>
      <c r="UL350" s="28"/>
      <c r="UM350" s="28"/>
      <c r="UN350" s="28"/>
      <c r="UO350" s="28"/>
      <c r="UP350" s="28"/>
      <c r="UQ350" s="28"/>
      <c r="UR350" s="28"/>
      <c r="US350" s="28"/>
      <c r="UT350" s="28"/>
      <c r="UU350" s="28"/>
      <c r="UV350" s="28"/>
      <c r="UW350" s="28"/>
      <c r="UX350" s="28"/>
      <c r="UY350" s="28"/>
      <c r="UZ350" s="28"/>
      <c r="VA350" s="28"/>
      <c r="VB350" s="28"/>
      <c r="VC350" s="28"/>
      <c r="VD350" s="28"/>
      <c r="VE350" s="28"/>
      <c r="VF350" s="28"/>
      <c r="VG350" s="28"/>
      <c r="VH350" s="28"/>
      <c r="VI350" s="28"/>
      <c r="VJ350" s="28"/>
      <c r="VK350" s="28"/>
      <c r="VL350" s="28"/>
      <c r="VM350" s="28"/>
      <c r="VN350" s="28"/>
      <c r="VO350" s="28"/>
      <c r="VP350" s="28"/>
      <c r="VQ350" s="28"/>
      <c r="VR350" s="28"/>
      <c r="VS350" s="28"/>
      <c r="VT350" s="28"/>
      <c r="VU350" s="28"/>
      <c r="VV350" s="28"/>
      <c r="VW350" s="28"/>
      <c r="VX350" s="28"/>
      <c r="VY350" s="28"/>
      <c r="VZ350" s="28"/>
      <c r="WA350" s="28"/>
      <c r="WB350" s="28"/>
      <c r="WC350" s="28"/>
      <c r="WD350" s="28"/>
      <c r="WE350" s="28"/>
      <c r="WF350" s="28"/>
      <c r="WG350" s="28"/>
      <c r="WH350" s="28"/>
      <c r="WI350" s="28"/>
      <c r="WJ350" s="28"/>
      <c r="WK350" s="28"/>
      <c r="WL350" s="28"/>
      <c r="WM350" s="28"/>
      <c r="WN350" s="28"/>
      <c r="WO350" s="28"/>
      <c r="WP350" s="28"/>
      <c r="WQ350" s="28"/>
      <c r="WR350" s="28"/>
      <c r="WS350" s="28"/>
      <c r="WT350" s="28"/>
      <c r="WU350" s="28"/>
      <c r="WV350" s="28"/>
      <c r="WW350" s="28"/>
      <c r="WX350" s="28"/>
      <c r="WY350" s="28"/>
      <c r="WZ350" s="28"/>
      <c r="XA350" s="28"/>
      <c r="XB350" s="28"/>
      <c r="XC350" s="28"/>
      <c r="XD350" s="28"/>
      <c r="XE350" s="28"/>
      <c r="XF350" s="28"/>
      <c r="XG350" s="28"/>
      <c r="XH350" s="28"/>
      <c r="XI350" s="28"/>
      <c r="XJ350" s="28"/>
      <c r="XK350" s="28"/>
      <c r="XL350" s="28"/>
      <c r="XM350" s="28"/>
      <c r="XN350" s="28"/>
      <c r="XO350" s="28"/>
      <c r="XP350" s="28"/>
      <c r="XQ350" s="28"/>
      <c r="XR350" s="28"/>
      <c r="XS350" s="28"/>
      <c r="XT350" s="28"/>
      <c r="XU350" s="28"/>
      <c r="XV350" s="28"/>
      <c r="XW350" s="28"/>
      <c r="XX350" s="28"/>
      <c r="XY350" s="28"/>
      <c r="XZ350" s="28"/>
      <c r="YA350" s="28"/>
      <c r="YB350" s="28"/>
      <c r="YC350" s="28"/>
      <c r="YD350" s="28"/>
      <c r="YE350" s="28"/>
      <c r="YF350" s="28"/>
      <c r="YG350" s="28"/>
      <c r="YH350" s="28"/>
      <c r="YI350" s="28"/>
      <c r="YJ350" s="28"/>
      <c r="YK350" s="28"/>
      <c r="YL350" s="28"/>
      <c r="YM350" s="28"/>
      <c r="YN350" s="28"/>
      <c r="YO350" s="28"/>
      <c r="YP350" s="28"/>
      <c r="YQ350" s="28"/>
      <c r="YR350" s="28"/>
      <c r="YS350" s="28"/>
      <c r="YT350" s="28"/>
      <c r="YU350" s="28"/>
      <c r="YV350" s="28"/>
      <c r="YW350" s="28"/>
      <c r="YX350" s="28"/>
      <c r="YY350" s="28"/>
      <c r="YZ350" s="28"/>
      <c r="ZA350" s="28"/>
      <c r="ZB350" s="28"/>
      <c r="ZC350" s="28"/>
      <c r="ZD350" s="28"/>
      <c r="ZE350" s="28"/>
      <c r="ZF350" s="28"/>
      <c r="ZG350" s="28"/>
      <c r="ZH350" s="28"/>
      <c r="ZI350" s="28"/>
      <c r="ZJ350" s="28"/>
      <c r="ZK350" s="28"/>
      <c r="ZL350" s="28"/>
      <c r="ZM350" s="28"/>
      <c r="ZN350" s="28"/>
      <c r="ZO350" s="28"/>
      <c r="ZP350" s="28"/>
      <c r="ZQ350" s="28"/>
      <c r="ZR350" s="28"/>
      <c r="ZS350" s="28"/>
      <c r="ZT350" s="28"/>
      <c r="ZU350" s="28"/>
      <c r="ZV350" s="28"/>
      <c r="ZW350" s="28"/>
      <c r="ZX350" s="28"/>
      <c r="ZY350" s="28"/>
      <c r="ZZ350" s="28"/>
      <c r="AAA350" s="28"/>
      <c r="AAB350" s="28"/>
      <c r="AAC350" s="28"/>
      <c r="AAD350" s="28"/>
      <c r="AAE350" s="28"/>
      <c r="AAF350" s="28"/>
      <c r="AAG350" s="28"/>
      <c r="AAH350" s="28"/>
      <c r="AAI350" s="28"/>
      <c r="AAJ350" s="28"/>
      <c r="AAK350" s="28"/>
      <c r="AAL350" s="28"/>
      <c r="AAM350" s="28"/>
      <c r="AAN350" s="28"/>
      <c r="AAO350" s="28"/>
      <c r="AAP350" s="28"/>
      <c r="AAQ350" s="28"/>
      <c r="AAR350" s="28"/>
      <c r="AAS350" s="28"/>
      <c r="AAT350" s="28"/>
      <c r="AAU350" s="28"/>
      <c r="AAV350" s="28"/>
      <c r="AAW350" s="28"/>
      <c r="AAX350" s="28"/>
      <c r="AAY350" s="28"/>
      <c r="AAZ350" s="28"/>
      <c r="ABA350" s="28"/>
      <c r="ABB350" s="28"/>
      <c r="ABC350" s="28"/>
      <c r="ABD350" s="28"/>
      <c r="ABE350" s="28"/>
      <c r="ABF350" s="28"/>
      <c r="ABG350" s="28"/>
      <c r="ABH350" s="28"/>
      <c r="ABI350" s="28"/>
      <c r="ABJ350" s="28"/>
      <c r="ABK350" s="28"/>
      <c r="ABL350" s="28"/>
      <c r="ABM350" s="28"/>
      <c r="ABN350" s="28"/>
      <c r="ABO350" s="28"/>
      <c r="ABP350" s="28"/>
      <c r="ABQ350" s="28"/>
      <c r="ABR350" s="28"/>
      <c r="ABS350" s="28"/>
      <c r="ABT350" s="28"/>
      <c r="ABU350" s="28"/>
      <c r="ABV350" s="28"/>
      <c r="ABW350" s="28"/>
    </row>
    <row r="351" spans="9:751" hidden="1">
      <c r="I351" s="555"/>
      <c r="MS351" s="28"/>
      <c r="MT351" s="28"/>
      <c r="MU351" s="28"/>
      <c r="MV351" s="28"/>
      <c r="MW351" s="28"/>
      <c r="MX351" s="28"/>
      <c r="MY351" s="28"/>
      <c r="MZ351" s="28"/>
      <c r="NA351" s="28"/>
      <c r="NB351" s="28"/>
      <c r="NC351" s="28"/>
      <c r="ND351" s="28"/>
      <c r="NE351" s="28"/>
      <c r="NF351" s="28"/>
      <c r="NG351" s="28"/>
      <c r="NH351" s="28"/>
      <c r="NI351" s="28"/>
      <c r="NJ351" s="28"/>
      <c r="NK351" s="28"/>
      <c r="NL351" s="28"/>
      <c r="NM351" s="28"/>
      <c r="NN351" s="28"/>
      <c r="NO351" s="28"/>
      <c r="NP351" s="28"/>
      <c r="NQ351" s="28"/>
      <c r="NR351" s="28"/>
      <c r="NS351" s="28"/>
      <c r="NT351" s="28"/>
      <c r="NU351" s="28"/>
      <c r="NV351" s="28"/>
      <c r="NW351" s="28"/>
      <c r="NX351" s="28"/>
      <c r="NY351" s="28"/>
      <c r="NZ351" s="28"/>
      <c r="OA351" s="28"/>
      <c r="OB351" s="28"/>
      <c r="OC351" s="28"/>
      <c r="OD351" s="28"/>
      <c r="OE351" s="28"/>
      <c r="OF351" s="28"/>
      <c r="OG351" s="28"/>
      <c r="OH351" s="28"/>
      <c r="OI351" s="28"/>
      <c r="OJ351" s="28"/>
      <c r="OK351" s="28"/>
      <c r="OL351" s="28"/>
      <c r="OM351" s="28"/>
      <c r="ON351" s="28"/>
      <c r="OO351" s="28"/>
      <c r="OP351" s="28"/>
      <c r="OQ351" s="28"/>
      <c r="OR351" s="28"/>
      <c r="OS351" s="28"/>
      <c r="OT351" s="28"/>
      <c r="OU351" s="28"/>
      <c r="OV351" s="28"/>
      <c r="OW351" s="28"/>
      <c r="OX351" s="28"/>
      <c r="OY351" s="28"/>
      <c r="OZ351" s="28"/>
      <c r="PA351" s="28"/>
      <c r="PB351" s="28"/>
      <c r="PC351" s="28"/>
      <c r="PD351" s="28"/>
      <c r="PE351" s="28"/>
      <c r="PF351" s="28"/>
      <c r="PG351" s="28"/>
      <c r="PH351" s="28"/>
      <c r="PI351" s="28"/>
      <c r="PJ351" s="28"/>
      <c r="PK351" s="28"/>
      <c r="PL351" s="28"/>
      <c r="PM351" s="28"/>
      <c r="PN351" s="28"/>
      <c r="PO351" s="28"/>
      <c r="PP351" s="28"/>
      <c r="PQ351" s="28"/>
      <c r="PR351" s="28"/>
      <c r="PS351" s="28"/>
      <c r="PT351" s="28"/>
      <c r="PU351" s="28"/>
      <c r="PV351" s="28"/>
      <c r="PW351" s="28"/>
      <c r="PX351" s="28"/>
      <c r="PY351" s="28"/>
      <c r="PZ351" s="28"/>
      <c r="QA351" s="28"/>
      <c r="QB351" s="28"/>
      <c r="QC351" s="28"/>
      <c r="QD351" s="28"/>
      <c r="QE351" s="28"/>
      <c r="QF351" s="28"/>
      <c r="QG351" s="28"/>
      <c r="QH351" s="28"/>
      <c r="QI351" s="28"/>
      <c r="QJ351" s="28"/>
      <c r="QK351" s="28"/>
      <c r="QL351" s="28"/>
      <c r="QM351" s="28"/>
      <c r="QN351" s="28"/>
      <c r="QO351" s="28"/>
      <c r="QP351" s="28"/>
      <c r="QQ351" s="28"/>
      <c r="QR351" s="28"/>
      <c r="QS351" s="28"/>
      <c r="QT351" s="28"/>
      <c r="QU351" s="28"/>
      <c r="QV351" s="28"/>
      <c r="QW351" s="28"/>
      <c r="QX351" s="28"/>
      <c r="QY351" s="28"/>
      <c r="QZ351" s="28"/>
      <c r="RA351" s="28"/>
      <c r="RB351" s="28"/>
      <c r="RC351" s="28"/>
      <c r="RD351" s="28"/>
      <c r="RE351" s="28"/>
      <c r="RF351" s="28"/>
      <c r="RG351" s="28"/>
      <c r="RH351" s="28"/>
      <c r="RI351" s="28"/>
      <c r="RJ351" s="28"/>
      <c r="RK351" s="28"/>
      <c r="RL351" s="28"/>
      <c r="RM351" s="28"/>
      <c r="RN351" s="28"/>
      <c r="RO351" s="28"/>
      <c r="RP351" s="28"/>
      <c r="RQ351" s="28"/>
      <c r="RR351" s="28"/>
      <c r="RS351" s="28"/>
      <c r="RT351" s="28"/>
      <c r="RU351" s="28"/>
      <c r="RV351" s="28"/>
      <c r="RW351" s="28"/>
      <c r="RX351" s="28"/>
      <c r="RY351" s="28"/>
      <c r="RZ351" s="28"/>
      <c r="SA351" s="28"/>
      <c r="SB351" s="28"/>
      <c r="SC351" s="28"/>
      <c r="SD351" s="28"/>
      <c r="SE351" s="28"/>
    </row>
    <row r="352" spans="9:751" hidden="1">
      <c r="I352" s="555"/>
      <c r="MT352" s="28"/>
      <c r="MU352" s="28"/>
      <c r="MV352" s="28"/>
      <c r="MW352" s="28"/>
      <c r="MX352" s="28"/>
      <c r="MY352" s="28"/>
      <c r="MZ352" s="28"/>
      <c r="NA352" s="28"/>
      <c r="NB352" s="28"/>
      <c r="NC352" s="28"/>
      <c r="ND352" s="28"/>
      <c r="NE352" s="28"/>
      <c r="NF352" s="28"/>
      <c r="NG352" s="28"/>
      <c r="NH352" s="28"/>
      <c r="NI352" s="28"/>
      <c r="NJ352" s="28"/>
      <c r="NK352" s="28"/>
      <c r="NL352" s="28"/>
      <c r="NM352" s="28"/>
      <c r="NN352" s="28"/>
      <c r="NO352" s="28"/>
      <c r="NP352" s="28"/>
      <c r="NQ352" s="28"/>
      <c r="NR352" s="28"/>
      <c r="NS352" s="28"/>
      <c r="NT352" s="28"/>
      <c r="NU352" s="28"/>
      <c r="NV352" s="28"/>
      <c r="NW352" s="28"/>
      <c r="NX352" s="28"/>
      <c r="NY352" s="28"/>
      <c r="NZ352" s="28"/>
      <c r="OA352" s="28"/>
      <c r="OB352" s="28"/>
      <c r="OC352" s="28"/>
      <c r="OD352" s="28"/>
      <c r="OE352" s="28"/>
      <c r="OF352" s="28"/>
      <c r="OG352" s="28"/>
      <c r="OH352" s="28"/>
      <c r="OI352" s="28"/>
      <c r="OJ352" s="28"/>
      <c r="OK352" s="28"/>
      <c r="OL352" s="28"/>
      <c r="OM352" s="28"/>
      <c r="ON352" s="28"/>
      <c r="OO352" s="28"/>
      <c r="OP352" s="28"/>
      <c r="OQ352" s="28"/>
      <c r="OR352" s="28"/>
      <c r="OS352" s="28"/>
      <c r="OT352" s="28"/>
      <c r="OU352" s="28"/>
      <c r="OV352" s="28"/>
      <c r="OW352" s="28"/>
      <c r="OX352" s="28"/>
      <c r="OY352" s="28"/>
      <c r="OZ352" s="28"/>
      <c r="PA352" s="28"/>
      <c r="PB352" s="28"/>
      <c r="PC352" s="28"/>
      <c r="PD352" s="28"/>
      <c r="PE352" s="28"/>
      <c r="PF352" s="28"/>
      <c r="PG352" s="28"/>
      <c r="PH352" s="28"/>
      <c r="PI352" s="28"/>
      <c r="PJ352" s="28"/>
      <c r="PK352" s="28"/>
      <c r="PL352" s="28"/>
      <c r="PM352" s="28"/>
      <c r="PN352" s="28"/>
      <c r="PO352" s="28"/>
      <c r="PP352" s="28"/>
      <c r="PQ352" s="28"/>
      <c r="PR352" s="28"/>
      <c r="PS352" s="28"/>
      <c r="PT352" s="28"/>
      <c r="PU352" s="28"/>
      <c r="PV352" s="28"/>
      <c r="PW352" s="28"/>
      <c r="PX352" s="28"/>
      <c r="PY352" s="28"/>
      <c r="PZ352" s="28"/>
      <c r="QA352" s="28"/>
      <c r="QB352" s="28"/>
      <c r="QC352" s="28"/>
      <c r="QD352" s="28"/>
      <c r="QE352" s="28"/>
      <c r="QF352" s="28"/>
      <c r="QG352" s="28"/>
      <c r="QH352" s="28"/>
      <c r="QI352" s="28"/>
      <c r="QJ352" s="28"/>
      <c r="QK352" s="28"/>
      <c r="QL352" s="28"/>
      <c r="QM352" s="28"/>
      <c r="QN352" s="28"/>
      <c r="QO352" s="28"/>
      <c r="QP352" s="28"/>
      <c r="QQ352" s="28"/>
      <c r="QR352" s="28"/>
      <c r="QS352" s="28"/>
      <c r="QT352" s="28"/>
      <c r="QU352" s="28"/>
      <c r="QV352" s="28"/>
      <c r="QW352" s="28"/>
      <c r="QX352" s="28"/>
      <c r="QY352" s="28"/>
      <c r="QZ352" s="28"/>
      <c r="RA352" s="28"/>
      <c r="RB352" s="28"/>
      <c r="RC352" s="28"/>
      <c r="RD352" s="28"/>
      <c r="RE352" s="28"/>
      <c r="RF352" s="28"/>
      <c r="RG352" s="28"/>
      <c r="RH352" s="28"/>
      <c r="RI352" s="28"/>
      <c r="RJ352" s="28"/>
      <c r="RK352" s="28"/>
      <c r="RL352" s="28"/>
      <c r="RM352" s="28"/>
      <c r="RN352" s="28"/>
      <c r="RO352" s="28"/>
      <c r="RP352" s="28"/>
      <c r="RQ352" s="28"/>
      <c r="RR352" s="28"/>
      <c r="RS352" s="28"/>
      <c r="RT352" s="28"/>
      <c r="RU352" s="28"/>
      <c r="RV352" s="28"/>
      <c r="RW352" s="28"/>
      <c r="RX352" s="28"/>
      <c r="RY352" s="28"/>
      <c r="RZ352" s="28"/>
      <c r="SA352" s="28"/>
      <c r="SB352" s="28"/>
      <c r="SC352" s="28"/>
      <c r="SD352" s="28"/>
      <c r="SE352" s="28"/>
    </row>
    <row r="353" spans="9:752" hidden="1">
      <c r="I353" s="555"/>
      <c r="MU353" s="28"/>
      <c r="MV353" s="28"/>
      <c r="MW353" s="28"/>
      <c r="MX353" s="28"/>
      <c r="MY353" s="28"/>
      <c r="MZ353" s="28"/>
      <c r="NA353" s="28"/>
      <c r="NB353" s="28"/>
      <c r="NC353" s="28"/>
      <c r="ND353" s="28"/>
      <c r="NE353" s="28"/>
      <c r="NF353" s="28"/>
      <c r="NG353" s="28"/>
      <c r="NH353" s="28"/>
      <c r="NI353" s="28"/>
      <c r="NJ353" s="28"/>
      <c r="NK353" s="28"/>
      <c r="NL353" s="28"/>
      <c r="NM353" s="28"/>
      <c r="NN353" s="28"/>
      <c r="NO353" s="28"/>
      <c r="NP353" s="28"/>
      <c r="NQ353" s="28"/>
      <c r="NR353" s="28"/>
      <c r="NS353" s="28"/>
      <c r="NT353" s="28"/>
      <c r="NU353" s="28"/>
      <c r="NV353" s="28"/>
      <c r="NW353" s="28"/>
      <c r="NX353" s="28"/>
      <c r="NY353" s="28"/>
      <c r="NZ353" s="28"/>
      <c r="OA353" s="28"/>
      <c r="OB353" s="28"/>
      <c r="OC353" s="28"/>
      <c r="OD353" s="28"/>
      <c r="OE353" s="28"/>
      <c r="OF353" s="28"/>
      <c r="OG353" s="28"/>
      <c r="OH353" s="28"/>
      <c r="OI353" s="28"/>
      <c r="OJ353" s="28"/>
      <c r="OK353" s="28"/>
      <c r="OL353" s="28"/>
      <c r="OM353" s="28"/>
      <c r="ON353" s="28"/>
      <c r="OO353" s="28"/>
      <c r="OP353" s="28"/>
      <c r="OQ353" s="28"/>
      <c r="OR353" s="28"/>
      <c r="OS353" s="28"/>
      <c r="OT353" s="28"/>
      <c r="OU353" s="28"/>
      <c r="OV353" s="28"/>
      <c r="OW353" s="28"/>
      <c r="OX353" s="28"/>
      <c r="OY353" s="28"/>
      <c r="OZ353" s="28"/>
      <c r="PA353" s="28"/>
      <c r="PB353" s="28"/>
      <c r="PC353" s="28"/>
      <c r="PD353" s="28"/>
      <c r="PE353" s="28"/>
      <c r="PF353" s="28"/>
      <c r="PG353" s="28"/>
      <c r="PH353" s="28"/>
      <c r="PI353" s="28"/>
      <c r="PJ353" s="28"/>
      <c r="PK353" s="28"/>
      <c r="PL353" s="28"/>
      <c r="PM353" s="28"/>
      <c r="PN353" s="28"/>
      <c r="PO353" s="28"/>
      <c r="PP353" s="28"/>
      <c r="PQ353" s="28"/>
      <c r="PR353" s="28"/>
      <c r="PS353" s="28"/>
      <c r="PT353" s="28"/>
      <c r="PU353" s="28"/>
      <c r="PV353" s="28"/>
      <c r="PW353" s="28"/>
      <c r="PX353" s="28"/>
      <c r="PY353" s="28"/>
      <c r="PZ353" s="28"/>
      <c r="QA353" s="28"/>
      <c r="QB353" s="28"/>
      <c r="QC353" s="28"/>
      <c r="QD353" s="28"/>
      <c r="QE353" s="28"/>
      <c r="QF353" s="28"/>
      <c r="QG353" s="28"/>
      <c r="QH353" s="28"/>
      <c r="QI353" s="28"/>
      <c r="QJ353" s="28"/>
      <c r="QK353" s="28"/>
      <c r="QL353" s="28"/>
      <c r="QM353" s="28"/>
      <c r="QN353" s="28"/>
      <c r="QO353" s="28"/>
      <c r="QP353" s="28"/>
      <c r="QQ353" s="28"/>
      <c r="QR353" s="28"/>
      <c r="QS353" s="28"/>
      <c r="QT353" s="28"/>
      <c r="QU353" s="28"/>
      <c r="QV353" s="28"/>
      <c r="QW353" s="28"/>
      <c r="QX353" s="28"/>
      <c r="QY353" s="28"/>
      <c r="QZ353" s="28"/>
      <c r="RA353" s="28"/>
      <c r="RB353" s="28"/>
      <c r="RC353" s="28"/>
      <c r="RD353" s="28"/>
      <c r="RE353" s="28"/>
      <c r="RF353" s="28"/>
      <c r="RG353" s="28"/>
      <c r="RH353" s="28"/>
      <c r="RI353" s="28"/>
      <c r="RJ353" s="28"/>
      <c r="RK353" s="28"/>
      <c r="RL353" s="28"/>
      <c r="RM353" s="28"/>
      <c r="RN353" s="28"/>
      <c r="RO353" s="28"/>
      <c r="RP353" s="28"/>
      <c r="RQ353" s="28"/>
      <c r="RR353" s="28"/>
      <c r="RS353" s="28"/>
      <c r="RT353" s="28"/>
      <c r="RU353" s="28"/>
      <c r="RV353" s="28"/>
      <c r="RW353" s="28"/>
      <c r="RX353" s="28"/>
      <c r="RY353" s="28"/>
      <c r="RZ353" s="28"/>
      <c r="SA353" s="28"/>
      <c r="SB353" s="28"/>
      <c r="SC353" s="28"/>
      <c r="SD353" s="28"/>
      <c r="SE353" s="28"/>
    </row>
    <row r="354" spans="9:752" hidden="1">
      <c r="I354" s="555"/>
      <c r="MV354" s="28"/>
      <c r="MW354" s="28"/>
      <c r="MX354" s="28"/>
      <c r="MY354" s="28"/>
      <c r="MZ354" s="28"/>
      <c r="NA354" s="28"/>
      <c r="NB354" s="28"/>
      <c r="NC354" s="28"/>
      <c r="ND354" s="28"/>
      <c r="NE354" s="28"/>
      <c r="NF354" s="28"/>
      <c r="NG354" s="28"/>
      <c r="NH354" s="28"/>
      <c r="NI354" s="28"/>
      <c r="NJ354" s="28"/>
      <c r="NK354" s="28"/>
      <c r="NL354" s="28"/>
      <c r="NM354" s="28"/>
      <c r="NN354" s="28"/>
      <c r="NO354" s="28"/>
      <c r="NP354" s="28"/>
      <c r="NQ354" s="28"/>
      <c r="NR354" s="28"/>
      <c r="NS354" s="28"/>
      <c r="NT354" s="28"/>
      <c r="NU354" s="28"/>
      <c r="NV354" s="28"/>
      <c r="NW354" s="28"/>
      <c r="NX354" s="28"/>
      <c r="NY354" s="28"/>
      <c r="NZ354" s="28"/>
      <c r="OA354" s="28"/>
      <c r="OB354" s="28"/>
      <c r="OC354" s="28"/>
      <c r="OD354" s="28"/>
      <c r="OE354" s="28"/>
      <c r="OF354" s="28"/>
      <c r="OG354" s="28"/>
      <c r="OH354" s="28"/>
      <c r="OI354" s="28"/>
      <c r="OJ354" s="28"/>
      <c r="OK354" s="28"/>
      <c r="OL354" s="28"/>
      <c r="OM354" s="28"/>
      <c r="ON354" s="28"/>
      <c r="OO354" s="28"/>
      <c r="OP354" s="28"/>
      <c r="OQ354" s="28"/>
      <c r="OR354" s="28"/>
      <c r="OS354" s="28"/>
      <c r="OT354" s="28"/>
      <c r="OU354" s="28"/>
      <c r="OV354" s="28"/>
      <c r="OW354" s="28"/>
      <c r="OX354" s="28"/>
      <c r="OY354" s="28"/>
      <c r="OZ354" s="28"/>
      <c r="PA354" s="28"/>
      <c r="PB354" s="28"/>
      <c r="PC354" s="28"/>
      <c r="PD354" s="28"/>
      <c r="PE354" s="28"/>
      <c r="PF354" s="28"/>
      <c r="PG354" s="28"/>
      <c r="PH354" s="28"/>
      <c r="PI354" s="28"/>
      <c r="PJ354" s="28"/>
      <c r="PK354" s="28"/>
      <c r="PL354" s="28"/>
      <c r="PM354" s="28"/>
      <c r="PN354" s="28"/>
      <c r="PO354" s="28"/>
      <c r="PP354" s="28"/>
      <c r="PQ354" s="28"/>
      <c r="PR354" s="28"/>
      <c r="PS354" s="28"/>
      <c r="PT354" s="28"/>
      <c r="PU354" s="28"/>
      <c r="PV354" s="28"/>
      <c r="PW354" s="28"/>
      <c r="PX354" s="28"/>
      <c r="PY354" s="28"/>
      <c r="PZ354" s="28"/>
      <c r="QA354" s="28"/>
      <c r="QB354" s="28"/>
      <c r="QC354" s="28"/>
      <c r="QD354" s="28"/>
      <c r="QE354" s="28"/>
      <c r="QF354" s="28"/>
      <c r="QG354" s="28"/>
      <c r="QH354" s="28"/>
      <c r="QI354" s="28"/>
      <c r="QJ354" s="28"/>
      <c r="QK354" s="28"/>
      <c r="QL354" s="28"/>
      <c r="QM354" s="28"/>
      <c r="QN354" s="28"/>
      <c r="QO354" s="28"/>
      <c r="QP354" s="28"/>
      <c r="QQ354" s="28"/>
      <c r="QR354" s="28"/>
      <c r="QS354" s="28"/>
      <c r="QT354" s="28"/>
      <c r="QU354" s="28"/>
      <c r="QV354" s="28"/>
      <c r="QW354" s="28"/>
      <c r="QX354" s="28"/>
      <c r="QY354" s="28"/>
      <c r="QZ354" s="28"/>
      <c r="RA354" s="28"/>
      <c r="RB354" s="28"/>
      <c r="RC354" s="28"/>
      <c r="RD354" s="28"/>
      <c r="RE354" s="28"/>
      <c r="RF354" s="28"/>
      <c r="RG354" s="28"/>
      <c r="RH354" s="28"/>
      <c r="RI354" s="28"/>
      <c r="RJ354" s="28"/>
      <c r="RK354" s="28"/>
      <c r="RL354" s="28"/>
      <c r="RM354" s="28"/>
      <c r="RN354" s="28"/>
      <c r="RO354" s="28"/>
      <c r="RP354" s="28"/>
      <c r="RQ354" s="28"/>
      <c r="RR354" s="28"/>
      <c r="RS354" s="28"/>
      <c r="RT354" s="28"/>
      <c r="RU354" s="28"/>
      <c r="RV354" s="28"/>
      <c r="RW354" s="28"/>
      <c r="RX354" s="28"/>
      <c r="RY354" s="28"/>
      <c r="RZ354" s="28"/>
      <c r="SA354" s="28"/>
      <c r="SB354" s="28"/>
      <c r="SC354" s="28"/>
      <c r="SD354" s="28"/>
      <c r="SE354" s="28"/>
      <c r="SF354" s="28"/>
      <c r="SG354" s="28"/>
      <c r="SH354" s="28"/>
      <c r="SI354" s="28"/>
      <c r="SJ354" s="28"/>
      <c r="SK354" s="28"/>
      <c r="SL354" s="28"/>
      <c r="SM354" s="28"/>
      <c r="SN354" s="28"/>
      <c r="SO354" s="28"/>
      <c r="SP354" s="28"/>
      <c r="SQ354" s="28"/>
      <c r="SR354" s="28"/>
      <c r="SS354" s="28"/>
      <c r="ST354" s="28"/>
      <c r="SU354" s="28"/>
      <c r="SV354" s="28"/>
      <c r="SW354" s="28"/>
      <c r="SX354" s="28"/>
      <c r="SY354" s="28"/>
      <c r="SZ354" s="28"/>
      <c r="TA354" s="28"/>
      <c r="TB354" s="28"/>
      <c r="TC354" s="28"/>
      <c r="TD354" s="28"/>
      <c r="TE354" s="28"/>
      <c r="TF354" s="28"/>
      <c r="TG354" s="28"/>
      <c r="TH354" s="28"/>
      <c r="TI354" s="28"/>
      <c r="TJ354" s="28"/>
      <c r="TK354" s="28"/>
      <c r="TL354" s="28"/>
      <c r="TM354" s="28"/>
      <c r="TN354" s="28"/>
      <c r="TO354" s="28"/>
      <c r="TP354" s="28"/>
      <c r="TQ354" s="28"/>
      <c r="TR354" s="28"/>
      <c r="TS354" s="28"/>
      <c r="TT354" s="28"/>
      <c r="TU354" s="28"/>
      <c r="TV354" s="28"/>
      <c r="TW354" s="28"/>
      <c r="TX354" s="28"/>
      <c r="TY354" s="28"/>
      <c r="TZ354" s="28"/>
      <c r="UA354" s="28"/>
      <c r="UB354" s="28"/>
      <c r="UC354" s="28"/>
      <c r="UD354" s="28"/>
      <c r="UE354" s="28"/>
      <c r="UF354" s="28"/>
      <c r="UG354" s="28"/>
      <c r="UH354" s="28"/>
      <c r="UI354" s="28"/>
      <c r="UJ354" s="28"/>
      <c r="UK354" s="28"/>
      <c r="UL354" s="28"/>
      <c r="UM354" s="28"/>
      <c r="UN354" s="28"/>
      <c r="UO354" s="28"/>
      <c r="UP354" s="28"/>
      <c r="UQ354" s="28"/>
      <c r="UR354" s="28"/>
      <c r="US354" s="28"/>
      <c r="UT354" s="28"/>
      <c r="UU354" s="28"/>
      <c r="UV354" s="28"/>
      <c r="UW354" s="28"/>
      <c r="UX354" s="28"/>
      <c r="UY354" s="28"/>
      <c r="UZ354" s="28"/>
      <c r="VA354" s="28"/>
      <c r="VB354" s="28"/>
      <c r="VC354" s="28"/>
      <c r="VD354" s="28"/>
      <c r="VE354" s="28"/>
      <c r="VF354" s="28"/>
      <c r="VG354" s="28"/>
      <c r="VH354" s="28"/>
      <c r="VI354" s="28"/>
      <c r="VJ354" s="28"/>
      <c r="VK354" s="28"/>
      <c r="VL354" s="28"/>
      <c r="VM354" s="28"/>
      <c r="VN354" s="28"/>
      <c r="VO354" s="28"/>
      <c r="VP354" s="28"/>
      <c r="VQ354" s="28"/>
      <c r="VR354" s="28"/>
      <c r="VS354" s="28"/>
      <c r="VT354" s="28"/>
      <c r="VU354" s="28"/>
      <c r="VV354" s="28"/>
      <c r="VW354" s="28"/>
      <c r="VX354" s="28"/>
      <c r="VY354" s="28"/>
      <c r="VZ354" s="28"/>
      <c r="WA354" s="28"/>
      <c r="WB354" s="28"/>
      <c r="WC354" s="28"/>
      <c r="WD354" s="28"/>
      <c r="WE354" s="28"/>
      <c r="WF354" s="28"/>
      <c r="WG354" s="28"/>
      <c r="WH354" s="28"/>
      <c r="WI354" s="28"/>
      <c r="WJ354" s="28"/>
      <c r="WK354" s="28"/>
      <c r="WL354" s="28"/>
      <c r="WM354" s="28"/>
      <c r="WN354" s="28"/>
      <c r="WO354" s="28"/>
      <c r="WP354" s="28"/>
      <c r="WQ354" s="28"/>
      <c r="WR354" s="28"/>
      <c r="WS354" s="28"/>
      <c r="WT354" s="28"/>
      <c r="WU354" s="28"/>
      <c r="WV354" s="28"/>
      <c r="WW354" s="28"/>
      <c r="WX354" s="28"/>
      <c r="WY354" s="28"/>
      <c r="WZ354" s="28"/>
      <c r="XA354" s="28"/>
      <c r="XB354" s="28"/>
      <c r="XC354" s="28"/>
      <c r="XD354" s="28"/>
      <c r="XE354" s="28"/>
      <c r="XF354" s="28"/>
      <c r="XG354" s="28"/>
      <c r="XH354" s="28"/>
      <c r="XI354" s="28"/>
      <c r="XJ354" s="28"/>
      <c r="XK354" s="28"/>
      <c r="XL354" s="28"/>
      <c r="XM354" s="28"/>
      <c r="XN354" s="28"/>
      <c r="XO354" s="28"/>
      <c r="XP354" s="28"/>
      <c r="XQ354" s="28"/>
      <c r="XR354" s="28"/>
      <c r="XS354" s="28"/>
      <c r="XT354" s="28"/>
      <c r="XU354" s="28"/>
      <c r="XV354" s="28"/>
      <c r="XW354" s="28"/>
      <c r="XX354" s="28"/>
      <c r="XY354" s="28"/>
      <c r="XZ354" s="28"/>
      <c r="YA354" s="28"/>
      <c r="YB354" s="28"/>
      <c r="YC354" s="28"/>
      <c r="YD354" s="28"/>
      <c r="YE354" s="28"/>
      <c r="YF354" s="28"/>
      <c r="YG354" s="28"/>
      <c r="YH354" s="28"/>
      <c r="YI354" s="28"/>
      <c r="YJ354" s="28"/>
      <c r="YK354" s="28"/>
      <c r="YL354" s="28"/>
      <c r="YM354" s="28"/>
      <c r="YN354" s="28"/>
      <c r="YO354" s="28"/>
      <c r="YP354" s="28"/>
      <c r="YQ354" s="28"/>
      <c r="YR354" s="28"/>
      <c r="YS354" s="28"/>
      <c r="YT354" s="28"/>
      <c r="YU354" s="28"/>
      <c r="YV354" s="28"/>
      <c r="YW354" s="28"/>
      <c r="YX354" s="28"/>
      <c r="YY354" s="28"/>
      <c r="YZ354" s="28"/>
      <c r="ZA354" s="28"/>
      <c r="ZB354" s="28"/>
      <c r="ZC354" s="28"/>
      <c r="ZD354" s="28"/>
      <c r="ZE354" s="28"/>
      <c r="ZF354" s="28"/>
      <c r="ZG354" s="28"/>
      <c r="ZH354" s="28"/>
      <c r="ZI354" s="28"/>
      <c r="ZJ354" s="28"/>
      <c r="ZK354" s="28"/>
      <c r="ZL354" s="28"/>
      <c r="ZM354" s="28"/>
      <c r="ZN354" s="28"/>
      <c r="ZO354" s="28"/>
      <c r="ZP354" s="28"/>
      <c r="ZQ354" s="28"/>
      <c r="ZR354" s="28"/>
      <c r="ZS354" s="28"/>
      <c r="ZT354" s="28"/>
      <c r="ZU354" s="28"/>
      <c r="ZV354" s="28"/>
      <c r="ZW354" s="28"/>
      <c r="ZX354" s="28"/>
      <c r="ZY354" s="28"/>
      <c r="ZZ354" s="28"/>
      <c r="AAA354" s="28"/>
      <c r="AAB354" s="28"/>
      <c r="AAC354" s="28"/>
      <c r="AAD354" s="28"/>
      <c r="AAE354" s="28"/>
      <c r="AAF354" s="28"/>
      <c r="AAG354" s="28"/>
      <c r="AAH354" s="28"/>
      <c r="AAI354" s="28"/>
      <c r="AAJ354" s="28"/>
      <c r="AAK354" s="28"/>
      <c r="AAL354" s="28"/>
      <c r="AAM354" s="28"/>
      <c r="AAN354" s="28"/>
      <c r="AAO354" s="28"/>
      <c r="AAP354" s="28"/>
      <c r="AAQ354" s="28"/>
      <c r="AAR354" s="28"/>
      <c r="AAS354" s="28"/>
      <c r="AAT354" s="28"/>
      <c r="AAU354" s="28"/>
      <c r="AAV354" s="28"/>
      <c r="AAW354" s="28"/>
      <c r="AAX354" s="28"/>
      <c r="AAY354" s="28"/>
      <c r="AAZ354" s="28"/>
      <c r="ABA354" s="28"/>
      <c r="ABB354" s="28"/>
      <c r="ABC354" s="28"/>
      <c r="ABD354" s="28"/>
      <c r="ABE354" s="28"/>
      <c r="ABF354" s="28"/>
      <c r="ABG354" s="28"/>
      <c r="ABH354" s="28"/>
      <c r="ABI354" s="28"/>
      <c r="ABJ354" s="28"/>
      <c r="ABK354" s="28"/>
      <c r="ABL354" s="28"/>
      <c r="ABM354" s="28"/>
      <c r="ABN354" s="28"/>
      <c r="ABO354" s="28"/>
      <c r="ABP354" s="28"/>
      <c r="ABQ354" s="28"/>
      <c r="ABR354" s="28"/>
      <c r="ABS354" s="28"/>
      <c r="ABT354" s="28"/>
      <c r="ABU354" s="28"/>
      <c r="ABV354" s="28"/>
      <c r="ABW354" s="28"/>
      <c r="ABX354" s="28"/>
    </row>
    <row r="355" spans="9:752" hidden="1">
      <c r="I355" s="555"/>
      <c r="MW355" s="28"/>
      <c r="MX355" s="28"/>
      <c r="MY355" s="28"/>
      <c r="MZ355" s="28"/>
      <c r="NA355" s="28"/>
      <c r="NB355" s="28"/>
      <c r="NC355" s="28"/>
      <c r="ND355" s="28"/>
      <c r="NE355" s="28"/>
      <c r="NF355" s="28"/>
      <c r="NG355" s="28"/>
      <c r="NH355" s="28"/>
      <c r="NI355" s="28"/>
      <c r="NJ355" s="28"/>
      <c r="NK355" s="28"/>
      <c r="NL355" s="28"/>
      <c r="NM355" s="28"/>
      <c r="NN355" s="28"/>
      <c r="NO355" s="28"/>
      <c r="NP355" s="28"/>
      <c r="NQ355" s="28"/>
      <c r="NR355" s="28"/>
      <c r="NS355" s="28"/>
      <c r="NT355" s="28"/>
      <c r="NU355" s="28"/>
      <c r="NV355" s="28"/>
      <c r="NW355" s="28"/>
      <c r="NX355" s="28"/>
      <c r="NY355" s="28"/>
      <c r="NZ355" s="28"/>
      <c r="OA355" s="28"/>
      <c r="OB355" s="28"/>
      <c r="OC355" s="28"/>
      <c r="OD355" s="28"/>
      <c r="OE355" s="28"/>
      <c r="OF355" s="28"/>
      <c r="OG355" s="28"/>
      <c r="OH355" s="28"/>
      <c r="OI355" s="28"/>
      <c r="OJ355" s="28"/>
      <c r="OK355" s="28"/>
      <c r="OL355" s="28"/>
      <c r="OM355" s="28"/>
      <c r="ON355" s="28"/>
      <c r="OO355" s="28"/>
      <c r="OP355" s="28"/>
      <c r="OQ355" s="28"/>
      <c r="OR355" s="28"/>
      <c r="OS355" s="28"/>
      <c r="OT355" s="28"/>
      <c r="OU355" s="28"/>
      <c r="OV355" s="28"/>
      <c r="OW355" s="28"/>
      <c r="OX355" s="28"/>
      <c r="OY355" s="28"/>
      <c r="OZ355" s="28"/>
      <c r="PA355" s="28"/>
      <c r="PB355" s="28"/>
      <c r="PC355" s="28"/>
      <c r="PD355" s="28"/>
      <c r="PE355" s="28"/>
      <c r="PF355" s="28"/>
      <c r="PG355" s="28"/>
      <c r="PH355" s="28"/>
      <c r="PI355" s="28"/>
      <c r="PJ355" s="28"/>
      <c r="PK355" s="28"/>
      <c r="PL355" s="28"/>
      <c r="PM355" s="28"/>
      <c r="PN355" s="28"/>
      <c r="PO355" s="28"/>
      <c r="PP355" s="28"/>
      <c r="PQ355" s="28"/>
      <c r="PR355" s="28"/>
      <c r="PS355" s="28"/>
      <c r="PT355" s="28"/>
      <c r="PU355" s="28"/>
      <c r="PV355" s="28"/>
      <c r="PW355" s="28"/>
      <c r="PX355" s="28"/>
      <c r="PY355" s="28"/>
      <c r="PZ355" s="28"/>
      <c r="QA355" s="28"/>
      <c r="QB355" s="28"/>
      <c r="QC355" s="28"/>
      <c r="QD355" s="28"/>
      <c r="QE355" s="28"/>
      <c r="QF355" s="28"/>
      <c r="QG355" s="28"/>
      <c r="QH355" s="28"/>
      <c r="QI355" s="28"/>
      <c r="QJ355" s="28"/>
      <c r="QK355" s="28"/>
      <c r="QL355" s="28"/>
      <c r="QM355" s="28"/>
      <c r="QN355" s="28"/>
      <c r="QO355" s="28"/>
      <c r="QP355" s="28"/>
      <c r="QQ355" s="28"/>
      <c r="QR355" s="28"/>
      <c r="QS355" s="28"/>
      <c r="QT355" s="28"/>
      <c r="QU355" s="28"/>
      <c r="QV355" s="28"/>
      <c r="QW355" s="28"/>
      <c r="QX355" s="28"/>
      <c r="QY355" s="28"/>
      <c r="QZ355" s="28"/>
      <c r="RA355" s="28"/>
      <c r="RB355" s="28"/>
      <c r="RC355" s="28"/>
      <c r="RD355" s="28"/>
      <c r="RE355" s="28"/>
      <c r="RF355" s="28"/>
      <c r="RG355" s="28"/>
      <c r="RH355" s="28"/>
      <c r="RI355" s="28"/>
      <c r="RJ355" s="28"/>
      <c r="RK355" s="28"/>
      <c r="RL355" s="28"/>
      <c r="RM355" s="28"/>
      <c r="RN355" s="28"/>
      <c r="RO355" s="28"/>
      <c r="RP355" s="28"/>
      <c r="RQ355" s="28"/>
      <c r="RR355" s="28"/>
      <c r="RS355" s="28"/>
      <c r="RT355" s="28"/>
      <c r="RU355" s="28"/>
      <c r="RV355" s="28"/>
      <c r="RW355" s="28"/>
      <c r="RX355" s="28"/>
      <c r="RY355" s="28"/>
      <c r="RZ355" s="28"/>
      <c r="SA355" s="28"/>
      <c r="SB355" s="28"/>
      <c r="SC355" s="28"/>
      <c r="SD355" s="28"/>
      <c r="SE355" s="28"/>
    </row>
    <row r="356" spans="9:752" hidden="1">
      <c r="I356" s="555"/>
      <c r="MX356" s="28"/>
      <c r="MY356" s="28"/>
      <c r="MZ356" s="28"/>
      <c r="NA356" s="28"/>
      <c r="NB356" s="28"/>
      <c r="NC356" s="28"/>
      <c r="ND356" s="28"/>
      <c r="NE356" s="28"/>
      <c r="NF356" s="28"/>
      <c r="NG356" s="28"/>
      <c r="NH356" s="28"/>
      <c r="NI356" s="28"/>
      <c r="NJ356" s="28"/>
      <c r="NK356" s="28"/>
      <c r="NL356" s="28"/>
      <c r="NM356" s="28"/>
      <c r="NN356" s="28"/>
      <c r="NO356" s="28"/>
      <c r="NP356" s="28"/>
      <c r="NQ356" s="28"/>
      <c r="NR356" s="28"/>
      <c r="NS356" s="28"/>
      <c r="NT356" s="28"/>
      <c r="NU356" s="28"/>
      <c r="NV356" s="28"/>
      <c r="NW356" s="28"/>
      <c r="NX356" s="28"/>
      <c r="NY356" s="28"/>
      <c r="NZ356" s="28"/>
      <c r="OA356" s="28"/>
      <c r="OB356" s="28"/>
      <c r="OC356" s="28"/>
      <c r="OD356" s="28"/>
      <c r="OE356" s="28"/>
      <c r="OF356" s="28"/>
      <c r="OG356" s="28"/>
      <c r="OH356" s="28"/>
      <c r="OI356" s="28"/>
      <c r="OJ356" s="28"/>
      <c r="OK356" s="28"/>
      <c r="OL356" s="28"/>
      <c r="OM356" s="28"/>
      <c r="ON356" s="28"/>
      <c r="OO356" s="28"/>
      <c r="OP356" s="28"/>
      <c r="OQ356" s="28"/>
      <c r="OR356" s="28"/>
      <c r="OS356" s="28"/>
      <c r="OT356" s="28"/>
      <c r="OU356" s="28"/>
      <c r="OV356" s="28"/>
      <c r="OW356" s="28"/>
      <c r="OX356" s="28"/>
      <c r="OY356" s="28"/>
      <c r="OZ356" s="28"/>
      <c r="PA356" s="28"/>
      <c r="PB356" s="28"/>
      <c r="PC356" s="28"/>
      <c r="PD356" s="28"/>
      <c r="PE356" s="28"/>
      <c r="PF356" s="28"/>
      <c r="PG356" s="28"/>
      <c r="PH356" s="28"/>
      <c r="PI356" s="28"/>
      <c r="PJ356" s="28"/>
      <c r="PK356" s="28"/>
      <c r="PL356" s="28"/>
      <c r="PM356" s="28"/>
      <c r="PN356" s="28"/>
      <c r="PO356" s="28"/>
      <c r="PP356" s="28"/>
      <c r="PQ356" s="28"/>
      <c r="PR356" s="28"/>
      <c r="PS356" s="28"/>
      <c r="PT356" s="28"/>
      <c r="PU356" s="28"/>
      <c r="PV356" s="28"/>
      <c r="PW356" s="28"/>
      <c r="PX356" s="28"/>
      <c r="PY356" s="28"/>
      <c r="PZ356" s="28"/>
      <c r="QA356" s="28"/>
      <c r="QB356" s="28"/>
      <c r="QC356" s="28"/>
      <c r="QD356" s="28"/>
      <c r="QE356" s="28"/>
      <c r="QF356" s="28"/>
      <c r="QG356" s="28"/>
      <c r="QH356" s="28"/>
      <c r="QI356" s="28"/>
      <c r="QJ356" s="28"/>
      <c r="QK356" s="28"/>
      <c r="QL356" s="28"/>
      <c r="QM356" s="28"/>
      <c r="QN356" s="28"/>
      <c r="QO356" s="28"/>
      <c r="QP356" s="28"/>
      <c r="QQ356" s="28"/>
      <c r="QR356" s="28"/>
      <c r="QS356" s="28"/>
      <c r="QT356" s="28"/>
      <c r="QU356" s="28"/>
      <c r="QV356" s="28"/>
      <c r="QW356" s="28"/>
      <c r="QX356" s="28"/>
      <c r="QY356" s="28"/>
      <c r="QZ356" s="28"/>
      <c r="RA356" s="28"/>
      <c r="RB356" s="28"/>
      <c r="RC356" s="28"/>
      <c r="RD356" s="28"/>
      <c r="RE356" s="28"/>
      <c r="RF356" s="28"/>
      <c r="RG356" s="28"/>
      <c r="RH356" s="28"/>
      <c r="RI356" s="28"/>
      <c r="RJ356" s="28"/>
      <c r="RK356" s="28"/>
      <c r="RL356" s="28"/>
      <c r="RM356" s="28"/>
      <c r="RN356" s="28"/>
      <c r="RO356" s="28"/>
      <c r="RP356" s="28"/>
      <c r="RQ356" s="28"/>
      <c r="RR356" s="28"/>
      <c r="RS356" s="28"/>
      <c r="RT356" s="28"/>
      <c r="RU356" s="28"/>
      <c r="RV356" s="28"/>
      <c r="RW356" s="28"/>
      <c r="RX356" s="28"/>
      <c r="RY356" s="28"/>
      <c r="RZ356" s="28"/>
      <c r="SA356" s="28"/>
      <c r="SB356" s="28"/>
      <c r="SC356" s="28"/>
      <c r="SD356" s="28"/>
      <c r="SE356" s="28"/>
    </row>
    <row r="357" spans="9:752" hidden="1">
      <c r="I357" s="555"/>
      <c r="MY357" s="28"/>
      <c r="MZ357" s="28"/>
      <c r="NA357" s="28"/>
      <c r="NB357" s="28"/>
      <c r="NC357" s="28"/>
      <c r="ND357" s="28"/>
      <c r="NE357" s="28"/>
      <c r="NF357" s="28"/>
      <c r="NG357" s="28"/>
      <c r="NH357" s="28"/>
      <c r="NI357" s="28"/>
      <c r="NJ357" s="28"/>
      <c r="NK357" s="28"/>
      <c r="NL357" s="28"/>
      <c r="NM357" s="28"/>
      <c r="NN357" s="28"/>
      <c r="NO357" s="28"/>
      <c r="NP357" s="28"/>
      <c r="NQ357" s="28"/>
      <c r="NR357" s="28"/>
      <c r="NS357" s="28"/>
      <c r="NT357" s="28"/>
      <c r="NU357" s="28"/>
      <c r="NV357" s="28"/>
      <c r="NW357" s="28"/>
      <c r="NX357" s="28"/>
      <c r="NY357" s="28"/>
      <c r="NZ357" s="28"/>
      <c r="OA357" s="28"/>
      <c r="OB357" s="28"/>
      <c r="OC357" s="28"/>
      <c r="OD357" s="28"/>
      <c r="OE357" s="28"/>
      <c r="OF357" s="28"/>
      <c r="OG357" s="28"/>
      <c r="OH357" s="28"/>
      <c r="OI357" s="28"/>
      <c r="OJ357" s="28"/>
      <c r="OK357" s="28"/>
      <c r="OL357" s="28"/>
      <c r="OM357" s="28"/>
      <c r="ON357" s="28"/>
      <c r="OO357" s="28"/>
      <c r="OP357" s="28"/>
      <c r="OQ357" s="28"/>
      <c r="OR357" s="28"/>
      <c r="OS357" s="28"/>
      <c r="OT357" s="28"/>
      <c r="OU357" s="28"/>
      <c r="OV357" s="28"/>
      <c r="OW357" s="28"/>
      <c r="OX357" s="28"/>
      <c r="OY357" s="28"/>
      <c r="OZ357" s="28"/>
      <c r="PA357" s="28"/>
      <c r="PB357" s="28"/>
      <c r="PC357" s="28"/>
      <c r="PD357" s="28"/>
      <c r="PE357" s="28"/>
      <c r="PF357" s="28"/>
      <c r="PG357" s="28"/>
      <c r="PH357" s="28"/>
      <c r="PI357" s="28"/>
      <c r="PJ357" s="28"/>
      <c r="PK357" s="28"/>
      <c r="PL357" s="28"/>
      <c r="PM357" s="28"/>
      <c r="PN357" s="28"/>
      <c r="PO357" s="28"/>
      <c r="PP357" s="28"/>
      <c r="PQ357" s="28"/>
      <c r="PR357" s="28"/>
      <c r="PS357" s="28"/>
      <c r="PT357" s="28"/>
      <c r="PU357" s="28"/>
      <c r="PV357" s="28"/>
      <c r="PW357" s="28"/>
      <c r="PX357" s="28"/>
      <c r="PY357" s="28"/>
      <c r="PZ357" s="28"/>
      <c r="QA357" s="28"/>
      <c r="QB357" s="28"/>
      <c r="QC357" s="28"/>
      <c r="QD357" s="28"/>
      <c r="QE357" s="28"/>
      <c r="QF357" s="28"/>
      <c r="QG357" s="28"/>
      <c r="QH357" s="28"/>
      <c r="QI357" s="28"/>
      <c r="QJ357" s="28"/>
      <c r="QK357" s="28"/>
      <c r="QL357" s="28"/>
      <c r="QM357" s="28"/>
      <c r="QN357" s="28"/>
      <c r="QO357" s="28"/>
      <c r="QP357" s="28"/>
      <c r="QQ357" s="28"/>
      <c r="QR357" s="28"/>
      <c r="QS357" s="28"/>
      <c r="QT357" s="28"/>
      <c r="QU357" s="28"/>
      <c r="QV357" s="28"/>
      <c r="QW357" s="28"/>
      <c r="QX357" s="28"/>
      <c r="QY357" s="28"/>
      <c r="QZ357" s="28"/>
      <c r="RA357" s="28"/>
      <c r="RB357" s="28"/>
      <c r="RC357" s="28"/>
      <c r="RD357" s="28"/>
      <c r="RE357" s="28"/>
      <c r="RF357" s="28"/>
      <c r="RG357" s="28"/>
      <c r="RH357" s="28"/>
      <c r="RI357" s="28"/>
      <c r="RJ357" s="28"/>
      <c r="RK357" s="28"/>
      <c r="RL357" s="28"/>
      <c r="RM357" s="28"/>
      <c r="RN357" s="28"/>
      <c r="RO357" s="28"/>
      <c r="RP357" s="28"/>
      <c r="RQ357" s="28"/>
      <c r="RR357" s="28"/>
      <c r="RS357" s="28"/>
      <c r="RT357" s="28"/>
      <c r="RU357" s="28"/>
      <c r="RV357" s="28"/>
      <c r="RW357" s="28"/>
      <c r="RX357" s="28"/>
      <c r="RY357" s="28"/>
      <c r="RZ357" s="28"/>
      <c r="SA357" s="28"/>
      <c r="SB357" s="28"/>
      <c r="SC357" s="28"/>
      <c r="SD357" s="28"/>
      <c r="SE357" s="28"/>
    </row>
    <row r="358" spans="9:752" hidden="1">
      <c r="I358" s="555"/>
      <c r="MZ358" s="28"/>
      <c r="NA358" s="28"/>
      <c r="NB358" s="28"/>
      <c r="NC358" s="28"/>
      <c r="ND358" s="28"/>
      <c r="NE358" s="28"/>
      <c r="NF358" s="28"/>
      <c r="NG358" s="28"/>
      <c r="NH358" s="28"/>
      <c r="NI358" s="28"/>
      <c r="NJ358" s="28"/>
      <c r="NK358" s="28"/>
      <c r="NL358" s="28"/>
      <c r="NM358" s="28"/>
      <c r="NN358" s="28"/>
      <c r="NO358" s="28"/>
      <c r="NP358" s="28"/>
      <c r="NQ358" s="28"/>
      <c r="NR358" s="28"/>
      <c r="NS358" s="28"/>
      <c r="NT358" s="28"/>
      <c r="NU358" s="28"/>
      <c r="NV358" s="28"/>
      <c r="NW358" s="28"/>
      <c r="NX358" s="28"/>
      <c r="NY358" s="28"/>
      <c r="NZ358" s="28"/>
      <c r="OA358" s="28"/>
      <c r="OB358" s="28"/>
      <c r="OC358" s="28"/>
      <c r="OD358" s="28"/>
      <c r="OE358" s="28"/>
      <c r="OF358" s="28"/>
      <c r="OG358" s="28"/>
      <c r="OH358" s="28"/>
      <c r="OI358" s="28"/>
      <c r="OJ358" s="28"/>
      <c r="OK358" s="28"/>
      <c r="OL358" s="28"/>
      <c r="OM358" s="28"/>
      <c r="ON358" s="28"/>
      <c r="OO358" s="28"/>
      <c r="OP358" s="28"/>
      <c r="OQ358" s="28"/>
      <c r="OR358" s="28"/>
      <c r="OS358" s="28"/>
      <c r="OT358" s="28"/>
      <c r="OU358" s="28"/>
      <c r="OV358" s="28"/>
      <c r="OW358" s="28"/>
      <c r="OX358" s="28"/>
      <c r="OY358" s="28"/>
      <c r="OZ358" s="28"/>
      <c r="PA358" s="28"/>
      <c r="PB358" s="28"/>
      <c r="PC358" s="28"/>
      <c r="PD358" s="28"/>
      <c r="PE358" s="28"/>
      <c r="PF358" s="28"/>
      <c r="PG358" s="28"/>
      <c r="PH358" s="28"/>
      <c r="PI358" s="28"/>
      <c r="PJ358" s="28"/>
      <c r="PK358" s="28"/>
      <c r="PL358" s="28"/>
      <c r="PM358" s="28"/>
      <c r="PN358" s="28"/>
      <c r="PO358" s="28"/>
      <c r="PP358" s="28"/>
      <c r="PQ358" s="28"/>
      <c r="PR358" s="28"/>
      <c r="PS358" s="28"/>
      <c r="PT358" s="28"/>
      <c r="PU358" s="28"/>
      <c r="PV358" s="28"/>
      <c r="PW358" s="28"/>
      <c r="PX358" s="28"/>
      <c r="PY358" s="28"/>
      <c r="PZ358" s="28"/>
      <c r="QA358" s="28"/>
      <c r="QB358" s="28"/>
      <c r="QC358" s="28"/>
      <c r="QD358" s="28"/>
      <c r="QE358" s="28"/>
      <c r="QF358" s="28"/>
      <c r="QG358" s="28"/>
      <c r="QH358" s="28"/>
      <c r="QI358" s="28"/>
      <c r="QJ358" s="28"/>
      <c r="QK358" s="28"/>
      <c r="QL358" s="28"/>
      <c r="QM358" s="28"/>
      <c r="QN358" s="28"/>
      <c r="QO358" s="28"/>
      <c r="QP358" s="28"/>
      <c r="QQ358" s="28"/>
      <c r="QR358" s="28"/>
      <c r="QS358" s="28"/>
      <c r="QT358" s="28"/>
      <c r="QU358" s="28"/>
      <c r="QV358" s="28"/>
      <c r="QW358" s="28"/>
      <c r="QX358" s="28"/>
      <c r="QY358" s="28"/>
      <c r="QZ358" s="28"/>
      <c r="RA358" s="28"/>
      <c r="RB358" s="28"/>
      <c r="RC358" s="28"/>
      <c r="RD358" s="28"/>
      <c r="RE358" s="28"/>
      <c r="RF358" s="28"/>
      <c r="RG358" s="28"/>
      <c r="RH358" s="28"/>
      <c r="RI358" s="28"/>
      <c r="RJ358" s="28"/>
      <c r="RK358" s="28"/>
      <c r="RL358" s="28"/>
      <c r="RM358" s="28"/>
      <c r="RN358" s="28"/>
      <c r="RO358" s="28"/>
      <c r="RP358" s="28"/>
      <c r="RQ358" s="28"/>
      <c r="RR358" s="28"/>
      <c r="RS358" s="28"/>
      <c r="RT358" s="28"/>
      <c r="RU358" s="28"/>
      <c r="RV358" s="28"/>
      <c r="RW358" s="28"/>
      <c r="RX358" s="28"/>
      <c r="RY358" s="28"/>
      <c r="RZ358" s="28"/>
      <c r="SA358" s="28"/>
      <c r="SB358" s="28"/>
      <c r="SC358" s="28"/>
      <c r="SD358" s="28"/>
      <c r="SE358" s="28"/>
      <c r="SF358" s="28"/>
      <c r="SG358" s="28"/>
      <c r="SH358" s="28"/>
      <c r="SI358" s="28"/>
      <c r="SJ358" s="28"/>
      <c r="SK358" s="28"/>
      <c r="SL358" s="28"/>
      <c r="SM358" s="28"/>
      <c r="SN358" s="28"/>
      <c r="SO358" s="28"/>
      <c r="SP358" s="28"/>
      <c r="SQ358" s="28"/>
      <c r="SR358" s="28"/>
      <c r="SS358" s="28"/>
      <c r="ST358" s="28"/>
      <c r="SU358" s="28"/>
      <c r="SV358" s="28"/>
      <c r="SW358" s="28"/>
      <c r="SX358" s="28"/>
      <c r="SY358" s="28"/>
      <c r="SZ358" s="28"/>
      <c r="TA358" s="28"/>
      <c r="TB358" s="28"/>
      <c r="TC358" s="28"/>
      <c r="TD358" s="28"/>
      <c r="TE358" s="28"/>
      <c r="TF358" s="28"/>
      <c r="TG358" s="28"/>
      <c r="TH358" s="28"/>
      <c r="TI358" s="28"/>
      <c r="TJ358" s="28"/>
      <c r="TK358" s="28"/>
      <c r="TL358" s="28"/>
      <c r="TM358" s="28"/>
      <c r="TN358" s="28"/>
      <c r="TO358" s="28"/>
      <c r="TP358" s="28"/>
      <c r="TQ358" s="28"/>
      <c r="TR358" s="28"/>
      <c r="TS358" s="28"/>
      <c r="TT358" s="28"/>
      <c r="TU358" s="28"/>
      <c r="TV358" s="28"/>
      <c r="TW358" s="28"/>
      <c r="TX358" s="28"/>
      <c r="TY358" s="28"/>
      <c r="TZ358" s="28"/>
      <c r="UA358" s="28"/>
      <c r="UB358" s="28"/>
      <c r="UC358" s="28"/>
      <c r="UD358" s="28"/>
      <c r="UE358" s="28"/>
      <c r="UF358" s="28"/>
      <c r="UG358" s="28"/>
      <c r="UH358" s="28"/>
      <c r="UI358" s="28"/>
      <c r="UJ358" s="28"/>
      <c r="UK358" s="28"/>
      <c r="UL358" s="28"/>
      <c r="UM358" s="28"/>
      <c r="UN358" s="28"/>
      <c r="UO358" s="28"/>
      <c r="UP358" s="28"/>
      <c r="UQ358" s="28"/>
      <c r="UR358" s="28"/>
      <c r="US358" s="28"/>
      <c r="UT358" s="28"/>
      <c r="UU358" s="28"/>
      <c r="UV358" s="28"/>
      <c r="UW358" s="28"/>
      <c r="UX358" s="28"/>
      <c r="UY358" s="28"/>
      <c r="UZ358" s="28"/>
      <c r="VA358" s="28"/>
      <c r="VB358" s="28"/>
      <c r="VC358" s="28"/>
      <c r="VD358" s="28"/>
      <c r="VE358" s="28"/>
      <c r="VF358" s="28"/>
      <c r="VG358" s="28"/>
      <c r="VH358" s="28"/>
      <c r="VI358" s="28"/>
      <c r="VJ358" s="28"/>
      <c r="VK358" s="28"/>
      <c r="VL358" s="28"/>
      <c r="VM358" s="28"/>
      <c r="VN358" s="28"/>
      <c r="VO358" s="28"/>
      <c r="VP358" s="28"/>
      <c r="VQ358" s="28"/>
      <c r="VR358" s="28"/>
      <c r="VS358" s="28"/>
      <c r="VT358" s="28"/>
      <c r="VU358" s="28"/>
      <c r="VV358" s="28"/>
      <c r="VW358" s="28"/>
      <c r="VX358" s="28"/>
      <c r="VY358" s="28"/>
      <c r="VZ358" s="28"/>
      <c r="WA358" s="28"/>
      <c r="WB358" s="28"/>
      <c r="WC358" s="28"/>
      <c r="WD358" s="28"/>
      <c r="WE358" s="28"/>
      <c r="WF358" s="28"/>
      <c r="WG358" s="28"/>
      <c r="WH358" s="28"/>
      <c r="WI358" s="28"/>
      <c r="WJ358" s="28"/>
      <c r="WK358" s="28"/>
      <c r="WL358" s="28"/>
      <c r="WM358" s="28"/>
      <c r="WN358" s="28"/>
      <c r="WO358" s="28"/>
      <c r="WP358" s="28"/>
      <c r="WQ358" s="28"/>
      <c r="WR358" s="28"/>
      <c r="WS358" s="28"/>
      <c r="WT358" s="28"/>
      <c r="WU358" s="28"/>
      <c r="WV358" s="28"/>
      <c r="WW358" s="28"/>
      <c r="WX358" s="28"/>
      <c r="WY358" s="28"/>
      <c r="WZ358" s="28"/>
      <c r="XA358" s="28"/>
      <c r="XB358" s="28"/>
      <c r="XC358" s="28"/>
      <c r="XD358" s="28"/>
      <c r="XE358" s="28"/>
      <c r="XF358" s="28"/>
      <c r="XG358" s="28"/>
      <c r="XH358" s="28"/>
      <c r="XI358" s="28"/>
      <c r="XJ358" s="28"/>
      <c r="XK358" s="28"/>
      <c r="XL358" s="28"/>
      <c r="XM358" s="28"/>
      <c r="XN358" s="28"/>
      <c r="XO358" s="28"/>
      <c r="XP358" s="28"/>
      <c r="XQ358" s="28"/>
      <c r="XR358" s="28"/>
      <c r="XS358" s="28"/>
      <c r="XT358" s="28"/>
      <c r="XU358" s="28"/>
      <c r="XV358" s="28"/>
      <c r="XW358" s="28"/>
      <c r="XX358" s="28"/>
      <c r="XY358" s="28"/>
      <c r="XZ358" s="28"/>
      <c r="YA358" s="28"/>
      <c r="YB358" s="28"/>
      <c r="YC358" s="28"/>
      <c r="YD358" s="28"/>
      <c r="YE358" s="28"/>
      <c r="YF358" s="28"/>
      <c r="YG358" s="28"/>
      <c r="YH358" s="28"/>
      <c r="YI358" s="28"/>
      <c r="YJ358" s="28"/>
      <c r="YK358" s="28"/>
      <c r="YL358" s="28"/>
      <c r="YM358" s="28"/>
      <c r="YN358" s="28"/>
      <c r="YO358" s="28"/>
      <c r="YP358" s="28"/>
      <c r="YQ358" s="28"/>
      <c r="YR358" s="28"/>
      <c r="YS358" s="28"/>
      <c r="YT358" s="28"/>
      <c r="YU358" s="28"/>
      <c r="YV358" s="28"/>
      <c r="YW358" s="28"/>
      <c r="YX358" s="28"/>
      <c r="YY358" s="28"/>
      <c r="YZ358" s="28"/>
      <c r="ZA358" s="28"/>
      <c r="ZB358" s="28"/>
      <c r="ZC358" s="28"/>
      <c r="ZD358" s="28"/>
      <c r="ZE358" s="28"/>
      <c r="ZF358" s="28"/>
      <c r="ZG358" s="28"/>
      <c r="ZH358" s="28"/>
      <c r="ZI358" s="28"/>
      <c r="ZJ358" s="28"/>
      <c r="ZK358" s="28"/>
      <c r="ZL358" s="28"/>
      <c r="ZM358" s="28"/>
      <c r="ZN358" s="28"/>
      <c r="ZO358" s="28"/>
      <c r="ZP358" s="28"/>
      <c r="ZQ358" s="28"/>
      <c r="ZR358" s="28"/>
      <c r="ZS358" s="28"/>
      <c r="ZT358" s="28"/>
      <c r="ZU358" s="28"/>
      <c r="ZV358" s="28"/>
      <c r="ZW358" s="28"/>
      <c r="ZX358" s="28"/>
      <c r="ZY358" s="28"/>
      <c r="ZZ358" s="28"/>
      <c r="AAA358" s="28"/>
      <c r="AAB358" s="28"/>
      <c r="AAC358" s="28"/>
      <c r="AAD358" s="28"/>
      <c r="AAE358" s="28"/>
      <c r="AAF358" s="28"/>
      <c r="AAG358" s="28"/>
      <c r="AAH358" s="28"/>
      <c r="AAI358" s="28"/>
      <c r="AAJ358" s="28"/>
      <c r="AAK358" s="28"/>
      <c r="AAL358" s="28"/>
      <c r="AAM358" s="28"/>
      <c r="AAN358" s="28"/>
      <c r="AAO358" s="28"/>
      <c r="AAP358" s="28"/>
      <c r="AAQ358" s="28"/>
      <c r="AAR358" s="28"/>
      <c r="AAS358" s="28"/>
      <c r="AAT358" s="28"/>
      <c r="AAU358" s="28"/>
      <c r="AAV358" s="28"/>
      <c r="AAW358" s="28"/>
      <c r="AAX358" s="28"/>
      <c r="AAY358" s="28"/>
      <c r="AAZ358" s="28"/>
      <c r="ABA358" s="28"/>
      <c r="ABB358" s="28"/>
      <c r="ABC358" s="28"/>
      <c r="ABD358" s="28"/>
      <c r="ABE358" s="28"/>
      <c r="ABF358" s="28"/>
      <c r="ABG358" s="28"/>
      <c r="ABH358" s="28"/>
      <c r="ABI358" s="28"/>
      <c r="ABJ358" s="28"/>
      <c r="ABK358" s="28"/>
      <c r="ABL358" s="28"/>
      <c r="ABM358" s="28"/>
      <c r="ABN358" s="28"/>
      <c r="ABO358" s="28"/>
      <c r="ABP358" s="28"/>
      <c r="ABQ358" s="28"/>
      <c r="ABR358" s="28"/>
      <c r="ABS358" s="28"/>
      <c r="ABT358" s="28"/>
      <c r="ABU358" s="28"/>
      <c r="ABV358" s="28"/>
      <c r="ABW358" s="28"/>
      <c r="ABX358" s="28"/>
    </row>
    <row r="359" spans="9:752" hidden="1">
      <c r="I359" s="555"/>
      <c r="NA359" s="28"/>
      <c r="NB359" s="28"/>
      <c r="NC359" s="28"/>
      <c r="ND359" s="28"/>
      <c r="NE359" s="28"/>
      <c r="NF359" s="28"/>
      <c r="NG359" s="28"/>
      <c r="NH359" s="28"/>
      <c r="NI359" s="28"/>
      <c r="NJ359" s="28"/>
      <c r="NK359" s="28"/>
      <c r="NL359" s="28"/>
      <c r="NM359" s="28"/>
      <c r="NN359" s="28"/>
      <c r="NO359" s="28"/>
      <c r="NP359" s="28"/>
      <c r="NQ359" s="28"/>
      <c r="NR359" s="28"/>
      <c r="NS359" s="28"/>
      <c r="NT359" s="28"/>
      <c r="NU359" s="28"/>
      <c r="NV359" s="28"/>
      <c r="NW359" s="28"/>
      <c r="NX359" s="28"/>
      <c r="NY359" s="28"/>
      <c r="NZ359" s="28"/>
      <c r="OA359" s="28"/>
      <c r="OB359" s="28"/>
      <c r="OC359" s="28"/>
      <c r="OD359" s="28"/>
      <c r="OE359" s="28"/>
      <c r="OF359" s="28"/>
      <c r="OG359" s="28"/>
      <c r="OH359" s="28"/>
      <c r="OI359" s="28"/>
      <c r="OJ359" s="28"/>
      <c r="OK359" s="28"/>
      <c r="OL359" s="28"/>
      <c r="OM359" s="28"/>
      <c r="ON359" s="28"/>
      <c r="OO359" s="28"/>
      <c r="OP359" s="28"/>
      <c r="OQ359" s="28"/>
      <c r="OR359" s="28"/>
      <c r="OS359" s="28"/>
      <c r="OT359" s="28"/>
      <c r="OU359" s="28"/>
      <c r="OV359" s="28"/>
      <c r="OW359" s="28"/>
      <c r="OX359" s="28"/>
      <c r="OY359" s="28"/>
      <c r="OZ359" s="28"/>
      <c r="PA359" s="28"/>
      <c r="PB359" s="28"/>
      <c r="PC359" s="28"/>
      <c r="PD359" s="28"/>
      <c r="PE359" s="28"/>
      <c r="PF359" s="28"/>
      <c r="PG359" s="28"/>
      <c r="PH359" s="28"/>
      <c r="PI359" s="28"/>
      <c r="PJ359" s="28"/>
      <c r="PK359" s="28"/>
      <c r="PL359" s="28"/>
      <c r="PM359" s="28"/>
      <c r="PN359" s="28"/>
      <c r="PO359" s="28"/>
      <c r="PP359" s="28"/>
      <c r="PQ359" s="28"/>
      <c r="PR359" s="28"/>
      <c r="PS359" s="28"/>
      <c r="PT359" s="28"/>
      <c r="PU359" s="28"/>
      <c r="PV359" s="28"/>
      <c r="PW359" s="28"/>
      <c r="PX359" s="28"/>
      <c r="PY359" s="28"/>
      <c r="PZ359" s="28"/>
      <c r="QA359" s="28"/>
      <c r="QB359" s="28"/>
      <c r="QC359" s="28"/>
      <c r="QD359" s="28"/>
      <c r="QE359" s="28"/>
      <c r="QF359" s="28"/>
      <c r="QG359" s="28"/>
      <c r="QH359" s="28"/>
      <c r="QI359" s="28"/>
      <c r="QJ359" s="28"/>
      <c r="QK359" s="28"/>
      <c r="QL359" s="28"/>
      <c r="QM359" s="28"/>
      <c r="QN359" s="28"/>
      <c r="QO359" s="28"/>
      <c r="QP359" s="28"/>
      <c r="QQ359" s="28"/>
      <c r="QR359" s="28"/>
      <c r="QS359" s="28"/>
      <c r="QT359" s="28"/>
      <c r="QU359" s="28"/>
      <c r="QV359" s="28"/>
      <c r="QW359" s="28"/>
      <c r="QX359" s="28"/>
      <c r="QY359" s="28"/>
      <c r="QZ359" s="28"/>
      <c r="RA359" s="28"/>
      <c r="RB359" s="28"/>
      <c r="RC359" s="28"/>
      <c r="RD359" s="28"/>
      <c r="RE359" s="28"/>
      <c r="RF359" s="28"/>
      <c r="RG359" s="28"/>
      <c r="RH359" s="28"/>
      <c r="RI359" s="28"/>
      <c r="RJ359" s="28"/>
      <c r="RK359" s="28"/>
      <c r="RL359" s="28"/>
      <c r="RM359" s="28"/>
      <c r="RN359" s="28"/>
      <c r="RO359" s="28"/>
      <c r="RP359" s="28"/>
      <c r="RQ359" s="28"/>
      <c r="RR359" s="28"/>
      <c r="RS359" s="28"/>
      <c r="RT359" s="28"/>
      <c r="RU359" s="28"/>
      <c r="RV359" s="28"/>
      <c r="RW359" s="28"/>
      <c r="RX359" s="28"/>
      <c r="RY359" s="28"/>
      <c r="RZ359" s="28"/>
      <c r="SA359" s="28"/>
      <c r="SB359" s="28"/>
      <c r="SC359" s="28"/>
      <c r="SD359" s="28"/>
      <c r="SE359" s="28"/>
      <c r="SF359" s="28"/>
      <c r="SG359" s="28"/>
      <c r="SH359" s="28"/>
      <c r="SI359" s="28"/>
      <c r="SJ359" s="28"/>
      <c r="SK359" s="28"/>
      <c r="SL359" s="28"/>
      <c r="SM359" s="28"/>
      <c r="SN359" s="28"/>
      <c r="SO359" s="28"/>
      <c r="SP359" s="28"/>
      <c r="SQ359" s="28"/>
      <c r="SR359" s="28"/>
      <c r="SS359" s="28"/>
      <c r="ST359" s="28"/>
      <c r="SU359" s="28"/>
      <c r="SV359" s="28"/>
    </row>
    <row r="360" spans="9:752" hidden="1">
      <c r="I360" s="555"/>
      <c r="NB360" s="28"/>
      <c r="NC360" s="28"/>
      <c r="ND360" s="28"/>
      <c r="NE360" s="28"/>
      <c r="NF360" s="28"/>
      <c r="NG360" s="28"/>
      <c r="NH360" s="28"/>
      <c r="NI360" s="28"/>
      <c r="NJ360" s="28"/>
      <c r="NK360" s="28"/>
      <c r="NL360" s="28"/>
      <c r="NM360" s="28"/>
      <c r="NN360" s="28"/>
      <c r="NO360" s="28"/>
      <c r="NP360" s="28"/>
      <c r="NQ360" s="28"/>
      <c r="NR360" s="28"/>
      <c r="NS360" s="28"/>
      <c r="NT360" s="28"/>
      <c r="NU360" s="28"/>
      <c r="NV360" s="28"/>
      <c r="NW360" s="28"/>
      <c r="NX360" s="28"/>
      <c r="NY360" s="28"/>
      <c r="NZ360" s="28"/>
      <c r="OA360" s="28"/>
      <c r="OB360" s="28"/>
      <c r="OC360" s="28"/>
      <c r="OD360" s="28"/>
      <c r="OE360" s="28"/>
      <c r="OF360" s="28"/>
      <c r="OG360" s="28"/>
      <c r="OH360" s="28"/>
      <c r="OI360" s="28"/>
      <c r="OJ360" s="28"/>
      <c r="OK360" s="28"/>
      <c r="OL360" s="28"/>
      <c r="OM360" s="28"/>
      <c r="ON360" s="28"/>
      <c r="OO360" s="28"/>
      <c r="OP360" s="28"/>
      <c r="OQ360" s="28"/>
      <c r="OR360" s="28"/>
      <c r="OS360" s="28"/>
      <c r="OT360" s="28"/>
      <c r="OU360" s="28"/>
      <c r="OV360" s="28"/>
      <c r="OW360" s="28"/>
      <c r="OX360" s="28"/>
      <c r="OY360" s="28"/>
      <c r="OZ360" s="28"/>
      <c r="PA360" s="28"/>
      <c r="PB360" s="28"/>
      <c r="PC360" s="28"/>
      <c r="PD360" s="28"/>
      <c r="PE360" s="28"/>
      <c r="PF360" s="28"/>
      <c r="PG360" s="28"/>
      <c r="PH360" s="28"/>
      <c r="PI360" s="28"/>
      <c r="PJ360" s="28"/>
      <c r="PK360" s="28"/>
      <c r="PL360" s="28"/>
      <c r="PM360" s="28"/>
      <c r="PN360" s="28"/>
      <c r="PO360" s="28"/>
      <c r="PP360" s="28"/>
      <c r="PQ360" s="28"/>
      <c r="PR360" s="28"/>
      <c r="PS360" s="28"/>
      <c r="PT360" s="28"/>
      <c r="PU360" s="28"/>
      <c r="PV360" s="28"/>
      <c r="PW360" s="28"/>
      <c r="PX360" s="28"/>
      <c r="PY360" s="28"/>
      <c r="PZ360" s="28"/>
      <c r="QA360" s="28"/>
      <c r="QB360" s="28"/>
      <c r="QC360" s="28"/>
      <c r="QD360" s="28"/>
      <c r="QE360" s="28"/>
      <c r="QF360" s="28"/>
      <c r="QG360" s="28"/>
      <c r="QH360" s="28"/>
      <c r="QI360" s="28"/>
      <c r="QJ360" s="28"/>
      <c r="QK360" s="28"/>
      <c r="QL360" s="28"/>
      <c r="QM360" s="28"/>
      <c r="QN360" s="28"/>
      <c r="QO360" s="28"/>
      <c r="QP360" s="28"/>
      <c r="QQ360" s="28"/>
      <c r="QR360" s="28"/>
      <c r="QS360" s="28"/>
      <c r="QT360" s="28"/>
      <c r="QU360" s="28"/>
      <c r="QV360" s="28"/>
      <c r="QW360" s="28"/>
      <c r="QX360" s="28"/>
      <c r="QY360" s="28"/>
      <c r="QZ360" s="28"/>
      <c r="RA360" s="28"/>
      <c r="RB360" s="28"/>
      <c r="RC360" s="28"/>
      <c r="RD360" s="28"/>
      <c r="RE360" s="28"/>
      <c r="RF360" s="28"/>
      <c r="RG360" s="28"/>
      <c r="RH360" s="28"/>
      <c r="RI360" s="28"/>
      <c r="RJ360" s="28"/>
      <c r="RK360" s="28"/>
      <c r="RL360" s="28"/>
      <c r="RM360" s="28"/>
      <c r="RN360" s="28"/>
      <c r="RO360" s="28"/>
      <c r="RP360" s="28"/>
      <c r="RQ360" s="28"/>
      <c r="RR360" s="28"/>
      <c r="RS360" s="28"/>
      <c r="RT360" s="28"/>
      <c r="RU360" s="28"/>
      <c r="RV360" s="28"/>
      <c r="RW360" s="28"/>
      <c r="RX360" s="28"/>
      <c r="RY360" s="28"/>
      <c r="RZ360" s="28"/>
      <c r="SA360" s="28"/>
      <c r="SB360" s="28"/>
      <c r="SC360" s="28"/>
      <c r="SD360" s="28"/>
      <c r="SE360" s="28"/>
      <c r="SF360" s="28"/>
      <c r="SG360" s="28"/>
      <c r="SH360" s="28"/>
      <c r="SI360" s="28"/>
      <c r="SJ360" s="28"/>
      <c r="SK360" s="28"/>
      <c r="SL360" s="28"/>
      <c r="SM360" s="28"/>
      <c r="SN360" s="28"/>
      <c r="SO360" s="28"/>
      <c r="SP360" s="28"/>
      <c r="SQ360" s="28"/>
      <c r="SR360" s="28"/>
      <c r="SS360" s="28"/>
      <c r="ST360" s="28"/>
      <c r="SU360" s="28"/>
      <c r="SV360" s="28"/>
    </row>
    <row r="361" spans="9:752" hidden="1">
      <c r="I361" s="555"/>
      <c r="NC361" s="28"/>
      <c r="ND361" s="28"/>
      <c r="NE361" s="28"/>
      <c r="NF361" s="28"/>
      <c r="NG361" s="28"/>
      <c r="NH361" s="28"/>
      <c r="NI361" s="28"/>
      <c r="NJ361" s="28"/>
      <c r="NK361" s="28"/>
      <c r="NL361" s="28"/>
      <c r="NM361" s="28"/>
      <c r="NN361" s="28"/>
      <c r="NO361" s="28"/>
      <c r="NP361" s="28"/>
      <c r="NQ361" s="28"/>
      <c r="NR361" s="28"/>
      <c r="NS361" s="28"/>
      <c r="NT361" s="28"/>
      <c r="NU361" s="28"/>
      <c r="NV361" s="28"/>
      <c r="NW361" s="28"/>
      <c r="NX361" s="28"/>
      <c r="NY361" s="28"/>
      <c r="NZ361" s="28"/>
      <c r="OA361" s="28"/>
      <c r="OB361" s="28"/>
      <c r="OC361" s="28"/>
      <c r="OD361" s="28"/>
      <c r="OE361" s="28"/>
      <c r="OF361" s="28"/>
      <c r="OG361" s="28"/>
      <c r="OH361" s="28"/>
      <c r="OI361" s="28"/>
      <c r="OJ361" s="28"/>
      <c r="OK361" s="28"/>
      <c r="OL361" s="28"/>
      <c r="OM361" s="28"/>
      <c r="ON361" s="28"/>
      <c r="OO361" s="28"/>
      <c r="OP361" s="28"/>
      <c r="OQ361" s="28"/>
      <c r="OR361" s="28"/>
      <c r="OS361" s="28"/>
      <c r="OT361" s="28"/>
      <c r="OU361" s="28"/>
      <c r="OV361" s="28"/>
      <c r="OW361" s="28"/>
      <c r="OX361" s="28"/>
      <c r="OY361" s="28"/>
      <c r="OZ361" s="28"/>
      <c r="PA361" s="28"/>
      <c r="PB361" s="28"/>
      <c r="PC361" s="28"/>
      <c r="PD361" s="28"/>
      <c r="PE361" s="28"/>
      <c r="PF361" s="28"/>
      <c r="PG361" s="28"/>
      <c r="PH361" s="28"/>
      <c r="PI361" s="28"/>
      <c r="PJ361" s="28"/>
      <c r="PK361" s="28"/>
      <c r="PL361" s="28"/>
      <c r="PM361" s="28"/>
      <c r="PN361" s="28"/>
      <c r="PO361" s="28"/>
      <c r="PP361" s="28"/>
      <c r="PQ361" s="28"/>
      <c r="PR361" s="28"/>
      <c r="PS361" s="28"/>
      <c r="PT361" s="28"/>
      <c r="PU361" s="28"/>
      <c r="PV361" s="28"/>
      <c r="PW361" s="28"/>
      <c r="PX361" s="28"/>
      <c r="PY361" s="28"/>
      <c r="PZ361" s="28"/>
      <c r="QA361" s="28"/>
      <c r="QB361" s="28"/>
      <c r="QC361" s="28"/>
      <c r="QD361" s="28"/>
      <c r="QE361" s="28"/>
      <c r="QF361" s="28"/>
      <c r="QG361" s="28"/>
      <c r="QH361" s="28"/>
      <c r="QI361" s="28"/>
      <c r="QJ361" s="28"/>
      <c r="QK361" s="28"/>
      <c r="QL361" s="28"/>
      <c r="QM361" s="28"/>
      <c r="QN361" s="28"/>
      <c r="QO361" s="28"/>
      <c r="QP361" s="28"/>
      <c r="QQ361" s="28"/>
      <c r="QR361" s="28"/>
      <c r="QS361" s="28"/>
      <c r="QT361" s="28"/>
      <c r="QU361" s="28"/>
      <c r="QV361" s="28"/>
      <c r="QW361" s="28"/>
      <c r="QX361" s="28"/>
      <c r="QY361" s="28"/>
      <c r="QZ361" s="28"/>
      <c r="RA361" s="28"/>
      <c r="RB361" s="28"/>
      <c r="RC361" s="28"/>
      <c r="RD361" s="28"/>
      <c r="RE361" s="28"/>
      <c r="RF361" s="28"/>
      <c r="RG361" s="28"/>
      <c r="RH361" s="28"/>
      <c r="RI361" s="28"/>
      <c r="RJ361" s="28"/>
      <c r="RK361" s="28"/>
      <c r="RL361" s="28"/>
      <c r="RM361" s="28"/>
      <c r="RN361" s="28"/>
      <c r="RO361" s="28"/>
      <c r="RP361" s="28"/>
      <c r="RQ361" s="28"/>
      <c r="RR361" s="28"/>
      <c r="RS361" s="28"/>
      <c r="RT361" s="28"/>
      <c r="RU361" s="28"/>
      <c r="RV361" s="28"/>
      <c r="RW361" s="28"/>
      <c r="RX361" s="28"/>
      <c r="RY361" s="28"/>
      <c r="RZ361" s="28"/>
      <c r="SA361" s="28"/>
      <c r="SB361" s="28"/>
      <c r="SC361" s="28"/>
      <c r="SD361" s="28"/>
      <c r="SE361" s="28"/>
      <c r="SF361" s="28"/>
      <c r="SG361" s="28"/>
      <c r="SH361" s="28"/>
      <c r="SI361" s="28"/>
      <c r="SJ361" s="28"/>
      <c r="SK361" s="28"/>
      <c r="SL361" s="28"/>
      <c r="SM361" s="28"/>
      <c r="SN361" s="28"/>
      <c r="SO361" s="28"/>
      <c r="SP361" s="28"/>
      <c r="SQ361" s="28"/>
      <c r="SR361" s="28"/>
      <c r="SS361" s="28"/>
      <c r="ST361" s="28"/>
      <c r="SU361" s="28"/>
      <c r="SV361" s="28"/>
    </row>
    <row r="362" spans="9:752" hidden="1">
      <c r="I362" s="555"/>
      <c r="ND362" s="28"/>
      <c r="NE362" s="28"/>
      <c r="NF362" s="28"/>
      <c r="NG362" s="28"/>
      <c r="NH362" s="28"/>
      <c r="NI362" s="28"/>
      <c r="NJ362" s="28"/>
      <c r="NK362" s="28"/>
      <c r="NL362" s="28"/>
      <c r="NM362" s="28"/>
      <c r="NN362" s="28"/>
      <c r="NO362" s="28"/>
      <c r="NP362" s="28"/>
      <c r="NQ362" s="28"/>
      <c r="NR362" s="28"/>
      <c r="NS362" s="28"/>
      <c r="NT362" s="28"/>
      <c r="NU362" s="28"/>
      <c r="NV362" s="28"/>
      <c r="NW362" s="28"/>
      <c r="NX362" s="28"/>
      <c r="NY362" s="28"/>
      <c r="NZ362" s="28"/>
      <c r="OA362" s="28"/>
      <c r="OB362" s="28"/>
      <c r="OC362" s="28"/>
      <c r="OD362" s="28"/>
      <c r="OE362" s="28"/>
      <c r="OF362" s="28"/>
      <c r="OG362" s="28"/>
      <c r="OH362" s="28"/>
      <c r="OI362" s="28"/>
      <c r="OJ362" s="28"/>
      <c r="OK362" s="28"/>
      <c r="OL362" s="28"/>
      <c r="OM362" s="28"/>
      <c r="ON362" s="28"/>
      <c r="OO362" s="28"/>
      <c r="OP362" s="28"/>
      <c r="OQ362" s="28"/>
      <c r="OR362" s="28"/>
      <c r="OS362" s="28"/>
      <c r="OT362" s="28"/>
      <c r="OU362" s="28"/>
      <c r="OV362" s="28"/>
      <c r="OW362" s="28"/>
      <c r="OX362" s="28"/>
      <c r="OY362" s="28"/>
      <c r="OZ362" s="28"/>
      <c r="PA362" s="28"/>
      <c r="PB362" s="28"/>
      <c r="PC362" s="28"/>
      <c r="PD362" s="28"/>
      <c r="PE362" s="28"/>
      <c r="PF362" s="28"/>
      <c r="PG362" s="28"/>
      <c r="PH362" s="28"/>
      <c r="PI362" s="28"/>
      <c r="PJ362" s="28"/>
      <c r="PK362" s="28"/>
      <c r="PL362" s="28"/>
      <c r="PM362" s="28"/>
      <c r="PN362" s="28"/>
      <c r="PO362" s="28"/>
      <c r="PP362" s="28"/>
      <c r="PQ362" s="28"/>
      <c r="PR362" s="28"/>
      <c r="PS362" s="28"/>
      <c r="PT362" s="28"/>
      <c r="PU362" s="28"/>
      <c r="PV362" s="28"/>
      <c r="PW362" s="28"/>
      <c r="PX362" s="28"/>
      <c r="PY362" s="28"/>
      <c r="PZ362" s="28"/>
      <c r="QA362" s="28"/>
      <c r="QB362" s="28"/>
      <c r="QC362" s="28"/>
      <c r="QD362" s="28"/>
      <c r="QE362" s="28"/>
      <c r="QF362" s="28"/>
      <c r="QG362" s="28"/>
      <c r="QH362" s="28"/>
      <c r="QI362" s="28"/>
      <c r="QJ362" s="28"/>
      <c r="QK362" s="28"/>
      <c r="QL362" s="28"/>
      <c r="QM362" s="28"/>
      <c r="QN362" s="28"/>
      <c r="QO362" s="28"/>
      <c r="QP362" s="28"/>
      <c r="QQ362" s="28"/>
      <c r="QR362" s="28"/>
      <c r="QS362" s="28"/>
      <c r="QT362" s="28"/>
      <c r="QU362" s="28"/>
      <c r="QV362" s="28"/>
      <c r="QW362" s="28"/>
      <c r="QX362" s="28"/>
      <c r="QY362" s="28"/>
      <c r="QZ362" s="28"/>
      <c r="RA362" s="28"/>
      <c r="RB362" s="28"/>
      <c r="RC362" s="28"/>
      <c r="RD362" s="28"/>
      <c r="RE362" s="28"/>
      <c r="RF362" s="28"/>
      <c r="RG362" s="28"/>
      <c r="RH362" s="28"/>
      <c r="RI362" s="28"/>
      <c r="RJ362" s="28"/>
      <c r="RK362" s="28"/>
      <c r="RL362" s="28"/>
      <c r="RM362" s="28"/>
      <c r="RN362" s="28"/>
      <c r="RO362" s="28"/>
      <c r="RP362" s="28"/>
      <c r="RQ362" s="28"/>
      <c r="RR362" s="28"/>
      <c r="RS362" s="28"/>
      <c r="RT362" s="28"/>
      <c r="RU362" s="28"/>
      <c r="RV362" s="28"/>
      <c r="RW362" s="28"/>
      <c r="RX362" s="28"/>
      <c r="RY362" s="28"/>
      <c r="RZ362" s="28"/>
      <c r="SA362" s="28"/>
      <c r="SB362" s="28"/>
      <c r="SC362" s="28"/>
      <c r="SD362" s="28"/>
      <c r="SE362" s="28"/>
      <c r="SF362" s="28"/>
      <c r="SG362" s="28"/>
      <c r="SH362" s="28"/>
      <c r="SI362" s="28"/>
      <c r="SJ362" s="28"/>
      <c r="SK362" s="28"/>
      <c r="SL362" s="28"/>
      <c r="SM362" s="28"/>
      <c r="SN362" s="28"/>
      <c r="SO362" s="28"/>
      <c r="SP362" s="28"/>
      <c r="SQ362" s="28"/>
      <c r="SR362" s="28"/>
      <c r="SS362" s="28"/>
      <c r="ST362" s="28"/>
      <c r="SU362" s="28"/>
      <c r="SV362" s="28"/>
      <c r="SW362" s="28"/>
      <c r="SX362" s="28"/>
      <c r="SY362" s="28"/>
      <c r="SZ362" s="28"/>
      <c r="TA362" s="28"/>
      <c r="TB362" s="28"/>
      <c r="TC362" s="28"/>
      <c r="TD362" s="28"/>
      <c r="TE362" s="28"/>
      <c r="TF362" s="28"/>
      <c r="TG362" s="28"/>
      <c r="TH362" s="28"/>
      <c r="TI362" s="28"/>
      <c r="TJ362" s="28"/>
      <c r="TK362" s="28"/>
      <c r="TL362" s="28"/>
      <c r="TM362" s="28"/>
      <c r="TN362" s="28"/>
      <c r="TO362" s="28"/>
      <c r="TP362" s="28"/>
      <c r="TQ362" s="28"/>
      <c r="TR362" s="28"/>
      <c r="TS362" s="28"/>
      <c r="TT362" s="28"/>
      <c r="TU362" s="28"/>
      <c r="TV362" s="28"/>
      <c r="TW362" s="28"/>
      <c r="TX362" s="28"/>
      <c r="TY362" s="28"/>
      <c r="TZ362" s="28"/>
      <c r="UA362" s="28"/>
      <c r="UB362" s="28"/>
      <c r="UC362" s="28"/>
      <c r="UD362" s="28"/>
      <c r="UE362" s="28"/>
      <c r="UF362" s="28"/>
      <c r="UG362" s="28"/>
      <c r="UH362" s="28"/>
      <c r="UI362" s="28"/>
      <c r="UJ362" s="28"/>
      <c r="UK362" s="28"/>
      <c r="UL362" s="28"/>
      <c r="UM362" s="28"/>
      <c r="UN362" s="28"/>
      <c r="UO362" s="28"/>
      <c r="UP362" s="28"/>
      <c r="UQ362" s="28"/>
      <c r="UR362" s="28"/>
      <c r="US362" s="28"/>
      <c r="UT362" s="28"/>
      <c r="UU362" s="28"/>
      <c r="UV362" s="28"/>
      <c r="UW362" s="28"/>
      <c r="UX362" s="28"/>
      <c r="UY362" s="28"/>
      <c r="UZ362" s="28"/>
      <c r="VA362" s="28"/>
      <c r="VB362" s="28"/>
      <c r="VC362" s="28"/>
      <c r="VD362" s="28"/>
      <c r="VE362" s="28"/>
      <c r="VF362" s="28"/>
      <c r="VG362" s="28"/>
      <c r="VH362" s="28"/>
      <c r="VI362" s="28"/>
      <c r="VJ362" s="28"/>
      <c r="VK362" s="28"/>
      <c r="VL362" s="28"/>
      <c r="VM362" s="28"/>
      <c r="VN362" s="28"/>
      <c r="VO362" s="28"/>
      <c r="VP362" s="28"/>
      <c r="VQ362" s="28"/>
      <c r="VR362" s="28"/>
      <c r="VS362" s="28"/>
      <c r="VT362" s="28"/>
      <c r="VU362" s="28"/>
      <c r="VV362" s="28"/>
      <c r="VW362" s="28"/>
      <c r="VX362" s="28"/>
      <c r="VY362" s="28"/>
      <c r="VZ362" s="28"/>
      <c r="WA362" s="28"/>
      <c r="WB362" s="28"/>
      <c r="WC362" s="28"/>
      <c r="WD362" s="28"/>
      <c r="WE362" s="28"/>
      <c r="WF362" s="28"/>
      <c r="WG362" s="28"/>
      <c r="WH362" s="28"/>
      <c r="WI362" s="28"/>
      <c r="WJ362" s="28"/>
      <c r="WK362" s="28"/>
      <c r="WL362" s="28"/>
      <c r="WM362" s="28"/>
      <c r="WN362" s="28"/>
      <c r="WO362" s="28"/>
      <c r="WP362" s="28"/>
      <c r="WQ362" s="28"/>
      <c r="WR362" s="28"/>
      <c r="WS362" s="28"/>
      <c r="WT362" s="28"/>
      <c r="WU362" s="28"/>
      <c r="WV362" s="28"/>
      <c r="WW362" s="28"/>
      <c r="WX362" s="28"/>
      <c r="WY362" s="28"/>
      <c r="WZ362" s="28"/>
      <c r="XA362" s="28"/>
      <c r="XB362" s="28"/>
      <c r="XC362" s="28"/>
      <c r="XD362" s="28"/>
      <c r="XE362" s="28"/>
      <c r="XF362" s="28"/>
      <c r="XG362" s="28"/>
      <c r="XH362" s="28"/>
      <c r="XI362" s="28"/>
      <c r="XJ362" s="28"/>
      <c r="XK362" s="28"/>
      <c r="XL362" s="28"/>
      <c r="XM362" s="28"/>
      <c r="XN362" s="28"/>
      <c r="XO362" s="28"/>
      <c r="XP362" s="28"/>
      <c r="XQ362" s="28"/>
      <c r="XR362" s="28"/>
      <c r="XS362" s="28"/>
      <c r="XT362" s="28"/>
      <c r="XU362" s="28"/>
      <c r="XV362" s="28"/>
      <c r="XW362" s="28"/>
      <c r="XX362" s="28"/>
      <c r="XY362" s="28"/>
      <c r="XZ362" s="28"/>
      <c r="YA362" s="28"/>
      <c r="YB362" s="28"/>
      <c r="YC362" s="28"/>
      <c r="YD362" s="28"/>
      <c r="YE362" s="28"/>
      <c r="YF362" s="28"/>
      <c r="YG362" s="28"/>
      <c r="YH362" s="28"/>
      <c r="YI362" s="28"/>
      <c r="YJ362" s="28"/>
      <c r="YK362" s="28"/>
      <c r="YL362" s="28"/>
      <c r="YM362" s="28"/>
      <c r="YN362" s="28"/>
      <c r="YO362" s="28"/>
      <c r="YP362" s="28"/>
      <c r="YQ362" s="28"/>
      <c r="YR362" s="28"/>
      <c r="YS362" s="28"/>
      <c r="YT362" s="28"/>
      <c r="YU362" s="28"/>
      <c r="YV362" s="28"/>
      <c r="YW362" s="28"/>
      <c r="YX362" s="28"/>
      <c r="YY362" s="28"/>
      <c r="YZ362" s="28"/>
      <c r="ZA362" s="28"/>
      <c r="ZB362" s="28"/>
      <c r="ZC362" s="28"/>
      <c r="ZD362" s="28"/>
      <c r="ZE362" s="28"/>
      <c r="ZF362" s="28"/>
      <c r="ZG362" s="28"/>
      <c r="ZH362" s="28"/>
      <c r="ZI362" s="28"/>
      <c r="ZJ362" s="28"/>
      <c r="ZK362" s="28"/>
      <c r="ZL362" s="28"/>
      <c r="ZM362" s="28"/>
      <c r="ZN362" s="28"/>
      <c r="ZO362" s="28"/>
      <c r="ZP362" s="28"/>
      <c r="ZQ362" s="28"/>
      <c r="ZR362" s="28"/>
      <c r="ZS362" s="28"/>
      <c r="ZT362" s="28"/>
      <c r="ZU362" s="28"/>
      <c r="ZV362" s="28"/>
      <c r="ZW362" s="28"/>
      <c r="ZX362" s="28"/>
      <c r="ZY362" s="28"/>
      <c r="ZZ362" s="28"/>
      <c r="AAA362" s="28"/>
      <c r="AAB362" s="28"/>
      <c r="AAC362" s="28"/>
      <c r="AAD362" s="28"/>
      <c r="AAE362" s="28"/>
      <c r="AAF362" s="28"/>
      <c r="AAG362" s="28"/>
      <c r="AAH362" s="28"/>
      <c r="AAI362" s="28"/>
      <c r="AAJ362" s="28"/>
      <c r="AAK362" s="28"/>
      <c r="AAL362" s="28"/>
      <c r="AAM362" s="28"/>
      <c r="AAN362" s="28"/>
      <c r="AAO362" s="28"/>
      <c r="AAP362" s="28"/>
      <c r="AAQ362" s="28"/>
      <c r="AAR362" s="28"/>
      <c r="AAS362" s="28"/>
      <c r="AAT362" s="28"/>
      <c r="AAU362" s="28"/>
      <c r="AAV362" s="28"/>
      <c r="AAW362" s="28"/>
      <c r="AAX362" s="28"/>
      <c r="AAY362" s="28"/>
      <c r="AAZ362" s="28"/>
      <c r="ABA362" s="28"/>
      <c r="ABB362" s="28"/>
      <c r="ABC362" s="28"/>
      <c r="ABD362" s="28"/>
      <c r="ABE362" s="28"/>
      <c r="ABF362" s="28"/>
      <c r="ABG362" s="28"/>
      <c r="ABH362" s="28"/>
      <c r="ABI362" s="28"/>
      <c r="ABJ362" s="28"/>
      <c r="ABK362" s="28"/>
      <c r="ABL362" s="28"/>
      <c r="ABM362" s="28"/>
      <c r="ABN362" s="28"/>
      <c r="ABO362" s="28"/>
      <c r="ABP362" s="28"/>
      <c r="ABQ362" s="28"/>
      <c r="ABR362" s="28"/>
      <c r="ABS362" s="28"/>
      <c r="ABT362" s="28"/>
      <c r="ABU362" s="28"/>
      <c r="ABV362" s="28"/>
      <c r="ABW362" s="28"/>
      <c r="ABX362" s="28"/>
    </row>
    <row r="363" spans="9:752" hidden="1">
      <c r="I363" s="555"/>
      <c r="NE363" s="28"/>
      <c r="NF363" s="28"/>
      <c r="NG363" s="28"/>
      <c r="NH363" s="28"/>
      <c r="NI363" s="28"/>
      <c r="NJ363" s="28"/>
      <c r="NK363" s="28"/>
      <c r="NL363" s="28"/>
      <c r="NM363" s="28"/>
      <c r="NN363" s="28"/>
      <c r="NO363" s="28"/>
      <c r="NP363" s="28"/>
      <c r="NQ363" s="28"/>
      <c r="NR363" s="28"/>
      <c r="NS363" s="28"/>
      <c r="NT363" s="28"/>
      <c r="NU363" s="28"/>
      <c r="NV363" s="28"/>
      <c r="NW363" s="28"/>
      <c r="NX363" s="28"/>
      <c r="NY363" s="28"/>
      <c r="NZ363" s="28"/>
      <c r="OA363" s="28"/>
      <c r="OB363" s="28"/>
      <c r="OC363" s="28"/>
      <c r="OD363" s="28"/>
      <c r="OE363" s="28"/>
      <c r="OF363" s="28"/>
      <c r="OG363" s="28"/>
      <c r="OH363" s="28"/>
      <c r="OI363" s="28"/>
      <c r="OJ363" s="28"/>
      <c r="OK363" s="28"/>
      <c r="OL363" s="28"/>
      <c r="OM363" s="28"/>
      <c r="ON363" s="28"/>
      <c r="OO363" s="28"/>
      <c r="OP363" s="28"/>
      <c r="OQ363" s="28"/>
      <c r="OR363" s="28"/>
      <c r="OS363" s="28"/>
      <c r="OT363" s="28"/>
      <c r="OU363" s="28"/>
      <c r="OV363" s="28"/>
      <c r="OW363" s="28"/>
      <c r="OX363" s="28"/>
      <c r="OY363" s="28"/>
      <c r="OZ363" s="28"/>
      <c r="PA363" s="28"/>
      <c r="PB363" s="28"/>
      <c r="PC363" s="28"/>
      <c r="PD363" s="28"/>
      <c r="PE363" s="28"/>
      <c r="PF363" s="28"/>
      <c r="PG363" s="28"/>
      <c r="PH363" s="28"/>
      <c r="PI363" s="28"/>
      <c r="PJ363" s="28"/>
      <c r="PK363" s="28"/>
      <c r="PL363" s="28"/>
      <c r="PM363" s="28"/>
      <c r="PN363" s="28"/>
      <c r="PO363" s="28"/>
      <c r="PP363" s="28"/>
      <c r="PQ363" s="28"/>
      <c r="PR363" s="28"/>
      <c r="PS363" s="28"/>
      <c r="PT363" s="28"/>
      <c r="PU363" s="28"/>
      <c r="PV363" s="28"/>
      <c r="PW363" s="28"/>
      <c r="PX363" s="28"/>
      <c r="PY363" s="28"/>
      <c r="PZ363" s="28"/>
      <c r="QA363" s="28"/>
      <c r="QB363" s="28"/>
      <c r="QC363" s="28"/>
      <c r="QD363" s="28"/>
      <c r="QE363" s="28"/>
      <c r="QF363" s="28"/>
      <c r="QG363" s="28"/>
      <c r="QH363" s="28"/>
      <c r="QI363" s="28"/>
      <c r="QJ363" s="28"/>
      <c r="QK363" s="28"/>
      <c r="QL363" s="28"/>
      <c r="QM363" s="28"/>
      <c r="QN363" s="28"/>
      <c r="QO363" s="28"/>
      <c r="QP363" s="28"/>
      <c r="QQ363" s="28"/>
      <c r="QR363" s="28"/>
      <c r="QS363" s="28"/>
      <c r="QT363" s="28"/>
      <c r="QU363" s="28"/>
      <c r="QV363" s="28"/>
      <c r="QW363" s="28"/>
      <c r="QX363" s="28"/>
      <c r="QY363" s="28"/>
      <c r="QZ363" s="28"/>
      <c r="RA363" s="28"/>
      <c r="RB363" s="28"/>
      <c r="RC363" s="28"/>
      <c r="RD363" s="28"/>
      <c r="RE363" s="28"/>
      <c r="RF363" s="28"/>
      <c r="RG363" s="28"/>
      <c r="RH363" s="28"/>
      <c r="RI363" s="28"/>
      <c r="RJ363" s="28"/>
      <c r="RK363" s="28"/>
      <c r="RL363" s="28"/>
      <c r="RM363" s="28"/>
      <c r="RN363" s="28"/>
      <c r="RO363" s="28"/>
      <c r="RP363" s="28"/>
      <c r="RQ363" s="28"/>
      <c r="RR363" s="28"/>
      <c r="RS363" s="28"/>
      <c r="RT363" s="28"/>
      <c r="RU363" s="28"/>
      <c r="RV363" s="28"/>
      <c r="RW363" s="28"/>
      <c r="RX363" s="28"/>
      <c r="RY363" s="28"/>
      <c r="RZ363" s="28"/>
      <c r="SA363" s="28"/>
      <c r="SB363" s="28"/>
      <c r="SC363" s="28"/>
      <c r="SD363" s="28"/>
      <c r="SE363" s="28"/>
      <c r="SF363" s="28"/>
      <c r="SG363" s="28"/>
      <c r="SH363" s="28"/>
      <c r="SI363" s="28"/>
      <c r="SJ363" s="28"/>
      <c r="SK363" s="28"/>
      <c r="SL363" s="28"/>
      <c r="SM363" s="28"/>
      <c r="SN363" s="28"/>
      <c r="SO363" s="28"/>
      <c r="SP363" s="28"/>
      <c r="SQ363" s="28"/>
      <c r="SR363" s="28"/>
      <c r="SS363" s="28"/>
      <c r="ST363" s="28"/>
      <c r="SU363" s="28"/>
      <c r="SV363" s="28"/>
    </row>
    <row r="364" spans="9:752" hidden="1">
      <c r="I364" s="555"/>
      <c r="NF364" s="28"/>
      <c r="NG364" s="28"/>
      <c r="NH364" s="28"/>
      <c r="NI364" s="28"/>
      <c r="NJ364" s="28"/>
      <c r="NK364" s="28"/>
      <c r="NL364" s="28"/>
      <c r="NM364" s="28"/>
      <c r="NN364" s="28"/>
      <c r="NO364" s="28"/>
      <c r="NP364" s="28"/>
      <c r="NQ364" s="28"/>
      <c r="NR364" s="28"/>
      <c r="NS364" s="28"/>
      <c r="NT364" s="28"/>
      <c r="NU364" s="28"/>
      <c r="NV364" s="28"/>
      <c r="NW364" s="28"/>
      <c r="NX364" s="28"/>
      <c r="NY364" s="28"/>
      <c r="NZ364" s="28"/>
      <c r="OA364" s="28"/>
      <c r="OB364" s="28"/>
      <c r="OC364" s="28"/>
      <c r="OD364" s="28"/>
      <c r="OE364" s="28"/>
      <c r="OF364" s="28"/>
      <c r="OG364" s="28"/>
      <c r="OH364" s="28"/>
      <c r="OI364" s="28"/>
      <c r="OJ364" s="28"/>
      <c r="OK364" s="28"/>
      <c r="OL364" s="28"/>
      <c r="OM364" s="28"/>
      <c r="ON364" s="28"/>
      <c r="OO364" s="28"/>
      <c r="OP364" s="28"/>
      <c r="OQ364" s="28"/>
      <c r="OR364" s="28"/>
      <c r="OS364" s="28"/>
      <c r="OT364" s="28"/>
      <c r="OU364" s="28"/>
      <c r="OV364" s="28"/>
      <c r="OW364" s="28"/>
      <c r="OX364" s="28"/>
      <c r="OY364" s="28"/>
      <c r="OZ364" s="28"/>
      <c r="PA364" s="28"/>
      <c r="PB364" s="28"/>
      <c r="PC364" s="28"/>
      <c r="PD364" s="28"/>
      <c r="PE364" s="28"/>
      <c r="PF364" s="28"/>
      <c r="PG364" s="28"/>
      <c r="PH364" s="28"/>
      <c r="PI364" s="28"/>
      <c r="PJ364" s="28"/>
      <c r="PK364" s="28"/>
      <c r="PL364" s="28"/>
      <c r="PM364" s="28"/>
      <c r="PN364" s="28"/>
      <c r="PO364" s="28"/>
      <c r="PP364" s="28"/>
      <c r="PQ364" s="28"/>
      <c r="PR364" s="28"/>
      <c r="PS364" s="28"/>
      <c r="PT364" s="28"/>
      <c r="PU364" s="28"/>
      <c r="PV364" s="28"/>
      <c r="PW364" s="28"/>
      <c r="PX364" s="28"/>
      <c r="PY364" s="28"/>
      <c r="PZ364" s="28"/>
      <c r="QA364" s="28"/>
      <c r="QB364" s="28"/>
      <c r="QC364" s="28"/>
      <c r="QD364" s="28"/>
      <c r="QE364" s="28"/>
      <c r="QF364" s="28"/>
      <c r="QG364" s="28"/>
      <c r="QH364" s="28"/>
      <c r="QI364" s="28"/>
      <c r="QJ364" s="28"/>
      <c r="QK364" s="28"/>
      <c r="QL364" s="28"/>
      <c r="QM364" s="28"/>
      <c r="QN364" s="28"/>
      <c r="QO364" s="28"/>
      <c r="QP364" s="28"/>
      <c r="QQ364" s="28"/>
      <c r="QR364" s="28"/>
      <c r="QS364" s="28"/>
      <c r="QT364" s="28"/>
      <c r="QU364" s="28"/>
      <c r="QV364" s="28"/>
      <c r="QW364" s="28"/>
      <c r="QX364" s="28"/>
      <c r="QY364" s="28"/>
      <c r="QZ364" s="28"/>
      <c r="RA364" s="28"/>
      <c r="RB364" s="28"/>
      <c r="RC364" s="28"/>
      <c r="RD364" s="28"/>
      <c r="RE364" s="28"/>
      <c r="RF364" s="28"/>
      <c r="RG364" s="28"/>
      <c r="RH364" s="28"/>
      <c r="RI364" s="28"/>
      <c r="RJ364" s="28"/>
      <c r="RK364" s="28"/>
      <c r="RL364" s="28"/>
      <c r="RM364" s="28"/>
      <c r="RN364" s="28"/>
      <c r="RO364" s="28"/>
      <c r="RP364" s="28"/>
      <c r="RQ364" s="28"/>
      <c r="RR364" s="28"/>
      <c r="RS364" s="28"/>
      <c r="RT364" s="28"/>
      <c r="RU364" s="28"/>
      <c r="RV364" s="28"/>
      <c r="RW364" s="28"/>
      <c r="RX364" s="28"/>
      <c r="RY364" s="28"/>
      <c r="RZ364" s="28"/>
      <c r="SA364" s="28"/>
      <c r="SB364" s="28"/>
      <c r="SC364" s="28"/>
      <c r="SD364" s="28"/>
      <c r="SE364" s="28"/>
      <c r="SF364" s="28"/>
      <c r="SG364" s="28"/>
      <c r="SH364" s="28"/>
      <c r="SI364" s="28"/>
      <c r="SJ364" s="28"/>
      <c r="SK364" s="28"/>
      <c r="SL364" s="28"/>
      <c r="SM364" s="28"/>
      <c r="SN364" s="28"/>
      <c r="SO364" s="28"/>
      <c r="SP364" s="28"/>
      <c r="SQ364" s="28"/>
      <c r="SR364" s="28"/>
      <c r="SS364" s="28"/>
      <c r="ST364" s="28"/>
      <c r="SU364" s="28"/>
      <c r="SV364" s="28"/>
    </row>
    <row r="365" spans="9:752" hidden="1">
      <c r="I365" s="555"/>
      <c r="NG365" s="28"/>
      <c r="NH365" s="28"/>
      <c r="NI365" s="28"/>
      <c r="NJ365" s="28"/>
      <c r="NK365" s="28"/>
      <c r="NL365" s="28"/>
      <c r="NM365" s="28"/>
      <c r="NN365" s="28"/>
      <c r="NO365" s="28"/>
      <c r="NP365" s="28"/>
      <c r="NQ365" s="28"/>
      <c r="NR365" s="28"/>
      <c r="NS365" s="28"/>
      <c r="NT365" s="28"/>
      <c r="NU365" s="28"/>
      <c r="NV365" s="28"/>
      <c r="NW365" s="28"/>
      <c r="NX365" s="28"/>
      <c r="NY365" s="28"/>
      <c r="NZ365" s="28"/>
      <c r="OA365" s="28"/>
      <c r="OB365" s="28"/>
      <c r="OC365" s="28"/>
      <c r="OD365" s="28"/>
      <c r="OE365" s="28"/>
      <c r="OF365" s="28"/>
      <c r="OG365" s="28"/>
      <c r="OH365" s="28"/>
      <c r="OI365" s="28"/>
      <c r="OJ365" s="28"/>
      <c r="OK365" s="28"/>
      <c r="OL365" s="28"/>
      <c r="OM365" s="28"/>
      <c r="ON365" s="28"/>
      <c r="OO365" s="28"/>
      <c r="OP365" s="28"/>
      <c r="OQ365" s="28"/>
      <c r="OR365" s="28"/>
      <c r="OS365" s="28"/>
      <c r="OT365" s="28"/>
      <c r="OU365" s="28"/>
      <c r="OV365" s="28"/>
      <c r="OW365" s="28"/>
      <c r="OX365" s="28"/>
      <c r="OY365" s="28"/>
      <c r="OZ365" s="28"/>
      <c r="PA365" s="28"/>
      <c r="PB365" s="28"/>
      <c r="PC365" s="28"/>
      <c r="PD365" s="28"/>
      <c r="PE365" s="28"/>
      <c r="PF365" s="28"/>
      <c r="PG365" s="28"/>
      <c r="PH365" s="28"/>
      <c r="PI365" s="28"/>
      <c r="PJ365" s="28"/>
      <c r="PK365" s="28"/>
      <c r="PL365" s="28"/>
      <c r="PM365" s="28"/>
      <c r="PN365" s="28"/>
      <c r="PO365" s="28"/>
      <c r="PP365" s="28"/>
      <c r="PQ365" s="28"/>
      <c r="PR365" s="28"/>
      <c r="PS365" s="28"/>
      <c r="PT365" s="28"/>
      <c r="PU365" s="28"/>
      <c r="PV365" s="28"/>
      <c r="PW365" s="28"/>
      <c r="PX365" s="28"/>
      <c r="PY365" s="28"/>
      <c r="PZ365" s="28"/>
      <c r="QA365" s="28"/>
      <c r="QB365" s="28"/>
      <c r="QC365" s="28"/>
      <c r="QD365" s="28"/>
      <c r="QE365" s="28"/>
      <c r="QF365" s="28"/>
      <c r="QG365" s="28"/>
      <c r="QH365" s="28"/>
      <c r="QI365" s="28"/>
      <c r="QJ365" s="28"/>
      <c r="QK365" s="28"/>
      <c r="QL365" s="28"/>
      <c r="QM365" s="28"/>
      <c r="QN365" s="28"/>
      <c r="QO365" s="28"/>
      <c r="QP365" s="28"/>
      <c r="QQ365" s="28"/>
      <c r="QR365" s="28"/>
      <c r="QS365" s="28"/>
      <c r="QT365" s="28"/>
      <c r="QU365" s="28"/>
      <c r="QV365" s="28"/>
      <c r="QW365" s="28"/>
      <c r="QX365" s="28"/>
      <c r="QY365" s="28"/>
      <c r="QZ365" s="28"/>
      <c r="RA365" s="28"/>
      <c r="RB365" s="28"/>
      <c r="RC365" s="28"/>
      <c r="RD365" s="28"/>
      <c r="RE365" s="28"/>
      <c r="RF365" s="28"/>
      <c r="RG365" s="28"/>
      <c r="RH365" s="28"/>
      <c r="RI365" s="28"/>
      <c r="RJ365" s="28"/>
      <c r="RK365" s="28"/>
      <c r="RL365" s="28"/>
      <c r="RM365" s="28"/>
      <c r="RN365" s="28"/>
      <c r="RO365" s="28"/>
      <c r="RP365" s="28"/>
      <c r="RQ365" s="28"/>
      <c r="RR365" s="28"/>
      <c r="RS365" s="28"/>
      <c r="RT365" s="28"/>
      <c r="RU365" s="28"/>
      <c r="RV365" s="28"/>
      <c r="RW365" s="28"/>
      <c r="RX365" s="28"/>
      <c r="RY365" s="28"/>
      <c r="RZ365" s="28"/>
      <c r="SA365" s="28"/>
      <c r="SB365" s="28"/>
      <c r="SC365" s="28"/>
      <c r="SD365" s="28"/>
      <c r="SE365" s="28"/>
      <c r="SF365" s="28"/>
      <c r="SG365" s="28"/>
      <c r="SH365" s="28"/>
      <c r="SI365" s="28"/>
      <c r="SJ365" s="28"/>
      <c r="SK365" s="28"/>
      <c r="SL365" s="28"/>
      <c r="SM365" s="28"/>
      <c r="SN365" s="28"/>
      <c r="SO365" s="28"/>
      <c r="SP365" s="28"/>
      <c r="SQ365" s="28"/>
      <c r="SR365" s="28"/>
      <c r="SS365" s="28"/>
      <c r="ST365" s="28"/>
      <c r="SU365" s="28"/>
      <c r="SV365" s="28"/>
    </row>
    <row r="366" spans="9:752" hidden="1">
      <c r="I366" s="555"/>
      <c r="NH366" s="28"/>
      <c r="NI366" s="28"/>
      <c r="NJ366" s="28"/>
      <c r="NK366" s="28"/>
      <c r="NL366" s="28"/>
      <c r="NM366" s="28"/>
      <c r="NN366" s="28"/>
      <c r="NO366" s="28"/>
      <c r="NP366" s="28"/>
      <c r="NQ366" s="28"/>
      <c r="NR366" s="28"/>
      <c r="NS366" s="28"/>
      <c r="NT366" s="28"/>
      <c r="NU366" s="28"/>
      <c r="NV366" s="28"/>
      <c r="NW366" s="28"/>
      <c r="NX366" s="28"/>
      <c r="NY366" s="28"/>
      <c r="NZ366" s="28"/>
      <c r="OA366" s="28"/>
      <c r="OB366" s="28"/>
      <c r="OC366" s="28"/>
      <c r="OD366" s="28"/>
      <c r="OE366" s="28"/>
      <c r="OF366" s="28"/>
      <c r="OG366" s="28"/>
      <c r="OH366" s="28"/>
      <c r="OI366" s="28"/>
      <c r="OJ366" s="28"/>
      <c r="OK366" s="28"/>
      <c r="OL366" s="28"/>
      <c r="OM366" s="28"/>
      <c r="ON366" s="28"/>
      <c r="OO366" s="28"/>
      <c r="OP366" s="28"/>
      <c r="OQ366" s="28"/>
      <c r="OR366" s="28"/>
      <c r="OS366" s="28"/>
      <c r="OT366" s="28"/>
      <c r="OU366" s="28"/>
      <c r="OV366" s="28"/>
      <c r="OW366" s="28"/>
      <c r="OX366" s="28"/>
      <c r="OY366" s="28"/>
      <c r="OZ366" s="28"/>
      <c r="PA366" s="28"/>
      <c r="PB366" s="28"/>
      <c r="PC366" s="28"/>
      <c r="PD366" s="28"/>
      <c r="PE366" s="28"/>
      <c r="PF366" s="28"/>
      <c r="PG366" s="28"/>
      <c r="PH366" s="28"/>
      <c r="PI366" s="28"/>
      <c r="PJ366" s="28"/>
      <c r="PK366" s="28"/>
      <c r="PL366" s="28"/>
      <c r="PM366" s="28"/>
      <c r="PN366" s="28"/>
      <c r="PO366" s="28"/>
      <c r="PP366" s="28"/>
      <c r="PQ366" s="28"/>
      <c r="PR366" s="28"/>
      <c r="PS366" s="28"/>
      <c r="PT366" s="28"/>
      <c r="PU366" s="28"/>
      <c r="PV366" s="28"/>
      <c r="PW366" s="28"/>
      <c r="PX366" s="28"/>
      <c r="PY366" s="28"/>
      <c r="PZ366" s="28"/>
      <c r="QA366" s="28"/>
      <c r="QB366" s="28"/>
      <c r="QC366" s="28"/>
      <c r="QD366" s="28"/>
      <c r="QE366" s="28"/>
      <c r="QF366" s="28"/>
      <c r="QG366" s="28"/>
      <c r="QH366" s="28"/>
      <c r="QI366" s="28"/>
      <c r="QJ366" s="28"/>
      <c r="QK366" s="28"/>
      <c r="QL366" s="28"/>
      <c r="QM366" s="28"/>
      <c r="QN366" s="28"/>
      <c r="QO366" s="28"/>
      <c r="QP366" s="28"/>
      <c r="QQ366" s="28"/>
      <c r="QR366" s="28"/>
      <c r="QS366" s="28"/>
      <c r="QT366" s="28"/>
      <c r="QU366" s="28"/>
      <c r="QV366" s="28"/>
      <c r="QW366" s="28"/>
      <c r="QX366" s="28"/>
      <c r="QY366" s="28"/>
      <c r="QZ366" s="28"/>
      <c r="RA366" s="28"/>
      <c r="RB366" s="28"/>
      <c r="RC366" s="28"/>
      <c r="RD366" s="28"/>
      <c r="RE366" s="28"/>
      <c r="RF366" s="28"/>
      <c r="RG366" s="28"/>
      <c r="RH366" s="28"/>
      <c r="RI366" s="28"/>
      <c r="RJ366" s="28"/>
      <c r="RK366" s="28"/>
      <c r="RL366" s="28"/>
      <c r="RM366" s="28"/>
      <c r="RN366" s="28"/>
      <c r="RO366" s="28"/>
      <c r="RP366" s="28"/>
      <c r="RQ366" s="28"/>
      <c r="RR366" s="28"/>
      <c r="RS366" s="28"/>
      <c r="RT366" s="28"/>
      <c r="RU366" s="28"/>
      <c r="RV366" s="28"/>
      <c r="RW366" s="28"/>
      <c r="RX366" s="28"/>
      <c r="RY366" s="28"/>
      <c r="RZ366" s="28"/>
      <c r="SA366" s="28"/>
      <c r="SB366" s="28"/>
      <c r="SC366" s="28"/>
      <c r="SD366" s="28"/>
      <c r="SE366" s="28"/>
      <c r="SF366" s="28"/>
      <c r="SG366" s="28"/>
      <c r="SH366" s="28"/>
      <c r="SI366" s="28"/>
      <c r="SJ366" s="28"/>
      <c r="SK366" s="28"/>
      <c r="SL366" s="28"/>
      <c r="SM366" s="28"/>
      <c r="SN366" s="28"/>
      <c r="SO366" s="28"/>
      <c r="SP366" s="28"/>
      <c r="SQ366" s="28"/>
      <c r="SR366" s="28"/>
      <c r="SS366" s="28"/>
      <c r="ST366" s="28"/>
      <c r="SU366" s="28"/>
      <c r="SV366" s="28"/>
      <c r="SW366" s="28"/>
      <c r="SX366" s="28"/>
      <c r="SY366" s="28"/>
      <c r="SZ366" s="28"/>
      <c r="TA366" s="28"/>
      <c r="TB366" s="28"/>
      <c r="TC366" s="28"/>
      <c r="TD366" s="28"/>
      <c r="TE366" s="28"/>
      <c r="TF366" s="28"/>
      <c r="TG366" s="28"/>
      <c r="TH366" s="28"/>
      <c r="TI366" s="28"/>
      <c r="TJ366" s="28"/>
      <c r="TK366" s="28"/>
      <c r="TL366" s="28"/>
      <c r="TM366" s="28"/>
      <c r="TN366" s="28"/>
      <c r="TO366" s="28"/>
      <c r="TP366" s="28"/>
      <c r="TQ366" s="28"/>
      <c r="TR366" s="28"/>
      <c r="TS366" s="28"/>
      <c r="TT366" s="28"/>
      <c r="TU366" s="28"/>
      <c r="TV366" s="28"/>
      <c r="TW366" s="28"/>
      <c r="TX366" s="28"/>
      <c r="TY366" s="28"/>
      <c r="TZ366" s="28"/>
      <c r="UA366" s="28"/>
      <c r="UB366" s="28"/>
      <c r="UC366" s="28"/>
      <c r="UD366" s="28"/>
      <c r="UE366" s="28"/>
      <c r="UF366" s="28"/>
      <c r="UG366" s="28"/>
      <c r="UH366" s="28"/>
      <c r="UI366" s="28"/>
      <c r="UJ366" s="28"/>
      <c r="UK366" s="28"/>
      <c r="UL366" s="28"/>
      <c r="UM366" s="28"/>
      <c r="UN366" s="28"/>
      <c r="UO366" s="28"/>
      <c r="UP366" s="28"/>
      <c r="UQ366" s="28"/>
      <c r="UR366" s="28"/>
      <c r="US366" s="28"/>
      <c r="UT366" s="28"/>
      <c r="UU366" s="28"/>
      <c r="UV366" s="28"/>
      <c r="UW366" s="28"/>
      <c r="UX366" s="28"/>
      <c r="UY366" s="28"/>
      <c r="UZ366" s="28"/>
      <c r="VA366" s="28"/>
      <c r="VB366" s="28"/>
      <c r="VC366" s="28"/>
      <c r="VD366" s="28"/>
      <c r="VE366" s="28"/>
      <c r="VF366" s="28"/>
      <c r="VG366" s="28"/>
      <c r="VH366" s="28"/>
      <c r="VI366" s="28"/>
      <c r="VJ366" s="28"/>
      <c r="VK366" s="28"/>
      <c r="VL366" s="28"/>
      <c r="VM366" s="28"/>
      <c r="VN366" s="28"/>
      <c r="VO366" s="28"/>
      <c r="VP366" s="28"/>
      <c r="VQ366" s="28"/>
      <c r="VR366" s="28"/>
      <c r="VS366" s="28"/>
      <c r="VT366" s="28"/>
      <c r="VU366" s="28"/>
      <c r="VV366" s="28"/>
      <c r="VW366" s="28"/>
      <c r="VX366" s="28"/>
      <c r="VY366" s="28"/>
      <c r="VZ366" s="28"/>
      <c r="WA366" s="28"/>
      <c r="WB366" s="28"/>
      <c r="WC366" s="28"/>
      <c r="WD366" s="28"/>
      <c r="WE366" s="28"/>
      <c r="WF366" s="28"/>
      <c r="WG366" s="28"/>
      <c r="WH366" s="28"/>
      <c r="WI366" s="28"/>
      <c r="WJ366" s="28"/>
      <c r="WK366" s="28"/>
      <c r="WL366" s="28"/>
      <c r="WM366" s="28"/>
      <c r="WN366" s="28"/>
      <c r="WO366" s="28"/>
      <c r="WP366" s="28"/>
      <c r="WQ366" s="28"/>
      <c r="WR366" s="28"/>
      <c r="WS366" s="28"/>
      <c r="WT366" s="28"/>
      <c r="WU366" s="28"/>
      <c r="WV366" s="28"/>
      <c r="WW366" s="28"/>
      <c r="WX366" s="28"/>
      <c r="WY366" s="28"/>
      <c r="WZ366" s="28"/>
      <c r="XA366" s="28"/>
      <c r="XB366" s="28"/>
      <c r="XC366" s="28"/>
      <c r="XD366" s="28"/>
      <c r="XE366" s="28"/>
      <c r="XF366" s="28"/>
      <c r="XG366" s="28"/>
      <c r="XH366" s="28"/>
      <c r="XI366" s="28"/>
      <c r="XJ366" s="28"/>
      <c r="XK366" s="28"/>
      <c r="XL366" s="28"/>
      <c r="XM366" s="28"/>
      <c r="XN366" s="28"/>
      <c r="XO366" s="28"/>
      <c r="XP366" s="28"/>
      <c r="XQ366" s="28"/>
      <c r="XR366" s="28"/>
      <c r="XS366" s="28"/>
      <c r="XT366" s="28"/>
      <c r="XU366" s="28"/>
      <c r="XV366" s="28"/>
      <c r="XW366" s="28"/>
      <c r="XX366" s="28"/>
      <c r="XY366" s="28"/>
      <c r="XZ366" s="28"/>
      <c r="YA366" s="28"/>
      <c r="YB366" s="28"/>
      <c r="YC366" s="28"/>
      <c r="YD366" s="28"/>
      <c r="YE366" s="28"/>
      <c r="YF366" s="28"/>
      <c r="YG366" s="28"/>
      <c r="YH366" s="28"/>
      <c r="YI366" s="28"/>
      <c r="YJ366" s="28"/>
      <c r="YK366" s="28"/>
      <c r="YL366" s="28"/>
      <c r="YM366" s="28"/>
      <c r="YN366" s="28"/>
      <c r="YO366" s="28"/>
      <c r="YP366" s="28"/>
      <c r="YQ366" s="28"/>
      <c r="YR366" s="28"/>
      <c r="YS366" s="28"/>
      <c r="YT366" s="28"/>
      <c r="YU366" s="28"/>
      <c r="YV366" s="28"/>
      <c r="YW366" s="28"/>
      <c r="YX366" s="28"/>
      <c r="YY366" s="28"/>
      <c r="YZ366" s="28"/>
      <c r="ZA366" s="28"/>
      <c r="ZB366" s="28"/>
      <c r="ZC366" s="28"/>
      <c r="ZD366" s="28"/>
      <c r="ZE366" s="28"/>
      <c r="ZF366" s="28"/>
      <c r="ZG366" s="28"/>
      <c r="ZH366" s="28"/>
      <c r="ZI366" s="28"/>
      <c r="ZJ366" s="28"/>
      <c r="ZK366" s="28"/>
      <c r="ZL366" s="28"/>
      <c r="ZM366" s="28"/>
      <c r="ZN366" s="28"/>
      <c r="ZO366" s="28"/>
      <c r="ZP366" s="28"/>
      <c r="ZQ366" s="28"/>
      <c r="ZR366" s="28"/>
      <c r="ZS366" s="28"/>
      <c r="ZT366" s="28"/>
      <c r="ZU366" s="28"/>
      <c r="ZV366" s="28"/>
      <c r="ZW366" s="28"/>
      <c r="ZX366" s="28"/>
      <c r="ZY366" s="28"/>
      <c r="ZZ366" s="28"/>
      <c r="AAA366" s="28"/>
      <c r="AAB366" s="28"/>
      <c r="AAC366" s="28"/>
      <c r="AAD366" s="28"/>
      <c r="AAE366" s="28"/>
      <c r="AAF366" s="28"/>
      <c r="AAG366" s="28"/>
      <c r="AAH366" s="28"/>
      <c r="AAI366" s="28"/>
      <c r="AAJ366" s="28"/>
      <c r="AAK366" s="28"/>
      <c r="AAL366" s="28"/>
      <c r="AAM366" s="28"/>
      <c r="AAN366" s="28"/>
      <c r="AAO366" s="28"/>
      <c r="AAP366" s="28"/>
      <c r="AAQ366" s="28"/>
      <c r="AAR366" s="28"/>
      <c r="AAS366" s="28"/>
      <c r="AAT366" s="28"/>
      <c r="AAU366" s="28"/>
      <c r="AAV366" s="28"/>
      <c r="AAW366" s="28"/>
      <c r="AAX366" s="28"/>
      <c r="AAY366" s="28"/>
      <c r="AAZ366" s="28"/>
      <c r="ABA366" s="28"/>
      <c r="ABB366" s="28"/>
      <c r="ABC366" s="28"/>
      <c r="ABD366" s="28"/>
      <c r="ABE366" s="28"/>
      <c r="ABF366" s="28"/>
      <c r="ABG366" s="28"/>
      <c r="ABH366" s="28"/>
      <c r="ABI366" s="28"/>
      <c r="ABJ366" s="28"/>
      <c r="ABK366" s="28"/>
      <c r="ABL366" s="28"/>
      <c r="ABM366" s="28"/>
      <c r="ABN366" s="28"/>
      <c r="ABO366" s="28"/>
      <c r="ABP366" s="28"/>
      <c r="ABQ366" s="28"/>
      <c r="ABR366" s="28"/>
      <c r="ABS366" s="28"/>
      <c r="ABT366" s="28"/>
      <c r="ABU366" s="28"/>
      <c r="ABV366" s="28"/>
      <c r="ABW366" s="28"/>
      <c r="ABX366" s="28"/>
    </row>
    <row r="367" spans="9:752" hidden="1">
      <c r="I367" s="555"/>
      <c r="NI367" s="28"/>
      <c r="NJ367" s="28"/>
      <c r="NK367" s="28"/>
      <c r="NL367" s="28"/>
      <c r="NM367" s="28"/>
      <c r="NN367" s="28"/>
      <c r="NO367" s="28"/>
      <c r="NP367" s="28"/>
      <c r="NQ367" s="28"/>
      <c r="NR367" s="28"/>
      <c r="NS367" s="28"/>
      <c r="NT367" s="28"/>
      <c r="NU367" s="28"/>
      <c r="NV367" s="28"/>
      <c r="NW367" s="28"/>
      <c r="NX367" s="28"/>
      <c r="NY367" s="28"/>
      <c r="NZ367" s="28"/>
      <c r="OA367" s="28"/>
      <c r="OB367" s="28"/>
      <c r="OC367" s="28"/>
      <c r="OD367" s="28"/>
      <c r="OE367" s="28"/>
      <c r="OF367" s="28"/>
      <c r="OG367" s="28"/>
      <c r="OH367" s="28"/>
      <c r="OI367" s="28"/>
      <c r="OJ367" s="28"/>
      <c r="OK367" s="28"/>
      <c r="OL367" s="28"/>
      <c r="OM367" s="28"/>
      <c r="ON367" s="28"/>
      <c r="OO367" s="28"/>
      <c r="OP367" s="28"/>
      <c r="OQ367" s="28"/>
      <c r="OR367" s="28"/>
      <c r="OS367" s="28"/>
      <c r="OT367" s="28"/>
      <c r="OU367" s="28"/>
      <c r="OV367" s="28"/>
      <c r="OW367" s="28"/>
      <c r="OX367" s="28"/>
      <c r="OY367" s="28"/>
      <c r="OZ367" s="28"/>
      <c r="PA367" s="28"/>
      <c r="PB367" s="28"/>
      <c r="PC367" s="28"/>
      <c r="PD367" s="28"/>
      <c r="PE367" s="28"/>
      <c r="PF367" s="28"/>
      <c r="PG367" s="28"/>
      <c r="PH367" s="28"/>
      <c r="PI367" s="28"/>
      <c r="PJ367" s="28"/>
      <c r="PK367" s="28"/>
      <c r="PL367" s="28"/>
      <c r="PM367" s="28"/>
      <c r="PN367" s="28"/>
      <c r="PO367" s="28"/>
      <c r="PP367" s="28"/>
      <c r="PQ367" s="28"/>
      <c r="PR367" s="28"/>
      <c r="PS367" s="28"/>
      <c r="PT367" s="28"/>
      <c r="PU367" s="28"/>
      <c r="PV367" s="28"/>
      <c r="PW367" s="28"/>
      <c r="PX367" s="28"/>
      <c r="PY367" s="28"/>
      <c r="PZ367" s="28"/>
      <c r="QA367" s="28"/>
      <c r="QB367" s="28"/>
      <c r="QC367" s="28"/>
      <c r="QD367" s="28"/>
      <c r="QE367" s="28"/>
      <c r="QF367" s="28"/>
      <c r="QG367" s="28"/>
      <c r="QH367" s="28"/>
      <c r="QI367" s="28"/>
      <c r="QJ367" s="28"/>
      <c r="QK367" s="28"/>
      <c r="QL367" s="28"/>
      <c r="QM367" s="28"/>
      <c r="QN367" s="28"/>
      <c r="QO367" s="28"/>
      <c r="QP367" s="28"/>
      <c r="QQ367" s="28"/>
      <c r="QR367" s="28"/>
      <c r="QS367" s="28"/>
      <c r="QT367" s="28"/>
      <c r="QU367" s="28"/>
      <c r="QV367" s="28"/>
      <c r="QW367" s="28"/>
      <c r="QX367" s="28"/>
      <c r="QY367" s="28"/>
      <c r="QZ367" s="28"/>
      <c r="RA367" s="28"/>
      <c r="RB367" s="28"/>
      <c r="RC367" s="28"/>
      <c r="RD367" s="28"/>
      <c r="RE367" s="28"/>
      <c r="RF367" s="28"/>
      <c r="RG367" s="28"/>
      <c r="RH367" s="28"/>
      <c r="RI367" s="28"/>
      <c r="RJ367" s="28"/>
      <c r="RK367" s="28"/>
      <c r="RL367" s="28"/>
      <c r="RM367" s="28"/>
      <c r="RN367" s="28"/>
      <c r="RO367" s="28"/>
      <c r="RP367" s="28"/>
      <c r="RQ367" s="28"/>
      <c r="RR367" s="28"/>
      <c r="RS367" s="28"/>
      <c r="RT367" s="28"/>
      <c r="RU367" s="28"/>
      <c r="RV367" s="28"/>
      <c r="RW367" s="28"/>
      <c r="RX367" s="28"/>
      <c r="RY367" s="28"/>
      <c r="RZ367" s="28"/>
      <c r="SA367" s="28"/>
      <c r="SB367" s="28"/>
      <c r="SC367" s="28"/>
      <c r="SD367" s="28"/>
      <c r="SE367" s="28"/>
      <c r="SF367" s="28"/>
      <c r="SG367" s="28"/>
      <c r="SH367" s="28"/>
      <c r="SI367" s="28"/>
      <c r="SJ367" s="28"/>
      <c r="SK367" s="28"/>
      <c r="SL367" s="28"/>
      <c r="SM367" s="28"/>
      <c r="SN367" s="28"/>
      <c r="SO367" s="28"/>
      <c r="SP367" s="28"/>
      <c r="SQ367" s="28"/>
      <c r="SR367" s="28"/>
      <c r="SS367" s="28"/>
      <c r="ST367" s="28"/>
      <c r="SU367" s="28"/>
      <c r="SV367" s="28"/>
    </row>
    <row r="368" spans="9:752" hidden="1">
      <c r="I368" s="555"/>
      <c r="NJ368" s="28"/>
      <c r="NK368" s="28"/>
      <c r="NL368" s="28"/>
      <c r="NM368" s="28"/>
      <c r="NN368" s="28"/>
      <c r="NO368" s="28"/>
      <c r="NP368" s="28"/>
      <c r="NQ368" s="28"/>
      <c r="NR368" s="28"/>
      <c r="NS368" s="28"/>
      <c r="NT368" s="28"/>
      <c r="NU368" s="28"/>
      <c r="NV368" s="28"/>
      <c r="NW368" s="28"/>
      <c r="NX368" s="28"/>
      <c r="NY368" s="28"/>
      <c r="NZ368" s="28"/>
      <c r="OA368" s="28"/>
      <c r="OB368" s="28"/>
      <c r="OC368" s="28"/>
      <c r="OD368" s="28"/>
      <c r="OE368" s="28"/>
      <c r="OF368" s="28"/>
      <c r="OG368" s="28"/>
      <c r="OH368" s="28"/>
      <c r="OI368" s="28"/>
      <c r="OJ368" s="28"/>
      <c r="OK368" s="28"/>
      <c r="OL368" s="28"/>
      <c r="OM368" s="28"/>
      <c r="ON368" s="28"/>
      <c r="OO368" s="28"/>
      <c r="OP368" s="28"/>
      <c r="OQ368" s="28"/>
      <c r="OR368" s="28"/>
      <c r="OS368" s="28"/>
      <c r="OT368" s="28"/>
      <c r="OU368" s="28"/>
      <c r="OV368" s="28"/>
      <c r="OW368" s="28"/>
      <c r="OX368" s="28"/>
      <c r="OY368" s="28"/>
      <c r="OZ368" s="28"/>
      <c r="PA368" s="28"/>
      <c r="PB368" s="28"/>
      <c r="PC368" s="28"/>
      <c r="PD368" s="28"/>
      <c r="PE368" s="28"/>
      <c r="PF368" s="28"/>
      <c r="PG368" s="28"/>
      <c r="PH368" s="28"/>
      <c r="PI368" s="28"/>
      <c r="PJ368" s="28"/>
      <c r="PK368" s="28"/>
      <c r="PL368" s="28"/>
      <c r="PM368" s="28"/>
      <c r="PN368" s="28"/>
      <c r="PO368" s="28"/>
      <c r="PP368" s="28"/>
      <c r="PQ368" s="28"/>
      <c r="PR368" s="28"/>
      <c r="PS368" s="28"/>
      <c r="PT368" s="28"/>
      <c r="PU368" s="28"/>
      <c r="PV368" s="28"/>
      <c r="PW368" s="28"/>
      <c r="PX368" s="28"/>
      <c r="PY368" s="28"/>
      <c r="PZ368" s="28"/>
      <c r="QA368" s="28"/>
      <c r="QB368" s="28"/>
      <c r="QC368" s="28"/>
      <c r="QD368" s="28"/>
      <c r="QE368" s="28"/>
      <c r="QF368" s="28"/>
      <c r="QG368" s="28"/>
      <c r="QH368" s="28"/>
      <c r="QI368" s="28"/>
      <c r="QJ368" s="28"/>
      <c r="QK368" s="28"/>
      <c r="QL368" s="28"/>
      <c r="QM368" s="28"/>
      <c r="QN368" s="28"/>
      <c r="QO368" s="28"/>
      <c r="QP368" s="28"/>
      <c r="QQ368" s="28"/>
      <c r="QR368" s="28"/>
      <c r="QS368" s="28"/>
      <c r="QT368" s="28"/>
      <c r="QU368" s="28"/>
      <c r="QV368" s="28"/>
      <c r="QW368" s="28"/>
      <c r="QX368" s="28"/>
      <c r="QY368" s="28"/>
      <c r="QZ368" s="28"/>
      <c r="RA368" s="28"/>
      <c r="RB368" s="28"/>
      <c r="RC368" s="28"/>
      <c r="RD368" s="28"/>
      <c r="RE368" s="28"/>
      <c r="RF368" s="28"/>
      <c r="RG368" s="28"/>
      <c r="RH368" s="28"/>
      <c r="RI368" s="28"/>
      <c r="RJ368" s="28"/>
      <c r="RK368" s="28"/>
      <c r="RL368" s="28"/>
      <c r="RM368" s="28"/>
      <c r="RN368" s="28"/>
      <c r="RO368" s="28"/>
      <c r="RP368" s="28"/>
      <c r="RQ368" s="28"/>
      <c r="RR368" s="28"/>
      <c r="RS368" s="28"/>
      <c r="RT368" s="28"/>
      <c r="RU368" s="28"/>
      <c r="RV368" s="28"/>
      <c r="RW368" s="28"/>
      <c r="RX368" s="28"/>
      <c r="RY368" s="28"/>
      <c r="RZ368" s="28"/>
      <c r="SA368" s="28"/>
      <c r="SB368" s="28"/>
      <c r="SC368" s="28"/>
      <c r="SD368" s="28"/>
      <c r="SE368" s="28"/>
      <c r="SF368" s="28"/>
      <c r="SG368" s="28"/>
      <c r="SH368" s="28"/>
      <c r="SI368" s="28"/>
      <c r="SJ368" s="28"/>
      <c r="SK368" s="28"/>
      <c r="SL368" s="28"/>
      <c r="SM368" s="28"/>
      <c r="SN368" s="28"/>
      <c r="SO368" s="28"/>
      <c r="SP368" s="28"/>
      <c r="SQ368" s="28"/>
      <c r="SR368" s="28"/>
      <c r="SS368" s="28"/>
      <c r="ST368" s="28"/>
      <c r="SU368" s="28"/>
      <c r="SV368" s="28"/>
    </row>
    <row r="369" spans="9:752" hidden="1">
      <c r="I369" s="555"/>
      <c r="NK369" s="28"/>
      <c r="NL369" s="28"/>
      <c r="NM369" s="28"/>
      <c r="NN369" s="28"/>
      <c r="NO369" s="28"/>
      <c r="NP369" s="28"/>
      <c r="NQ369" s="28"/>
      <c r="NR369" s="28"/>
      <c r="NS369" s="28"/>
      <c r="NT369" s="28"/>
      <c r="NU369" s="28"/>
      <c r="NV369" s="28"/>
      <c r="NW369" s="28"/>
      <c r="NX369" s="28"/>
      <c r="NY369" s="28"/>
      <c r="NZ369" s="28"/>
      <c r="OA369" s="28"/>
      <c r="OB369" s="28"/>
      <c r="OC369" s="28"/>
      <c r="OD369" s="28"/>
      <c r="OE369" s="28"/>
      <c r="OF369" s="28"/>
      <c r="OG369" s="28"/>
      <c r="OH369" s="28"/>
      <c r="OI369" s="28"/>
      <c r="OJ369" s="28"/>
      <c r="OK369" s="28"/>
      <c r="OL369" s="28"/>
      <c r="OM369" s="28"/>
      <c r="ON369" s="28"/>
      <c r="OO369" s="28"/>
      <c r="OP369" s="28"/>
      <c r="OQ369" s="28"/>
      <c r="OR369" s="28"/>
      <c r="OS369" s="28"/>
      <c r="OT369" s="28"/>
      <c r="OU369" s="28"/>
      <c r="OV369" s="28"/>
      <c r="OW369" s="28"/>
      <c r="OX369" s="28"/>
      <c r="OY369" s="28"/>
      <c r="OZ369" s="28"/>
      <c r="PA369" s="28"/>
      <c r="PB369" s="28"/>
      <c r="PC369" s="28"/>
      <c r="PD369" s="28"/>
      <c r="PE369" s="28"/>
      <c r="PF369" s="28"/>
      <c r="PG369" s="28"/>
      <c r="PH369" s="28"/>
      <c r="PI369" s="28"/>
      <c r="PJ369" s="28"/>
      <c r="PK369" s="28"/>
      <c r="PL369" s="28"/>
      <c r="PM369" s="28"/>
      <c r="PN369" s="28"/>
      <c r="PO369" s="28"/>
      <c r="PP369" s="28"/>
      <c r="PQ369" s="28"/>
      <c r="PR369" s="28"/>
      <c r="PS369" s="28"/>
      <c r="PT369" s="28"/>
      <c r="PU369" s="28"/>
      <c r="PV369" s="28"/>
      <c r="PW369" s="28"/>
      <c r="PX369" s="28"/>
      <c r="PY369" s="28"/>
      <c r="PZ369" s="28"/>
      <c r="QA369" s="28"/>
      <c r="QB369" s="28"/>
      <c r="QC369" s="28"/>
      <c r="QD369" s="28"/>
      <c r="QE369" s="28"/>
      <c r="QF369" s="28"/>
      <c r="QG369" s="28"/>
      <c r="QH369" s="28"/>
      <c r="QI369" s="28"/>
      <c r="QJ369" s="28"/>
      <c r="QK369" s="28"/>
      <c r="QL369" s="28"/>
      <c r="QM369" s="28"/>
      <c r="QN369" s="28"/>
      <c r="QO369" s="28"/>
      <c r="QP369" s="28"/>
      <c r="QQ369" s="28"/>
      <c r="QR369" s="28"/>
      <c r="QS369" s="28"/>
      <c r="QT369" s="28"/>
      <c r="QU369" s="28"/>
      <c r="QV369" s="28"/>
      <c r="QW369" s="28"/>
      <c r="QX369" s="28"/>
      <c r="QY369" s="28"/>
      <c r="QZ369" s="28"/>
      <c r="RA369" s="28"/>
      <c r="RB369" s="28"/>
      <c r="RC369" s="28"/>
      <c r="RD369" s="28"/>
      <c r="RE369" s="28"/>
      <c r="RF369" s="28"/>
      <c r="RG369" s="28"/>
      <c r="RH369" s="28"/>
      <c r="RI369" s="28"/>
      <c r="RJ369" s="28"/>
      <c r="RK369" s="28"/>
      <c r="RL369" s="28"/>
      <c r="RM369" s="28"/>
      <c r="RN369" s="28"/>
      <c r="RO369" s="28"/>
      <c r="RP369" s="28"/>
      <c r="RQ369" s="28"/>
      <c r="RR369" s="28"/>
      <c r="RS369" s="28"/>
      <c r="RT369" s="28"/>
      <c r="RU369" s="28"/>
      <c r="RV369" s="28"/>
      <c r="RW369" s="28"/>
      <c r="RX369" s="28"/>
      <c r="RY369" s="28"/>
      <c r="RZ369" s="28"/>
      <c r="SA369" s="28"/>
      <c r="SB369" s="28"/>
      <c r="SC369" s="28"/>
      <c r="SD369" s="28"/>
      <c r="SE369" s="28"/>
      <c r="SF369" s="28"/>
      <c r="SG369" s="28"/>
      <c r="SH369" s="28"/>
      <c r="SI369" s="28"/>
      <c r="SJ369" s="28"/>
      <c r="SK369" s="28"/>
      <c r="SL369" s="28"/>
      <c r="SM369" s="28"/>
      <c r="SN369" s="28"/>
      <c r="SO369" s="28"/>
      <c r="SP369" s="28"/>
      <c r="SQ369" s="28"/>
      <c r="SR369" s="28"/>
      <c r="SS369" s="28"/>
      <c r="ST369" s="28"/>
      <c r="SU369" s="28"/>
      <c r="SV369" s="28"/>
    </row>
    <row r="370" spans="9:752" hidden="1">
      <c r="I370" s="555"/>
      <c r="NL370" s="28"/>
      <c r="NM370" s="28"/>
      <c r="NN370" s="28"/>
      <c r="NO370" s="28"/>
      <c r="NP370" s="28"/>
      <c r="NQ370" s="28"/>
      <c r="NR370" s="28"/>
      <c r="NS370" s="28"/>
      <c r="NT370" s="28"/>
      <c r="NU370" s="28"/>
      <c r="NV370" s="28"/>
      <c r="NW370" s="28"/>
      <c r="NX370" s="28"/>
      <c r="NY370" s="28"/>
      <c r="NZ370" s="28"/>
      <c r="OA370" s="28"/>
      <c r="OB370" s="28"/>
      <c r="OC370" s="28"/>
      <c r="OD370" s="28"/>
      <c r="OE370" s="28"/>
      <c r="OF370" s="28"/>
      <c r="OG370" s="28"/>
      <c r="OH370" s="28"/>
      <c r="OI370" s="28"/>
      <c r="OJ370" s="28"/>
      <c r="OK370" s="28"/>
      <c r="OL370" s="28"/>
      <c r="OM370" s="28"/>
      <c r="ON370" s="28"/>
      <c r="OO370" s="28"/>
      <c r="OP370" s="28"/>
      <c r="OQ370" s="28"/>
      <c r="OR370" s="28"/>
      <c r="OS370" s="28"/>
      <c r="OT370" s="28"/>
      <c r="OU370" s="28"/>
      <c r="OV370" s="28"/>
      <c r="OW370" s="28"/>
      <c r="OX370" s="28"/>
      <c r="OY370" s="28"/>
      <c r="OZ370" s="28"/>
      <c r="PA370" s="28"/>
      <c r="PB370" s="28"/>
      <c r="PC370" s="28"/>
      <c r="PD370" s="28"/>
      <c r="PE370" s="28"/>
      <c r="PF370" s="28"/>
      <c r="PG370" s="28"/>
      <c r="PH370" s="28"/>
      <c r="PI370" s="28"/>
      <c r="PJ370" s="28"/>
      <c r="PK370" s="28"/>
      <c r="PL370" s="28"/>
      <c r="PM370" s="28"/>
      <c r="PN370" s="28"/>
      <c r="PO370" s="28"/>
      <c r="PP370" s="28"/>
      <c r="PQ370" s="28"/>
      <c r="PR370" s="28"/>
      <c r="PS370" s="28"/>
      <c r="PT370" s="28"/>
      <c r="PU370" s="28"/>
      <c r="PV370" s="28"/>
      <c r="PW370" s="28"/>
      <c r="PX370" s="28"/>
      <c r="PY370" s="28"/>
      <c r="PZ370" s="28"/>
      <c r="QA370" s="28"/>
      <c r="QB370" s="28"/>
      <c r="QC370" s="28"/>
      <c r="QD370" s="28"/>
      <c r="QE370" s="28"/>
      <c r="QF370" s="28"/>
      <c r="QG370" s="28"/>
      <c r="QH370" s="28"/>
      <c r="QI370" s="28"/>
      <c r="QJ370" s="28"/>
      <c r="QK370" s="28"/>
      <c r="QL370" s="28"/>
      <c r="QM370" s="28"/>
      <c r="QN370" s="28"/>
      <c r="QO370" s="28"/>
      <c r="QP370" s="28"/>
      <c r="QQ370" s="28"/>
      <c r="QR370" s="28"/>
      <c r="QS370" s="28"/>
      <c r="QT370" s="28"/>
      <c r="QU370" s="28"/>
      <c r="QV370" s="28"/>
      <c r="QW370" s="28"/>
      <c r="QX370" s="28"/>
      <c r="QY370" s="28"/>
      <c r="QZ370" s="28"/>
      <c r="RA370" s="28"/>
      <c r="RB370" s="28"/>
      <c r="RC370" s="28"/>
      <c r="RD370" s="28"/>
      <c r="RE370" s="28"/>
      <c r="RF370" s="28"/>
      <c r="RG370" s="28"/>
      <c r="RH370" s="28"/>
      <c r="RI370" s="28"/>
      <c r="RJ370" s="28"/>
      <c r="RK370" s="28"/>
      <c r="RL370" s="28"/>
      <c r="RM370" s="28"/>
      <c r="RN370" s="28"/>
      <c r="RO370" s="28"/>
      <c r="RP370" s="28"/>
      <c r="RQ370" s="28"/>
      <c r="RR370" s="28"/>
      <c r="RS370" s="28"/>
      <c r="RT370" s="28"/>
      <c r="RU370" s="28"/>
      <c r="RV370" s="28"/>
      <c r="RW370" s="28"/>
      <c r="RX370" s="28"/>
      <c r="RY370" s="28"/>
      <c r="RZ370" s="28"/>
      <c r="SA370" s="28"/>
      <c r="SB370" s="28"/>
      <c r="SC370" s="28"/>
      <c r="SD370" s="28"/>
      <c r="SE370" s="28"/>
      <c r="SF370" s="28"/>
      <c r="SG370" s="28"/>
      <c r="SH370" s="28"/>
      <c r="SI370" s="28"/>
      <c r="SJ370" s="28"/>
      <c r="SK370" s="28"/>
      <c r="SL370" s="28"/>
      <c r="SM370" s="28"/>
      <c r="SN370" s="28"/>
      <c r="SO370" s="28"/>
      <c r="SP370" s="28"/>
      <c r="SQ370" s="28"/>
      <c r="SR370" s="28"/>
      <c r="SS370" s="28"/>
      <c r="ST370" s="28"/>
      <c r="SU370" s="28"/>
      <c r="SV370" s="28"/>
      <c r="SW370" s="28"/>
      <c r="SX370" s="28"/>
      <c r="SY370" s="28"/>
      <c r="SZ370" s="28"/>
      <c r="TA370" s="28"/>
      <c r="TB370" s="28"/>
      <c r="TC370" s="28"/>
      <c r="TD370" s="28"/>
      <c r="TE370" s="28"/>
      <c r="TF370" s="28"/>
      <c r="TG370" s="28"/>
      <c r="TH370" s="28"/>
      <c r="TI370" s="28"/>
      <c r="TJ370" s="28"/>
      <c r="TK370" s="28"/>
      <c r="TL370" s="28"/>
      <c r="TM370" s="28"/>
      <c r="TN370" s="28"/>
      <c r="TO370" s="28"/>
      <c r="TP370" s="28"/>
      <c r="TQ370" s="28"/>
      <c r="TR370" s="28"/>
      <c r="TS370" s="28"/>
      <c r="TT370" s="28"/>
      <c r="TU370" s="28"/>
      <c r="TV370" s="28"/>
      <c r="TW370" s="28"/>
      <c r="TX370" s="28"/>
      <c r="TY370" s="28"/>
      <c r="TZ370" s="28"/>
      <c r="UA370" s="28"/>
      <c r="UB370" s="28"/>
      <c r="UC370" s="28"/>
      <c r="UD370" s="28"/>
      <c r="UE370" s="28"/>
      <c r="UF370" s="28"/>
      <c r="UG370" s="28"/>
      <c r="UH370" s="28"/>
      <c r="UI370" s="28"/>
      <c r="UJ370" s="28"/>
      <c r="UK370" s="28"/>
      <c r="UL370" s="28"/>
      <c r="UM370" s="28"/>
      <c r="UN370" s="28"/>
      <c r="UO370" s="28"/>
      <c r="UP370" s="28"/>
      <c r="UQ370" s="28"/>
      <c r="UR370" s="28"/>
      <c r="US370" s="28"/>
      <c r="UT370" s="28"/>
      <c r="UU370" s="28"/>
      <c r="UV370" s="28"/>
      <c r="UW370" s="28"/>
      <c r="UX370" s="28"/>
      <c r="UY370" s="28"/>
      <c r="UZ370" s="28"/>
      <c r="VA370" s="28"/>
      <c r="VB370" s="28"/>
      <c r="VC370" s="28"/>
      <c r="VD370" s="28"/>
      <c r="VE370" s="28"/>
      <c r="VF370" s="28"/>
      <c r="VG370" s="28"/>
      <c r="VH370" s="28"/>
      <c r="VI370" s="28"/>
      <c r="VJ370" s="28"/>
      <c r="VK370" s="28"/>
      <c r="VL370" s="28"/>
      <c r="VM370" s="28"/>
      <c r="VN370" s="28"/>
      <c r="VO370" s="28"/>
      <c r="VP370" s="28"/>
      <c r="VQ370" s="28"/>
      <c r="VR370" s="28"/>
      <c r="VS370" s="28"/>
      <c r="VT370" s="28"/>
      <c r="VU370" s="28"/>
      <c r="VV370" s="28"/>
      <c r="VW370" s="28"/>
      <c r="VX370" s="28"/>
      <c r="VY370" s="28"/>
      <c r="VZ370" s="28"/>
      <c r="WA370" s="28"/>
      <c r="WB370" s="28"/>
      <c r="WC370" s="28"/>
      <c r="WD370" s="28"/>
      <c r="WE370" s="28"/>
      <c r="WF370" s="28"/>
      <c r="WG370" s="28"/>
      <c r="WH370" s="28"/>
      <c r="WI370" s="28"/>
      <c r="WJ370" s="28"/>
      <c r="WK370" s="28"/>
      <c r="WL370" s="28"/>
      <c r="WM370" s="28"/>
      <c r="WN370" s="28"/>
      <c r="WO370" s="28"/>
      <c r="WP370" s="28"/>
      <c r="WQ370" s="28"/>
      <c r="WR370" s="28"/>
      <c r="WS370" s="28"/>
      <c r="WT370" s="28"/>
      <c r="WU370" s="28"/>
      <c r="WV370" s="28"/>
      <c r="WW370" s="28"/>
      <c r="WX370" s="28"/>
      <c r="WY370" s="28"/>
      <c r="WZ370" s="28"/>
      <c r="XA370" s="28"/>
      <c r="XB370" s="28"/>
      <c r="XC370" s="28"/>
      <c r="XD370" s="28"/>
      <c r="XE370" s="28"/>
      <c r="XF370" s="28"/>
      <c r="XG370" s="28"/>
      <c r="XH370" s="28"/>
      <c r="XI370" s="28"/>
      <c r="XJ370" s="28"/>
      <c r="XK370" s="28"/>
      <c r="XL370" s="28"/>
      <c r="XM370" s="28"/>
      <c r="XN370" s="28"/>
      <c r="XO370" s="28"/>
      <c r="XP370" s="28"/>
      <c r="XQ370" s="28"/>
      <c r="XR370" s="28"/>
      <c r="XS370" s="28"/>
      <c r="XT370" s="28"/>
      <c r="XU370" s="28"/>
      <c r="XV370" s="28"/>
      <c r="XW370" s="28"/>
      <c r="XX370" s="28"/>
      <c r="XY370" s="28"/>
      <c r="XZ370" s="28"/>
      <c r="YA370" s="28"/>
      <c r="YB370" s="28"/>
      <c r="YC370" s="28"/>
      <c r="YD370" s="28"/>
      <c r="YE370" s="28"/>
      <c r="YF370" s="28"/>
      <c r="YG370" s="28"/>
      <c r="YH370" s="28"/>
      <c r="YI370" s="28"/>
      <c r="YJ370" s="28"/>
      <c r="YK370" s="28"/>
      <c r="YL370" s="28"/>
      <c r="YM370" s="28"/>
      <c r="YN370" s="28"/>
      <c r="YO370" s="28"/>
      <c r="YP370" s="28"/>
      <c r="YQ370" s="28"/>
      <c r="YR370" s="28"/>
      <c r="YS370" s="28"/>
      <c r="YT370" s="28"/>
      <c r="YU370" s="28"/>
      <c r="YV370" s="28"/>
      <c r="YW370" s="28"/>
      <c r="YX370" s="28"/>
      <c r="YY370" s="28"/>
      <c r="YZ370" s="28"/>
      <c r="ZA370" s="28"/>
      <c r="ZB370" s="28"/>
      <c r="ZC370" s="28"/>
      <c r="ZD370" s="28"/>
      <c r="ZE370" s="28"/>
      <c r="ZF370" s="28"/>
      <c r="ZG370" s="28"/>
      <c r="ZH370" s="28"/>
      <c r="ZI370" s="28"/>
      <c r="ZJ370" s="28"/>
      <c r="ZK370" s="28"/>
      <c r="ZL370" s="28"/>
      <c r="ZM370" s="28"/>
      <c r="ZN370" s="28"/>
      <c r="ZO370" s="28"/>
      <c r="ZP370" s="28"/>
      <c r="ZQ370" s="28"/>
      <c r="ZR370" s="28"/>
      <c r="ZS370" s="28"/>
      <c r="ZT370" s="28"/>
      <c r="ZU370" s="28"/>
      <c r="ZV370" s="28"/>
      <c r="ZW370" s="28"/>
      <c r="ZX370" s="28"/>
      <c r="ZY370" s="28"/>
      <c r="ZZ370" s="28"/>
      <c r="AAA370" s="28"/>
      <c r="AAB370" s="28"/>
      <c r="AAC370" s="28"/>
      <c r="AAD370" s="28"/>
      <c r="AAE370" s="28"/>
      <c r="AAF370" s="28"/>
      <c r="AAG370" s="28"/>
      <c r="AAH370" s="28"/>
      <c r="AAI370" s="28"/>
      <c r="AAJ370" s="28"/>
      <c r="AAK370" s="28"/>
      <c r="AAL370" s="28"/>
      <c r="AAM370" s="28"/>
      <c r="AAN370" s="28"/>
      <c r="AAO370" s="28"/>
      <c r="AAP370" s="28"/>
      <c r="AAQ370" s="28"/>
      <c r="AAR370" s="28"/>
      <c r="AAS370" s="28"/>
      <c r="AAT370" s="28"/>
      <c r="AAU370" s="28"/>
      <c r="AAV370" s="28"/>
      <c r="AAW370" s="28"/>
      <c r="AAX370" s="28"/>
      <c r="AAY370" s="28"/>
      <c r="AAZ370" s="28"/>
      <c r="ABA370" s="28"/>
      <c r="ABB370" s="28"/>
      <c r="ABC370" s="28"/>
      <c r="ABD370" s="28"/>
      <c r="ABE370" s="28"/>
      <c r="ABF370" s="28"/>
      <c r="ABG370" s="28"/>
      <c r="ABH370" s="28"/>
      <c r="ABI370" s="28"/>
      <c r="ABJ370" s="28"/>
      <c r="ABK370" s="28"/>
      <c r="ABL370" s="28"/>
      <c r="ABM370" s="28"/>
      <c r="ABN370" s="28"/>
      <c r="ABO370" s="28"/>
      <c r="ABP370" s="28"/>
      <c r="ABQ370" s="28"/>
      <c r="ABR370" s="28"/>
      <c r="ABS370" s="28"/>
      <c r="ABT370" s="28"/>
      <c r="ABU370" s="28"/>
      <c r="ABV370" s="28"/>
      <c r="ABW370" s="28"/>
      <c r="ABX370" s="28"/>
    </row>
    <row r="371" spans="9:752" hidden="1">
      <c r="I371" s="555"/>
      <c r="NM371" s="28"/>
      <c r="NN371" s="28"/>
      <c r="NO371" s="28"/>
      <c r="NP371" s="28"/>
      <c r="NQ371" s="28"/>
      <c r="NR371" s="28"/>
      <c r="NS371" s="28"/>
      <c r="NT371" s="28"/>
      <c r="NU371" s="28"/>
      <c r="NV371" s="28"/>
      <c r="NW371" s="28"/>
      <c r="NX371" s="28"/>
      <c r="NY371" s="28"/>
      <c r="NZ371" s="28"/>
      <c r="OA371" s="28"/>
      <c r="OB371" s="28"/>
      <c r="OC371" s="28"/>
      <c r="OD371" s="28"/>
      <c r="OE371" s="28"/>
      <c r="OF371" s="28"/>
      <c r="OG371" s="28"/>
      <c r="OH371" s="28"/>
      <c r="OI371" s="28"/>
      <c r="OJ371" s="28"/>
      <c r="OK371" s="28"/>
      <c r="OL371" s="28"/>
      <c r="OM371" s="28"/>
      <c r="ON371" s="28"/>
      <c r="OO371" s="28"/>
      <c r="OP371" s="28"/>
      <c r="OQ371" s="28"/>
      <c r="OR371" s="28"/>
      <c r="OS371" s="28"/>
      <c r="OT371" s="28"/>
      <c r="OU371" s="28"/>
      <c r="OV371" s="28"/>
      <c r="OW371" s="28"/>
      <c r="OX371" s="28"/>
      <c r="OY371" s="28"/>
      <c r="OZ371" s="28"/>
      <c r="PA371" s="28"/>
      <c r="PB371" s="28"/>
      <c r="PC371" s="28"/>
      <c r="PD371" s="28"/>
      <c r="PE371" s="28"/>
      <c r="PF371" s="28"/>
      <c r="PG371" s="28"/>
      <c r="PH371" s="28"/>
      <c r="PI371" s="28"/>
      <c r="PJ371" s="28"/>
      <c r="PK371" s="28"/>
      <c r="PL371" s="28"/>
      <c r="PM371" s="28"/>
      <c r="PN371" s="28"/>
      <c r="PO371" s="28"/>
      <c r="PP371" s="28"/>
      <c r="PQ371" s="28"/>
      <c r="PR371" s="28"/>
      <c r="PS371" s="28"/>
      <c r="PT371" s="28"/>
      <c r="PU371" s="28"/>
      <c r="PV371" s="28"/>
      <c r="PW371" s="28"/>
      <c r="PX371" s="28"/>
      <c r="PY371" s="28"/>
      <c r="PZ371" s="28"/>
      <c r="QA371" s="28"/>
      <c r="QB371" s="28"/>
      <c r="QC371" s="28"/>
      <c r="QD371" s="28"/>
      <c r="QE371" s="28"/>
      <c r="QF371" s="28"/>
      <c r="QG371" s="28"/>
      <c r="QH371" s="28"/>
      <c r="QI371" s="28"/>
      <c r="QJ371" s="28"/>
      <c r="QK371" s="28"/>
      <c r="QL371" s="28"/>
      <c r="QM371" s="28"/>
      <c r="QN371" s="28"/>
      <c r="QO371" s="28"/>
      <c r="QP371" s="28"/>
      <c r="QQ371" s="28"/>
      <c r="QR371" s="28"/>
      <c r="QS371" s="28"/>
      <c r="QT371" s="28"/>
      <c r="QU371" s="28"/>
      <c r="QV371" s="28"/>
      <c r="QW371" s="28"/>
      <c r="QX371" s="28"/>
      <c r="QY371" s="28"/>
      <c r="QZ371" s="28"/>
      <c r="RA371" s="28"/>
      <c r="RB371" s="28"/>
      <c r="RC371" s="28"/>
      <c r="RD371" s="28"/>
      <c r="RE371" s="28"/>
      <c r="RF371" s="28"/>
      <c r="RG371" s="28"/>
      <c r="RH371" s="28"/>
      <c r="RI371" s="28"/>
      <c r="RJ371" s="28"/>
      <c r="RK371" s="28"/>
      <c r="RL371" s="28"/>
      <c r="RM371" s="28"/>
      <c r="RN371" s="28"/>
      <c r="RO371" s="28"/>
      <c r="RP371" s="28"/>
      <c r="RQ371" s="28"/>
      <c r="RR371" s="28"/>
      <c r="RS371" s="28"/>
      <c r="RT371" s="28"/>
      <c r="RU371" s="28"/>
      <c r="RV371" s="28"/>
      <c r="RW371" s="28"/>
      <c r="RX371" s="28"/>
      <c r="RY371" s="28"/>
      <c r="RZ371" s="28"/>
      <c r="SA371" s="28"/>
      <c r="SB371" s="28"/>
      <c r="SC371" s="28"/>
      <c r="SD371" s="28"/>
      <c r="SE371" s="28"/>
      <c r="SF371" s="28"/>
      <c r="SG371" s="28"/>
      <c r="SH371" s="28"/>
      <c r="SI371" s="28"/>
      <c r="SJ371" s="28"/>
      <c r="SK371" s="28"/>
      <c r="SL371" s="28"/>
      <c r="SM371" s="28"/>
      <c r="SN371" s="28"/>
      <c r="SO371" s="28"/>
      <c r="SP371" s="28"/>
      <c r="SQ371" s="28"/>
      <c r="SR371" s="28"/>
      <c r="SS371" s="28"/>
      <c r="ST371" s="28"/>
      <c r="SU371" s="28"/>
      <c r="SV371" s="28"/>
    </row>
    <row r="372" spans="9:752" hidden="1">
      <c r="I372" s="555"/>
      <c r="NN372" s="28"/>
      <c r="NO372" s="28"/>
      <c r="NP372" s="28"/>
      <c r="NQ372" s="28"/>
      <c r="NR372" s="28"/>
      <c r="NS372" s="28"/>
      <c r="NT372" s="28"/>
      <c r="NU372" s="28"/>
      <c r="NV372" s="28"/>
      <c r="NW372" s="28"/>
      <c r="NX372" s="28"/>
      <c r="NY372" s="28"/>
      <c r="NZ372" s="28"/>
      <c r="OA372" s="28"/>
      <c r="OB372" s="28"/>
      <c r="OC372" s="28"/>
      <c r="OD372" s="28"/>
      <c r="OE372" s="28"/>
      <c r="OF372" s="28"/>
      <c r="OG372" s="28"/>
      <c r="OH372" s="28"/>
      <c r="OI372" s="28"/>
      <c r="OJ372" s="28"/>
      <c r="OK372" s="28"/>
      <c r="OL372" s="28"/>
      <c r="OM372" s="28"/>
      <c r="ON372" s="28"/>
      <c r="OO372" s="28"/>
      <c r="OP372" s="28"/>
      <c r="OQ372" s="28"/>
      <c r="OR372" s="28"/>
      <c r="OS372" s="28"/>
      <c r="OT372" s="28"/>
      <c r="OU372" s="28"/>
      <c r="OV372" s="28"/>
      <c r="OW372" s="28"/>
      <c r="OX372" s="28"/>
      <c r="OY372" s="28"/>
      <c r="OZ372" s="28"/>
      <c r="PA372" s="28"/>
      <c r="PB372" s="28"/>
      <c r="PC372" s="28"/>
      <c r="PD372" s="28"/>
      <c r="PE372" s="28"/>
      <c r="PF372" s="28"/>
      <c r="PG372" s="28"/>
      <c r="PH372" s="28"/>
      <c r="PI372" s="28"/>
      <c r="PJ372" s="28"/>
      <c r="PK372" s="28"/>
      <c r="PL372" s="28"/>
      <c r="PM372" s="28"/>
      <c r="PN372" s="28"/>
      <c r="PO372" s="28"/>
      <c r="PP372" s="28"/>
      <c r="PQ372" s="28"/>
      <c r="PR372" s="28"/>
      <c r="PS372" s="28"/>
      <c r="PT372" s="28"/>
      <c r="PU372" s="28"/>
      <c r="PV372" s="28"/>
      <c r="PW372" s="28"/>
      <c r="PX372" s="28"/>
      <c r="PY372" s="28"/>
      <c r="PZ372" s="28"/>
      <c r="QA372" s="28"/>
      <c r="QB372" s="28"/>
      <c r="QC372" s="28"/>
      <c r="QD372" s="28"/>
      <c r="QE372" s="28"/>
      <c r="QF372" s="28"/>
      <c r="QG372" s="28"/>
      <c r="QH372" s="28"/>
      <c r="QI372" s="28"/>
      <c r="QJ372" s="28"/>
      <c r="QK372" s="28"/>
      <c r="QL372" s="28"/>
      <c r="QM372" s="28"/>
      <c r="QN372" s="28"/>
      <c r="QO372" s="28"/>
      <c r="QP372" s="28"/>
      <c r="QQ372" s="28"/>
      <c r="QR372" s="28"/>
      <c r="QS372" s="28"/>
      <c r="QT372" s="28"/>
      <c r="QU372" s="28"/>
      <c r="QV372" s="28"/>
      <c r="QW372" s="28"/>
      <c r="QX372" s="28"/>
      <c r="QY372" s="28"/>
      <c r="QZ372" s="28"/>
      <c r="RA372" s="28"/>
      <c r="RB372" s="28"/>
      <c r="RC372" s="28"/>
      <c r="RD372" s="28"/>
      <c r="RE372" s="28"/>
      <c r="RF372" s="28"/>
      <c r="RG372" s="28"/>
      <c r="RH372" s="28"/>
      <c r="RI372" s="28"/>
      <c r="RJ372" s="28"/>
      <c r="RK372" s="28"/>
      <c r="RL372" s="28"/>
      <c r="RM372" s="28"/>
      <c r="RN372" s="28"/>
      <c r="RO372" s="28"/>
      <c r="RP372" s="28"/>
      <c r="RQ372" s="28"/>
      <c r="RR372" s="28"/>
      <c r="RS372" s="28"/>
      <c r="RT372" s="28"/>
      <c r="RU372" s="28"/>
      <c r="RV372" s="28"/>
      <c r="RW372" s="28"/>
      <c r="RX372" s="28"/>
      <c r="RY372" s="28"/>
      <c r="RZ372" s="28"/>
      <c r="SA372" s="28"/>
      <c r="SB372" s="28"/>
      <c r="SC372" s="28"/>
      <c r="SD372" s="28"/>
      <c r="SE372" s="28"/>
      <c r="SF372" s="28"/>
      <c r="SG372" s="28"/>
      <c r="SH372" s="28"/>
      <c r="SI372" s="28"/>
      <c r="SJ372" s="28"/>
      <c r="SK372" s="28"/>
      <c r="SL372" s="28"/>
      <c r="SM372" s="28"/>
      <c r="SN372" s="28"/>
      <c r="SO372" s="28"/>
      <c r="SP372" s="28"/>
      <c r="SQ372" s="28"/>
      <c r="SR372" s="28"/>
      <c r="SS372" s="28"/>
      <c r="ST372" s="28"/>
      <c r="SU372" s="28"/>
      <c r="SV372" s="28"/>
    </row>
    <row r="373" spans="9:752" hidden="1">
      <c r="I373" s="555"/>
      <c r="NO373" s="28"/>
      <c r="NP373" s="28"/>
      <c r="NQ373" s="28"/>
      <c r="NR373" s="28"/>
      <c r="NS373" s="28"/>
      <c r="NT373" s="28"/>
      <c r="NU373" s="28"/>
      <c r="NV373" s="28"/>
      <c r="NW373" s="28"/>
      <c r="NX373" s="28"/>
      <c r="NY373" s="28"/>
      <c r="NZ373" s="28"/>
      <c r="OA373" s="28"/>
      <c r="OB373" s="28"/>
      <c r="OC373" s="28"/>
      <c r="OD373" s="28"/>
      <c r="OE373" s="28"/>
      <c r="OF373" s="28"/>
      <c r="OG373" s="28"/>
      <c r="OH373" s="28"/>
      <c r="OI373" s="28"/>
      <c r="OJ373" s="28"/>
      <c r="OK373" s="28"/>
      <c r="OL373" s="28"/>
      <c r="OM373" s="28"/>
      <c r="ON373" s="28"/>
      <c r="OO373" s="28"/>
      <c r="OP373" s="28"/>
      <c r="OQ373" s="28"/>
      <c r="OR373" s="28"/>
      <c r="OS373" s="28"/>
      <c r="OT373" s="28"/>
      <c r="OU373" s="28"/>
      <c r="OV373" s="28"/>
      <c r="OW373" s="28"/>
      <c r="OX373" s="28"/>
      <c r="OY373" s="28"/>
      <c r="OZ373" s="28"/>
      <c r="PA373" s="28"/>
      <c r="PB373" s="28"/>
      <c r="PC373" s="28"/>
      <c r="PD373" s="28"/>
      <c r="PE373" s="28"/>
      <c r="PF373" s="28"/>
      <c r="PG373" s="28"/>
      <c r="PH373" s="28"/>
      <c r="PI373" s="28"/>
      <c r="PJ373" s="28"/>
      <c r="PK373" s="28"/>
      <c r="PL373" s="28"/>
      <c r="PM373" s="28"/>
      <c r="PN373" s="28"/>
      <c r="PO373" s="28"/>
      <c r="PP373" s="28"/>
      <c r="PQ373" s="28"/>
      <c r="PR373" s="28"/>
      <c r="PS373" s="28"/>
      <c r="PT373" s="28"/>
      <c r="PU373" s="28"/>
      <c r="PV373" s="28"/>
      <c r="PW373" s="28"/>
      <c r="PX373" s="28"/>
      <c r="PY373" s="28"/>
      <c r="PZ373" s="28"/>
      <c r="QA373" s="28"/>
      <c r="QB373" s="28"/>
      <c r="QC373" s="28"/>
      <c r="QD373" s="28"/>
      <c r="QE373" s="28"/>
      <c r="QF373" s="28"/>
      <c r="QG373" s="28"/>
      <c r="QH373" s="28"/>
      <c r="QI373" s="28"/>
      <c r="QJ373" s="28"/>
      <c r="QK373" s="28"/>
      <c r="QL373" s="28"/>
      <c r="QM373" s="28"/>
      <c r="QN373" s="28"/>
      <c r="QO373" s="28"/>
      <c r="QP373" s="28"/>
      <c r="QQ373" s="28"/>
      <c r="QR373" s="28"/>
      <c r="QS373" s="28"/>
      <c r="QT373" s="28"/>
      <c r="QU373" s="28"/>
      <c r="QV373" s="28"/>
      <c r="QW373" s="28"/>
      <c r="QX373" s="28"/>
      <c r="QY373" s="28"/>
      <c r="QZ373" s="28"/>
      <c r="RA373" s="28"/>
      <c r="RB373" s="28"/>
      <c r="RC373" s="28"/>
      <c r="RD373" s="28"/>
      <c r="RE373" s="28"/>
      <c r="RF373" s="28"/>
      <c r="RG373" s="28"/>
      <c r="RH373" s="28"/>
      <c r="RI373" s="28"/>
      <c r="RJ373" s="28"/>
      <c r="RK373" s="28"/>
      <c r="RL373" s="28"/>
      <c r="RM373" s="28"/>
      <c r="RN373" s="28"/>
      <c r="RO373" s="28"/>
      <c r="RP373" s="28"/>
      <c r="RQ373" s="28"/>
      <c r="RR373" s="28"/>
      <c r="RS373" s="28"/>
      <c r="RT373" s="28"/>
      <c r="RU373" s="28"/>
      <c r="RV373" s="28"/>
      <c r="RW373" s="28"/>
      <c r="RX373" s="28"/>
      <c r="RY373" s="28"/>
      <c r="RZ373" s="28"/>
      <c r="SA373" s="28"/>
      <c r="SB373" s="28"/>
      <c r="SC373" s="28"/>
      <c r="SD373" s="28"/>
      <c r="SE373" s="28"/>
      <c r="SF373" s="28"/>
      <c r="SG373" s="28"/>
      <c r="SH373" s="28"/>
      <c r="SI373" s="28"/>
      <c r="SJ373" s="28"/>
      <c r="SK373" s="28"/>
      <c r="SL373" s="28"/>
      <c r="SM373" s="28"/>
      <c r="SN373" s="28"/>
      <c r="SO373" s="28"/>
      <c r="SP373" s="28"/>
      <c r="SQ373" s="28"/>
      <c r="SR373" s="28"/>
      <c r="SS373" s="28"/>
      <c r="ST373" s="28"/>
      <c r="SU373" s="28"/>
      <c r="SV373" s="28"/>
    </row>
    <row r="374" spans="9:752" hidden="1">
      <c r="I374" s="555"/>
      <c r="NP374" s="28"/>
      <c r="NQ374" s="28"/>
      <c r="NR374" s="28"/>
      <c r="NS374" s="28"/>
      <c r="NT374" s="28"/>
      <c r="NU374" s="28"/>
      <c r="NV374" s="28"/>
      <c r="NW374" s="28"/>
      <c r="NX374" s="28"/>
      <c r="NY374" s="28"/>
      <c r="NZ374" s="28"/>
      <c r="OA374" s="28"/>
      <c r="OB374" s="28"/>
      <c r="OC374" s="28"/>
      <c r="OD374" s="28"/>
      <c r="OE374" s="28"/>
      <c r="OF374" s="28"/>
      <c r="OG374" s="28"/>
      <c r="OH374" s="28"/>
      <c r="OI374" s="28"/>
      <c r="OJ374" s="28"/>
      <c r="OK374" s="28"/>
      <c r="OL374" s="28"/>
      <c r="OM374" s="28"/>
      <c r="ON374" s="28"/>
      <c r="OO374" s="28"/>
      <c r="OP374" s="28"/>
      <c r="OQ374" s="28"/>
      <c r="OR374" s="28"/>
      <c r="OS374" s="28"/>
      <c r="OT374" s="28"/>
      <c r="OU374" s="28"/>
      <c r="OV374" s="28"/>
      <c r="OW374" s="28"/>
      <c r="OX374" s="28"/>
      <c r="OY374" s="28"/>
      <c r="OZ374" s="28"/>
      <c r="PA374" s="28"/>
      <c r="PB374" s="28"/>
      <c r="PC374" s="28"/>
      <c r="PD374" s="28"/>
      <c r="PE374" s="28"/>
      <c r="PF374" s="28"/>
      <c r="PG374" s="28"/>
      <c r="PH374" s="28"/>
      <c r="PI374" s="28"/>
      <c r="PJ374" s="28"/>
      <c r="PK374" s="28"/>
      <c r="PL374" s="28"/>
      <c r="PM374" s="28"/>
      <c r="PN374" s="28"/>
      <c r="PO374" s="28"/>
      <c r="PP374" s="28"/>
      <c r="PQ374" s="28"/>
      <c r="PR374" s="28"/>
      <c r="PS374" s="28"/>
      <c r="PT374" s="28"/>
      <c r="PU374" s="28"/>
      <c r="PV374" s="28"/>
      <c r="PW374" s="28"/>
      <c r="PX374" s="28"/>
      <c r="PY374" s="28"/>
      <c r="PZ374" s="28"/>
      <c r="QA374" s="28"/>
      <c r="QB374" s="28"/>
      <c r="QC374" s="28"/>
      <c r="QD374" s="28"/>
      <c r="QE374" s="28"/>
      <c r="QF374" s="28"/>
      <c r="QG374" s="28"/>
      <c r="QH374" s="28"/>
      <c r="QI374" s="28"/>
      <c r="QJ374" s="28"/>
      <c r="QK374" s="28"/>
      <c r="QL374" s="28"/>
      <c r="QM374" s="28"/>
      <c r="QN374" s="28"/>
      <c r="QO374" s="28"/>
      <c r="QP374" s="28"/>
      <c r="QQ374" s="28"/>
      <c r="QR374" s="28"/>
      <c r="QS374" s="28"/>
      <c r="QT374" s="28"/>
      <c r="QU374" s="28"/>
      <c r="QV374" s="28"/>
      <c r="QW374" s="28"/>
      <c r="QX374" s="28"/>
      <c r="QY374" s="28"/>
      <c r="QZ374" s="28"/>
      <c r="RA374" s="28"/>
      <c r="RB374" s="28"/>
      <c r="RC374" s="28"/>
      <c r="RD374" s="28"/>
      <c r="RE374" s="28"/>
      <c r="RF374" s="28"/>
      <c r="RG374" s="28"/>
      <c r="RH374" s="28"/>
      <c r="RI374" s="28"/>
      <c r="RJ374" s="28"/>
      <c r="RK374" s="28"/>
      <c r="RL374" s="28"/>
      <c r="RM374" s="28"/>
      <c r="RN374" s="28"/>
      <c r="RO374" s="28"/>
      <c r="RP374" s="28"/>
      <c r="RQ374" s="28"/>
      <c r="RR374" s="28"/>
      <c r="RS374" s="28"/>
      <c r="RT374" s="28"/>
      <c r="RU374" s="28"/>
      <c r="RV374" s="28"/>
      <c r="RW374" s="28"/>
      <c r="RX374" s="28"/>
      <c r="RY374" s="28"/>
      <c r="RZ374" s="28"/>
      <c r="SA374" s="28"/>
      <c r="SB374" s="28"/>
      <c r="SC374" s="28"/>
      <c r="SD374" s="28"/>
      <c r="SE374" s="28"/>
      <c r="SF374" s="28"/>
      <c r="SG374" s="28"/>
      <c r="SH374" s="28"/>
      <c r="SI374" s="28"/>
      <c r="SJ374" s="28"/>
      <c r="SK374" s="28"/>
      <c r="SL374" s="28"/>
      <c r="SM374" s="28"/>
      <c r="SN374" s="28"/>
      <c r="SO374" s="28"/>
      <c r="SP374" s="28"/>
      <c r="SQ374" s="28"/>
      <c r="SR374" s="28"/>
      <c r="SS374" s="28"/>
      <c r="ST374" s="28"/>
      <c r="SU374" s="28"/>
      <c r="SV374" s="28"/>
      <c r="SW374" s="28"/>
      <c r="SX374" s="28"/>
      <c r="SY374" s="28"/>
      <c r="SZ374" s="28"/>
      <c r="TA374" s="28"/>
      <c r="TB374" s="28"/>
      <c r="TC374" s="28"/>
      <c r="TD374" s="28"/>
      <c r="TE374" s="28"/>
      <c r="TF374" s="28"/>
      <c r="TG374" s="28"/>
      <c r="TH374" s="28"/>
      <c r="TI374" s="28"/>
      <c r="TJ374" s="28"/>
      <c r="TK374" s="28"/>
      <c r="TL374" s="28"/>
      <c r="TM374" s="28"/>
      <c r="TN374" s="28"/>
      <c r="TO374" s="28"/>
      <c r="TP374" s="28"/>
      <c r="TQ374" s="28"/>
      <c r="TR374" s="28"/>
      <c r="TS374" s="28"/>
      <c r="TT374" s="28"/>
      <c r="TU374" s="28"/>
      <c r="TV374" s="28"/>
      <c r="TW374" s="28"/>
      <c r="TX374" s="28"/>
      <c r="TY374" s="28"/>
      <c r="TZ374" s="28"/>
      <c r="UA374" s="28"/>
      <c r="UB374" s="28"/>
      <c r="UC374" s="28"/>
      <c r="UD374" s="28"/>
      <c r="UE374" s="28"/>
      <c r="UF374" s="28"/>
      <c r="UG374" s="28"/>
      <c r="UH374" s="28"/>
      <c r="UI374" s="28"/>
      <c r="UJ374" s="28"/>
      <c r="UK374" s="28"/>
      <c r="UL374" s="28"/>
      <c r="UM374" s="28"/>
      <c r="UN374" s="28"/>
      <c r="UO374" s="28"/>
      <c r="UP374" s="28"/>
      <c r="UQ374" s="28"/>
      <c r="UR374" s="28"/>
      <c r="US374" s="28"/>
      <c r="UT374" s="28"/>
      <c r="UU374" s="28"/>
      <c r="UV374" s="28"/>
      <c r="UW374" s="28"/>
      <c r="UX374" s="28"/>
      <c r="UY374" s="28"/>
      <c r="UZ374" s="28"/>
      <c r="VA374" s="28"/>
      <c r="VB374" s="28"/>
      <c r="VC374" s="28"/>
      <c r="VD374" s="28"/>
      <c r="VE374" s="28"/>
      <c r="VF374" s="28"/>
      <c r="VG374" s="28"/>
      <c r="VH374" s="28"/>
      <c r="VI374" s="28"/>
      <c r="VJ374" s="28"/>
      <c r="VK374" s="28"/>
      <c r="VL374" s="28"/>
      <c r="VM374" s="28"/>
      <c r="VN374" s="28"/>
      <c r="VO374" s="28"/>
      <c r="VP374" s="28"/>
      <c r="VQ374" s="28"/>
      <c r="VR374" s="28"/>
      <c r="VS374" s="28"/>
      <c r="VT374" s="28"/>
      <c r="VU374" s="28"/>
      <c r="VV374" s="28"/>
      <c r="VW374" s="28"/>
      <c r="VX374" s="28"/>
      <c r="VY374" s="28"/>
      <c r="VZ374" s="28"/>
      <c r="WA374" s="28"/>
      <c r="WB374" s="28"/>
      <c r="WC374" s="28"/>
      <c r="WD374" s="28"/>
      <c r="WE374" s="28"/>
      <c r="WF374" s="28"/>
      <c r="WG374" s="28"/>
      <c r="WH374" s="28"/>
      <c r="WI374" s="28"/>
      <c r="WJ374" s="28"/>
      <c r="WK374" s="28"/>
      <c r="WL374" s="28"/>
      <c r="WM374" s="28"/>
      <c r="WN374" s="28"/>
      <c r="WO374" s="28"/>
      <c r="WP374" s="28"/>
      <c r="WQ374" s="28"/>
      <c r="WR374" s="28"/>
      <c r="WS374" s="28"/>
      <c r="WT374" s="28"/>
      <c r="WU374" s="28"/>
      <c r="WV374" s="28"/>
      <c r="WW374" s="28"/>
      <c r="WX374" s="28"/>
      <c r="WY374" s="28"/>
      <c r="WZ374" s="28"/>
      <c r="XA374" s="28"/>
      <c r="XB374" s="28"/>
      <c r="XC374" s="28"/>
      <c r="XD374" s="28"/>
      <c r="XE374" s="28"/>
      <c r="XF374" s="28"/>
      <c r="XG374" s="28"/>
      <c r="XH374" s="28"/>
      <c r="XI374" s="28"/>
      <c r="XJ374" s="28"/>
      <c r="XK374" s="28"/>
      <c r="XL374" s="28"/>
      <c r="XM374" s="28"/>
      <c r="XN374" s="28"/>
      <c r="XO374" s="28"/>
      <c r="XP374" s="28"/>
      <c r="XQ374" s="28"/>
      <c r="XR374" s="28"/>
      <c r="XS374" s="28"/>
      <c r="XT374" s="28"/>
      <c r="XU374" s="28"/>
      <c r="XV374" s="28"/>
      <c r="XW374" s="28"/>
      <c r="XX374" s="28"/>
      <c r="XY374" s="28"/>
      <c r="XZ374" s="28"/>
      <c r="YA374" s="28"/>
      <c r="YB374" s="28"/>
      <c r="YC374" s="28"/>
      <c r="YD374" s="28"/>
      <c r="YE374" s="28"/>
      <c r="YF374" s="28"/>
      <c r="YG374" s="28"/>
      <c r="YH374" s="28"/>
      <c r="YI374" s="28"/>
      <c r="YJ374" s="28"/>
      <c r="YK374" s="28"/>
      <c r="YL374" s="28"/>
      <c r="YM374" s="28"/>
      <c r="YN374" s="28"/>
      <c r="YO374" s="28"/>
      <c r="YP374" s="28"/>
      <c r="YQ374" s="28"/>
      <c r="YR374" s="28"/>
      <c r="YS374" s="28"/>
      <c r="YT374" s="28"/>
      <c r="YU374" s="28"/>
      <c r="YV374" s="28"/>
      <c r="YW374" s="28"/>
      <c r="YX374" s="28"/>
      <c r="YY374" s="28"/>
      <c r="YZ374" s="28"/>
      <c r="ZA374" s="28"/>
      <c r="ZB374" s="28"/>
      <c r="ZC374" s="28"/>
      <c r="ZD374" s="28"/>
      <c r="ZE374" s="28"/>
      <c r="ZF374" s="28"/>
      <c r="ZG374" s="28"/>
      <c r="ZH374" s="28"/>
      <c r="ZI374" s="28"/>
      <c r="ZJ374" s="28"/>
      <c r="ZK374" s="28"/>
      <c r="ZL374" s="28"/>
      <c r="ZM374" s="28"/>
      <c r="ZN374" s="28"/>
      <c r="ZO374" s="28"/>
      <c r="ZP374" s="28"/>
      <c r="ZQ374" s="28"/>
      <c r="ZR374" s="28"/>
      <c r="ZS374" s="28"/>
      <c r="ZT374" s="28"/>
      <c r="ZU374" s="28"/>
      <c r="ZV374" s="28"/>
      <c r="ZW374" s="28"/>
      <c r="ZX374" s="28"/>
      <c r="ZY374" s="28"/>
      <c r="ZZ374" s="28"/>
      <c r="AAA374" s="28"/>
      <c r="AAB374" s="28"/>
      <c r="AAC374" s="28"/>
      <c r="AAD374" s="28"/>
      <c r="AAE374" s="28"/>
      <c r="AAF374" s="28"/>
      <c r="AAG374" s="28"/>
      <c r="AAH374" s="28"/>
      <c r="AAI374" s="28"/>
      <c r="AAJ374" s="28"/>
      <c r="AAK374" s="28"/>
      <c r="AAL374" s="28"/>
      <c r="AAM374" s="28"/>
      <c r="AAN374" s="28"/>
      <c r="AAO374" s="28"/>
      <c r="AAP374" s="28"/>
      <c r="AAQ374" s="28"/>
      <c r="AAR374" s="28"/>
      <c r="AAS374" s="28"/>
      <c r="AAT374" s="28"/>
      <c r="AAU374" s="28"/>
      <c r="AAV374" s="28"/>
      <c r="AAW374" s="28"/>
      <c r="AAX374" s="28"/>
      <c r="AAY374" s="28"/>
      <c r="AAZ374" s="28"/>
      <c r="ABA374" s="28"/>
      <c r="ABB374" s="28"/>
      <c r="ABC374" s="28"/>
      <c r="ABD374" s="28"/>
      <c r="ABE374" s="28"/>
      <c r="ABF374" s="28"/>
      <c r="ABG374" s="28"/>
      <c r="ABH374" s="28"/>
      <c r="ABI374" s="28"/>
      <c r="ABJ374" s="28"/>
      <c r="ABK374" s="28"/>
      <c r="ABL374" s="28"/>
      <c r="ABM374" s="28"/>
      <c r="ABN374" s="28"/>
      <c r="ABO374" s="28"/>
      <c r="ABP374" s="28"/>
      <c r="ABQ374" s="28"/>
      <c r="ABR374" s="28"/>
      <c r="ABS374" s="28"/>
      <c r="ABT374" s="28"/>
      <c r="ABU374" s="28"/>
      <c r="ABV374" s="28"/>
      <c r="ABW374" s="28"/>
      <c r="ABX374" s="28"/>
    </row>
    <row r="375" spans="9:752" hidden="1">
      <c r="I375" s="555"/>
      <c r="NQ375" s="28"/>
      <c r="NR375" s="28"/>
      <c r="NS375" s="28"/>
      <c r="NT375" s="28"/>
      <c r="NU375" s="28"/>
      <c r="NV375" s="28"/>
      <c r="NW375" s="28"/>
      <c r="NX375" s="28"/>
      <c r="NY375" s="28"/>
      <c r="NZ375" s="28"/>
      <c r="OA375" s="28"/>
      <c r="OB375" s="28"/>
      <c r="OC375" s="28"/>
      <c r="OD375" s="28"/>
      <c r="OE375" s="28"/>
      <c r="OF375" s="28"/>
      <c r="OG375" s="28"/>
      <c r="OH375" s="28"/>
      <c r="OI375" s="28"/>
      <c r="OJ375" s="28"/>
      <c r="OK375" s="28"/>
      <c r="OL375" s="28"/>
      <c r="OM375" s="28"/>
      <c r="ON375" s="28"/>
      <c r="OO375" s="28"/>
      <c r="OP375" s="28"/>
      <c r="OQ375" s="28"/>
      <c r="OR375" s="28"/>
      <c r="OS375" s="28"/>
      <c r="OT375" s="28"/>
      <c r="OU375" s="28"/>
      <c r="OV375" s="28"/>
      <c r="OW375" s="28"/>
      <c r="OX375" s="28"/>
      <c r="OY375" s="28"/>
      <c r="OZ375" s="28"/>
      <c r="PA375" s="28"/>
      <c r="PB375" s="28"/>
      <c r="PC375" s="28"/>
      <c r="PD375" s="28"/>
      <c r="PE375" s="28"/>
      <c r="PF375" s="28"/>
      <c r="PG375" s="28"/>
      <c r="PH375" s="28"/>
      <c r="PI375" s="28"/>
      <c r="PJ375" s="28"/>
      <c r="PK375" s="28"/>
      <c r="PL375" s="28"/>
      <c r="PM375" s="28"/>
      <c r="PN375" s="28"/>
      <c r="PO375" s="28"/>
      <c r="PP375" s="28"/>
      <c r="PQ375" s="28"/>
      <c r="PR375" s="28"/>
      <c r="PS375" s="28"/>
      <c r="PT375" s="28"/>
      <c r="PU375" s="28"/>
      <c r="PV375" s="28"/>
      <c r="PW375" s="28"/>
      <c r="PX375" s="28"/>
      <c r="PY375" s="28"/>
      <c r="PZ375" s="28"/>
      <c r="QA375" s="28"/>
      <c r="QB375" s="28"/>
      <c r="QC375" s="28"/>
      <c r="QD375" s="28"/>
      <c r="QE375" s="28"/>
      <c r="QF375" s="28"/>
      <c r="QG375" s="28"/>
      <c r="QH375" s="28"/>
      <c r="QI375" s="28"/>
      <c r="QJ375" s="28"/>
      <c r="QK375" s="28"/>
      <c r="QL375" s="28"/>
      <c r="QM375" s="28"/>
      <c r="QN375" s="28"/>
      <c r="QO375" s="28"/>
      <c r="QP375" s="28"/>
      <c r="QQ375" s="28"/>
      <c r="QR375" s="28"/>
      <c r="QS375" s="28"/>
      <c r="QT375" s="28"/>
      <c r="QU375" s="28"/>
      <c r="QV375" s="28"/>
      <c r="QW375" s="28"/>
      <c r="QX375" s="28"/>
      <c r="QY375" s="28"/>
      <c r="QZ375" s="28"/>
      <c r="RA375" s="28"/>
      <c r="RB375" s="28"/>
      <c r="RC375" s="28"/>
      <c r="RD375" s="28"/>
      <c r="RE375" s="28"/>
      <c r="RF375" s="28"/>
      <c r="RG375" s="28"/>
      <c r="RH375" s="28"/>
      <c r="RI375" s="28"/>
      <c r="RJ375" s="28"/>
      <c r="RK375" s="28"/>
      <c r="RL375" s="28"/>
      <c r="RM375" s="28"/>
      <c r="RN375" s="28"/>
      <c r="RO375" s="28"/>
      <c r="RP375" s="28"/>
      <c r="RQ375" s="28"/>
      <c r="RR375" s="28"/>
      <c r="RS375" s="28"/>
      <c r="RT375" s="28"/>
      <c r="RU375" s="28"/>
      <c r="RV375" s="28"/>
      <c r="RW375" s="28"/>
      <c r="RX375" s="28"/>
      <c r="RY375" s="28"/>
      <c r="RZ375" s="28"/>
      <c r="SA375" s="28"/>
      <c r="SB375" s="28"/>
      <c r="SC375" s="28"/>
      <c r="SD375" s="28"/>
      <c r="SE375" s="28"/>
      <c r="SF375" s="28"/>
      <c r="SG375" s="28"/>
      <c r="SH375" s="28"/>
      <c r="SI375" s="28"/>
      <c r="SJ375" s="28"/>
      <c r="SK375" s="28"/>
      <c r="SL375" s="28"/>
      <c r="SM375" s="28"/>
      <c r="SN375" s="28"/>
      <c r="SO375" s="28"/>
      <c r="SP375" s="28"/>
      <c r="SQ375" s="28"/>
      <c r="SR375" s="28"/>
      <c r="SS375" s="28"/>
      <c r="ST375" s="28"/>
      <c r="SU375" s="28"/>
      <c r="SV375" s="28"/>
      <c r="SW375" s="28"/>
      <c r="SX375" s="28"/>
      <c r="SY375" s="28"/>
      <c r="SZ375" s="28"/>
      <c r="TA375" s="28"/>
      <c r="TB375" s="28"/>
      <c r="TC375" s="28"/>
      <c r="TD375" s="28"/>
      <c r="TE375" s="28"/>
      <c r="TF375" s="28"/>
      <c r="TG375" s="28"/>
      <c r="TH375" s="28"/>
      <c r="TI375" s="28"/>
      <c r="TJ375" s="28"/>
      <c r="TK375" s="28"/>
      <c r="TL375" s="28"/>
      <c r="TM375" s="28"/>
    </row>
    <row r="376" spans="9:752" hidden="1">
      <c r="I376" s="555"/>
      <c r="NR376" s="28"/>
      <c r="NS376" s="28"/>
      <c r="NT376" s="28"/>
      <c r="NU376" s="28"/>
      <c r="NV376" s="28"/>
      <c r="NW376" s="28"/>
      <c r="NX376" s="28"/>
      <c r="NY376" s="28"/>
      <c r="NZ376" s="28"/>
      <c r="OA376" s="28"/>
      <c r="OB376" s="28"/>
      <c r="OC376" s="28"/>
      <c r="OD376" s="28"/>
      <c r="OE376" s="28"/>
      <c r="OF376" s="28"/>
      <c r="OG376" s="28"/>
      <c r="OH376" s="28"/>
      <c r="OI376" s="28"/>
      <c r="OJ376" s="28"/>
      <c r="OK376" s="28"/>
      <c r="OL376" s="28"/>
      <c r="OM376" s="28"/>
      <c r="ON376" s="28"/>
      <c r="OO376" s="28"/>
      <c r="OP376" s="28"/>
      <c r="OQ376" s="28"/>
      <c r="OR376" s="28"/>
      <c r="OS376" s="28"/>
      <c r="OT376" s="28"/>
      <c r="OU376" s="28"/>
      <c r="OV376" s="28"/>
      <c r="OW376" s="28"/>
      <c r="OX376" s="28"/>
      <c r="OY376" s="28"/>
      <c r="OZ376" s="28"/>
      <c r="PA376" s="28"/>
      <c r="PB376" s="28"/>
      <c r="PC376" s="28"/>
      <c r="PD376" s="28"/>
      <c r="PE376" s="28"/>
      <c r="PF376" s="28"/>
      <c r="PG376" s="28"/>
      <c r="PH376" s="28"/>
      <c r="PI376" s="28"/>
      <c r="PJ376" s="28"/>
      <c r="PK376" s="28"/>
      <c r="PL376" s="28"/>
      <c r="PM376" s="28"/>
      <c r="PN376" s="28"/>
      <c r="PO376" s="28"/>
      <c r="PP376" s="28"/>
      <c r="PQ376" s="28"/>
      <c r="PR376" s="28"/>
      <c r="PS376" s="28"/>
      <c r="PT376" s="28"/>
      <c r="PU376" s="28"/>
      <c r="PV376" s="28"/>
      <c r="PW376" s="28"/>
      <c r="PX376" s="28"/>
      <c r="PY376" s="28"/>
      <c r="PZ376" s="28"/>
      <c r="QA376" s="28"/>
      <c r="QB376" s="28"/>
      <c r="QC376" s="28"/>
      <c r="QD376" s="28"/>
      <c r="QE376" s="28"/>
      <c r="QF376" s="28"/>
      <c r="QG376" s="28"/>
      <c r="QH376" s="28"/>
      <c r="QI376" s="28"/>
      <c r="QJ376" s="28"/>
      <c r="QK376" s="28"/>
      <c r="QL376" s="28"/>
      <c r="QM376" s="28"/>
      <c r="QN376" s="28"/>
      <c r="QO376" s="28"/>
      <c r="QP376" s="28"/>
      <c r="QQ376" s="28"/>
      <c r="QR376" s="28"/>
      <c r="QS376" s="28"/>
      <c r="QT376" s="28"/>
      <c r="QU376" s="28"/>
      <c r="QV376" s="28"/>
      <c r="QW376" s="28"/>
      <c r="QX376" s="28"/>
      <c r="QY376" s="28"/>
      <c r="QZ376" s="28"/>
      <c r="RA376" s="28"/>
      <c r="RB376" s="28"/>
      <c r="RC376" s="28"/>
      <c r="RD376" s="28"/>
      <c r="RE376" s="28"/>
      <c r="RF376" s="28"/>
      <c r="RG376" s="28"/>
      <c r="RH376" s="28"/>
      <c r="RI376" s="28"/>
      <c r="RJ376" s="28"/>
      <c r="RK376" s="28"/>
      <c r="RL376" s="28"/>
      <c r="RM376" s="28"/>
      <c r="RN376" s="28"/>
      <c r="RO376" s="28"/>
      <c r="RP376" s="28"/>
      <c r="RQ376" s="28"/>
      <c r="RR376" s="28"/>
      <c r="RS376" s="28"/>
      <c r="RT376" s="28"/>
      <c r="RU376" s="28"/>
      <c r="RV376" s="28"/>
      <c r="RW376" s="28"/>
      <c r="RX376" s="28"/>
      <c r="RY376" s="28"/>
      <c r="RZ376" s="28"/>
      <c r="SA376" s="28"/>
      <c r="SB376" s="28"/>
      <c r="SC376" s="28"/>
      <c r="SD376" s="28"/>
      <c r="SE376" s="28"/>
      <c r="SF376" s="28"/>
      <c r="SG376" s="28"/>
      <c r="SH376" s="28"/>
      <c r="SI376" s="28"/>
      <c r="SJ376" s="28"/>
      <c r="SK376" s="28"/>
      <c r="SL376" s="28"/>
      <c r="SM376" s="28"/>
      <c r="SN376" s="28"/>
      <c r="SO376" s="28"/>
      <c r="SP376" s="28"/>
      <c r="SQ376" s="28"/>
      <c r="SR376" s="28"/>
      <c r="SS376" s="28"/>
      <c r="ST376" s="28"/>
      <c r="SU376" s="28"/>
      <c r="SV376" s="28"/>
      <c r="SW376" s="28"/>
      <c r="SX376" s="28"/>
      <c r="SY376" s="28"/>
      <c r="SZ376" s="28"/>
      <c r="TA376" s="28"/>
      <c r="TB376" s="28"/>
      <c r="TC376" s="28"/>
      <c r="TD376" s="28"/>
      <c r="TE376" s="28"/>
      <c r="TF376" s="28"/>
      <c r="TG376" s="28"/>
      <c r="TH376" s="28"/>
      <c r="TI376" s="28"/>
      <c r="TJ376" s="28"/>
      <c r="TK376" s="28"/>
      <c r="TL376" s="28"/>
      <c r="TM376" s="28"/>
    </row>
    <row r="377" spans="9:752" hidden="1">
      <c r="I377" s="555"/>
      <c r="NS377" s="28"/>
      <c r="NT377" s="28"/>
      <c r="NU377" s="28"/>
      <c r="NV377" s="28"/>
      <c r="NW377" s="28"/>
      <c r="NX377" s="28"/>
      <c r="NY377" s="28"/>
      <c r="NZ377" s="28"/>
      <c r="OA377" s="28"/>
      <c r="OB377" s="28"/>
      <c r="OC377" s="28"/>
      <c r="OD377" s="28"/>
      <c r="OE377" s="28"/>
      <c r="OF377" s="28"/>
      <c r="OG377" s="28"/>
      <c r="OH377" s="28"/>
      <c r="OI377" s="28"/>
      <c r="OJ377" s="28"/>
      <c r="OK377" s="28"/>
      <c r="OL377" s="28"/>
      <c r="OM377" s="28"/>
      <c r="ON377" s="28"/>
      <c r="OO377" s="28"/>
      <c r="OP377" s="28"/>
      <c r="OQ377" s="28"/>
      <c r="OR377" s="28"/>
      <c r="OS377" s="28"/>
      <c r="OT377" s="28"/>
      <c r="OU377" s="28"/>
      <c r="OV377" s="28"/>
      <c r="OW377" s="28"/>
      <c r="OX377" s="28"/>
      <c r="OY377" s="28"/>
      <c r="OZ377" s="28"/>
      <c r="PA377" s="28"/>
      <c r="PB377" s="28"/>
      <c r="PC377" s="28"/>
      <c r="PD377" s="28"/>
      <c r="PE377" s="28"/>
      <c r="PF377" s="28"/>
      <c r="PG377" s="28"/>
      <c r="PH377" s="28"/>
      <c r="PI377" s="28"/>
      <c r="PJ377" s="28"/>
      <c r="PK377" s="28"/>
      <c r="PL377" s="28"/>
      <c r="PM377" s="28"/>
      <c r="PN377" s="28"/>
      <c r="PO377" s="28"/>
      <c r="PP377" s="28"/>
      <c r="PQ377" s="28"/>
      <c r="PR377" s="28"/>
      <c r="PS377" s="28"/>
      <c r="PT377" s="28"/>
      <c r="PU377" s="28"/>
      <c r="PV377" s="28"/>
      <c r="PW377" s="28"/>
      <c r="PX377" s="28"/>
      <c r="PY377" s="28"/>
      <c r="PZ377" s="28"/>
      <c r="QA377" s="28"/>
      <c r="QB377" s="28"/>
      <c r="QC377" s="28"/>
      <c r="QD377" s="28"/>
      <c r="QE377" s="28"/>
      <c r="QF377" s="28"/>
      <c r="QG377" s="28"/>
      <c r="QH377" s="28"/>
      <c r="QI377" s="28"/>
      <c r="QJ377" s="28"/>
      <c r="QK377" s="28"/>
      <c r="QL377" s="28"/>
      <c r="QM377" s="28"/>
      <c r="QN377" s="28"/>
      <c r="QO377" s="28"/>
      <c r="QP377" s="28"/>
      <c r="QQ377" s="28"/>
      <c r="QR377" s="28"/>
      <c r="QS377" s="28"/>
      <c r="QT377" s="28"/>
      <c r="QU377" s="28"/>
      <c r="QV377" s="28"/>
      <c r="QW377" s="28"/>
      <c r="QX377" s="28"/>
      <c r="QY377" s="28"/>
      <c r="QZ377" s="28"/>
      <c r="RA377" s="28"/>
      <c r="RB377" s="28"/>
      <c r="RC377" s="28"/>
      <c r="RD377" s="28"/>
      <c r="RE377" s="28"/>
      <c r="RF377" s="28"/>
      <c r="RG377" s="28"/>
      <c r="RH377" s="28"/>
      <c r="RI377" s="28"/>
      <c r="RJ377" s="28"/>
      <c r="RK377" s="28"/>
      <c r="RL377" s="28"/>
      <c r="RM377" s="28"/>
      <c r="RN377" s="28"/>
      <c r="RO377" s="28"/>
      <c r="RP377" s="28"/>
      <c r="RQ377" s="28"/>
      <c r="RR377" s="28"/>
      <c r="RS377" s="28"/>
      <c r="RT377" s="28"/>
      <c r="RU377" s="28"/>
      <c r="RV377" s="28"/>
      <c r="RW377" s="28"/>
      <c r="RX377" s="28"/>
      <c r="RY377" s="28"/>
      <c r="RZ377" s="28"/>
      <c r="SA377" s="28"/>
      <c r="SB377" s="28"/>
      <c r="SC377" s="28"/>
      <c r="SD377" s="28"/>
      <c r="SE377" s="28"/>
      <c r="SF377" s="28"/>
      <c r="SG377" s="28"/>
      <c r="SH377" s="28"/>
      <c r="SI377" s="28"/>
      <c r="SJ377" s="28"/>
      <c r="SK377" s="28"/>
      <c r="SL377" s="28"/>
      <c r="SM377" s="28"/>
      <c r="SN377" s="28"/>
      <c r="SO377" s="28"/>
      <c r="SP377" s="28"/>
      <c r="SQ377" s="28"/>
      <c r="SR377" s="28"/>
      <c r="SS377" s="28"/>
      <c r="ST377" s="28"/>
      <c r="SU377" s="28"/>
      <c r="SV377" s="28"/>
      <c r="SW377" s="28"/>
      <c r="SX377" s="28"/>
      <c r="SY377" s="28"/>
      <c r="SZ377" s="28"/>
      <c r="TA377" s="28"/>
      <c r="TB377" s="28"/>
      <c r="TC377" s="28"/>
      <c r="TD377" s="28"/>
      <c r="TE377" s="28"/>
      <c r="TF377" s="28"/>
      <c r="TG377" s="28"/>
      <c r="TH377" s="28"/>
      <c r="TI377" s="28"/>
      <c r="TJ377" s="28"/>
      <c r="TK377" s="28"/>
      <c r="TL377" s="28"/>
      <c r="TM377" s="28"/>
    </row>
    <row r="378" spans="9:752" hidden="1">
      <c r="I378" s="555"/>
      <c r="NT378" s="28"/>
      <c r="NU378" s="28"/>
      <c r="NV378" s="28"/>
      <c r="NW378" s="28"/>
      <c r="NX378" s="28"/>
      <c r="NY378" s="28"/>
      <c r="NZ378" s="28"/>
      <c r="OA378" s="28"/>
      <c r="OB378" s="28"/>
      <c r="OC378" s="28"/>
      <c r="OD378" s="28"/>
      <c r="OE378" s="28"/>
      <c r="OF378" s="28"/>
      <c r="OG378" s="28"/>
      <c r="OH378" s="28"/>
      <c r="OI378" s="28"/>
      <c r="OJ378" s="28"/>
      <c r="OK378" s="28"/>
      <c r="OL378" s="28"/>
      <c r="OM378" s="28"/>
      <c r="ON378" s="28"/>
      <c r="OO378" s="28"/>
      <c r="OP378" s="28"/>
      <c r="OQ378" s="28"/>
      <c r="OR378" s="28"/>
      <c r="OS378" s="28"/>
      <c r="OT378" s="28"/>
      <c r="OU378" s="28"/>
      <c r="OV378" s="28"/>
      <c r="OW378" s="28"/>
      <c r="OX378" s="28"/>
      <c r="OY378" s="28"/>
      <c r="OZ378" s="28"/>
      <c r="PA378" s="28"/>
      <c r="PB378" s="28"/>
      <c r="PC378" s="28"/>
      <c r="PD378" s="28"/>
      <c r="PE378" s="28"/>
      <c r="PF378" s="28"/>
      <c r="PG378" s="28"/>
      <c r="PH378" s="28"/>
      <c r="PI378" s="28"/>
      <c r="PJ378" s="28"/>
      <c r="PK378" s="28"/>
      <c r="PL378" s="28"/>
      <c r="PM378" s="28"/>
      <c r="PN378" s="28"/>
      <c r="PO378" s="28"/>
      <c r="PP378" s="28"/>
      <c r="PQ378" s="28"/>
      <c r="PR378" s="28"/>
      <c r="PS378" s="28"/>
      <c r="PT378" s="28"/>
      <c r="PU378" s="28"/>
      <c r="PV378" s="28"/>
      <c r="PW378" s="28"/>
      <c r="PX378" s="28"/>
      <c r="PY378" s="28"/>
      <c r="PZ378" s="28"/>
      <c r="QA378" s="28"/>
      <c r="QB378" s="28"/>
      <c r="QC378" s="28"/>
      <c r="QD378" s="28"/>
      <c r="QE378" s="28"/>
      <c r="QF378" s="28"/>
      <c r="QG378" s="28"/>
      <c r="QH378" s="28"/>
      <c r="QI378" s="28"/>
      <c r="QJ378" s="28"/>
      <c r="QK378" s="28"/>
      <c r="QL378" s="28"/>
      <c r="QM378" s="28"/>
      <c r="QN378" s="28"/>
      <c r="QO378" s="28"/>
      <c r="QP378" s="28"/>
      <c r="QQ378" s="28"/>
      <c r="QR378" s="28"/>
      <c r="QS378" s="28"/>
      <c r="QT378" s="28"/>
      <c r="QU378" s="28"/>
      <c r="QV378" s="28"/>
      <c r="QW378" s="28"/>
      <c r="QX378" s="28"/>
      <c r="QY378" s="28"/>
      <c r="QZ378" s="28"/>
      <c r="RA378" s="28"/>
      <c r="RB378" s="28"/>
      <c r="RC378" s="28"/>
      <c r="RD378" s="28"/>
      <c r="RE378" s="28"/>
      <c r="RF378" s="28"/>
      <c r="RG378" s="28"/>
      <c r="RH378" s="28"/>
      <c r="RI378" s="28"/>
      <c r="RJ378" s="28"/>
      <c r="RK378" s="28"/>
      <c r="RL378" s="28"/>
      <c r="RM378" s="28"/>
      <c r="RN378" s="28"/>
      <c r="RO378" s="28"/>
      <c r="RP378" s="28"/>
      <c r="RQ378" s="28"/>
      <c r="RR378" s="28"/>
      <c r="RS378" s="28"/>
      <c r="RT378" s="28"/>
      <c r="RU378" s="28"/>
      <c r="RV378" s="28"/>
      <c r="RW378" s="28"/>
      <c r="RX378" s="28"/>
      <c r="RY378" s="28"/>
      <c r="RZ378" s="28"/>
      <c r="SA378" s="28"/>
      <c r="SB378" s="28"/>
      <c r="SC378" s="28"/>
      <c r="SD378" s="28"/>
      <c r="SE378" s="28"/>
      <c r="SF378" s="28"/>
      <c r="SG378" s="28"/>
      <c r="SH378" s="28"/>
      <c r="SI378" s="28"/>
      <c r="SJ378" s="28"/>
      <c r="SK378" s="28"/>
      <c r="SL378" s="28"/>
      <c r="SM378" s="28"/>
      <c r="SN378" s="28"/>
      <c r="SO378" s="28"/>
      <c r="SP378" s="28"/>
      <c r="SQ378" s="28"/>
      <c r="SR378" s="28"/>
      <c r="SS378" s="28"/>
      <c r="ST378" s="28"/>
      <c r="SU378" s="28"/>
      <c r="SV378" s="28"/>
      <c r="SW378" s="28"/>
      <c r="SX378" s="28"/>
      <c r="SY378" s="28"/>
      <c r="SZ378" s="28"/>
      <c r="TA378" s="28"/>
      <c r="TB378" s="28"/>
      <c r="TC378" s="28"/>
      <c r="TD378" s="28"/>
      <c r="TE378" s="28"/>
      <c r="TF378" s="28"/>
      <c r="TG378" s="28"/>
      <c r="TH378" s="28"/>
      <c r="TI378" s="28"/>
      <c r="TJ378" s="28"/>
      <c r="TK378" s="28"/>
      <c r="TL378" s="28"/>
      <c r="TM378" s="28"/>
      <c r="TN378" s="28"/>
      <c r="TO378" s="28"/>
      <c r="TP378" s="28"/>
      <c r="TQ378" s="28"/>
      <c r="TR378" s="28"/>
      <c r="TS378" s="28"/>
      <c r="TT378" s="28"/>
      <c r="TU378" s="28"/>
      <c r="TV378" s="28"/>
      <c r="TW378" s="28"/>
      <c r="TX378" s="28"/>
      <c r="TY378" s="28"/>
      <c r="TZ378" s="28"/>
      <c r="UA378" s="28"/>
      <c r="UB378" s="28"/>
      <c r="UC378" s="28"/>
      <c r="UD378" s="28"/>
      <c r="UE378" s="28"/>
      <c r="UF378" s="28"/>
      <c r="UG378" s="28"/>
      <c r="UH378" s="28"/>
      <c r="UI378" s="28"/>
      <c r="UJ378" s="28"/>
      <c r="UK378" s="28"/>
      <c r="UL378" s="28"/>
      <c r="UM378" s="28"/>
      <c r="UN378" s="28"/>
      <c r="UO378" s="28"/>
      <c r="UP378" s="28"/>
      <c r="UQ378" s="28"/>
      <c r="UR378" s="28"/>
      <c r="US378" s="28"/>
      <c r="UT378" s="28"/>
      <c r="UU378" s="28"/>
      <c r="UV378" s="28"/>
      <c r="UW378" s="28"/>
      <c r="UX378" s="28"/>
      <c r="UY378" s="28"/>
      <c r="UZ378" s="28"/>
      <c r="VA378" s="28"/>
      <c r="VB378" s="28"/>
      <c r="VC378" s="28"/>
      <c r="VD378" s="28"/>
      <c r="VE378" s="28"/>
      <c r="VF378" s="28"/>
      <c r="VG378" s="28"/>
      <c r="VH378" s="28"/>
      <c r="VI378" s="28"/>
      <c r="VJ378" s="28"/>
      <c r="VK378" s="28"/>
      <c r="VL378" s="28"/>
      <c r="VM378" s="28"/>
      <c r="VN378" s="28"/>
      <c r="VO378" s="28"/>
      <c r="VP378" s="28"/>
      <c r="VQ378" s="28"/>
      <c r="VR378" s="28"/>
      <c r="VS378" s="28"/>
      <c r="VT378" s="28"/>
      <c r="VU378" s="28"/>
      <c r="VV378" s="28"/>
      <c r="VW378" s="28"/>
      <c r="VX378" s="28"/>
      <c r="VY378" s="28"/>
      <c r="VZ378" s="28"/>
      <c r="WA378" s="28"/>
      <c r="WB378" s="28"/>
      <c r="WC378" s="28"/>
      <c r="WD378" s="28"/>
      <c r="WE378" s="28"/>
      <c r="WF378" s="28"/>
      <c r="WG378" s="28"/>
      <c r="WH378" s="28"/>
      <c r="WI378" s="28"/>
      <c r="WJ378" s="28"/>
      <c r="WK378" s="28"/>
      <c r="WL378" s="28"/>
      <c r="WM378" s="28"/>
      <c r="WN378" s="28"/>
      <c r="WO378" s="28"/>
      <c r="WP378" s="28"/>
      <c r="WQ378" s="28"/>
      <c r="WR378" s="28"/>
      <c r="WS378" s="28"/>
      <c r="WT378" s="28"/>
      <c r="WU378" s="28"/>
      <c r="WV378" s="28"/>
      <c r="WW378" s="28"/>
      <c r="WX378" s="28"/>
      <c r="WY378" s="28"/>
      <c r="WZ378" s="28"/>
      <c r="XA378" s="28"/>
      <c r="XB378" s="28"/>
      <c r="XC378" s="28"/>
      <c r="XD378" s="28"/>
      <c r="XE378" s="28"/>
      <c r="XF378" s="28"/>
      <c r="XG378" s="28"/>
      <c r="XH378" s="28"/>
      <c r="XI378" s="28"/>
      <c r="XJ378" s="28"/>
      <c r="XK378" s="28"/>
      <c r="XL378" s="28"/>
      <c r="XM378" s="28"/>
      <c r="XN378" s="28"/>
      <c r="XO378" s="28"/>
      <c r="XP378" s="28"/>
      <c r="XQ378" s="28"/>
      <c r="XR378" s="28"/>
      <c r="XS378" s="28"/>
      <c r="XT378" s="28"/>
      <c r="XU378" s="28"/>
      <c r="XV378" s="28"/>
      <c r="XW378" s="28"/>
      <c r="XX378" s="28"/>
      <c r="XY378" s="28"/>
      <c r="XZ378" s="28"/>
      <c r="YA378" s="28"/>
      <c r="YB378" s="28"/>
      <c r="YC378" s="28"/>
      <c r="YD378" s="28"/>
      <c r="YE378" s="28"/>
      <c r="YF378" s="28"/>
      <c r="YG378" s="28"/>
      <c r="YH378" s="28"/>
      <c r="YI378" s="28"/>
      <c r="YJ378" s="28"/>
      <c r="YK378" s="28"/>
      <c r="YL378" s="28"/>
      <c r="YM378" s="28"/>
      <c r="YN378" s="28"/>
      <c r="YO378" s="28"/>
      <c r="YP378" s="28"/>
      <c r="YQ378" s="28"/>
      <c r="YR378" s="28"/>
      <c r="YS378" s="28"/>
      <c r="YT378" s="28"/>
      <c r="YU378" s="28"/>
      <c r="YV378" s="28"/>
      <c r="YW378" s="28"/>
      <c r="YX378" s="28"/>
      <c r="YY378" s="28"/>
      <c r="YZ378" s="28"/>
      <c r="ZA378" s="28"/>
      <c r="ZB378" s="28"/>
      <c r="ZC378" s="28"/>
      <c r="ZD378" s="28"/>
      <c r="ZE378" s="28"/>
      <c r="ZF378" s="28"/>
      <c r="ZG378" s="28"/>
      <c r="ZH378" s="28"/>
      <c r="ZI378" s="28"/>
      <c r="ZJ378" s="28"/>
      <c r="ZK378" s="28"/>
      <c r="ZL378" s="28"/>
      <c r="ZM378" s="28"/>
      <c r="ZN378" s="28"/>
      <c r="ZO378" s="28"/>
      <c r="ZP378" s="28"/>
      <c r="ZQ378" s="28"/>
      <c r="ZR378" s="28"/>
      <c r="ZS378" s="28"/>
      <c r="ZT378" s="28"/>
      <c r="ZU378" s="28"/>
      <c r="ZV378" s="28"/>
      <c r="ZW378" s="28"/>
      <c r="ZX378" s="28"/>
      <c r="ZY378" s="28"/>
      <c r="ZZ378" s="28"/>
      <c r="AAA378" s="28"/>
      <c r="AAB378" s="28"/>
      <c r="AAC378" s="28"/>
      <c r="AAD378" s="28"/>
      <c r="AAE378" s="28"/>
      <c r="AAF378" s="28"/>
      <c r="AAG378" s="28"/>
      <c r="AAH378" s="28"/>
      <c r="AAI378" s="28"/>
      <c r="AAJ378" s="28"/>
      <c r="AAK378" s="28"/>
      <c r="AAL378" s="28"/>
      <c r="AAM378" s="28"/>
      <c r="AAN378" s="28"/>
      <c r="AAO378" s="28"/>
      <c r="AAP378" s="28"/>
      <c r="AAQ378" s="28"/>
      <c r="AAR378" s="28"/>
      <c r="AAS378" s="28"/>
      <c r="AAT378" s="28"/>
      <c r="AAU378" s="28"/>
      <c r="AAV378" s="28"/>
      <c r="AAW378" s="28"/>
      <c r="AAX378" s="28"/>
      <c r="AAY378" s="28"/>
      <c r="AAZ378" s="28"/>
      <c r="ABA378" s="28"/>
      <c r="ABB378" s="28"/>
      <c r="ABC378" s="28"/>
      <c r="ABD378" s="28"/>
      <c r="ABE378" s="28"/>
      <c r="ABF378" s="28"/>
      <c r="ABG378" s="28"/>
      <c r="ABH378" s="28"/>
      <c r="ABI378" s="28"/>
      <c r="ABJ378" s="28"/>
      <c r="ABK378" s="28"/>
      <c r="ABL378" s="28"/>
      <c r="ABM378" s="28"/>
      <c r="ABN378" s="28"/>
      <c r="ABO378" s="28"/>
      <c r="ABP378" s="28"/>
      <c r="ABQ378" s="28"/>
      <c r="ABR378" s="28"/>
      <c r="ABS378" s="28"/>
      <c r="ABT378" s="28"/>
      <c r="ABU378" s="28"/>
      <c r="ABV378" s="28"/>
      <c r="ABW378" s="28"/>
      <c r="ABX378" s="28"/>
    </row>
    <row r="379" spans="9:752" hidden="1">
      <c r="I379" s="555"/>
      <c r="NU379" s="28"/>
      <c r="NV379" s="28"/>
      <c r="NW379" s="28"/>
      <c r="NX379" s="28"/>
      <c r="NY379" s="28"/>
      <c r="NZ379" s="28"/>
      <c r="OA379" s="28"/>
      <c r="OB379" s="28"/>
      <c r="OC379" s="28"/>
      <c r="OD379" s="28"/>
      <c r="OE379" s="28"/>
      <c r="OF379" s="28"/>
      <c r="OG379" s="28"/>
      <c r="OH379" s="28"/>
      <c r="OI379" s="28"/>
      <c r="OJ379" s="28"/>
      <c r="OK379" s="28"/>
      <c r="OL379" s="28"/>
      <c r="OM379" s="28"/>
      <c r="ON379" s="28"/>
      <c r="OO379" s="28"/>
      <c r="OP379" s="28"/>
      <c r="OQ379" s="28"/>
      <c r="OR379" s="28"/>
      <c r="OS379" s="28"/>
      <c r="OT379" s="28"/>
      <c r="OU379" s="28"/>
      <c r="OV379" s="28"/>
      <c r="OW379" s="28"/>
      <c r="OX379" s="28"/>
      <c r="OY379" s="28"/>
      <c r="OZ379" s="28"/>
      <c r="PA379" s="28"/>
      <c r="PB379" s="28"/>
      <c r="PC379" s="28"/>
      <c r="PD379" s="28"/>
      <c r="PE379" s="28"/>
      <c r="PF379" s="28"/>
      <c r="PG379" s="28"/>
      <c r="PH379" s="28"/>
      <c r="PI379" s="28"/>
      <c r="PJ379" s="28"/>
      <c r="PK379" s="28"/>
      <c r="PL379" s="28"/>
      <c r="PM379" s="28"/>
      <c r="PN379" s="28"/>
      <c r="PO379" s="28"/>
      <c r="PP379" s="28"/>
      <c r="PQ379" s="28"/>
      <c r="PR379" s="28"/>
      <c r="PS379" s="28"/>
      <c r="PT379" s="28"/>
      <c r="PU379" s="28"/>
      <c r="PV379" s="28"/>
      <c r="PW379" s="28"/>
      <c r="PX379" s="28"/>
      <c r="PY379" s="28"/>
      <c r="PZ379" s="28"/>
      <c r="QA379" s="28"/>
      <c r="QB379" s="28"/>
      <c r="QC379" s="28"/>
      <c r="QD379" s="28"/>
      <c r="QE379" s="28"/>
      <c r="QF379" s="28"/>
      <c r="QG379" s="28"/>
      <c r="QH379" s="28"/>
      <c r="QI379" s="28"/>
      <c r="QJ379" s="28"/>
      <c r="QK379" s="28"/>
      <c r="QL379" s="28"/>
      <c r="QM379" s="28"/>
      <c r="QN379" s="28"/>
      <c r="QO379" s="28"/>
      <c r="QP379" s="28"/>
      <c r="QQ379" s="28"/>
      <c r="QR379" s="28"/>
      <c r="QS379" s="28"/>
      <c r="QT379" s="28"/>
      <c r="QU379" s="28"/>
      <c r="QV379" s="28"/>
      <c r="QW379" s="28"/>
      <c r="QX379" s="28"/>
      <c r="QY379" s="28"/>
      <c r="QZ379" s="28"/>
      <c r="RA379" s="28"/>
      <c r="RB379" s="28"/>
      <c r="RC379" s="28"/>
      <c r="RD379" s="28"/>
      <c r="RE379" s="28"/>
      <c r="RF379" s="28"/>
      <c r="RG379" s="28"/>
      <c r="RH379" s="28"/>
      <c r="RI379" s="28"/>
      <c r="RJ379" s="28"/>
      <c r="RK379" s="28"/>
      <c r="RL379" s="28"/>
      <c r="RM379" s="28"/>
      <c r="RN379" s="28"/>
      <c r="RO379" s="28"/>
      <c r="RP379" s="28"/>
      <c r="RQ379" s="28"/>
      <c r="RR379" s="28"/>
      <c r="RS379" s="28"/>
      <c r="RT379" s="28"/>
      <c r="RU379" s="28"/>
      <c r="RV379" s="28"/>
      <c r="RW379" s="28"/>
      <c r="RX379" s="28"/>
      <c r="RY379" s="28"/>
      <c r="RZ379" s="28"/>
      <c r="SA379" s="28"/>
      <c r="SB379" s="28"/>
      <c r="SC379" s="28"/>
      <c r="SD379" s="28"/>
      <c r="SE379" s="28"/>
      <c r="SF379" s="28"/>
      <c r="SG379" s="28"/>
      <c r="SH379" s="28"/>
      <c r="SI379" s="28"/>
      <c r="SJ379" s="28"/>
      <c r="SK379" s="28"/>
      <c r="SL379" s="28"/>
      <c r="SM379" s="28"/>
      <c r="SN379" s="28"/>
      <c r="SO379" s="28"/>
      <c r="SP379" s="28"/>
      <c r="SQ379" s="28"/>
      <c r="SR379" s="28"/>
      <c r="SS379" s="28"/>
      <c r="ST379" s="28"/>
      <c r="SU379" s="28"/>
      <c r="SV379" s="28"/>
      <c r="SW379" s="28"/>
      <c r="SX379" s="28"/>
      <c r="SY379" s="28"/>
      <c r="SZ379" s="28"/>
      <c r="TA379" s="28"/>
      <c r="TB379" s="28"/>
      <c r="TC379" s="28"/>
      <c r="TD379" s="28"/>
      <c r="TE379" s="28"/>
      <c r="TF379" s="28"/>
      <c r="TG379" s="28"/>
      <c r="TH379" s="28"/>
      <c r="TI379" s="28"/>
      <c r="TJ379" s="28"/>
      <c r="TK379" s="28"/>
      <c r="TL379" s="28"/>
      <c r="TM379" s="28"/>
    </row>
    <row r="380" spans="9:752" hidden="1">
      <c r="I380" s="555"/>
      <c r="NV380" s="28"/>
      <c r="NW380" s="28"/>
      <c r="NX380" s="28"/>
      <c r="NY380" s="28"/>
      <c r="NZ380" s="28"/>
      <c r="OA380" s="28"/>
      <c r="OB380" s="28"/>
      <c r="OC380" s="28"/>
      <c r="OD380" s="28"/>
      <c r="OE380" s="28"/>
      <c r="OF380" s="28"/>
      <c r="OG380" s="28"/>
      <c r="OH380" s="28"/>
      <c r="OI380" s="28"/>
      <c r="OJ380" s="28"/>
      <c r="OK380" s="28"/>
      <c r="OL380" s="28"/>
      <c r="OM380" s="28"/>
      <c r="ON380" s="28"/>
      <c r="OO380" s="28"/>
      <c r="OP380" s="28"/>
      <c r="OQ380" s="28"/>
      <c r="OR380" s="28"/>
      <c r="OS380" s="28"/>
      <c r="OT380" s="28"/>
      <c r="OU380" s="28"/>
      <c r="OV380" s="28"/>
      <c r="OW380" s="28"/>
      <c r="OX380" s="28"/>
      <c r="OY380" s="28"/>
      <c r="OZ380" s="28"/>
      <c r="PA380" s="28"/>
      <c r="PB380" s="28"/>
      <c r="PC380" s="28"/>
      <c r="PD380" s="28"/>
      <c r="PE380" s="28"/>
      <c r="PF380" s="28"/>
      <c r="PG380" s="28"/>
      <c r="PH380" s="28"/>
      <c r="PI380" s="28"/>
      <c r="PJ380" s="28"/>
      <c r="PK380" s="28"/>
      <c r="PL380" s="28"/>
      <c r="PM380" s="28"/>
      <c r="PN380" s="28"/>
      <c r="PO380" s="28"/>
      <c r="PP380" s="28"/>
      <c r="PQ380" s="28"/>
      <c r="PR380" s="28"/>
      <c r="PS380" s="28"/>
      <c r="PT380" s="28"/>
      <c r="PU380" s="28"/>
      <c r="PV380" s="28"/>
      <c r="PW380" s="28"/>
      <c r="PX380" s="28"/>
      <c r="PY380" s="28"/>
      <c r="PZ380" s="28"/>
      <c r="QA380" s="28"/>
      <c r="QB380" s="28"/>
      <c r="QC380" s="28"/>
      <c r="QD380" s="28"/>
      <c r="QE380" s="28"/>
      <c r="QF380" s="28"/>
      <c r="QG380" s="28"/>
      <c r="QH380" s="28"/>
      <c r="QI380" s="28"/>
      <c r="QJ380" s="28"/>
      <c r="QK380" s="28"/>
      <c r="QL380" s="28"/>
      <c r="QM380" s="28"/>
      <c r="QN380" s="28"/>
      <c r="QO380" s="28"/>
      <c r="QP380" s="28"/>
      <c r="QQ380" s="28"/>
      <c r="QR380" s="28"/>
      <c r="QS380" s="28"/>
      <c r="QT380" s="28"/>
      <c r="QU380" s="28"/>
      <c r="QV380" s="28"/>
      <c r="QW380" s="28"/>
      <c r="QX380" s="28"/>
      <c r="QY380" s="28"/>
      <c r="QZ380" s="28"/>
      <c r="RA380" s="28"/>
      <c r="RB380" s="28"/>
      <c r="RC380" s="28"/>
      <c r="RD380" s="28"/>
      <c r="RE380" s="28"/>
      <c r="RF380" s="28"/>
      <c r="RG380" s="28"/>
      <c r="RH380" s="28"/>
      <c r="RI380" s="28"/>
      <c r="RJ380" s="28"/>
      <c r="RK380" s="28"/>
      <c r="RL380" s="28"/>
      <c r="RM380" s="28"/>
      <c r="RN380" s="28"/>
      <c r="RO380" s="28"/>
      <c r="RP380" s="28"/>
      <c r="RQ380" s="28"/>
      <c r="RR380" s="28"/>
      <c r="RS380" s="28"/>
      <c r="RT380" s="28"/>
      <c r="RU380" s="28"/>
      <c r="RV380" s="28"/>
      <c r="RW380" s="28"/>
      <c r="RX380" s="28"/>
      <c r="RY380" s="28"/>
      <c r="RZ380" s="28"/>
      <c r="SA380" s="28"/>
      <c r="SB380" s="28"/>
      <c r="SC380" s="28"/>
      <c r="SD380" s="28"/>
      <c r="SE380" s="28"/>
      <c r="SF380" s="28"/>
      <c r="SG380" s="28"/>
      <c r="SH380" s="28"/>
      <c r="SI380" s="28"/>
      <c r="SJ380" s="28"/>
      <c r="SK380" s="28"/>
      <c r="SL380" s="28"/>
      <c r="SM380" s="28"/>
      <c r="SN380" s="28"/>
      <c r="SO380" s="28"/>
      <c r="SP380" s="28"/>
      <c r="SQ380" s="28"/>
      <c r="SR380" s="28"/>
      <c r="SS380" s="28"/>
      <c r="ST380" s="28"/>
      <c r="SU380" s="28"/>
      <c r="SV380" s="28"/>
      <c r="SW380" s="28"/>
      <c r="SX380" s="28"/>
      <c r="SY380" s="28"/>
      <c r="SZ380" s="28"/>
      <c r="TA380" s="28"/>
      <c r="TB380" s="28"/>
      <c r="TC380" s="28"/>
      <c r="TD380" s="28"/>
      <c r="TE380" s="28"/>
      <c r="TF380" s="28"/>
      <c r="TG380" s="28"/>
      <c r="TH380" s="28"/>
      <c r="TI380" s="28"/>
      <c r="TJ380" s="28"/>
      <c r="TK380" s="28"/>
      <c r="TL380" s="28"/>
      <c r="TM380" s="28"/>
    </row>
    <row r="381" spans="9:752" hidden="1">
      <c r="I381" s="555"/>
      <c r="NW381" s="28"/>
      <c r="NX381" s="28"/>
      <c r="NY381" s="28"/>
      <c r="NZ381" s="28"/>
      <c r="OA381" s="28"/>
      <c r="OB381" s="28"/>
      <c r="OC381" s="28"/>
      <c r="OD381" s="28"/>
      <c r="OE381" s="28"/>
      <c r="OF381" s="28"/>
      <c r="OG381" s="28"/>
      <c r="OH381" s="28"/>
      <c r="OI381" s="28"/>
      <c r="OJ381" s="28"/>
      <c r="OK381" s="28"/>
      <c r="OL381" s="28"/>
      <c r="OM381" s="28"/>
      <c r="ON381" s="28"/>
      <c r="OO381" s="28"/>
      <c r="OP381" s="28"/>
      <c r="OQ381" s="28"/>
      <c r="OR381" s="28"/>
      <c r="OS381" s="28"/>
      <c r="OT381" s="28"/>
      <c r="OU381" s="28"/>
      <c r="OV381" s="28"/>
      <c r="OW381" s="28"/>
      <c r="OX381" s="28"/>
      <c r="OY381" s="28"/>
      <c r="OZ381" s="28"/>
      <c r="PA381" s="28"/>
      <c r="PB381" s="28"/>
      <c r="PC381" s="28"/>
      <c r="PD381" s="28"/>
      <c r="PE381" s="28"/>
      <c r="PF381" s="28"/>
      <c r="PG381" s="28"/>
      <c r="PH381" s="28"/>
      <c r="PI381" s="28"/>
      <c r="PJ381" s="28"/>
      <c r="PK381" s="28"/>
      <c r="PL381" s="28"/>
      <c r="PM381" s="28"/>
      <c r="PN381" s="28"/>
      <c r="PO381" s="28"/>
      <c r="PP381" s="28"/>
      <c r="PQ381" s="28"/>
      <c r="PR381" s="28"/>
      <c r="PS381" s="28"/>
      <c r="PT381" s="28"/>
      <c r="PU381" s="28"/>
      <c r="PV381" s="28"/>
      <c r="PW381" s="28"/>
      <c r="PX381" s="28"/>
      <c r="PY381" s="28"/>
      <c r="PZ381" s="28"/>
      <c r="QA381" s="28"/>
      <c r="QB381" s="28"/>
      <c r="QC381" s="28"/>
      <c r="QD381" s="28"/>
      <c r="QE381" s="28"/>
      <c r="QF381" s="28"/>
      <c r="QG381" s="28"/>
      <c r="QH381" s="28"/>
      <c r="QI381" s="28"/>
      <c r="QJ381" s="28"/>
      <c r="QK381" s="28"/>
      <c r="QL381" s="28"/>
      <c r="QM381" s="28"/>
      <c r="QN381" s="28"/>
      <c r="QO381" s="28"/>
      <c r="QP381" s="28"/>
      <c r="QQ381" s="28"/>
      <c r="QR381" s="28"/>
      <c r="QS381" s="28"/>
      <c r="QT381" s="28"/>
      <c r="QU381" s="28"/>
      <c r="QV381" s="28"/>
      <c r="QW381" s="28"/>
      <c r="QX381" s="28"/>
      <c r="QY381" s="28"/>
      <c r="QZ381" s="28"/>
      <c r="RA381" s="28"/>
      <c r="RB381" s="28"/>
      <c r="RC381" s="28"/>
      <c r="RD381" s="28"/>
      <c r="RE381" s="28"/>
      <c r="RF381" s="28"/>
      <c r="RG381" s="28"/>
      <c r="RH381" s="28"/>
      <c r="RI381" s="28"/>
      <c r="RJ381" s="28"/>
      <c r="RK381" s="28"/>
      <c r="RL381" s="28"/>
      <c r="RM381" s="28"/>
      <c r="RN381" s="28"/>
      <c r="RO381" s="28"/>
      <c r="RP381" s="28"/>
      <c r="RQ381" s="28"/>
      <c r="RR381" s="28"/>
      <c r="RS381" s="28"/>
      <c r="RT381" s="28"/>
      <c r="RU381" s="28"/>
      <c r="RV381" s="28"/>
      <c r="RW381" s="28"/>
      <c r="RX381" s="28"/>
      <c r="RY381" s="28"/>
      <c r="RZ381" s="28"/>
      <c r="SA381" s="28"/>
      <c r="SB381" s="28"/>
      <c r="SC381" s="28"/>
      <c r="SD381" s="28"/>
      <c r="SE381" s="28"/>
      <c r="SF381" s="28"/>
      <c r="SG381" s="28"/>
      <c r="SH381" s="28"/>
      <c r="SI381" s="28"/>
      <c r="SJ381" s="28"/>
      <c r="SK381" s="28"/>
      <c r="SL381" s="28"/>
      <c r="SM381" s="28"/>
      <c r="SN381" s="28"/>
      <c r="SO381" s="28"/>
      <c r="SP381" s="28"/>
      <c r="SQ381" s="28"/>
      <c r="SR381" s="28"/>
      <c r="SS381" s="28"/>
      <c r="ST381" s="28"/>
      <c r="SU381" s="28"/>
      <c r="SV381" s="28"/>
      <c r="SW381" s="28"/>
      <c r="SX381" s="28"/>
      <c r="SY381" s="28"/>
      <c r="SZ381" s="28"/>
      <c r="TA381" s="28"/>
      <c r="TB381" s="28"/>
      <c r="TC381" s="28"/>
      <c r="TD381" s="28"/>
      <c r="TE381" s="28"/>
      <c r="TF381" s="28"/>
      <c r="TG381" s="28"/>
      <c r="TH381" s="28"/>
      <c r="TI381" s="28"/>
      <c r="TJ381" s="28"/>
      <c r="TK381" s="28"/>
      <c r="TL381" s="28"/>
      <c r="TM381" s="28"/>
    </row>
    <row r="382" spans="9:752" hidden="1">
      <c r="I382" s="555"/>
      <c r="NX382" s="28"/>
      <c r="NY382" s="28"/>
      <c r="NZ382" s="28"/>
      <c r="OA382" s="28"/>
      <c r="OB382" s="28"/>
      <c r="OC382" s="28"/>
      <c r="OD382" s="28"/>
      <c r="OE382" s="28"/>
      <c r="OF382" s="28"/>
      <c r="OG382" s="28"/>
      <c r="OH382" s="28"/>
      <c r="OI382" s="28"/>
      <c r="OJ382" s="28"/>
      <c r="OK382" s="28"/>
      <c r="OL382" s="28"/>
      <c r="OM382" s="28"/>
      <c r="ON382" s="28"/>
      <c r="OO382" s="28"/>
      <c r="OP382" s="28"/>
      <c r="OQ382" s="28"/>
      <c r="OR382" s="28"/>
      <c r="OS382" s="28"/>
      <c r="OT382" s="28"/>
      <c r="OU382" s="28"/>
      <c r="OV382" s="28"/>
      <c r="OW382" s="28"/>
      <c r="OX382" s="28"/>
      <c r="OY382" s="28"/>
      <c r="OZ382" s="28"/>
      <c r="PA382" s="28"/>
      <c r="PB382" s="28"/>
      <c r="PC382" s="28"/>
      <c r="PD382" s="28"/>
      <c r="PE382" s="28"/>
      <c r="PF382" s="28"/>
      <c r="PG382" s="28"/>
      <c r="PH382" s="28"/>
      <c r="PI382" s="28"/>
      <c r="PJ382" s="28"/>
      <c r="PK382" s="28"/>
      <c r="PL382" s="28"/>
      <c r="PM382" s="28"/>
      <c r="PN382" s="28"/>
      <c r="PO382" s="28"/>
      <c r="PP382" s="28"/>
      <c r="PQ382" s="28"/>
      <c r="PR382" s="28"/>
      <c r="PS382" s="28"/>
      <c r="PT382" s="28"/>
      <c r="PU382" s="28"/>
      <c r="PV382" s="28"/>
      <c r="PW382" s="28"/>
      <c r="PX382" s="28"/>
      <c r="PY382" s="28"/>
      <c r="PZ382" s="28"/>
      <c r="QA382" s="28"/>
      <c r="QB382" s="28"/>
      <c r="QC382" s="28"/>
      <c r="QD382" s="28"/>
      <c r="QE382" s="28"/>
      <c r="QF382" s="28"/>
      <c r="QG382" s="28"/>
      <c r="QH382" s="28"/>
      <c r="QI382" s="28"/>
      <c r="QJ382" s="28"/>
      <c r="QK382" s="28"/>
      <c r="QL382" s="28"/>
      <c r="QM382" s="28"/>
      <c r="QN382" s="28"/>
      <c r="QO382" s="28"/>
      <c r="QP382" s="28"/>
      <c r="QQ382" s="28"/>
      <c r="QR382" s="28"/>
      <c r="QS382" s="28"/>
      <c r="QT382" s="28"/>
      <c r="QU382" s="28"/>
      <c r="QV382" s="28"/>
      <c r="QW382" s="28"/>
      <c r="QX382" s="28"/>
      <c r="QY382" s="28"/>
      <c r="QZ382" s="28"/>
      <c r="RA382" s="28"/>
      <c r="RB382" s="28"/>
      <c r="RC382" s="28"/>
      <c r="RD382" s="28"/>
      <c r="RE382" s="28"/>
      <c r="RF382" s="28"/>
      <c r="RG382" s="28"/>
      <c r="RH382" s="28"/>
      <c r="RI382" s="28"/>
      <c r="RJ382" s="28"/>
      <c r="RK382" s="28"/>
      <c r="RL382" s="28"/>
      <c r="RM382" s="28"/>
      <c r="RN382" s="28"/>
      <c r="RO382" s="28"/>
      <c r="RP382" s="28"/>
      <c r="RQ382" s="28"/>
      <c r="RR382" s="28"/>
      <c r="RS382" s="28"/>
      <c r="RT382" s="28"/>
      <c r="RU382" s="28"/>
      <c r="RV382" s="28"/>
      <c r="RW382" s="28"/>
      <c r="RX382" s="28"/>
      <c r="RY382" s="28"/>
      <c r="RZ382" s="28"/>
      <c r="SA382" s="28"/>
      <c r="SB382" s="28"/>
      <c r="SC382" s="28"/>
      <c r="SD382" s="28"/>
      <c r="SE382" s="28"/>
      <c r="SF382" s="28"/>
      <c r="SG382" s="28"/>
      <c r="SH382" s="28"/>
      <c r="SI382" s="28"/>
      <c r="SJ382" s="28"/>
      <c r="SK382" s="28"/>
      <c r="SL382" s="28"/>
      <c r="SM382" s="28"/>
      <c r="SN382" s="28"/>
      <c r="SO382" s="28"/>
      <c r="SP382" s="28"/>
      <c r="SQ382" s="28"/>
      <c r="SR382" s="28"/>
      <c r="SS382" s="28"/>
      <c r="ST382" s="28"/>
      <c r="SU382" s="28"/>
      <c r="SV382" s="28"/>
      <c r="SW382" s="28"/>
      <c r="SX382" s="28"/>
      <c r="SY382" s="28"/>
      <c r="SZ382" s="28"/>
      <c r="TA382" s="28"/>
      <c r="TB382" s="28"/>
      <c r="TC382" s="28"/>
      <c r="TD382" s="28"/>
      <c r="TE382" s="28"/>
      <c r="TF382" s="28"/>
      <c r="TG382" s="28"/>
      <c r="TH382" s="28"/>
      <c r="TI382" s="28"/>
      <c r="TJ382" s="28"/>
      <c r="TK382" s="28"/>
      <c r="TL382" s="28"/>
      <c r="TM382" s="28"/>
      <c r="TN382" s="28"/>
      <c r="TO382" s="28"/>
      <c r="TP382" s="28"/>
      <c r="TQ382" s="28"/>
      <c r="TR382" s="28"/>
      <c r="TS382" s="28"/>
      <c r="TT382" s="28"/>
      <c r="TU382" s="28"/>
      <c r="TV382" s="28"/>
      <c r="TW382" s="28"/>
      <c r="TX382" s="28"/>
      <c r="TY382" s="28"/>
      <c r="TZ382" s="28"/>
      <c r="UA382" s="28"/>
      <c r="UB382" s="28"/>
      <c r="UC382" s="28"/>
      <c r="UD382" s="28"/>
      <c r="UE382" s="28"/>
      <c r="UF382" s="28"/>
      <c r="UG382" s="28"/>
      <c r="UH382" s="28"/>
      <c r="UI382" s="28"/>
      <c r="UJ382" s="28"/>
      <c r="UK382" s="28"/>
      <c r="UL382" s="28"/>
      <c r="UM382" s="28"/>
      <c r="UN382" s="28"/>
      <c r="UO382" s="28"/>
      <c r="UP382" s="28"/>
      <c r="UQ382" s="28"/>
      <c r="UR382" s="28"/>
      <c r="US382" s="28"/>
      <c r="UT382" s="28"/>
      <c r="UU382" s="28"/>
      <c r="UV382" s="28"/>
      <c r="UW382" s="28"/>
      <c r="UX382" s="28"/>
      <c r="UY382" s="28"/>
      <c r="UZ382" s="28"/>
      <c r="VA382" s="28"/>
      <c r="VB382" s="28"/>
      <c r="VC382" s="28"/>
      <c r="VD382" s="28"/>
      <c r="VE382" s="28"/>
      <c r="VF382" s="28"/>
      <c r="VG382" s="28"/>
      <c r="VH382" s="28"/>
      <c r="VI382" s="28"/>
      <c r="VJ382" s="28"/>
      <c r="VK382" s="28"/>
      <c r="VL382" s="28"/>
      <c r="VM382" s="28"/>
      <c r="VN382" s="28"/>
      <c r="VO382" s="28"/>
      <c r="VP382" s="28"/>
      <c r="VQ382" s="28"/>
      <c r="VR382" s="28"/>
      <c r="VS382" s="28"/>
      <c r="VT382" s="28"/>
      <c r="VU382" s="28"/>
      <c r="VV382" s="28"/>
      <c r="VW382" s="28"/>
      <c r="VX382" s="28"/>
      <c r="VY382" s="28"/>
      <c r="VZ382" s="28"/>
      <c r="WA382" s="28"/>
      <c r="WB382" s="28"/>
      <c r="WC382" s="28"/>
      <c r="WD382" s="28"/>
      <c r="WE382" s="28"/>
      <c r="WF382" s="28"/>
      <c r="WG382" s="28"/>
      <c r="WH382" s="28"/>
      <c r="WI382" s="28"/>
      <c r="WJ382" s="28"/>
      <c r="WK382" s="28"/>
      <c r="WL382" s="28"/>
      <c r="WM382" s="28"/>
      <c r="WN382" s="28"/>
      <c r="WO382" s="28"/>
      <c r="WP382" s="28"/>
      <c r="WQ382" s="28"/>
      <c r="WR382" s="28"/>
      <c r="WS382" s="28"/>
      <c r="WT382" s="28"/>
      <c r="WU382" s="28"/>
      <c r="WV382" s="28"/>
      <c r="WW382" s="28"/>
      <c r="WX382" s="28"/>
      <c r="WY382" s="28"/>
      <c r="WZ382" s="28"/>
      <c r="XA382" s="28"/>
      <c r="XB382" s="28"/>
      <c r="XC382" s="28"/>
      <c r="XD382" s="28"/>
      <c r="XE382" s="28"/>
      <c r="XF382" s="28"/>
      <c r="XG382" s="28"/>
      <c r="XH382" s="28"/>
      <c r="XI382" s="28"/>
      <c r="XJ382" s="28"/>
      <c r="XK382" s="28"/>
      <c r="XL382" s="28"/>
      <c r="XM382" s="28"/>
      <c r="XN382" s="28"/>
      <c r="XO382" s="28"/>
      <c r="XP382" s="28"/>
      <c r="XQ382" s="28"/>
      <c r="XR382" s="28"/>
      <c r="XS382" s="28"/>
      <c r="XT382" s="28"/>
      <c r="XU382" s="28"/>
      <c r="XV382" s="28"/>
      <c r="XW382" s="28"/>
      <c r="XX382" s="28"/>
      <c r="XY382" s="28"/>
      <c r="XZ382" s="28"/>
      <c r="YA382" s="28"/>
      <c r="YB382" s="28"/>
      <c r="YC382" s="28"/>
      <c r="YD382" s="28"/>
      <c r="YE382" s="28"/>
      <c r="YF382" s="28"/>
      <c r="YG382" s="28"/>
      <c r="YH382" s="28"/>
      <c r="YI382" s="28"/>
      <c r="YJ382" s="28"/>
      <c r="YK382" s="28"/>
      <c r="YL382" s="28"/>
      <c r="YM382" s="28"/>
      <c r="YN382" s="28"/>
      <c r="YO382" s="28"/>
      <c r="YP382" s="28"/>
      <c r="YQ382" s="28"/>
      <c r="YR382" s="28"/>
      <c r="YS382" s="28"/>
      <c r="YT382" s="28"/>
      <c r="YU382" s="28"/>
      <c r="YV382" s="28"/>
      <c r="YW382" s="28"/>
      <c r="YX382" s="28"/>
      <c r="YY382" s="28"/>
      <c r="YZ382" s="28"/>
      <c r="ZA382" s="28"/>
      <c r="ZB382" s="28"/>
      <c r="ZC382" s="28"/>
      <c r="ZD382" s="28"/>
      <c r="ZE382" s="28"/>
      <c r="ZF382" s="28"/>
      <c r="ZG382" s="28"/>
      <c r="ZH382" s="28"/>
      <c r="ZI382" s="28"/>
      <c r="ZJ382" s="28"/>
      <c r="ZK382" s="28"/>
      <c r="ZL382" s="28"/>
      <c r="ZM382" s="28"/>
      <c r="ZN382" s="28"/>
      <c r="ZO382" s="28"/>
      <c r="ZP382" s="28"/>
      <c r="ZQ382" s="28"/>
      <c r="ZR382" s="28"/>
      <c r="ZS382" s="28"/>
      <c r="ZT382" s="28"/>
      <c r="ZU382" s="28"/>
      <c r="ZV382" s="28"/>
      <c r="ZW382" s="28"/>
      <c r="ZX382" s="28"/>
      <c r="ZY382" s="28"/>
      <c r="ZZ382" s="28"/>
      <c r="AAA382" s="28"/>
      <c r="AAB382" s="28"/>
      <c r="AAC382" s="28"/>
      <c r="AAD382" s="28"/>
      <c r="AAE382" s="28"/>
      <c r="AAF382" s="28"/>
      <c r="AAG382" s="28"/>
      <c r="AAH382" s="28"/>
      <c r="AAI382" s="28"/>
      <c r="AAJ382" s="28"/>
      <c r="AAK382" s="28"/>
      <c r="AAL382" s="28"/>
      <c r="AAM382" s="28"/>
      <c r="AAN382" s="28"/>
      <c r="AAO382" s="28"/>
      <c r="AAP382" s="28"/>
      <c r="AAQ382" s="28"/>
      <c r="AAR382" s="28"/>
      <c r="AAS382" s="28"/>
      <c r="AAT382" s="28"/>
      <c r="AAU382" s="28"/>
      <c r="AAV382" s="28"/>
      <c r="AAW382" s="28"/>
      <c r="AAX382" s="28"/>
      <c r="AAY382" s="28"/>
      <c r="AAZ382" s="28"/>
      <c r="ABA382" s="28"/>
      <c r="ABB382" s="28"/>
      <c r="ABC382" s="28"/>
      <c r="ABD382" s="28"/>
      <c r="ABE382" s="28"/>
      <c r="ABF382" s="28"/>
      <c r="ABG382" s="28"/>
      <c r="ABH382" s="28"/>
      <c r="ABI382" s="28"/>
      <c r="ABJ382" s="28"/>
      <c r="ABK382" s="28"/>
      <c r="ABL382" s="28"/>
      <c r="ABM382" s="28"/>
      <c r="ABN382" s="28"/>
      <c r="ABO382" s="28"/>
      <c r="ABP382" s="28"/>
      <c r="ABQ382" s="28"/>
      <c r="ABR382" s="28"/>
      <c r="ABS382" s="28"/>
      <c r="ABT382" s="28"/>
      <c r="ABU382" s="28"/>
      <c r="ABV382" s="28"/>
      <c r="ABW382" s="28"/>
      <c r="ABX382" s="28"/>
    </row>
    <row r="383" spans="9:752" hidden="1">
      <c r="I383" s="555"/>
      <c r="NY383" s="28"/>
      <c r="NZ383" s="28"/>
      <c r="OA383" s="28"/>
      <c r="OB383" s="28"/>
      <c r="OC383" s="28"/>
      <c r="OD383" s="28"/>
      <c r="OE383" s="28"/>
      <c r="OF383" s="28"/>
      <c r="OG383" s="28"/>
      <c r="OH383" s="28"/>
      <c r="OI383" s="28"/>
      <c r="OJ383" s="28"/>
      <c r="OK383" s="28"/>
      <c r="OL383" s="28"/>
      <c r="OM383" s="28"/>
      <c r="ON383" s="28"/>
      <c r="OO383" s="28"/>
      <c r="OP383" s="28"/>
      <c r="OQ383" s="28"/>
      <c r="OR383" s="28"/>
      <c r="OS383" s="28"/>
      <c r="OT383" s="28"/>
      <c r="OU383" s="28"/>
      <c r="OV383" s="28"/>
      <c r="OW383" s="28"/>
      <c r="OX383" s="28"/>
      <c r="OY383" s="28"/>
      <c r="OZ383" s="28"/>
      <c r="PA383" s="28"/>
      <c r="PB383" s="28"/>
      <c r="PC383" s="28"/>
      <c r="PD383" s="28"/>
      <c r="PE383" s="28"/>
      <c r="PF383" s="28"/>
      <c r="PG383" s="28"/>
      <c r="PH383" s="28"/>
      <c r="PI383" s="28"/>
      <c r="PJ383" s="28"/>
      <c r="PK383" s="28"/>
      <c r="PL383" s="28"/>
      <c r="PM383" s="28"/>
      <c r="PN383" s="28"/>
      <c r="PO383" s="28"/>
      <c r="PP383" s="28"/>
      <c r="PQ383" s="28"/>
      <c r="PR383" s="28"/>
      <c r="PS383" s="28"/>
      <c r="PT383" s="28"/>
      <c r="PU383" s="28"/>
      <c r="PV383" s="28"/>
      <c r="PW383" s="28"/>
      <c r="PX383" s="28"/>
      <c r="PY383" s="28"/>
      <c r="PZ383" s="28"/>
      <c r="QA383" s="28"/>
      <c r="QB383" s="28"/>
      <c r="QC383" s="28"/>
      <c r="QD383" s="28"/>
      <c r="QE383" s="28"/>
      <c r="QF383" s="28"/>
      <c r="QG383" s="28"/>
      <c r="QH383" s="28"/>
      <c r="QI383" s="28"/>
      <c r="QJ383" s="28"/>
      <c r="QK383" s="28"/>
      <c r="QL383" s="28"/>
      <c r="QM383" s="28"/>
      <c r="QN383" s="28"/>
      <c r="QO383" s="28"/>
      <c r="QP383" s="28"/>
      <c r="QQ383" s="28"/>
      <c r="QR383" s="28"/>
      <c r="QS383" s="28"/>
      <c r="QT383" s="28"/>
      <c r="QU383" s="28"/>
      <c r="QV383" s="28"/>
      <c r="QW383" s="28"/>
      <c r="QX383" s="28"/>
      <c r="QY383" s="28"/>
      <c r="QZ383" s="28"/>
      <c r="RA383" s="28"/>
      <c r="RB383" s="28"/>
      <c r="RC383" s="28"/>
      <c r="RD383" s="28"/>
      <c r="RE383" s="28"/>
      <c r="RF383" s="28"/>
      <c r="RG383" s="28"/>
      <c r="RH383" s="28"/>
      <c r="RI383" s="28"/>
      <c r="RJ383" s="28"/>
      <c r="RK383" s="28"/>
      <c r="RL383" s="28"/>
      <c r="RM383" s="28"/>
      <c r="RN383" s="28"/>
      <c r="RO383" s="28"/>
      <c r="RP383" s="28"/>
      <c r="RQ383" s="28"/>
      <c r="RR383" s="28"/>
      <c r="RS383" s="28"/>
      <c r="RT383" s="28"/>
      <c r="RU383" s="28"/>
      <c r="RV383" s="28"/>
      <c r="RW383" s="28"/>
      <c r="RX383" s="28"/>
      <c r="RY383" s="28"/>
      <c r="RZ383" s="28"/>
      <c r="SA383" s="28"/>
      <c r="SB383" s="28"/>
      <c r="SC383" s="28"/>
      <c r="SD383" s="28"/>
      <c r="SE383" s="28"/>
      <c r="SF383" s="28"/>
      <c r="SG383" s="28"/>
      <c r="SH383" s="28"/>
      <c r="SI383" s="28"/>
      <c r="SJ383" s="28"/>
      <c r="SK383" s="28"/>
      <c r="SL383" s="28"/>
      <c r="SM383" s="28"/>
      <c r="SN383" s="28"/>
      <c r="SO383" s="28"/>
      <c r="SP383" s="28"/>
      <c r="SQ383" s="28"/>
      <c r="SR383" s="28"/>
      <c r="SS383" s="28"/>
      <c r="ST383" s="28"/>
      <c r="SU383" s="28"/>
      <c r="SV383" s="28"/>
      <c r="SW383" s="28"/>
      <c r="SX383" s="28"/>
      <c r="SY383" s="28"/>
      <c r="SZ383" s="28"/>
      <c r="TA383" s="28"/>
      <c r="TB383" s="28"/>
      <c r="TC383" s="28"/>
      <c r="TD383" s="28"/>
      <c r="TE383" s="28"/>
      <c r="TF383" s="28"/>
      <c r="TG383" s="28"/>
      <c r="TH383" s="28"/>
      <c r="TI383" s="28"/>
      <c r="TJ383" s="28"/>
      <c r="TK383" s="28"/>
      <c r="TL383" s="28"/>
      <c r="TM383" s="28"/>
    </row>
    <row r="384" spans="9:752" hidden="1">
      <c r="I384" s="555"/>
      <c r="NZ384" s="28"/>
      <c r="OA384" s="28"/>
      <c r="OB384" s="28"/>
      <c r="OC384" s="28"/>
      <c r="OD384" s="28"/>
      <c r="OE384" s="28"/>
      <c r="OF384" s="28"/>
      <c r="OG384" s="28"/>
      <c r="OH384" s="28"/>
      <c r="OI384" s="28"/>
      <c r="OJ384" s="28"/>
      <c r="OK384" s="28"/>
      <c r="OL384" s="28"/>
      <c r="OM384" s="28"/>
      <c r="ON384" s="28"/>
      <c r="OO384" s="28"/>
      <c r="OP384" s="28"/>
      <c r="OQ384" s="28"/>
      <c r="OR384" s="28"/>
      <c r="OS384" s="28"/>
      <c r="OT384" s="28"/>
      <c r="OU384" s="28"/>
      <c r="OV384" s="28"/>
      <c r="OW384" s="28"/>
      <c r="OX384" s="28"/>
      <c r="OY384" s="28"/>
      <c r="OZ384" s="28"/>
      <c r="PA384" s="28"/>
      <c r="PB384" s="28"/>
      <c r="PC384" s="28"/>
      <c r="PD384" s="28"/>
      <c r="PE384" s="28"/>
      <c r="PF384" s="28"/>
      <c r="PG384" s="28"/>
      <c r="PH384" s="28"/>
      <c r="PI384" s="28"/>
      <c r="PJ384" s="28"/>
      <c r="PK384" s="28"/>
      <c r="PL384" s="28"/>
      <c r="PM384" s="28"/>
      <c r="PN384" s="28"/>
      <c r="PO384" s="28"/>
      <c r="PP384" s="28"/>
      <c r="PQ384" s="28"/>
      <c r="PR384" s="28"/>
      <c r="PS384" s="28"/>
      <c r="PT384" s="28"/>
      <c r="PU384" s="28"/>
      <c r="PV384" s="28"/>
      <c r="PW384" s="28"/>
      <c r="PX384" s="28"/>
      <c r="PY384" s="28"/>
      <c r="PZ384" s="28"/>
      <c r="QA384" s="28"/>
      <c r="QB384" s="28"/>
      <c r="QC384" s="28"/>
      <c r="QD384" s="28"/>
      <c r="QE384" s="28"/>
      <c r="QF384" s="28"/>
      <c r="QG384" s="28"/>
      <c r="QH384" s="28"/>
      <c r="QI384" s="28"/>
      <c r="QJ384" s="28"/>
      <c r="QK384" s="28"/>
      <c r="QL384" s="28"/>
      <c r="QM384" s="28"/>
      <c r="QN384" s="28"/>
      <c r="QO384" s="28"/>
      <c r="QP384" s="28"/>
      <c r="QQ384" s="28"/>
      <c r="QR384" s="28"/>
      <c r="QS384" s="28"/>
      <c r="QT384" s="28"/>
      <c r="QU384" s="28"/>
      <c r="QV384" s="28"/>
      <c r="QW384" s="28"/>
      <c r="QX384" s="28"/>
      <c r="QY384" s="28"/>
      <c r="QZ384" s="28"/>
      <c r="RA384" s="28"/>
      <c r="RB384" s="28"/>
      <c r="RC384" s="28"/>
      <c r="RD384" s="28"/>
      <c r="RE384" s="28"/>
      <c r="RF384" s="28"/>
      <c r="RG384" s="28"/>
      <c r="RH384" s="28"/>
      <c r="RI384" s="28"/>
      <c r="RJ384" s="28"/>
      <c r="RK384" s="28"/>
      <c r="RL384" s="28"/>
      <c r="RM384" s="28"/>
      <c r="RN384" s="28"/>
      <c r="RO384" s="28"/>
      <c r="RP384" s="28"/>
      <c r="RQ384" s="28"/>
      <c r="RR384" s="28"/>
      <c r="RS384" s="28"/>
      <c r="RT384" s="28"/>
      <c r="RU384" s="28"/>
      <c r="RV384" s="28"/>
      <c r="RW384" s="28"/>
      <c r="RX384" s="28"/>
      <c r="RY384" s="28"/>
      <c r="RZ384" s="28"/>
      <c r="SA384" s="28"/>
      <c r="SB384" s="28"/>
      <c r="SC384" s="28"/>
      <c r="SD384" s="28"/>
      <c r="SE384" s="28"/>
      <c r="SF384" s="28"/>
      <c r="SG384" s="28"/>
      <c r="SH384" s="28"/>
      <c r="SI384" s="28"/>
      <c r="SJ384" s="28"/>
      <c r="SK384" s="28"/>
      <c r="SL384" s="28"/>
      <c r="SM384" s="28"/>
      <c r="SN384" s="28"/>
      <c r="SO384" s="28"/>
      <c r="SP384" s="28"/>
      <c r="SQ384" s="28"/>
      <c r="SR384" s="28"/>
      <c r="SS384" s="28"/>
      <c r="ST384" s="28"/>
      <c r="SU384" s="28"/>
      <c r="SV384" s="28"/>
      <c r="SW384" s="28"/>
      <c r="SX384" s="28"/>
      <c r="SY384" s="28"/>
      <c r="SZ384" s="28"/>
      <c r="TA384" s="28"/>
      <c r="TB384" s="28"/>
      <c r="TC384" s="28"/>
      <c r="TD384" s="28"/>
      <c r="TE384" s="28"/>
      <c r="TF384" s="28"/>
      <c r="TG384" s="28"/>
      <c r="TH384" s="28"/>
      <c r="TI384" s="28"/>
      <c r="TJ384" s="28"/>
      <c r="TK384" s="28"/>
      <c r="TL384" s="28"/>
      <c r="TM384" s="28"/>
    </row>
    <row r="385" spans="9:752" hidden="1">
      <c r="I385" s="555"/>
      <c r="OA385" s="28"/>
      <c r="OB385" s="28"/>
      <c r="OC385" s="28"/>
      <c r="OD385" s="28"/>
      <c r="OE385" s="28"/>
      <c r="OF385" s="28"/>
      <c r="OG385" s="28"/>
      <c r="OH385" s="28"/>
      <c r="OI385" s="28"/>
      <c r="OJ385" s="28"/>
      <c r="OK385" s="28"/>
      <c r="OL385" s="28"/>
      <c r="OM385" s="28"/>
      <c r="ON385" s="28"/>
      <c r="OO385" s="28"/>
      <c r="OP385" s="28"/>
      <c r="OQ385" s="28"/>
      <c r="OR385" s="28"/>
      <c r="OS385" s="28"/>
      <c r="OT385" s="28"/>
      <c r="OU385" s="28"/>
      <c r="OV385" s="28"/>
      <c r="OW385" s="28"/>
      <c r="OX385" s="28"/>
      <c r="OY385" s="28"/>
      <c r="OZ385" s="28"/>
      <c r="PA385" s="28"/>
      <c r="PB385" s="28"/>
      <c r="PC385" s="28"/>
      <c r="PD385" s="28"/>
      <c r="PE385" s="28"/>
      <c r="PF385" s="28"/>
      <c r="PG385" s="28"/>
      <c r="PH385" s="28"/>
      <c r="PI385" s="28"/>
      <c r="PJ385" s="28"/>
      <c r="PK385" s="28"/>
      <c r="PL385" s="28"/>
      <c r="PM385" s="28"/>
      <c r="PN385" s="28"/>
      <c r="PO385" s="28"/>
      <c r="PP385" s="28"/>
      <c r="PQ385" s="28"/>
      <c r="PR385" s="28"/>
      <c r="PS385" s="28"/>
      <c r="PT385" s="28"/>
      <c r="PU385" s="28"/>
      <c r="PV385" s="28"/>
      <c r="PW385" s="28"/>
      <c r="PX385" s="28"/>
      <c r="PY385" s="28"/>
      <c r="PZ385" s="28"/>
      <c r="QA385" s="28"/>
      <c r="QB385" s="28"/>
      <c r="QC385" s="28"/>
      <c r="QD385" s="28"/>
      <c r="QE385" s="28"/>
      <c r="QF385" s="28"/>
      <c r="QG385" s="28"/>
      <c r="QH385" s="28"/>
      <c r="QI385" s="28"/>
      <c r="QJ385" s="28"/>
      <c r="QK385" s="28"/>
      <c r="QL385" s="28"/>
      <c r="QM385" s="28"/>
      <c r="QN385" s="28"/>
      <c r="QO385" s="28"/>
      <c r="QP385" s="28"/>
      <c r="QQ385" s="28"/>
      <c r="QR385" s="28"/>
      <c r="QS385" s="28"/>
      <c r="QT385" s="28"/>
      <c r="QU385" s="28"/>
      <c r="QV385" s="28"/>
      <c r="QW385" s="28"/>
      <c r="QX385" s="28"/>
      <c r="QY385" s="28"/>
      <c r="QZ385" s="28"/>
      <c r="RA385" s="28"/>
      <c r="RB385" s="28"/>
      <c r="RC385" s="28"/>
      <c r="RD385" s="28"/>
      <c r="RE385" s="28"/>
      <c r="RF385" s="28"/>
      <c r="RG385" s="28"/>
      <c r="RH385" s="28"/>
      <c r="RI385" s="28"/>
      <c r="RJ385" s="28"/>
      <c r="RK385" s="28"/>
      <c r="RL385" s="28"/>
      <c r="RM385" s="28"/>
      <c r="RN385" s="28"/>
      <c r="RO385" s="28"/>
      <c r="RP385" s="28"/>
      <c r="RQ385" s="28"/>
      <c r="RR385" s="28"/>
      <c r="RS385" s="28"/>
      <c r="RT385" s="28"/>
      <c r="RU385" s="28"/>
      <c r="RV385" s="28"/>
      <c r="RW385" s="28"/>
      <c r="RX385" s="28"/>
      <c r="RY385" s="28"/>
      <c r="RZ385" s="28"/>
      <c r="SA385" s="28"/>
      <c r="SB385" s="28"/>
      <c r="SC385" s="28"/>
      <c r="SD385" s="28"/>
      <c r="SE385" s="28"/>
      <c r="SF385" s="28"/>
      <c r="SG385" s="28"/>
      <c r="SH385" s="28"/>
      <c r="SI385" s="28"/>
      <c r="SJ385" s="28"/>
      <c r="SK385" s="28"/>
      <c r="SL385" s="28"/>
      <c r="SM385" s="28"/>
      <c r="SN385" s="28"/>
      <c r="SO385" s="28"/>
      <c r="SP385" s="28"/>
      <c r="SQ385" s="28"/>
      <c r="SR385" s="28"/>
      <c r="SS385" s="28"/>
      <c r="ST385" s="28"/>
      <c r="SU385" s="28"/>
      <c r="SV385" s="28"/>
      <c r="SW385" s="28"/>
      <c r="SX385" s="28"/>
      <c r="SY385" s="28"/>
      <c r="SZ385" s="28"/>
      <c r="TA385" s="28"/>
      <c r="TB385" s="28"/>
      <c r="TC385" s="28"/>
      <c r="TD385" s="28"/>
      <c r="TE385" s="28"/>
      <c r="TF385" s="28"/>
      <c r="TG385" s="28"/>
      <c r="TH385" s="28"/>
      <c r="TI385" s="28"/>
      <c r="TJ385" s="28"/>
      <c r="TK385" s="28"/>
      <c r="TL385" s="28"/>
      <c r="TM385" s="28"/>
    </row>
    <row r="386" spans="9:752" hidden="1">
      <c r="I386" s="555"/>
      <c r="OB386" s="28"/>
      <c r="OC386" s="28"/>
      <c r="OD386" s="28"/>
      <c r="OE386" s="28"/>
      <c r="OF386" s="28"/>
      <c r="OG386" s="28"/>
      <c r="OH386" s="28"/>
      <c r="OI386" s="28"/>
      <c r="OJ386" s="28"/>
      <c r="OK386" s="28"/>
      <c r="OL386" s="28"/>
      <c r="OM386" s="28"/>
      <c r="ON386" s="28"/>
      <c r="OO386" s="28"/>
      <c r="OP386" s="28"/>
      <c r="OQ386" s="28"/>
      <c r="OR386" s="28"/>
      <c r="OS386" s="28"/>
      <c r="OT386" s="28"/>
      <c r="OU386" s="28"/>
      <c r="OV386" s="28"/>
      <c r="OW386" s="28"/>
      <c r="OX386" s="28"/>
      <c r="OY386" s="28"/>
      <c r="OZ386" s="28"/>
      <c r="PA386" s="28"/>
      <c r="PB386" s="28"/>
      <c r="PC386" s="28"/>
      <c r="PD386" s="28"/>
      <c r="PE386" s="28"/>
      <c r="PF386" s="28"/>
      <c r="PG386" s="28"/>
      <c r="PH386" s="28"/>
      <c r="PI386" s="28"/>
      <c r="PJ386" s="28"/>
      <c r="PK386" s="28"/>
      <c r="PL386" s="28"/>
      <c r="PM386" s="28"/>
      <c r="PN386" s="28"/>
      <c r="PO386" s="28"/>
      <c r="PP386" s="28"/>
      <c r="PQ386" s="28"/>
      <c r="PR386" s="28"/>
      <c r="PS386" s="28"/>
      <c r="PT386" s="28"/>
      <c r="PU386" s="28"/>
      <c r="PV386" s="28"/>
      <c r="PW386" s="28"/>
      <c r="PX386" s="28"/>
      <c r="PY386" s="28"/>
      <c r="PZ386" s="28"/>
      <c r="QA386" s="28"/>
      <c r="QB386" s="28"/>
      <c r="QC386" s="28"/>
      <c r="QD386" s="28"/>
      <c r="QE386" s="28"/>
      <c r="QF386" s="28"/>
      <c r="QG386" s="28"/>
      <c r="QH386" s="28"/>
      <c r="QI386" s="28"/>
      <c r="QJ386" s="28"/>
      <c r="QK386" s="28"/>
      <c r="QL386" s="28"/>
      <c r="QM386" s="28"/>
      <c r="QN386" s="28"/>
      <c r="QO386" s="28"/>
      <c r="QP386" s="28"/>
      <c r="QQ386" s="28"/>
      <c r="QR386" s="28"/>
      <c r="QS386" s="28"/>
      <c r="QT386" s="28"/>
      <c r="QU386" s="28"/>
      <c r="QV386" s="28"/>
      <c r="QW386" s="28"/>
      <c r="QX386" s="28"/>
      <c r="QY386" s="28"/>
      <c r="QZ386" s="28"/>
      <c r="RA386" s="28"/>
      <c r="RB386" s="28"/>
      <c r="RC386" s="28"/>
      <c r="RD386" s="28"/>
      <c r="RE386" s="28"/>
      <c r="RF386" s="28"/>
      <c r="RG386" s="28"/>
      <c r="RH386" s="28"/>
      <c r="RI386" s="28"/>
      <c r="RJ386" s="28"/>
      <c r="RK386" s="28"/>
      <c r="RL386" s="28"/>
      <c r="RM386" s="28"/>
      <c r="RN386" s="28"/>
      <c r="RO386" s="28"/>
      <c r="RP386" s="28"/>
      <c r="RQ386" s="28"/>
      <c r="RR386" s="28"/>
      <c r="RS386" s="28"/>
      <c r="RT386" s="28"/>
      <c r="RU386" s="28"/>
      <c r="RV386" s="28"/>
      <c r="RW386" s="28"/>
      <c r="RX386" s="28"/>
      <c r="RY386" s="28"/>
      <c r="RZ386" s="28"/>
      <c r="SA386" s="28"/>
      <c r="SB386" s="28"/>
      <c r="SC386" s="28"/>
      <c r="SD386" s="28"/>
      <c r="SE386" s="28"/>
      <c r="SF386" s="28"/>
      <c r="SG386" s="28"/>
      <c r="SH386" s="28"/>
      <c r="SI386" s="28"/>
      <c r="SJ386" s="28"/>
      <c r="SK386" s="28"/>
      <c r="SL386" s="28"/>
      <c r="SM386" s="28"/>
      <c r="SN386" s="28"/>
      <c r="SO386" s="28"/>
      <c r="SP386" s="28"/>
      <c r="SQ386" s="28"/>
      <c r="SR386" s="28"/>
      <c r="SS386" s="28"/>
      <c r="ST386" s="28"/>
      <c r="SU386" s="28"/>
      <c r="SV386" s="28"/>
      <c r="SW386" s="28"/>
      <c r="SX386" s="28"/>
      <c r="SY386" s="28"/>
      <c r="SZ386" s="28"/>
      <c r="TA386" s="28"/>
      <c r="TB386" s="28"/>
      <c r="TC386" s="28"/>
      <c r="TD386" s="28"/>
      <c r="TE386" s="28"/>
      <c r="TF386" s="28"/>
      <c r="TG386" s="28"/>
      <c r="TH386" s="28"/>
      <c r="TI386" s="28"/>
      <c r="TJ386" s="28"/>
      <c r="TK386" s="28"/>
      <c r="TL386" s="28"/>
      <c r="TM386" s="28"/>
      <c r="TN386" s="28"/>
      <c r="TO386" s="28"/>
      <c r="TP386" s="28"/>
      <c r="TQ386" s="28"/>
      <c r="TR386" s="28"/>
      <c r="TS386" s="28"/>
      <c r="TT386" s="28"/>
      <c r="TU386" s="28"/>
      <c r="TV386" s="28"/>
      <c r="TW386" s="28"/>
      <c r="TX386" s="28"/>
      <c r="TY386" s="28"/>
      <c r="TZ386" s="28"/>
      <c r="UA386" s="28"/>
      <c r="UB386" s="28"/>
      <c r="UC386" s="28"/>
      <c r="UD386" s="28"/>
      <c r="UE386" s="28"/>
      <c r="UF386" s="28"/>
      <c r="UG386" s="28"/>
      <c r="UH386" s="28"/>
      <c r="UI386" s="28"/>
      <c r="UJ386" s="28"/>
      <c r="UK386" s="28"/>
      <c r="UL386" s="28"/>
      <c r="UM386" s="28"/>
      <c r="UN386" s="28"/>
      <c r="UO386" s="28"/>
      <c r="UP386" s="28"/>
      <c r="UQ386" s="28"/>
      <c r="UR386" s="28"/>
      <c r="US386" s="28"/>
      <c r="UT386" s="28"/>
      <c r="UU386" s="28"/>
      <c r="UV386" s="28"/>
      <c r="UW386" s="28"/>
      <c r="UX386" s="28"/>
      <c r="UY386" s="28"/>
      <c r="UZ386" s="28"/>
      <c r="VA386" s="28"/>
      <c r="VB386" s="28"/>
      <c r="VC386" s="28"/>
      <c r="VD386" s="28"/>
      <c r="VE386" s="28"/>
      <c r="VF386" s="28"/>
      <c r="VG386" s="28"/>
      <c r="VH386" s="28"/>
      <c r="VI386" s="28"/>
      <c r="VJ386" s="28"/>
      <c r="VK386" s="28"/>
      <c r="VL386" s="28"/>
      <c r="VM386" s="28"/>
      <c r="VN386" s="28"/>
      <c r="VO386" s="28"/>
      <c r="VP386" s="28"/>
      <c r="VQ386" s="28"/>
      <c r="VR386" s="28"/>
      <c r="VS386" s="28"/>
      <c r="VT386" s="28"/>
      <c r="VU386" s="28"/>
      <c r="VV386" s="28"/>
      <c r="VW386" s="28"/>
      <c r="VX386" s="28"/>
      <c r="VY386" s="28"/>
      <c r="VZ386" s="28"/>
      <c r="WA386" s="28"/>
      <c r="WB386" s="28"/>
      <c r="WC386" s="28"/>
      <c r="WD386" s="28"/>
      <c r="WE386" s="28"/>
      <c r="WF386" s="28"/>
      <c r="WG386" s="28"/>
      <c r="WH386" s="28"/>
      <c r="WI386" s="28"/>
      <c r="WJ386" s="28"/>
      <c r="WK386" s="28"/>
      <c r="WL386" s="28"/>
      <c r="WM386" s="28"/>
      <c r="WN386" s="28"/>
      <c r="WO386" s="28"/>
      <c r="WP386" s="28"/>
      <c r="WQ386" s="28"/>
      <c r="WR386" s="28"/>
      <c r="WS386" s="28"/>
      <c r="WT386" s="28"/>
      <c r="WU386" s="28"/>
      <c r="WV386" s="28"/>
      <c r="WW386" s="28"/>
      <c r="WX386" s="28"/>
      <c r="WY386" s="28"/>
      <c r="WZ386" s="28"/>
      <c r="XA386" s="28"/>
      <c r="XB386" s="28"/>
      <c r="XC386" s="28"/>
      <c r="XD386" s="28"/>
      <c r="XE386" s="28"/>
      <c r="XF386" s="28"/>
      <c r="XG386" s="28"/>
      <c r="XH386" s="28"/>
      <c r="XI386" s="28"/>
      <c r="XJ386" s="28"/>
      <c r="XK386" s="28"/>
      <c r="XL386" s="28"/>
      <c r="XM386" s="28"/>
      <c r="XN386" s="28"/>
      <c r="XO386" s="28"/>
      <c r="XP386" s="28"/>
      <c r="XQ386" s="28"/>
      <c r="XR386" s="28"/>
      <c r="XS386" s="28"/>
      <c r="XT386" s="28"/>
      <c r="XU386" s="28"/>
      <c r="XV386" s="28"/>
      <c r="XW386" s="28"/>
      <c r="XX386" s="28"/>
      <c r="XY386" s="28"/>
      <c r="XZ386" s="28"/>
      <c r="YA386" s="28"/>
      <c r="YB386" s="28"/>
      <c r="YC386" s="28"/>
      <c r="YD386" s="28"/>
      <c r="YE386" s="28"/>
      <c r="YF386" s="28"/>
      <c r="YG386" s="28"/>
      <c r="YH386" s="28"/>
      <c r="YI386" s="28"/>
      <c r="YJ386" s="28"/>
      <c r="YK386" s="28"/>
      <c r="YL386" s="28"/>
      <c r="YM386" s="28"/>
      <c r="YN386" s="28"/>
      <c r="YO386" s="28"/>
      <c r="YP386" s="28"/>
      <c r="YQ386" s="28"/>
      <c r="YR386" s="28"/>
      <c r="YS386" s="28"/>
      <c r="YT386" s="28"/>
      <c r="YU386" s="28"/>
      <c r="YV386" s="28"/>
      <c r="YW386" s="28"/>
      <c r="YX386" s="28"/>
      <c r="YY386" s="28"/>
      <c r="YZ386" s="28"/>
      <c r="ZA386" s="28"/>
      <c r="ZB386" s="28"/>
      <c r="ZC386" s="28"/>
      <c r="ZD386" s="28"/>
      <c r="ZE386" s="28"/>
      <c r="ZF386" s="28"/>
      <c r="ZG386" s="28"/>
      <c r="ZH386" s="28"/>
      <c r="ZI386" s="28"/>
      <c r="ZJ386" s="28"/>
      <c r="ZK386" s="28"/>
      <c r="ZL386" s="28"/>
      <c r="ZM386" s="28"/>
      <c r="ZN386" s="28"/>
      <c r="ZO386" s="28"/>
      <c r="ZP386" s="28"/>
      <c r="ZQ386" s="28"/>
      <c r="ZR386" s="28"/>
      <c r="ZS386" s="28"/>
      <c r="ZT386" s="28"/>
      <c r="ZU386" s="28"/>
      <c r="ZV386" s="28"/>
      <c r="ZW386" s="28"/>
      <c r="ZX386" s="28"/>
      <c r="ZY386" s="28"/>
      <c r="ZZ386" s="28"/>
      <c r="AAA386" s="28"/>
      <c r="AAB386" s="28"/>
      <c r="AAC386" s="28"/>
      <c r="AAD386" s="28"/>
      <c r="AAE386" s="28"/>
      <c r="AAF386" s="28"/>
      <c r="AAG386" s="28"/>
      <c r="AAH386" s="28"/>
      <c r="AAI386" s="28"/>
      <c r="AAJ386" s="28"/>
      <c r="AAK386" s="28"/>
      <c r="AAL386" s="28"/>
      <c r="AAM386" s="28"/>
      <c r="AAN386" s="28"/>
      <c r="AAO386" s="28"/>
      <c r="AAP386" s="28"/>
      <c r="AAQ386" s="28"/>
      <c r="AAR386" s="28"/>
      <c r="AAS386" s="28"/>
      <c r="AAT386" s="28"/>
      <c r="AAU386" s="28"/>
      <c r="AAV386" s="28"/>
      <c r="AAW386" s="28"/>
      <c r="AAX386" s="28"/>
      <c r="AAY386" s="28"/>
      <c r="AAZ386" s="28"/>
      <c r="ABA386" s="28"/>
      <c r="ABB386" s="28"/>
      <c r="ABC386" s="28"/>
      <c r="ABD386" s="28"/>
      <c r="ABE386" s="28"/>
      <c r="ABF386" s="28"/>
      <c r="ABG386" s="28"/>
      <c r="ABH386" s="28"/>
      <c r="ABI386" s="28"/>
      <c r="ABJ386" s="28"/>
      <c r="ABK386" s="28"/>
      <c r="ABL386" s="28"/>
      <c r="ABM386" s="28"/>
      <c r="ABN386" s="28"/>
      <c r="ABO386" s="28"/>
      <c r="ABP386" s="28"/>
      <c r="ABQ386" s="28"/>
      <c r="ABR386" s="28"/>
      <c r="ABS386" s="28"/>
      <c r="ABT386" s="28"/>
      <c r="ABU386" s="28"/>
      <c r="ABV386" s="28"/>
      <c r="ABW386" s="28"/>
      <c r="ABX386" s="28"/>
    </row>
    <row r="387" spans="9:752" hidden="1">
      <c r="I387" s="555"/>
      <c r="OC387" s="28"/>
      <c r="OD387" s="28"/>
      <c r="OE387" s="28"/>
      <c r="OF387" s="28"/>
      <c r="OG387" s="28"/>
      <c r="OH387" s="28"/>
      <c r="OI387" s="28"/>
      <c r="OJ387" s="28"/>
      <c r="OK387" s="28"/>
      <c r="OL387" s="28"/>
      <c r="OM387" s="28"/>
      <c r="ON387" s="28"/>
      <c r="OO387" s="28"/>
      <c r="OP387" s="28"/>
      <c r="OQ387" s="28"/>
      <c r="OR387" s="28"/>
      <c r="OS387" s="28"/>
      <c r="OT387" s="28"/>
      <c r="OU387" s="28"/>
      <c r="OV387" s="28"/>
      <c r="OW387" s="28"/>
      <c r="OX387" s="28"/>
      <c r="OY387" s="28"/>
      <c r="OZ387" s="28"/>
      <c r="PA387" s="28"/>
      <c r="PB387" s="28"/>
      <c r="PC387" s="28"/>
      <c r="PD387" s="28"/>
      <c r="PE387" s="28"/>
      <c r="PF387" s="28"/>
      <c r="PG387" s="28"/>
      <c r="PH387" s="28"/>
      <c r="PI387" s="28"/>
      <c r="PJ387" s="28"/>
      <c r="PK387" s="28"/>
      <c r="PL387" s="28"/>
      <c r="PM387" s="28"/>
      <c r="PN387" s="28"/>
      <c r="PO387" s="28"/>
      <c r="PP387" s="28"/>
      <c r="PQ387" s="28"/>
      <c r="PR387" s="28"/>
      <c r="PS387" s="28"/>
      <c r="PT387" s="28"/>
      <c r="PU387" s="28"/>
      <c r="PV387" s="28"/>
      <c r="PW387" s="28"/>
      <c r="PX387" s="28"/>
      <c r="PY387" s="28"/>
      <c r="PZ387" s="28"/>
      <c r="QA387" s="28"/>
      <c r="QB387" s="28"/>
      <c r="QC387" s="28"/>
      <c r="QD387" s="28"/>
      <c r="QE387" s="28"/>
      <c r="QF387" s="28"/>
      <c r="QG387" s="28"/>
      <c r="QH387" s="28"/>
      <c r="QI387" s="28"/>
      <c r="QJ387" s="28"/>
      <c r="QK387" s="28"/>
      <c r="QL387" s="28"/>
      <c r="QM387" s="28"/>
      <c r="QN387" s="28"/>
      <c r="QO387" s="28"/>
      <c r="QP387" s="28"/>
      <c r="QQ387" s="28"/>
      <c r="QR387" s="28"/>
      <c r="QS387" s="28"/>
      <c r="QT387" s="28"/>
      <c r="QU387" s="28"/>
      <c r="QV387" s="28"/>
      <c r="QW387" s="28"/>
      <c r="QX387" s="28"/>
      <c r="QY387" s="28"/>
      <c r="QZ387" s="28"/>
      <c r="RA387" s="28"/>
      <c r="RB387" s="28"/>
      <c r="RC387" s="28"/>
      <c r="RD387" s="28"/>
      <c r="RE387" s="28"/>
      <c r="RF387" s="28"/>
      <c r="RG387" s="28"/>
      <c r="RH387" s="28"/>
      <c r="RI387" s="28"/>
      <c r="RJ387" s="28"/>
      <c r="RK387" s="28"/>
      <c r="RL387" s="28"/>
      <c r="RM387" s="28"/>
      <c r="RN387" s="28"/>
      <c r="RO387" s="28"/>
      <c r="RP387" s="28"/>
      <c r="RQ387" s="28"/>
      <c r="RR387" s="28"/>
      <c r="RS387" s="28"/>
      <c r="RT387" s="28"/>
      <c r="RU387" s="28"/>
      <c r="RV387" s="28"/>
      <c r="RW387" s="28"/>
      <c r="RX387" s="28"/>
      <c r="RY387" s="28"/>
      <c r="RZ387" s="28"/>
      <c r="SA387" s="28"/>
      <c r="SB387" s="28"/>
      <c r="SC387" s="28"/>
      <c r="SD387" s="28"/>
      <c r="SE387" s="28"/>
      <c r="SF387" s="28"/>
      <c r="SG387" s="28"/>
      <c r="SH387" s="28"/>
      <c r="SI387" s="28"/>
      <c r="SJ387" s="28"/>
      <c r="SK387" s="28"/>
      <c r="SL387" s="28"/>
      <c r="SM387" s="28"/>
      <c r="SN387" s="28"/>
      <c r="SO387" s="28"/>
      <c r="SP387" s="28"/>
      <c r="SQ387" s="28"/>
      <c r="SR387" s="28"/>
      <c r="SS387" s="28"/>
      <c r="ST387" s="28"/>
      <c r="SU387" s="28"/>
      <c r="SV387" s="28"/>
      <c r="SW387" s="28"/>
      <c r="SX387" s="28"/>
      <c r="SY387" s="28"/>
      <c r="SZ387" s="28"/>
      <c r="TA387" s="28"/>
      <c r="TB387" s="28"/>
      <c r="TC387" s="28"/>
      <c r="TD387" s="28"/>
      <c r="TE387" s="28"/>
      <c r="TF387" s="28"/>
      <c r="TG387" s="28"/>
      <c r="TH387" s="28"/>
      <c r="TI387" s="28"/>
      <c r="TJ387" s="28"/>
      <c r="TK387" s="28"/>
      <c r="TL387" s="28"/>
      <c r="TM387" s="28"/>
    </row>
    <row r="388" spans="9:752" hidden="1">
      <c r="I388" s="555"/>
      <c r="OD388" s="28"/>
      <c r="OE388" s="28"/>
      <c r="OF388" s="28"/>
      <c r="OG388" s="28"/>
      <c r="OH388" s="28"/>
      <c r="OI388" s="28"/>
      <c r="OJ388" s="28"/>
      <c r="OK388" s="28"/>
      <c r="OL388" s="28"/>
      <c r="OM388" s="28"/>
      <c r="ON388" s="28"/>
      <c r="OO388" s="28"/>
      <c r="OP388" s="28"/>
      <c r="OQ388" s="28"/>
      <c r="OR388" s="28"/>
      <c r="OS388" s="28"/>
      <c r="OT388" s="28"/>
      <c r="OU388" s="28"/>
      <c r="OV388" s="28"/>
      <c r="OW388" s="28"/>
      <c r="OX388" s="28"/>
      <c r="OY388" s="28"/>
      <c r="OZ388" s="28"/>
      <c r="PA388" s="28"/>
      <c r="PB388" s="28"/>
      <c r="PC388" s="28"/>
      <c r="PD388" s="28"/>
      <c r="PE388" s="28"/>
      <c r="PF388" s="28"/>
      <c r="PG388" s="28"/>
      <c r="PH388" s="28"/>
      <c r="PI388" s="28"/>
      <c r="PJ388" s="28"/>
      <c r="PK388" s="28"/>
      <c r="PL388" s="28"/>
      <c r="PM388" s="28"/>
      <c r="PN388" s="28"/>
      <c r="PO388" s="28"/>
      <c r="PP388" s="28"/>
      <c r="PQ388" s="28"/>
      <c r="PR388" s="28"/>
      <c r="PS388" s="28"/>
      <c r="PT388" s="28"/>
      <c r="PU388" s="28"/>
      <c r="PV388" s="28"/>
      <c r="PW388" s="28"/>
      <c r="PX388" s="28"/>
      <c r="PY388" s="28"/>
      <c r="PZ388" s="28"/>
      <c r="QA388" s="28"/>
      <c r="QB388" s="28"/>
      <c r="QC388" s="28"/>
      <c r="QD388" s="28"/>
      <c r="QE388" s="28"/>
      <c r="QF388" s="28"/>
      <c r="QG388" s="28"/>
      <c r="QH388" s="28"/>
      <c r="QI388" s="28"/>
      <c r="QJ388" s="28"/>
      <c r="QK388" s="28"/>
      <c r="QL388" s="28"/>
      <c r="QM388" s="28"/>
      <c r="QN388" s="28"/>
      <c r="QO388" s="28"/>
      <c r="QP388" s="28"/>
      <c r="QQ388" s="28"/>
      <c r="QR388" s="28"/>
      <c r="QS388" s="28"/>
      <c r="QT388" s="28"/>
      <c r="QU388" s="28"/>
      <c r="QV388" s="28"/>
      <c r="QW388" s="28"/>
      <c r="QX388" s="28"/>
      <c r="QY388" s="28"/>
      <c r="QZ388" s="28"/>
      <c r="RA388" s="28"/>
      <c r="RB388" s="28"/>
      <c r="RC388" s="28"/>
      <c r="RD388" s="28"/>
      <c r="RE388" s="28"/>
      <c r="RF388" s="28"/>
      <c r="RG388" s="28"/>
      <c r="RH388" s="28"/>
      <c r="RI388" s="28"/>
      <c r="RJ388" s="28"/>
      <c r="RK388" s="28"/>
      <c r="RL388" s="28"/>
      <c r="RM388" s="28"/>
      <c r="RN388" s="28"/>
      <c r="RO388" s="28"/>
      <c r="RP388" s="28"/>
      <c r="RQ388" s="28"/>
      <c r="RR388" s="28"/>
      <c r="RS388" s="28"/>
      <c r="RT388" s="28"/>
      <c r="RU388" s="28"/>
      <c r="RV388" s="28"/>
      <c r="RW388" s="28"/>
      <c r="RX388" s="28"/>
      <c r="RY388" s="28"/>
      <c r="RZ388" s="28"/>
      <c r="SA388" s="28"/>
      <c r="SB388" s="28"/>
      <c r="SC388" s="28"/>
      <c r="SD388" s="28"/>
      <c r="SE388" s="28"/>
      <c r="SF388" s="28"/>
      <c r="SG388" s="28"/>
      <c r="SH388" s="28"/>
      <c r="SI388" s="28"/>
      <c r="SJ388" s="28"/>
      <c r="SK388" s="28"/>
      <c r="SL388" s="28"/>
      <c r="SM388" s="28"/>
      <c r="SN388" s="28"/>
      <c r="SO388" s="28"/>
      <c r="SP388" s="28"/>
      <c r="SQ388" s="28"/>
      <c r="SR388" s="28"/>
      <c r="SS388" s="28"/>
      <c r="ST388" s="28"/>
      <c r="SU388" s="28"/>
      <c r="SV388" s="28"/>
      <c r="SW388" s="28"/>
      <c r="SX388" s="28"/>
      <c r="SY388" s="28"/>
      <c r="SZ388" s="28"/>
      <c r="TA388" s="28"/>
      <c r="TB388" s="28"/>
      <c r="TC388" s="28"/>
      <c r="TD388" s="28"/>
      <c r="TE388" s="28"/>
      <c r="TF388" s="28"/>
      <c r="TG388" s="28"/>
      <c r="TH388" s="28"/>
      <c r="TI388" s="28"/>
      <c r="TJ388" s="28"/>
      <c r="TK388" s="28"/>
      <c r="TL388" s="28"/>
      <c r="TM388" s="28"/>
    </row>
    <row r="389" spans="9:752" hidden="1">
      <c r="I389" s="555"/>
      <c r="OE389" s="28"/>
      <c r="OF389" s="28"/>
      <c r="OG389" s="28"/>
      <c r="OH389" s="28"/>
      <c r="OI389" s="28"/>
      <c r="OJ389" s="28"/>
      <c r="OK389" s="28"/>
      <c r="OL389" s="28"/>
      <c r="OM389" s="28"/>
      <c r="ON389" s="28"/>
      <c r="OO389" s="28"/>
      <c r="OP389" s="28"/>
      <c r="OQ389" s="28"/>
      <c r="OR389" s="28"/>
      <c r="OS389" s="28"/>
      <c r="OT389" s="28"/>
      <c r="OU389" s="28"/>
      <c r="OV389" s="28"/>
      <c r="OW389" s="28"/>
      <c r="OX389" s="28"/>
      <c r="OY389" s="28"/>
      <c r="OZ389" s="28"/>
      <c r="PA389" s="28"/>
      <c r="PB389" s="28"/>
      <c r="PC389" s="28"/>
      <c r="PD389" s="28"/>
      <c r="PE389" s="28"/>
      <c r="PF389" s="28"/>
      <c r="PG389" s="28"/>
      <c r="PH389" s="28"/>
      <c r="PI389" s="28"/>
      <c r="PJ389" s="28"/>
      <c r="PK389" s="28"/>
      <c r="PL389" s="28"/>
      <c r="PM389" s="28"/>
      <c r="PN389" s="28"/>
      <c r="PO389" s="28"/>
      <c r="PP389" s="28"/>
      <c r="PQ389" s="28"/>
      <c r="PR389" s="28"/>
      <c r="PS389" s="28"/>
      <c r="PT389" s="28"/>
      <c r="PU389" s="28"/>
      <c r="PV389" s="28"/>
      <c r="PW389" s="28"/>
      <c r="PX389" s="28"/>
      <c r="PY389" s="28"/>
      <c r="PZ389" s="28"/>
      <c r="QA389" s="28"/>
      <c r="QB389" s="28"/>
      <c r="QC389" s="28"/>
      <c r="QD389" s="28"/>
      <c r="QE389" s="28"/>
      <c r="QF389" s="28"/>
      <c r="QG389" s="28"/>
      <c r="QH389" s="28"/>
      <c r="QI389" s="28"/>
      <c r="QJ389" s="28"/>
      <c r="QK389" s="28"/>
      <c r="QL389" s="28"/>
      <c r="QM389" s="28"/>
      <c r="QN389" s="28"/>
      <c r="QO389" s="28"/>
      <c r="QP389" s="28"/>
      <c r="QQ389" s="28"/>
      <c r="QR389" s="28"/>
      <c r="QS389" s="28"/>
      <c r="QT389" s="28"/>
      <c r="QU389" s="28"/>
      <c r="QV389" s="28"/>
      <c r="QW389" s="28"/>
      <c r="QX389" s="28"/>
      <c r="QY389" s="28"/>
      <c r="QZ389" s="28"/>
      <c r="RA389" s="28"/>
      <c r="RB389" s="28"/>
      <c r="RC389" s="28"/>
      <c r="RD389" s="28"/>
      <c r="RE389" s="28"/>
      <c r="RF389" s="28"/>
      <c r="RG389" s="28"/>
      <c r="RH389" s="28"/>
      <c r="RI389" s="28"/>
      <c r="RJ389" s="28"/>
      <c r="RK389" s="28"/>
      <c r="RL389" s="28"/>
      <c r="RM389" s="28"/>
      <c r="RN389" s="28"/>
      <c r="RO389" s="28"/>
      <c r="RP389" s="28"/>
      <c r="RQ389" s="28"/>
      <c r="RR389" s="28"/>
      <c r="RS389" s="28"/>
      <c r="RT389" s="28"/>
      <c r="RU389" s="28"/>
      <c r="RV389" s="28"/>
      <c r="RW389" s="28"/>
      <c r="RX389" s="28"/>
      <c r="RY389" s="28"/>
      <c r="RZ389" s="28"/>
      <c r="SA389" s="28"/>
      <c r="SB389" s="28"/>
      <c r="SC389" s="28"/>
      <c r="SD389" s="28"/>
      <c r="SE389" s="28"/>
      <c r="SF389" s="28"/>
      <c r="SG389" s="28"/>
      <c r="SH389" s="28"/>
      <c r="SI389" s="28"/>
      <c r="SJ389" s="28"/>
      <c r="SK389" s="28"/>
      <c r="SL389" s="28"/>
      <c r="SM389" s="28"/>
      <c r="SN389" s="28"/>
      <c r="SO389" s="28"/>
      <c r="SP389" s="28"/>
      <c r="SQ389" s="28"/>
      <c r="SR389" s="28"/>
      <c r="SS389" s="28"/>
      <c r="ST389" s="28"/>
      <c r="SU389" s="28"/>
      <c r="SV389" s="28"/>
      <c r="SW389" s="28"/>
      <c r="SX389" s="28"/>
      <c r="SY389" s="28"/>
      <c r="SZ389" s="28"/>
      <c r="TA389" s="28"/>
      <c r="TB389" s="28"/>
      <c r="TC389" s="28"/>
      <c r="TD389" s="28"/>
      <c r="TE389" s="28"/>
      <c r="TF389" s="28"/>
      <c r="TG389" s="28"/>
      <c r="TH389" s="28"/>
      <c r="TI389" s="28"/>
      <c r="TJ389" s="28"/>
      <c r="TK389" s="28"/>
      <c r="TL389" s="28"/>
      <c r="TM389" s="28"/>
    </row>
    <row r="390" spans="9:752" hidden="1">
      <c r="I390" s="555"/>
      <c r="OF390" s="28"/>
      <c r="OG390" s="28"/>
      <c r="OH390" s="28"/>
      <c r="OI390" s="28"/>
      <c r="OJ390" s="28"/>
      <c r="OK390" s="28"/>
      <c r="OL390" s="28"/>
      <c r="OM390" s="28"/>
      <c r="ON390" s="28"/>
      <c r="OO390" s="28"/>
      <c r="OP390" s="28"/>
      <c r="OQ390" s="28"/>
      <c r="OR390" s="28"/>
      <c r="OS390" s="28"/>
      <c r="OT390" s="28"/>
      <c r="OU390" s="28"/>
      <c r="OV390" s="28"/>
      <c r="OW390" s="28"/>
      <c r="OX390" s="28"/>
      <c r="OY390" s="28"/>
      <c r="OZ390" s="28"/>
      <c r="PA390" s="28"/>
      <c r="PB390" s="28"/>
      <c r="PC390" s="28"/>
      <c r="PD390" s="28"/>
      <c r="PE390" s="28"/>
      <c r="PF390" s="28"/>
      <c r="PG390" s="28"/>
      <c r="PH390" s="28"/>
      <c r="PI390" s="28"/>
      <c r="PJ390" s="28"/>
      <c r="PK390" s="28"/>
      <c r="PL390" s="28"/>
      <c r="PM390" s="28"/>
      <c r="PN390" s="28"/>
      <c r="PO390" s="28"/>
      <c r="PP390" s="28"/>
      <c r="PQ390" s="28"/>
      <c r="PR390" s="28"/>
      <c r="PS390" s="28"/>
      <c r="PT390" s="28"/>
      <c r="PU390" s="28"/>
      <c r="PV390" s="28"/>
      <c r="PW390" s="28"/>
      <c r="PX390" s="28"/>
      <c r="PY390" s="28"/>
      <c r="PZ390" s="28"/>
      <c r="QA390" s="28"/>
      <c r="QB390" s="28"/>
      <c r="QC390" s="28"/>
      <c r="QD390" s="28"/>
      <c r="QE390" s="28"/>
      <c r="QF390" s="28"/>
      <c r="QG390" s="28"/>
      <c r="QH390" s="28"/>
      <c r="QI390" s="28"/>
      <c r="QJ390" s="28"/>
      <c r="QK390" s="28"/>
      <c r="QL390" s="28"/>
      <c r="QM390" s="28"/>
      <c r="QN390" s="28"/>
      <c r="QO390" s="28"/>
      <c r="QP390" s="28"/>
      <c r="QQ390" s="28"/>
      <c r="QR390" s="28"/>
      <c r="QS390" s="28"/>
      <c r="QT390" s="28"/>
      <c r="QU390" s="28"/>
      <c r="QV390" s="28"/>
      <c r="QW390" s="28"/>
      <c r="QX390" s="28"/>
      <c r="QY390" s="28"/>
      <c r="QZ390" s="28"/>
      <c r="RA390" s="28"/>
      <c r="RB390" s="28"/>
      <c r="RC390" s="28"/>
      <c r="RD390" s="28"/>
      <c r="RE390" s="28"/>
      <c r="RF390" s="28"/>
      <c r="RG390" s="28"/>
      <c r="RH390" s="28"/>
      <c r="RI390" s="28"/>
      <c r="RJ390" s="28"/>
      <c r="RK390" s="28"/>
      <c r="RL390" s="28"/>
      <c r="RM390" s="28"/>
      <c r="RN390" s="28"/>
      <c r="RO390" s="28"/>
      <c r="RP390" s="28"/>
      <c r="RQ390" s="28"/>
      <c r="RR390" s="28"/>
      <c r="RS390" s="28"/>
      <c r="RT390" s="28"/>
      <c r="RU390" s="28"/>
      <c r="RV390" s="28"/>
      <c r="RW390" s="28"/>
      <c r="RX390" s="28"/>
      <c r="RY390" s="28"/>
      <c r="RZ390" s="28"/>
      <c r="SA390" s="28"/>
      <c r="SB390" s="28"/>
      <c r="SC390" s="28"/>
      <c r="SD390" s="28"/>
      <c r="SE390" s="28"/>
      <c r="SF390" s="28"/>
      <c r="SG390" s="28"/>
      <c r="SH390" s="28"/>
      <c r="SI390" s="28"/>
      <c r="SJ390" s="28"/>
      <c r="SK390" s="28"/>
      <c r="SL390" s="28"/>
      <c r="SM390" s="28"/>
      <c r="SN390" s="28"/>
      <c r="SO390" s="28"/>
      <c r="SP390" s="28"/>
      <c r="SQ390" s="28"/>
      <c r="SR390" s="28"/>
      <c r="SS390" s="28"/>
      <c r="ST390" s="28"/>
      <c r="SU390" s="28"/>
      <c r="SV390" s="28"/>
      <c r="SW390" s="28"/>
      <c r="SX390" s="28"/>
      <c r="SY390" s="28"/>
      <c r="SZ390" s="28"/>
      <c r="TA390" s="28"/>
      <c r="TB390" s="28"/>
      <c r="TC390" s="28"/>
      <c r="TD390" s="28"/>
      <c r="TE390" s="28"/>
      <c r="TF390" s="28"/>
      <c r="TG390" s="28"/>
      <c r="TH390" s="28"/>
      <c r="TI390" s="28"/>
      <c r="TJ390" s="28"/>
      <c r="TK390" s="28"/>
      <c r="TL390" s="28"/>
      <c r="TM390" s="28"/>
      <c r="TN390" s="28"/>
      <c r="TO390" s="28"/>
      <c r="TP390" s="28"/>
      <c r="TQ390" s="28"/>
      <c r="TR390" s="28"/>
      <c r="TS390" s="28"/>
      <c r="TT390" s="28"/>
      <c r="TU390" s="28"/>
      <c r="TV390" s="28"/>
      <c r="TW390" s="28"/>
      <c r="TX390" s="28"/>
      <c r="TY390" s="28"/>
      <c r="TZ390" s="28"/>
      <c r="UA390" s="28"/>
      <c r="UB390" s="28"/>
      <c r="UC390" s="28"/>
      <c r="UD390" s="28"/>
      <c r="UE390" s="28"/>
      <c r="UF390" s="28"/>
      <c r="UG390" s="28"/>
      <c r="UH390" s="28"/>
      <c r="UI390" s="28"/>
      <c r="UJ390" s="28"/>
      <c r="UK390" s="28"/>
      <c r="UL390" s="28"/>
      <c r="UM390" s="28"/>
      <c r="UN390" s="28"/>
      <c r="UO390" s="28"/>
      <c r="UP390" s="28"/>
      <c r="UQ390" s="28"/>
      <c r="UR390" s="28"/>
      <c r="US390" s="28"/>
      <c r="UT390" s="28"/>
      <c r="UU390" s="28"/>
      <c r="UV390" s="28"/>
      <c r="UW390" s="28"/>
      <c r="UX390" s="28"/>
      <c r="UY390" s="28"/>
      <c r="UZ390" s="28"/>
      <c r="VA390" s="28"/>
      <c r="VB390" s="28"/>
      <c r="VC390" s="28"/>
      <c r="VD390" s="28"/>
      <c r="VE390" s="28"/>
      <c r="VF390" s="28"/>
      <c r="VG390" s="28"/>
      <c r="VH390" s="28"/>
      <c r="VI390" s="28"/>
      <c r="VJ390" s="28"/>
      <c r="VK390" s="28"/>
      <c r="VL390" s="28"/>
      <c r="VM390" s="28"/>
      <c r="VN390" s="28"/>
      <c r="VO390" s="28"/>
      <c r="VP390" s="28"/>
      <c r="VQ390" s="28"/>
      <c r="VR390" s="28"/>
      <c r="VS390" s="28"/>
      <c r="VT390" s="28"/>
      <c r="VU390" s="28"/>
      <c r="VV390" s="28"/>
      <c r="VW390" s="28"/>
      <c r="VX390" s="28"/>
      <c r="VY390" s="28"/>
      <c r="VZ390" s="28"/>
      <c r="WA390" s="28"/>
      <c r="WB390" s="28"/>
      <c r="WC390" s="28"/>
      <c r="WD390" s="28"/>
      <c r="WE390" s="28"/>
      <c r="WF390" s="28"/>
      <c r="WG390" s="28"/>
      <c r="WH390" s="28"/>
      <c r="WI390" s="28"/>
      <c r="WJ390" s="28"/>
      <c r="WK390" s="28"/>
      <c r="WL390" s="28"/>
      <c r="WM390" s="28"/>
      <c r="WN390" s="28"/>
      <c r="WO390" s="28"/>
      <c r="WP390" s="28"/>
      <c r="WQ390" s="28"/>
      <c r="WR390" s="28"/>
      <c r="WS390" s="28"/>
      <c r="WT390" s="28"/>
      <c r="WU390" s="28"/>
      <c r="WV390" s="28"/>
      <c r="WW390" s="28"/>
      <c r="WX390" s="28"/>
      <c r="WY390" s="28"/>
      <c r="WZ390" s="28"/>
      <c r="XA390" s="28"/>
      <c r="XB390" s="28"/>
      <c r="XC390" s="28"/>
      <c r="XD390" s="28"/>
      <c r="XE390" s="28"/>
      <c r="XF390" s="28"/>
      <c r="XG390" s="28"/>
      <c r="XH390" s="28"/>
      <c r="XI390" s="28"/>
      <c r="XJ390" s="28"/>
      <c r="XK390" s="28"/>
      <c r="XL390" s="28"/>
      <c r="XM390" s="28"/>
      <c r="XN390" s="28"/>
      <c r="XO390" s="28"/>
      <c r="XP390" s="28"/>
      <c r="XQ390" s="28"/>
      <c r="XR390" s="28"/>
      <c r="XS390" s="28"/>
      <c r="XT390" s="28"/>
      <c r="XU390" s="28"/>
      <c r="XV390" s="28"/>
      <c r="XW390" s="28"/>
      <c r="XX390" s="28"/>
      <c r="XY390" s="28"/>
      <c r="XZ390" s="28"/>
      <c r="YA390" s="28"/>
      <c r="YB390" s="28"/>
      <c r="YC390" s="28"/>
      <c r="YD390" s="28"/>
      <c r="YE390" s="28"/>
      <c r="YF390" s="28"/>
      <c r="YG390" s="28"/>
      <c r="YH390" s="28"/>
      <c r="YI390" s="28"/>
      <c r="YJ390" s="28"/>
      <c r="YK390" s="28"/>
      <c r="YL390" s="28"/>
      <c r="YM390" s="28"/>
      <c r="YN390" s="28"/>
      <c r="YO390" s="28"/>
      <c r="YP390" s="28"/>
      <c r="YQ390" s="28"/>
      <c r="YR390" s="28"/>
      <c r="YS390" s="28"/>
      <c r="YT390" s="28"/>
      <c r="YU390" s="28"/>
      <c r="YV390" s="28"/>
      <c r="YW390" s="28"/>
      <c r="YX390" s="28"/>
      <c r="YY390" s="28"/>
      <c r="YZ390" s="28"/>
      <c r="ZA390" s="28"/>
      <c r="ZB390" s="28"/>
      <c r="ZC390" s="28"/>
      <c r="ZD390" s="28"/>
      <c r="ZE390" s="28"/>
      <c r="ZF390" s="28"/>
      <c r="ZG390" s="28"/>
      <c r="ZH390" s="28"/>
      <c r="ZI390" s="28"/>
      <c r="ZJ390" s="28"/>
      <c r="ZK390" s="28"/>
      <c r="ZL390" s="28"/>
      <c r="ZM390" s="28"/>
      <c r="ZN390" s="28"/>
      <c r="ZO390" s="28"/>
      <c r="ZP390" s="28"/>
      <c r="ZQ390" s="28"/>
      <c r="ZR390" s="28"/>
      <c r="ZS390" s="28"/>
      <c r="ZT390" s="28"/>
      <c r="ZU390" s="28"/>
      <c r="ZV390" s="28"/>
      <c r="ZW390" s="28"/>
      <c r="ZX390" s="28"/>
      <c r="ZY390" s="28"/>
      <c r="ZZ390" s="28"/>
      <c r="AAA390" s="28"/>
      <c r="AAB390" s="28"/>
      <c r="AAC390" s="28"/>
      <c r="AAD390" s="28"/>
      <c r="AAE390" s="28"/>
      <c r="AAF390" s="28"/>
      <c r="AAG390" s="28"/>
      <c r="AAH390" s="28"/>
      <c r="AAI390" s="28"/>
      <c r="AAJ390" s="28"/>
      <c r="AAK390" s="28"/>
      <c r="AAL390" s="28"/>
      <c r="AAM390" s="28"/>
      <c r="AAN390" s="28"/>
      <c r="AAO390" s="28"/>
      <c r="AAP390" s="28"/>
      <c r="AAQ390" s="28"/>
      <c r="AAR390" s="28"/>
      <c r="AAS390" s="28"/>
      <c r="AAT390" s="28"/>
      <c r="AAU390" s="28"/>
      <c r="AAV390" s="28"/>
      <c r="AAW390" s="28"/>
      <c r="AAX390" s="28"/>
      <c r="AAY390" s="28"/>
      <c r="AAZ390" s="28"/>
      <c r="ABA390" s="28"/>
      <c r="ABB390" s="28"/>
      <c r="ABC390" s="28"/>
      <c r="ABD390" s="28"/>
      <c r="ABE390" s="28"/>
      <c r="ABF390" s="28"/>
      <c r="ABG390" s="28"/>
      <c r="ABH390" s="28"/>
      <c r="ABI390" s="28"/>
      <c r="ABJ390" s="28"/>
      <c r="ABK390" s="28"/>
      <c r="ABL390" s="28"/>
      <c r="ABM390" s="28"/>
      <c r="ABN390" s="28"/>
      <c r="ABO390" s="28"/>
      <c r="ABP390" s="28"/>
      <c r="ABQ390" s="28"/>
      <c r="ABR390" s="28"/>
      <c r="ABS390" s="28"/>
      <c r="ABT390" s="28"/>
      <c r="ABU390" s="28"/>
      <c r="ABV390" s="28"/>
      <c r="ABW390" s="28"/>
      <c r="ABX390" s="28"/>
    </row>
    <row r="391" spans="9:752" hidden="1">
      <c r="I391" s="555"/>
      <c r="OG391" s="28"/>
      <c r="OH391" s="28"/>
      <c r="OI391" s="28"/>
      <c r="OJ391" s="28"/>
      <c r="OK391" s="28"/>
      <c r="OL391" s="28"/>
      <c r="OM391" s="28"/>
      <c r="ON391" s="28"/>
      <c r="OO391" s="28"/>
      <c r="OP391" s="28"/>
      <c r="OQ391" s="28"/>
      <c r="OR391" s="28"/>
      <c r="OS391" s="28"/>
      <c r="OT391" s="28"/>
      <c r="OU391" s="28"/>
      <c r="OV391" s="28"/>
      <c r="OW391" s="28"/>
      <c r="OX391" s="28"/>
      <c r="OY391" s="28"/>
      <c r="OZ391" s="28"/>
      <c r="PA391" s="28"/>
      <c r="PB391" s="28"/>
      <c r="PC391" s="28"/>
      <c r="PD391" s="28"/>
      <c r="PE391" s="28"/>
      <c r="PF391" s="28"/>
      <c r="PG391" s="28"/>
      <c r="PH391" s="28"/>
      <c r="PI391" s="28"/>
      <c r="PJ391" s="28"/>
      <c r="PK391" s="28"/>
      <c r="PL391" s="28"/>
      <c r="PM391" s="28"/>
      <c r="PN391" s="28"/>
      <c r="PO391" s="28"/>
      <c r="PP391" s="28"/>
      <c r="PQ391" s="28"/>
      <c r="PR391" s="28"/>
      <c r="PS391" s="28"/>
      <c r="PT391" s="28"/>
      <c r="PU391" s="28"/>
      <c r="PV391" s="28"/>
      <c r="PW391" s="28"/>
      <c r="PX391" s="28"/>
      <c r="PY391" s="28"/>
      <c r="PZ391" s="28"/>
      <c r="QA391" s="28"/>
      <c r="QB391" s="28"/>
      <c r="QC391" s="28"/>
      <c r="QD391" s="28"/>
      <c r="QE391" s="28"/>
      <c r="QF391" s="28"/>
      <c r="QG391" s="28"/>
      <c r="QH391" s="28"/>
      <c r="QI391" s="28"/>
      <c r="QJ391" s="28"/>
      <c r="QK391" s="28"/>
      <c r="QL391" s="28"/>
      <c r="QM391" s="28"/>
      <c r="QN391" s="28"/>
      <c r="QO391" s="28"/>
      <c r="QP391" s="28"/>
      <c r="QQ391" s="28"/>
      <c r="QR391" s="28"/>
      <c r="QS391" s="28"/>
      <c r="QT391" s="28"/>
      <c r="QU391" s="28"/>
      <c r="QV391" s="28"/>
      <c r="QW391" s="28"/>
      <c r="QX391" s="28"/>
      <c r="QY391" s="28"/>
      <c r="QZ391" s="28"/>
      <c r="RA391" s="28"/>
      <c r="RB391" s="28"/>
      <c r="RC391" s="28"/>
      <c r="RD391" s="28"/>
      <c r="RE391" s="28"/>
      <c r="RF391" s="28"/>
      <c r="RG391" s="28"/>
      <c r="RH391" s="28"/>
      <c r="RI391" s="28"/>
      <c r="RJ391" s="28"/>
      <c r="RK391" s="28"/>
      <c r="RL391" s="28"/>
      <c r="RM391" s="28"/>
      <c r="RN391" s="28"/>
      <c r="RO391" s="28"/>
      <c r="RP391" s="28"/>
      <c r="RQ391" s="28"/>
      <c r="RR391" s="28"/>
      <c r="RS391" s="28"/>
      <c r="RT391" s="28"/>
      <c r="RU391" s="28"/>
      <c r="RV391" s="28"/>
      <c r="RW391" s="28"/>
      <c r="RX391" s="28"/>
      <c r="RY391" s="28"/>
      <c r="RZ391" s="28"/>
      <c r="SA391" s="28"/>
      <c r="SB391" s="28"/>
      <c r="SC391" s="28"/>
      <c r="SD391" s="28"/>
      <c r="SE391" s="28"/>
      <c r="SF391" s="28"/>
      <c r="SG391" s="28"/>
      <c r="SH391" s="28"/>
      <c r="SI391" s="28"/>
      <c r="SJ391" s="28"/>
      <c r="SK391" s="28"/>
      <c r="SL391" s="28"/>
      <c r="SM391" s="28"/>
      <c r="SN391" s="28"/>
      <c r="SO391" s="28"/>
      <c r="SP391" s="28"/>
      <c r="SQ391" s="28"/>
      <c r="SR391" s="28"/>
      <c r="SS391" s="28"/>
      <c r="ST391" s="28"/>
      <c r="SU391" s="28"/>
      <c r="SV391" s="28"/>
      <c r="SW391" s="28"/>
      <c r="SX391" s="28"/>
      <c r="SY391" s="28"/>
      <c r="SZ391" s="28"/>
      <c r="TA391" s="28"/>
      <c r="TB391" s="28"/>
      <c r="TC391" s="28"/>
      <c r="TD391" s="28"/>
      <c r="TE391" s="28"/>
      <c r="TF391" s="28"/>
      <c r="TG391" s="28"/>
      <c r="TH391" s="28"/>
      <c r="TI391" s="28"/>
      <c r="TJ391" s="28"/>
      <c r="TK391" s="28"/>
      <c r="TL391" s="28"/>
      <c r="TM391" s="28"/>
    </row>
    <row r="392" spans="9:752" hidden="1">
      <c r="I392" s="555"/>
      <c r="OH392" s="28"/>
      <c r="OI392" s="28"/>
      <c r="OJ392" s="28"/>
      <c r="OK392" s="28"/>
      <c r="OL392" s="28"/>
      <c r="OM392" s="28"/>
      <c r="ON392" s="28"/>
      <c r="OO392" s="28"/>
      <c r="OP392" s="28"/>
      <c r="OQ392" s="28"/>
      <c r="OR392" s="28"/>
      <c r="OS392" s="28"/>
      <c r="OT392" s="28"/>
      <c r="OU392" s="28"/>
      <c r="OV392" s="28"/>
      <c r="OW392" s="28"/>
      <c r="OX392" s="28"/>
      <c r="OY392" s="28"/>
      <c r="OZ392" s="28"/>
      <c r="PA392" s="28"/>
      <c r="PB392" s="28"/>
      <c r="PC392" s="28"/>
      <c r="PD392" s="28"/>
      <c r="PE392" s="28"/>
      <c r="PF392" s="28"/>
      <c r="PG392" s="28"/>
      <c r="PH392" s="28"/>
      <c r="PI392" s="28"/>
      <c r="PJ392" s="28"/>
      <c r="PK392" s="28"/>
      <c r="PL392" s="28"/>
      <c r="PM392" s="28"/>
      <c r="PN392" s="28"/>
      <c r="PO392" s="28"/>
      <c r="PP392" s="28"/>
      <c r="PQ392" s="28"/>
      <c r="PR392" s="28"/>
      <c r="PS392" s="28"/>
      <c r="PT392" s="28"/>
      <c r="PU392" s="28"/>
      <c r="PV392" s="28"/>
      <c r="PW392" s="28"/>
      <c r="PX392" s="28"/>
      <c r="PY392" s="28"/>
      <c r="PZ392" s="28"/>
      <c r="QA392" s="28"/>
      <c r="QB392" s="28"/>
      <c r="QC392" s="28"/>
      <c r="QD392" s="28"/>
      <c r="QE392" s="28"/>
      <c r="QF392" s="28"/>
      <c r="QG392" s="28"/>
      <c r="QH392" s="28"/>
      <c r="QI392" s="28"/>
      <c r="QJ392" s="28"/>
      <c r="QK392" s="28"/>
      <c r="QL392" s="28"/>
      <c r="QM392" s="28"/>
      <c r="QN392" s="28"/>
      <c r="QO392" s="28"/>
      <c r="QP392" s="28"/>
      <c r="QQ392" s="28"/>
      <c r="QR392" s="28"/>
      <c r="QS392" s="28"/>
      <c r="QT392" s="28"/>
      <c r="QU392" s="28"/>
      <c r="QV392" s="28"/>
      <c r="QW392" s="28"/>
      <c r="QX392" s="28"/>
      <c r="QY392" s="28"/>
      <c r="QZ392" s="28"/>
      <c r="RA392" s="28"/>
      <c r="RB392" s="28"/>
      <c r="RC392" s="28"/>
      <c r="RD392" s="28"/>
      <c r="RE392" s="28"/>
      <c r="RF392" s="28"/>
      <c r="RG392" s="28"/>
      <c r="RH392" s="28"/>
      <c r="RI392" s="28"/>
      <c r="RJ392" s="28"/>
      <c r="RK392" s="28"/>
      <c r="RL392" s="28"/>
      <c r="RM392" s="28"/>
      <c r="RN392" s="28"/>
      <c r="RO392" s="28"/>
      <c r="RP392" s="28"/>
      <c r="RQ392" s="28"/>
      <c r="RR392" s="28"/>
      <c r="RS392" s="28"/>
      <c r="RT392" s="28"/>
      <c r="RU392" s="28"/>
      <c r="RV392" s="28"/>
      <c r="RW392" s="28"/>
      <c r="RX392" s="28"/>
      <c r="RY392" s="28"/>
      <c r="RZ392" s="28"/>
      <c r="SA392" s="28"/>
      <c r="SB392" s="28"/>
      <c r="SC392" s="28"/>
      <c r="SD392" s="28"/>
      <c r="SE392" s="28"/>
      <c r="SF392" s="28"/>
      <c r="SG392" s="28"/>
      <c r="SH392" s="28"/>
      <c r="SI392" s="28"/>
      <c r="SJ392" s="28"/>
      <c r="SK392" s="28"/>
      <c r="SL392" s="28"/>
      <c r="SM392" s="28"/>
      <c r="SN392" s="28"/>
      <c r="SO392" s="28"/>
      <c r="SP392" s="28"/>
      <c r="SQ392" s="28"/>
      <c r="SR392" s="28"/>
      <c r="SS392" s="28"/>
      <c r="ST392" s="28"/>
      <c r="SU392" s="28"/>
      <c r="SV392" s="28"/>
      <c r="SW392" s="28"/>
      <c r="SX392" s="28"/>
      <c r="SY392" s="28"/>
      <c r="SZ392" s="28"/>
      <c r="TA392" s="28"/>
      <c r="TB392" s="28"/>
      <c r="TC392" s="28"/>
      <c r="TD392" s="28"/>
      <c r="TE392" s="28"/>
      <c r="TF392" s="28"/>
      <c r="TG392" s="28"/>
      <c r="TH392" s="28"/>
      <c r="TI392" s="28"/>
      <c r="TJ392" s="28"/>
      <c r="TK392" s="28"/>
      <c r="TL392" s="28"/>
      <c r="TM392" s="28"/>
      <c r="TN392" s="28"/>
      <c r="TO392" s="28"/>
      <c r="TP392" s="28"/>
      <c r="TQ392" s="28"/>
      <c r="TR392" s="28"/>
      <c r="TS392" s="28"/>
      <c r="TT392" s="28"/>
      <c r="TU392" s="28"/>
      <c r="TV392" s="28"/>
      <c r="TW392" s="28"/>
      <c r="TX392" s="28"/>
      <c r="TY392" s="28"/>
      <c r="TZ392" s="28"/>
      <c r="UA392" s="28"/>
      <c r="UB392" s="28"/>
      <c r="UC392" s="28"/>
      <c r="UD392" s="28"/>
    </row>
    <row r="393" spans="9:752" hidden="1">
      <c r="I393" s="555"/>
      <c r="OI393" s="28"/>
      <c r="OJ393" s="28"/>
      <c r="OK393" s="28"/>
      <c r="OL393" s="28"/>
      <c r="OM393" s="28"/>
      <c r="ON393" s="28"/>
      <c r="OO393" s="28"/>
      <c r="OP393" s="28"/>
      <c r="OQ393" s="28"/>
      <c r="OR393" s="28"/>
      <c r="OS393" s="28"/>
      <c r="OT393" s="28"/>
      <c r="OU393" s="28"/>
      <c r="OV393" s="28"/>
      <c r="OW393" s="28"/>
      <c r="OX393" s="28"/>
      <c r="OY393" s="28"/>
      <c r="OZ393" s="28"/>
      <c r="PA393" s="28"/>
      <c r="PB393" s="28"/>
      <c r="PC393" s="28"/>
      <c r="PD393" s="28"/>
      <c r="PE393" s="28"/>
      <c r="PF393" s="28"/>
      <c r="PG393" s="28"/>
      <c r="PH393" s="28"/>
      <c r="PI393" s="28"/>
      <c r="PJ393" s="28"/>
      <c r="PK393" s="28"/>
      <c r="PL393" s="28"/>
      <c r="PM393" s="28"/>
      <c r="PN393" s="28"/>
      <c r="PO393" s="28"/>
      <c r="PP393" s="28"/>
      <c r="PQ393" s="28"/>
      <c r="PR393" s="28"/>
      <c r="PS393" s="28"/>
      <c r="PT393" s="28"/>
      <c r="PU393" s="28"/>
      <c r="PV393" s="28"/>
      <c r="PW393" s="28"/>
      <c r="PX393" s="28"/>
      <c r="PY393" s="28"/>
      <c r="PZ393" s="28"/>
      <c r="QA393" s="28"/>
      <c r="QB393" s="28"/>
      <c r="QC393" s="28"/>
      <c r="QD393" s="28"/>
      <c r="QE393" s="28"/>
      <c r="QF393" s="28"/>
      <c r="QG393" s="28"/>
      <c r="QH393" s="28"/>
      <c r="QI393" s="28"/>
      <c r="QJ393" s="28"/>
      <c r="QK393" s="28"/>
      <c r="QL393" s="28"/>
      <c r="QM393" s="28"/>
      <c r="QN393" s="28"/>
      <c r="QO393" s="28"/>
      <c r="QP393" s="28"/>
      <c r="QQ393" s="28"/>
      <c r="QR393" s="28"/>
      <c r="QS393" s="28"/>
      <c r="QT393" s="28"/>
      <c r="QU393" s="28"/>
      <c r="QV393" s="28"/>
      <c r="QW393" s="28"/>
      <c r="QX393" s="28"/>
      <c r="QY393" s="28"/>
      <c r="QZ393" s="28"/>
      <c r="RA393" s="28"/>
      <c r="RB393" s="28"/>
      <c r="RC393" s="28"/>
      <c r="RD393" s="28"/>
      <c r="RE393" s="28"/>
      <c r="RF393" s="28"/>
      <c r="RG393" s="28"/>
      <c r="RH393" s="28"/>
      <c r="RI393" s="28"/>
      <c r="RJ393" s="28"/>
      <c r="RK393" s="28"/>
      <c r="RL393" s="28"/>
      <c r="RM393" s="28"/>
      <c r="RN393" s="28"/>
      <c r="RO393" s="28"/>
      <c r="RP393" s="28"/>
      <c r="RQ393" s="28"/>
      <c r="RR393" s="28"/>
      <c r="RS393" s="28"/>
      <c r="RT393" s="28"/>
      <c r="RU393" s="28"/>
      <c r="RV393" s="28"/>
      <c r="RW393" s="28"/>
      <c r="RX393" s="28"/>
      <c r="RY393" s="28"/>
      <c r="RZ393" s="28"/>
      <c r="SA393" s="28"/>
      <c r="SB393" s="28"/>
      <c r="SC393" s="28"/>
      <c r="SD393" s="28"/>
      <c r="SE393" s="28"/>
      <c r="SF393" s="28"/>
      <c r="SG393" s="28"/>
      <c r="SH393" s="28"/>
      <c r="SI393" s="28"/>
      <c r="SJ393" s="28"/>
      <c r="SK393" s="28"/>
      <c r="SL393" s="28"/>
      <c r="SM393" s="28"/>
      <c r="SN393" s="28"/>
      <c r="SO393" s="28"/>
      <c r="SP393" s="28"/>
      <c r="SQ393" s="28"/>
      <c r="SR393" s="28"/>
      <c r="SS393" s="28"/>
      <c r="ST393" s="28"/>
      <c r="SU393" s="28"/>
      <c r="SV393" s="28"/>
      <c r="SW393" s="28"/>
      <c r="SX393" s="28"/>
      <c r="SY393" s="28"/>
      <c r="SZ393" s="28"/>
      <c r="TA393" s="28"/>
      <c r="TB393" s="28"/>
      <c r="TC393" s="28"/>
      <c r="TD393" s="28"/>
      <c r="TE393" s="28"/>
      <c r="TF393" s="28"/>
      <c r="TG393" s="28"/>
      <c r="TH393" s="28"/>
      <c r="TI393" s="28"/>
      <c r="TJ393" s="28"/>
      <c r="TK393" s="28"/>
      <c r="TL393" s="28"/>
      <c r="TM393" s="28"/>
      <c r="TN393" s="28"/>
      <c r="TO393" s="28"/>
      <c r="TP393" s="28"/>
      <c r="TQ393" s="28"/>
      <c r="TR393" s="28"/>
      <c r="TS393" s="28"/>
      <c r="TT393" s="28"/>
      <c r="TU393" s="28"/>
      <c r="TV393" s="28"/>
      <c r="TW393" s="28"/>
      <c r="TX393" s="28"/>
      <c r="TY393" s="28"/>
      <c r="TZ393" s="28"/>
      <c r="UA393" s="28"/>
      <c r="UB393" s="28"/>
      <c r="UC393" s="28"/>
      <c r="UD393" s="28"/>
    </row>
    <row r="394" spans="9:752" hidden="1">
      <c r="I394" s="555"/>
      <c r="OJ394" s="28"/>
      <c r="OK394" s="28"/>
      <c r="OL394" s="28"/>
      <c r="OM394" s="28"/>
      <c r="ON394" s="28"/>
      <c r="OO394" s="28"/>
      <c r="OP394" s="28"/>
      <c r="OQ394" s="28"/>
      <c r="OR394" s="28"/>
      <c r="OS394" s="28"/>
      <c r="OT394" s="28"/>
      <c r="OU394" s="28"/>
      <c r="OV394" s="28"/>
      <c r="OW394" s="28"/>
      <c r="OX394" s="28"/>
      <c r="OY394" s="28"/>
      <c r="OZ394" s="28"/>
      <c r="PA394" s="28"/>
      <c r="PB394" s="28"/>
      <c r="PC394" s="28"/>
      <c r="PD394" s="28"/>
      <c r="PE394" s="28"/>
      <c r="PF394" s="28"/>
      <c r="PG394" s="28"/>
      <c r="PH394" s="28"/>
      <c r="PI394" s="28"/>
      <c r="PJ394" s="28"/>
      <c r="PK394" s="28"/>
      <c r="PL394" s="28"/>
      <c r="PM394" s="28"/>
      <c r="PN394" s="28"/>
      <c r="PO394" s="28"/>
      <c r="PP394" s="28"/>
      <c r="PQ394" s="28"/>
      <c r="PR394" s="28"/>
      <c r="PS394" s="28"/>
      <c r="PT394" s="28"/>
      <c r="PU394" s="28"/>
      <c r="PV394" s="28"/>
      <c r="PW394" s="28"/>
      <c r="PX394" s="28"/>
      <c r="PY394" s="28"/>
      <c r="PZ394" s="28"/>
      <c r="QA394" s="28"/>
      <c r="QB394" s="28"/>
      <c r="QC394" s="28"/>
      <c r="QD394" s="28"/>
      <c r="QE394" s="28"/>
      <c r="QF394" s="28"/>
      <c r="QG394" s="28"/>
      <c r="QH394" s="28"/>
      <c r="QI394" s="28"/>
      <c r="QJ394" s="28"/>
      <c r="QK394" s="28"/>
      <c r="QL394" s="28"/>
      <c r="QM394" s="28"/>
      <c r="QN394" s="28"/>
      <c r="QO394" s="28"/>
      <c r="QP394" s="28"/>
      <c r="QQ394" s="28"/>
      <c r="QR394" s="28"/>
      <c r="QS394" s="28"/>
      <c r="QT394" s="28"/>
      <c r="QU394" s="28"/>
      <c r="QV394" s="28"/>
      <c r="QW394" s="28"/>
      <c r="QX394" s="28"/>
      <c r="QY394" s="28"/>
      <c r="QZ394" s="28"/>
      <c r="RA394" s="28"/>
      <c r="RB394" s="28"/>
      <c r="RC394" s="28"/>
      <c r="RD394" s="28"/>
      <c r="RE394" s="28"/>
      <c r="RF394" s="28"/>
      <c r="RG394" s="28"/>
      <c r="RH394" s="28"/>
      <c r="RI394" s="28"/>
      <c r="RJ394" s="28"/>
      <c r="RK394" s="28"/>
      <c r="RL394" s="28"/>
      <c r="RM394" s="28"/>
      <c r="RN394" s="28"/>
      <c r="RO394" s="28"/>
      <c r="RP394" s="28"/>
      <c r="RQ394" s="28"/>
      <c r="RR394" s="28"/>
      <c r="RS394" s="28"/>
      <c r="RT394" s="28"/>
      <c r="RU394" s="28"/>
      <c r="RV394" s="28"/>
      <c r="RW394" s="28"/>
      <c r="RX394" s="28"/>
      <c r="RY394" s="28"/>
      <c r="RZ394" s="28"/>
      <c r="SA394" s="28"/>
      <c r="SB394" s="28"/>
      <c r="SC394" s="28"/>
      <c r="SD394" s="28"/>
      <c r="SE394" s="28"/>
      <c r="SF394" s="28"/>
      <c r="SG394" s="28"/>
      <c r="SH394" s="28"/>
      <c r="SI394" s="28"/>
      <c r="SJ394" s="28"/>
      <c r="SK394" s="28"/>
      <c r="SL394" s="28"/>
      <c r="SM394" s="28"/>
      <c r="SN394" s="28"/>
      <c r="SO394" s="28"/>
      <c r="SP394" s="28"/>
      <c r="SQ394" s="28"/>
      <c r="SR394" s="28"/>
      <c r="SS394" s="28"/>
      <c r="ST394" s="28"/>
      <c r="SU394" s="28"/>
      <c r="SV394" s="28"/>
      <c r="SW394" s="28"/>
      <c r="SX394" s="28"/>
      <c r="SY394" s="28"/>
      <c r="SZ394" s="28"/>
      <c r="TA394" s="28"/>
      <c r="TB394" s="28"/>
      <c r="TC394" s="28"/>
      <c r="TD394" s="28"/>
      <c r="TE394" s="28"/>
      <c r="TF394" s="28"/>
      <c r="TG394" s="28"/>
      <c r="TH394" s="28"/>
      <c r="TI394" s="28"/>
      <c r="TJ394" s="28"/>
      <c r="TK394" s="28"/>
      <c r="TL394" s="28"/>
      <c r="TM394" s="28"/>
      <c r="TN394" s="28"/>
      <c r="TO394" s="28"/>
      <c r="TP394" s="28"/>
      <c r="TQ394" s="28"/>
      <c r="TR394" s="28"/>
      <c r="TS394" s="28"/>
      <c r="TT394" s="28"/>
      <c r="TU394" s="28"/>
      <c r="TV394" s="28"/>
      <c r="TW394" s="28"/>
      <c r="TX394" s="28"/>
      <c r="TY394" s="28"/>
      <c r="TZ394" s="28"/>
      <c r="UA394" s="28"/>
      <c r="UB394" s="28"/>
      <c r="UC394" s="28"/>
      <c r="UD394" s="28"/>
      <c r="UE394" s="28"/>
      <c r="UF394" s="28"/>
      <c r="UG394" s="28"/>
      <c r="UH394" s="28"/>
      <c r="UI394" s="28"/>
      <c r="UJ394" s="28"/>
      <c r="UK394" s="28"/>
      <c r="UL394" s="28"/>
      <c r="UM394" s="28"/>
      <c r="UN394" s="28"/>
      <c r="UO394" s="28"/>
      <c r="UP394" s="28"/>
      <c r="UQ394" s="28"/>
      <c r="UR394" s="28"/>
      <c r="US394" s="28"/>
      <c r="UT394" s="28"/>
      <c r="UU394" s="28"/>
      <c r="UV394" s="28"/>
      <c r="UW394" s="28"/>
      <c r="UX394" s="28"/>
      <c r="UY394" s="28"/>
      <c r="UZ394" s="28"/>
      <c r="VA394" s="28"/>
      <c r="VB394" s="28"/>
      <c r="VC394" s="28"/>
      <c r="VD394" s="28"/>
      <c r="VE394" s="28"/>
      <c r="VF394" s="28"/>
      <c r="VG394" s="28"/>
      <c r="VH394" s="28"/>
      <c r="VI394" s="28"/>
      <c r="VJ394" s="28"/>
      <c r="VK394" s="28"/>
      <c r="VL394" s="28"/>
      <c r="VM394" s="28"/>
      <c r="VN394" s="28"/>
      <c r="VO394" s="28"/>
      <c r="VP394" s="28"/>
      <c r="VQ394" s="28"/>
      <c r="VR394" s="28"/>
      <c r="VS394" s="28"/>
      <c r="VT394" s="28"/>
      <c r="VU394" s="28"/>
      <c r="VV394" s="28"/>
      <c r="VW394" s="28"/>
      <c r="VX394" s="28"/>
      <c r="VY394" s="28"/>
      <c r="VZ394" s="28"/>
      <c r="WA394" s="28"/>
      <c r="WB394" s="28"/>
      <c r="WC394" s="28"/>
      <c r="WD394" s="28"/>
      <c r="WE394" s="28"/>
      <c r="WF394" s="28"/>
      <c r="WG394" s="28"/>
      <c r="WH394" s="28"/>
      <c r="WI394" s="28"/>
      <c r="WJ394" s="28"/>
      <c r="WK394" s="28"/>
      <c r="WL394" s="28"/>
      <c r="WM394" s="28"/>
      <c r="WN394" s="28"/>
      <c r="WO394" s="28"/>
      <c r="WP394" s="28"/>
      <c r="WQ394" s="28"/>
      <c r="WR394" s="28"/>
      <c r="WS394" s="28"/>
      <c r="WT394" s="28"/>
      <c r="WU394" s="28"/>
      <c r="WV394" s="28"/>
      <c r="WW394" s="28"/>
      <c r="WX394" s="28"/>
      <c r="WY394" s="28"/>
      <c r="WZ394" s="28"/>
      <c r="XA394" s="28"/>
      <c r="XB394" s="28"/>
      <c r="XC394" s="28"/>
      <c r="XD394" s="28"/>
      <c r="XE394" s="28"/>
      <c r="XF394" s="28"/>
      <c r="XG394" s="28"/>
      <c r="XH394" s="28"/>
      <c r="XI394" s="28"/>
      <c r="XJ394" s="28"/>
      <c r="XK394" s="28"/>
      <c r="XL394" s="28"/>
      <c r="XM394" s="28"/>
      <c r="XN394" s="28"/>
      <c r="XO394" s="28"/>
      <c r="XP394" s="28"/>
      <c r="XQ394" s="28"/>
      <c r="XR394" s="28"/>
      <c r="XS394" s="28"/>
      <c r="XT394" s="28"/>
      <c r="XU394" s="28"/>
      <c r="XV394" s="28"/>
      <c r="XW394" s="28"/>
      <c r="XX394" s="28"/>
      <c r="XY394" s="28"/>
      <c r="XZ394" s="28"/>
      <c r="YA394" s="28"/>
      <c r="YB394" s="28"/>
      <c r="YC394" s="28"/>
      <c r="YD394" s="28"/>
      <c r="YE394" s="28"/>
      <c r="YF394" s="28"/>
      <c r="YG394" s="28"/>
      <c r="YH394" s="28"/>
      <c r="YI394" s="28"/>
      <c r="YJ394" s="28"/>
      <c r="YK394" s="28"/>
      <c r="YL394" s="28"/>
      <c r="YM394" s="28"/>
      <c r="YN394" s="28"/>
      <c r="YO394" s="28"/>
      <c r="YP394" s="28"/>
      <c r="YQ394" s="28"/>
      <c r="YR394" s="28"/>
      <c r="YS394" s="28"/>
      <c r="YT394" s="28"/>
      <c r="YU394" s="28"/>
      <c r="YV394" s="28"/>
      <c r="YW394" s="28"/>
      <c r="YX394" s="28"/>
      <c r="YY394" s="28"/>
      <c r="YZ394" s="28"/>
      <c r="ZA394" s="28"/>
      <c r="ZB394" s="28"/>
      <c r="ZC394" s="28"/>
      <c r="ZD394" s="28"/>
      <c r="ZE394" s="28"/>
      <c r="ZF394" s="28"/>
      <c r="ZG394" s="28"/>
      <c r="ZH394" s="28"/>
      <c r="ZI394" s="28"/>
      <c r="ZJ394" s="28"/>
      <c r="ZK394" s="28"/>
      <c r="ZL394" s="28"/>
      <c r="ZM394" s="28"/>
      <c r="ZN394" s="28"/>
      <c r="ZO394" s="28"/>
      <c r="ZP394" s="28"/>
      <c r="ZQ394" s="28"/>
      <c r="ZR394" s="28"/>
      <c r="ZS394" s="28"/>
      <c r="ZT394" s="28"/>
      <c r="ZU394" s="28"/>
      <c r="ZV394" s="28"/>
      <c r="ZW394" s="28"/>
      <c r="ZX394" s="28"/>
      <c r="ZY394" s="28"/>
      <c r="ZZ394" s="28"/>
      <c r="AAA394" s="28"/>
      <c r="AAB394" s="28"/>
      <c r="AAC394" s="28"/>
      <c r="AAD394" s="28"/>
      <c r="AAE394" s="28"/>
      <c r="AAF394" s="28"/>
      <c r="AAG394" s="28"/>
      <c r="AAH394" s="28"/>
      <c r="AAI394" s="28"/>
      <c r="AAJ394" s="28"/>
      <c r="AAK394" s="28"/>
      <c r="AAL394" s="28"/>
      <c r="AAM394" s="28"/>
      <c r="AAN394" s="28"/>
      <c r="AAO394" s="28"/>
      <c r="AAP394" s="28"/>
      <c r="AAQ394" s="28"/>
      <c r="AAR394" s="28"/>
      <c r="AAS394" s="28"/>
      <c r="AAT394" s="28"/>
      <c r="AAU394" s="28"/>
      <c r="AAV394" s="28"/>
      <c r="AAW394" s="28"/>
      <c r="AAX394" s="28"/>
      <c r="AAY394" s="28"/>
      <c r="AAZ394" s="28"/>
      <c r="ABA394" s="28"/>
      <c r="ABB394" s="28"/>
      <c r="ABC394" s="28"/>
      <c r="ABD394" s="28"/>
      <c r="ABE394" s="28"/>
      <c r="ABF394" s="28"/>
      <c r="ABG394" s="28"/>
      <c r="ABH394" s="28"/>
      <c r="ABI394" s="28"/>
      <c r="ABJ394" s="28"/>
      <c r="ABK394" s="28"/>
      <c r="ABL394" s="28"/>
      <c r="ABM394" s="28"/>
      <c r="ABN394" s="28"/>
      <c r="ABO394" s="28"/>
      <c r="ABP394" s="28"/>
      <c r="ABQ394" s="28"/>
      <c r="ABR394" s="28"/>
      <c r="ABS394" s="28"/>
      <c r="ABT394" s="28"/>
      <c r="ABU394" s="28"/>
      <c r="ABV394" s="28"/>
      <c r="ABW394" s="28"/>
      <c r="ABX394" s="28"/>
    </row>
    <row r="395" spans="9:752" hidden="1">
      <c r="I395" s="555"/>
      <c r="OK395" s="28"/>
      <c r="OL395" s="28"/>
      <c r="OM395" s="28"/>
      <c r="ON395" s="28"/>
      <c r="OO395" s="28"/>
      <c r="OP395" s="28"/>
      <c r="OQ395" s="28"/>
      <c r="OR395" s="28"/>
      <c r="OS395" s="28"/>
      <c r="OT395" s="28"/>
      <c r="OU395" s="28"/>
      <c r="OV395" s="28"/>
      <c r="OW395" s="28"/>
      <c r="OX395" s="28"/>
      <c r="OY395" s="28"/>
      <c r="OZ395" s="28"/>
      <c r="PA395" s="28"/>
      <c r="PB395" s="28"/>
      <c r="PC395" s="28"/>
      <c r="PD395" s="28"/>
      <c r="PE395" s="28"/>
      <c r="PF395" s="28"/>
      <c r="PG395" s="28"/>
      <c r="PH395" s="28"/>
      <c r="PI395" s="28"/>
      <c r="PJ395" s="28"/>
      <c r="PK395" s="28"/>
      <c r="PL395" s="28"/>
      <c r="PM395" s="28"/>
      <c r="PN395" s="28"/>
      <c r="PO395" s="28"/>
      <c r="PP395" s="28"/>
      <c r="PQ395" s="28"/>
      <c r="PR395" s="28"/>
      <c r="PS395" s="28"/>
      <c r="PT395" s="28"/>
      <c r="PU395" s="28"/>
      <c r="PV395" s="28"/>
      <c r="PW395" s="28"/>
      <c r="PX395" s="28"/>
      <c r="PY395" s="28"/>
      <c r="PZ395" s="28"/>
      <c r="QA395" s="28"/>
      <c r="QB395" s="28"/>
      <c r="QC395" s="28"/>
      <c r="QD395" s="28"/>
      <c r="QE395" s="28"/>
      <c r="QF395" s="28"/>
      <c r="QG395" s="28"/>
      <c r="QH395" s="28"/>
      <c r="QI395" s="28"/>
      <c r="QJ395" s="28"/>
      <c r="QK395" s="28"/>
      <c r="QL395" s="28"/>
      <c r="QM395" s="28"/>
      <c r="QN395" s="28"/>
      <c r="QO395" s="28"/>
      <c r="QP395" s="28"/>
      <c r="QQ395" s="28"/>
      <c r="QR395" s="28"/>
      <c r="QS395" s="28"/>
      <c r="QT395" s="28"/>
      <c r="QU395" s="28"/>
      <c r="QV395" s="28"/>
      <c r="QW395" s="28"/>
      <c r="QX395" s="28"/>
      <c r="QY395" s="28"/>
      <c r="QZ395" s="28"/>
      <c r="RA395" s="28"/>
      <c r="RB395" s="28"/>
      <c r="RC395" s="28"/>
      <c r="RD395" s="28"/>
      <c r="RE395" s="28"/>
      <c r="RF395" s="28"/>
      <c r="RG395" s="28"/>
      <c r="RH395" s="28"/>
      <c r="RI395" s="28"/>
      <c r="RJ395" s="28"/>
      <c r="RK395" s="28"/>
      <c r="RL395" s="28"/>
      <c r="RM395" s="28"/>
      <c r="RN395" s="28"/>
      <c r="RO395" s="28"/>
      <c r="RP395" s="28"/>
      <c r="RQ395" s="28"/>
      <c r="RR395" s="28"/>
      <c r="RS395" s="28"/>
      <c r="RT395" s="28"/>
      <c r="RU395" s="28"/>
      <c r="RV395" s="28"/>
      <c r="RW395" s="28"/>
      <c r="RX395" s="28"/>
      <c r="RY395" s="28"/>
      <c r="RZ395" s="28"/>
      <c r="SA395" s="28"/>
      <c r="SB395" s="28"/>
      <c r="SC395" s="28"/>
      <c r="SD395" s="28"/>
      <c r="SE395" s="28"/>
      <c r="SF395" s="28"/>
      <c r="SG395" s="28"/>
      <c r="SH395" s="28"/>
      <c r="SI395" s="28"/>
      <c r="SJ395" s="28"/>
      <c r="SK395" s="28"/>
      <c r="SL395" s="28"/>
      <c r="SM395" s="28"/>
      <c r="SN395" s="28"/>
      <c r="SO395" s="28"/>
      <c r="SP395" s="28"/>
      <c r="SQ395" s="28"/>
      <c r="SR395" s="28"/>
      <c r="SS395" s="28"/>
      <c r="ST395" s="28"/>
      <c r="SU395" s="28"/>
      <c r="SV395" s="28"/>
      <c r="SW395" s="28"/>
      <c r="SX395" s="28"/>
      <c r="SY395" s="28"/>
      <c r="SZ395" s="28"/>
      <c r="TA395" s="28"/>
      <c r="TB395" s="28"/>
      <c r="TC395" s="28"/>
      <c r="TD395" s="28"/>
      <c r="TE395" s="28"/>
      <c r="TF395" s="28"/>
      <c r="TG395" s="28"/>
      <c r="TH395" s="28"/>
      <c r="TI395" s="28"/>
      <c r="TJ395" s="28"/>
      <c r="TK395" s="28"/>
      <c r="TL395" s="28"/>
      <c r="TM395" s="28"/>
      <c r="TN395" s="28"/>
      <c r="TO395" s="28"/>
      <c r="TP395" s="28"/>
      <c r="TQ395" s="28"/>
      <c r="TR395" s="28"/>
      <c r="TS395" s="28"/>
      <c r="TT395" s="28"/>
      <c r="TU395" s="28"/>
      <c r="TV395" s="28"/>
      <c r="TW395" s="28"/>
      <c r="TX395" s="28"/>
      <c r="TY395" s="28"/>
      <c r="TZ395" s="28"/>
      <c r="UA395" s="28"/>
      <c r="UB395" s="28"/>
      <c r="UC395" s="28"/>
      <c r="UD395" s="28"/>
    </row>
    <row r="396" spans="9:752" hidden="1">
      <c r="I396" s="555"/>
      <c r="OL396" s="28"/>
      <c r="OM396" s="28"/>
      <c r="ON396" s="28"/>
      <c r="OO396" s="28"/>
      <c r="OP396" s="28"/>
      <c r="OQ396" s="28"/>
      <c r="OR396" s="28"/>
      <c r="OS396" s="28"/>
      <c r="OT396" s="28"/>
      <c r="OU396" s="28"/>
      <c r="OV396" s="28"/>
      <c r="OW396" s="28"/>
      <c r="OX396" s="28"/>
      <c r="OY396" s="28"/>
      <c r="OZ396" s="28"/>
      <c r="PA396" s="28"/>
      <c r="PB396" s="28"/>
      <c r="PC396" s="28"/>
      <c r="PD396" s="28"/>
      <c r="PE396" s="28"/>
      <c r="PF396" s="28"/>
      <c r="PG396" s="28"/>
      <c r="PH396" s="28"/>
      <c r="PI396" s="28"/>
      <c r="PJ396" s="28"/>
      <c r="PK396" s="28"/>
      <c r="PL396" s="28"/>
      <c r="PM396" s="28"/>
      <c r="PN396" s="28"/>
      <c r="PO396" s="28"/>
      <c r="PP396" s="28"/>
      <c r="PQ396" s="28"/>
      <c r="PR396" s="28"/>
      <c r="PS396" s="28"/>
      <c r="PT396" s="28"/>
      <c r="PU396" s="28"/>
      <c r="PV396" s="28"/>
      <c r="PW396" s="28"/>
      <c r="PX396" s="28"/>
      <c r="PY396" s="28"/>
      <c r="PZ396" s="28"/>
      <c r="QA396" s="28"/>
      <c r="QB396" s="28"/>
      <c r="QC396" s="28"/>
      <c r="QD396" s="28"/>
      <c r="QE396" s="28"/>
      <c r="QF396" s="28"/>
      <c r="QG396" s="28"/>
      <c r="QH396" s="28"/>
      <c r="QI396" s="28"/>
      <c r="QJ396" s="28"/>
      <c r="QK396" s="28"/>
      <c r="QL396" s="28"/>
      <c r="QM396" s="28"/>
      <c r="QN396" s="28"/>
      <c r="QO396" s="28"/>
      <c r="QP396" s="28"/>
      <c r="QQ396" s="28"/>
      <c r="QR396" s="28"/>
      <c r="QS396" s="28"/>
      <c r="QT396" s="28"/>
      <c r="QU396" s="28"/>
      <c r="QV396" s="28"/>
      <c r="QW396" s="28"/>
      <c r="QX396" s="28"/>
      <c r="QY396" s="28"/>
      <c r="QZ396" s="28"/>
      <c r="RA396" s="28"/>
      <c r="RB396" s="28"/>
      <c r="RC396" s="28"/>
      <c r="RD396" s="28"/>
      <c r="RE396" s="28"/>
      <c r="RF396" s="28"/>
      <c r="RG396" s="28"/>
      <c r="RH396" s="28"/>
      <c r="RI396" s="28"/>
      <c r="RJ396" s="28"/>
      <c r="RK396" s="28"/>
      <c r="RL396" s="28"/>
      <c r="RM396" s="28"/>
      <c r="RN396" s="28"/>
      <c r="RO396" s="28"/>
      <c r="RP396" s="28"/>
      <c r="RQ396" s="28"/>
      <c r="RR396" s="28"/>
      <c r="RS396" s="28"/>
      <c r="RT396" s="28"/>
      <c r="RU396" s="28"/>
      <c r="RV396" s="28"/>
      <c r="RW396" s="28"/>
      <c r="RX396" s="28"/>
      <c r="RY396" s="28"/>
      <c r="RZ396" s="28"/>
      <c r="SA396" s="28"/>
      <c r="SB396" s="28"/>
      <c r="SC396" s="28"/>
      <c r="SD396" s="28"/>
      <c r="SE396" s="28"/>
      <c r="SF396" s="28"/>
      <c r="SG396" s="28"/>
      <c r="SH396" s="28"/>
      <c r="SI396" s="28"/>
      <c r="SJ396" s="28"/>
      <c r="SK396" s="28"/>
      <c r="SL396" s="28"/>
      <c r="SM396" s="28"/>
      <c r="SN396" s="28"/>
      <c r="SO396" s="28"/>
      <c r="SP396" s="28"/>
      <c r="SQ396" s="28"/>
      <c r="SR396" s="28"/>
      <c r="SS396" s="28"/>
      <c r="ST396" s="28"/>
      <c r="SU396" s="28"/>
      <c r="SV396" s="28"/>
      <c r="SW396" s="28"/>
      <c r="SX396" s="28"/>
      <c r="SY396" s="28"/>
      <c r="SZ396" s="28"/>
      <c r="TA396" s="28"/>
      <c r="TB396" s="28"/>
      <c r="TC396" s="28"/>
      <c r="TD396" s="28"/>
      <c r="TE396" s="28"/>
      <c r="TF396" s="28"/>
      <c r="TG396" s="28"/>
      <c r="TH396" s="28"/>
      <c r="TI396" s="28"/>
      <c r="TJ396" s="28"/>
      <c r="TK396" s="28"/>
      <c r="TL396" s="28"/>
      <c r="TM396" s="28"/>
      <c r="TN396" s="28"/>
      <c r="TO396" s="28"/>
      <c r="TP396" s="28"/>
      <c r="TQ396" s="28"/>
      <c r="TR396" s="28"/>
      <c r="TS396" s="28"/>
      <c r="TT396" s="28"/>
      <c r="TU396" s="28"/>
      <c r="TV396" s="28"/>
      <c r="TW396" s="28"/>
      <c r="TX396" s="28"/>
      <c r="TY396" s="28"/>
      <c r="TZ396" s="28"/>
      <c r="UA396" s="28"/>
      <c r="UB396" s="28"/>
      <c r="UC396" s="28"/>
      <c r="UD396" s="28"/>
    </row>
    <row r="397" spans="9:752" hidden="1">
      <c r="I397" s="555"/>
      <c r="OM397" s="28"/>
      <c r="ON397" s="28"/>
      <c r="OO397" s="28"/>
      <c r="OP397" s="28"/>
      <c r="OQ397" s="28"/>
      <c r="OR397" s="28"/>
      <c r="OS397" s="28"/>
      <c r="OT397" s="28"/>
      <c r="OU397" s="28"/>
      <c r="OV397" s="28"/>
      <c r="OW397" s="28"/>
      <c r="OX397" s="28"/>
      <c r="OY397" s="28"/>
      <c r="OZ397" s="28"/>
      <c r="PA397" s="28"/>
      <c r="PB397" s="28"/>
      <c r="PC397" s="28"/>
      <c r="PD397" s="28"/>
      <c r="PE397" s="28"/>
      <c r="PF397" s="28"/>
      <c r="PG397" s="28"/>
      <c r="PH397" s="28"/>
      <c r="PI397" s="28"/>
      <c r="PJ397" s="28"/>
      <c r="PK397" s="28"/>
      <c r="PL397" s="28"/>
      <c r="PM397" s="28"/>
      <c r="PN397" s="28"/>
      <c r="PO397" s="28"/>
      <c r="PP397" s="28"/>
      <c r="PQ397" s="28"/>
      <c r="PR397" s="28"/>
      <c r="PS397" s="28"/>
      <c r="PT397" s="28"/>
      <c r="PU397" s="28"/>
      <c r="PV397" s="28"/>
      <c r="PW397" s="28"/>
      <c r="PX397" s="28"/>
      <c r="PY397" s="28"/>
      <c r="PZ397" s="28"/>
      <c r="QA397" s="28"/>
      <c r="QB397" s="28"/>
      <c r="QC397" s="28"/>
      <c r="QD397" s="28"/>
      <c r="QE397" s="28"/>
      <c r="QF397" s="28"/>
      <c r="QG397" s="28"/>
      <c r="QH397" s="28"/>
      <c r="QI397" s="28"/>
      <c r="QJ397" s="28"/>
      <c r="QK397" s="28"/>
      <c r="QL397" s="28"/>
      <c r="QM397" s="28"/>
      <c r="QN397" s="28"/>
      <c r="QO397" s="28"/>
      <c r="QP397" s="28"/>
      <c r="QQ397" s="28"/>
      <c r="QR397" s="28"/>
      <c r="QS397" s="28"/>
      <c r="QT397" s="28"/>
      <c r="QU397" s="28"/>
      <c r="QV397" s="28"/>
      <c r="QW397" s="28"/>
      <c r="QX397" s="28"/>
      <c r="QY397" s="28"/>
      <c r="QZ397" s="28"/>
      <c r="RA397" s="28"/>
      <c r="RB397" s="28"/>
      <c r="RC397" s="28"/>
      <c r="RD397" s="28"/>
      <c r="RE397" s="28"/>
      <c r="RF397" s="28"/>
      <c r="RG397" s="28"/>
      <c r="RH397" s="28"/>
      <c r="RI397" s="28"/>
      <c r="RJ397" s="28"/>
      <c r="RK397" s="28"/>
      <c r="RL397" s="28"/>
      <c r="RM397" s="28"/>
      <c r="RN397" s="28"/>
      <c r="RO397" s="28"/>
      <c r="RP397" s="28"/>
      <c r="RQ397" s="28"/>
      <c r="RR397" s="28"/>
      <c r="RS397" s="28"/>
      <c r="RT397" s="28"/>
      <c r="RU397" s="28"/>
      <c r="RV397" s="28"/>
      <c r="RW397" s="28"/>
      <c r="RX397" s="28"/>
      <c r="RY397" s="28"/>
      <c r="RZ397" s="28"/>
      <c r="SA397" s="28"/>
      <c r="SB397" s="28"/>
      <c r="SC397" s="28"/>
      <c r="SD397" s="28"/>
      <c r="SE397" s="28"/>
      <c r="SF397" s="28"/>
      <c r="SG397" s="28"/>
      <c r="SH397" s="28"/>
      <c r="SI397" s="28"/>
      <c r="SJ397" s="28"/>
      <c r="SK397" s="28"/>
      <c r="SL397" s="28"/>
      <c r="SM397" s="28"/>
      <c r="SN397" s="28"/>
      <c r="SO397" s="28"/>
      <c r="SP397" s="28"/>
      <c r="SQ397" s="28"/>
      <c r="SR397" s="28"/>
      <c r="SS397" s="28"/>
      <c r="ST397" s="28"/>
      <c r="SU397" s="28"/>
      <c r="SV397" s="28"/>
      <c r="SW397" s="28"/>
      <c r="SX397" s="28"/>
      <c r="SY397" s="28"/>
      <c r="SZ397" s="28"/>
      <c r="TA397" s="28"/>
      <c r="TB397" s="28"/>
      <c r="TC397" s="28"/>
      <c r="TD397" s="28"/>
      <c r="TE397" s="28"/>
      <c r="TF397" s="28"/>
      <c r="TG397" s="28"/>
      <c r="TH397" s="28"/>
      <c r="TI397" s="28"/>
      <c r="TJ397" s="28"/>
      <c r="TK397" s="28"/>
      <c r="TL397" s="28"/>
      <c r="TM397" s="28"/>
      <c r="TN397" s="28"/>
      <c r="TO397" s="28"/>
      <c r="TP397" s="28"/>
      <c r="TQ397" s="28"/>
      <c r="TR397" s="28"/>
      <c r="TS397" s="28"/>
      <c r="TT397" s="28"/>
      <c r="TU397" s="28"/>
      <c r="TV397" s="28"/>
      <c r="TW397" s="28"/>
      <c r="TX397" s="28"/>
      <c r="TY397" s="28"/>
      <c r="TZ397" s="28"/>
      <c r="UA397" s="28"/>
      <c r="UB397" s="28"/>
      <c r="UC397" s="28"/>
      <c r="UD397" s="28"/>
    </row>
    <row r="398" spans="9:752" hidden="1">
      <c r="I398" s="555"/>
      <c r="ON398" s="28"/>
      <c r="OO398" s="28"/>
      <c r="OP398" s="28"/>
      <c r="OQ398" s="28"/>
      <c r="OR398" s="28"/>
      <c r="OS398" s="28"/>
      <c r="OT398" s="28"/>
      <c r="OU398" s="28"/>
      <c r="OV398" s="28"/>
      <c r="OW398" s="28"/>
      <c r="OX398" s="28"/>
      <c r="OY398" s="28"/>
      <c r="OZ398" s="28"/>
      <c r="PA398" s="28"/>
      <c r="PB398" s="28"/>
      <c r="PC398" s="28"/>
      <c r="PD398" s="28"/>
      <c r="PE398" s="28"/>
      <c r="PF398" s="28"/>
      <c r="PG398" s="28"/>
      <c r="PH398" s="28"/>
      <c r="PI398" s="28"/>
      <c r="PJ398" s="28"/>
      <c r="PK398" s="28"/>
      <c r="PL398" s="28"/>
      <c r="PM398" s="28"/>
      <c r="PN398" s="28"/>
      <c r="PO398" s="28"/>
      <c r="PP398" s="28"/>
      <c r="PQ398" s="28"/>
      <c r="PR398" s="28"/>
      <c r="PS398" s="28"/>
      <c r="PT398" s="28"/>
      <c r="PU398" s="28"/>
      <c r="PV398" s="28"/>
      <c r="PW398" s="28"/>
      <c r="PX398" s="28"/>
      <c r="PY398" s="28"/>
      <c r="PZ398" s="28"/>
      <c r="QA398" s="28"/>
      <c r="QB398" s="28"/>
      <c r="QC398" s="28"/>
      <c r="QD398" s="28"/>
      <c r="QE398" s="28"/>
      <c r="QF398" s="28"/>
      <c r="QG398" s="28"/>
      <c r="QH398" s="28"/>
      <c r="QI398" s="28"/>
      <c r="QJ398" s="28"/>
      <c r="QK398" s="28"/>
      <c r="QL398" s="28"/>
      <c r="QM398" s="28"/>
      <c r="QN398" s="28"/>
      <c r="QO398" s="28"/>
      <c r="QP398" s="28"/>
      <c r="QQ398" s="28"/>
      <c r="QR398" s="28"/>
      <c r="QS398" s="28"/>
      <c r="QT398" s="28"/>
      <c r="QU398" s="28"/>
      <c r="QV398" s="28"/>
      <c r="QW398" s="28"/>
      <c r="QX398" s="28"/>
      <c r="QY398" s="28"/>
      <c r="QZ398" s="28"/>
      <c r="RA398" s="28"/>
      <c r="RB398" s="28"/>
      <c r="RC398" s="28"/>
      <c r="RD398" s="28"/>
      <c r="RE398" s="28"/>
      <c r="RF398" s="28"/>
      <c r="RG398" s="28"/>
      <c r="RH398" s="28"/>
      <c r="RI398" s="28"/>
      <c r="RJ398" s="28"/>
      <c r="RK398" s="28"/>
      <c r="RL398" s="28"/>
      <c r="RM398" s="28"/>
      <c r="RN398" s="28"/>
      <c r="RO398" s="28"/>
      <c r="RP398" s="28"/>
      <c r="RQ398" s="28"/>
      <c r="RR398" s="28"/>
      <c r="RS398" s="28"/>
      <c r="RT398" s="28"/>
      <c r="RU398" s="28"/>
      <c r="RV398" s="28"/>
      <c r="RW398" s="28"/>
      <c r="RX398" s="28"/>
      <c r="RY398" s="28"/>
      <c r="RZ398" s="28"/>
      <c r="SA398" s="28"/>
      <c r="SB398" s="28"/>
      <c r="SC398" s="28"/>
      <c r="SD398" s="28"/>
      <c r="SE398" s="28"/>
      <c r="SF398" s="28"/>
      <c r="SG398" s="28"/>
      <c r="SH398" s="28"/>
      <c r="SI398" s="28"/>
      <c r="SJ398" s="28"/>
      <c r="SK398" s="28"/>
      <c r="SL398" s="28"/>
      <c r="SM398" s="28"/>
      <c r="SN398" s="28"/>
      <c r="SO398" s="28"/>
      <c r="SP398" s="28"/>
      <c r="SQ398" s="28"/>
      <c r="SR398" s="28"/>
      <c r="SS398" s="28"/>
      <c r="ST398" s="28"/>
      <c r="SU398" s="28"/>
      <c r="SV398" s="28"/>
      <c r="SW398" s="28"/>
      <c r="SX398" s="28"/>
      <c r="SY398" s="28"/>
      <c r="SZ398" s="28"/>
      <c r="TA398" s="28"/>
      <c r="TB398" s="28"/>
      <c r="TC398" s="28"/>
      <c r="TD398" s="28"/>
      <c r="TE398" s="28"/>
      <c r="TF398" s="28"/>
      <c r="TG398" s="28"/>
      <c r="TH398" s="28"/>
      <c r="TI398" s="28"/>
      <c r="TJ398" s="28"/>
      <c r="TK398" s="28"/>
      <c r="TL398" s="28"/>
      <c r="TM398" s="28"/>
      <c r="TN398" s="28"/>
      <c r="TO398" s="28"/>
      <c r="TP398" s="28"/>
      <c r="TQ398" s="28"/>
      <c r="TR398" s="28"/>
      <c r="TS398" s="28"/>
      <c r="TT398" s="28"/>
      <c r="TU398" s="28"/>
      <c r="TV398" s="28"/>
      <c r="TW398" s="28"/>
      <c r="TX398" s="28"/>
      <c r="TY398" s="28"/>
      <c r="TZ398" s="28"/>
      <c r="UA398" s="28"/>
      <c r="UB398" s="28"/>
      <c r="UC398" s="28"/>
      <c r="UD398" s="28"/>
      <c r="UE398" s="28"/>
      <c r="UF398" s="28"/>
      <c r="UG398" s="28"/>
      <c r="UH398" s="28"/>
      <c r="UI398" s="28"/>
      <c r="UJ398" s="28"/>
      <c r="UK398" s="28"/>
      <c r="UL398" s="28"/>
      <c r="UM398" s="28"/>
      <c r="UN398" s="28"/>
      <c r="UO398" s="28"/>
      <c r="UP398" s="28"/>
      <c r="UQ398" s="28"/>
      <c r="UR398" s="28"/>
      <c r="US398" s="28"/>
      <c r="UT398" s="28"/>
      <c r="UU398" s="28"/>
      <c r="UV398" s="28"/>
      <c r="UW398" s="28"/>
      <c r="UX398" s="28"/>
      <c r="UY398" s="28"/>
      <c r="UZ398" s="28"/>
      <c r="VA398" s="28"/>
      <c r="VB398" s="28"/>
      <c r="VC398" s="28"/>
      <c r="VD398" s="28"/>
      <c r="VE398" s="28"/>
      <c r="VF398" s="28"/>
      <c r="VG398" s="28"/>
      <c r="VH398" s="28"/>
      <c r="VI398" s="28"/>
      <c r="VJ398" s="28"/>
      <c r="VK398" s="28"/>
      <c r="VL398" s="28"/>
      <c r="VM398" s="28"/>
      <c r="VN398" s="28"/>
      <c r="VO398" s="28"/>
      <c r="VP398" s="28"/>
      <c r="VQ398" s="28"/>
      <c r="VR398" s="28"/>
      <c r="VS398" s="28"/>
      <c r="VT398" s="28"/>
      <c r="VU398" s="28"/>
      <c r="VV398" s="28"/>
      <c r="VW398" s="28"/>
      <c r="VX398" s="28"/>
      <c r="VY398" s="28"/>
      <c r="VZ398" s="28"/>
      <c r="WA398" s="28"/>
      <c r="WB398" s="28"/>
      <c r="WC398" s="28"/>
      <c r="WD398" s="28"/>
      <c r="WE398" s="28"/>
      <c r="WF398" s="28"/>
      <c r="WG398" s="28"/>
      <c r="WH398" s="28"/>
      <c r="WI398" s="28"/>
      <c r="WJ398" s="28"/>
      <c r="WK398" s="28"/>
      <c r="WL398" s="28"/>
      <c r="WM398" s="28"/>
      <c r="WN398" s="28"/>
      <c r="WO398" s="28"/>
      <c r="WP398" s="28"/>
      <c r="WQ398" s="28"/>
      <c r="WR398" s="28"/>
      <c r="WS398" s="28"/>
      <c r="WT398" s="28"/>
      <c r="WU398" s="28"/>
      <c r="WV398" s="28"/>
      <c r="WW398" s="28"/>
      <c r="WX398" s="28"/>
      <c r="WY398" s="28"/>
      <c r="WZ398" s="28"/>
      <c r="XA398" s="28"/>
      <c r="XB398" s="28"/>
      <c r="XC398" s="28"/>
      <c r="XD398" s="28"/>
      <c r="XE398" s="28"/>
      <c r="XF398" s="28"/>
      <c r="XG398" s="28"/>
      <c r="XH398" s="28"/>
      <c r="XI398" s="28"/>
      <c r="XJ398" s="28"/>
      <c r="XK398" s="28"/>
      <c r="XL398" s="28"/>
      <c r="XM398" s="28"/>
      <c r="XN398" s="28"/>
      <c r="XO398" s="28"/>
      <c r="XP398" s="28"/>
      <c r="XQ398" s="28"/>
      <c r="XR398" s="28"/>
      <c r="XS398" s="28"/>
      <c r="XT398" s="28"/>
      <c r="XU398" s="28"/>
      <c r="XV398" s="28"/>
      <c r="XW398" s="28"/>
      <c r="XX398" s="28"/>
      <c r="XY398" s="28"/>
      <c r="XZ398" s="28"/>
      <c r="YA398" s="28"/>
      <c r="YB398" s="28"/>
      <c r="YC398" s="28"/>
      <c r="YD398" s="28"/>
      <c r="YE398" s="28"/>
      <c r="YF398" s="28"/>
      <c r="YG398" s="28"/>
      <c r="YH398" s="28"/>
      <c r="YI398" s="28"/>
      <c r="YJ398" s="28"/>
      <c r="YK398" s="28"/>
      <c r="YL398" s="28"/>
      <c r="YM398" s="28"/>
      <c r="YN398" s="28"/>
      <c r="YO398" s="28"/>
      <c r="YP398" s="28"/>
      <c r="YQ398" s="28"/>
      <c r="YR398" s="28"/>
      <c r="YS398" s="28"/>
      <c r="YT398" s="28"/>
      <c r="YU398" s="28"/>
      <c r="YV398" s="28"/>
      <c r="YW398" s="28"/>
      <c r="YX398" s="28"/>
      <c r="YY398" s="28"/>
      <c r="YZ398" s="28"/>
      <c r="ZA398" s="28"/>
      <c r="ZB398" s="28"/>
      <c r="ZC398" s="28"/>
      <c r="ZD398" s="28"/>
      <c r="ZE398" s="28"/>
      <c r="ZF398" s="28"/>
      <c r="ZG398" s="28"/>
      <c r="ZH398" s="28"/>
      <c r="ZI398" s="28"/>
      <c r="ZJ398" s="28"/>
      <c r="ZK398" s="28"/>
      <c r="ZL398" s="28"/>
      <c r="ZM398" s="28"/>
      <c r="ZN398" s="28"/>
      <c r="ZO398" s="28"/>
      <c r="ZP398" s="28"/>
      <c r="ZQ398" s="28"/>
      <c r="ZR398" s="28"/>
      <c r="ZS398" s="28"/>
      <c r="ZT398" s="28"/>
      <c r="ZU398" s="28"/>
      <c r="ZV398" s="28"/>
      <c r="ZW398" s="28"/>
      <c r="ZX398" s="28"/>
      <c r="ZY398" s="28"/>
      <c r="ZZ398" s="28"/>
      <c r="AAA398" s="28"/>
      <c r="AAB398" s="28"/>
      <c r="AAC398" s="28"/>
      <c r="AAD398" s="28"/>
      <c r="AAE398" s="28"/>
      <c r="AAF398" s="28"/>
      <c r="AAG398" s="28"/>
      <c r="AAH398" s="28"/>
      <c r="AAI398" s="28"/>
      <c r="AAJ398" s="28"/>
      <c r="AAK398" s="28"/>
      <c r="AAL398" s="28"/>
      <c r="AAM398" s="28"/>
      <c r="AAN398" s="28"/>
      <c r="AAO398" s="28"/>
      <c r="AAP398" s="28"/>
      <c r="AAQ398" s="28"/>
      <c r="AAR398" s="28"/>
      <c r="AAS398" s="28"/>
      <c r="AAT398" s="28"/>
      <c r="AAU398" s="28"/>
      <c r="AAV398" s="28"/>
      <c r="AAW398" s="28"/>
      <c r="AAX398" s="28"/>
      <c r="AAY398" s="28"/>
      <c r="AAZ398" s="28"/>
      <c r="ABA398" s="28"/>
      <c r="ABB398" s="28"/>
      <c r="ABC398" s="28"/>
      <c r="ABD398" s="28"/>
      <c r="ABE398" s="28"/>
      <c r="ABF398" s="28"/>
      <c r="ABG398" s="28"/>
      <c r="ABH398" s="28"/>
      <c r="ABI398" s="28"/>
      <c r="ABJ398" s="28"/>
      <c r="ABK398" s="28"/>
      <c r="ABL398" s="28"/>
      <c r="ABM398" s="28"/>
      <c r="ABN398" s="28"/>
      <c r="ABO398" s="28"/>
      <c r="ABP398" s="28"/>
      <c r="ABQ398" s="28"/>
      <c r="ABR398" s="28"/>
      <c r="ABS398" s="28"/>
      <c r="ABT398" s="28"/>
      <c r="ABU398" s="28"/>
      <c r="ABV398" s="28"/>
      <c r="ABW398" s="28"/>
      <c r="ABX398" s="28"/>
    </row>
    <row r="399" spans="9:752" hidden="1">
      <c r="I399" s="555"/>
      <c r="OO399" s="28"/>
      <c r="OP399" s="28"/>
      <c r="OQ399" s="28"/>
      <c r="OR399" s="28"/>
      <c r="OS399" s="28"/>
      <c r="OT399" s="28"/>
      <c r="OU399" s="28"/>
      <c r="OV399" s="28"/>
      <c r="OW399" s="28"/>
      <c r="OX399" s="28"/>
      <c r="OY399" s="28"/>
      <c r="OZ399" s="28"/>
      <c r="PA399" s="28"/>
      <c r="PB399" s="28"/>
      <c r="PC399" s="28"/>
      <c r="PD399" s="28"/>
      <c r="PE399" s="28"/>
      <c r="PF399" s="28"/>
      <c r="PG399" s="28"/>
      <c r="PH399" s="28"/>
      <c r="PI399" s="28"/>
      <c r="PJ399" s="28"/>
      <c r="PK399" s="28"/>
      <c r="PL399" s="28"/>
      <c r="PM399" s="28"/>
      <c r="PN399" s="28"/>
      <c r="PO399" s="28"/>
      <c r="PP399" s="28"/>
      <c r="PQ399" s="28"/>
      <c r="PR399" s="28"/>
      <c r="PS399" s="28"/>
      <c r="PT399" s="28"/>
      <c r="PU399" s="28"/>
      <c r="PV399" s="28"/>
      <c r="PW399" s="28"/>
      <c r="PX399" s="28"/>
      <c r="PY399" s="28"/>
      <c r="PZ399" s="28"/>
      <c r="QA399" s="28"/>
      <c r="QB399" s="28"/>
      <c r="QC399" s="28"/>
      <c r="QD399" s="28"/>
      <c r="QE399" s="28"/>
      <c r="QF399" s="28"/>
      <c r="QG399" s="28"/>
      <c r="QH399" s="28"/>
      <c r="QI399" s="28"/>
      <c r="QJ399" s="28"/>
      <c r="QK399" s="28"/>
      <c r="QL399" s="28"/>
      <c r="QM399" s="28"/>
      <c r="QN399" s="28"/>
      <c r="QO399" s="28"/>
      <c r="QP399" s="28"/>
      <c r="QQ399" s="28"/>
      <c r="QR399" s="28"/>
      <c r="QS399" s="28"/>
      <c r="QT399" s="28"/>
      <c r="QU399" s="28"/>
      <c r="QV399" s="28"/>
      <c r="QW399" s="28"/>
      <c r="QX399" s="28"/>
      <c r="QY399" s="28"/>
      <c r="QZ399" s="28"/>
      <c r="RA399" s="28"/>
      <c r="RB399" s="28"/>
      <c r="RC399" s="28"/>
      <c r="RD399" s="28"/>
      <c r="RE399" s="28"/>
      <c r="RF399" s="28"/>
      <c r="RG399" s="28"/>
      <c r="RH399" s="28"/>
      <c r="RI399" s="28"/>
      <c r="RJ399" s="28"/>
      <c r="RK399" s="28"/>
      <c r="RL399" s="28"/>
      <c r="RM399" s="28"/>
      <c r="RN399" s="28"/>
      <c r="RO399" s="28"/>
      <c r="RP399" s="28"/>
      <c r="RQ399" s="28"/>
      <c r="RR399" s="28"/>
      <c r="RS399" s="28"/>
      <c r="RT399" s="28"/>
      <c r="RU399" s="28"/>
      <c r="RV399" s="28"/>
      <c r="RW399" s="28"/>
      <c r="RX399" s="28"/>
      <c r="RY399" s="28"/>
      <c r="RZ399" s="28"/>
      <c r="SA399" s="28"/>
      <c r="SB399" s="28"/>
      <c r="SC399" s="28"/>
      <c r="SD399" s="28"/>
      <c r="SE399" s="28"/>
      <c r="SF399" s="28"/>
      <c r="SG399" s="28"/>
      <c r="SH399" s="28"/>
      <c r="SI399" s="28"/>
      <c r="SJ399" s="28"/>
      <c r="SK399" s="28"/>
      <c r="SL399" s="28"/>
      <c r="SM399" s="28"/>
      <c r="SN399" s="28"/>
      <c r="SO399" s="28"/>
      <c r="SP399" s="28"/>
      <c r="SQ399" s="28"/>
      <c r="SR399" s="28"/>
      <c r="SS399" s="28"/>
      <c r="ST399" s="28"/>
      <c r="SU399" s="28"/>
      <c r="SV399" s="28"/>
      <c r="SW399" s="28"/>
      <c r="SX399" s="28"/>
      <c r="SY399" s="28"/>
      <c r="SZ399" s="28"/>
      <c r="TA399" s="28"/>
      <c r="TB399" s="28"/>
      <c r="TC399" s="28"/>
      <c r="TD399" s="28"/>
      <c r="TE399" s="28"/>
      <c r="TF399" s="28"/>
      <c r="TG399" s="28"/>
      <c r="TH399" s="28"/>
      <c r="TI399" s="28"/>
      <c r="TJ399" s="28"/>
      <c r="TK399" s="28"/>
      <c r="TL399" s="28"/>
      <c r="TM399" s="28"/>
      <c r="TN399" s="28"/>
      <c r="TO399" s="28"/>
      <c r="TP399" s="28"/>
      <c r="TQ399" s="28"/>
      <c r="TR399" s="28"/>
      <c r="TS399" s="28"/>
      <c r="TT399" s="28"/>
      <c r="TU399" s="28"/>
      <c r="TV399" s="28"/>
      <c r="TW399" s="28"/>
      <c r="TX399" s="28"/>
      <c r="TY399" s="28"/>
      <c r="TZ399" s="28"/>
      <c r="UA399" s="28"/>
      <c r="UB399" s="28"/>
      <c r="UC399" s="28"/>
      <c r="UD399" s="28"/>
    </row>
    <row r="400" spans="9:752" hidden="1">
      <c r="I400" s="555"/>
      <c r="OP400" s="28"/>
      <c r="OQ400" s="28"/>
      <c r="OR400" s="28"/>
      <c r="OS400" s="28"/>
      <c r="OT400" s="28"/>
      <c r="OU400" s="28"/>
      <c r="OV400" s="28"/>
      <c r="OW400" s="28"/>
      <c r="OX400" s="28"/>
      <c r="OY400" s="28"/>
      <c r="OZ400" s="28"/>
      <c r="PA400" s="28"/>
      <c r="PB400" s="28"/>
      <c r="PC400" s="28"/>
      <c r="PD400" s="28"/>
      <c r="PE400" s="28"/>
      <c r="PF400" s="28"/>
      <c r="PG400" s="28"/>
      <c r="PH400" s="28"/>
      <c r="PI400" s="28"/>
      <c r="PJ400" s="28"/>
      <c r="PK400" s="28"/>
      <c r="PL400" s="28"/>
      <c r="PM400" s="28"/>
      <c r="PN400" s="28"/>
      <c r="PO400" s="28"/>
      <c r="PP400" s="28"/>
      <c r="PQ400" s="28"/>
      <c r="PR400" s="28"/>
      <c r="PS400" s="28"/>
      <c r="PT400" s="28"/>
      <c r="PU400" s="28"/>
      <c r="PV400" s="28"/>
      <c r="PW400" s="28"/>
      <c r="PX400" s="28"/>
      <c r="PY400" s="28"/>
      <c r="PZ400" s="28"/>
      <c r="QA400" s="28"/>
      <c r="QB400" s="28"/>
      <c r="QC400" s="28"/>
      <c r="QD400" s="28"/>
      <c r="QE400" s="28"/>
      <c r="QF400" s="28"/>
      <c r="QG400" s="28"/>
      <c r="QH400" s="28"/>
      <c r="QI400" s="28"/>
      <c r="QJ400" s="28"/>
      <c r="QK400" s="28"/>
      <c r="QL400" s="28"/>
      <c r="QM400" s="28"/>
      <c r="QN400" s="28"/>
      <c r="QO400" s="28"/>
      <c r="QP400" s="28"/>
      <c r="QQ400" s="28"/>
      <c r="QR400" s="28"/>
      <c r="QS400" s="28"/>
      <c r="QT400" s="28"/>
      <c r="QU400" s="28"/>
      <c r="QV400" s="28"/>
      <c r="QW400" s="28"/>
      <c r="QX400" s="28"/>
      <c r="QY400" s="28"/>
      <c r="QZ400" s="28"/>
      <c r="RA400" s="28"/>
      <c r="RB400" s="28"/>
      <c r="RC400" s="28"/>
      <c r="RD400" s="28"/>
      <c r="RE400" s="28"/>
      <c r="RF400" s="28"/>
      <c r="RG400" s="28"/>
      <c r="RH400" s="28"/>
      <c r="RI400" s="28"/>
      <c r="RJ400" s="28"/>
      <c r="RK400" s="28"/>
      <c r="RL400" s="28"/>
      <c r="RM400" s="28"/>
      <c r="RN400" s="28"/>
      <c r="RO400" s="28"/>
      <c r="RP400" s="28"/>
      <c r="RQ400" s="28"/>
      <c r="RR400" s="28"/>
      <c r="RS400" s="28"/>
      <c r="RT400" s="28"/>
      <c r="RU400" s="28"/>
      <c r="RV400" s="28"/>
      <c r="RW400" s="28"/>
      <c r="RX400" s="28"/>
      <c r="RY400" s="28"/>
      <c r="RZ400" s="28"/>
      <c r="SA400" s="28"/>
      <c r="SB400" s="28"/>
      <c r="SC400" s="28"/>
      <c r="SD400" s="28"/>
      <c r="SE400" s="28"/>
      <c r="SF400" s="28"/>
      <c r="SG400" s="28"/>
      <c r="SH400" s="28"/>
      <c r="SI400" s="28"/>
      <c r="SJ400" s="28"/>
      <c r="SK400" s="28"/>
      <c r="SL400" s="28"/>
      <c r="SM400" s="28"/>
      <c r="SN400" s="28"/>
      <c r="SO400" s="28"/>
      <c r="SP400" s="28"/>
      <c r="SQ400" s="28"/>
      <c r="SR400" s="28"/>
      <c r="SS400" s="28"/>
      <c r="ST400" s="28"/>
      <c r="SU400" s="28"/>
      <c r="SV400" s="28"/>
      <c r="SW400" s="28"/>
      <c r="SX400" s="28"/>
      <c r="SY400" s="28"/>
      <c r="SZ400" s="28"/>
      <c r="TA400" s="28"/>
      <c r="TB400" s="28"/>
      <c r="TC400" s="28"/>
      <c r="TD400" s="28"/>
      <c r="TE400" s="28"/>
      <c r="TF400" s="28"/>
      <c r="TG400" s="28"/>
      <c r="TH400" s="28"/>
      <c r="TI400" s="28"/>
      <c r="TJ400" s="28"/>
      <c r="TK400" s="28"/>
      <c r="TL400" s="28"/>
      <c r="TM400" s="28"/>
      <c r="TN400" s="28"/>
      <c r="TO400" s="28"/>
      <c r="TP400" s="28"/>
      <c r="TQ400" s="28"/>
      <c r="TR400" s="28"/>
      <c r="TS400" s="28"/>
      <c r="TT400" s="28"/>
      <c r="TU400" s="28"/>
      <c r="TV400" s="28"/>
      <c r="TW400" s="28"/>
      <c r="TX400" s="28"/>
      <c r="TY400" s="28"/>
      <c r="TZ400" s="28"/>
      <c r="UA400" s="28"/>
      <c r="UB400" s="28"/>
      <c r="UC400" s="28"/>
      <c r="UD400" s="28"/>
    </row>
    <row r="401" spans="9:815" hidden="1">
      <c r="I401" s="555"/>
      <c r="OQ401" s="28"/>
      <c r="OR401" s="28"/>
      <c r="OS401" s="28"/>
      <c r="OT401" s="28"/>
      <c r="OU401" s="28"/>
      <c r="OV401" s="28"/>
      <c r="OW401" s="28"/>
      <c r="OX401" s="28"/>
      <c r="OY401" s="28"/>
      <c r="OZ401" s="28"/>
      <c r="PA401" s="28"/>
      <c r="PB401" s="28"/>
      <c r="PC401" s="28"/>
      <c r="PD401" s="28"/>
      <c r="PE401" s="28"/>
      <c r="PF401" s="28"/>
      <c r="PG401" s="28"/>
      <c r="PH401" s="28"/>
      <c r="PI401" s="28"/>
      <c r="PJ401" s="28"/>
      <c r="PK401" s="28"/>
      <c r="PL401" s="28"/>
      <c r="PM401" s="28"/>
      <c r="PN401" s="28"/>
      <c r="PO401" s="28"/>
      <c r="PP401" s="28"/>
      <c r="PQ401" s="28"/>
      <c r="PR401" s="28"/>
      <c r="PS401" s="28"/>
      <c r="PT401" s="28"/>
      <c r="PU401" s="28"/>
      <c r="PV401" s="28"/>
      <c r="PW401" s="28"/>
      <c r="PX401" s="28"/>
      <c r="PY401" s="28"/>
      <c r="PZ401" s="28"/>
      <c r="QA401" s="28"/>
      <c r="QB401" s="28"/>
      <c r="QC401" s="28"/>
      <c r="QD401" s="28"/>
      <c r="QE401" s="28"/>
      <c r="QF401" s="28"/>
      <c r="QG401" s="28"/>
      <c r="QH401" s="28"/>
      <c r="QI401" s="28"/>
      <c r="QJ401" s="28"/>
      <c r="QK401" s="28"/>
      <c r="QL401" s="28"/>
      <c r="QM401" s="28"/>
      <c r="QN401" s="28"/>
      <c r="QO401" s="28"/>
      <c r="QP401" s="28"/>
      <c r="QQ401" s="28"/>
      <c r="QR401" s="28"/>
      <c r="QS401" s="28"/>
      <c r="QT401" s="28"/>
      <c r="QU401" s="28"/>
      <c r="QV401" s="28"/>
      <c r="QW401" s="28"/>
      <c r="QX401" s="28"/>
      <c r="QY401" s="28"/>
      <c r="QZ401" s="28"/>
      <c r="RA401" s="28"/>
      <c r="RB401" s="28"/>
      <c r="RC401" s="28"/>
      <c r="RD401" s="28"/>
      <c r="RE401" s="28"/>
      <c r="RF401" s="28"/>
      <c r="RG401" s="28"/>
      <c r="RH401" s="28"/>
      <c r="RI401" s="28"/>
      <c r="RJ401" s="28"/>
      <c r="RK401" s="28"/>
      <c r="RL401" s="28"/>
      <c r="RM401" s="28"/>
      <c r="RN401" s="28"/>
      <c r="RO401" s="28"/>
      <c r="RP401" s="28"/>
      <c r="RQ401" s="28"/>
      <c r="RR401" s="28"/>
      <c r="RS401" s="28"/>
      <c r="RT401" s="28"/>
      <c r="RU401" s="28"/>
      <c r="RV401" s="28"/>
      <c r="RW401" s="28"/>
      <c r="RX401" s="28"/>
      <c r="RY401" s="28"/>
      <c r="RZ401" s="28"/>
      <c r="SA401" s="28"/>
      <c r="SB401" s="28"/>
      <c r="SC401" s="28"/>
      <c r="SD401" s="28"/>
      <c r="SE401" s="28"/>
      <c r="SF401" s="28"/>
      <c r="SG401" s="28"/>
      <c r="SH401" s="28"/>
      <c r="SI401" s="28"/>
      <c r="SJ401" s="28"/>
      <c r="SK401" s="28"/>
      <c r="SL401" s="28"/>
      <c r="SM401" s="28"/>
      <c r="SN401" s="28"/>
      <c r="SO401" s="28"/>
      <c r="SP401" s="28"/>
      <c r="SQ401" s="28"/>
      <c r="SR401" s="28"/>
      <c r="SS401" s="28"/>
      <c r="ST401" s="28"/>
      <c r="SU401" s="28"/>
      <c r="SV401" s="28"/>
      <c r="SW401" s="28"/>
      <c r="SX401" s="28"/>
      <c r="SY401" s="28"/>
      <c r="SZ401" s="28"/>
      <c r="TA401" s="28"/>
      <c r="TB401" s="28"/>
      <c r="TC401" s="28"/>
      <c r="TD401" s="28"/>
      <c r="TE401" s="28"/>
      <c r="TF401" s="28"/>
      <c r="TG401" s="28"/>
      <c r="TH401" s="28"/>
      <c r="TI401" s="28"/>
      <c r="TJ401" s="28"/>
      <c r="TK401" s="28"/>
      <c r="TL401" s="28"/>
      <c r="TM401" s="28"/>
      <c r="TN401" s="28"/>
      <c r="TO401" s="28"/>
      <c r="TP401" s="28"/>
      <c r="TQ401" s="28"/>
      <c r="TR401" s="28"/>
      <c r="TS401" s="28"/>
      <c r="TT401" s="28"/>
      <c r="TU401" s="28"/>
      <c r="TV401" s="28"/>
      <c r="TW401" s="28"/>
      <c r="TX401" s="28"/>
      <c r="TY401" s="28"/>
      <c r="TZ401" s="28"/>
      <c r="UA401" s="28"/>
      <c r="UB401" s="28"/>
      <c r="UC401" s="28"/>
      <c r="UD401" s="28"/>
    </row>
    <row r="402" spans="9:815" hidden="1">
      <c r="I402" s="555"/>
      <c r="OR402" s="28"/>
      <c r="OS402" s="28"/>
      <c r="OT402" s="28"/>
      <c r="OU402" s="28"/>
      <c r="OV402" s="28"/>
      <c r="OW402" s="28"/>
      <c r="OX402" s="28"/>
      <c r="OY402" s="28"/>
      <c r="OZ402" s="28"/>
      <c r="PA402" s="28"/>
      <c r="PB402" s="28"/>
      <c r="PC402" s="28"/>
      <c r="PD402" s="28"/>
      <c r="PE402" s="28"/>
      <c r="PF402" s="28"/>
      <c r="PG402" s="28"/>
      <c r="PH402" s="28"/>
      <c r="PI402" s="28"/>
      <c r="PJ402" s="28"/>
      <c r="PK402" s="28"/>
      <c r="PL402" s="28"/>
      <c r="PM402" s="28"/>
      <c r="PN402" s="28"/>
      <c r="PO402" s="28"/>
      <c r="PP402" s="28"/>
      <c r="PQ402" s="28"/>
      <c r="PR402" s="28"/>
      <c r="PS402" s="28"/>
      <c r="PT402" s="28"/>
      <c r="PU402" s="28"/>
      <c r="PV402" s="28"/>
      <c r="PW402" s="28"/>
      <c r="PX402" s="28"/>
      <c r="PY402" s="28"/>
      <c r="PZ402" s="28"/>
      <c r="QA402" s="28"/>
      <c r="QB402" s="28"/>
      <c r="QC402" s="28"/>
      <c r="QD402" s="28"/>
      <c r="QE402" s="28"/>
      <c r="QF402" s="28"/>
      <c r="QG402" s="28"/>
      <c r="QH402" s="28"/>
      <c r="QI402" s="28"/>
      <c r="QJ402" s="28"/>
      <c r="QK402" s="28"/>
      <c r="QL402" s="28"/>
      <c r="QM402" s="28"/>
      <c r="QN402" s="28"/>
      <c r="QO402" s="28"/>
      <c r="QP402" s="28"/>
      <c r="QQ402" s="28"/>
      <c r="QR402" s="28"/>
      <c r="QS402" s="28"/>
      <c r="QT402" s="28"/>
      <c r="QU402" s="28"/>
      <c r="QV402" s="28"/>
      <c r="QW402" s="28"/>
      <c r="QX402" s="28"/>
      <c r="QY402" s="28"/>
      <c r="QZ402" s="28"/>
      <c r="RA402" s="28"/>
      <c r="RB402" s="28"/>
      <c r="RC402" s="28"/>
      <c r="RD402" s="28"/>
      <c r="RE402" s="28"/>
      <c r="RF402" s="28"/>
      <c r="RG402" s="28"/>
      <c r="RH402" s="28"/>
      <c r="RI402" s="28"/>
      <c r="RJ402" s="28"/>
      <c r="RK402" s="28"/>
      <c r="RL402" s="28"/>
      <c r="RM402" s="28"/>
      <c r="RN402" s="28"/>
      <c r="RO402" s="28"/>
      <c r="RP402" s="28"/>
      <c r="RQ402" s="28"/>
      <c r="RR402" s="28"/>
      <c r="RS402" s="28"/>
      <c r="RT402" s="28"/>
      <c r="RU402" s="28"/>
      <c r="RV402" s="28"/>
      <c r="RW402" s="28"/>
      <c r="RX402" s="28"/>
      <c r="RY402" s="28"/>
      <c r="RZ402" s="28"/>
      <c r="SA402" s="28"/>
      <c r="SB402" s="28"/>
      <c r="SC402" s="28"/>
      <c r="SD402" s="28"/>
      <c r="SE402" s="28"/>
      <c r="SF402" s="28"/>
      <c r="SG402" s="28"/>
      <c r="SH402" s="28"/>
      <c r="SI402" s="28"/>
      <c r="SJ402" s="28"/>
      <c r="SK402" s="28"/>
      <c r="SL402" s="28"/>
      <c r="SM402" s="28"/>
      <c r="SN402" s="28"/>
      <c r="SO402" s="28"/>
      <c r="SP402" s="28"/>
      <c r="SQ402" s="28"/>
      <c r="SR402" s="28"/>
      <c r="SS402" s="28"/>
      <c r="ST402" s="28"/>
      <c r="SU402" s="28"/>
      <c r="SV402" s="28"/>
      <c r="SW402" s="28"/>
      <c r="SX402" s="28"/>
      <c r="SY402" s="28"/>
      <c r="SZ402" s="28"/>
      <c r="TA402" s="28"/>
      <c r="TB402" s="28"/>
      <c r="TC402" s="28"/>
      <c r="TD402" s="28"/>
      <c r="TE402" s="28"/>
      <c r="TF402" s="28"/>
      <c r="TG402" s="28"/>
      <c r="TH402" s="28"/>
      <c r="TI402" s="28"/>
      <c r="TJ402" s="28"/>
      <c r="TK402" s="28"/>
      <c r="TL402" s="28"/>
      <c r="TM402" s="28"/>
      <c r="TN402" s="28"/>
      <c r="TO402" s="28"/>
      <c r="TP402" s="28"/>
      <c r="TQ402" s="28"/>
      <c r="TR402" s="28"/>
      <c r="TS402" s="28"/>
      <c r="TT402" s="28"/>
      <c r="TU402" s="28"/>
      <c r="TV402" s="28"/>
      <c r="TW402" s="28"/>
      <c r="TX402" s="28"/>
      <c r="TY402" s="28"/>
      <c r="TZ402" s="28"/>
      <c r="UA402" s="28"/>
      <c r="UB402" s="28"/>
      <c r="UC402" s="28"/>
      <c r="UD402" s="28"/>
      <c r="UE402" s="28"/>
      <c r="UF402" s="28"/>
      <c r="UG402" s="28"/>
      <c r="UH402" s="28"/>
      <c r="UI402" s="28"/>
      <c r="UJ402" s="28"/>
      <c r="UK402" s="28"/>
      <c r="UL402" s="28"/>
      <c r="UM402" s="28"/>
      <c r="UN402" s="28"/>
      <c r="UO402" s="28"/>
      <c r="UP402" s="28"/>
      <c r="UQ402" s="28"/>
      <c r="UR402" s="28"/>
      <c r="US402" s="28"/>
      <c r="UT402" s="28"/>
      <c r="UU402" s="28"/>
      <c r="UV402" s="28"/>
      <c r="UW402" s="28"/>
      <c r="UX402" s="28"/>
      <c r="UY402" s="28"/>
      <c r="UZ402" s="28"/>
      <c r="VA402" s="28"/>
      <c r="VB402" s="28"/>
      <c r="VC402" s="28"/>
      <c r="VD402" s="28"/>
      <c r="VE402" s="28"/>
      <c r="VF402" s="28"/>
      <c r="VG402" s="28"/>
      <c r="VH402" s="28"/>
      <c r="VI402" s="28"/>
      <c r="VJ402" s="28"/>
      <c r="VK402" s="28"/>
      <c r="VL402" s="28"/>
      <c r="VM402" s="28"/>
      <c r="VN402" s="28"/>
      <c r="VO402" s="28"/>
      <c r="VP402" s="28"/>
      <c r="VQ402" s="28"/>
      <c r="VR402" s="28"/>
      <c r="VS402" s="28"/>
      <c r="VT402" s="28"/>
      <c r="VU402" s="28"/>
      <c r="VV402" s="28"/>
      <c r="VW402" s="28"/>
      <c r="VX402" s="28"/>
      <c r="VY402" s="28"/>
      <c r="VZ402" s="28"/>
      <c r="WA402" s="28"/>
      <c r="WB402" s="28"/>
      <c r="WC402" s="28"/>
      <c r="WD402" s="28"/>
      <c r="WE402" s="28"/>
      <c r="WF402" s="28"/>
      <c r="WG402" s="28"/>
      <c r="WH402" s="28"/>
      <c r="WI402" s="28"/>
      <c r="WJ402" s="28"/>
      <c r="WK402" s="28"/>
      <c r="WL402" s="28"/>
      <c r="WM402" s="28"/>
      <c r="WN402" s="28"/>
      <c r="WO402" s="28"/>
      <c r="WP402" s="28"/>
      <c r="WQ402" s="28"/>
      <c r="WR402" s="28"/>
      <c r="WS402" s="28"/>
      <c r="WT402" s="28"/>
      <c r="WU402" s="28"/>
      <c r="WV402" s="28"/>
      <c r="WW402" s="28"/>
      <c r="WX402" s="28"/>
      <c r="WY402" s="28"/>
      <c r="WZ402" s="28"/>
      <c r="XA402" s="28"/>
      <c r="XB402" s="28"/>
      <c r="XC402" s="28"/>
      <c r="XD402" s="28"/>
      <c r="XE402" s="28"/>
      <c r="XF402" s="28"/>
      <c r="XG402" s="28"/>
      <c r="XH402" s="28"/>
      <c r="XI402" s="28"/>
      <c r="XJ402" s="28"/>
      <c r="XK402" s="28"/>
      <c r="XL402" s="28"/>
      <c r="XM402" s="28"/>
      <c r="XN402" s="28"/>
      <c r="XO402" s="28"/>
      <c r="XP402" s="28"/>
      <c r="XQ402" s="28"/>
      <c r="XR402" s="28"/>
      <c r="XS402" s="28"/>
      <c r="XT402" s="28"/>
      <c r="XU402" s="28"/>
      <c r="XV402" s="28"/>
      <c r="XW402" s="28"/>
      <c r="XX402" s="28"/>
      <c r="XY402" s="28"/>
      <c r="XZ402" s="28"/>
      <c r="YA402" s="28"/>
      <c r="YB402" s="28"/>
      <c r="YC402" s="28"/>
      <c r="YD402" s="28"/>
      <c r="YE402" s="28"/>
      <c r="YF402" s="28"/>
      <c r="YG402" s="28"/>
      <c r="YH402" s="28"/>
      <c r="YI402" s="28"/>
      <c r="YJ402" s="28"/>
      <c r="YK402" s="28"/>
      <c r="YL402" s="28"/>
      <c r="YM402" s="28"/>
      <c r="YN402" s="28"/>
      <c r="YO402" s="28"/>
      <c r="YP402" s="28"/>
      <c r="YQ402" s="28"/>
      <c r="YR402" s="28"/>
      <c r="YS402" s="28"/>
      <c r="YT402" s="28"/>
      <c r="YU402" s="28"/>
      <c r="YV402" s="28"/>
      <c r="YW402" s="28"/>
      <c r="YX402" s="28"/>
      <c r="YY402" s="28"/>
      <c r="YZ402" s="28"/>
      <c r="ZA402" s="28"/>
      <c r="ZB402" s="28"/>
      <c r="ZC402" s="28"/>
      <c r="ZD402" s="28"/>
      <c r="ZE402" s="28"/>
      <c r="ZF402" s="28"/>
      <c r="ZG402" s="28"/>
      <c r="ZH402" s="28"/>
      <c r="ZI402" s="28"/>
      <c r="ZJ402" s="28"/>
      <c r="ZK402" s="28"/>
      <c r="ZL402" s="28"/>
      <c r="ZM402" s="28"/>
      <c r="ZN402" s="28"/>
      <c r="ZO402" s="28"/>
      <c r="ZP402" s="28"/>
      <c r="ZQ402" s="28"/>
      <c r="ZR402" s="28"/>
      <c r="ZS402" s="28"/>
      <c r="ZT402" s="28"/>
      <c r="ZU402" s="28"/>
      <c r="ZV402" s="28"/>
      <c r="ZW402" s="28"/>
      <c r="ZX402" s="28"/>
      <c r="ZY402" s="28"/>
      <c r="ZZ402" s="28"/>
      <c r="AAA402" s="28"/>
      <c r="AAB402" s="28"/>
      <c r="AAC402" s="28"/>
      <c r="AAD402" s="28"/>
      <c r="AAE402" s="28"/>
      <c r="AAF402" s="28"/>
      <c r="AAG402" s="28"/>
      <c r="AAH402" s="28"/>
      <c r="AAI402" s="28"/>
      <c r="AAJ402" s="28"/>
      <c r="AAK402" s="28"/>
      <c r="AAL402" s="28"/>
      <c r="AAM402" s="28"/>
      <c r="AAN402" s="28"/>
      <c r="AAO402" s="28"/>
      <c r="AAP402" s="28"/>
      <c r="AAQ402" s="28"/>
      <c r="AAR402" s="28"/>
      <c r="AAS402" s="28"/>
      <c r="AAT402" s="28"/>
      <c r="AAU402" s="28"/>
      <c r="AAV402" s="28"/>
      <c r="AAW402" s="28"/>
      <c r="AAX402" s="28"/>
      <c r="AAY402" s="28"/>
      <c r="AAZ402" s="28"/>
      <c r="ABA402" s="28"/>
      <c r="ABB402" s="28"/>
      <c r="ABC402" s="28"/>
      <c r="ABD402" s="28"/>
      <c r="ABE402" s="28"/>
      <c r="ABF402" s="28"/>
      <c r="ABG402" s="28"/>
      <c r="ABH402" s="28"/>
      <c r="ABI402" s="28"/>
      <c r="ABJ402" s="28"/>
      <c r="ABK402" s="28"/>
      <c r="ABL402" s="28"/>
      <c r="ABM402" s="28"/>
      <c r="ABN402" s="28"/>
      <c r="ABO402" s="28"/>
      <c r="ABP402" s="28"/>
      <c r="ABQ402" s="28"/>
      <c r="ABR402" s="28"/>
      <c r="ABS402" s="28"/>
      <c r="ABT402" s="28"/>
      <c r="ABU402" s="28"/>
      <c r="ABV402" s="28"/>
      <c r="ABW402" s="28"/>
      <c r="ABX402" s="28"/>
    </row>
    <row r="403" spans="9:815" hidden="1">
      <c r="I403" s="555"/>
      <c r="OS403" s="28"/>
      <c r="OT403" s="28"/>
      <c r="OU403" s="28"/>
      <c r="OV403" s="28"/>
      <c r="OW403" s="28"/>
      <c r="OX403" s="28"/>
      <c r="OY403" s="28"/>
      <c r="OZ403" s="28"/>
      <c r="PA403" s="28"/>
      <c r="PB403" s="28"/>
      <c r="PC403" s="28"/>
      <c r="PD403" s="28"/>
      <c r="PE403" s="28"/>
      <c r="PF403" s="28"/>
      <c r="PG403" s="28"/>
      <c r="PH403" s="28"/>
      <c r="PI403" s="28"/>
      <c r="PJ403" s="28"/>
      <c r="PK403" s="28"/>
      <c r="PL403" s="28"/>
      <c r="PM403" s="28"/>
      <c r="PN403" s="28"/>
      <c r="PO403" s="28"/>
      <c r="PP403" s="28"/>
      <c r="PQ403" s="28"/>
      <c r="PR403" s="28"/>
      <c r="PS403" s="28"/>
      <c r="PT403" s="28"/>
      <c r="PU403" s="28"/>
      <c r="PV403" s="28"/>
      <c r="PW403" s="28"/>
      <c r="PX403" s="28"/>
      <c r="PY403" s="28"/>
      <c r="PZ403" s="28"/>
      <c r="QA403" s="28"/>
      <c r="QB403" s="28"/>
      <c r="QC403" s="28"/>
      <c r="QD403" s="28"/>
      <c r="QE403" s="28"/>
      <c r="QF403" s="28"/>
      <c r="QG403" s="28"/>
      <c r="QH403" s="28"/>
      <c r="QI403" s="28"/>
      <c r="QJ403" s="28"/>
      <c r="QK403" s="28"/>
      <c r="QL403" s="28"/>
      <c r="QM403" s="28"/>
      <c r="QN403" s="28"/>
      <c r="QO403" s="28"/>
      <c r="QP403" s="28"/>
      <c r="QQ403" s="28"/>
      <c r="QR403" s="28"/>
      <c r="QS403" s="28"/>
      <c r="QT403" s="28"/>
      <c r="QU403" s="28"/>
      <c r="QV403" s="28"/>
      <c r="QW403" s="28"/>
      <c r="QX403" s="28"/>
      <c r="QY403" s="28"/>
      <c r="QZ403" s="28"/>
      <c r="RA403" s="28"/>
      <c r="RB403" s="28"/>
      <c r="RC403" s="28"/>
      <c r="RD403" s="28"/>
      <c r="RE403" s="28"/>
      <c r="RF403" s="28"/>
      <c r="RG403" s="28"/>
      <c r="RH403" s="28"/>
      <c r="RI403" s="28"/>
      <c r="RJ403" s="28"/>
      <c r="RK403" s="28"/>
      <c r="RL403" s="28"/>
      <c r="RM403" s="28"/>
      <c r="RN403" s="28"/>
      <c r="RO403" s="28"/>
      <c r="RP403" s="28"/>
      <c r="RQ403" s="28"/>
      <c r="RR403" s="28"/>
      <c r="RS403" s="28"/>
      <c r="RT403" s="28"/>
      <c r="RU403" s="28"/>
      <c r="RV403" s="28"/>
      <c r="RW403" s="28"/>
      <c r="RX403" s="28"/>
      <c r="RY403" s="28"/>
      <c r="RZ403" s="28"/>
      <c r="SA403" s="28"/>
      <c r="SB403" s="28"/>
      <c r="SC403" s="28"/>
      <c r="SD403" s="28"/>
      <c r="SE403" s="28"/>
      <c r="SF403" s="28"/>
      <c r="SG403" s="28"/>
      <c r="SH403" s="28"/>
      <c r="SI403" s="28"/>
      <c r="SJ403" s="28"/>
      <c r="SK403" s="28"/>
      <c r="SL403" s="28"/>
      <c r="SM403" s="28"/>
      <c r="SN403" s="28"/>
      <c r="SO403" s="28"/>
      <c r="SP403" s="28"/>
      <c r="SQ403" s="28"/>
      <c r="SR403" s="28"/>
      <c r="SS403" s="28"/>
      <c r="ST403" s="28"/>
      <c r="SU403" s="28"/>
      <c r="SV403" s="28"/>
      <c r="SW403" s="28"/>
      <c r="SX403" s="28"/>
      <c r="SY403" s="28"/>
      <c r="SZ403" s="28"/>
      <c r="TA403" s="28"/>
      <c r="TB403" s="28"/>
      <c r="TC403" s="28"/>
      <c r="TD403" s="28"/>
      <c r="TE403" s="28"/>
      <c r="TF403" s="28"/>
      <c r="TG403" s="28"/>
      <c r="TH403" s="28"/>
      <c r="TI403" s="28"/>
      <c r="TJ403" s="28"/>
      <c r="TK403" s="28"/>
      <c r="TL403" s="28"/>
      <c r="TM403" s="28"/>
      <c r="TN403" s="28"/>
      <c r="TO403" s="28"/>
      <c r="TP403" s="28"/>
      <c r="TQ403" s="28"/>
      <c r="TR403" s="28"/>
      <c r="TS403" s="28"/>
      <c r="TT403" s="28"/>
      <c r="TU403" s="28"/>
      <c r="TV403" s="28"/>
      <c r="TW403" s="28"/>
      <c r="TX403" s="28"/>
      <c r="TY403" s="28"/>
      <c r="TZ403" s="28"/>
      <c r="UA403" s="28"/>
      <c r="UB403" s="28"/>
      <c r="UC403" s="28"/>
      <c r="UD403" s="28"/>
    </row>
    <row r="404" spans="9:815" hidden="1">
      <c r="I404" s="555"/>
      <c r="OT404" s="28"/>
      <c r="OU404" s="28"/>
      <c r="OV404" s="28"/>
      <c r="OW404" s="28"/>
      <c r="OX404" s="28"/>
      <c r="OY404" s="28"/>
      <c r="OZ404" s="28"/>
      <c r="PA404" s="28"/>
      <c r="PB404" s="28"/>
      <c r="PC404" s="28"/>
      <c r="PD404" s="28"/>
      <c r="PE404" s="28"/>
      <c r="PF404" s="28"/>
      <c r="PG404" s="28"/>
      <c r="PH404" s="28"/>
      <c r="PI404" s="28"/>
      <c r="PJ404" s="28"/>
      <c r="PK404" s="28"/>
      <c r="PL404" s="28"/>
      <c r="PM404" s="28"/>
      <c r="PN404" s="28"/>
      <c r="PO404" s="28"/>
      <c r="PP404" s="28"/>
      <c r="PQ404" s="28"/>
      <c r="PR404" s="28"/>
      <c r="PS404" s="28"/>
      <c r="PT404" s="28"/>
      <c r="PU404" s="28"/>
      <c r="PV404" s="28"/>
      <c r="PW404" s="28"/>
      <c r="PX404" s="28"/>
      <c r="PY404" s="28"/>
      <c r="PZ404" s="28"/>
      <c r="QA404" s="28"/>
      <c r="QB404" s="28"/>
      <c r="QC404" s="28"/>
      <c r="QD404" s="28"/>
      <c r="QE404" s="28"/>
      <c r="QF404" s="28"/>
      <c r="QG404" s="28"/>
      <c r="QH404" s="28"/>
      <c r="QI404" s="28"/>
      <c r="QJ404" s="28"/>
      <c r="QK404" s="28"/>
      <c r="QL404" s="28"/>
      <c r="QM404" s="28"/>
      <c r="QN404" s="28"/>
      <c r="QO404" s="28"/>
      <c r="QP404" s="28"/>
      <c r="QQ404" s="28"/>
      <c r="QR404" s="28"/>
      <c r="QS404" s="28"/>
      <c r="QT404" s="28"/>
      <c r="QU404" s="28"/>
      <c r="QV404" s="28"/>
      <c r="QW404" s="28"/>
      <c r="QX404" s="28"/>
      <c r="QY404" s="28"/>
      <c r="QZ404" s="28"/>
      <c r="RA404" s="28"/>
      <c r="RB404" s="28"/>
      <c r="RC404" s="28"/>
      <c r="RD404" s="28"/>
      <c r="RE404" s="28"/>
      <c r="RF404" s="28"/>
      <c r="RG404" s="28"/>
      <c r="RH404" s="28"/>
      <c r="RI404" s="28"/>
      <c r="RJ404" s="28"/>
      <c r="RK404" s="28"/>
      <c r="RL404" s="28"/>
      <c r="RM404" s="28"/>
      <c r="RN404" s="28"/>
      <c r="RO404" s="28"/>
      <c r="RP404" s="28"/>
      <c r="RQ404" s="28"/>
      <c r="RR404" s="28"/>
      <c r="RS404" s="28"/>
      <c r="RT404" s="28"/>
      <c r="RU404" s="28"/>
      <c r="RV404" s="28"/>
      <c r="RW404" s="28"/>
      <c r="RX404" s="28"/>
      <c r="RY404" s="28"/>
      <c r="RZ404" s="28"/>
      <c r="SA404" s="28"/>
      <c r="SB404" s="28"/>
      <c r="SC404" s="28"/>
      <c r="SD404" s="28"/>
      <c r="SE404" s="28"/>
      <c r="SF404" s="28"/>
      <c r="SG404" s="28"/>
      <c r="SH404" s="28"/>
      <c r="SI404" s="28"/>
      <c r="SJ404" s="28"/>
      <c r="SK404" s="28"/>
      <c r="SL404" s="28"/>
      <c r="SM404" s="28"/>
      <c r="SN404" s="28"/>
      <c r="SO404" s="28"/>
      <c r="SP404" s="28"/>
      <c r="SQ404" s="28"/>
      <c r="SR404" s="28"/>
      <c r="SS404" s="28"/>
      <c r="ST404" s="28"/>
      <c r="SU404" s="28"/>
      <c r="SV404" s="28"/>
      <c r="SW404" s="28"/>
      <c r="SX404" s="28"/>
      <c r="SY404" s="28"/>
      <c r="SZ404" s="28"/>
      <c r="TA404" s="28"/>
      <c r="TB404" s="28"/>
      <c r="TC404" s="28"/>
      <c r="TD404" s="28"/>
      <c r="TE404" s="28"/>
      <c r="TF404" s="28"/>
      <c r="TG404" s="28"/>
      <c r="TH404" s="28"/>
      <c r="TI404" s="28"/>
      <c r="TJ404" s="28"/>
      <c r="TK404" s="28"/>
      <c r="TL404" s="28"/>
      <c r="TM404" s="28"/>
      <c r="TN404" s="28"/>
      <c r="TO404" s="28"/>
      <c r="TP404" s="28"/>
      <c r="TQ404" s="28"/>
      <c r="TR404" s="28"/>
      <c r="TS404" s="28"/>
      <c r="TT404" s="28"/>
      <c r="TU404" s="28"/>
      <c r="TV404" s="28"/>
      <c r="TW404" s="28"/>
      <c r="TX404" s="28"/>
      <c r="TY404" s="28"/>
      <c r="TZ404" s="28"/>
      <c r="UA404" s="28"/>
      <c r="UB404" s="28"/>
      <c r="UC404" s="28"/>
      <c r="UD404" s="28"/>
    </row>
    <row r="405" spans="9:815" hidden="1">
      <c r="I405" s="555"/>
      <c r="OU405" s="28"/>
      <c r="OV405" s="28"/>
      <c r="OW405" s="28"/>
      <c r="OX405" s="28"/>
      <c r="OY405" s="28"/>
      <c r="OZ405" s="28"/>
      <c r="PA405" s="28"/>
      <c r="PB405" s="28"/>
      <c r="PC405" s="28"/>
      <c r="PD405" s="28"/>
      <c r="PE405" s="28"/>
      <c r="PF405" s="28"/>
      <c r="PG405" s="28"/>
      <c r="PH405" s="28"/>
      <c r="PI405" s="28"/>
      <c r="PJ405" s="28"/>
      <c r="PK405" s="28"/>
      <c r="PL405" s="28"/>
      <c r="PM405" s="28"/>
      <c r="PN405" s="28"/>
      <c r="PO405" s="28"/>
      <c r="PP405" s="28"/>
      <c r="PQ405" s="28"/>
      <c r="PR405" s="28"/>
      <c r="PS405" s="28"/>
      <c r="PT405" s="28"/>
      <c r="PU405" s="28"/>
      <c r="PV405" s="28"/>
      <c r="PW405" s="28"/>
      <c r="PX405" s="28"/>
      <c r="PY405" s="28"/>
      <c r="PZ405" s="28"/>
      <c r="QA405" s="28"/>
      <c r="QB405" s="28"/>
      <c r="QC405" s="28"/>
      <c r="QD405" s="28"/>
      <c r="QE405" s="28"/>
      <c r="QF405" s="28"/>
      <c r="QG405" s="28"/>
      <c r="QH405" s="28"/>
      <c r="QI405" s="28"/>
      <c r="QJ405" s="28"/>
      <c r="QK405" s="28"/>
      <c r="QL405" s="28"/>
      <c r="QM405" s="28"/>
      <c r="QN405" s="28"/>
      <c r="QO405" s="28"/>
      <c r="QP405" s="28"/>
      <c r="QQ405" s="28"/>
      <c r="QR405" s="28"/>
      <c r="QS405" s="28"/>
      <c r="QT405" s="28"/>
      <c r="QU405" s="28"/>
      <c r="QV405" s="28"/>
      <c r="QW405" s="28"/>
      <c r="QX405" s="28"/>
      <c r="QY405" s="28"/>
      <c r="QZ405" s="28"/>
      <c r="RA405" s="28"/>
      <c r="RB405" s="28"/>
      <c r="RC405" s="28"/>
      <c r="RD405" s="28"/>
      <c r="RE405" s="28"/>
      <c r="RF405" s="28"/>
      <c r="RG405" s="28"/>
      <c r="RH405" s="28"/>
      <c r="RI405" s="28"/>
      <c r="RJ405" s="28"/>
      <c r="RK405" s="28"/>
      <c r="RL405" s="28"/>
      <c r="RM405" s="28"/>
      <c r="RN405" s="28"/>
      <c r="RO405" s="28"/>
      <c r="RP405" s="28"/>
      <c r="RQ405" s="28"/>
      <c r="RR405" s="28"/>
      <c r="RS405" s="28"/>
      <c r="RT405" s="28"/>
      <c r="RU405" s="28"/>
      <c r="RV405" s="28"/>
      <c r="RW405" s="28"/>
      <c r="RX405" s="28"/>
      <c r="RY405" s="28"/>
      <c r="RZ405" s="28"/>
      <c r="SA405" s="28"/>
      <c r="SB405" s="28"/>
      <c r="SC405" s="28"/>
      <c r="SD405" s="28"/>
      <c r="SE405" s="28"/>
      <c r="SF405" s="28"/>
      <c r="SG405" s="28"/>
      <c r="SH405" s="28"/>
      <c r="SI405" s="28"/>
      <c r="SJ405" s="28"/>
      <c r="SK405" s="28"/>
      <c r="SL405" s="28"/>
      <c r="SM405" s="28"/>
      <c r="SN405" s="28"/>
      <c r="SO405" s="28"/>
      <c r="SP405" s="28"/>
      <c r="SQ405" s="28"/>
      <c r="SR405" s="28"/>
      <c r="SS405" s="28"/>
      <c r="ST405" s="28"/>
      <c r="SU405" s="28"/>
      <c r="SV405" s="28"/>
      <c r="SW405" s="28"/>
      <c r="SX405" s="28"/>
      <c r="SY405" s="28"/>
      <c r="SZ405" s="28"/>
      <c r="TA405" s="28"/>
      <c r="TB405" s="28"/>
      <c r="TC405" s="28"/>
      <c r="TD405" s="28"/>
      <c r="TE405" s="28"/>
      <c r="TF405" s="28"/>
      <c r="TG405" s="28"/>
      <c r="TH405" s="28"/>
      <c r="TI405" s="28"/>
      <c r="TJ405" s="28"/>
      <c r="TK405" s="28"/>
      <c r="TL405" s="28"/>
      <c r="TM405" s="28"/>
      <c r="TN405" s="28"/>
      <c r="TO405" s="28"/>
      <c r="TP405" s="28"/>
      <c r="TQ405" s="28"/>
      <c r="TR405" s="28"/>
      <c r="TS405" s="28"/>
      <c r="TT405" s="28"/>
      <c r="TU405" s="28"/>
      <c r="TV405" s="28"/>
      <c r="TW405" s="28"/>
      <c r="TX405" s="28"/>
      <c r="TY405" s="28"/>
      <c r="TZ405" s="28"/>
      <c r="UA405" s="28"/>
      <c r="UB405" s="28"/>
      <c r="UC405" s="28"/>
      <c r="UD405" s="28"/>
    </row>
    <row r="406" spans="9:815" hidden="1">
      <c r="I406" s="555"/>
      <c r="OV406" s="28"/>
      <c r="OW406" s="28"/>
      <c r="OX406" s="28"/>
      <c r="OY406" s="28"/>
      <c r="OZ406" s="28"/>
      <c r="PA406" s="28"/>
      <c r="PB406" s="28"/>
      <c r="PC406" s="28"/>
      <c r="PD406" s="28"/>
      <c r="PE406" s="28"/>
      <c r="PF406" s="28"/>
      <c r="PG406" s="28"/>
      <c r="PH406" s="28"/>
      <c r="PI406" s="28"/>
      <c r="PJ406" s="28"/>
      <c r="PK406" s="28"/>
      <c r="PL406" s="28"/>
      <c r="PM406" s="28"/>
      <c r="PN406" s="28"/>
      <c r="PO406" s="28"/>
      <c r="PP406" s="28"/>
      <c r="PQ406" s="28"/>
      <c r="PR406" s="28"/>
      <c r="PS406" s="28"/>
      <c r="PT406" s="28"/>
      <c r="PU406" s="28"/>
      <c r="PV406" s="28"/>
      <c r="PW406" s="28"/>
      <c r="PX406" s="28"/>
      <c r="PY406" s="28"/>
      <c r="PZ406" s="28"/>
      <c r="QA406" s="28"/>
      <c r="QB406" s="28"/>
      <c r="QC406" s="28"/>
      <c r="QD406" s="28"/>
      <c r="QE406" s="28"/>
      <c r="QF406" s="28"/>
      <c r="QG406" s="28"/>
      <c r="QH406" s="28"/>
      <c r="QI406" s="28"/>
      <c r="QJ406" s="28"/>
      <c r="QK406" s="28"/>
      <c r="QL406" s="28"/>
      <c r="QM406" s="28"/>
      <c r="QN406" s="28"/>
      <c r="QO406" s="28"/>
      <c r="QP406" s="28"/>
      <c r="QQ406" s="28"/>
      <c r="QR406" s="28"/>
      <c r="QS406" s="28"/>
      <c r="QT406" s="28"/>
      <c r="QU406" s="28"/>
      <c r="QV406" s="28"/>
      <c r="QW406" s="28"/>
      <c r="QX406" s="28"/>
      <c r="QY406" s="28"/>
      <c r="QZ406" s="28"/>
      <c r="RA406" s="28"/>
      <c r="RB406" s="28"/>
      <c r="RC406" s="28"/>
      <c r="RD406" s="28"/>
      <c r="RE406" s="28"/>
      <c r="RF406" s="28"/>
      <c r="RG406" s="28"/>
      <c r="RH406" s="28"/>
      <c r="RI406" s="28"/>
      <c r="RJ406" s="28"/>
      <c r="RK406" s="28"/>
      <c r="RL406" s="28"/>
      <c r="RM406" s="28"/>
      <c r="RN406" s="28"/>
      <c r="RO406" s="28"/>
      <c r="RP406" s="28"/>
      <c r="RQ406" s="28"/>
      <c r="RR406" s="28"/>
      <c r="RS406" s="28"/>
      <c r="RT406" s="28"/>
      <c r="RU406" s="28"/>
      <c r="RV406" s="28"/>
      <c r="RW406" s="28"/>
      <c r="RX406" s="28"/>
      <c r="RY406" s="28"/>
      <c r="RZ406" s="28"/>
      <c r="SA406" s="28"/>
      <c r="SB406" s="28"/>
      <c r="SC406" s="28"/>
      <c r="SD406" s="28"/>
      <c r="SE406" s="28"/>
      <c r="SF406" s="28"/>
      <c r="SG406" s="28"/>
      <c r="SH406" s="28"/>
      <c r="SI406" s="28"/>
      <c r="SJ406" s="28"/>
      <c r="SK406" s="28"/>
      <c r="SL406" s="28"/>
      <c r="SM406" s="28"/>
      <c r="SN406" s="28"/>
      <c r="SO406" s="28"/>
      <c r="SP406" s="28"/>
      <c r="SQ406" s="28"/>
      <c r="SR406" s="28"/>
      <c r="SS406" s="28"/>
      <c r="ST406" s="28"/>
      <c r="SU406" s="28"/>
      <c r="SV406" s="28"/>
      <c r="SW406" s="28"/>
      <c r="SX406" s="28"/>
      <c r="SY406" s="28"/>
      <c r="SZ406" s="28"/>
      <c r="TA406" s="28"/>
      <c r="TB406" s="28"/>
      <c r="TC406" s="28"/>
      <c r="TD406" s="28"/>
      <c r="TE406" s="28"/>
      <c r="TF406" s="28"/>
      <c r="TG406" s="28"/>
      <c r="TH406" s="28"/>
      <c r="TI406" s="28"/>
      <c r="TJ406" s="28"/>
      <c r="TK406" s="28"/>
      <c r="TL406" s="28"/>
      <c r="TM406" s="28"/>
      <c r="TN406" s="28"/>
      <c r="TO406" s="28"/>
      <c r="TP406" s="28"/>
      <c r="TQ406" s="28"/>
      <c r="TR406" s="28"/>
      <c r="TS406" s="28"/>
      <c r="TT406" s="28"/>
      <c r="TU406" s="28"/>
      <c r="TV406" s="28"/>
      <c r="TW406" s="28"/>
      <c r="TX406" s="28"/>
      <c r="TY406" s="28"/>
      <c r="TZ406" s="28"/>
      <c r="UA406" s="28"/>
      <c r="UB406" s="28"/>
      <c r="UC406" s="28"/>
      <c r="UD406" s="28"/>
      <c r="UE406" s="28"/>
      <c r="UF406" s="28"/>
      <c r="UG406" s="28"/>
      <c r="UH406" s="28"/>
      <c r="UI406" s="28"/>
      <c r="UJ406" s="28"/>
      <c r="UK406" s="28"/>
      <c r="UL406" s="28"/>
      <c r="UM406" s="28"/>
      <c r="UN406" s="28"/>
      <c r="UO406" s="28"/>
      <c r="UP406" s="28"/>
      <c r="UQ406" s="28"/>
      <c r="UR406" s="28"/>
      <c r="US406" s="28"/>
      <c r="UT406" s="28"/>
      <c r="UU406" s="28"/>
      <c r="UV406" s="28"/>
      <c r="UW406" s="28"/>
      <c r="UX406" s="28"/>
      <c r="UY406" s="28"/>
      <c r="UZ406" s="28"/>
      <c r="VA406" s="28"/>
      <c r="VB406" s="28"/>
      <c r="VC406" s="28"/>
      <c r="VD406" s="28"/>
      <c r="VE406" s="28"/>
      <c r="VF406" s="28"/>
      <c r="VG406" s="28"/>
      <c r="VH406" s="28"/>
      <c r="VI406" s="28"/>
      <c r="VJ406" s="28"/>
      <c r="VK406" s="28"/>
      <c r="VL406" s="28"/>
      <c r="VM406" s="28"/>
      <c r="VN406" s="28"/>
      <c r="VO406" s="28"/>
      <c r="VP406" s="28"/>
      <c r="VQ406" s="28"/>
      <c r="VR406" s="28"/>
      <c r="VS406" s="28"/>
      <c r="VT406" s="28"/>
      <c r="VU406" s="28"/>
      <c r="VV406" s="28"/>
      <c r="VW406" s="28"/>
      <c r="VX406" s="28"/>
      <c r="VY406" s="28"/>
      <c r="VZ406" s="28"/>
      <c r="WA406" s="28"/>
      <c r="WB406" s="28"/>
      <c r="WC406" s="28"/>
      <c r="WD406" s="28"/>
      <c r="WE406" s="28"/>
      <c r="WF406" s="28"/>
      <c r="WG406" s="28"/>
      <c r="WH406" s="28"/>
      <c r="WI406" s="28"/>
      <c r="WJ406" s="28"/>
      <c r="WK406" s="28"/>
      <c r="WL406" s="28"/>
      <c r="WM406" s="28"/>
      <c r="WN406" s="28"/>
      <c r="WO406" s="28"/>
      <c r="WP406" s="28"/>
      <c r="WQ406" s="28"/>
      <c r="WR406" s="28"/>
      <c r="WS406" s="28"/>
      <c r="WT406" s="28"/>
      <c r="WU406" s="28"/>
      <c r="WV406" s="28"/>
      <c r="WW406" s="28"/>
      <c r="WX406" s="28"/>
      <c r="WY406" s="28"/>
      <c r="WZ406" s="28"/>
      <c r="XA406" s="28"/>
      <c r="XB406" s="28"/>
      <c r="XC406" s="28"/>
      <c r="XD406" s="28"/>
      <c r="XE406" s="28"/>
      <c r="XF406" s="28"/>
      <c r="XG406" s="28"/>
      <c r="XH406" s="28"/>
      <c r="XI406" s="28"/>
      <c r="XJ406" s="28"/>
      <c r="XK406" s="28"/>
      <c r="XL406" s="28"/>
      <c r="XM406" s="28"/>
      <c r="XN406" s="28"/>
      <c r="XO406" s="28"/>
      <c r="XP406" s="28"/>
      <c r="XQ406" s="28"/>
      <c r="XR406" s="28"/>
      <c r="XS406" s="28"/>
      <c r="XT406" s="28"/>
      <c r="XU406" s="28"/>
      <c r="XV406" s="28"/>
      <c r="XW406" s="28"/>
      <c r="XX406" s="28"/>
      <c r="XY406" s="28"/>
      <c r="XZ406" s="28"/>
      <c r="YA406" s="28"/>
      <c r="YB406" s="28"/>
      <c r="YC406" s="28"/>
      <c r="YD406" s="28"/>
      <c r="YE406" s="28"/>
      <c r="YF406" s="28"/>
      <c r="YG406" s="28"/>
      <c r="YH406" s="28"/>
      <c r="YI406" s="28"/>
      <c r="YJ406" s="28"/>
      <c r="YK406" s="28"/>
      <c r="YL406" s="28"/>
      <c r="YM406" s="28"/>
      <c r="YN406" s="28"/>
      <c r="YO406" s="28"/>
      <c r="YP406" s="28"/>
      <c r="YQ406" s="28"/>
      <c r="YR406" s="28"/>
      <c r="YS406" s="28"/>
      <c r="YT406" s="28"/>
      <c r="YU406" s="28"/>
      <c r="YV406" s="28"/>
      <c r="YW406" s="28"/>
      <c r="YX406" s="28"/>
      <c r="YY406" s="28"/>
      <c r="YZ406" s="28"/>
      <c r="ZA406" s="28"/>
      <c r="ZB406" s="28"/>
      <c r="ZC406" s="28"/>
      <c r="ZD406" s="28"/>
      <c r="ZE406" s="28"/>
      <c r="ZF406" s="28"/>
      <c r="ZG406" s="28"/>
      <c r="ZH406" s="28"/>
      <c r="ZI406" s="28"/>
      <c r="ZJ406" s="28"/>
      <c r="ZK406" s="28"/>
      <c r="ZL406" s="28"/>
      <c r="ZM406" s="28"/>
      <c r="ZN406" s="28"/>
      <c r="ZO406" s="28"/>
      <c r="ZP406" s="28"/>
      <c r="ZQ406" s="28"/>
      <c r="ZR406" s="28"/>
      <c r="ZS406" s="28"/>
      <c r="ZT406" s="28"/>
      <c r="ZU406" s="28"/>
      <c r="ZV406" s="28"/>
      <c r="ZW406" s="28"/>
      <c r="ZX406" s="28"/>
      <c r="ZY406" s="28"/>
      <c r="ZZ406" s="28"/>
      <c r="AAA406" s="28"/>
      <c r="AAB406" s="28"/>
      <c r="AAC406" s="28"/>
      <c r="AAD406" s="28"/>
      <c r="AAE406" s="28"/>
      <c r="AAF406" s="28"/>
      <c r="AAG406" s="28"/>
      <c r="AAH406" s="28"/>
      <c r="AAI406" s="28"/>
      <c r="AAJ406" s="28"/>
      <c r="AAK406" s="28"/>
      <c r="AAL406" s="28"/>
      <c r="AAM406" s="28"/>
      <c r="AAN406" s="28"/>
      <c r="AAO406" s="28"/>
      <c r="AAP406" s="28"/>
      <c r="AAQ406" s="28"/>
      <c r="AAR406" s="28"/>
      <c r="AAS406" s="28"/>
      <c r="AAT406" s="28"/>
      <c r="AAU406" s="28"/>
      <c r="AAV406" s="28"/>
      <c r="AAW406" s="28"/>
      <c r="AAX406" s="28"/>
      <c r="AAY406" s="28"/>
      <c r="AAZ406" s="28"/>
      <c r="ABA406" s="28"/>
      <c r="ABB406" s="28"/>
      <c r="ABC406" s="28"/>
      <c r="ABD406" s="28"/>
      <c r="ABE406" s="28"/>
      <c r="ABF406" s="28"/>
      <c r="ABG406" s="28"/>
      <c r="ABH406" s="28"/>
      <c r="ABI406" s="28"/>
      <c r="ABJ406" s="28"/>
      <c r="ABK406" s="28"/>
      <c r="ABL406" s="28"/>
      <c r="ABM406" s="28"/>
      <c r="ABN406" s="28"/>
      <c r="ABO406" s="28"/>
      <c r="ABP406" s="28"/>
      <c r="ABQ406" s="28"/>
      <c r="ABR406" s="28"/>
      <c r="ABS406" s="28"/>
      <c r="ABT406" s="28"/>
      <c r="ABU406" s="28"/>
      <c r="ABV406" s="28"/>
      <c r="ABW406" s="28"/>
      <c r="ABX406" s="28"/>
    </row>
    <row r="407" spans="9:815" hidden="1">
      <c r="I407" s="555"/>
      <c r="OW407" s="28"/>
      <c r="OX407" s="28"/>
      <c r="OY407" s="28"/>
      <c r="OZ407" s="28"/>
      <c r="PA407" s="28"/>
      <c r="PB407" s="28"/>
      <c r="PC407" s="28"/>
      <c r="PD407" s="28"/>
      <c r="PE407" s="28"/>
      <c r="PF407" s="28"/>
      <c r="PG407" s="28"/>
      <c r="PH407" s="28"/>
      <c r="PI407" s="28"/>
      <c r="PJ407" s="28"/>
      <c r="PK407" s="28"/>
      <c r="PL407" s="28"/>
      <c r="PM407" s="28"/>
      <c r="PN407" s="28"/>
      <c r="PO407" s="28"/>
      <c r="PP407" s="28"/>
      <c r="PQ407" s="28"/>
      <c r="PR407" s="28"/>
      <c r="PS407" s="28"/>
      <c r="PT407" s="28"/>
      <c r="PU407" s="28"/>
      <c r="PV407" s="28"/>
      <c r="PW407" s="28"/>
      <c r="PX407" s="28"/>
      <c r="PY407" s="28"/>
      <c r="PZ407" s="28"/>
      <c r="QA407" s="28"/>
      <c r="QB407" s="28"/>
      <c r="QC407" s="28"/>
      <c r="QD407" s="28"/>
      <c r="QE407" s="28"/>
      <c r="QF407" s="28"/>
      <c r="QG407" s="28"/>
      <c r="QH407" s="28"/>
      <c r="QI407" s="28"/>
      <c r="QJ407" s="28"/>
      <c r="QK407" s="28"/>
      <c r="QL407" s="28"/>
      <c r="QM407" s="28"/>
      <c r="QN407" s="28"/>
      <c r="QO407" s="28"/>
      <c r="QP407" s="28"/>
      <c r="QQ407" s="28"/>
      <c r="QR407" s="28"/>
      <c r="QS407" s="28"/>
      <c r="QT407" s="28"/>
      <c r="QU407" s="28"/>
      <c r="QV407" s="28"/>
      <c r="QW407" s="28"/>
      <c r="QX407" s="28"/>
      <c r="QY407" s="28"/>
      <c r="QZ407" s="28"/>
      <c r="RA407" s="28"/>
      <c r="RB407" s="28"/>
      <c r="RC407" s="28"/>
      <c r="RD407" s="28"/>
      <c r="RE407" s="28"/>
      <c r="RF407" s="28"/>
      <c r="RG407" s="28"/>
      <c r="RH407" s="28"/>
      <c r="RI407" s="28"/>
      <c r="RJ407" s="28"/>
      <c r="RK407" s="28"/>
      <c r="RL407" s="28"/>
      <c r="RM407" s="28"/>
      <c r="RN407" s="28"/>
      <c r="RO407" s="28"/>
      <c r="RP407" s="28"/>
      <c r="RQ407" s="28"/>
      <c r="RR407" s="28"/>
      <c r="RS407" s="28"/>
      <c r="RT407" s="28"/>
      <c r="RU407" s="28"/>
      <c r="RV407" s="28"/>
      <c r="RW407" s="28"/>
      <c r="RX407" s="28"/>
      <c r="RY407" s="28"/>
      <c r="RZ407" s="28"/>
      <c r="SA407" s="28"/>
      <c r="SB407" s="28"/>
      <c r="SC407" s="28"/>
      <c r="SD407" s="28"/>
      <c r="SE407" s="28"/>
      <c r="SF407" s="28"/>
      <c r="SG407" s="28"/>
      <c r="SH407" s="28"/>
      <c r="SI407" s="28"/>
      <c r="SJ407" s="28"/>
      <c r="SK407" s="28"/>
      <c r="SL407" s="28"/>
      <c r="SM407" s="28"/>
      <c r="SN407" s="28"/>
      <c r="SO407" s="28"/>
      <c r="SP407" s="28"/>
      <c r="SQ407" s="28"/>
      <c r="SR407" s="28"/>
      <c r="SS407" s="28"/>
      <c r="ST407" s="28"/>
      <c r="SU407" s="28"/>
      <c r="SV407" s="28"/>
      <c r="SW407" s="28"/>
      <c r="SX407" s="28"/>
      <c r="SY407" s="28"/>
      <c r="SZ407" s="28"/>
      <c r="TA407" s="28"/>
      <c r="TB407" s="28"/>
      <c r="TC407" s="28"/>
      <c r="TD407" s="28"/>
      <c r="TE407" s="28"/>
      <c r="TF407" s="28"/>
      <c r="TG407" s="28"/>
      <c r="TH407" s="28"/>
      <c r="TI407" s="28"/>
      <c r="TJ407" s="28"/>
      <c r="TK407" s="28"/>
      <c r="TL407" s="28"/>
      <c r="TM407" s="28"/>
      <c r="TN407" s="28"/>
      <c r="TO407" s="28"/>
      <c r="TP407" s="28"/>
      <c r="TQ407" s="28"/>
      <c r="TR407" s="28"/>
      <c r="TS407" s="28"/>
      <c r="TT407" s="28"/>
      <c r="TU407" s="28"/>
      <c r="TV407" s="28"/>
      <c r="TW407" s="28"/>
      <c r="TX407" s="28"/>
      <c r="TY407" s="28"/>
      <c r="TZ407" s="28"/>
      <c r="UA407" s="28"/>
      <c r="UB407" s="28"/>
      <c r="UC407" s="28"/>
      <c r="UD407" s="28"/>
    </row>
    <row r="408" spans="9:815" hidden="1">
      <c r="I408" s="555"/>
      <c r="OX408" s="28"/>
      <c r="OY408" s="28"/>
      <c r="OZ408" s="28"/>
      <c r="PA408" s="28"/>
      <c r="PB408" s="28"/>
      <c r="PC408" s="28"/>
      <c r="PD408" s="28"/>
      <c r="PE408" s="28"/>
      <c r="PF408" s="28"/>
      <c r="PG408" s="28"/>
      <c r="PH408" s="28"/>
      <c r="PI408" s="28"/>
      <c r="PJ408" s="28"/>
      <c r="PK408" s="28"/>
      <c r="PL408" s="28"/>
      <c r="PM408" s="28"/>
      <c r="PN408" s="28"/>
      <c r="PO408" s="28"/>
      <c r="PP408" s="28"/>
      <c r="PQ408" s="28"/>
      <c r="PR408" s="28"/>
      <c r="PS408" s="28"/>
      <c r="PT408" s="28"/>
      <c r="PU408" s="28"/>
      <c r="PV408" s="28"/>
      <c r="PW408" s="28"/>
      <c r="PX408" s="28"/>
      <c r="PY408" s="28"/>
      <c r="PZ408" s="28"/>
      <c r="QA408" s="28"/>
      <c r="QB408" s="28"/>
      <c r="QC408" s="28"/>
      <c r="QD408" s="28"/>
      <c r="QE408" s="28"/>
      <c r="QF408" s="28"/>
      <c r="QG408" s="28"/>
      <c r="QH408" s="28"/>
      <c r="QI408" s="28"/>
      <c r="QJ408" s="28"/>
      <c r="QK408" s="28"/>
      <c r="QL408" s="28"/>
      <c r="QM408" s="28"/>
      <c r="QN408" s="28"/>
      <c r="QO408" s="28"/>
      <c r="QP408" s="28"/>
      <c r="QQ408" s="28"/>
      <c r="QR408" s="28"/>
      <c r="QS408" s="28"/>
      <c r="QT408" s="28"/>
      <c r="QU408" s="28"/>
      <c r="QV408" s="28"/>
      <c r="QW408" s="28"/>
      <c r="QX408" s="28"/>
      <c r="QY408" s="28"/>
      <c r="QZ408" s="28"/>
      <c r="RA408" s="28"/>
      <c r="RB408" s="28"/>
      <c r="RC408" s="28"/>
      <c r="RD408" s="28"/>
      <c r="RE408" s="28"/>
      <c r="RF408" s="28"/>
      <c r="RG408" s="28"/>
      <c r="RH408" s="28"/>
      <c r="RI408" s="28"/>
      <c r="RJ408" s="28"/>
      <c r="RK408" s="28"/>
      <c r="RL408" s="28"/>
      <c r="RM408" s="28"/>
      <c r="RN408" s="28"/>
      <c r="RO408" s="28"/>
      <c r="RP408" s="28"/>
      <c r="RQ408" s="28"/>
      <c r="RR408" s="28"/>
      <c r="RS408" s="28"/>
      <c r="RT408" s="28"/>
      <c r="RU408" s="28"/>
      <c r="RV408" s="28"/>
      <c r="RW408" s="28"/>
      <c r="RX408" s="28"/>
      <c r="RY408" s="28"/>
      <c r="RZ408" s="28"/>
      <c r="SA408" s="28"/>
      <c r="SB408" s="28"/>
      <c r="SC408" s="28"/>
      <c r="SD408" s="28"/>
      <c r="SE408" s="28"/>
      <c r="SF408" s="28"/>
      <c r="SG408" s="28"/>
      <c r="SH408" s="28"/>
      <c r="SI408" s="28"/>
      <c r="SJ408" s="28"/>
      <c r="SK408" s="28"/>
      <c r="SL408" s="28"/>
      <c r="SM408" s="28"/>
      <c r="SN408" s="28"/>
      <c r="SO408" s="28"/>
      <c r="SP408" s="28"/>
      <c r="SQ408" s="28"/>
      <c r="SR408" s="28"/>
      <c r="SS408" s="28"/>
      <c r="ST408" s="28"/>
      <c r="SU408" s="28"/>
      <c r="SV408" s="28"/>
      <c r="SW408" s="28"/>
      <c r="SX408" s="28"/>
      <c r="SY408" s="28"/>
      <c r="SZ408" s="28"/>
      <c r="TA408" s="28"/>
      <c r="TB408" s="28"/>
      <c r="TC408" s="28"/>
      <c r="TD408" s="28"/>
      <c r="TE408" s="28"/>
      <c r="TF408" s="28"/>
      <c r="TG408" s="28"/>
      <c r="TH408" s="28"/>
      <c r="TI408" s="28"/>
      <c r="TJ408" s="28"/>
      <c r="TK408" s="28"/>
      <c r="TL408" s="28"/>
      <c r="TM408" s="28"/>
      <c r="TN408" s="28"/>
      <c r="TO408" s="28"/>
      <c r="TP408" s="28"/>
      <c r="TQ408" s="28"/>
      <c r="TR408" s="28"/>
      <c r="TS408" s="28"/>
      <c r="TT408" s="28"/>
      <c r="TU408" s="28"/>
      <c r="TV408" s="28"/>
      <c r="TW408" s="28"/>
      <c r="TX408" s="28"/>
      <c r="TY408" s="28"/>
      <c r="TZ408" s="28"/>
      <c r="UA408" s="28"/>
      <c r="UB408" s="28"/>
      <c r="UC408" s="28"/>
      <c r="UD408" s="28"/>
    </row>
    <row r="409" spans="9:815" hidden="1">
      <c r="I409" s="555"/>
      <c r="OY409" s="28"/>
      <c r="OZ409" s="28"/>
      <c r="PA409" s="28"/>
      <c r="PB409" s="28"/>
      <c r="PC409" s="28"/>
      <c r="PD409" s="28"/>
      <c r="PE409" s="28"/>
      <c r="PF409" s="28"/>
      <c r="PG409" s="28"/>
      <c r="PH409" s="28"/>
      <c r="PI409" s="28"/>
      <c r="PJ409" s="28"/>
      <c r="PK409" s="28"/>
      <c r="PL409" s="28"/>
      <c r="PM409" s="28"/>
      <c r="PN409" s="28"/>
      <c r="PO409" s="28"/>
      <c r="PP409" s="28"/>
      <c r="PQ409" s="28"/>
      <c r="PR409" s="28"/>
      <c r="PS409" s="28"/>
      <c r="PT409" s="28"/>
      <c r="PU409" s="28"/>
      <c r="PV409" s="28"/>
      <c r="PW409" s="28"/>
      <c r="PX409" s="28"/>
      <c r="PY409" s="28"/>
      <c r="PZ409" s="28"/>
      <c r="QA409" s="28"/>
      <c r="QB409" s="28"/>
      <c r="QC409" s="28"/>
      <c r="QD409" s="28"/>
      <c r="QE409" s="28"/>
      <c r="QF409" s="28"/>
      <c r="QG409" s="28"/>
      <c r="QH409" s="28"/>
      <c r="QI409" s="28"/>
      <c r="QJ409" s="28"/>
      <c r="QK409" s="28"/>
      <c r="QL409" s="28"/>
      <c r="QM409" s="28"/>
      <c r="QN409" s="28"/>
      <c r="QO409" s="28"/>
      <c r="QP409" s="28"/>
      <c r="QQ409" s="28"/>
      <c r="QR409" s="28"/>
      <c r="QS409" s="28"/>
      <c r="QT409" s="28"/>
      <c r="QU409" s="28"/>
      <c r="QV409" s="28"/>
      <c r="QW409" s="28"/>
      <c r="QX409" s="28"/>
      <c r="QY409" s="28"/>
      <c r="QZ409" s="28"/>
      <c r="RA409" s="28"/>
      <c r="RB409" s="28"/>
      <c r="RC409" s="28"/>
      <c r="RD409" s="28"/>
      <c r="RE409" s="28"/>
      <c r="RF409" s="28"/>
      <c r="RG409" s="28"/>
      <c r="RH409" s="28"/>
      <c r="RI409" s="28"/>
      <c r="RJ409" s="28"/>
      <c r="RK409" s="28"/>
      <c r="RL409" s="28"/>
      <c r="RM409" s="28"/>
      <c r="RN409" s="28"/>
      <c r="RO409" s="28"/>
      <c r="RP409" s="28"/>
      <c r="RQ409" s="28"/>
      <c r="RR409" s="28"/>
      <c r="RS409" s="28"/>
      <c r="RT409" s="28"/>
      <c r="RU409" s="28"/>
      <c r="RV409" s="28"/>
      <c r="RW409" s="28"/>
      <c r="RX409" s="28"/>
      <c r="RY409" s="28"/>
      <c r="RZ409" s="28"/>
      <c r="SA409" s="28"/>
      <c r="SB409" s="28"/>
      <c r="SC409" s="28"/>
      <c r="SD409" s="28"/>
      <c r="SE409" s="28"/>
      <c r="SF409" s="28"/>
      <c r="SG409" s="28"/>
      <c r="SH409" s="28"/>
      <c r="SI409" s="28"/>
      <c r="SJ409" s="28"/>
      <c r="SK409" s="28"/>
      <c r="SL409" s="28"/>
      <c r="SM409" s="28"/>
      <c r="SN409" s="28"/>
      <c r="SO409" s="28"/>
      <c r="SP409" s="28"/>
      <c r="SQ409" s="28"/>
      <c r="SR409" s="28"/>
      <c r="SS409" s="28"/>
      <c r="ST409" s="28"/>
      <c r="SU409" s="28"/>
      <c r="SV409" s="28"/>
      <c r="SW409" s="28"/>
      <c r="SX409" s="28"/>
      <c r="SY409" s="28"/>
      <c r="SZ409" s="28"/>
      <c r="TA409" s="28"/>
      <c r="TB409" s="28"/>
      <c r="TC409" s="28"/>
      <c r="TD409" s="28"/>
      <c r="TE409" s="28"/>
      <c r="TF409" s="28"/>
      <c r="TG409" s="28"/>
      <c r="TH409" s="28"/>
      <c r="TI409" s="28"/>
      <c r="TJ409" s="28"/>
      <c r="TK409" s="28"/>
      <c r="TL409" s="28"/>
      <c r="TM409" s="28"/>
      <c r="TN409" s="28"/>
      <c r="TO409" s="28"/>
      <c r="TP409" s="28"/>
      <c r="TQ409" s="28"/>
      <c r="TR409" s="28"/>
      <c r="TS409" s="28"/>
      <c r="TT409" s="28"/>
      <c r="TU409" s="28"/>
      <c r="TV409" s="28"/>
      <c r="TW409" s="28"/>
      <c r="TX409" s="28"/>
      <c r="TY409" s="28"/>
      <c r="TZ409" s="28"/>
      <c r="UA409" s="28"/>
      <c r="UB409" s="28"/>
      <c r="UC409" s="28"/>
      <c r="UD409" s="28"/>
      <c r="UE409" s="28"/>
      <c r="UF409" s="28"/>
      <c r="UG409" s="28"/>
      <c r="UH409" s="28"/>
      <c r="UI409" s="28"/>
      <c r="UJ409" s="28"/>
      <c r="UK409" s="28"/>
      <c r="UL409" s="28"/>
      <c r="UM409" s="28"/>
      <c r="UN409" s="28"/>
      <c r="UO409" s="28"/>
      <c r="UP409" s="28"/>
      <c r="UQ409" s="28"/>
      <c r="UR409" s="28"/>
      <c r="US409" s="28"/>
      <c r="UT409" s="28"/>
      <c r="UU409" s="28"/>
    </row>
    <row r="410" spans="9:815" hidden="1">
      <c r="I410" s="555"/>
      <c r="OZ410" s="28"/>
      <c r="PA410" s="28"/>
      <c r="PB410" s="28"/>
      <c r="PC410" s="28"/>
      <c r="PD410" s="28"/>
      <c r="PE410" s="28"/>
      <c r="PF410" s="28"/>
      <c r="PG410" s="28"/>
      <c r="PH410" s="28"/>
      <c r="PI410" s="28"/>
      <c r="PJ410" s="28"/>
      <c r="PK410" s="28"/>
      <c r="PL410" s="28"/>
      <c r="PM410" s="28"/>
      <c r="PN410" s="28"/>
      <c r="PO410" s="28"/>
      <c r="PP410" s="28"/>
      <c r="PQ410" s="28"/>
      <c r="PR410" s="28"/>
      <c r="PS410" s="28"/>
      <c r="PT410" s="28"/>
      <c r="PU410" s="28"/>
      <c r="PV410" s="28"/>
      <c r="PW410" s="28"/>
      <c r="PX410" s="28"/>
      <c r="PY410" s="28"/>
      <c r="PZ410" s="28"/>
      <c r="QA410" s="28"/>
      <c r="QB410" s="28"/>
      <c r="QC410" s="28"/>
      <c r="QD410" s="28"/>
      <c r="QE410" s="28"/>
      <c r="QF410" s="28"/>
      <c r="QG410" s="28"/>
      <c r="QH410" s="28"/>
      <c r="QI410" s="28"/>
      <c r="QJ410" s="28"/>
      <c r="QK410" s="28"/>
      <c r="QL410" s="28"/>
      <c r="QM410" s="28"/>
      <c r="QN410" s="28"/>
      <c r="QO410" s="28"/>
      <c r="QP410" s="28"/>
      <c r="QQ410" s="28"/>
      <c r="QR410" s="28"/>
      <c r="QS410" s="28"/>
      <c r="QT410" s="28"/>
      <c r="QU410" s="28"/>
      <c r="QV410" s="28"/>
      <c r="QW410" s="28"/>
      <c r="QX410" s="28"/>
      <c r="QY410" s="28"/>
      <c r="QZ410" s="28"/>
      <c r="RA410" s="28"/>
      <c r="RB410" s="28"/>
      <c r="RC410" s="28"/>
      <c r="RD410" s="28"/>
      <c r="RE410" s="28"/>
      <c r="RF410" s="28"/>
      <c r="RG410" s="28"/>
      <c r="RH410" s="28"/>
      <c r="RI410" s="28"/>
      <c r="RJ410" s="28"/>
      <c r="RK410" s="28"/>
      <c r="RL410" s="28"/>
      <c r="RM410" s="28"/>
      <c r="RN410" s="28"/>
      <c r="RO410" s="28"/>
      <c r="RP410" s="28"/>
      <c r="RQ410" s="28"/>
      <c r="RR410" s="28"/>
      <c r="RS410" s="28"/>
      <c r="RT410" s="28"/>
      <c r="RU410" s="28"/>
      <c r="RV410" s="28"/>
      <c r="RW410" s="28"/>
      <c r="RX410" s="28"/>
      <c r="RY410" s="28"/>
      <c r="RZ410" s="28"/>
      <c r="SA410" s="28"/>
      <c r="SB410" s="28"/>
      <c r="SC410" s="28"/>
      <c r="SD410" s="28"/>
      <c r="SE410" s="28"/>
      <c r="SF410" s="28"/>
      <c r="SG410" s="28"/>
      <c r="SH410" s="28"/>
      <c r="SI410" s="28"/>
      <c r="SJ410" s="28"/>
      <c r="SK410" s="28"/>
      <c r="SL410" s="28"/>
      <c r="SM410" s="28"/>
      <c r="SN410" s="28"/>
      <c r="SO410" s="28"/>
      <c r="SP410" s="28"/>
      <c r="SQ410" s="28"/>
      <c r="SR410" s="28"/>
      <c r="SS410" s="28"/>
      <c r="ST410" s="28"/>
      <c r="SU410" s="28"/>
      <c r="SV410" s="28"/>
      <c r="SW410" s="28"/>
      <c r="SX410" s="28"/>
      <c r="SY410" s="28"/>
      <c r="SZ410" s="28"/>
      <c r="TA410" s="28"/>
      <c r="TB410" s="28"/>
      <c r="TC410" s="28"/>
      <c r="TD410" s="28"/>
      <c r="TE410" s="28"/>
      <c r="TF410" s="28"/>
      <c r="TG410" s="28"/>
      <c r="TH410" s="28"/>
      <c r="TI410" s="28"/>
      <c r="TJ410" s="28"/>
      <c r="TK410" s="28"/>
      <c r="TL410" s="28"/>
      <c r="TM410" s="28"/>
      <c r="TN410" s="28"/>
      <c r="TO410" s="28"/>
      <c r="TP410" s="28"/>
      <c r="TQ410" s="28"/>
      <c r="TR410" s="28"/>
      <c r="TS410" s="28"/>
      <c r="TT410" s="28"/>
      <c r="TU410" s="28"/>
      <c r="TV410" s="28"/>
      <c r="TW410" s="28"/>
      <c r="TX410" s="28"/>
      <c r="TY410" s="28"/>
      <c r="TZ410" s="28"/>
      <c r="UA410" s="28"/>
      <c r="UB410" s="28"/>
      <c r="UC410" s="28"/>
      <c r="UD410" s="28"/>
      <c r="UE410" s="28"/>
      <c r="UF410" s="28"/>
      <c r="UG410" s="28"/>
      <c r="UH410" s="28"/>
      <c r="UI410" s="28"/>
      <c r="UJ410" s="28"/>
      <c r="UK410" s="28"/>
      <c r="UL410" s="28"/>
      <c r="UM410" s="28"/>
      <c r="UN410" s="28"/>
      <c r="UO410" s="28"/>
      <c r="UP410" s="28"/>
      <c r="UQ410" s="28"/>
      <c r="UR410" s="28"/>
      <c r="US410" s="28"/>
      <c r="UT410" s="28"/>
      <c r="UU410" s="28"/>
      <c r="UV410" s="28"/>
      <c r="UW410" s="28"/>
      <c r="UX410" s="28"/>
      <c r="UY410" s="28"/>
      <c r="UZ410" s="28"/>
      <c r="VA410" s="28"/>
      <c r="VB410" s="28"/>
      <c r="VC410" s="28"/>
      <c r="VD410" s="28"/>
      <c r="VE410" s="28"/>
      <c r="VF410" s="28"/>
      <c r="VG410" s="28"/>
      <c r="VH410" s="28"/>
      <c r="VI410" s="28"/>
      <c r="VJ410" s="28"/>
      <c r="VK410" s="28"/>
      <c r="VL410" s="28"/>
      <c r="VM410" s="28"/>
      <c r="VN410" s="28"/>
      <c r="VO410" s="28"/>
      <c r="VP410" s="28"/>
      <c r="VQ410" s="28"/>
      <c r="VR410" s="28"/>
      <c r="VS410" s="28"/>
      <c r="VT410" s="28"/>
      <c r="VU410" s="28"/>
      <c r="VV410" s="28"/>
      <c r="VW410" s="28"/>
      <c r="VX410" s="28"/>
      <c r="VY410" s="28"/>
      <c r="VZ410" s="28"/>
      <c r="WA410" s="28"/>
      <c r="WB410" s="28"/>
      <c r="WC410" s="28"/>
      <c r="WD410" s="28"/>
      <c r="WE410" s="28"/>
      <c r="WF410" s="28"/>
      <c r="WG410" s="28"/>
      <c r="WH410" s="28"/>
      <c r="WI410" s="28"/>
      <c r="WJ410" s="28"/>
      <c r="WK410" s="28"/>
      <c r="WL410" s="28"/>
      <c r="WM410" s="28"/>
      <c r="WN410" s="28"/>
      <c r="WO410" s="28"/>
      <c r="WP410" s="28"/>
      <c r="WQ410" s="28"/>
      <c r="WR410" s="28"/>
      <c r="WS410" s="28"/>
      <c r="WT410" s="28"/>
      <c r="WU410" s="28"/>
      <c r="WV410" s="28"/>
      <c r="WW410" s="28"/>
      <c r="WX410" s="28"/>
      <c r="WY410" s="28"/>
      <c r="WZ410" s="28"/>
      <c r="XA410" s="28"/>
      <c r="XB410" s="28"/>
      <c r="XC410" s="28"/>
      <c r="XD410" s="28"/>
      <c r="XE410" s="28"/>
      <c r="XF410" s="28"/>
      <c r="XG410" s="28"/>
      <c r="XH410" s="28"/>
      <c r="XI410" s="28"/>
      <c r="XJ410" s="28"/>
      <c r="XK410" s="28"/>
      <c r="XL410" s="28"/>
      <c r="XM410" s="28"/>
      <c r="XN410" s="28"/>
      <c r="XO410" s="28"/>
      <c r="XP410" s="28"/>
      <c r="XQ410" s="28"/>
      <c r="XR410" s="28"/>
      <c r="XS410" s="28"/>
      <c r="XT410" s="28"/>
      <c r="XU410" s="28"/>
      <c r="XV410" s="28"/>
      <c r="XW410" s="28"/>
      <c r="XX410" s="28"/>
      <c r="XY410" s="28"/>
      <c r="XZ410" s="28"/>
      <c r="YA410" s="28"/>
      <c r="YB410" s="28"/>
      <c r="YC410" s="28"/>
      <c r="YD410" s="28"/>
      <c r="YE410" s="28"/>
      <c r="YF410" s="28"/>
      <c r="YG410" s="28"/>
      <c r="YH410" s="28"/>
      <c r="YI410" s="28"/>
      <c r="YJ410" s="28"/>
      <c r="YK410" s="28"/>
      <c r="YL410" s="28"/>
      <c r="YM410" s="28"/>
      <c r="YN410" s="28"/>
      <c r="YO410" s="28"/>
      <c r="YP410" s="28"/>
      <c r="YQ410" s="28"/>
      <c r="YR410" s="28"/>
      <c r="YS410" s="28"/>
      <c r="YT410" s="28"/>
      <c r="YU410" s="28"/>
      <c r="YV410" s="28"/>
      <c r="YW410" s="28"/>
      <c r="YX410" s="28"/>
      <c r="YY410" s="28"/>
      <c r="YZ410" s="28"/>
      <c r="ZA410" s="28"/>
      <c r="ZB410" s="28"/>
      <c r="ZC410" s="28"/>
      <c r="ZD410" s="28"/>
      <c r="ZE410" s="28"/>
      <c r="ZF410" s="28"/>
      <c r="ZG410" s="28"/>
      <c r="ZH410" s="28"/>
      <c r="ZI410" s="28"/>
      <c r="ZJ410" s="28"/>
      <c r="ZK410" s="28"/>
      <c r="ZL410" s="28"/>
      <c r="ZM410" s="28"/>
      <c r="ZN410" s="28"/>
      <c r="ZO410" s="28"/>
      <c r="ZP410" s="28"/>
      <c r="ZQ410" s="28"/>
      <c r="ZR410" s="28"/>
      <c r="ZS410" s="28"/>
      <c r="ZT410" s="28"/>
      <c r="ZU410" s="28"/>
      <c r="ZV410" s="28"/>
      <c r="ZW410" s="28"/>
      <c r="ZX410" s="28"/>
      <c r="ZY410" s="28"/>
      <c r="ZZ410" s="28"/>
      <c r="AAA410" s="28"/>
      <c r="AAB410" s="28"/>
      <c r="AAC410" s="28"/>
      <c r="AAD410" s="28"/>
      <c r="AAE410" s="28"/>
      <c r="AAF410" s="28"/>
      <c r="AAG410" s="28"/>
      <c r="AAH410" s="28"/>
      <c r="AAI410" s="28"/>
      <c r="AAJ410" s="28"/>
      <c r="AAK410" s="28"/>
      <c r="AAL410" s="28"/>
      <c r="AAM410" s="28"/>
      <c r="AAN410" s="28"/>
      <c r="AAO410" s="28"/>
      <c r="AAP410" s="28"/>
      <c r="AAQ410" s="28"/>
      <c r="AAR410" s="28"/>
      <c r="AAS410" s="28"/>
      <c r="AAT410" s="28"/>
      <c r="AAU410" s="28"/>
      <c r="AAV410" s="28"/>
      <c r="AAW410" s="28"/>
      <c r="AAX410" s="28"/>
      <c r="AAY410" s="28"/>
      <c r="AAZ410" s="28"/>
      <c r="ABA410" s="28"/>
      <c r="ABB410" s="28"/>
      <c r="ABC410" s="28"/>
      <c r="ABD410" s="28"/>
      <c r="ABE410" s="28"/>
      <c r="ABF410" s="28"/>
      <c r="ABG410" s="28"/>
      <c r="ABH410" s="28"/>
      <c r="ABI410" s="28"/>
      <c r="ABJ410" s="28"/>
      <c r="ABK410" s="28"/>
      <c r="ABL410" s="28"/>
      <c r="ABM410" s="28"/>
      <c r="ABN410" s="28"/>
      <c r="ABO410" s="28"/>
      <c r="ABP410" s="28"/>
      <c r="ABQ410" s="28"/>
      <c r="ABR410" s="28"/>
      <c r="ABS410" s="28"/>
      <c r="ABT410" s="28"/>
      <c r="ABU410" s="28"/>
      <c r="ABV410" s="28"/>
      <c r="ABW410" s="28"/>
      <c r="ABX410" s="28"/>
    </row>
    <row r="411" spans="9:815" hidden="1">
      <c r="I411" s="555"/>
      <c r="PA411" s="28"/>
      <c r="PB411" s="28"/>
      <c r="PC411" s="28"/>
      <c r="PD411" s="28"/>
      <c r="PE411" s="28"/>
      <c r="PF411" s="28"/>
      <c r="PG411" s="28"/>
      <c r="PH411" s="28"/>
      <c r="PI411" s="28"/>
      <c r="PJ411" s="28"/>
      <c r="PK411" s="28"/>
      <c r="PL411" s="28"/>
      <c r="PM411" s="28"/>
      <c r="PN411" s="28"/>
      <c r="PO411" s="28"/>
      <c r="PP411" s="28"/>
      <c r="PQ411" s="28"/>
      <c r="PR411" s="28"/>
      <c r="PS411" s="28"/>
      <c r="PT411" s="28"/>
      <c r="PU411" s="28"/>
      <c r="PV411" s="28"/>
      <c r="PW411" s="28"/>
      <c r="PX411" s="28"/>
      <c r="PY411" s="28"/>
      <c r="PZ411" s="28"/>
      <c r="QA411" s="28"/>
      <c r="QB411" s="28"/>
      <c r="QC411" s="28"/>
      <c r="QD411" s="28"/>
      <c r="QE411" s="28"/>
      <c r="QF411" s="28"/>
      <c r="QG411" s="28"/>
      <c r="QH411" s="28"/>
      <c r="QI411" s="28"/>
      <c r="QJ411" s="28"/>
      <c r="QK411" s="28"/>
      <c r="QL411" s="28"/>
      <c r="QM411" s="28"/>
      <c r="QN411" s="28"/>
      <c r="QO411" s="28"/>
      <c r="QP411" s="28"/>
      <c r="QQ411" s="28"/>
      <c r="QR411" s="28"/>
      <c r="QS411" s="28"/>
      <c r="QT411" s="28"/>
      <c r="QU411" s="28"/>
      <c r="QV411" s="28"/>
      <c r="QW411" s="28"/>
      <c r="QX411" s="28"/>
      <c r="QY411" s="28"/>
      <c r="QZ411" s="28"/>
      <c r="RA411" s="28"/>
      <c r="RB411" s="28"/>
      <c r="RC411" s="28"/>
      <c r="RD411" s="28"/>
      <c r="RE411" s="28"/>
      <c r="RF411" s="28"/>
      <c r="RG411" s="28"/>
      <c r="RH411" s="28"/>
      <c r="RI411" s="28"/>
      <c r="RJ411" s="28"/>
      <c r="RK411" s="28"/>
      <c r="RL411" s="28"/>
      <c r="RM411" s="28"/>
      <c r="RN411" s="28"/>
      <c r="RO411" s="28"/>
      <c r="RP411" s="28"/>
      <c r="RQ411" s="28"/>
      <c r="RR411" s="28"/>
      <c r="RS411" s="28"/>
      <c r="RT411" s="28"/>
      <c r="RU411" s="28"/>
      <c r="RV411" s="28"/>
      <c r="RW411" s="28"/>
      <c r="RX411" s="28"/>
      <c r="RY411" s="28"/>
      <c r="RZ411" s="28"/>
      <c r="SA411" s="28"/>
      <c r="SB411" s="28"/>
      <c r="SC411" s="28"/>
      <c r="SD411" s="28"/>
      <c r="SE411" s="28"/>
      <c r="SF411" s="28"/>
      <c r="SG411" s="28"/>
      <c r="SH411" s="28"/>
      <c r="SI411" s="28"/>
      <c r="SJ411" s="28"/>
      <c r="SK411" s="28"/>
      <c r="SL411" s="28"/>
      <c r="SM411" s="28"/>
      <c r="SN411" s="28"/>
      <c r="SO411" s="28"/>
      <c r="SP411" s="28"/>
      <c r="SQ411" s="28"/>
      <c r="SR411" s="28"/>
      <c r="SS411" s="28"/>
      <c r="ST411" s="28"/>
      <c r="SU411" s="28"/>
      <c r="SV411" s="28"/>
      <c r="SW411" s="28"/>
      <c r="SX411" s="28"/>
      <c r="SY411" s="28"/>
      <c r="SZ411" s="28"/>
      <c r="TA411" s="28"/>
      <c r="TB411" s="28"/>
      <c r="TC411" s="28"/>
      <c r="TD411" s="28"/>
      <c r="TE411" s="28"/>
      <c r="TF411" s="28"/>
      <c r="TG411" s="28"/>
      <c r="TH411" s="28"/>
      <c r="TI411" s="28"/>
      <c r="TJ411" s="28"/>
      <c r="TK411" s="28"/>
      <c r="TL411" s="28"/>
      <c r="TM411" s="28"/>
      <c r="TN411" s="28"/>
      <c r="TO411" s="28"/>
      <c r="TP411" s="28"/>
      <c r="TQ411" s="28"/>
      <c r="TR411" s="28"/>
      <c r="TS411" s="28"/>
      <c r="TT411" s="28"/>
      <c r="TU411" s="28"/>
      <c r="TV411" s="28"/>
      <c r="TW411" s="28"/>
      <c r="TX411" s="28"/>
      <c r="TY411" s="28"/>
      <c r="TZ411" s="28"/>
      <c r="UA411" s="28"/>
      <c r="UB411" s="28"/>
      <c r="UC411" s="28"/>
      <c r="UD411" s="28"/>
      <c r="UE411" s="28"/>
      <c r="UF411" s="28"/>
      <c r="UG411" s="28"/>
      <c r="UH411" s="28"/>
      <c r="UI411" s="28"/>
      <c r="UJ411" s="28"/>
      <c r="UK411" s="28"/>
      <c r="UL411" s="28"/>
      <c r="UM411" s="28"/>
      <c r="UN411" s="28"/>
      <c r="UO411" s="28"/>
      <c r="UP411" s="28"/>
      <c r="UQ411" s="28"/>
      <c r="UR411" s="28"/>
      <c r="US411" s="28"/>
      <c r="UT411" s="28"/>
      <c r="UU411" s="28"/>
    </row>
    <row r="412" spans="9:815" hidden="1">
      <c r="I412" s="555"/>
      <c r="PB412" s="28"/>
      <c r="PC412" s="28"/>
      <c r="PD412" s="28"/>
      <c r="PE412" s="28"/>
      <c r="PF412" s="28"/>
      <c r="PG412" s="28"/>
      <c r="PH412" s="28"/>
      <c r="PI412" s="28"/>
      <c r="PJ412" s="28"/>
      <c r="PK412" s="28"/>
      <c r="PL412" s="28"/>
      <c r="PM412" s="28"/>
      <c r="PN412" s="28"/>
      <c r="PO412" s="28"/>
      <c r="PP412" s="28"/>
      <c r="PQ412" s="28"/>
      <c r="PR412" s="28"/>
      <c r="PS412" s="28"/>
      <c r="PT412" s="28"/>
      <c r="PU412" s="28"/>
      <c r="PV412" s="28"/>
      <c r="PW412" s="28"/>
      <c r="PX412" s="28"/>
      <c r="PY412" s="28"/>
      <c r="PZ412" s="28"/>
      <c r="QA412" s="28"/>
      <c r="QB412" s="28"/>
      <c r="QC412" s="28"/>
      <c r="QD412" s="28"/>
      <c r="QE412" s="28"/>
      <c r="QF412" s="28"/>
      <c r="QG412" s="28"/>
      <c r="QH412" s="28"/>
      <c r="QI412" s="28"/>
      <c r="QJ412" s="28"/>
      <c r="QK412" s="28"/>
      <c r="QL412" s="28"/>
      <c r="QM412" s="28"/>
      <c r="QN412" s="28"/>
      <c r="QO412" s="28"/>
      <c r="QP412" s="28"/>
      <c r="QQ412" s="28"/>
      <c r="QR412" s="28"/>
      <c r="QS412" s="28"/>
      <c r="QT412" s="28"/>
      <c r="QU412" s="28"/>
      <c r="QV412" s="28"/>
      <c r="QW412" s="28"/>
      <c r="QX412" s="28"/>
      <c r="QY412" s="28"/>
      <c r="QZ412" s="28"/>
      <c r="RA412" s="28"/>
      <c r="RB412" s="28"/>
      <c r="RC412" s="28"/>
      <c r="RD412" s="28"/>
      <c r="RE412" s="28"/>
      <c r="RF412" s="28"/>
      <c r="RG412" s="28"/>
      <c r="RH412" s="28"/>
      <c r="RI412" s="28"/>
      <c r="RJ412" s="28"/>
      <c r="RK412" s="28"/>
      <c r="RL412" s="28"/>
      <c r="RM412" s="28"/>
      <c r="RN412" s="28"/>
      <c r="RO412" s="28"/>
      <c r="RP412" s="28"/>
      <c r="RQ412" s="28"/>
      <c r="RR412" s="28"/>
      <c r="RS412" s="28"/>
      <c r="RT412" s="28"/>
      <c r="RU412" s="28"/>
      <c r="RV412" s="28"/>
      <c r="RW412" s="28"/>
      <c r="RX412" s="28"/>
      <c r="RY412" s="28"/>
      <c r="RZ412" s="28"/>
      <c r="SA412" s="28"/>
      <c r="SB412" s="28"/>
      <c r="SC412" s="28"/>
      <c r="SD412" s="28"/>
      <c r="SE412" s="28"/>
      <c r="SF412" s="28"/>
      <c r="SG412" s="28"/>
      <c r="SH412" s="28"/>
      <c r="SI412" s="28"/>
      <c r="SJ412" s="28"/>
      <c r="SK412" s="28"/>
      <c r="SL412" s="28"/>
      <c r="SM412" s="28"/>
      <c r="SN412" s="28"/>
      <c r="SO412" s="28"/>
      <c r="SP412" s="28"/>
      <c r="SQ412" s="28"/>
      <c r="SR412" s="28"/>
      <c r="SS412" s="28"/>
      <c r="ST412" s="28"/>
      <c r="SU412" s="28"/>
      <c r="SV412" s="28"/>
      <c r="SW412" s="28"/>
      <c r="SX412" s="28"/>
      <c r="SY412" s="28"/>
      <c r="SZ412" s="28"/>
      <c r="TA412" s="28"/>
      <c r="TB412" s="28"/>
      <c r="TC412" s="28"/>
      <c r="TD412" s="28"/>
      <c r="TE412" s="28"/>
      <c r="TF412" s="28"/>
      <c r="TG412" s="28"/>
      <c r="TH412" s="28"/>
      <c r="TI412" s="28"/>
      <c r="TJ412" s="28"/>
      <c r="TK412" s="28"/>
      <c r="TL412" s="28"/>
      <c r="TM412" s="28"/>
      <c r="TN412" s="28"/>
      <c r="TO412" s="28"/>
      <c r="TP412" s="28"/>
      <c r="TQ412" s="28"/>
      <c r="TR412" s="28"/>
      <c r="TS412" s="28"/>
      <c r="TT412" s="28"/>
      <c r="TU412" s="28"/>
      <c r="TV412" s="28"/>
      <c r="TW412" s="28"/>
      <c r="TX412" s="28"/>
      <c r="TY412" s="28"/>
      <c r="TZ412" s="28"/>
      <c r="UA412" s="28"/>
      <c r="UB412" s="28"/>
      <c r="UC412" s="28"/>
      <c r="UD412" s="28"/>
      <c r="UE412" s="28"/>
      <c r="UF412" s="28"/>
      <c r="UG412" s="28"/>
      <c r="UH412" s="28"/>
      <c r="UI412" s="28"/>
      <c r="UJ412" s="28"/>
      <c r="UK412" s="28"/>
      <c r="UL412" s="28"/>
      <c r="UM412" s="28"/>
      <c r="UN412" s="28"/>
      <c r="UO412" s="28"/>
      <c r="UP412" s="28"/>
      <c r="UQ412" s="28"/>
      <c r="UR412" s="28"/>
      <c r="US412" s="28"/>
      <c r="UT412" s="28"/>
      <c r="UU412" s="28"/>
    </row>
    <row r="413" spans="9:815" hidden="1">
      <c r="I413" s="555"/>
      <c r="PC413" s="28"/>
      <c r="PD413" s="28"/>
      <c r="PE413" s="28"/>
      <c r="PF413" s="28"/>
      <c r="PG413" s="28"/>
      <c r="PH413" s="28"/>
      <c r="PI413" s="28"/>
      <c r="PJ413" s="28"/>
      <c r="PK413" s="28"/>
      <c r="PL413" s="28"/>
      <c r="PM413" s="28"/>
      <c r="PN413" s="28"/>
      <c r="PO413" s="28"/>
      <c r="PP413" s="28"/>
      <c r="PQ413" s="28"/>
      <c r="PR413" s="28"/>
      <c r="PS413" s="28"/>
      <c r="PT413" s="28"/>
      <c r="PU413" s="28"/>
      <c r="PV413" s="28"/>
      <c r="PW413" s="28"/>
      <c r="PX413" s="28"/>
      <c r="PY413" s="28"/>
      <c r="PZ413" s="28"/>
      <c r="QA413" s="28"/>
      <c r="QB413" s="28"/>
      <c r="QC413" s="28"/>
      <c r="QD413" s="28"/>
      <c r="QE413" s="28"/>
      <c r="QF413" s="28"/>
      <c r="QG413" s="28"/>
      <c r="QH413" s="28"/>
      <c r="QI413" s="28"/>
      <c r="QJ413" s="28"/>
      <c r="QK413" s="28"/>
      <c r="QL413" s="28"/>
      <c r="QM413" s="28"/>
      <c r="QN413" s="28"/>
      <c r="QO413" s="28"/>
      <c r="QP413" s="28"/>
      <c r="QQ413" s="28"/>
      <c r="QR413" s="28"/>
      <c r="QS413" s="28"/>
      <c r="QT413" s="28"/>
      <c r="QU413" s="28"/>
      <c r="QV413" s="28"/>
      <c r="QW413" s="28"/>
      <c r="QX413" s="28"/>
      <c r="QY413" s="28"/>
      <c r="QZ413" s="28"/>
      <c r="RA413" s="28"/>
      <c r="RB413" s="28"/>
      <c r="RC413" s="28"/>
      <c r="RD413" s="28"/>
      <c r="RE413" s="28"/>
      <c r="RF413" s="28"/>
      <c r="RG413" s="28"/>
      <c r="RH413" s="28"/>
      <c r="RI413" s="28"/>
      <c r="RJ413" s="28"/>
      <c r="RK413" s="28"/>
      <c r="RL413" s="28"/>
      <c r="RM413" s="28"/>
      <c r="RN413" s="28"/>
      <c r="RO413" s="28"/>
      <c r="RP413" s="28"/>
      <c r="RQ413" s="28"/>
      <c r="RR413" s="28"/>
      <c r="RS413" s="28"/>
      <c r="RT413" s="28"/>
      <c r="RU413" s="28"/>
      <c r="RV413" s="28"/>
      <c r="RW413" s="28"/>
      <c r="RX413" s="28"/>
      <c r="RY413" s="28"/>
      <c r="RZ413" s="28"/>
      <c r="SA413" s="28"/>
      <c r="SB413" s="28"/>
      <c r="SC413" s="28"/>
      <c r="SD413" s="28"/>
      <c r="SE413" s="28"/>
      <c r="SF413" s="28"/>
      <c r="SG413" s="28"/>
      <c r="SH413" s="28"/>
      <c r="SI413" s="28"/>
      <c r="SJ413" s="28"/>
      <c r="SK413" s="28"/>
      <c r="SL413" s="28"/>
      <c r="SM413" s="28"/>
      <c r="SN413" s="28"/>
      <c r="SO413" s="28"/>
      <c r="SP413" s="28"/>
      <c r="SQ413" s="28"/>
      <c r="SR413" s="28"/>
      <c r="SS413" s="28"/>
      <c r="ST413" s="28"/>
      <c r="SU413" s="28"/>
      <c r="SV413" s="28"/>
      <c r="SW413" s="28"/>
      <c r="SX413" s="28"/>
      <c r="SY413" s="28"/>
      <c r="SZ413" s="28"/>
      <c r="TA413" s="28"/>
      <c r="TB413" s="28"/>
      <c r="TC413" s="28"/>
      <c r="TD413" s="28"/>
      <c r="TE413" s="28"/>
      <c r="TF413" s="28"/>
      <c r="TG413" s="28"/>
      <c r="TH413" s="28"/>
      <c r="TI413" s="28"/>
      <c r="TJ413" s="28"/>
      <c r="TK413" s="28"/>
      <c r="TL413" s="28"/>
      <c r="TM413" s="28"/>
      <c r="TN413" s="28"/>
      <c r="TO413" s="28"/>
      <c r="TP413" s="28"/>
      <c r="TQ413" s="28"/>
      <c r="TR413" s="28"/>
      <c r="TS413" s="28"/>
      <c r="TT413" s="28"/>
      <c r="TU413" s="28"/>
      <c r="TV413" s="28"/>
      <c r="TW413" s="28"/>
      <c r="TX413" s="28"/>
      <c r="TY413" s="28"/>
      <c r="TZ413" s="28"/>
      <c r="UA413" s="28"/>
      <c r="UB413" s="28"/>
      <c r="UC413" s="28"/>
      <c r="UD413" s="28"/>
      <c r="UE413" s="28"/>
      <c r="UF413" s="28"/>
      <c r="UG413" s="28"/>
      <c r="UH413" s="28"/>
      <c r="UI413" s="28"/>
      <c r="UJ413" s="28"/>
      <c r="UK413" s="28"/>
      <c r="UL413" s="28"/>
      <c r="UM413" s="28"/>
      <c r="UN413" s="28"/>
      <c r="UO413" s="28"/>
      <c r="UP413" s="28"/>
      <c r="UQ413" s="28"/>
      <c r="UR413" s="28"/>
      <c r="US413" s="28"/>
      <c r="UT413" s="28"/>
      <c r="UU413" s="28"/>
    </row>
    <row r="414" spans="9:815" hidden="1">
      <c r="I414" s="555"/>
      <c r="PD414" s="28"/>
      <c r="PE414" s="28"/>
      <c r="PF414" s="28"/>
      <c r="PG414" s="28"/>
      <c r="PH414" s="28"/>
      <c r="PI414" s="28"/>
      <c r="PJ414" s="28"/>
      <c r="PK414" s="28"/>
      <c r="PL414" s="28"/>
      <c r="PM414" s="28"/>
      <c r="PN414" s="28"/>
      <c r="PO414" s="28"/>
      <c r="PP414" s="28"/>
      <c r="PQ414" s="28"/>
      <c r="PR414" s="28"/>
      <c r="PS414" s="28"/>
      <c r="PT414" s="28"/>
      <c r="PU414" s="28"/>
      <c r="PV414" s="28"/>
      <c r="PW414" s="28"/>
      <c r="PX414" s="28"/>
      <c r="PY414" s="28"/>
      <c r="PZ414" s="28"/>
      <c r="QA414" s="28"/>
      <c r="QB414" s="28"/>
      <c r="QC414" s="28"/>
      <c r="QD414" s="28"/>
      <c r="QE414" s="28"/>
      <c r="QF414" s="28"/>
      <c r="QG414" s="28"/>
      <c r="QH414" s="28"/>
      <c r="QI414" s="28"/>
      <c r="QJ414" s="28"/>
      <c r="QK414" s="28"/>
      <c r="QL414" s="28"/>
      <c r="QM414" s="28"/>
      <c r="QN414" s="28"/>
      <c r="QO414" s="28"/>
      <c r="QP414" s="28"/>
      <c r="QQ414" s="28"/>
      <c r="QR414" s="28"/>
      <c r="QS414" s="28"/>
      <c r="QT414" s="28"/>
      <c r="QU414" s="28"/>
      <c r="QV414" s="28"/>
      <c r="QW414" s="28"/>
      <c r="QX414" s="28"/>
      <c r="QY414" s="28"/>
      <c r="QZ414" s="28"/>
      <c r="RA414" s="28"/>
      <c r="RB414" s="28"/>
      <c r="RC414" s="28"/>
      <c r="RD414" s="28"/>
      <c r="RE414" s="28"/>
      <c r="RF414" s="28"/>
      <c r="RG414" s="28"/>
      <c r="RH414" s="28"/>
      <c r="RI414" s="28"/>
      <c r="RJ414" s="28"/>
      <c r="RK414" s="28"/>
      <c r="RL414" s="28"/>
      <c r="RM414" s="28"/>
      <c r="RN414" s="28"/>
      <c r="RO414" s="28"/>
      <c r="RP414" s="28"/>
      <c r="RQ414" s="28"/>
      <c r="RR414" s="28"/>
      <c r="RS414" s="28"/>
      <c r="RT414" s="28"/>
      <c r="RU414" s="28"/>
      <c r="RV414" s="28"/>
      <c r="RW414" s="28"/>
      <c r="RX414" s="28"/>
      <c r="RY414" s="28"/>
      <c r="RZ414" s="28"/>
      <c r="SA414" s="28"/>
      <c r="SB414" s="28"/>
      <c r="SC414" s="28"/>
      <c r="SD414" s="28"/>
      <c r="SE414" s="28"/>
      <c r="SF414" s="28"/>
      <c r="SG414" s="28"/>
      <c r="SH414" s="28"/>
      <c r="SI414" s="28"/>
      <c r="SJ414" s="28"/>
      <c r="SK414" s="28"/>
      <c r="SL414" s="28"/>
      <c r="SM414" s="28"/>
      <c r="SN414" s="28"/>
      <c r="SO414" s="28"/>
      <c r="SP414" s="28"/>
      <c r="SQ414" s="28"/>
      <c r="SR414" s="28"/>
      <c r="SS414" s="28"/>
      <c r="ST414" s="28"/>
      <c r="SU414" s="28"/>
      <c r="SV414" s="28"/>
      <c r="SW414" s="28"/>
      <c r="SX414" s="28"/>
      <c r="SY414" s="28"/>
      <c r="SZ414" s="28"/>
      <c r="TA414" s="28"/>
      <c r="TB414" s="28"/>
      <c r="TC414" s="28"/>
      <c r="TD414" s="28"/>
      <c r="TE414" s="28"/>
      <c r="TF414" s="28"/>
      <c r="TG414" s="28"/>
      <c r="TH414" s="28"/>
      <c r="TI414" s="28"/>
      <c r="TJ414" s="28"/>
      <c r="TK414" s="28"/>
      <c r="TL414" s="28"/>
      <c r="TM414" s="28"/>
      <c r="TN414" s="28"/>
      <c r="TO414" s="28"/>
      <c r="TP414" s="28"/>
      <c r="TQ414" s="28"/>
      <c r="TR414" s="28"/>
      <c r="TS414" s="28"/>
      <c r="TT414" s="28"/>
      <c r="TU414" s="28"/>
      <c r="TV414" s="28"/>
      <c r="TW414" s="28"/>
      <c r="TX414" s="28"/>
      <c r="TY414" s="28"/>
      <c r="TZ414" s="28"/>
      <c r="UA414" s="28"/>
      <c r="UB414" s="28"/>
      <c r="UC414" s="28"/>
      <c r="UD414" s="28"/>
      <c r="UE414" s="28"/>
      <c r="UF414" s="28"/>
      <c r="UG414" s="28"/>
      <c r="UH414" s="28"/>
      <c r="UI414" s="28"/>
      <c r="UJ414" s="28"/>
      <c r="UK414" s="28"/>
      <c r="UL414" s="28"/>
      <c r="UM414" s="28"/>
      <c r="UN414" s="28"/>
      <c r="UO414" s="28"/>
      <c r="UP414" s="28"/>
      <c r="UQ414" s="28"/>
      <c r="UR414" s="28"/>
      <c r="US414" s="28"/>
      <c r="UT414" s="28"/>
      <c r="UU414" s="28"/>
      <c r="UV414" s="28"/>
      <c r="UW414" s="28"/>
      <c r="UX414" s="28"/>
      <c r="UY414" s="28"/>
      <c r="UZ414" s="28"/>
      <c r="VA414" s="28"/>
      <c r="VB414" s="28"/>
      <c r="VC414" s="28"/>
      <c r="VD414" s="28"/>
      <c r="VE414" s="28"/>
      <c r="VF414" s="28"/>
      <c r="VG414" s="28"/>
      <c r="VH414" s="28"/>
      <c r="VI414" s="28"/>
      <c r="VJ414" s="28"/>
      <c r="VK414" s="28"/>
      <c r="VL414" s="28"/>
      <c r="VM414" s="28"/>
      <c r="VN414" s="28"/>
      <c r="VO414" s="28"/>
      <c r="VP414" s="28"/>
      <c r="VQ414" s="28"/>
      <c r="VR414" s="28"/>
      <c r="VS414" s="28"/>
      <c r="VT414" s="28"/>
      <c r="VU414" s="28"/>
      <c r="VV414" s="28"/>
      <c r="VW414" s="28"/>
      <c r="VX414" s="28"/>
      <c r="VY414" s="28"/>
      <c r="VZ414" s="28"/>
      <c r="WA414" s="28"/>
      <c r="WB414" s="28"/>
      <c r="WC414" s="28"/>
      <c r="WD414" s="28"/>
      <c r="WE414" s="28"/>
      <c r="WF414" s="28"/>
      <c r="WG414" s="28"/>
      <c r="WH414" s="28"/>
      <c r="WI414" s="28"/>
      <c r="WJ414" s="28"/>
      <c r="WK414" s="28"/>
      <c r="WL414" s="28"/>
      <c r="WM414" s="28"/>
      <c r="WN414" s="28"/>
      <c r="WO414" s="28"/>
      <c r="WP414" s="28"/>
      <c r="WQ414" s="28"/>
      <c r="WR414" s="28"/>
      <c r="WS414" s="28"/>
      <c r="WT414" s="28"/>
      <c r="WU414" s="28"/>
      <c r="WV414" s="28"/>
      <c r="WW414" s="28"/>
      <c r="WX414" s="28"/>
      <c r="WY414" s="28"/>
      <c r="WZ414" s="28"/>
      <c r="XA414" s="28"/>
      <c r="XB414" s="28"/>
      <c r="XC414" s="28"/>
      <c r="XD414" s="28"/>
      <c r="XE414" s="28"/>
      <c r="XF414" s="28"/>
      <c r="XG414" s="28"/>
      <c r="XH414" s="28"/>
      <c r="XI414" s="28"/>
      <c r="XJ414" s="28"/>
      <c r="XK414" s="28"/>
      <c r="XL414" s="28"/>
      <c r="XM414" s="28"/>
      <c r="XN414" s="28"/>
      <c r="XO414" s="28"/>
      <c r="XP414" s="28"/>
      <c r="XQ414" s="28"/>
      <c r="XR414" s="28"/>
      <c r="XS414" s="28"/>
      <c r="XT414" s="28"/>
      <c r="XU414" s="28"/>
      <c r="XV414" s="28"/>
      <c r="XW414" s="28"/>
      <c r="XX414" s="28"/>
      <c r="XY414" s="28"/>
      <c r="XZ414" s="28"/>
      <c r="YA414" s="28"/>
      <c r="YB414" s="28"/>
      <c r="YC414" s="28"/>
      <c r="YD414" s="28"/>
      <c r="YE414" s="28"/>
      <c r="YF414" s="28"/>
      <c r="YG414" s="28"/>
      <c r="YH414" s="28"/>
      <c r="YI414" s="28"/>
      <c r="YJ414" s="28"/>
      <c r="YK414" s="28"/>
      <c r="YL414" s="28"/>
      <c r="YM414" s="28"/>
      <c r="YN414" s="28"/>
      <c r="YO414" s="28"/>
      <c r="YP414" s="28"/>
      <c r="YQ414" s="28"/>
      <c r="YR414" s="28"/>
      <c r="YS414" s="28"/>
      <c r="YT414" s="28"/>
      <c r="YU414" s="28"/>
      <c r="YV414" s="28"/>
      <c r="YW414" s="28"/>
      <c r="YX414" s="28"/>
      <c r="YY414" s="28"/>
      <c r="YZ414" s="28"/>
      <c r="ZA414" s="28"/>
      <c r="ZB414" s="28"/>
      <c r="ZC414" s="28"/>
      <c r="ZD414" s="28"/>
      <c r="ZE414" s="28"/>
      <c r="ZF414" s="28"/>
      <c r="ZG414" s="28"/>
      <c r="ZH414" s="28"/>
      <c r="ZI414" s="28"/>
      <c r="ZJ414" s="28"/>
      <c r="ZK414" s="28"/>
      <c r="ZL414" s="28"/>
      <c r="ZM414" s="28"/>
      <c r="ZN414" s="28"/>
      <c r="ZO414" s="28"/>
      <c r="ZP414" s="28"/>
      <c r="ZQ414" s="28"/>
      <c r="ZR414" s="28"/>
      <c r="ZS414" s="28"/>
      <c r="ZT414" s="28"/>
      <c r="ZU414" s="28"/>
      <c r="ZV414" s="28"/>
      <c r="ZW414" s="28"/>
      <c r="ZX414" s="28"/>
      <c r="ZY414" s="28"/>
      <c r="ZZ414" s="28"/>
      <c r="AAA414" s="28"/>
      <c r="AAB414" s="28"/>
      <c r="AAC414" s="28"/>
      <c r="AAD414" s="28"/>
      <c r="AAE414" s="28"/>
      <c r="AAF414" s="28"/>
      <c r="AAG414" s="28"/>
      <c r="AAH414" s="28"/>
      <c r="AAI414" s="28"/>
      <c r="AAJ414" s="28"/>
      <c r="AAK414" s="28"/>
      <c r="AAL414" s="28"/>
      <c r="AAM414" s="28"/>
      <c r="AAN414" s="28"/>
      <c r="AAO414" s="28"/>
      <c r="AAP414" s="28"/>
      <c r="AAQ414" s="28"/>
      <c r="AAR414" s="28"/>
      <c r="AAS414" s="28"/>
      <c r="AAT414" s="28"/>
      <c r="AAU414" s="28"/>
      <c r="AAV414" s="28"/>
      <c r="AAW414" s="28"/>
      <c r="AAX414" s="28"/>
      <c r="AAY414" s="28"/>
      <c r="AAZ414" s="28"/>
      <c r="ABA414" s="28"/>
      <c r="ABB414" s="28"/>
      <c r="ABC414" s="28"/>
      <c r="ABD414" s="28"/>
      <c r="ABE414" s="28"/>
      <c r="ABF414" s="28"/>
      <c r="ABG414" s="28"/>
      <c r="ABH414" s="28"/>
      <c r="ABI414" s="28"/>
      <c r="ABJ414" s="28"/>
      <c r="ABK414" s="28"/>
      <c r="ABL414" s="28"/>
      <c r="ABM414" s="28"/>
      <c r="ABN414" s="28"/>
      <c r="ABO414" s="28"/>
      <c r="ABP414" s="28"/>
      <c r="ABQ414" s="28"/>
      <c r="ABR414" s="28"/>
      <c r="ABS414" s="28"/>
      <c r="ABT414" s="28"/>
      <c r="ABU414" s="28"/>
      <c r="ABV414" s="28"/>
      <c r="ABW414" s="28"/>
      <c r="ABX414" s="28"/>
      <c r="ABY414" s="28"/>
      <c r="ABZ414" s="28"/>
      <c r="ACA414" s="28"/>
      <c r="ACB414" s="28"/>
      <c r="ACC414" s="28"/>
      <c r="ACD414" s="28"/>
      <c r="ACE414" s="28"/>
      <c r="ACF414" s="28"/>
      <c r="ACG414" s="28"/>
      <c r="ACH414" s="28"/>
      <c r="ACI414" s="28"/>
      <c r="ACJ414" s="28"/>
      <c r="ACK414" s="28"/>
      <c r="ACL414" s="28"/>
      <c r="ACM414" s="28"/>
      <c r="ACN414" s="28"/>
      <c r="ACO414" s="28"/>
      <c r="ACP414" s="28"/>
      <c r="ACQ414" s="28"/>
      <c r="ACR414" s="28"/>
      <c r="ACS414" s="28"/>
      <c r="ACT414" s="28"/>
      <c r="ACU414" s="28"/>
      <c r="ACV414" s="28"/>
      <c r="ACW414" s="28"/>
      <c r="ACX414" s="28"/>
      <c r="ACY414" s="28"/>
      <c r="ACZ414" s="28"/>
      <c r="ADA414" s="28"/>
      <c r="ADB414" s="28"/>
      <c r="ADC414" s="28"/>
      <c r="ADD414" s="28"/>
      <c r="ADE414" s="28"/>
      <c r="ADF414" s="28"/>
      <c r="ADG414" s="28"/>
      <c r="ADH414" s="28"/>
      <c r="ADI414" s="28"/>
      <c r="ADJ414" s="28"/>
      <c r="ADK414" s="28"/>
      <c r="ADL414" s="28"/>
      <c r="ADM414" s="28"/>
      <c r="ADN414" s="28"/>
      <c r="ADO414" s="28"/>
      <c r="ADP414" s="28"/>
      <c r="ADQ414" s="28"/>
      <c r="ADR414" s="28"/>
      <c r="ADS414" s="28"/>
      <c r="ADT414" s="28"/>
      <c r="ADU414" s="28"/>
      <c r="ADV414" s="28"/>
      <c r="ADW414" s="28"/>
      <c r="ADX414" s="28"/>
      <c r="ADY414" s="28"/>
      <c r="ADZ414" s="28"/>
      <c r="AEA414" s="28"/>
      <c r="AEB414" s="28"/>
      <c r="AEC414" s="28"/>
      <c r="AED414" s="28"/>
      <c r="AEE414" s="28"/>
      <c r="AEF414" s="28"/>
      <c r="AEG414" s="28"/>
      <c r="AEH414" s="28"/>
      <c r="AEI414" s="28"/>
    </row>
    <row r="415" spans="9:815" hidden="1">
      <c r="I415" s="555"/>
      <c r="PE415" s="28"/>
      <c r="PF415" s="28"/>
      <c r="PG415" s="28"/>
      <c r="PH415" s="28"/>
      <c r="PI415" s="28"/>
      <c r="PJ415" s="28"/>
      <c r="PK415" s="28"/>
      <c r="PL415" s="28"/>
      <c r="PM415" s="28"/>
      <c r="PN415" s="28"/>
      <c r="PO415" s="28"/>
      <c r="PP415" s="28"/>
      <c r="PQ415" s="28"/>
      <c r="PR415" s="28"/>
      <c r="PS415" s="28"/>
      <c r="PT415" s="28"/>
      <c r="PU415" s="28"/>
      <c r="PV415" s="28"/>
      <c r="PW415" s="28"/>
      <c r="PX415" s="28"/>
      <c r="PY415" s="28"/>
      <c r="PZ415" s="28"/>
      <c r="QA415" s="28"/>
      <c r="QB415" s="28"/>
      <c r="QC415" s="28"/>
      <c r="QD415" s="28"/>
      <c r="QE415" s="28"/>
      <c r="QF415" s="28"/>
      <c r="QG415" s="28"/>
      <c r="QH415" s="28"/>
      <c r="QI415" s="28"/>
      <c r="QJ415" s="28"/>
      <c r="QK415" s="28"/>
      <c r="QL415" s="28"/>
      <c r="QM415" s="28"/>
      <c r="QN415" s="28"/>
      <c r="QO415" s="28"/>
      <c r="QP415" s="28"/>
      <c r="QQ415" s="28"/>
      <c r="QR415" s="28"/>
      <c r="QS415" s="28"/>
      <c r="QT415" s="28"/>
      <c r="QU415" s="28"/>
      <c r="QV415" s="28"/>
      <c r="QW415" s="28"/>
      <c r="QX415" s="28"/>
      <c r="QY415" s="28"/>
      <c r="QZ415" s="28"/>
      <c r="RA415" s="28"/>
      <c r="RB415" s="28"/>
      <c r="RC415" s="28"/>
      <c r="RD415" s="28"/>
      <c r="RE415" s="28"/>
      <c r="RF415" s="28"/>
      <c r="RG415" s="28"/>
      <c r="RH415" s="28"/>
      <c r="RI415" s="28"/>
      <c r="RJ415" s="28"/>
      <c r="RK415" s="28"/>
      <c r="RL415" s="28"/>
      <c r="RM415" s="28"/>
      <c r="RN415" s="28"/>
      <c r="RO415" s="28"/>
      <c r="RP415" s="28"/>
      <c r="RQ415" s="28"/>
      <c r="RR415" s="28"/>
      <c r="RS415" s="28"/>
      <c r="RT415" s="28"/>
      <c r="RU415" s="28"/>
      <c r="RV415" s="28"/>
      <c r="RW415" s="28"/>
      <c r="RX415" s="28"/>
      <c r="RY415" s="28"/>
      <c r="RZ415" s="28"/>
      <c r="SA415" s="28"/>
      <c r="SB415" s="28"/>
      <c r="SC415" s="28"/>
      <c r="SD415" s="28"/>
      <c r="SE415" s="28"/>
      <c r="SF415" s="28"/>
      <c r="SG415" s="28"/>
      <c r="SH415" s="28"/>
      <c r="SI415" s="28"/>
      <c r="SJ415" s="28"/>
      <c r="SK415" s="28"/>
      <c r="SL415" s="28"/>
      <c r="SM415" s="28"/>
      <c r="SN415" s="28"/>
      <c r="SO415" s="28"/>
      <c r="SP415" s="28"/>
      <c r="SQ415" s="28"/>
      <c r="SR415" s="28"/>
      <c r="SS415" s="28"/>
      <c r="ST415" s="28"/>
      <c r="SU415" s="28"/>
      <c r="SV415" s="28"/>
      <c r="SW415" s="28"/>
      <c r="SX415" s="28"/>
      <c r="SY415" s="28"/>
      <c r="SZ415" s="28"/>
      <c r="TA415" s="28"/>
      <c r="TB415" s="28"/>
      <c r="TC415" s="28"/>
      <c r="TD415" s="28"/>
      <c r="TE415" s="28"/>
      <c r="TF415" s="28"/>
      <c r="TG415" s="28"/>
      <c r="TH415" s="28"/>
      <c r="TI415" s="28"/>
      <c r="TJ415" s="28"/>
      <c r="TK415" s="28"/>
      <c r="TL415" s="28"/>
      <c r="TM415" s="28"/>
      <c r="TN415" s="28"/>
      <c r="TO415" s="28"/>
      <c r="TP415" s="28"/>
      <c r="TQ415" s="28"/>
      <c r="TR415" s="28"/>
      <c r="TS415" s="28"/>
      <c r="TT415" s="28"/>
      <c r="TU415" s="28"/>
      <c r="TV415" s="28"/>
      <c r="TW415" s="28"/>
      <c r="TX415" s="28"/>
      <c r="TY415" s="28"/>
      <c r="TZ415" s="28"/>
      <c r="UA415" s="28"/>
      <c r="UB415" s="28"/>
      <c r="UC415" s="28"/>
      <c r="UD415" s="28"/>
      <c r="UE415" s="28"/>
      <c r="UF415" s="28"/>
      <c r="UG415" s="28"/>
      <c r="UH415" s="28"/>
      <c r="UI415" s="28"/>
      <c r="UJ415" s="28"/>
      <c r="UK415" s="28"/>
      <c r="UL415" s="28"/>
      <c r="UM415" s="28"/>
      <c r="UN415" s="28"/>
      <c r="UO415" s="28"/>
      <c r="UP415" s="28"/>
      <c r="UQ415" s="28"/>
      <c r="UR415" s="28"/>
      <c r="US415" s="28"/>
      <c r="UT415" s="28"/>
      <c r="UU415" s="28"/>
    </row>
    <row r="416" spans="9:815" hidden="1">
      <c r="I416" s="555"/>
      <c r="PF416" s="28"/>
      <c r="PG416" s="28"/>
      <c r="PH416" s="28"/>
      <c r="PI416" s="28"/>
      <c r="PJ416" s="28"/>
      <c r="PK416" s="28"/>
      <c r="PL416" s="28"/>
      <c r="PM416" s="28"/>
      <c r="PN416" s="28"/>
      <c r="PO416" s="28"/>
      <c r="PP416" s="28"/>
      <c r="PQ416" s="28"/>
      <c r="PR416" s="28"/>
      <c r="PS416" s="28"/>
      <c r="PT416" s="28"/>
      <c r="PU416" s="28"/>
      <c r="PV416" s="28"/>
      <c r="PW416" s="28"/>
      <c r="PX416" s="28"/>
      <c r="PY416" s="28"/>
      <c r="PZ416" s="28"/>
      <c r="QA416" s="28"/>
      <c r="QB416" s="28"/>
      <c r="QC416" s="28"/>
      <c r="QD416" s="28"/>
      <c r="QE416" s="28"/>
      <c r="QF416" s="28"/>
      <c r="QG416" s="28"/>
      <c r="QH416" s="28"/>
      <c r="QI416" s="28"/>
      <c r="QJ416" s="28"/>
      <c r="QK416" s="28"/>
      <c r="QL416" s="28"/>
      <c r="QM416" s="28"/>
      <c r="QN416" s="28"/>
      <c r="QO416" s="28"/>
      <c r="QP416" s="28"/>
      <c r="QQ416" s="28"/>
      <c r="QR416" s="28"/>
      <c r="QS416" s="28"/>
      <c r="QT416" s="28"/>
      <c r="QU416" s="28"/>
      <c r="QV416" s="28"/>
      <c r="QW416" s="28"/>
      <c r="QX416" s="28"/>
      <c r="QY416" s="28"/>
      <c r="QZ416" s="28"/>
      <c r="RA416" s="28"/>
      <c r="RB416" s="28"/>
      <c r="RC416" s="28"/>
      <c r="RD416" s="28"/>
      <c r="RE416" s="28"/>
      <c r="RF416" s="28"/>
      <c r="RG416" s="28"/>
      <c r="RH416" s="28"/>
      <c r="RI416" s="28"/>
      <c r="RJ416" s="28"/>
      <c r="RK416" s="28"/>
      <c r="RL416" s="28"/>
      <c r="RM416" s="28"/>
      <c r="RN416" s="28"/>
      <c r="RO416" s="28"/>
      <c r="RP416" s="28"/>
      <c r="RQ416" s="28"/>
      <c r="RR416" s="28"/>
      <c r="RS416" s="28"/>
      <c r="RT416" s="28"/>
      <c r="RU416" s="28"/>
      <c r="RV416" s="28"/>
      <c r="RW416" s="28"/>
      <c r="RX416" s="28"/>
      <c r="RY416" s="28"/>
      <c r="RZ416" s="28"/>
      <c r="SA416" s="28"/>
      <c r="SB416" s="28"/>
      <c r="SC416" s="28"/>
      <c r="SD416" s="28"/>
      <c r="SE416" s="28"/>
      <c r="SF416" s="28"/>
      <c r="SG416" s="28"/>
      <c r="SH416" s="28"/>
      <c r="SI416" s="28"/>
      <c r="SJ416" s="28"/>
      <c r="SK416" s="28"/>
      <c r="SL416" s="28"/>
      <c r="SM416" s="28"/>
      <c r="SN416" s="28"/>
      <c r="SO416" s="28"/>
      <c r="SP416" s="28"/>
      <c r="SQ416" s="28"/>
      <c r="SR416" s="28"/>
      <c r="SS416" s="28"/>
      <c r="ST416" s="28"/>
      <c r="SU416" s="28"/>
      <c r="SV416" s="28"/>
      <c r="SW416" s="28"/>
      <c r="SX416" s="28"/>
      <c r="SY416" s="28"/>
      <c r="SZ416" s="28"/>
      <c r="TA416" s="28"/>
      <c r="TB416" s="28"/>
      <c r="TC416" s="28"/>
      <c r="TD416" s="28"/>
      <c r="TE416" s="28"/>
      <c r="TF416" s="28"/>
      <c r="TG416" s="28"/>
      <c r="TH416" s="28"/>
      <c r="TI416" s="28"/>
      <c r="TJ416" s="28"/>
      <c r="TK416" s="28"/>
      <c r="TL416" s="28"/>
      <c r="TM416" s="28"/>
      <c r="TN416" s="28"/>
      <c r="TO416" s="28"/>
      <c r="TP416" s="28"/>
      <c r="TQ416" s="28"/>
      <c r="TR416" s="28"/>
      <c r="TS416" s="28"/>
      <c r="TT416" s="28"/>
      <c r="TU416" s="28"/>
      <c r="TV416" s="28"/>
      <c r="TW416" s="28"/>
      <c r="TX416" s="28"/>
      <c r="TY416" s="28"/>
      <c r="TZ416" s="28"/>
      <c r="UA416" s="28"/>
      <c r="UB416" s="28"/>
      <c r="UC416" s="28"/>
      <c r="UD416" s="28"/>
      <c r="UE416" s="28"/>
      <c r="UF416" s="28"/>
      <c r="UG416" s="28"/>
      <c r="UH416" s="28"/>
      <c r="UI416" s="28"/>
      <c r="UJ416" s="28"/>
      <c r="UK416" s="28"/>
      <c r="UL416" s="28"/>
      <c r="UM416" s="28"/>
      <c r="UN416" s="28"/>
      <c r="UO416" s="28"/>
      <c r="UP416" s="28"/>
      <c r="UQ416" s="28"/>
      <c r="UR416" s="28"/>
      <c r="US416" s="28"/>
      <c r="UT416" s="28"/>
      <c r="UU416" s="28"/>
    </row>
    <row r="417" spans="9:816" hidden="1">
      <c r="I417" s="555"/>
      <c r="PG417" s="28"/>
      <c r="PH417" s="28"/>
      <c r="PI417" s="28"/>
      <c r="PJ417" s="28"/>
      <c r="PK417" s="28"/>
      <c r="PL417" s="28"/>
      <c r="PM417" s="28"/>
      <c r="PN417" s="28"/>
      <c r="PO417" s="28"/>
      <c r="PP417" s="28"/>
      <c r="PQ417" s="28"/>
      <c r="PR417" s="28"/>
      <c r="PS417" s="28"/>
      <c r="PT417" s="28"/>
      <c r="PU417" s="28"/>
      <c r="PV417" s="28"/>
      <c r="PW417" s="28"/>
      <c r="PX417" s="28"/>
      <c r="PY417" s="28"/>
      <c r="PZ417" s="28"/>
      <c r="QA417" s="28"/>
      <c r="QB417" s="28"/>
      <c r="QC417" s="28"/>
      <c r="QD417" s="28"/>
      <c r="QE417" s="28"/>
      <c r="QF417" s="28"/>
      <c r="QG417" s="28"/>
      <c r="QH417" s="28"/>
      <c r="QI417" s="28"/>
      <c r="QJ417" s="28"/>
      <c r="QK417" s="28"/>
      <c r="QL417" s="28"/>
      <c r="QM417" s="28"/>
      <c r="QN417" s="28"/>
      <c r="QO417" s="28"/>
      <c r="QP417" s="28"/>
      <c r="QQ417" s="28"/>
      <c r="QR417" s="28"/>
      <c r="QS417" s="28"/>
      <c r="QT417" s="28"/>
      <c r="QU417" s="28"/>
      <c r="QV417" s="28"/>
      <c r="QW417" s="28"/>
      <c r="QX417" s="28"/>
      <c r="QY417" s="28"/>
      <c r="QZ417" s="28"/>
      <c r="RA417" s="28"/>
      <c r="RB417" s="28"/>
      <c r="RC417" s="28"/>
      <c r="RD417" s="28"/>
      <c r="RE417" s="28"/>
      <c r="RF417" s="28"/>
      <c r="RG417" s="28"/>
      <c r="RH417" s="28"/>
      <c r="RI417" s="28"/>
      <c r="RJ417" s="28"/>
      <c r="RK417" s="28"/>
      <c r="RL417" s="28"/>
      <c r="RM417" s="28"/>
      <c r="RN417" s="28"/>
      <c r="RO417" s="28"/>
      <c r="RP417" s="28"/>
      <c r="RQ417" s="28"/>
      <c r="RR417" s="28"/>
      <c r="RS417" s="28"/>
      <c r="RT417" s="28"/>
      <c r="RU417" s="28"/>
      <c r="RV417" s="28"/>
      <c r="RW417" s="28"/>
      <c r="RX417" s="28"/>
      <c r="RY417" s="28"/>
      <c r="RZ417" s="28"/>
      <c r="SA417" s="28"/>
      <c r="SB417" s="28"/>
      <c r="SC417" s="28"/>
      <c r="SD417" s="28"/>
      <c r="SE417" s="28"/>
      <c r="SF417" s="28"/>
      <c r="SG417" s="28"/>
      <c r="SH417" s="28"/>
      <c r="SI417" s="28"/>
      <c r="SJ417" s="28"/>
      <c r="SK417" s="28"/>
      <c r="SL417" s="28"/>
      <c r="SM417" s="28"/>
      <c r="SN417" s="28"/>
      <c r="SO417" s="28"/>
      <c r="SP417" s="28"/>
      <c r="SQ417" s="28"/>
      <c r="SR417" s="28"/>
      <c r="SS417" s="28"/>
      <c r="ST417" s="28"/>
      <c r="SU417" s="28"/>
      <c r="SV417" s="28"/>
      <c r="SW417" s="28"/>
      <c r="SX417" s="28"/>
      <c r="SY417" s="28"/>
      <c r="SZ417" s="28"/>
      <c r="TA417" s="28"/>
      <c r="TB417" s="28"/>
      <c r="TC417" s="28"/>
      <c r="TD417" s="28"/>
      <c r="TE417" s="28"/>
      <c r="TF417" s="28"/>
      <c r="TG417" s="28"/>
      <c r="TH417" s="28"/>
      <c r="TI417" s="28"/>
      <c r="TJ417" s="28"/>
      <c r="TK417" s="28"/>
      <c r="TL417" s="28"/>
      <c r="TM417" s="28"/>
      <c r="TN417" s="28"/>
      <c r="TO417" s="28"/>
      <c r="TP417" s="28"/>
      <c r="TQ417" s="28"/>
      <c r="TR417" s="28"/>
      <c r="TS417" s="28"/>
      <c r="TT417" s="28"/>
      <c r="TU417" s="28"/>
      <c r="TV417" s="28"/>
      <c r="TW417" s="28"/>
      <c r="TX417" s="28"/>
      <c r="TY417" s="28"/>
      <c r="TZ417" s="28"/>
      <c r="UA417" s="28"/>
      <c r="UB417" s="28"/>
      <c r="UC417" s="28"/>
      <c r="UD417" s="28"/>
      <c r="UE417" s="28"/>
      <c r="UF417" s="28"/>
      <c r="UG417" s="28"/>
      <c r="UH417" s="28"/>
      <c r="UI417" s="28"/>
      <c r="UJ417" s="28"/>
      <c r="UK417" s="28"/>
      <c r="UL417" s="28"/>
      <c r="UM417" s="28"/>
      <c r="UN417" s="28"/>
      <c r="UO417" s="28"/>
      <c r="UP417" s="28"/>
      <c r="UQ417" s="28"/>
      <c r="UR417" s="28"/>
      <c r="US417" s="28"/>
      <c r="UT417" s="28"/>
      <c r="UU417" s="28"/>
    </row>
    <row r="418" spans="9:816" hidden="1">
      <c r="I418" s="555"/>
      <c r="PH418" s="28"/>
      <c r="PI418" s="28"/>
      <c r="PJ418" s="28"/>
      <c r="PK418" s="28"/>
      <c r="PL418" s="28"/>
      <c r="PM418" s="28"/>
      <c r="PN418" s="28"/>
      <c r="PO418" s="28"/>
      <c r="PP418" s="28"/>
      <c r="PQ418" s="28"/>
      <c r="PR418" s="28"/>
      <c r="PS418" s="28"/>
      <c r="PT418" s="28"/>
      <c r="PU418" s="28"/>
      <c r="PV418" s="28"/>
      <c r="PW418" s="28"/>
      <c r="PX418" s="28"/>
      <c r="PY418" s="28"/>
      <c r="PZ418" s="28"/>
      <c r="QA418" s="28"/>
      <c r="QB418" s="28"/>
      <c r="QC418" s="28"/>
      <c r="QD418" s="28"/>
      <c r="QE418" s="28"/>
      <c r="QF418" s="28"/>
      <c r="QG418" s="28"/>
      <c r="QH418" s="28"/>
      <c r="QI418" s="28"/>
      <c r="QJ418" s="28"/>
      <c r="QK418" s="28"/>
      <c r="QL418" s="28"/>
      <c r="QM418" s="28"/>
      <c r="QN418" s="28"/>
      <c r="QO418" s="28"/>
      <c r="QP418" s="28"/>
      <c r="QQ418" s="28"/>
      <c r="QR418" s="28"/>
      <c r="QS418" s="28"/>
      <c r="QT418" s="28"/>
      <c r="QU418" s="28"/>
      <c r="QV418" s="28"/>
      <c r="QW418" s="28"/>
      <c r="QX418" s="28"/>
      <c r="QY418" s="28"/>
      <c r="QZ418" s="28"/>
      <c r="RA418" s="28"/>
      <c r="RB418" s="28"/>
      <c r="RC418" s="28"/>
      <c r="RD418" s="28"/>
      <c r="RE418" s="28"/>
      <c r="RF418" s="28"/>
      <c r="RG418" s="28"/>
      <c r="RH418" s="28"/>
      <c r="RI418" s="28"/>
      <c r="RJ418" s="28"/>
      <c r="RK418" s="28"/>
      <c r="RL418" s="28"/>
      <c r="RM418" s="28"/>
      <c r="RN418" s="28"/>
      <c r="RO418" s="28"/>
      <c r="RP418" s="28"/>
      <c r="RQ418" s="28"/>
      <c r="RR418" s="28"/>
      <c r="RS418" s="28"/>
      <c r="RT418" s="28"/>
      <c r="RU418" s="28"/>
      <c r="RV418" s="28"/>
      <c r="RW418" s="28"/>
      <c r="RX418" s="28"/>
      <c r="RY418" s="28"/>
      <c r="RZ418" s="28"/>
      <c r="SA418" s="28"/>
      <c r="SB418" s="28"/>
      <c r="SC418" s="28"/>
      <c r="SD418" s="28"/>
      <c r="SE418" s="28"/>
      <c r="SF418" s="28"/>
      <c r="SG418" s="28"/>
      <c r="SH418" s="28"/>
      <c r="SI418" s="28"/>
      <c r="SJ418" s="28"/>
      <c r="SK418" s="28"/>
      <c r="SL418" s="28"/>
      <c r="SM418" s="28"/>
      <c r="SN418" s="28"/>
      <c r="SO418" s="28"/>
      <c r="SP418" s="28"/>
      <c r="SQ418" s="28"/>
      <c r="SR418" s="28"/>
      <c r="SS418" s="28"/>
      <c r="ST418" s="28"/>
      <c r="SU418" s="28"/>
      <c r="SV418" s="28"/>
      <c r="SW418" s="28"/>
      <c r="SX418" s="28"/>
      <c r="SY418" s="28"/>
      <c r="SZ418" s="28"/>
      <c r="TA418" s="28"/>
      <c r="TB418" s="28"/>
      <c r="TC418" s="28"/>
      <c r="TD418" s="28"/>
      <c r="TE418" s="28"/>
      <c r="TF418" s="28"/>
      <c r="TG418" s="28"/>
      <c r="TH418" s="28"/>
      <c r="TI418" s="28"/>
      <c r="TJ418" s="28"/>
      <c r="TK418" s="28"/>
      <c r="TL418" s="28"/>
      <c r="TM418" s="28"/>
      <c r="TN418" s="28"/>
      <c r="TO418" s="28"/>
      <c r="TP418" s="28"/>
      <c r="TQ418" s="28"/>
      <c r="TR418" s="28"/>
      <c r="TS418" s="28"/>
      <c r="TT418" s="28"/>
      <c r="TU418" s="28"/>
      <c r="TV418" s="28"/>
      <c r="TW418" s="28"/>
      <c r="TX418" s="28"/>
      <c r="TY418" s="28"/>
      <c r="TZ418" s="28"/>
      <c r="UA418" s="28"/>
      <c r="UB418" s="28"/>
      <c r="UC418" s="28"/>
      <c r="UD418" s="28"/>
      <c r="UE418" s="28"/>
      <c r="UF418" s="28"/>
      <c r="UG418" s="28"/>
      <c r="UH418" s="28"/>
      <c r="UI418" s="28"/>
      <c r="UJ418" s="28"/>
      <c r="UK418" s="28"/>
      <c r="UL418" s="28"/>
      <c r="UM418" s="28"/>
      <c r="UN418" s="28"/>
      <c r="UO418" s="28"/>
      <c r="UP418" s="28"/>
      <c r="UQ418" s="28"/>
      <c r="UR418" s="28"/>
      <c r="US418" s="28"/>
      <c r="UT418" s="28"/>
      <c r="UU418" s="28"/>
      <c r="UV418" s="28"/>
      <c r="UW418" s="28"/>
      <c r="UX418" s="28"/>
      <c r="UY418" s="28"/>
      <c r="UZ418" s="28"/>
      <c r="VA418" s="28"/>
      <c r="VB418" s="28"/>
      <c r="VC418" s="28"/>
      <c r="VD418" s="28"/>
      <c r="VE418" s="28"/>
      <c r="VF418" s="28"/>
      <c r="VG418" s="28"/>
      <c r="VH418" s="28"/>
      <c r="VI418" s="28"/>
      <c r="VJ418" s="28"/>
      <c r="VK418" s="28"/>
      <c r="VL418" s="28"/>
      <c r="VM418" s="28"/>
      <c r="VN418" s="28"/>
      <c r="VO418" s="28"/>
      <c r="VP418" s="28"/>
      <c r="VQ418" s="28"/>
      <c r="VR418" s="28"/>
      <c r="VS418" s="28"/>
      <c r="VT418" s="28"/>
      <c r="VU418" s="28"/>
      <c r="VV418" s="28"/>
      <c r="VW418" s="28"/>
      <c r="VX418" s="28"/>
      <c r="VY418" s="28"/>
      <c r="VZ418" s="28"/>
      <c r="WA418" s="28"/>
      <c r="WB418" s="28"/>
      <c r="WC418" s="28"/>
      <c r="WD418" s="28"/>
      <c r="WE418" s="28"/>
      <c r="WF418" s="28"/>
      <c r="WG418" s="28"/>
      <c r="WH418" s="28"/>
      <c r="WI418" s="28"/>
      <c r="WJ418" s="28"/>
      <c r="WK418" s="28"/>
      <c r="WL418" s="28"/>
      <c r="WM418" s="28"/>
      <c r="WN418" s="28"/>
      <c r="WO418" s="28"/>
      <c r="WP418" s="28"/>
      <c r="WQ418" s="28"/>
      <c r="WR418" s="28"/>
      <c r="WS418" s="28"/>
      <c r="WT418" s="28"/>
      <c r="WU418" s="28"/>
      <c r="WV418" s="28"/>
      <c r="WW418" s="28"/>
      <c r="WX418" s="28"/>
      <c r="WY418" s="28"/>
      <c r="WZ418" s="28"/>
      <c r="XA418" s="28"/>
      <c r="XB418" s="28"/>
      <c r="XC418" s="28"/>
      <c r="XD418" s="28"/>
      <c r="XE418" s="28"/>
      <c r="XF418" s="28"/>
      <c r="XG418" s="28"/>
      <c r="XH418" s="28"/>
      <c r="XI418" s="28"/>
      <c r="XJ418" s="28"/>
      <c r="XK418" s="28"/>
      <c r="XL418" s="28"/>
      <c r="XM418" s="28"/>
      <c r="XN418" s="28"/>
      <c r="XO418" s="28"/>
      <c r="XP418" s="28"/>
      <c r="XQ418" s="28"/>
      <c r="XR418" s="28"/>
      <c r="XS418" s="28"/>
      <c r="XT418" s="28"/>
      <c r="XU418" s="28"/>
      <c r="XV418" s="28"/>
      <c r="XW418" s="28"/>
      <c r="XX418" s="28"/>
      <c r="XY418" s="28"/>
      <c r="XZ418" s="28"/>
      <c r="YA418" s="28"/>
      <c r="YB418" s="28"/>
      <c r="YC418" s="28"/>
      <c r="YD418" s="28"/>
      <c r="YE418" s="28"/>
      <c r="YF418" s="28"/>
      <c r="YG418" s="28"/>
      <c r="YH418" s="28"/>
      <c r="YI418" s="28"/>
      <c r="YJ418" s="28"/>
      <c r="YK418" s="28"/>
      <c r="YL418" s="28"/>
      <c r="YM418" s="28"/>
      <c r="YN418" s="28"/>
      <c r="YO418" s="28"/>
      <c r="YP418" s="28"/>
      <c r="YQ418" s="28"/>
      <c r="YR418" s="28"/>
      <c r="YS418" s="28"/>
      <c r="YT418" s="28"/>
      <c r="YU418" s="28"/>
      <c r="YV418" s="28"/>
      <c r="YW418" s="28"/>
      <c r="YX418" s="28"/>
      <c r="YY418" s="28"/>
      <c r="YZ418" s="28"/>
      <c r="ZA418" s="28"/>
      <c r="ZB418" s="28"/>
      <c r="ZC418" s="28"/>
      <c r="ZD418" s="28"/>
      <c r="ZE418" s="28"/>
      <c r="ZF418" s="28"/>
      <c r="ZG418" s="28"/>
      <c r="ZH418" s="28"/>
      <c r="ZI418" s="28"/>
      <c r="ZJ418" s="28"/>
      <c r="ZK418" s="28"/>
      <c r="ZL418" s="28"/>
      <c r="ZM418" s="28"/>
      <c r="ZN418" s="28"/>
      <c r="ZO418" s="28"/>
      <c r="ZP418" s="28"/>
      <c r="ZQ418" s="28"/>
      <c r="ZR418" s="28"/>
      <c r="ZS418" s="28"/>
      <c r="ZT418" s="28"/>
      <c r="ZU418" s="28"/>
      <c r="ZV418" s="28"/>
      <c r="ZW418" s="28"/>
      <c r="ZX418" s="28"/>
      <c r="ZY418" s="28"/>
      <c r="ZZ418" s="28"/>
      <c r="AAA418" s="28"/>
      <c r="AAB418" s="28"/>
      <c r="AAC418" s="28"/>
      <c r="AAD418" s="28"/>
      <c r="AAE418" s="28"/>
      <c r="AAF418" s="28"/>
      <c r="AAG418" s="28"/>
      <c r="AAH418" s="28"/>
      <c r="AAI418" s="28"/>
      <c r="AAJ418" s="28"/>
      <c r="AAK418" s="28"/>
      <c r="AAL418" s="28"/>
      <c r="AAM418" s="28"/>
      <c r="AAN418" s="28"/>
      <c r="AAO418" s="28"/>
      <c r="AAP418" s="28"/>
      <c r="AAQ418" s="28"/>
      <c r="AAR418" s="28"/>
      <c r="AAS418" s="28"/>
      <c r="AAT418" s="28"/>
      <c r="AAU418" s="28"/>
      <c r="AAV418" s="28"/>
      <c r="AAW418" s="28"/>
      <c r="AAX418" s="28"/>
      <c r="AAY418" s="28"/>
      <c r="AAZ418" s="28"/>
      <c r="ABA418" s="28"/>
      <c r="ABB418" s="28"/>
      <c r="ABC418" s="28"/>
      <c r="ABD418" s="28"/>
      <c r="ABE418" s="28"/>
      <c r="ABF418" s="28"/>
      <c r="ABG418" s="28"/>
      <c r="ABH418" s="28"/>
      <c r="ABI418" s="28"/>
      <c r="ABJ418" s="28"/>
      <c r="ABK418" s="28"/>
      <c r="ABL418" s="28"/>
      <c r="ABM418" s="28"/>
      <c r="ABN418" s="28"/>
      <c r="ABO418" s="28"/>
      <c r="ABP418" s="28"/>
      <c r="ABQ418" s="28"/>
      <c r="ABR418" s="28"/>
      <c r="ABS418" s="28"/>
      <c r="ABT418" s="28"/>
      <c r="ABU418" s="28"/>
      <c r="ABV418" s="28"/>
      <c r="ABW418" s="28"/>
      <c r="ABX418" s="28"/>
      <c r="ABY418" s="28"/>
      <c r="ABZ418" s="28"/>
      <c r="ACA418" s="28"/>
      <c r="ACB418" s="28"/>
      <c r="ACC418" s="28"/>
      <c r="ACD418" s="28"/>
      <c r="ACE418" s="28"/>
      <c r="ACF418" s="28"/>
      <c r="ACG418" s="28"/>
      <c r="ACH418" s="28"/>
      <c r="ACI418" s="28"/>
      <c r="ACJ418" s="28"/>
      <c r="ACK418" s="28"/>
      <c r="ACL418" s="28"/>
      <c r="ACM418" s="28"/>
      <c r="ACN418" s="28"/>
      <c r="ACO418" s="28"/>
      <c r="ACP418" s="28"/>
      <c r="ACQ418" s="28"/>
      <c r="ACR418" s="28"/>
      <c r="ACS418" s="28"/>
      <c r="ACT418" s="28"/>
      <c r="ACU418" s="28"/>
      <c r="ACV418" s="28"/>
      <c r="ACW418" s="28"/>
      <c r="ACX418" s="28"/>
      <c r="ACY418" s="28"/>
      <c r="ACZ418" s="28"/>
      <c r="ADA418" s="28"/>
      <c r="ADB418" s="28"/>
      <c r="ADC418" s="28"/>
      <c r="ADD418" s="28"/>
      <c r="ADE418" s="28"/>
      <c r="ADF418" s="28"/>
      <c r="ADG418" s="28"/>
      <c r="ADH418" s="28"/>
      <c r="ADI418" s="28"/>
      <c r="ADJ418" s="28"/>
      <c r="ADK418" s="28"/>
      <c r="ADL418" s="28"/>
      <c r="ADM418" s="28"/>
      <c r="ADN418" s="28"/>
      <c r="ADO418" s="28"/>
      <c r="ADP418" s="28"/>
      <c r="ADQ418" s="28"/>
      <c r="ADR418" s="28"/>
      <c r="ADS418" s="28"/>
      <c r="ADT418" s="28"/>
      <c r="ADU418" s="28"/>
      <c r="ADV418" s="28"/>
      <c r="ADW418" s="28"/>
      <c r="ADX418" s="28"/>
      <c r="ADY418" s="28"/>
      <c r="ADZ418" s="28"/>
      <c r="AEA418" s="28"/>
      <c r="AEB418" s="28"/>
      <c r="AEC418" s="28"/>
      <c r="AED418" s="28"/>
      <c r="AEE418" s="28"/>
      <c r="AEF418" s="28"/>
      <c r="AEG418" s="28"/>
      <c r="AEH418" s="28"/>
      <c r="AEI418" s="28"/>
      <c r="AEJ418" s="28"/>
    </row>
    <row r="419" spans="9:816" hidden="1">
      <c r="I419" s="555"/>
      <c r="PI419" s="28"/>
      <c r="PJ419" s="28"/>
      <c r="PK419" s="28"/>
      <c r="PL419" s="28"/>
      <c r="PM419" s="28"/>
      <c r="PN419" s="28"/>
      <c r="PO419" s="28"/>
      <c r="PP419" s="28"/>
      <c r="PQ419" s="28"/>
      <c r="PR419" s="28"/>
      <c r="PS419" s="28"/>
      <c r="PT419" s="28"/>
      <c r="PU419" s="28"/>
      <c r="PV419" s="28"/>
      <c r="PW419" s="28"/>
      <c r="PX419" s="28"/>
      <c r="PY419" s="28"/>
      <c r="PZ419" s="28"/>
      <c r="QA419" s="28"/>
      <c r="QB419" s="28"/>
      <c r="QC419" s="28"/>
      <c r="QD419" s="28"/>
      <c r="QE419" s="28"/>
      <c r="QF419" s="28"/>
      <c r="QG419" s="28"/>
      <c r="QH419" s="28"/>
      <c r="QI419" s="28"/>
      <c r="QJ419" s="28"/>
      <c r="QK419" s="28"/>
      <c r="QL419" s="28"/>
      <c r="QM419" s="28"/>
      <c r="QN419" s="28"/>
      <c r="QO419" s="28"/>
      <c r="QP419" s="28"/>
      <c r="QQ419" s="28"/>
      <c r="QR419" s="28"/>
      <c r="QS419" s="28"/>
      <c r="QT419" s="28"/>
      <c r="QU419" s="28"/>
      <c r="QV419" s="28"/>
      <c r="QW419" s="28"/>
      <c r="QX419" s="28"/>
      <c r="QY419" s="28"/>
      <c r="QZ419" s="28"/>
      <c r="RA419" s="28"/>
      <c r="RB419" s="28"/>
      <c r="RC419" s="28"/>
      <c r="RD419" s="28"/>
      <c r="RE419" s="28"/>
      <c r="RF419" s="28"/>
      <c r="RG419" s="28"/>
      <c r="RH419" s="28"/>
      <c r="RI419" s="28"/>
      <c r="RJ419" s="28"/>
      <c r="RK419" s="28"/>
      <c r="RL419" s="28"/>
      <c r="RM419" s="28"/>
      <c r="RN419" s="28"/>
      <c r="RO419" s="28"/>
      <c r="RP419" s="28"/>
      <c r="RQ419" s="28"/>
      <c r="RR419" s="28"/>
      <c r="RS419" s="28"/>
      <c r="RT419" s="28"/>
      <c r="RU419" s="28"/>
      <c r="RV419" s="28"/>
      <c r="RW419" s="28"/>
      <c r="RX419" s="28"/>
      <c r="RY419" s="28"/>
      <c r="RZ419" s="28"/>
      <c r="SA419" s="28"/>
      <c r="SB419" s="28"/>
      <c r="SC419" s="28"/>
      <c r="SD419" s="28"/>
      <c r="SE419" s="28"/>
      <c r="SF419" s="28"/>
      <c r="SG419" s="28"/>
      <c r="SH419" s="28"/>
      <c r="SI419" s="28"/>
      <c r="SJ419" s="28"/>
      <c r="SK419" s="28"/>
      <c r="SL419" s="28"/>
      <c r="SM419" s="28"/>
      <c r="SN419" s="28"/>
      <c r="SO419" s="28"/>
      <c r="SP419" s="28"/>
      <c r="SQ419" s="28"/>
      <c r="SR419" s="28"/>
      <c r="SS419" s="28"/>
      <c r="ST419" s="28"/>
      <c r="SU419" s="28"/>
      <c r="SV419" s="28"/>
      <c r="SW419" s="28"/>
      <c r="SX419" s="28"/>
      <c r="SY419" s="28"/>
      <c r="SZ419" s="28"/>
      <c r="TA419" s="28"/>
      <c r="TB419" s="28"/>
      <c r="TC419" s="28"/>
      <c r="TD419" s="28"/>
      <c r="TE419" s="28"/>
      <c r="TF419" s="28"/>
      <c r="TG419" s="28"/>
      <c r="TH419" s="28"/>
      <c r="TI419" s="28"/>
      <c r="TJ419" s="28"/>
      <c r="TK419" s="28"/>
      <c r="TL419" s="28"/>
      <c r="TM419" s="28"/>
      <c r="TN419" s="28"/>
      <c r="TO419" s="28"/>
      <c r="TP419" s="28"/>
      <c r="TQ419" s="28"/>
      <c r="TR419" s="28"/>
      <c r="TS419" s="28"/>
      <c r="TT419" s="28"/>
      <c r="TU419" s="28"/>
      <c r="TV419" s="28"/>
      <c r="TW419" s="28"/>
      <c r="TX419" s="28"/>
      <c r="TY419" s="28"/>
      <c r="TZ419" s="28"/>
      <c r="UA419" s="28"/>
      <c r="UB419" s="28"/>
      <c r="UC419" s="28"/>
      <c r="UD419" s="28"/>
      <c r="UE419" s="28"/>
      <c r="UF419" s="28"/>
      <c r="UG419" s="28"/>
      <c r="UH419" s="28"/>
      <c r="UI419" s="28"/>
      <c r="UJ419" s="28"/>
      <c r="UK419" s="28"/>
      <c r="UL419" s="28"/>
      <c r="UM419" s="28"/>
      <c r="UN419" s="28"/>
      <c r="UO419" s="28"/>
      <c r="UP419" s="28"/>
      <c r="UQ419" s="28"/>
      <c r="UR419" s="28"/>
      <c r="US419" s="28"/>
      <c r="UT419" s="28"/>
      <c r="UU419" s="28"/>
    </row>
    <row r="420" spans="9:816" hidden="1">
      <c r="I420" s="555"/>
      <c r="PJ420" s="28"/>
      <c r="PK420" s="28"/>
      <c r="PL420" s="28"/>
      <c r="PM420" s="28"/>
      <c r="PN420" s="28"/>
      <c r="PO420" s="28"/>
      <c r="PP420" s="28"/>
      <c r="PQ420" s="28"/>
      <c r="PR420" s="28"/>
      <c r="PS420" s="28"/>
      <c r="PT420" s="28"/>
      <c r="PU420" s="28"/>
      <c r="PV420" s="28"/>
      <c r="PW420" s="28"/>
      <c r="PX420" s="28"/>
      <c r="PY420" s="28"/>
      <c r="PZ420" s="28"/>
      <c r="QA420" s="28"/>
      <c r="QB420" s="28"/>
      <c r="QC420" s="28"/>
      <c r="QD420" s="28"/>
      <c r="QE420" s="28"/>
      <c r="QF420" s="28"/>
      <c r="QG420" s="28"/>
      <c r="QH420" s="28"/>
      <c r="QI420" s="28"/>
      <c r="QJ420" s="28"/>
      <c r="QK420" s="28"/>
      <c r="QL420" s="28"/>
      <c r="QM420" s="28"/>
      <c r="QN420" s="28"/>
      <c r="QO420" s="28"/>
      <c r="QP420" s="28"/>
      <c r="QQ420" s="28"/>
      <c r="QR420" s="28"/>
      <c r="QS420" s="28"/>
      <c r="QT420" s="28"/>
      <c r="QU420" s="28"/>
      <c r="QV420" s="28"/>
      <c r="QW420" s="28"/>
      <c r="QX420" s="28"/>
      <c r="QY420" s="28"/>
      <c r="QZ420" s="28"/>
      <c r="RA420" s="28"/>
      <c r="RB420" s="28"/>
      <c r="RC420" s="28"/>
      <c r="RD420" s="28"/>
      <c r="RE420" s="28"/>
      <c r="RF420" s="28"/>
      <c r="RG420" s="28"/>
      <c r="RH420" s="28"/>
      <c r="RI420" s="28"/>
      <c r="RJ420" s="28"/>
      <c r="RK420" s="28"/>
      <c r="RL420" s="28"/>
      <c r="RM420" s="28"/>
      <c r="RN420" s="28"/>
      <c r="RO420" s="28"/>
      <c r="RP420" s="28"/>
      <c r="RQ420" s="28"/>
      <c r="RR420" s="28"/>
      <c r="RS420" s="28"/>
      <c r="RT420" s="28"/>
      <c r="RU420" s="28"/>
      <c r="RV420" s="28"/>
      <c r="RW420" s="28"/>
      <c r="RX420" s="28"/>
      <c r="RY420" s="28"/>
      <c r="RZ420" s="28"/>
      <c r="SA420" s="28"/>
      <c r="SB420" s="28"/>
      <c r="SC420" s="28"/>
      <c r="SD420" s="28"/>
      <c r="SE420" s="28"/>
      <c r="SF420" s="28"/>
      <c r="SG420" s="28"/>
      <c r="SH420" s="28"/>
      <c r="SI420" s="28"/>
      <c r="SJ420" s="28"/>
      <c r="SK420" s="28"/>
      <c r="SL420" s="28"/>
      <c r="SM420" s="28"/>
      <c r="SN420" s="28"/>
      <c r="SO420" s="28"/>
      <c r="SP420" s="28"/>
      <c r="SQ420" s="28"/>
      <c r="SR420" s="28"/>
      <c r="SS420" s="28"/>
      <c r="ST420" s="28"/>
      <c r="SU420" s="28"/>
      <c r="SV420" s="28"/>
      <c r="SW420" s="28"/>
      <c r="SX420" s="28"/>
      <c r="SY420" s="28"/>
      <c r="SZ420" s="28"/>
      <c r="TA420" s="28"/>
      <c r="TB420" s="28"/>
      <c r="TC420" s="28"/>
      <c r="TD420" s="28"/>
      <c r="TE420" s="28"/>
      <c r="TF420" s="28"/>
      <c r="TG420" s="28"/>
      <c r="TH420" s="28"/>
      <c r="TI420" s="28"/>
      <c r="TJ420" s="28"/>
      <c r="TK420" s="28"/>
      <c r="TL420" s="28"/>
      <c r="TM420" s="28"/>
      <c r="TN420" s="28"/>
      <c r="TO420" s="28"/>
      <c r="TP420" s="28"/>
      <c r="TQ420" s="28"/>
      <c r="TR420" s="28"/>
      <c r="TS420" s="28"/>
      <c r="TT420" s="28"/>
      <c r="TU420" s="28"/>
      <c r="TV420" s="28"/>
      <c r="TW420" s="28"/>
      <c r="TX420" s="28"/>
      <c r="TY420" s="28"/>
      <c r="TZ420" s="28"/>
      <c r="UA420" s="28"/>
      <c r="UB420" s="28"/>
      <c r="UC420" s="28"/>
      <c r="UD420" s="28"/>
      <c r="UE420" s="28"/>
      <c r="UF420" s="28"/>
      <c r="UG420" s="28"/>
      <c r="UH420" s="28"/>
      <c r="UI420" s="28"/>
      <c r="UJ420" s="28"/>
      <c r="UK420" s="28"/>
      <c r="UL420" s="28"/>
      <c r="UM420" s="28"/>
      <c r="UN420" s="28"/>
      <c r="UO420" s="28"/>
      <c r="UP420" s="28"/>
      <c r="UQ420" s="28"/>
      <c r="UR420" s="28"/>
      <c r="US420" s="28"/>
      <c r="UT420" s="28"/>
      <c r="UU420" s="28"/>
    </row>
    <row r="421" spans="9:816" hidden="1">
      <c r="I421" s="555"/>
      <c r="PK421" s="28"/>
      <c r="PL421" s="28"/>
      <c r="PM421" s="28"/>
      <c r="PN421" s="28"/>
      <c r="PO421" s="28"/>
      <c r="PP421" s="28"/>
      <c r="PQ421" s="28"/>
      <c r="PR421" s="28"/>
      <c r="PS421" s="28"/>
      <c r="PT421" s="28"/>
      <c r="PU421" s="28"/>
      <c r="PV421" s="28"/>
      <c r="PW421" s="28"/>
      <c r="PX421" s="28"/>
      <c r="PY421" s="28"/>
      <c r="PZ421" s="28"/>
      <c r="QA421" s="28"/>
      <c r="QB421" s="28"/>
      <c r="QC421" s="28"/>
      <c r="QD421" s="28"/>
      <c r="QE421" s="28"/>
      <c r="QF421" s="28"/>
      <c r="QG421" s="28"/>
      <c r="QH421" s="28"/>
      <c r="QI421" s="28"/>
      <c r="QJ421" s="28"/>
      <c r="QK421" s="28"/>
      <c r="QL421" s="28"/>
      <c r="QM421" s="28"/>
      <c r="QN421" s="28"/>
      <c r="QO421" s="28"/>
      <c r="QP421" s="28"/>
      <c r="QQ421" s="28"/>
      <c r="QR421" s="28"/>
      <c r="QS421" s="28"/>
      <c r="QT421" s="28"/>
      <c r="QU421" s="28"/>
      <c r="QV421" s="28"/>
      <c r="QW421" s="28"/>
      <c r="QX421" s="28"/>
      <c r="QY421" s="28"/>
      <c r="QZ421" s="28"/>
      <c r="RA421" s="28"/>
      <c r="RB421" s="28"/>
      <c r="RC421" s="28"/>
      <c r="RD421" s="28"/>
      <c r="RE421" s="28"/>
      <c r="RF421" s="28"/>
      <c r="RG421" s="28"/>
      <c r="RH421" s="28"/>
      <c r="RI421" s="28"/>
      <c r="RJ421" s="28"/>
      <c r="RK421" s="28"/>
      <c r="RL421" s="28"/>
      <c r="RM421" s="28"/>
      <c r="RN421" s="28"/>
      <c r="RO421" s="28"/>
      <c r="RP421" s="28"/>
      <c r="RQ421" s="28"/>
      <c r="RR421" s="28"/>
      <c r="RS421" s="28"/>
      <c r="RT421" s="28"/>
      <c r="RU421" s="28"/>
      <c r="RV421" s="28"/>
      <c r="RW421" s="28"/>
      <c r="RX421" s="28"/>
      <c r="RY421" s="28"/>
      <c r="RZ421" s="28"/>
      <c r="SA421" s="28"/>
      <c r="SB421" s="28"/>
      <c r="SC421" s="28"/>
      <c r="SD421" s="28"/>
      <c r="SE421" s="28"/>
      <c r="SF421" s="28"/>
      <c r="SG421" s="28"/>
      <c r="SH421" s="28"/>
      <c r="SI421" s="28"/>
      <c r="SJ421" s="28"/>
      <c r="SK421" s="28"/>
      <c r="SL421" s="28"/>
      <c r="SM421" s="28"/>
      <c r="SN421" s="28"/>
      <c r="SO421" s="28"/>
      <c r="SP421" s="28"/>
      <c r="SQ421" s="28"/>
      <c r="SR421" s="28"/>
      <c r="SS421" s="28"/>
      <c r="ST421" s="28"/>
      <c r="SU421" s="28"/>
      <c r="SV421" s="28"/>
      <c r="SW421" s="28"/>
      <c r="SX421" s="28"/>
      <c r="SY421" s="28"/>
      <c r="SZ421" s="28"/>
      <c r="TA421" s="28"/>
      <c r="TB421" s="28"/>
      <c r="TC421" s="28"/>
      <c r="TD421" s="28"/>
      <c r="TE421" s="28"/>
      <c r="TF421" s="28"/>
      <c r="TG421" s="28"/>
      <c r="TH421" s="28"/>
      <c r="TI421" s="28"/>
      <c r="TJ421" s="28"/>
      <c r="TK421" s="28"/>
      <c r="TL421" s="28"/>
      <c r="TM421" s="28"/>
      <c r="TN421" s="28"/>
      <c r="TO421" s="28"/>
      <c r="TP421" s="28"/>
      <c r="TQ421" s="28"/>
      <c r="TR421" s="28"/>
      <c r="TS421" s="28"/>
      <c r="TT421" s="28"/>
      <c r="TU421" s="28"/>
      <c r="TV421" s="28"/>
      <c r="TW421" s="28"/>
      <c r="TX421" s="28"/>
      <c r="TY421" s="28"/>
      <c r="TZ421" s="28"/>
      <c r="UA421" s="28"/>
      <c r="UB421" s="28"/>
      <c r="UC421" s="28"/>
      <c r="UD421" s="28"/>
      <c r="UE421" s="28"/>
      <c r="UF421" s="28"/>
      <c r="UG421" s="28"/>
      <c r="UH421" s="28"/>
      <c r="UI421" s="28"/>
      <c r="UJ421" s="28"/>
      <c r="UK421" s="28"/>
      <c r="UL421" s="28"/>
      <c r="UM421" s="28"/>
      <c r="UN421" s="28"/>
      <c r="UO421" s="28"/>
      <c r="UP421" s="28"/>
      <c r="UQ421" s="28"/>
      <c r="UR421" s="28"/>
      <c r="US421" s="28"/>
      <c r="UT421" s="28"/>
      <c r="UU421" s="28"/>
    </row>
    <row r="422" spans="9:816" hidden="1">
      <c r="I422" s="555"/>
      <c r="PL422" s="28"/>
      <c r="PM422" s="28"/>
      <c r="PN422" s="28"/>
      <c r="PO422" s="28"/>
      <c r="PP422" s="28"/>
      <c r="PQ422" s="28"/>
      <c r="PR422" s="28"/>
      <c r="PS422" s="28"/>
      <c r="PT422" s="28"/>
      <c r="PU422" s="28"/>
      <c r="PV422" s="28"/>
      <c r="PW422" s="28"/>
      <c r="PX422" s="28"/>
      <c r="PY422" s="28"/>
      <c r="PZ422" s="28"/>
      <c r="QA422" s="28"/>
      <c r="QB422" s="28"/>
      <c r="QC422" s="28"/>
      <c r="QD422" s="28"/>
      <c r="QE422" s="28"/>
      <c r="QF422" s="28"/>
      <c r="QG422" s="28"/>
      <c r="QH422" s="28"/>
      <c r="QI422" s="28"/>
      <c r="QJ422" s="28"/>
      <c r="QK422" s="28"/>
      <c r="QL422" s="28"/>
      <c r="QM422" s="28"/>
      <c r="WD422" s="28"/>
      <c r="WE422" s="28"/>
      <c r="WF422" s="28"/>
      <c r="WG422" s="28"/>
      <c r="WH422" s="28"/>
      <c r="WI422" s="28"/>
      <c r="WJ422" s="28"/>
      <c r="WK422" s="28"/>
      <c r="WL422" s="28"/>
      <c r="WM422" s="28"/>
      <c r="WN422" s="28"/>
      <c r="WO422" s="28"/>
      <c r="WP422" s="28"/>
      <c r="WQ422" s="28"/>
      <c r="WR422" s="28"/>
      <c r="WS422" s="28"/>
      <c r="WT422" s="28"/>
      <c r="WU422" s="28"/>
      <c r="WV422" s="28"/>
      <c r="WW422" s="28"/>
      <c r="WX422" s="28"/>
      <c r="WY422" s="28"/>
      <c r="WZ422" s="28"/>
      <c r="XA422" s="28"/>
      <c r="XB422" s="28"/>
      <c r="XC422" s="28"/>
      <c r="XD422" s="28"/>
      <c r="XE422" s="28"/>
      <c r="XF422" s="28"/>
      <c r="XG422" s="28"/>
      <c r="XH422" s="28"/>
      <c r="XI422" s="28"/>
      <c r="XJ422" s="28"/>
      <c r="XK422" s="28"/>
      <c r="XL422" s="28"/>
      <c r="XM422" s="28"/>
      <c r="XN422" s="28"/>
      <c r="XO422" s="28"/>
      <c r="XP422" s="28"/>
      <c r="XQ422" s="28"/>
      <c r="XR422" s="28"/>
      <c r="XS422" s="28"/>
      <c r="XT422" s="28"/>
      <c r="XU422" s="28"/>
      <c r="XV422" s="28"/>
      <c r="XW422" s="28"/>
      <c r="XX422" s="28"/>
      <c r="XY422" s="28"/>
      <c r="XZ422" s="28"/>
      <c r="YA422" s="28"/>
      <c r="YB422" s="28"/>
      <c r="YC422" s="28"/>
      <c r="YD422" s="28"/>
      <c r="YE422" s="28"/>
      <c r="YF422" s="28"/>
      <c r="YG422" s="28"/>
      <c r="YH422" s="28"/>
      <c r="YI422" s="28"/>
      <c r="YJ422" s="28"/>
      <c r="YK422" s="28"/>
      <c r="YL422" s="28"/>
      <c r="YM422" s="28"/>
      <c r="YN422" s="28"/>
      <c r="YO422" s="28"/>
      <c r="YP422" s="28"/>
      <c r="YQ422" s="28"/>
      <c r="YR422" s="28"/>
      <c r="YS422" s="28"/>
      <c r="YT422" s="28"/>
      <c r="YU422" s="28"/>
      <c r="YV422" s="28"/>
      <c r="YW422" s="28"/>
      <c r="YX422" s="28"/>
      <c r="YY422" s="28"/>
      <c r="YZ422" s="28"/>
      <c r="ZA422" s="28"/>
      <c r="ZB422" s="28"/>
      <c r="ZC422" s="28"/>
      <c r="ZD422" s="28"/>
      <c r="ZE422" s="28"/>
      <c r="ZF422" s="28"/>
      <c r="ZG422" s="28"/>
      <c r="ZH422" s="28"/>
      <c r="ZI422" s="28"/>
      <c r="ZJ422" s="28"/>
      <c r="ZK422" s="28"/>
      <c r="ZL422" s="28"/>
      <c r="ZM422" s="28"/>
      <c r="ZN422" s="28"/>
      <c r="ZO422" s="28"/>
      <c r="ZP422" s="28"/>
      <c r="ZQ422" s="28"/>
      <c r="ZR422" s="28"/>
      <c r="ZS422" s="28"/>
      <c r="ZT422" s="28"/>
      <c r="ZU422" s="28"/>
      <c r="ZV422" s="28"/>
      <c r="ZW422" s="28"/>
      <c r="ZX422" s="28"/>
      <c r="ZY422" s="28"/>
      <c r="ZZ422" s="28"/>
      <c r="AAA422" s="28"/>
      <c r="AAB422" s="28"/>
      <c r="AAC422" s="28"/>
      <c r="AAD422" s="28"/>
      <c r="AAE422" s="28"/>
      <c r="AAF422" s="28"/>
      <c r="AAG422" s="28"/>
      <c r="AAH422" s="28"/>
      <c r="AAI422" s="28"/>
      <c r="AAJ422" s="28"/>
      <c r="AAK422" s="28"/>
      <c r="AAL422" s="28"/>
      <c r="AAM422" s="28"/>
      <c r="AAN422" s="28"/>
      <c r="AAO422" s="28"/>
      <c r="AAP422" s="28"/>
      <c r="AAQ422" s="28"/>
      <c r="AAR422" s="28"/>
      <c r="AAS422" s="28"/>
      <c r="AAT422" s="28"/>
      <c r="AAU422" s="28"/>
      <c r="AAV422" s="28"/>
      <c r="AAW422" s="28"/>
      <c r="AAX422" s="28"/>
      <c r="AAY422" s="28"/>
      <c r="AAZ422" s="28"/>
      <c r="ABA422" s="28"/>
      <c r="ABB422" s="28"/>
      <c r="ABC422" s="28"/>
      <c r="ABD422" s="28"/>
      <c r="ABE422" s="28"/>
      <c r="ABF422" s="28"/>
      <c r="ABG422" s="28"/>
      <c r="ABH422" s="28"/>
      <c r="ABI422" s="28"/>
      <c r="ABJ422" s="28"/>
      <c r="ABK422" s="28"/>
      <c r="ABL422" s="28"/>
      <c r="ABM422" s="28"/>
      <c r="ABN422" s="28"/>
      <c r="ABO422" s="28"/>
      <c r="ABP422" s="28"/>
      <c r="ABQ422" s="28"/>
      <c r="ABR422" s="28"/>
      <c r="ABS422" s="28"/>
      <c r="ABT422" s="28"/>
      <c r="ABU422" s="28"/>
      <c r="ABV422" s="28"/>
      <c r="ABW422" s="28"/>
      <c r="ABX422" s="28"/>
      <c r="ABY422" s="28"/>
      <c r="ABZ422" s="28"/>
      <c r="ACA422" s="28"/>
      <c r="ACB422" s="28"/>
      <c r="ACC422" s="28"/>
      <c r="ACD422" s="28"/>
      <c r="ACE422" s="28"/>
      <c r="ACF422" s="28"/>
      <c r="ACG422" s="28"/>
      <c r="ACH422" s="28"/>
      <c r="ACI422" s="28"/>
      <c r="ACJ422" s="28"/>
      <c r="ACK422" s="28"/>
      <c r="ACL422" s="28"/>
      <c r="ACM422" s="28"/>
      <c r="ACN422" s="28"/>
      <c r="ACO422" s="28"/>
      <c r="ACP422" s="28"/>
      <c r="ACQ422" s="28"/>
      <c r="ACR422" s="28"/>
      <c r="ACS422" s="28"/>
      <c r="ACT422" s="28"/>
      <c r="ACU422" s="28"/>
      <c r="ACV422" s="28"/>
      <c r="ACW422" s="28"/>
      <c r="ACX422" s="28"/>
      <c r="ACY422" s="28"/>
      <c r="ACZ422" s="28"/>
      <c r="ADA422" s="28"/>
      <c r="ADB422" s="28"/>
      <c r="ADC422" s="28"/>
      <c r="ADD422" s="28"/>
      <c r="ADE422" s="28"/>
      <c r="ADF422" s="28"/>
      <c r="ADG422" s="28"/>
      <c r="ADH422" s="28"/>
      <c r="ADI422" s="28"/>
      <c r="ADJ422" s="28"/>
      <c r="ADK422" s="28"/>
      <c r="ADL422" s="28"/>
      <c r="ADM422" s="28"/>
      <c r="ADN422" s="28"/>
      <c r="ADO422" s="28"/>
      <c r="ADP422" s="28"/>
      <c r="ADQ422" s="28"/>
      <c r="ADR422" s="28"/>
      <c r="ADS422" s="28"/>
      <c r="ADT422" s="28"/>
      <c r="ADU422" s="28"/>
      <c r="ADV422" s="28"/>
      <c r="ADW422" s="28"/>
      <c r="ADX422" s="28"/>
      <c r="ADY422" s="28"/>
      <c r="ADZ422" s="28"/>
      <c r="AEA422" s="28"/>
      <c r="AEB422" s="28"/>
      <c r="AEC422" s="28"/>
      <c r="AED422" s="28"/>
      <c r="AEE422" s="28"/>
      <c r="AEF422" s="28"/>
      <c r="AEG422" s="28"/>
      <c r="AEH422" s="28"/>
      <c r="AEI422" s="28"/>
      <c r="AEJ422" s="28"/>
    </row>
    <row r="423" spans="9:816" hidden="1">
      <c r="I423" s="555"/>
      <c r="PM423" s="28"/>
      <c r="PN423" s="28"/>
      <c r="PO423" s="28"/>
      <c r="PP423" s="28"/>
      <c r="PQ423" s="28"/>
      <c r="PR423" s="28"/>
      <c r="PS423" s="28"/>
      <c r="PT423" s="28"/>
      <c r="PU423" s="28"/>
      <c r="PV423" s="28"/>
      <c r="PW423" s="28"/>
      <c r="PX423" s="28"/>
      <c r="PY423" s="28"/>
      <c r="PZ423" s="28"/>
      <c r="QA423" s="28"/>
      <c r="QB423" s="28"/>
      <c r="QC423" s="28"/>
      <c r="QD423" s="28"/>
      <c r="QE423" s="28"/>
      <c r="QF423" s="28"/>
      <c r="QG423" s="28"/>
      <c r="QH423" s="28"/>
      <c r="QI423" s="28"/>
      <c r="QJ423" s="28"/>
      <c r="QK423" s="28"/>
      <c r="QL423" s="28"/>
      <c r="QM423" s="28"/>
    </row>
    <row r="424" spans="9:816" hidden="1">
      <c r="I424" s="555"/>
      <c r="PN424" s="28"/>
      <c r="PO424" s="28"/>
      <c r="PP424" s="28"/>
      <c r="PQ424" s="28"/>
      <c r="PR424" s="28"/>
      <c r="PS424" s="28"/>
      <c r="PT424" s="28"/>
      <c r="PU424" s="28"/>
      <c r="PV424" s="28"/>
      <c r="PW424" s="28"/>
      <c r="PX424" s="28"/>
      <c r="PY424" s="28"/>
      <c r="PZ424" s="28"/>
      <c r="QA424" s="28"/>
      <c r="QB424" s="28"/>
      <c r="QC424" s="28"/>
      <c r="QD424" s="28"/>
      <c r="QE424" s="28"/>
      <c r="QF424" s="28"/>
      <c r="QG424" s="28"/>
      <c r="QH424" s="28"/>
      <c r="QI424" s="28"/>
      <c r="QJ424" s="28"/>
      <c r="QK424" s="28"/>
      <c r="QL424" s="28"/>
      <c r="QM424" s="28"/>
    </row>
    <row r="425" spans="9:816" hidden="1">
      <c r="I425" s="555"/>
      <c r="PO425" s="28"/>
      <c r="PP425" s="28"/>
      <c r="PQ425" s="28"/>
      <c r="PR425" s="28"/>
      <c r="PS425" s="28"/>
      <c r="PT425" s="28"/>
      <c r="PU425" s="28"/>
      <c r="PV425" s="28"/>
      <c r="PW425" s="28"/>
      <c r="PX425" s="28"/>
      <c r="PY425" s="28"/>
      <c r="PZ425" s="28"/>
      <c r="QA425" s="28"/>
      <c r="QB425" s="28"/>
      <c r="QC425" s="28"/>
      <c r="QD425" s="28"/>
      <c r="QE425" s="28"/>
      <c r="QF425" s="28"/>
      <c r="QG425" s="28"/>
      <c r="QH425" s="28"/>
      <c r="QI425" s="28"/>
      <c r="QJ425" s="28"/>
      <c r="QK425" s="28"/>
      <c r="QL425" s="28"/>
      <c r="QM425" s="28"/>
    </row>
    <row r="426" spans="9:816" hidden="1">
      <c r="I426" s="555"/>
      <c r="PP426" s="28"/>
      <c r="PQ426" s="28"/>
      <c r="PR426" s="28"/>
      <c r="PS426" s="28"/>
      <c r="PT426" s="28"/>
      <c r="PU426" s="28"/>
      <c r="PV426" s="28"/>
      <c r="PW426" s="28"/>
      <c r="PX426" s="28"/>
      <c r="PY426" s="28"/>
      <c r="PZ426" s="28"/>
      <c r="QA426" s="28"/>
      <c r="QB426" s="28"/>
      <c r="QC426" s="28"/>
      <c r="QD426" s="28"/>
      <c r="QE426" s="28"/>
      <c r="QF426" s="28"/>
      <c r="QG426" s="28"/>
      <c r="QH426" s="28"/>
      <c r="QI426" s="28"/>
      <c r="QJ426" s="28"/>
      <c r="QK426" s="28"/>
      <c r="QL426" s="28"/>
      <c r="QM426" s="28"/>
      <c r="WD426" s="28"/>
      <c r="WE426" s="28"/>
      <c r="WF426" s="28"/>
      <c r="WG426" s="28"/>
      <c r="WH426" s="28"/>
      <c r="WI426" s="28"/>
      <c r="WJ426" s="28"/>
      <c r="WK426" s="28"/>
      <c r="WL426" s="28"/>
      <c r="WM426" s="28"/>
      <c r="WN426" s="28"/>
      <c r="WO426" s="28"/>
      <c r="WP426" s="28"/>
      <c r="WQ426" s="28"/>
      <c r="WR426" s="28"/>
      <c r="WS426" s="28"/>
      <c r="WT426" s="28"/>
      <c r="WU426" s="28"/>
      <c r="WV426" s="28"/>
      <c r="WW426" s="28"/>
      <c r="WX426" s="28"/>
      <c r="WY426" s="28"/>
      <c r="WZ426" s="28"/>
      <c r="XA426" s="28"/>
      <c r="XB426" s="28"/>
      <c r="XC426" s="28"/>
      <c r="XD426" s="28"/>
      <c r="XE426" s="28"/>
      <c r="XF426" s="28"/>
      <c r="XG426" s="28"/>
      <c r="XH426" s="28"/>
      <c r="XI426" s="28"/>
      <c r="XJ426" s="28"/>
      <c r="XK426" s="28"/>
      <c r="XL426" s="28"/>
      <c r="XM426" s="28"/>
      <c r="XN426" s="28"/>
      <c r="XO426" s="28"/>
      <c r="XP426" s="28"/>
      <c r="XQ426" s="28"/>
      <c r="XR426" s="28"/>
      <c r="XS426" s="28"/>
      <c r="XT426" s="28"/>
      <c r="XU426" s="28"/>
      <c r="XV426" s="28"/>
      <c r="XW426" s="28"/>
      <c r="XX426" s="28"/>
      <c r="XY426" s="28"/>
      <c r="XZ426" s="28"/>
      <c r="YA426" s="28"/>
      <c r="YB426" s="28"/>
      <c r="YC426" s="28"/>
      <c r="YD426" s="28"/>
      <c r="YE426" s="28"/>
      <c r="YF426" s="28"/>
      <c r="YG426" s="28"/>
      <c r="YH426" s="28"/>
      <c r="YI426" s="28"/>
      <c r="YJ426" s="28"/>
      <c r="YK426" s="28"/>
      <c r="YL426" s="28"/>
      <c r="YM426" s="28"/>
      <c r="YN426" s="28"/>
      <c r="YO426" s="28"/>
      <c r="YP426" s="28"/>
      <c r="YQ426" s="28"/>
      <c r="YR426" s="28"/>
      <c r="YS426" s="28"/>
      <c r="YT426" s="28"/>
      <c r="YU426" s="28"/>
      <c r="YV426" s="28"/>
      <c r="YW426" s="28"/>
      <c r="YX426" s="28"/>
      <c r="YY426" s="28"/>
      <c r="YZ426" s="28"/>
      <c r="ZA426" s="28"/>
      <c r="ZB426" s="28"/>
      <c r="ZC426" s="28"/>
      <c r="ZD426" s="28"/>
      <c r="ZE426" s="28"/>
      <c r="ZF426" s="28"/>
      <c r="ZG426" s="28"/>
      <c r="ZH426" s="28"/>
      <c r="ZI426" s="28"/>
      <c r="ZJ426" s="28"/>
      <c r="ZK426" s="28"/>
      <c r="ZL426" s="28"/>
      <c r="ZM426" s="28"/>
      <c r="ZN426" s="28"/>
      <c r="ZO426" s="28"/>
      <c r="ZP426" s="28"/>
      <c r="ZQ426" s="28"/>
      <c r="ZR426" s="28"/>
      <c r="ZS426" s="28"/>
      <c r="ZT426" s="28"/>
      <c r="ZU426" s="28"/>
      <c r="ZV426" s="28"/>
      <c r="ZW426" s="28"/>
      <c r="ZX426" s="28"/>
      <c r="ZY426" s="28"/>
      <c r="ZZ426" s="28"/>
      <c r="AAA426" s="28"/>
      <c r="AAB426" s="28"/>
      <c r="AAC426" s="28"/>
      <c r="AAD426" s="28"/>
      <c r="AAE426" s="28"/>
      <c r="AAF426" s="28"/>
      <c r="AAG426" s="28"/>
      <c r="AAH426" s="28"/>
      <c r="AAI426" s="28"/>
      <c r="AAJ426" s="28"/>
      <c r="AAK426" s="28"/>
      <c r="AAL426" s="28"/>
      <c r="AAM426" s="28"/>
      <c r="AAN426" s="28"/>
      <c r="AAO426" s="28"/>
      <c r="AAP426" s="28"/>
      <c r="AAQ426" s="28"/>
      <c r="AAR426" s="28"/>
      <c r="AAS426" s="28"/>
      <c r="AAT426" s="28"/>
      <c r="AAU426" s="28"/>
      <c r="AAV426" s="28"/>
      <c r="AAW426" s="28"/>
      <c r="AAX426" s="28"/>
      <c r="AAY426" s="28"/>
      <c r="AAZ426" s="28"/>
      <c r="ABA426" s="28"/>
      <c r="ABB426" s="28"/>
      <c r="ABC426" s="28"/>
      <c r="ABD426" s="28"/>
      <c r="ABE426" s="28"/>
      <c r="ABF426" s="28"/>
      <c r="ABG426" s="28"/>
      <c r="ABH426" s="28"/>
      <c r="ABI426" s="28"/>
      <c r="ABJ426" s="28"/>
      <c r="ABK426" s="28"/>
      <c r="ABL426" s="28"/>
      <c r="ABM426" s="28"/>
      <c r="ABN426" s="28"/>
      <c r="ABO426" s="28"/>
      <c r="ABP426" s="28"/>
      <c r="ABQ426" s="28"/>
      <c r="ABR426" s="28"/>
      <c r="ABS426" s="28"/>
      <c r="ABT426" s="28"/>
      <c r="ABU426" s="28"/>
      <c r="ABV426" s="28"/>
      <c r="ABW426" s="28"/>
      <c r="ABX426" s="28"/>
      <c r="ABY426" s="28"/>
      <c r="ABZ426" s="28"/>
      <c r="ACA426" s="28"/>
      <c r="ACB426" s="28"/>
      <c r="ACC426" s="28"/>
      <c r="ACD426" s="28"/>
      <c r="ACE426" s="28"/>
      <c r="ACF426" s="28"/>
      <c r="ACG426" s="28"/>
      <c r="ACH426" s="28"/>
      <c r="ACI426" s="28"/>
      <c r="ACJ426" s="28"/>
      <c r="ACK426" s="28"/>
      <c r="ACL426" s="28"/>
      <c r="ACM426" s="28"/>
      <c r="ACN426" s="28"/>
      <c r="ACO426" s="28"/>
      <c r="ACP426" s="28"/>
      <c r="ACQ426" s="28"/>
      <c r="ACR426" s="28"/>
      <c r="ACS426" s="28"/>
      <c r="ACT426" s="28"/>
      <c r="ACU426" s="28"/>
      <c r="ACV426" s="28"/>
      <c r="ACW426" s="28"/>
      <c r="ACX426" s="28"/>
      <c r="ACY426" s="28"/>
      <c r="ACZ426" s="28"/>
      <c r="ADA426" s="28"/>
      <c r="ADB426" s="28"/>
      <c r="ADC426" s="28"/>
      <c r="ADD426" s="28"/>
      <c r="ADE426" s="28"/>
      <c r="ADF426" s="28"/>
      <c r="ADG426" s="28"/>
      <c r="ADH426" s="28"/>
      <c r="ADI426" s="28"/>
      <c r="ADJ426" s="28"/>
      <c r="ADK426" s="28"/>
      <c r="ADL426" s="28"/>
      <c r="ADM426" s="28"/>
      <c r="ADN426" s="28"/>
      <c r="ADO426" s="28"/>
      <c r="ADP426" s="28"/>
      <c r="ADQ426" s="28"/>
      <c r="ADR426" s="28"/>
      <c r="ADS426" s="28"/>
      <c r="ADT426" s="28"/>
      <c r="ADU426" s="28"/>
      <c r="ADV426" s="28"/>
      <c r="ADW426" s="28"/>
      <c r="ADX426" s="28"/>
      <c r="ADY426" s="28"/>
      <c r="ADZ426" s="28"/>
      <c r="AEA426" s="28"/>
      <c r="AEB426" s="28"/>
      <c r="AEC426" s="28"/>
      <c r="AED426" s="28"/>
      <c r="AEE426" s="28"/>
      <c r="AEF426" s="28"/>
      <c r="AEG426" s="28"/>
      <c r="AEH426" s="28"/>
      <c r="AEI426" s="28"/>
      <c r="AEJ426" s="28"/>
    </row>
    <row r="427" spans="9:816" hidden="1">
      <c r="I427" s="555"/>
      <c r="PQ427" s="28"/>
      <c r="PR427" s="28"/>
      <c r="PS427" s="28"/>
      <c r="PT427" s="28"/>
      <c r="PU427" s="28"/>
      <c r="PV427" s="28"/>
      <c r="PW427" s="28"/>
      <c r="PX427" s="28"/>
      <c r="PY427" s="28"/>
      <c r="PZ427" s="28"/>
      <c r="QA427" s="28"/>
      <c r="QB427" s="28"/>
      <c r="QC427" s="28"/>
      <c r="QD427" s="28"/>
      <c r="QE427" s="28"/>
      <c r="QF427" s="28"/>
      <c r="QG427" s="28"/>
      <c r="QH427" s="28"/>
      <c r="QI427" s="28"/>
      <c r="QJ427" s="28"/>
      <c r="QK427" s="28"/>
      <c r="QL427" s="28"/>
      <c r="QM427" s="28"/>
    </row>
    <row r="428" spans="9:816" hidden="1">
      <c r="I428" s="555"/>
      <c r="PR428" s="28"/>
      <c r="PS428" s="28"/>
      <c r="PT428" s="28"/>
      <c r="PU428" s="28"/>
      <c r="PV428" s="28"/>
      <c r="PW428" s="28"/>
      <c r="PX428" s="28"/>
      <c r="PY428" s="28"/>
      <c r="PZ428" s="28"/>
      <c r="QA428" s="28"/>
      <c r="QB428" s="28"/>
      <c r="QC428" s="28"/>
      <c r="QD428" s="28"/>
      <c r="QE428" s="28"/>
      <c r="QF428" s="28"/>
      <c r="QG428" s="28"/>
      <c r="QH428" s="28"/>
      <c r="QI428" s="28"/>
      <c r="QJ428" s="28"/>
      <c r="QK428" s="28"/>
      <c r="QL428" s="28"/>
      <c r="QM428" s="28"/>
    </row>
    <row r="429" spans="9:816" hidden="1">
      <c r="I429" s="555"/>
      <c r="PS429" s="28"/>
      <c r="PT429" s="28"/>
      <c r="PU429" s="28"/>
      <c r="PV429" s="28"/>
      <c r="PW429" s="28"/>
      <c r="PX429" s="28"/>
      <c r="PY429" s="28"/>
      <c r="PZ429" s="28"/>
      <c r="QA429" s="28"/>
      <c r="QB429" s="28"/>
      <c r="QC429" s="28"/>
      <c r="QD429" s="28"/>
      <c r="QE429" s="28"/>
      <c r="QF429" s="28"/>
      <c r="QG429" s="28"/>
      <c r="QH429" s="28"/>
      <c r="QI429" s="28"/>
      <c r="QJ429" s="28"/>
      <c r="QK429" s="28"/>
      <c r="QL429" s="28"/>
      <c r="QM429" s="28"/>
    </row>
    <row r="430" spans="9:816" hidden="1">
      <c r="I430" s="555"/>
      <c r="PT430" s="28"/>
      <c r="PU430" s="28"/>
      <c r="PV430" s="28"/>
      <c r="PW430" s="28"/>
      <c r="PX430" s="28"/>
      <c r="PY430" s="28"/>
      <c r="PZ430" s="28"/>
      <c r="QA430" s="28"/>
      <c r="QB430" s="28"/>
      <c r="QC430" s="28"/>
      <c r="QD430" s="28"/>
      <c r="QE430" s="28"/>
      <c r="QF430" s="28"/>
      <c r="QG430" s="28"/>
      <c r="QH430" s="28"/>
      <c r="QI430" s="28"/>
      <c r="QJ430" s="28"/>
      <c r="QK430" s="28"/>
      <c r="QL430" s="28"/>
      <c r="QM430" s="28"/>
      <c r="WD430" s="28"/>
      <c r="WE430" s="28"/>
      <c r="WF430" s="28"/>
      <c r="WG430" s="28"/>
      <c r="WH430" s="28"/>
      <c r="WI430" s="28"/>
      <c r="WJ430" s="28"/>
      <c r="WK430" s="28"/>
      <c r="WL430" s="28"/>
      <c r="WM430" s="28"/>
      <c r="WN430" s="28"/>
      <c r="WO430" s="28"/>
      <c r="WP430" s="28"/>
      <c r="WQ430" s="28"/>
      <c r="WR430" s="28"/>
      <c r="WS430" s="28"/>
      <c r="WT430" s="28"/>
      <c r="WU430" s="28"/>
      <c r="WV430" s="28"/>
      <c r="WW430" s="28"/>
      <c r="WX430" s="28"/>
      <c r="WY430" s="28"/>
      <c r="WZ430" s="28"/>
      <c r="XA430" s="28"/>
      <c r="XB430" s="28"/>
      <c r="XC430" s="28"/>
      <c r="XD430" s="28"/>
      <c r="XE430" s="28"/>
      <c r="XF430" s="28"/>
      <c r="XG430" s="28"/>
      <c r="XH430" s="28"/>
      <c r="XI430" s="28"/>
      <c r="XJ430" s="28"/>
      <c r="XK430" s="28"/>
      <c r="XL430" s="28"/>
      <c r="XM430" s="28"/>
      <c r="XN430" s="28"/>
      <c r="XO430" s="28"/>
      <c r="XP430" s="28"/>
      <c r="XQ430" s="28"/>
      <c r="XR430" s="28"/>
      <c r="XS430" s="28"/>
      <c r="XT430" s="28"/>
      <c r="XU430" s="28"/>
      <c r="XV430" s="28"/>
      <c r="XW430" s="28"/>
      <c r="XX430" s="28"/>
      <c r="XY430" s="28"/>
      <c r="XZ430" s="28"/>
      <c r="YA430" s="28"/>
      <c r="YB430" s="28"/>
      <c r="YC430" s="28"/>
      <c r="YD430" s="28"/>
      <c r="YE430" s="28"/>
      <c r="YF430" s="28"/>
      <c r="YG430" s="28"/>
      <c r="YH430" s="28"/>
      <c r="YI430" s="28"/>
      <c r="YJ430" s="28"/>
      <c r="YK430" s="28"/>
      <c r="YL430" s="28"/>
      <c r="YM430" s="28"/>
      <c r="YN430" s="28"/>
      <c r="YO430" s="28"/>
      <c r="YP430" s="28"/>
      <c r="YQ430" s="28"/>
      <c r="YR430" s="28"/>
      <c r="YS430" s="28"/>
      <c r="YT430" s="28"/>
      <c r="YU430" s="28"/>
      <c r="YV430" s="28"/>
      <c r="YW430" s="28"/>
      <c r="YX430" s="28"/>
      <c r="YY430" s="28"/>
      <c r="YZ430" s="28"/>
      <c r="ZA430" s="28"/>
      <c r="ZB430" s="28"/>
      <c r="ZC430" s="28"/>
      <c r="ZD430" s="28"/>
      <c r="ZE430" s="28"/>
      <c r="ZF430" s="28"/>
      <c r="ZG430" s="28"/>
      <c r="ZH430" s="28"/>
      <c r="ZI430" s="28"/>
      <c r="ZJ430" s="28"/>
      <c r="ZK430" s="28"/>
      <c r="ZL430" s="28"/>
      <c r="ZM430" s="28"/>
      <c r="ZN430" s="28"/>
      <c r="ZO430" s="28"/>
      <c r="ZP430" s="28"/>
      <c r="ZQ430" s="28"/>
      <c r="ZR430" s="28"/>
      <c r="ZS430" s="28"/>
      <c r="ZT430" s="28"/>
      <c r="ZU430" s="28"/>
      <c r="ZV430" s="28"/>
      <c r="ZW430" s="28"/>
      <c r="ZX430" s="28"/>
      <c r="ZY430" s="28"/>
      <c r="ZZ430" s="28"/>
      <c r="AAA430" s="28"/>
      <c r="AAB430" s="28"/>
      <c r="AAC430" s="28"/>
      <c r="AAD430" s="28"/>
      <c r="AAE430" s="28"/>
      <c r="AAF430" s="28"/>
      <c r="AAG430" s="28"/>
      <c r="AAH430" s="28"/>
      <c r="AAI430" s="28"/>
      <c r="AAJ430" s="28"/>
      <c r="AAK430" s="28"/>
      <c r="AAL430" s="28"/>
      <c r="AAM430" s="28"/>
      <c r="AAN430" s="28"/>
      <c r="AAO430" s="28"/>
      <c r="AAP430" s="28"/>
      <c r="AAQ430" s="28"/>
      <c r="AAR430" s="28"/>
      <c r="AAS430" s="28"/>
      <c r="AAT430" s="28"/>
      <c r="AAU430" s="28"/>
      <c r="AAV430" s="28"/>
      <c r="AAW430" s="28"/>
      <c r="AAX430" s="28"/>
      <c r="AAY430" s="28"/>
      <c r="AAZ430" s="28"/>
      <c r="ABA430" s="28"/>
      <c r="ABB430" s="28"/>
      <c r="ABC430" s="28"/>
      <c r="ABD430" s="28"/>
      <c r="ABE430" s="28"/>
      <c r="ABF430" s="28"/>
      <c r="ABG430" s="28"/>
      <c r="ABH430" s="28"/>
      <c r="ABI430" s="28"/>
      <c r="ABJ430" s="28"/>
      <c r="ABK430" s="28"/>
      <c r="ABL430" s="28"/>
      <c r="ABM430" s="28"/>
      <c r="ABN430" s="28"/>
      <c r="ABO430" s="28"/>
      <c r="ABP430" s="28"/>
      <c r="ABQ430" s="28"/>
      <c r="ABR430" s="28"/>
      <c r="ABS430" s="28"/>
      <c r="ABT430" s="28"/>
      <c r="ABU430" s="28"/>
      <c r="ABV430" s="28"/>
      <c r="ABW430" s="28"/>
      <c r="ABX430" s="28"/>
      <c r="ABY430" s="28"/>
      <c r="ABZ430" s="28"/>
      <c r="ACA430" s="28"/>
      <c r="ACB430" s="28"/>
      <c r="ACC430" s="28"/>
      <c r="ACD430" s="28"/>
      <c r="ACE430" s="28"/>
      <c r="ACF430" s="28"/>
      <c r="ACG430" s="28"/>
      <c r="ACH430" s="28"/>
      <c r="ACI430" s="28"/>
      <c r="ACJ430" s="28"/>
      <c r="ACK430" s="28"/>
      <c r="ACL430" s="28"/>
      <c r="ACM430" s="28"/>
      <c r="ACN430" s="28"/>
      <c r="ACO430" s="28"/>
      <c r="ACP430" s="28"/>
      <c r="ACQ430" s="28"/>
      <c r="ACR430" s="28"/>
      <c r="ACS430" s="28"/>
      <c r="ACT430" s="28"/>
      <c r="ACU430" s="28"/>
      <c r="ACV430" s="28"/>
      <c r="ACW430" s="28"/>
      <c r="ACX430" s="28"/>
      <c r="ACY430" s="28"/>
      <c r="ACZ430" s="28"/>
      <c r="ADA430" s="28"/>
      <c r="ADB430" s="28"/>
      <c r="ADC430" s="28"/>
      <c r="ADD430" s="28"/>
      <c r="ADE430" s="28"/>
      <c r="ADF430" s="28"/>
      <c r="ADG430" s="28"/>
      <c r="ADH430" s="28"/>
      <c r="ADI430" s="28"/>
      <c r="ADJ430" s="28"/>
      <c r="ADK430" s="28"/>
      <c r="ADL430" s="28"/>
      <c r="ADM430" s="28"/>
      <c r="ADN430" s="28"/>
      <c r="ADO430" s="28"/>
      <c r="ADP430" s="28"/>
      <c r="ADQ430" s="28"/>
      <c r="ADR430" s="28"/>
      <c r="ADS430" s="28"/>
      <c r="ADT430" s="28"/>
      <c r="ADU430" s="28"/>
      <c r="ADV430" s="28"/>
      <c r="ADW430" s="28"/>
      <c r="ADX430" s="28"/>
      <c r="ADY430" s="28"/>
      <c r="ADZ430" s="28"/>
      <c r="AEA430" s="28"/>
      <c r="AEB430" s="28"/>
      <c r="AEC430" s="28"/>
      <c r="AED430" s="28"/>
      <c r="AEE430" s="28"/>
      <c r="AEF430" s="28"/>
      <c r="AEG430" s="28"/>
      <c r="AEH430" s="28"/>
      <c r="AEI430" s="28"/>
      <c r="AEJ430" s="28"/>
    </row>
    <row r="431" spans="9:816" hidden="1">
      <c r="I431" s="555"/>
      <c r="PU431" s="28"/>
      <c r="PV431" s="28"/>
      <c r="PW431" s="28"/>
      <c r="PX431" s="28"/>
      <c r="PY431" s="28"/>
      <c r="PZ431" s="28"/>
      <c r="QA431" s="28"/>
      <c r="QB431" s="28"/>
      <c r="QC431" s="28"/>
      <c r="QD431" s="28"/>
      <c r="QE431" s="28"/>
      <c r="QF431" s="28"/>
      <c r="QG431" s="28"/>
      <c r="QH431" s="28"/>
      <c r="QI431" s="28"/>
      <c r="QJ431" s="28"/>
      <c r="QK431" s="28"/>
      <c r="QL431" s="28"/>
      <c r="QM431" s="28"/>
    </row>
    <row r="432" spans="9:816" hidden="1">
      <c r="I432" s="555"/>
      <c r="PV432" s="28"/>
      <c r="PW432" s="28"/>
      <c r="PX432" s="28"/>
      <c r="PY432" s="28"/>
      <c r="PZ432" s="28"/>
      <c r="QA432" s="28"/>
      <c r="QB432" s="28"/>
      <c r="QC432" s="28"/>
      <c r="QD432" s="28"/>
      <c r="QE432" s="28"/>
      <c r="QF432" s="28"/>
      <c r="QG432" s="28"/>
      <c r="QH432" s="28"/>
      <c r="QI432" s="28"/>
      <c r="QJ432" s="28"/>
      <c r="QK432" s="28"/>
      <c r="QL432" s="28"/>
      <c r="QM432" s="28"/>
    </row>
    <row r="433" spans="9:816" hidden="1">
      <c r="I433" s="555"/>
      <c r="PW433" s="28"/>
      <c r="PX433" s="28"/>
      <c r="PY433" s="28"/>
      <c r="PZ433" s="28"/>
      <c r="QA433" s="28"/>
      <c r="QB433" s="28"/>
      <c r="QC433" s="28"/>
      <c r="QD433" s="28"/>
      <c r="QE433" s="28"/>
      <c r="QF433" s="28"/>
      <c r="QG433" s="28"/>
      <c r="QH433" s="28"/>
      <c r="QI433" s="28"/>
      <c r="QJ433" s="28"/>
      <c r="QK433" s="28"/>
      <c r="QL433" s="28"/>
      <c r="QM433" s="28"/>
    </row>
    <row r="434" spans="9:816" hidden="1">
      <c r="I434" s="555"/>
      <c r="PX434" s="28"/>
      <c r="PY434" s="28"/>
      <c r="PZ434" s="28"/>
      <c r="QA434" s="28"/>
      <c r="QB434" s="28"/>
      <c r="QC434" s="28"/>
      <c r="QD434" s="28"/>
      <c r="QE434" s="28"/>
      <c r="QF434" s="28"/>
      <c r="QG434" s="28"/>
      <c r="QH434" s="28"/>
      <c r="QI434" s="28"/>
      <c r="QJ434" s="28"/>
      <c r="QK434" s="28"/>
      <c r="QL434" s="28"/>
      <c r="QM434" s="28"/>
      <c r="WD434" s="28"/>
      <c r="WE434" s="28"/>
      <c r="WF434" s="28"/>
      <c r="WG434" s="28"/>
      <c r="WH434" s="28"/>
      <c r="WI434" s="28"/>
      <c r="WJ434" s="28"/>
      <c r="WK434" s="28"/>
      <c r="WL434" s="28"/>
      <c r="WM434" s="28"/>
      <c r="WN434" s="28"/>
      <c r="WO434" s="28"/>
      <c r="WP434" s="28"/>
      <c r="WQ434" s="28"/>
      <c r="WR434" s="28"/>
      <c r="WS434" s="28"/>
      <c r="WT434" s="28"/>
      <c r="WU434" s="28"/>
      <c r="WV434" s="28"/>
      <c r="WW434" s="28"/>
      <c r="WX434" s="28"/>
      <c r="WY434" s="28"/>
      <c r="WZ434" s="28"/>
      <c r="XA434" s="28"/>
      <c r="XB434" s="28"/>
      <c r="XC434" s="28"/>
      <c r="XD434" s="28"/>
      <c r="XE434" s="28"/>
      <c r="XF434" s="28"/>
      <c r="XG434" s="28"/>
      <c r="XH434" s="28"/>
      <c r="XI434" s="28"/>
      <c r="XJ434" s="28"/>
      <c r="XK434" s="28"/>
      <c r="XL434" s="28"/>
      <c r="XM434" s="28"/>
      <c r="XN434" s="28"/>
      <c r="XO434" s="28"/>
      <c r="XP434" s="28"/>
      <c r="XQ434" s="28"/>
      <c r="XR434" s="28"/>
      <c r="XS434" s="28"/>
      <c r="XT434" s="28"/>
      <c r="XU434" s="28"/>
      <c r="XV434" s="28"/>
      <c r="XW434" s="28"/>
      <c r="XX434" s="28"/>
      <c r="XY434" s="28"/>
      <c r="XZ434" s="28"/>
      <c r="YA434" s="28"/>
      <c r="YB434" s="28"/>
      <c r="YC434" s="28"/>
      <c r="YD434" s="28"/>
      <c r="YE434" s="28"/>
      <c r="YF434" s="28"/>
      <c r="YG434" s="28"/>
      <c r="YH434" s="28"/>
      <c r="YI434" s="28"/>
      <c r="YJ434" s="28"/>
      <c r="YK434" s="28"/>
      <c r="YL434" s="28"/>
      <c r="YM434" s="28"/>
      <c r="YN434" s="28"/>
      <c r="YO434" s="28"/>
      <c r="YP434" s="28"/>
      <c r="YQ434" s="28"/>
      <c r="YR434" s="28"/>
      <c r="YS434" s="28"/>
      <c r="YT434" s="28"/>
      <c r="YU434" s="28"/>
      <c r="YV434" s="28"/>
      <c r="YW434" s="28"/>
      <c r="YX434" s="28"/>
      <c r="YY434" s="28"/>
      <c r="YZ434" s="28"/>
      <c r="ZA434" s="28"/>
      <c r="ZB434" s="28"/>
      <c r="ZC434" s="28"/>
      <c r="ZD434" s="28"/>
      <c r="ZE434" s="28"/>
      <c r="ZF434" s="28"/>
      <c r="ZG434" s="28"/>
      <c r="ZH434" s="28"/>
      <c r="ZI434" s="28"/>
      <c r="ZJ434" s="28"/>
      <c r="ZK434" s="28"/>
      <c r="ZL434" s="28"/>
      <c r="ZM434" s="28"/>
      <c r="ZN434" s="28"/>
      <c r="ZO434" s="28"/>
      <c r="ZP434" s="28"/>
      <c r="ZQ434" s="28"/>
      <c r="ZR434" s="28"/>
      <c r="ZS434" s="28"/>
      <c r="ZT434" s="28"/>
      <c r="ZU434" s="28"/>
      <c r="ZV434" s="28"/>
      <c r="ZW434" s="28"/>
      <c r="ZX434" s="28"/>
      <c r="ZY434" s="28"/>
      <c r="ZZ434" s="28"/>
      <c r="AAA434" s="28"/>
      <c r="AAB434" s="28"/>
      <c r="AAC434" s="28"/>
      <c r="AAD434" s="28"/>
      <c r="AAE434" s="28"/>
      <c r="AAF434" s="28"/>
      <c r="AAG434" s="28"/>
      <c r="AAH434" s="28"/>
      <c r="AAI434" s="28"/>
      <c r="AAJ434" s="28"/>
      <c r="AAK434" s="28"/>
      <c r="AAL434" s="28"/>
      <c r="AAM434" s="28"/>
      <c r="AAN434" s="28"/>
      <c r="AAO434" s="28"/>
      <c r="AAP434" s="28"/>
      <c r="AAQ434" s="28"/>
      <c r="AAR434" s="28"/>
      <c r="AAS434" s="28"/>
      <c r="AAT434" s="28"/>
      <c r="AAU434" s="28"/>
      <c r="AAV434" s="28"/>
      <c r="AAW434" s="28"/>
      <c r="AAX434" s="28"/>
      <c r="AAY434" s="28"/>
      <c r="AAZ434" s="28"/>
      <c r="ABA434" s="28"/>
      <c r="ABB434" s="28"/>
      <c r="ABC434" s="28"/>
      <c r="ABD434" s="28"/>
      <c r="ABE434" s="28"/>
      <c r="ABF434" s="28"/>
      <c r="ABG434" s="28"/>
      <c r="ABH434" s="28"/>
      <c r="ABI434" s="28"/>
      <c r="ABJ434" s="28"/>
      <c r="ABK434" s="28"/>
      <c r="ABL434" s="28"/>
      <c r="ABM434" s="28"/>
      <c r="ABN434" s="28"/>
      <c r="ABO434" s="28"/>
      <c r="ABP434" s="28"/>
      <c r="ABQ434" s="28"/>
      <c r="ABR434" s="28"/>
      <c r="ABS434" s="28"/>
      <c r="ABT434" s="28"/>
      <c r="ABU434" s="28"/>
      <c r="ABV434" s="28"/>
      <c r="ABW434" s="28"/>
      <c r="ABX434" s="28"/>
      <c r="ABY434" s="28"/>
      <c r="ABZ434" s="28"/>
      <c r="ACA434" s="28"/>
      <c r="ACB434" s="28"/>
      <c r="ACC434" s="28"/>
      <c r="ACD434" s="28"/>
      <c r="ACE434" s="28"/>
      <c r="ACF434" s="28"/>
      <c r="ACG434" s="28"/>
      <c r="ACH434" s="28"/>
      <c r="ACI434" s="28"/>
      <c r="ACJ434" s="28"/>
      <c r="ACK434" s="28"/>
      <c r="ACL434" s="28"/>
      <c r="ACM434" s="28"/>
      <c r="ACN434" s="28"/>
      <c r="ACO434" s="28"/>
      <c r="ACP434" s="28"/>
      <c r="ACQ434" s="28"/>
      <c r="ACR434" s="28"/>
      <c r="ACS434" s="28"/>
      <c r="ACT434" s="28"/>
      <c r="ACU434" s="28"/>
      <c r="ACV434" s="28"/>
      <c r="ACW434" s="28"/>
      <c r="ACX434" s="28"/>
      <c r="ACY434" s="28"/>
      <c r="ACZ434" s="28"/>
      <c r="ADA434" s="28"/>
      <c r="ADB434" s="28"/>
      <c r="ADC434" s="28"/>
      <c r="ADD434" s="28"/>
      <c r="ADE434" s="28"/>
      <c r="ADF434" s="28"/>
      <c r="ADG434" s="28"/>
      <c r="ADH434" s="28"/>
      <c r="ADI434" s="28"/>
      <c r="ADJ434" s="28"/>
      <c r="ADK434" s="28"/>
      <c r="ADL434" s="28"/>
      <c r="ADM434" s="28"/>
      <c r="ADN434" s="28"/>
      <c r="ADO434" s="28"/>
      <c r="ADP434" s="28"/>
      <c r="ADQ434" s="28"/>
      <c r="ADR434" s="28"/>
      <c r="ADS434" s="28"/>
      <c r="ADT434" s="28"/>
      <c r="ADU434" s="28"/>
      <c r="ADV434" s="28"/>
      <c r="ADW434" s="28"/>
      <c r="ADX434" s="28"/>
      <c r="ADY434" s="28"/>
      <c r="ADZ434" s="28"/>
      <c r="AEA434" s="28"/>
      <c r="AEB434" s="28"/>
      <c r="AEC434" s="28"/>
      <c r="AED434" s="28"/>
      <c r="AEE434" s="28"/>
      <c r="AEF434" s="28"/>
      <c r="AEG434" s="28"/>
      <c r="AEH434" s="28"/>
      <c r="AEI434" s="28"/>
      <c r="AEJ434" s="28"/>
    </row>
    <row r="435" spans="9:816" hidden="1">
      <c r="I435" s="555"/>
      <c r="PY435" s="28"/>
      <c r="PZ435" s="28"/>
      <c r="QA435" s="28"/>
      <c r="QB435" s="28"/>
      <c r="QC435" s="28"/>
      <c r="QD435" s="28"/>
      <c r="QE435" s="28"/>
      <c r="QF435" s="28"/>
      <c r="QG435" s="28"/>
      <c r="QH435" s="28"/>
      <c r="QI435" s="28"/>
      <c r="QJ435" s="28"/>
      <c r="QK435" s="28"/>
      <c r="QL435" s="28"/>
      <c r="QM435" s="28"/>
    </row>
    <row r="436" spans="9:816" hidden="1">
      <c r="I436" s="555"/>
      <c r="PZ436" s="28"/>
      <c r="QA436" s="28"/>
      <c r="QB436" s="28"/>
      <c r="QC436" s="28"/>
      <c r="QD436" s="28"/>
      <c r="QE436" s="28"/>
      <c r="QF436" s="28"/>
      <c r="QG436" s="28"/>
      <c r="QH436" s="28"/>
      <c r="QI436" s="28"/>
      <c r="QJ436" s="28"/>
      <c r="QK436" s="28"/>
      <c r="QL436" s="28"/>
      <c r="QM436" s="28"/>
    </row>
    <row r="437" spans="9:816" hidden="1">
      <c r="I437" s="555"/>
      <c r="QA437" s="28"/>
      <c r="QB437" s="28"/>
      <c r="QC437" s="28"/>
      <c r="QD437" s="28"/>
      <c r="QE437" s="28"/>
      <c r="QF437" s="28"/>
      <c r="QG437" s="28"/>
      <c r="QH437" s="28"/>
      <c r="QI437" s="28"/>
      <c r="QJ437" s="28"/>
      <c r="QK437" s="28"/>
      <c r="QL437" s="28"/>
      <c r="QM437" s="28"/>
    </row>
    <row r="438" spans="9:816" hidden="1">
      <c r="I438" s="555"/>
      <c r="QB438" s="28"/>
      <c r="QC438" s="28"/>
      <c r="QD438" s="28"/>
      <c r="QE438" s="28"/>
      <c r="QF438" s="28"/>
      <c r="QG438" s="28"/>
      <c r="QH438" s="28"/>
      <c r="QI438" s="28"/>
      <c r="QJ438" s="28"/>
      <c r="QK438" s="28"/>
      <c r="QL438" s="28"/>
      <c r="QM438" s="28"/>
      <c r="WD438" s="28"/>
      <c r="WE438" s="28"/>
      <c r="WF438" s="28"/>
      <c r="WG438" s="28"/>
      <c r="WH438" s="28"/>
      <c r="WI438" s="28"/>
      <c r="WJ438" s="28"/>
      <c r="WK438" s="28"/>
      <c r="WL438" s="28"/>
      <c r="WM438" s="28"/>
      <c r="WN438" s="28"/>
      <c r="WO438" s="28"/>
      <c r="WP438" s="28"/>
      <c r="WQ438" s="28"/>
      <c r="WR438" s="28"/>
      <c r="WS438" s="28"/>
      <c r="WT438" s="28"/>
      <c r="WU438" s="28"/>
      <c r="WV438" s="28"/>
      <c r="WW438" s="28"/>
      <c r="WX438" s="28"/>
      <c r="WY438" s="28"/>
      <c r="WZ438" s="28"/>
      <c r="XA438" s="28"/>
      <c r="XB438" s="28"/>
      <c r="XC438" s="28"/>
      <c r="XD438" s="28"/>
      <c r="XE438" s="28"/>
      <c r="XF438" s="28"/>
      <c r="XG438" s="28"/>
      <c r="XH438" s="28"/>
      <c r="XI438" s="28"/>
      <c r="XJ438" s="28"/>
      <c r="XK438" s="28"/>
      <c r="XL438" s="28"/>
      <c r="XM438" s="28"/>
      <c r="XN438" s="28"/>
      <c r="XO438" s="28"/>
      <c r="XP438" s="28"/>
      <c r="XQ438" s="28"/>
      <c r="XR438" s="28"/>
      <c r="XS438" s="28"/>
      <c r="XT438" s="28"/>
      <c r="XU438" s="28"/>
      <c r="XV438" s="28"/>
      <c r="XW438" s="28"/>
      <c r="XX438" s="28"/>
      <c r="XY438" s="28"/>
      <c r="XZ438" s="28"/>
      <c r="YA438" s="28"/>
      <c r="YB438" s="28"/>
      <c r="YC438" s="28"/>
      <c r="YD438" s="28"/>
      <c r="YE438" s="28"/>
      <c r="YF438" s="28"/>
      <c r="YG438" s="28"/>
      <c r="YH438" s="28"/>
      <c r="YI438" s="28"/>
      <c r="YJ438" s="28"/>
      <c r="YK438" s="28"/>
      <c r="YL438" s="28"/>
      <c r="YM438" s="28"/>
      <c r="YN438" s="28"/>
      <c r="YO438" s="28"/>
      <c r="YP438" s="28"/>
      <c r="YQ438" s="28"/>
      <c r="YR438" s="28"/>
      <c r="YS438" s="28"/>
      <c r="YT438" s="28"/>
      <c r="YU438" s="28"/>
      <c r="YV438" s="28"/>
      <c r="YW438" s="28"/>
      <c r="YX438" s="28"/>
      <c r="YY438" s="28"/>
      <c r="YZ438" s="28"/>
      <c r="ZA438" s="28"/>
      <c r="ZB438" s="28"/>
      <c r="ZC438" s="28"/>
      <c r="ZD438" s="28"/>
      <c r="ZE438" s="28"/>
      <c r="ZF438" s="28"/>
      <c r="ZG438" s="28"/>
      <c r="ZH438" s="28"/>
      <c r="ZI438" s="28"/>
      <c r="ZJ438" s="28"/>
      <c r="ZK438" s="28"/>
      <c r="ZL438" s="28"/>
      <c r="ZM438" s="28"/>
      <c r="ZN438" s="28"/>
      <c r="ZO438" s="28"/>
      <c r="ZP438" s="28"/>
      <c r="ZQ438" s="28"/>
      <c r="ZR438" s="28"/>
      <c r="ZS438" s="28"/>
      <c r="ZT438" s="28"/>
      <c r="ZU438" s="28"/>
      <c r="ZV438" s="28"/>
      <c r="ZW438" s="28"/>
      <c r="ZX438" s="28"/>
      <c r="ZY438" s="28"/>
      <c r="ZZ438" s="28"/>
      <c r="AAA438" s="28"/>
      <c r="AAB438" s="28"/>
      <c r="AAC438" s="28"/>
      <c r="AAD438" s="28"/>
      <c r="AAE438" s="28"/>
      <c r="AAF438" s="28"/>
      <c r="AAG438" s="28"/>
      <c r="AAH438" s="28"/>
      <c r="AAI438" s="28"/>
      <c r="AAJ438" s="28"/>
      <c r="AAK438" s="28"/>
      <c r="AAL438" s="28"/>
      <c r="AAM438" s="28"/>
      <c r="AAN438" s="28"/>
      <c r="AAO438" s="28"/>
      <c r="AAP438" s="28"/>
      <c r="AAQ438" s="28"/>
      <c r="AAR438" s="28"/>
      <c r="AAS438" s="28"/>
      <c r="AAT438" s="28"/>
      <c r="AAU438" s="28"/>
      <c r="AAV438" s="28"/>
      <c r="AAW438" s="28"/>
      <c r="AAX438" s="28"/>
      <c r="AAY438" s="28"/>
      <c r="AAZ438" s="28"/>
      <c r="ABA438" s="28"/>
      <c r="ABB438" s="28"/>
      <c r="ABC438" s="28"/>
      <c r="ABD438" s="28"/>
      <c r="ABE438" s="28"/>
      <c r="ABF438" s="28"/>
      <c r="ABG438" s="28"/>
      <c r="ABH438" s="28"/>
      <c r="ABI438" s="28"/>
      <c r="ABJ438" s="28"/>
      <c r="ABK438" s="28"/>
      <c r="ABL438" s="28"/>
      <c r="ABM438" s="28"/>
      <c r="ABN438" s="28"/>
      <c r="ABO438" s="28"/>
      <c r="ABP438" s="28"/>
      <c r="ABQ438" s="28"/>
      <c r="ABR438" s="28"/>
      <c r="ABS438" s="28"/>
      <c r="ABT438" s="28"/>
      <c r="ABU438" s="28"/>
      <c r="ABV438" s="28"/>
      <c r="ABW438" s="28"/>
      <c r="ABX438" s="28"/>
      <c r="ABY438" s="28"/>
      <c r="ABZ438" s="28"/>
      <c r="ACA438" s="28"/>
      <c r="ACB438" s="28"/>
      <c r="ACC438" s="28"/>
      <c r="ACD438" s="28"/>
      <c r="ACE438" s="28"/>
      <c r="ACF438" s="28"/>
      <c r="ACG438" s="28"/>
      <c r="ACH438" s="28"/>
      <c r="ACI438" s="28"/>
      <c r="ACJ438" s="28"/>
      <c r="ACK438" s="28"/>
      <c r="ACL438" s="28"/>
      <c r="ACM438" s="28"/>
      <c r="ACN438" s="28"/>
      <c r="ACO438" s="28"/>
      <c r="ACP438" s="28"/>
      <c r="ACQ438" s="28"/>
      <c r="ACR438" s="28"/>
      <c r="ACS438" s="28"/>
      <c r="ACT438" s="28"/>
      <c r="ACU438" s="28"/>
      <c r="ACV438" s="28"/>
      <c r="ACW438" s="28"/>
      <c r="ACX438" s="28"/>
      <c r="ACY438" s="28"/>
      <c r="ACZ438" s="28"/>
      <c r="ADA438" s="28"/>
      <c r="ADB438" s="28"/>
      <c r="ADC438" s="28"/>
      <c r="ADD438" s="28"/>
      <c r="ADE438" s="28"/>
      <c r="ADF438" s="28"/>
      <c r="ADG438" s="28"/>
      <c r="ADH438" s="28"/>
      <c r="ADI438" s="28"/>
      <c r="ADJ438" s="28"/>
      <c r="ADK438" s="28"/>
      <c r="ADL438" s="28"/>
      <c r="ADM438" s="28"/>
      <c r="ADN438" s="28"/>
      <c r="ADO438" s="28"/>
      <c r="ADP438" s="28"/>
      <c r="ADQ438" s="28"/>
      <c r="ADR438" s="28"/>
      <c r="ADS438" s="28"/>
      <c r="ADT438" s="28"/>
      <c r="ADU438" s="28"/>
      <c r="ADV438" s="28"/>
      <c r="ADW438" s="28"/>
      <c r="ADX438" s="28"/>
      <c r="ADY438" s="28"/>
      <c r="ADZ438" s="28"/>
      <c r="AEA438" s="28"/>
      <c r="AEB438" s="28"/>
      <c r="AEC438" s="28"/>
      <c r="AED438" s="28"/>
      <c r="AEE438" s="28"/>
      <c r="AEF438" s="28"/>
      <c r="AEG438" s="28"/>
      <c r="AEH438" s="28"/>
      <c r="AEI438" s="28"/>
      <c r="AEJ438" s="28"/>
    </row>
    <row r="439" spans="9:816" hidden="1">
      <c r="I439" s="555"/>
      <c r="QC439" s="28"/>
      <c r="QD439" s="28"/>
      <c r="QE439" s="28"/>
      <c r="QF439" s="28"/>
      <c r="QG439" s="28"/>
      <c r="QH439" s="28"/>
      <c r="QI439" s="28"/>
      <c r="QJ439" s="28"/>
      <c r="QK439" s="28"/>
      <c r="QL439" s="28"/>
      <c r="QM439" s="28"/>
    </row>
    <row r="440" spans="9:816" hidden="1">
      <c r="I440" s="555"/>
      <c r="QD440" s="28"/>
      <c r="QE440" s="28"/>
      <c r="QF440" s="28"/>
      <c r="QG440" s="28"/>
      <c r="QH440" s="28"/>
      <c r="QI440" s="28"/>
      <c r="QJ440" s="28"/>
      <c r="QK440" s="28"/>
      <c r="QL440" s="28"/>
      <c r="QM440" s="28"/>
    </row>
    <row r="441" spans="9:816" hidden="1">
      <c r="I441" s="555"/>
      <c r="QE441" s="28"/>
      <c r="QF441" s="28"/>
      <c r="QG441" s="28"/>
      <c r="QH441" s="28"/>
      <c r="QI441" s="28"/>
      <c r="QJ441" s="28"/>
      <c r="QK441" s="28"/>
      <c r="QL441" s="28"/>
      <c r="QM441" s="28"/>
    </row>
    <row r="442" spans="9:816" hidden="1">
      <c r="I442" s="555"/>
      <c r="QF442" s="28"/>
      <c r="QG442" s="28"/>
      <c r="QH442" s="28"/>
      <c r="QI442" s="28"/>
      <c r="QJ442" s="28"/>
      <c r="QK442" s="28"/>
      <c r="QL442" s="28"/>
      <c r="QM442" s="28"/>
      <c r="WD442" s="28"/>
      <c r="WE442" s="28"/>
      <c r="WF442" s="28"/>
      <c r="WG442" s="28"/>
      <c r="WH442" s="28"/>
      <c r="WI442" s="28"/>
      <c r="WJ442" s="28"/>
      <c r="WK442" s="28"/>
      <c r="WL442" s="28"/>
      <c r="WM442" s="28"/>
      <c r="WN442" s="28"/>
      <c r="WO442" s="28"/>
      <c r="WP442" s="28"/>
      <c r="WQ442" s="28"/>
      <c r="WR442" s="28"/>
      <c r="WS442" s="28"/>
      <c r="WT442" s="28"/>
      <c r="WU442" s="28"/>
      <c r="WV442" s="28"/>
      <c r="WW442" s="28"/>
      <c r="WX442" s="28"/>
      <c r="WY442" s="28"/>
      <c r="WZ442" s="28"/>
      <c r="XA442" s="28"/>
      <c r="XB442" s="28"/>
      <c r="XC442" s="28"/>
      <c r="XD442" s="28"/>
      <c r="XE442" s="28"/>
      <c r="XF442" s="28"/>
      <c r="XG442" s="28"/>
      <c r="XH442" s="28"/>
      <c r="XI442" s="28"/>
      <c r="XJ442" s="28"/>
      <c r="XK442" s="28"/>
      <c r="XL442" s="28"/>
      <c r="XM442" s="28"/>
      <c r="XN442" s="28"/>
      <c r="XO442" s="28"/>
      <c r="XP442" s="28"/>
      <c r="XQ442" s="28"/>
      <c r="XR442" s="28"/>
      <c r="XS442" s="28"/>
      <c r="XT442" s="28"/>
      <c r="XU442" s="28"/>
      <c r="XV442" s="28"/>
      <c r="XW442" s="28"/>
      <c r="XX442" s="28"/>
      <c r="XY442" s="28"/>
      <c r="XZ442" s="28"/>
      <c r="YA442" s="28"/>
      <c r="YB442" s="28"/>
      <c r="YC442" s="28"/>
      <c r="YD442" s="28"/>
      <c r="YE442" s="28"/>
      <c r="YF442" s="28"/>
      <c r="YG442" s="28"/>
      <c r="YH442" s="28"/>
      <c r="YI442" s="28"/>
      <c r="YJ442" s="28"/>
      <c r="YK442" s="28"/>
      <c r="YL442" s="28"/>
      <c r="YM442" s="28"/>
      <c r="YN442" s="28"/>
      <c r="YO442" s="28"/>
      <c r="YP442" s="28"/>
      <c r="YQ442" s="28"/>
      <c r="YR442" s="28"/>
      <c r="YS442" s="28"/>
      <c r="YT442" s="28"/>
      <c r="YU442" s="28"/>
      <c r="YV442" s="28"/>
      <c r="YW442" s="28"/>
      <c r="YX442" s="28"/>
      <c r="YY442" s="28"/>
      <c r="YZ442" s="28"/>
      <c r="ZA442" s="28"/>
      <c r="ZB442" s="28"/>
      <c r="ZC442" s="28"/>
      <c r="ZD442" s="28"/>
      <c r="ZE442" s="28"/>
      <c r="ZF442" s="28"/>
      <c r="ZG442" s="28"/>
      <c r="ZH442" s="28"/>
      <c r="ZI442" s="28"/>
      <c r="ZJ442" s="28"/>
      <c r="ZK442" s="28"/>
      <c r="ZL442" s="28"/>
      <c r="ZM442" s="28"/>
      <c r="ZN442" s="28"/>
      <c r="ZO442" s="28"/>
      <c r="ZP442" s="28"/>
      <c r="ZQ442" s="28"/>
      <c r="ZR442" s="28"/>
      <c r="ZS442" s="28"/>
      <c r="ZT442" s="28"/>
      <c r="ZU442" s="28"/>
      <c r="ZV442" s="28"/>
      <c r="ZW442" s="28"/>
      <c r="ZX442" s="28"/>
      <c r="ZY442" s="28"/>
      <c r="ZZ442" s="28"/>
      <c r="AAA442" s="28"/>
      <c r="AAB442" s="28"/>
      <c r="AAC442" s="28"/>
      <c r="AAD442" s="28"/>
      <c r="AAE442" s="28"/>
      <c r="AAF442" s="28"/>
      <c r="AAG442" s="28"/>
      <c r="AAH442" s="28"/>
      <c r="AAI442" s="28"/>
      <c r="AAJ442" s="28"/>
      <c r="AAK442" s="28"/>
      <c r="AAL442" s="28"/>
      <c r="AAM442" s="28"/>
      <c r="AAN442" s="28"/>
      <c r="AAO442" s="28"/>
      <c r="AAP442" s="28"/>
      <c r="AAQ442" s="28"/>
      <c r="AAR442" s="28"/>
      <c r="AAS442" s="28"/>
      <c r="AAT442" s="28"/>
      <c r="AAU442" s="28"/>
      <c r="AAV442" s="28"/>
      <c r="AAW442" s="28"/>
      <c r="AAX442" s="28"/>
      <c r="AAY442" s="28"/>
      <c r="AAZ442" s="28"/>
      <c r="ABA442" s="28"/>
      <c r="ABB442" s="28"/>
      <c r="ABC442" s="28"/>
      <c r="ABD442" s="28"/>
      <c r="ABE442" s="28"/>
      <c r="ABF442" s="28"/>
      <c r="ABG442" s="28"/>
      <c r="ABH442" s="28"/>
      <c r="ABI442" s="28"/>
      <c r="ABJ442" s="28"/>
      <c r="ABK442" s="28"/>
      <c r="ABL442" s="28"/>
      <c r="ABM442" s="28"/>
      <c r="ABN442" s="28"/>
      <c r="ABO442" s="28"/>
      <c r="ABP442" s="28"/>
      <c r="ABQ442" s="28"/>
      <c r="ABR442" s="28"/>
      <c r="ABS442" s="28"/>
      <c r="ABT442" s="28"/>
      <c r="ABU442" s="28"/>
      <c r="ABV442" s="28"/>
      <c r="ABW442" s="28"/>
      <c r="ABX442" s="28"/>
      <c r="ABY442" s="28"/>
      <c r="ABZ442" s="28"/>
      <c r="ACA442" s="28"/>
      <c r="ACB442" s="28"/>
      <c r="ACC442" s="28"/>
      <c r="ACD442" s="28"/>
      <c r="ACE442" s="28"/>
      <c r="ACF442" s="28"/>
      <c r="ACG442" s="28"/>
      <c r="ACH442" s="28"/>
      <c r="ACI442" s="28"/>
      <c r="ACJ442" s="28"/>
      <c r="ACK442" s="28"/>
      <c r="ACL442" s="28"/>
      <c r="ACM442" s="28"/>
      <c r="ACN442" s="28"/>
      <c r="ACO442" s="28"/>
      <c r="ACP442" s="28"/>
      <c r="ACQ442" s="28"/>
      <c r="ACR442" s="28"/>
      <c r="ACS442" s="28"/>
      <c r="ACT442" s="28"/>
      <c r="ACU442" s="28"/>
      <c r="ACV442" s="28"/>
      <c r="ACW442" s="28"/>
      <c r="ACX442" s="28"/>
      <c r="ACY442" s="28"/>
      <c r="ACZ442" s="28"/>
      <c r="ADA442" s="28"/>
      <c r="ADB442" s="28"/>
      <c r="ADC442" s="28"/>
      <c r="ADD442" s="28"/>
      <c r="ADE442" s="28"/>
      <c r="ADF442" s="28"/>
      <c r="ADG442" s="28"/>
      <c r="ADH442" s="28"/>
      <c r="ADI442" s="28"/>
      <c r="ADJ442" s="28"/>
      <c r="ADK442" s="28"/>
      <c r="ADL442" s="28"/>
      <c r="ADM442" s="28"/>
      <c r="ADN442" s="28"/>
      <c r="ADO442" s="28"/>
      <c r="ADP442" s="28"/>
      <c r="ADQ442" s="28"/>
      <c r="ADR442" s="28"/>
      <c r="ADS442" s="28"/>
      <c r="ADT442" s="28"/>
      <c r="ADU442" s="28"/>
      <c r="ADV442" s="28"/>
      <c r="ADW442" s="28"/>
      <c r="ADX442" s="28"/>
      <c r="ADY442" s="28"/>
      <c r="ADZ442" s="28"/>
      <c r="AEA442" s="28"/>
      <c r="AEB442" s="28"/>
      <c r="AEC442" s="28"/>
      <c r="AED442" s="28"/>
      <c r="AEE442" s="28"/>
      <c r="AEF442" s="28"/>
      <c r="AEG442" s="28"/>
      <c r="AEH442" s="28"/>
      <c r="AEI442" s="28"/>
      <c r="AEJ442" s="28"/>
    </row>
    <row r="443" spans="9:816" hidden="1">
      <c r="I443" s="555"/>
      <c r="QG443" s="28"/>
      <c r="QH443" s="28"/>
      <c r="QI443" s="28"/>
      <c r="QJ443" s="28"/>
      <c r="QK443" s="28"/>
      <c r="QL443" s="28"/>
      <c r="QM443" s="28"/>
    </row>
    <row r="444" spans="9:816" hidden="1">
      <c r="I444" s="555"/>
      <c r="QH444" s="28"/>
      <c r="QI444" s="28"/>
      <c r="QJ444" s="28"/>
      <c r="QK444" s="28"/>
      <c r="QL444" s="28"/>
      <c r="QM444" s="28"/>
    </row>
    <row r="445" spans="9:816" hidden="1">
      <c r="I445" s="555"/>
      <c r="QI445" s="28"/>
      <c r="QJ445" s="28"/>
      <c r="QK445" s="28"/>
      <c r="QL445" s="28"/>
      <c r="QM445" s="28"/>
    </row>
    <row r="446" spans="9:816" hidden="1">
      <c r="I446" s="555"/>
      <c r="QJ446" s="28"/>
      <c r="QK446" s="28"/>
      <c r="QL446" s="28"/>
      <c r="QM446" s="28"/>
      <c r="WD446" s="28"/>
      <c r="WE446" s="28"/>
      <c r="WF446" s="28"/>
      <c r="WG446" s="28"/>
      <c r="WH446" s="28"/>
      <c r="WI446" s="28"/>
      <c r="WJ446" s="28"/>
      <c r="WK446" s="28"/>
      <c r="WL446" s="28"/>
      <c r="WM446" s="28"/>
      <c r="WN446" s="28"/>
      <c r="WO446" s="28"/>
      <c r="WP446" s="28"/>
      <c r="WQ446" s="28"/>
      <c r="WR446" s="28"/>
      <c r="WS446" s="28"/>
      <c r="WT446" s="28"/>
      <c r="WU446" s="28"/>
      <c r="WV446" s="28"/>
      <c r="WW446" s="28"/>
      <c r="WX446" s="28"/>
      <c r="WY446" s="28"/>
      <c r="WZ446" s="28"/>
      <c r="XA446" s="28"/>
      <c r="XB446" s="28"/>
      <c r="XC446" s="28"/>
      <c r="XD446" s="28"/>
      <c r="XE446" s="28"/>
      <c r="XF446" s="28"/>
      <c r="XG446" s="28"/>
      <c r="XH446" s="28"/>
      <c r="XI446" s="28"/>
      <c r="XJ446" s="28"/>
      <c r="XK446" s="28"/>
      <c r="XL446" s="28"/>
      <c r="XM446" s="28"/>
      <c r="XN446" s="28"/>
      <c r="XO446" s="28"/>
      <c r="XP446" s="28"/>
      <c r="XQ446" s="28"/>
      <c r="XR446" s="28"/>
      <c r="XS446" s="28"/>
      <c r="XT446" s="28"/>
      <c r="XU446" s="28"/>
      <c r="XV446" s="28"/>
      <c r="XW446" s="28"/>
      <c r="XX446" s="28"/>
      <c r="XY446" s="28"/>
      <c r="XZ446" s="28"/>
      <c r="YA446" s="28"/>
      <c r="YB446" s="28"/>
      <c r="YC446" s="28"/>
      <c r="YD446" s="28"/>
      <c r="YE446" s="28"/>
      <c r="YF446" s="28"/>
      <c r="YG446" s="28"/>
      <c r="YH446" s="28"/>
      <c r="YI446" s="28"/>
      <c r="YJ446" s="28"/>
      <c r="YK446" s="28"/>
      <c r="YL446" s="28"/>
      <c r="YM446" s="28"/>
      <c r="YN446" s="28"/>
      <c r="YO446" s="28"/>
      <c r="YP446" s="28"/>
      <c r="YQ446" s="28"/>
      <c r="YR446" s="28"/>
      <c r="YS446" s="28"/>
      <c r="YT446" s="28"/>
      <c r="YU446" s="28"/>
      <c r="YV446" s="28"/>
      <c r="YW446" s="28"/>
      <c r="YX446" s="28"/>
      <c r="YY446" s="28"/>
      <c r="YZ446" s="28"/>
      <c r="ZA446" s="28"/>
      <c r="ZB446" s="28"/>
      <c r="ZC446" s="28"/>
      <c r="ZD446" s="28"/>
      <c r="ZE446" s="28"/>
      <c r="ZF446" s="28"/>
      <c r="ZG446" s="28"/>
      <c r="ZH446" s="28"/>
      <c r="ZI446" s="28"/>
      <c r="ZJ446" s="28"/>
      <c r="ZK446" s="28"/>
      <c r="ZL446" s="28"/>
      <c r="ZM446" s="28"/>
      <c r="ZN446" s="28"/>
      <c r="ZO446" s="28"/>
      <c r="ZP446" s="28"/>
      <c r="ZQ446" s="28"/>
      <c r="ZR446" s="28"/>
      <c r="ZS446" s="28"/>
      <c r="ZT446" s="28"/>
      <c r="ZU446" s="28"/>
      <c r="ZV446" s="28"/>
      <c r="ZW446" s="28"/>
      <c r="ZX446" s="28"/>
      <c r="ZY446" s="28"/>
      <c r="ZZ446" s="28"/>
      <c r="AAA446" s="28"/>
      <c r="AAB446" s="28"/>
      <c r="AAC446" s="28"/>
      <c r="AAD446" s="28"/>
      <c r="AAE446" s="28"/>
      <c r="AAF446" s="28"/>
      <c r="AAG446" s="28"/>
      <c r="AAH446" s="28"/>
      <c r="AAI446" s="28"/>
      <c r="AAJ446" s="28"/>
      <c r="AAK446" s="28"/>
      <c r="AAL446" s="28"/>
      <c r="AAM446" s="28"/>
      <c r="AAN446" s="28"/>
      <c r="AAO446" s="28"/>
      <c r="AAP446" s="28"/>
      <c r="AAQ446" s="28"/>
      <c r="AAR446" s="28"/>
      <c r="AAS446" s="28"/>
      <c r="AAT446" s="28"/>
      <c r="AAU446" s="28"/>
      <c r="AAV446" s="28"/>
      <c r="AAW446" s="28"/>
      <c r="AAX446" s="28"/>
      <c r="AAY446" s="28"/>
      <c r="AAZ446" s="28"/>
      <c r="ABA446" s="28"/>
      <c r="ABB446" s="28"/>
      <c r="ABC446" s="28"/>
      <c r="ABD446" s="28"/>
      <c r="ABE446" s="28"/>
      <c r="ABF446" s="28"/>
      <c r="ABG446" s="28"/>
      <c r="ABH446" s="28"/>
      <c r="ABI446" s="28"/>
      <c r="ABJ446" s="28"/>
      <c r="ABK446" s="28"/>
      <c r="ABL446" s="28"/>
      <c r="ABM446" s="28"/>
      <c r="ABN446" s="28"/>
      <c r="ABO446" s="28"/>
      <c r="ABP446" s="28"/>
      <c r="ABQ446" s="28"/>
      <c r="ABR446" s="28"/>
      <c r="ABS446" s="28"/>
      <c r="ABT446" s="28"/>
      <c r="ABU446" s="28"/>
      <c r="ABV446" s="28"/>
      <c r="ABW446" s="28"/>
      <c r="ABX446" s="28"/>
      <c r="ABY446" s="28"/>
      <c r="ABZ446" s="28"/>
      <c r="ACA446" s="28"/>
      <c r="ACB446" s="28"/>
      <c r="ACC446" s="28"/>
      <c r="ACD446" s="28"/>
      <c r="ACE446" s="28"/>
      <c r="ACF446" s="28"/>
      <c r="ACG446" s="28"/>
      <c r="ACH446" s="28"/>
      <c r="ACI446" s="28"/>
      <c r="ACJ446" s="28"/>
      <c r="ACK446" s="28"/>
      <c r="ACL446" s="28"/>
      <c r="ACM446" s="28"/>
      <c r="ACN446" s="28"/>
      <c r="ACO446" s="28"/>
      <c r="ACP446" s="28"/>
      <c r="ACQ446" s="28"/>
      <c r="ACR446" s="28"/>
      <c r="ACS446" s="28"/>
      <c r="ACT446" s="28"/>
      <c r="ACU446" s="28"/>
      <c r="ACV446" s="28"/>
      <c r="ACW446" s="28"/>
      <c r="ACX446" s="28"/>
      <c r="ACY446" s="28"/>
      <c r="ACZ446" s="28"/>
      <c r="ADA446" s="28"/>
      <c r="ADB446" s="28"/>
      <c r="ADC446" s="28"/>
      <c r="ADD446" s="28"/>
      <c r="ADE446" s="28"/>
      <c r="ADF446" s="28"/>
      <c r="ADG446" s="28"/>
      <c r="ADH446" s="28"/>
      <c r="ADI446" s="28"/>
      <c r="ADJ446" s="28"/>
      <c r="ADK446" s="28"/>
      <c r="ADL446" s="28"/>
      <c r="ADM446" s="28"/>
      <c r="ADN446" s="28"/>
      <c r="ADO446" s="28"/>
      <c r="ADP446" s="28"/>
      <c r="ADQ446" s="28"/>
      <c r="ADR446" s="28"/>
      <c r="ADS446" s="28"/>
      <c r="ADT446" s="28"/>
      <c r="ADU446" s="28"/>
      <c r="ADV446" s="28"/>
      <c r="ADW446" s="28"/>
      <c r="ADX446" s="28"/>
      <c r="ADY446" s="28"/>
      <c r="ADZ446" s="28"/>
      <c r="AEA446" s="28"/>
      <c r="AEB446" s="28"/>
      <c r="AEC446" s="28"/>
      <c r="AED446" s="28"/>
      <c r="AEE446" s="28"/>
      <c r="AEF446" s="28"/>
      <c r="AEG446" s="28"/>
      <c r="AEH446" s="28"/>
      <c r="AEI446" s="28"/>
      <c r="AEJ446" s="28"/>
    </row>
    <row r="447" spans="9:816" hidden="1">
      <c r="I447" s="555"/>
      <c r="QK447" s="28"/>
      <c r="QL447" s="28"/>
      <c r="QM447" s="28"/>
    </row>
    <row r="448" spans="9:816" hidden="1">
      <c r="I448" s="555"/>
      <c r="QL448" s="28"/>
      <c r="QM448" s="28"/>
    </row>
    <row r="449" spans="9:816" hidden="1">
      <c r="I449" s="555"/>
      <c r="QM449" s="28"/>
    </row>
    <row r="450" spans="9:816" hidden="1">
      <c r="WD450" s="28"/>
      <c r="WE450" s="28"/>
      <c r="WF450" s="28"/>
      <c r="WG450" s="28"/>
      <c r="WH450" s="28"/>
      <c r="WI450" s="28"/>
      <c r="WJ450" s="28"/>
      <c r="WK450" s="28"/>
      <c r="WL450" s="28"/>
      <c r="WM450" s="28"/>
      <c r="WN450" s="28"/>
      <c r="WO450" s="28"/>
      <c r="WP450" s="28"/>
      <c r="WQ450" s="28"/>
      <c r="WR450" s="28"/>
      <c r="WS450" s="28"/>
      <c r="WT450" s="28"/>
      <c r="WU450" s="28"/>
      <c r="WV450" s="28"/>
      <c r="WW450" s="28"/>
      <c r="WX450" s="28"/>
      <c r="WY450" s="28"/>
      <c r="WZ450" s="28"/>
      <c r="XA450" s="28"/>
      <c r="XB450" s="28"/>
      <c r="XC450" s="28"/>
      <c r="XD450" s="28"/>
      <c r="XE450" s="28"/>
      <c r="XF450" s="28"/>
      <c r="XG450" s="28"/>
      <c r="XH450" s="28"/>
      <c r="XI450" s="28"/>
      <c r="XJ450" s="28"/>
      <c r="XK450" s="28"/>
      <c r="XL450" s="28"/>
      <c r="XM450" s="28"/>
      <c r="XN450" s="28"/>
      <c r="XO450" s="28"/>
      <c r="XP450" s="28"/>
      <c r="XQ450" s="28"/>
      <c r="XR450" s="28"/>
      <c r="XS450" s="28"/>
      <c r="XT450" s="28"/>
      <c r="XU450" s="28"/>
      <c r="XV450" s="28"/>
      <c r="XW450" s="28"/>
      <c r="XX450" s="28"/>
      <c r="XY450" s="28"/>
      <c r="XZ450" s="28"/>
      <c r="YA450" s="28"/>
      <c r="YB450" s="28"/>
      <c r="YC450" s="28"/>
      <c r="YD450" s="28"/>
      <c r="YE450" s="28"/>
      <c r="YF450" s="28"/>
      <c r="YG450" s="28"/>
      <c r="YH450" s="28"/>
      <c r="YI450" s="28"/>
      <c r="YJ450" s="28"/>
      <c r="YK450" s="28"/>
      <c r="YL450" s="28"/>
      <c r="YM450" s="28"/>
      <c r="YN450" s="28"/>
      <c r="YO450" s="28"/>
      <c r="YP450" s="28"/>
      <c r="YQ450" s="28"/>
      <c r="YR450" s="28"/>
      <c r="YS450" s="28"/>
      <c r="YT450" s="28"/>
      <c r="YU450" s="28"/>
      <c r="YV450" s="28"/>
      <c r="YW450" s="28"/>
      <c r="YX450" s="28"/>
      <c r="YY450" s="28"/>
      <c r="YZ450" s="28"/>
      <c r="ZA450" s="28"/>
      <c r="ZB450" s="28"/>
      <c r="ZC450" s="28"/>
      <c r="ZD450" s="28"/>
      <c r="ZE450" s="28"/>
      <c r="ZF450" s="28"/>
      <c r="ZG450" s="28"/>
      <c r="ZH450" s="28"/>
      <c r="ZI450" s="28"/>
      <c r="ZJ450" s="28"/>
      <c r="ZK450" s="28"/>
      <c r="ZL450" s="28"/>
      <c r="ZM450" s="28"/>
      <c r="ZN450" s="28"/>
      <c r="ZO450" s="28"/>
      <c r="ZP450" s="28"/>
      <c r="ZQ450" s="28"/>
      <c r="ZR450" s="28"/>
      <c r="ZS450" s="28"/>
      <c r="ZT450" s="28"/>
      <c r="ZU450" s="28"/>
      <c r="ZV450" s="28"/>
      <c r="ZW450" s="28"/>
      <c r="ZX450" s="28"/>
      <c r="ZY450" s="28"/>
      <c r="ZZ450" s="28"/>
      <c r="AAA450" s="28"/>
      <c r="AAB450" s="28"/>
      <c r="AAC450" s="28"/>
      <c r="AAD450" s="28"/>
      <c r="AAE450" s="28"/>
      <c r="AAF450" s="28"/>
      <c r="AAG450" s="28"/>
      <c r="AAH450" s="28"/>
      <c r="AAI450" s="28"/>
      <c r="AAJ450" s="28"/>
      <c r="AAK450" s="28"/>
      <c r="AAL450" s="28"/>
      <c r="AAM450" s="28"/>
      <c r="AAN450" s="28"/>
      <c r="AAO450" s="28"/>
      <c r="AAP450" s="28"/>
      <c r="AAQ450" s="28"/>
      <c r="AAR450" s="28"/>
      <c r="AAS450" s="28"/>
      <c r="AAT450" s="28"/>
      <c r="AAU450" s="28"/>
      <c r="AAV450" s="28"/>
      <c r="AAW450" s="28"/>
      <c r="AAX450" s="28"/>
      <c r="AAY450" s="28"/>
      <c r="AAZ450" s="28"/>
      <c r="ABA450" s="28"/>
      <c r="ABB450" s="28"/>
      <c r="ABC450" s="28"/>
      <c r="ABD450" s="28"/>
      <c r="ABE450" s="28"/>
      <c r="ABF450" s="28"/>
      <c r="ABG450" s="28"/>
      <c r="ABH450" s="28"/>
      <c r="ABI450" s="28"/>
      <c r="ABJ450" s="28"/>
      <c r="ABK450" s="28"/>
      <c r="ABL450" s="28"/>
      <c r="ABM450" s="28"/>
      <c r="ABN450" s="28"/>
      <c r="ABO450" s="28"/>
      <c r="ABP450" s="28"/>
      <c r="ABQ450" s="28"/>
      <c r="ABR450" s="28"/>
      <c r="ABS450" s="28"/>
      <c r="ABT450" s="28"/>
      <c r="ABU450" s="28"/>
      <c r="ABV450" s="28"/>
      <c r="ABW450" s="28"/>
      <c r="ABX450" s="28"/>
      <c r="ABY450" s="28"/>
      <c r="ABZ450" s="28"/>
      <c r="ACA450" s="28"/>
      <c r="ACB450" s="28"/>
      <c r="ACC450" s="28"/>
      <c r="ACD450" s="28"/>
      <c r="ACE450" s="28"/>
      <c r="ACF450" s="28"/>
      <c r="ACG450" s="28"/>
      <c r="ACH450" s="28"/>
      <c r="ACI450" s="28"/>
      <c r="ACJ450" s="28"/>
      <c r="ACK450" s="28"/>
      <c r="ACL450" s="28"/>
      <c r="ACM450" s="28"/>
      <c r="ACN450" s="28"/>
      <c r="ACO450" s="28"/>
      <c r="ACP450" s="28"/>
      <c r="ACQ450" s="28"/>
      <c r="ACR450" s="28"/>
      <c r="ACS450" s="28"/>
      <c r="ACT450" s="28"/>
      <c r="ACU450" s="28"/>
      <c r="ACV450" s="28"/>
      <c r="ACW450" s="28"/>
      <c r="ACX450" s="28"/>
      <c r="ACY450" s="28"/>
      <c r="ACZ450" s="28"/>
      <c r="ADA450" s="28"/>
      <c r="ADB450" s="28"/>
      <c r="ADC450" s="28"/>
      <c r="ADD450" s="28"/>
      <c r="ADE450" s="28"/>
      <c r="ADF450" s="28"/>
      <c r="ADG450" s="28"/>
      <c r="ADH450" s="28"/>
      <c r="ADI450" s="28"/>
      <c r="ADJ450" s="28"/>
      <c r="ADK450" s="28"/>
      <c r="ADL450" s="28"/>
      <c r="ADM450" s="28"/>
      <c r="ADN450" s="28"/>
      <c r="ADO450" s="28"/>
      <c r="ADP450" s="28"/>
      <c r="ADQ450" s="28"/>
      <c r="ADR450" s="28"/>
      <c r="ADS450" s="28"/>
      <c r="ADT450" s="28"/>
      <c r="ADU450" s="28"/>
      <c r="ADV450" s="28"/>
      <c r="ADW450" s="28"/>
      <c r="ADX450" s="28"/>
      <c r="ADY450" s="28"/>
      <c r="ADZ450" s="28"/>
      <c r="AEA450" s="28"/>
      <c r="AEB450" s="28"/>
      <c r="AEC450" s="28"/>
      <c r="AED450" s="28"/>
      <c r="AEE450" s="28"/>
      <c r="AEF450" s="28"/>
      <c r="AEG450" s="28"/>
      <c r="AEH450" s="28"/>
      <c r="AEI450" s="28"/>
      <c r="AEJ450" s="28"/>
    </row>
    <row r="454" spans="9:816" hidden="1">
      <c r="WD454" s="28"/>
      <c r="WE454" s="28"/>
      <c r="WF454" s="28"/>
      <c r="WG454" s="28"/>
      <c r="WH454" s="28"/>
      <c r="WI454" s="28"/>
      <c r="WJ454" s="28"/>
      <c r="WK454" s="28"/>
      <c r="WL454" s="28"/>
      <c r="WM454" s="28"/>
      <c r="WN454" s="28"/>
      <c r="WO454" s="28"/>
      <c r="WP454" s="28"/>
      <c r="WQ454" s="28"/>
      <c r="WR454" s="28"/>
      <c r="WS454" s="28"/>
      <c r="WT454" s="28"/>
      <c r="WU454" s="28"/>
      <c r="WV454" s="28"/>
      <c r="WW454" s="28"/>
      <c r="WX454" s="28"/>
      <c r="WY454" s="28"/>
      <c r="WZ454" s="28"/>
      <c r="XA454" s="28"/>
      <c r="XB454" s="28"/>
      <c r="XC454" s="28"/>
      <c r="XD454" s="28"/>
      <c r="XE454" s="28"/>
      <c r="XF454" s="28"/>
      <c r="XG454" s="28"/>
      <c r="XH454" s="28"/>
      <c r="XI454" s="28"/>
      <c r="XJ454" s="28"/>
      <c r="XK454" s="28"/>
      <c r="XL454" s="28"/>
      <c r="XM454" s="28"/>
      <c r="XN454" s="28"/>
      <c r="XO454" s="28"/>
      <c r="XP454" s="28"/>
      <c r="XQ454" s="28"/>
      <c r="XR454" s="28"/>
      <c r="XS454" s="28"/>
      <c r="XT454" s="28"/>
      <c r="XU454" s="28"/>
      <c r="XV454" s="28"/>
      <c r="XW454" s="28"/>
      <c r="XX454" s="28"/>
      <c r="XY454" s="28"/>
      <c r="XZ454" s="28"/>
      <c r="YA454" s="28"/>
      <c r="YB454" s="28"/>
      <c r="YC454" s="28"/>
      <c r="YD454" s="28"/>
      <c r="YE454" s="28"/>
      <c r="YF454" s="28"/>
      <c r="YG454" s="28"/>
      <c r="YH454" s="28"/>
      <c r="YI454" s="28"/>
      <c r="YJ454" s="28"/>
      <c r="YK454" s="28"/>
      <c r="YL454" s="28"/>
      <c r="YM454" s="28"/>
      <c r="YN454" s="28"/>
      <c r="YO454" s="28"/>
      <c r="YP454" s="28"/>
      <c r="YQ454" s="28"/>
      <c r="YR454" s="28"/>
      <c r="YS454" s="28"/>
      <c r="YT454" s="28"/>
      <c r="YU454" s="28"/>
      <c r="YV454" s="28"/>
      <c r="YW454" s="28"/>
      <c r="YX454" s="28"/>
      <c r="YY454" s="28"/>
      <c r="YZ454" s="28"/>
      <c r="ZA454" s="28"/>
      <c r="ZB454" s="28"/>
      <c r="ZC454" s="28"/>
      <c r="ZD454" s="28"/>
      <c r="ZE454" s="28"/>
      <c r="ZF454" s="28"/>
      <c r="ZG454" s="28"/>
      <c r="ZH454" s="28"/>
      <c r="ZI454" s="28"/>
      <c r="ZJ454" s="28"/>
      <c r="ZK454" s="28"/>
      <c r="ZL454" s="28"/>
      <c r="ZM454" s="28"/>
      <c r="ZN454" s="28"/>
      <c r="ZO454" s="28"/>
      <c r="ZP454" s="28"/>
      <c r="ZQ454" s="28"/>
      <c r="ZR454" s="28"/>
      <c r="ZS454" s="28"/>
      <c r="ZT454" s="28"/>
      <c r="ZU454" s="28"/>
      <c r="ZV454" s="28"/>
      <c r="ZW454" s="28"/>
      <c r="ZX454" s="28"/>
      <c r="ZY454" s="28"/>
      <c r="ZZ454" s="28"/>
      <c r="AAA454" s="28"/>
      <c r="AAB454" s="28"/>
      <c r="AAC454" s="28"/>
      <c r="AAD454" s="28"/>
      <c r="AAE454" s="28"/>
      <c r="AAF454" s="28"/>
      <c r="AAG454" s="28"/>
      <c r="AAH454" s="28"/>
      <c r="AAI454" s="28"/>
      <c r="AAJ454" s="28"/>
      <c r="AAK454" s="28"/>
      <c r="AAL454" s="28"/>
      <c r="AAM454" s="28"/>
      <c r="AAN454" s="28"/>
      <c r="AAO454" s="28"/>
      <c r="AAP454" s="28"/>
      <c r="AAQ454" s="28"/>
      <c r="AAR454" s="28"/>
      <c r="AAS454" s="28"/>
      <c r="AAT454" s="28"/>
      <c r="AAU454" s="28"/>
      <c r="AAV454" s="28"/>
      <c r="AAW454" s="28"/>
      <c r="AAX454" s="28"/>
      <c r="AAY454" s="28"/>
      <c r="AAZ454" s="28"/>
      <c r="ABA454" s="28"/>
      <c r="ABB454" s="28"/>
      <c r="ABC454" s="28"/>
      <c r="ABD454" s="28"/>
      <c r="ABE454" s="28"/>
      <c r="ABF454" s="28"/>
      <c r="ABG454" s="28"/>
      <c r="ABH454" s="28"/>
      <c r="ABI454" s="28"/>
      <c r="ABJ454" s="28"/>
      <c r="ABK454" s="28"/>
      <c r="ABL454" s="28"/>
      <c r="ABM454" s="28"/>
      <c r="ABN454" s="28"/>
      <c r="ABO454" s="28"/>
      <c r="ABP454" s="28"/>
      <c r="ABQ454" s="28"/>
      <c r="ABR454" s="28"/>
      <c r="ABS454" s="28"/>
      <c r="ABT454" s="28"/>
      <c r="ABU454" s="28"/>
      <c r="ABV454" s="28"/>
      <c r="ABW454" s="28"/>
      <c r="ABX454" s="28"/>
      <c r="ABY454" s="28"/>
      <c r="ABZ454" s="28"/>
      <c r="ACA454" s="28"/>
      <c r="ACB454" s="28"/>
      <c r="ACC454" s="28"/>
      <c r="ACD454" s="28"/>
      <c r="ACE454" s="28"/>
      <c r="ACF454" s="28"/>
      <c r="ACG454" s="28"/>
      <c r="ACH454" s="28"/>
      <c r="ACI454" s="28"/>
      <c r="ACJ454" s="28"/>
      <c r="ACK454" s="28"/>
      <c r="ACL454" s="28"/>
      <c r="ACM454" s="28"/>
      <c r="ACN454" s="28"/>
      <c r="ACO454" s="28"/>
      <c r="ACP454" s="28"/>
      <c r="ACQ454" s="28"/>
      <c r="ACR454" s="28"/>
      <c r="ACS454" s="28"/>
      <c r="ACT454" s="28"/>
      <c r="ACU454" s="28"/>
      <c r="ACV454" s="28"/>
      <c r="ACW454" s="28"/>
      <c r="ACX454" s="28"/>
      <c r="ACY454" s="28"/>
      <c r="ACZ454" s="28"/>
      <c r="ADA454" s="28"/>
      <c r="ADB454" s="28"/>
      <c r="ADC454" s="28"/>
      <c r="ADD454" s="28"/>
      <c r="ADE454" s="28"/>
      <c r="ADF454" s="28"/>
      <c r="ADG454" s="28"/>
      <c r="ADH454" s="28"/>
      <c r="ADI454" s="28"/>
      <c r="ADJ454" s="28"/>
      <c r="ADK454" s="28"/>
      <c r="ADL454" s="28"/>
      <c r="ADM454" s="28"/>
      <c r="ADN454" s="28"/>
      <c r="ADO454" s="28"/>
      <c r="ADP454" s="28"/>
      <c r="ADQ454" s="28"/>
      <c r="ADR454" s="28"/>
      <c r="ADS454" s="28"/>
      <c r="ADT454" s="28"/>
      <c r="ADU454" s="28"/>
      <c r="ADV454" s="28"/>
      <c r="ADW454" s="28"/>
      <c r="ADX454" s="28"/>
      <c r="ADY454" s="28"/>
      <c r="ADZ454" s="28"/>
      <c r="AEA454" s="28"/>
      <c r="AEB454" s="28"/>
      <c r="AEC454" s="28"/>
      <c r="AED454" s="28"/>
      <c r="AEE454" s="28"/>
      <c r="AEF454" s="28"/>
      <c r="AEG454" s="28"/>
      <c r="AEH454" s="28"/>
      <c r="AEI454" s="28"/>
      <c r="AEJ454" s="28"/>
    </row>
    <row r="458" spans="9:816" hidden="1">
      <c r="WD458" s="28"/>
      <c r="WE458" s="28"/>
      <c r="WF458" s="28"/>
      <c r="WG458" s="28"/>
      <c r="WH458" s="28"/>
      <c r="WI458" s="28"/>
      <c r="WJ458" s="28"/>
      <c r="WK458" s="28"/>
      <c r="WL458" s="28"/>
      <c r="WM458" s="28"/>
      <c r="WN458" s="28"/>
      <c r="WO458" s="28"/>
      <c r="WP458" s="28"/>
      <c r="WQ458" s="28"/>
      <c r="WR458" s="28"/>
      <c r="WS458" s="28"/>
      <c r="WT458" s="28"/>
      <c r="WU458" s="28"/>
      <c r="WV458" s="28"/>
      <c r="WW458" s="28"/>
      <c r="WX458" s="28"/>
      <c r="WY458" s="28"/>
      <c r="WZ458" s="28"/>
      <c r="XA458" s="28"/>
      <c r="XB458" s="28"/>
      <c r="XC458" s="28"/>
      <c r="XD458" s="28"/>
      <c r="XE458" s="28"/>
      <c r="XF458" s="28"/>
      <c r="XG458" s="28"/>
      <c r="XH458" s="28"/>
      <c r="XI458" s="28"/>
      <c r="XJ458" s="28"/>
      <c r="XK458" s="28"/>
      <c r="XL458" s="28"/>
      <c r="XM458" s="28"/>
      <c r="XN458" s="28"/>
      <c r="XO458" s="28"/>
      <c r="XP458" s="28"/>
      <c r="XQ458" s="28"/>
      <c r="XR458" s="28"/>
      <c r="XS458" s="28"/>
      <c r="XT458" s="28"/>
      <c r="XU458" s="28"/>
      <c r="XV458" s="28"/>
      <c r="XW458" s="28"/>
      <c r="XX458" s="28"/>
      <c r="XY458" s="28"/>
      <c r="XZ458" s="28"/>
      <c r="YA458" s="28"/>
      <c r="YB458" s="28"/>
      <c r="YC458" s="28"/>
      <c r="YD458" s="28"/>
      <c r="YE458" s="28"/>
      <c r="YF458" s="28"/>
      <c r="YG458" s="28"/>
      <c r="YH458" s="28"/>
      <c r="YI458" s="28"/>
      <c r="YJ458" s="28"/>
      <c r="YK458" s="28"/>
      <c r="YL458" s="28"/>
      <c r="YM458" s="28"/>
      <c r="YN458" s="28"/>
      <c r="YO458" s="28"/>
      <c r="YP458" s="28"/>
      <c r="YQ458" s="28"/>
      <c r="YR458" s="28"/>
      <c r="YS458" s="28"/>
      <c r="YT458" s="28"/>
      <c r="YU458" s="28"/>
      <c r="YV458" s="28"/>
      <c r="YW458" s="28"/>
      <c r="YX458" s="28"/>
      <c r="YY458" s="28"/>
      <c r="YZ458" s="28"/>
      <c r="ZA458" s="28"/>
      <c r="ZB458" s="28"/>
      <c r="ZC458" s="28"/>
      <c r="ZD458" s="28"/>
      <c r="ZE458" s="28"/>
      <c r="ZF458" s="28"/>
      <c r="ZG458" s="28"/>
      <c r="ZH458" s="28"/>
      <c r="ZI458" s="28"/>
      <c r="ZJ458" s="28"/>
      <c r="ZK458" s="28"/>
      <c r="ZL458" s="28"/>
      <c r="ZM458" s="28"/>
      <c r="ZN458" s="28"/>
      <c r="ZO458" s="28"/>
      <c r="ZP458" s="28"/>
      <c r="ZQ458" s="28"/>
      <c r="ZR458" s="28"/>
      <c r="ZS458" s="28"/>
      <c r="ZT458" s="28"/>
      <c r="ZU458" s="28"/>
      <c r="ZV458" s="28"/>
      <c r="ZW458" s="28"/>
      <c r="ZX458" s="28"/>
      <c r="ZY458" s="28"/>
      <c r="ZZ458" s="28"/>
      <c r="AAA458" s="28"/>
      <c r="AAB458" s="28"/>
      <c r="AAC458" s="28"/>
      <c r="AAD458" s="28"/>
      <c r="AAE458" s="28"/>
      <c r="AAF458" s="28"/>
      <c r="AAG458" s="28"/>
      <c r="AAH458" s="28"/>
      <c r="AAI458" s="28"/>
      <c r="AAJ458" s="28"/>
      <c r="AAK458" s="28"/>
      <c r="AAL458" s="28"/>
      <c r="AAM458" s="28"/>
      <c r="AAN458" s="28"/>
      <c r="AAO458" s="28"/>
      <c r="AAP458" s="28"/>
      <c r="AAQ458" s="28"/>
      <c r="AAR458" s="28"/>
      <c r="AAS458" s="28"/>
      <c r="AAT458" s="28"/>
      <c r="AAU458" s="28"/>
      <c r="AAV458" s="28"/>
      <c r="AAW458" s="28"/>
      <c r="AAX458" s="28"/>
      <c r="AAY458" s="28"/>
      <c r="AAZ458" s="28"/>
      <c r="ABA458" s="28"/>
      <c r="ABB458" s="28"/>
      <c r="ABC458" s="28"/>
      <c r="ABD458" s="28"/>
      <c r="ABE458" s="28"/>
      <c r="ABF458" s="28"/>
      <c r="ABG458" s="28"/>
      <c r="ABH458" s="28"/>
      <c r="ABI458" s="28"/>
      <c r="ABJ458" s="28"/>
      <c r="ABK458" s="28"/>
      <c r="ABL458" s="28"/>
      <c r="ABM458" s="28"/>
      <c r="ABN458" s="28"/>
      <c r="ABO458" s="28"/>
      <c r="ABP458" s="28"/>
      <c r="ABQ458" s="28"/>
      <c r="ABR458" s="28"/>
      <c r="ABS458" s="28"/>
      <c r="ABT458" s="28"/>
      <c r="ABU458" s="28"/>
      <c r="ABV458" s="28"/>
      <c r="ABW458" s="28"/>
      <c r="ABX458" s="28"/>
      <c r="ABY458" s="28"/>
      <c r="ABZ458" s="28"/>
      <c r="ACA458" s="28"/>
      <c r="ACB458" s="28"/>
      <c r="ACC458" s="28"/>
      <c r="ACD458" s="28"/>
      <c r="ACE458" s="28"/>
      <c r="ACF458" s="28"/>
      <c r="ACG458" s="28"/>
      <c r="ACH458" s="28"/>
      <c r="ACI458" s="28"/>
      <c r="ACJ458" s="28"/>
      <c r="ACK458" s="28"/>
      <c r="ACL458" s="28"/>
      <c r="ACM458" s="28"/>
      <c r="ACN458" s="28"/>
      <c r="ACO458" s="28"/>
      <c r="ACP458" s="28"/>
      <c r="ACQ458" s="28"/>
      <c r="ACR458" s="28"/>
      <c r="ACS458" s="28"/>
      <c r="ACT458" s="28"/>
      <c r="ACU458" s="28"/>
      <c r="ACV458" s="28"/>
      <c r="ACW458" s="28"/>
      <c r="ACX458" s="28"/>
      <c r="ACY458" s="28"/>
      <c r="ACZ458" s="28"/>
      <c r="ADA458" s="28"/>
      <c r="ADB458" s="28"/>
      <c r="ADC458" s="28"/>
      <c r="ADD458" s="28"/>
      <c r="ADE458" s="28"/>
      <c r="ADF458" s="28"/>
      <c r="ADG458" s="28"/>
      <c r="ADH458" s="28"/>
      <c r="ADI458" s="28"/>
      <c r="ADJ458" s="28"/>
      <c r="ADK458" s="28"/>
      <c r="ADL458" s="28"/>
      <c r="ADM458" s="28"/>
      <c r="ADN458" s="28"/>
      <c r="ADO458" s="28"/>
      <c r="ADP458" s="28"/>
      <c r="ADQ458" s="28"/>
      <c r="ADR458" s="28"/>
      <c r="ADS458" s="28"/>
      <c r="ADT458" s="28"/>
      <c r="ADU458" s="28"/>
      <c r="ADV458" s="28"/>
      <c r="ADW458" s="28"/>
      <c r="ADX458" s="28"/>
      <c r="ADY458" s="28"/>
      <c r="ADZ458" s="28"/>
      <c r="AEA458" s="28"/>
      <c r="AEB458" s="28"/>
      <c r="AEC458" s="28"/>
      <c r="AED458" s="28"/>
      <c r="AEE458" s="28"/>
      <c r="AEF458" s="28"/>
      <c r="AEG458" s="28"/>
      <c r="AEH458" s="28"/>
      <c r="AEI458" s="28"/>
      <c r="AEJ458" s="28"/>
    </row>
    <row r="462" spans="9:816" hidden="1">
      <c r="WD462" s="28"/>
      <c r="WE462" s="28"/>
      <c r="WF462" s="28"/>
      <c r="WG462" s="28"/>
      <c r="WH462" s="28"/>
      <c r="WI462" s="28"/>
      <c r="WJ462" s="28"/>
      <c r="WK462" s="28"/>
      <c r="WL462" s="28"/>
      <c r="WM462" s="28"/>
      <c r="WN462" s="28"/>
      <c r="WO462" s="28"/>
      <c r="WP462" s="28"/>
      <c r="WQ462" s="28"/>
      <c r="WR462" s="28"/>
      <c r="WS462" s="28"/>
      <c r="WT462" s="28"/>
      <c r="WU462" s="28"/>
      <c r="WV462" s="28"/>
      <c r="WW462" s="28"/>
      <c r="WX462" s="28"/>
      <c r="WY462" s="28"/>
      <c r="WZ462" s="28"/>
      <c r="XA462" s="28"/>
      <c r="XB462" s="28"/>
      <c r="XC462" s="28"/>
      <c r="XD462" s="28"/>
      <c r="XE462" s="28"/>
      <c r="XF462" s="28"/>
      <c r="XG462" s="28"/>
      <c r="XH462" s="28"/>
      <c r="XI462" s="28"/>
      <c r="XJ462" s="28"/>
      <c r="XK462" s="28"/>
      <c r="XL462" s="28"/>
      <c r="XM462" s="28"/>
      <c r="XN462" s="28"/>
      <c r="XO462" s="28"/>
      <c r="XP462" s="28"/>
      <c r="XQ462" s="28"/>
      <c r="XR462" s="28"/>
      <c r="XS462" s="28"/>
      <c r="XT462" s="28"/>
      <c r="XU462" s="28"/>
      <c r="XV462" s="28"/>
      <c r="XW462" s="28"/>
      <c r="XX462" s="28"/>
      <c r="XY462" s="28"/>
      <c r="XZ462" s="28"/>
      <c r="YA462" s="28"/>
      <c r="YB462" s="28"/>
      <c r="YC462" s="28"/>
      <c r="YD462" s="28"/>
      <c r="YE462" s="28"/>
      <c r="YF462" s="28"/>
      <c r="YG462" s="28"/>
      <c r="YH462" s="28"/>
      <c r="YI462" s="28"/>
      <c r="YJ462" s="28"/>
      <c r="YK462" s="28"/>
      <c r="YL462" s="28"/>
      <c r="YM462" s="28"/>
      <c r="YN462" s="28"/>
      <c r="YO462" s="28"/>
      <c r="YP462" s="28"/>
      <c r="YQ462" s="28"/>
      <c r="YR462" s="28"/>
      <c r="YS462" s="28"/>
      <c r="YT462" s="28"/>
      <c r="YU462" s="28"/>
      <c r="YV462" s="28"/>
      <c r="YW462" s="28"/>
      <c r="YX462" s="28"/>
      <c r="YY462" s="28"/>
      <c r="YZ462" s="28"/>
      <c r="ZA462" s="28"/>
      <c r="ZB462" s="28"/>
      <c r="ZC462" s="28"/>
      <c r="ZD462" s="28"/>
      <c r="ZE462" s="28"/>
      <c r="ZF462" s="28"/>
      <c r="ZG462" s="28"/>
      <c r="ZH462" s="28"/>
      <c r="ZI462" s="28"/>
      <c r="ZJ462" s="28"/>
      <c r="ZK462" s="28"/>
      <c r="ZL462" s="28"/>
      <c r="ZM462" s="28"/>
      <c r="ZN462" s="28"/>
      <c r="ZO462" s="28"/>
      <c r="ZP462" s="28"/>
      <c r="ZQ462" s="28"/>
      <c r="ZR462" s="28"/>
      <c r="ZS462" s="28"/>
      <c r="ZT462" s="28"/>
      <c r="ZU462" s="28"/>
      <c r="ZV462" s="28"/>
      <c r="ZW462" s="28"/>
      <c r="ZX462" s="28"/>
      <c r="ZY462" s="28"/>
      <c r="ZZ462" s="28"/>
      <c r="AAA462" s="28"/>
      <c r="AAB462" s="28"/>
      <c r="AAC462" s="28"/>
      <c r="AAD462" s="28"/>
      <c r="AAE462" s="28"/>
      <c r="AAF462" s="28"/>
      <c r="AAG462" s="28"/>
      <c r="AAH462" s="28"/>
      <c r="AAI462" s="28"/>
      <c r="AAJ462" s="28"/>
      <c r="AAK462" s="28"/>
      <c r="AAL462" s="28"/>
      <c r="AAM462" s="28"/>
      <c r="AAN462" s="28"/>
      <c r="AAO462" s="28"/>
      <c r="AAP462" s="28"/>
      <c r="AAQ462" s="28"/>
      <c r="AAR462" s="28"/>
      <c r="AAS462" s="28"/>
      <c r="AAT462" s="28"/>
      <c r="AAU462" s="28"/>
      <c r="AAV462" s="28"/>
      <c r="AAW462" s="28"/>
      <c r="AAX462" s="28"/>
      <c r="AAY462" s="28"/>
      <c r="AAZ462" s="28"/>
      <c r="ABA462" s="28"/>
      <c r="ABB462" s="28"/>
      <c r="ABC462" s="28"/>
      <c r="ABD462" s="28"/>
      <c r="ABE462" s="28"/>
      <c r="ABF462" s="28"/>
      <c r="ABG462" s="28"/>
      <c r="ABH462" s="28"/>
      <c r="ABI462" s="28"/>
      <c r="ABJ462" s="28"/>
      <c r="ABK462" s="28"/>
      <c r="ABL462" s="28"/>
      <c r="ABM462" s="28"/>
      <c r="ABN462" s="28"/>
      <c r="ABO462" s="28"/>
      <c r="ABP462" s="28"/>
      <c r="ABQ462" s="28"/>
      <c r="ABR462" s="28"/>
      <c r="ABS462" s="28"/>
      <c r="ABT462" s="28"/>
      <c r="ABU462" s="28"/>
      <c r="ABV462" s="28"/>
      <c r="ABW462" s="28"/>
      <c r="ABX462" s="28"/>
      <c r="ABY462" s="28"/>
      <c r="ABZ462" s="28"/>
      <c r="ACA462" s="28"/>
      <c r="ACB462" s="28"/>
      <c r="ACC462" s="28"/>
      <c r="ACD462" s="28"/>
      <c r="ACE462" s="28"/>
      <c r="ACF462" s="28"/>
      <c r="ACG462" s="28"/>
      <c r="ACH462" s="28"/>
      <c r="ACI462" s="28"/>
      <c r="ACJ462" s="28"/>
      <c r="ACK462" s="28"/>
      <c r="ACL462" s="28"/>
      <c r="ACM462" s="28"/>
      <c r="ACN462" s="28"/>
      <c r="ACO462" s="28"/>
      <c r="ACP462" s="28"/>
      <c r="ACQ462" s="28"/>
      <c r="ACR462" s="28"/>
      <c r="ACS462" s="28"/>
      <c r="ACT462" s="28"/>
      <c r="ACU462" s="28"/>
      <c r="ACV462" s="28"/>
      <c r="ACW462" s="28"/>
      <c r="ACX462" s="28"/>
      <c r="ACY462" s="28"/>
      <c r="ACZ462" s="28"/>
      <c r="ADA462" s="28"/>
      <c r="ADB462" s="28"/>
      <c r="ADC462" s="28"/>
      <c r="ADD462" s="28"/>
      <c r="ADE462" s="28"/>
      <c r="ADF462" s="28"/>
      <c r="ADG462" s="28"/>
      <c r="ADH462" s="28"/>
      <c r="ADI462" s="28"/>
      <c r="ADJ462" s="28"/>
      <c r="ADK462" s="28"/>
      <c r="ADL462" s="28"/>
      <c r="ADM462" s="28"/>
      <c r="ADN462" s="28"/>
      <c r="ADO462" s="28"/>
      <c r="ADP462" s="28"/>
      <c r="ADQ462" s="28"/>
      <c r="ADR462" s="28"/>
      <c r="ADS462" s="28"/>
      <c r="ADT462" s="28"/>
      <c r="ADU462" s="28"/>
      <c r="ADV462" s="28"/>
      <c r="ADW462" s="28"/>
      <c r="ADX462" s="28"/>
      <c r="ADY462" s="28"/>
      <c r="ADZ462" s="28"/>
      <c r="AEA462" s="28"/>
      <c r="AEB462" s="28"/>
      <c r="AEC462" s="28"/>
      <c r="AED462" s="28"/>
      <c r="AEE462" s="28"/>
      <c r="AEF462" s="28"/>
      <c r="AEG462" s="28"/>
      <c r="AEH462" s="28"/>
      <c r="AEI462" s="28"/>
      <c r="AEJ462" s="28"/>
    </row>
    <row r="466" spans="519:816" hidden="1">
      <c r="SY466" s="28"/>
      <c r="SZ466" s="28"/>
      <c r="TA466" s="28"/>
      <c r="TB466" s="28"/>
      <c r="TC466" s="28"/>
      <c r="TD466" s="28"/>
      <c r="TE466" s="28"/>
      <c r="TF466" s="28"/>
      <c r="TG466" s="28"/>
      <c r="TH466" s="28"/>
      <c r="TI466" s="28"/>
      <c r="TJ466" s="28"/>
      <c r="TK466" s="28"/>
      <c r="TL466" s="28"/>
      <c r="TM466" s="28"/>
      <c r="TN466" s="28"/>
      <c r="TO466" s="28"/>
      <c r="TP466" s="28"/>
      <c r="TQ466" s="28"/>
      <c r="TR466" s="28"/>
      <c r="TS466" s="28"/>
      <c r="TT466" s="28"/>
      <c r="TU466" s="28"/>
      <c r="TV466" s="28"/>
      <c r="TW466" s="28"/>
      <c r="TX466" s="28"/>
      <c r="TY466" s="28"/>
      <c r="TZ466" s="28"/>
      <c r="UA466" s="28"/>
      <c r="UB466" s="28"/>
      <c r="UC466" s="28"/>
      <c r="UD466" s="28"/>
      <c r="UE466" s="28"/>
      <c r="UF466" s="28"/>
      <c r="UG466" s="28"/>
      <c r="UH466" s="28"/>
      <c r="UI466" s="28"/>
      <c r="UJ466" s="28"/>
      <c r="UK466" s="28"/>
      <c r="UL466" s="28"/>
      <c r="UM466" s="28"/>
      <c r="UN466" s="28"/>
      <c r="UO466" s="28"/>
      <c r="UP466" s="28"/>
      <c r="UQ466" s="28"/>
      <c r="UR466" s="28"/>
      <c r="US466" s="28"/>
      <c r="UT466" s="28"/>
      <c r="UU466" s="28"/>
      <c r="UV466" s="28"/>
      <c r="UW466" s="28"/>
      <c r="UX466" s="28"/>
      <c r="UY466" s="28"/>
      <c r="UZ466" s="28"/>
      <c r="VA466" s="28"/>
      <c r="VB466" s="28"/>
      <c r="VC466" s="28"/>
      <c r="VD466" s="28"/>
      <c r="VE466" s="28"/>
      <c r="VF466" s="28"/>
      <c r="VG466" s="28"/>
      <c r="VH466" s="28"/>
      <c r="VI466" s="28"/>
      <c r="VJ466" s="28"/>
      <c r="VK466" s="28"/>
      <c r="VL466" s="28"/>
      <c r="VM466" s="28"/>
      <c r="VN466" s="28"/>
      <c r="VO466" s="28"/>
      <c r="VP466" s="28"/>
      <c r="VQ466" s="28"/>
      <c r="VR466" s="28"/>
      <c r="VS466" s="28"/>
      <c r="VT466" s="28"/>
      <c r="VU466" s="28"/>
      <c r="VV466" s="28"/>
      <c r="VW466" s="28"/>
      <c r="VX466" s="28"/>
      <c r="VY466" s="28"/>
      <c r="VZ466" s="28"/>
      <c r="WA466" s="28"/>
      <c r="WB466" s="28"/>
      <c r="WC466" s="28"/>
      <c r="WD466" s="28"/>
      <c r="WE466" s="28"/>
      <c r="WF466" s="28"/>
      <c r="WG466" s="28"/>
      <c r="WH466" s="28"/>
      <c r="WI466" s="28"/>
      <c r="WJ466" s="28"/>
      <c r="WK466" s="28"/>
      <c r="WL466" s="28"/>
      <c r="WM466" s="28"/>
      <c r="WN466" s="28"/>
      <c r="WO466" s="28"/>
      <c r="WP466" s="28"/>
      <c r="WQ466" s="28"/>
      <c r="WR466" s="28"/>
      <c r="WS466" s="28"/>
      <c r="WT466" s="28"/>
      <c r="WU466" s="28"/>
      <c r="WV466" s="28"/>
      <c r="WW466" s="28"/>
      <c r="WX466" s="28"/>
      <c r="WY466" s="28"/>
      <c r="WZ466" s="28"/>
      <c r="XA466" s="28"/>
      <c r="XB466" s="28"/>
      <c r="XC466" s="28"/>
      <c r="XD466" s="28"/>
      <c r="XE466" s="28"/>
      <c r="XF466" s="28"/>
      <c r="XG466" s="28"/>
      <c r="XH466" s="28"/>
      <c r="XI466" s="28"/>
      <c r="XJ466" s="28"/>
      <c r="XK466" s="28"/>
      <c r="XL466" s="28"/>
      <c r="XM466" s="28"/>
      <c r="XN466" s="28"/>
      <c r="XO466" s="28"/>
      <c r="XP466" s="28"/>
      <c r="XQ466" s="28"/>
      <c r="XR466" s="28"/>
      <c r="XS466" s="28"/>
      <c r="XT466" s="28"/>
      <c r="XU466" s="28"/>
      <c r="XV466" s="28"/>
      <c r="XW466" s="28"/>
      <c r="XX466" s="28"/>
      <c r="XY466" s="28"/>
      <c r="XZ466" s="28"/>
      <c r="YA466" s="28"/>
      <c r="YB466" s="28"/>
      <c r="YC466" s="28"/>
      <c r="YD466" s="28"/>
      <c r="YE466" s="28"/>
      <c r="YF466" s="28"/>
      <c r="YG466" s="28"/>
      <c r="YH466" s="28"/>
      <c r="YI466" s="28"/>
      <c r="YJ466" s="28"/>
      <c r="YK466" s="28"/>
      <c r="YL466" s="28"/>
      <c r="YM466" s="28"/>
      <c r="YN466" s="28"/>
      <c r="YO466" s="28"/>
      <c r="YP466" s="28"/>
      <c r="YQ466" s="28"/>
      <c r="YR466" s="28"/>
      <c r="YS466" s="28"/>
      <c r="YT466" s="28"/>
      <c r="YU466" s="28"/>
      <c r="YV466" s="28"/>
      <c r="YW466" s="28"/>
      <c r="YX466" s="28"/>
      <c r="YY466" s="28"/>
      <c r="YZ466" s="28"/>
      <c r="ZA466" s="28"/>
      <c r="ZB466" s="28"/>
      <c r="ZC466" s="28"/>
      <c r="ZD466" s="28"/>
      <c r="ZE466" s="28"/>
      <c r="ZF466" s="28"/>
      <c r="ZG466" s="28"/>
      <c r="ZH466" s="28"/>
      <c r="ZI466" s="28"/>
      <c r="ZJ466" s="28"/>
      <c r="ZK466" s="28"/>
      <c r="ZL466" s="28"/>
      <c r="ZM466" s="28"/>
      <c r="ZN466" s="28"/>
      <c r="ZO466" s="28"/>
      <c r="ZP466" s="28"/>
      <c r="ZQ466" s="28"/>
      <c r="ZR466" s="28"/>
      <c r="ZS466" s="28"/>
      <c r="ZT466" s="28"/>
      <c r="ZU466" s="28"/>
      <c r="ZV466" s="28"/>
      <c r="ZW466" s="28"/>
      <c r="ZX466" s="28"/>
      <c r="ZY466" s="28"/>
      <c r="ZZ466" s="28"/>
      <c r="AAA466" s="28"/>
      <c r="AAB466" s="28"/>
      <c r="AAC466" s="28"/>
      <c r="AAD466" s="28"/>
      <c r="AAE466" s="28"/>
      <c r="AAF466" s="28"/>
      <c r="AAG466" s="28"/>
      <c r="AAH466" s="28"/>
      <c r="AAI466" s="28"/>
      <c r="AAJ466" s="28"/>
      <c r="AAK466" s="28"/>
      <c r="AAL466" s="28"/>
      <c r="AAM466" s="28"/>
      <c r="AAN466" s="28"/>
      <c r="AAO466" s="28"/>
      <c r="AAP466" s="28"/>
      <c r="AAQ466" s="28"/>
      <c r="AAR466" s="28"/>
      <c r="AAS466" s="28"/>
      <c r="AAT466" s="28"/>
      <c r="AAU466" s="28"/>
      <c r="AAV466" s="28"/>
      <c r="AAW466" s="28"/>
      <c r="AAX466" s="28"/>
      <c r="AAY466" s="28"/>
      <c r="AAZ466" s="28"/>
      <c r="ABA466" s="28"/>
      <c r="ABB466" s="28"/>
      <c r="ABC466" s="28"/>
      <c r="ABD466" s="28"/>
      <c r="ABE466" s="28"/>
      <c r="ABF466" s="28"/>
      <c r="ABG466" s="28"/>
      <c r="ABH466" s="28"/>
      <c r="ABI466" s="28"/>
      <c r="ABJ466" s="28"/>
      <c r="ABK466" s="28"/>
      <c r="ABL466" s="28"/>
      <c r="ABM466" s="28"/>
      <c r="ABN466" s="28"/>
      <c r="ABO466" s="28"/>
      <c r="ABP466" s="28"/>
      <c r="ABQ466" s="28"/>
      <c r="ABR466" s="28"/>
      <c r="ABS466" s="28"/>
      <c r="ABT466" s="28"/>
      <c r="ABU466" s="28"/>
      <c r="ABV466" s="28"/>
      <c r="ABW466" s="28"/>
      <c r="ABX466" s="28"/>
      <c r="ABY466" s="28"/>
      <c r="ABZ466" s="28"/>
      <c r="ACA466" s="28"/>
      <c r="ACB466" s="28"/>
      <c r="ACC466" s="28"/>
      <c r="ACD466" s="28"/>
      <c r="ACE466" s="28"/>
      <c r="ACF466" s="28"/>
      <c r="ACG466" s="28"/>
      <c r="ACH466" s="28"/>
      <c r="ACI466" s="28"/>
      <c r="ACJ466" s="28"/>
      <c r="ACK466" s="28"/>
      <c r="ACL466" s="28"/>
      <c r="ACM466" s="28"/>
      <c r="ACN466" s="28"/>
      <c r="ACO466" s="28"/>
      <c r="ACP466" s="28"/>
      <c r="ACQ466" s="28"/>
      <c r="ACR466" s="28"/>
      <c r="ACS466" s="28"/>
      <c r="ACT466" s="28"/>
      <c r="ACU466" s="28"/>
      <c r="ACV466" s="28"/>
      <c r="ACW466" s="28"/>
      <c r="ACX466" s="28"/>
      <c r="ACY466" s="28"/>
      <c r="ACZ466" s="28"/>
      <c r="ADA466" s="28"/>
      <c r="ADB466" s="28"/>
      <c r="ADC466" s="28"/>
      <c r="ADD466" s="28"/>
      <c r="ADE466" s="28"/>
      <c r="ADF466" s="28"/>
      <c r="ADG466" s="28"/>
      <c r="ADH466" s="28"/>
      <c r="ADI466" s="28"/>
      <c r="ADJ466" s="28"/>
      <c r="ADK466" s="28"/>
      <c r="ADL466" s="28"/>
      <c r="ADM466" s="28"/>
      <c r="ADN466" s="28"/>
      <c r="ADO466" s="28"/>
      <c r="ADP466" s="28"/>
      <c r="ADQ466" s="28"/>
      <c r="ADR466" s="28"/>
      <c r="ADS466" s="28"/>
      <c r="ADT466" s="28"/>
      <c r="ADU466" s="28"/>
      <c r="ADV466" s="28"/>
      <c r="ADW466" s="28"/>
      <c r="ADX466" s="28"/>
      <c r="ADY466" s="28"/>
      <c r="ADZ466" s="28"/>
      <c r="AEA466" s="28"/>
      <c r="AEB466" s="28"/>
      <c r="AEC466" s="28"/>
      <c r="AED466" s="28"/>
      <c r="AEE466" s="28"/>
      <c r="AEF466" s="28"/>
      <c r="AEG466" s="28"/>
      <c r="AEH466" s="28"/>
      <c r="AEI466" s="28"/>
      <c r="AEJ466" s="28"/>
    </row>
    <row r="470" spans="519:816" hidden="1">
      <c r="SY470" s="28"/>
      <c r="SZ470" s="28"/>
      <c r="TA470" s="28"/>
      <c r="TB470" s="28"/>
      <c r="TC470" s="28"/>
      <c r="TD470" s="28"/>
      <c r="TE470" s="28"/>
      <c r="TF470" s="28"/>
      <c r="TG470" s="28"/>
      <c r="TH470" s="28"/>
      <c r="TI470" s="28"/>
      <c r="TJ470" s="28"/>
      <c r="TK470" s="28"/>
      <c r="TL470" s="28"/>
      <c r="TM470" s="28"/>
      <c r="TN470" s="28"/>
      <c r="TO470" s="28"/>
      <c r="TP470" s="28"/>
      <c r="TQ470" s="28"/>
      <c r="TR470" s="28"/>
      <c r="TS470" s="28"/>
      <c r="TT470" s="28"/>
      <c r="TU470" s="28"/>
      <c r="TV470" s="28"/>
      <c r="TW470" s="28"/>
      <c r="TX470" s="28"/>
      <c r="TY470" s="28"/>
      <c r="TZ470" s="28"/>
      <c r="UA470" s="28"/>
      <c r="UB470" s="28"/>
      <c r="UC470" s="28"/>
      <c r="UD470" s="28"/>
      <c r="UE470" s="28"/>
      <c r="UF470" s="28"/>
      <c r="UG470" s="28"/>
      <c r="UH470" s="28"/>
      <c r="UI470" s="28"/>
      <c r="UJ470" s="28"/>
      <c r="UK470" s="28"/>
      <c r="UL470" s="28"/>
      <c r="UM470" s="28"/>
      <c r="UN470" s="28"/>
      <c r="UO470" s="28"/>
      <c r="UP470" s="28"/>
      <c r="UQ470" s="28"/>
      <c r="UR470" s="28"/>
      <c r="US470" s="28"/>
      <c r="UT470" s="28"/>
      <c r="UU470" s="28"/>
      <c r="UV470" s="28"/>
      <c r="UW470" s="28"/>
      <c r="UX470" s="28"/>
      <c r="UY470" s="28"/>
      <c r="UZ470" s="28"/>
      <c r="VA470" s="28"/>
      <c r="VB470" s="28"/>
      <c r="VC470" s="28"/>
      <c r="VD470" s="28"/>
      <c r="VE470" s="28"/>
      <c r="VF470" s="28"/>
      <c r="VG470" s="28"/>
      <c r="VH470" s="28"/>
      <c r="VI470" s="28"/>
      <c r="VJ470" s="28"/>
      <c r="VK470" s="28"/>
      <c r="VL470" s="28"/>
      <c r="VM470" s="28"/>
      <c r="VN470" s="28"/>
      <c r="VO470" s="28"/>
      <c r="VP470" s="28"/>
      <c r="VQ470" s="28"/>
      <c r="VR470" s="28"/>
      <c r="VS470" s="28"/>
      <c r="VT470" s="28"/>
      <c r="VU470" s="28"/>
      <c r="VV470" s="28"/>
      <c r="VW470" s="28"/>
      <c r="VX470" s="28"/>
      <c r="VY470" s="28"/>
      <c r="VZ470" s="28"/>
      <c r="WA470" s="28"/>
      <c r="WB470" s="28"/>
      <c r="WC470" s="28"/>
      <c r="WD470" s="28"/>
      <c r="WE470" s="28"/>
      <c r="WF470" s="28"/>
      <c r="WG470" s="28"/>
      <c r="WH470" s="28"/>
      <c r="WI470" s="28"/>
      <c r="WJ470" s="28"/>
      <c r="WK470" s="28"/>
      <c r="WL470" s="28"/>
      <c r="WM470" s="28"/>
      <c r="WN470" s="28"/>
      <c r="WO470" s="28"/>
      <c r="WP470" s="28"/>
      <c r="WQ470" s="28"/>
      <c r="WR470" s="28"/>
      <c r="WS470" s="28"/>
      <c r="WT470" s="28"/>
      <c r="WU470" s="28"/>
      <c r="WV470" s="28"/>
      <c r="WW470" s="28"/>
      <c r="WX470" s="28"/>
      <c r="WY470" s="28"/>
      <c r="WZ470" s="28"/>
      <c r="XA470" s="28"/>
      <c r="XB470" s="28"/>
      <c r="XC470" s="28"/>
      <c r="XD470" s="28"/>
      <c r="XE470" s="28"/>
      <c r="XF470" s="28"/>
      <c r="XG470" s="28"/>
      <c r="XH470" s="28"/>
      <c r="XI470" s="28"/>
      <c r="XJ470" s="28"/>
      <c r="XK470" s="28"/>
      <c r="XL470" s="28"/>
      <c r="XM470" s="28"/>
      <c r="XN470" s="28"/>
      <c r="XO470" s="28"/>
      <c r="XP470" s="28"/>
      <c r="XQ470" s="28"/>
      <c r="XR470" s="28"/>
      <c r="XS470" s="28"/>
      <c r="XT470" s="28"/>
      <c r="XU470" s="28"/>
      <c r="XV470" s="28"/>
      <c r="XW470" s="28"/>
      <c r="XX470" s="28"/>
      <c r="XY470" s="28"/>
      <c r="XZ470" s="28"/>
      <c r="YA470" s="28"/>
      <c r="YB470" s="28"/>
      <c r="YC470" s="28"/>
      <c r="YD470" s="28"/>
      <c r="YE470" s="28"/>
      <c r="YF470" s="28"/>
      <c r="YG470" s="28"/>
      <c r="YH470" s="28"/>
      <c r="YI470" s="28"/>
      <c r="YJ470" s="28"/>
      <c r="YK470" s="28"/>
      <c r="YL470" s="28"/>
      <c r="YM470" s="28"/>
      <c r="YN470" s="28"/>
      <c r="YO470" s="28"/>
      <c r="YP470" s="28"/>
      <c r="YQ470" s="28"/>
      <c r="YR470" s="28"/>
      <c r="YS470" s="28"/>
      <c r="YT470" s="28"/>
      <c r="YU470" s="28"/>
      <c r="YV470" s="28"/>
      <c r="YW470" s="28"/>
      <c r="YX470" s="28"/>
      <c r="YY470" s="28"/>
      <c r="YZ470" s="28"/>
      <c r="ZA470" s="28"/>
      <c r="ZB470" s="28"/>
      <c r="ZC470" s="28"/>
      <c r="ZD470" s="28"/>
      <c r="ZE470" s="28"/>
      <c r="ZF470" s="28"/>
      <c r="ZG470" s="28"/>
      <c r="ZH470" s="28"/>
      <c r="ZI470" s="28"/>
      <c r="ZJ470" s="28"/>
      <c r="ZK470" s="28"/>
      <c r="ZL470" s="28"/>
      <c r="ZM470" s="28"/>
      <c r="ZN470" s="28"/>
      <c r="ZO470" s="28"/>
      <c r="ZP470" s="28"/>
      <c r="ZQ470" s="28"/>
      <c r="ZR470" s="28"/>
      <c r="ZS470" s="28"/>
      <c r="ZT470" s="28"/>
      <c r="ZU470" s="28"/>
      <c r="ZV470" s="28"/>
      <c r="ZW470" s="28"/>
      <c r="ZX470" s="28"/>
      <c r="ZY470" s="28"/>
      <c r="ZZ470" s="28"/>
      <c r="AAA470" s="28"/>
      <c r="AAB470" s="28"/>
      <c r="AAC470" s="28"/>
      <c r="AAD470" s="28"/>
      <c r="AAE470" s="28"/>
      <c r="AAF470" s="28"/>
      <c r="AAG470" s="28"/>
      <c r="AAH470" s="28"/>
      <c r="AAI470" s="28"/>
      <c r="AAJ470" s="28"/>
      <c r="AAK470" s="28"/>
      <c r="AAL470" s="28"/>
      <c r="AAM470" s="28"/>
      <c r="AAN470" s="28"/>
      <c r="AAO470" s="28"/>
      <c r="AAP470" s="28"/>
      <c r="AAQ470" s="28"/>
      <c r="AAR470" s="28"/>
      <c r="AAS470" s="28"/>
      <c r="AAT470" s="28"/>
      <c r="AAU470" s="28"/>
      <c r="AAV470" s="28"/>
      <c r="AAW470" s="28"/>
      <c r="AAX470" s="28"/>
      <c r="AAY470" s="28"/>
      <c r="AAZ470" s="28"/>
      <c r="ABA470" s="28"/>
      <c r="ABB470" s="28"/>
      <c r="ABC470" s="28"/>
      <c r="ABD470" s="28"/>
      <c r="ABE470" s="28"/>
      <c r="ABF470" s="28"/>
      <c r="ABG470" s="28"/>
      <c r="ABH470" s="28"/>
      <c r="ABI470" s="28"/>
      <c r="ABJ470" s="28"/>
      <c r="ABK470" s="28"/>
      <c r="ABL470" s="28"/>
      <c r="ABM470" s="28"/>
      <c r="ABN470" s="28"/>
      <c r="ABO470" s="28"/>
      <c r="ABP470" s="28"/>
      <c r="ABQ470" s="28"/>
      <c r="ABR470" s="28"/>
      <c r="ABS470" s="28"/>
      <c r="ABT470" s="28"/>
      <c r="ABU470" s="28"/>
      <c r="ABV470" s="28"/>
      <c r="ABW470" s="28"/>
      <c r="ABX470" s="28"/>
      <c r="ABY470" s="28"/>
      <c r="ABZ470" s="28"/>
      <c r="ACA470" s="28"/>
      <c r="ACB470" s="28"/>
      <c r="ACC470" s="28"/>
      <c r="ACD470" s="28"/>
      <c r="ACE470" s="28"/>
      <c r="ACF470" s="28"/>
      <c r="ACG470" s="28"/>
      <c r="ACH470" s="28"/>
      <c r="ACI470" s="28"/>
      <c r="ACJ470" s="28"/>
      <c r="ACK470" s="28"/>
      <c r="ACL470" s="28"/>
      <c r="ACM470" s="28"/>
      <c r="ACN470" s="28"/>
      <c r="ACO470" s="28"/>
      <c r="ACP470" s="28"/>
      <c r="ACQ470" s="28"/>
      <c r="ACR470" s="28"/>
      <c r="ACS470" s="28"/>
      <c r="ACT470" s="28"/>
      <c r="ACU470" s="28"/>
      <c r="ACV470" s="28"/>
      <c r="ACW470" s="28"/>
      <c r="ACX470" s="28"/>
      <c r="ACY470" s="28"/>
      <c r="ACZ470" s="28"/>
      <c r="ADA470" s="28"/>
      <c r="ADB470" s="28"/>
      <c r="ADC470" s="28"/>
      <c r="ADD470" s="28"/>
      <c r="ADE470" s="28"/>
      <c r="ADF470" s="28"/>
      <c r="ADG470" s="28"/>
      <c r="ADH470" s="28"/>
      <c r="ADI470" s="28"/>
      <c r="ADJ470" s="28"/>
      <c r="ADK470" s="28"/>
      <c r="ADL470" s="28"/>
      <c r="ADM470" s="28"/>
      <c r="ADN470" s="28"/>
      <c r="ADO470" s="28"/>
      <c r="ADP470" s="28"/>
      <c r="ADQ470" s="28"/>
      <c r="ADR470" s="28"/>
      <c r="ADS470" s="28"/>
      <c r="ADT470" s="28"/>
      <c r="ADU470" s="28"/>
      <c r="ADV470" s="28"/>
      <c r="ADW470" s="28"/>
      <c r="ADX470" s="28"/>
      <c r="ADY470" s="28"/>
      <c r="ADZ470" s="28"/>
      <c r="AEA470" s="28"/>
      <c r="AEB470" s="28"/>
      <c r="AEC470" s="28"/>
      <c r="AED470" s="28"/>
      <c r="AEE470" s="28"/>
      <c r="AEF470" s="28"/>
      <c r="AEG470" s="28"/>
      <c r="AEH470" s="28"/>
      <c r="AEI470" s="28"/>
      <c r="AEJ470" s="28"/>
    </row>
    <row r="474" spans="519:816" hidden="1">
      <c r="SY474" s="28"/>
      <c r="SZ474" s="28"/>
      <c r="TA474" s="28"/>
      <c r="TB474" s="28"/>
      <c r="TC474" s="28"/>
      <c r="TD474" s="28"/>
      <c r="TE474" s="28"/>
      <c r="TF474" s="28"/>
      <c r="TG474" s="28"/>
      <c r="TH474" s="28"/>
      <c r="TI474" s="28"/>
      <c r="TJ474" s="28"/>
      <c r="TK474" s="28"/>
      <c r="TL474" s="28"/>
      <c r="TM474" s="28"/>
      <c r="TN474" s="28"/>
      <c r="TO474" s="28"/>
      <c r="TP474" s="28"/>
      <c r="TQ474" s="28"/>
      <c r="TR474" s="28"/>
      <c r="TS474" s="28"/>
      <c r="TT474" s="28"/>
      <c r="TU474" s="28"/>
      <c r="TV474" s="28"/>
      <c r="TW474" s="28"/>
      <c r="TX474" s="28"/>
      <c r="TY474" s="28"/>
      <c r="TZ474" s="28"/>
      <c r="UA474" s="28"/>
      <c r="UB474" s="28"/>
      <c r="UC474" s="28"/>
      <c r="UD474" s="28"/>
      <c r="UE474" s="28"/>
      <c r="UF474" s="28"/>
      <c r="UG474" s="28"/>
      <c r="UH474" s="28"/>
      <c r="UI474" s="28"/>
      <c r="UJ474" s="28"/>
      <c r="UK474" s="28"/>
      <c r="UL474" s="28"/>
      <c r="UM474" s="28"/>
      <c r="UN474" s="28"/>
      <c r="UO474" s="28"/>
      <c r="UP474" s="28"/>
      <c r="UQ474" s="28"/>
      <c r="UR474" s="28"/>
      <c r="US474" s="28"/>
      <c r="UT474" s="28"/>
      <c r="UU474" s="28"/>
      <c r="UV474" s="28"/>
      <c r="UW474" s="28"/>
      <c r="UX474" s="28"/>
      <c r="UY474" s="28"/>
      <c r="UZ474" s="28"/>
      <c r="VA474" s="28"/>
      <c r="VB474" s="28"/>
      <c r="VC474" s="28"/>
      <c r="VD474" s="28"/>
      <c r="VE474" s="28"/>
      <c r="VF474" s="28"/>
      <c r="VG474" s="28"/>
      <c r="VH474" s="28"/>
      <c r="VI474" s="28"/>
      <c r="VJ474" s="28"/>
      <c r="VK474" s="28"/>
      <c r="VL474" s="28"/>
      <c r="VM474" s="28"/>
      <c r="VN474" s="28"/>
      <c r="VO474" s="28"/>
      <c r="VP474" s="28"/>
      <c r="VQ474" s="28"/>
      <c r="VR474" s="28"/>
      <c r="VS474" s="28"/>
      <c r="VT474" s="28"/>
      <c r="VU474" s="28"/>
      <c r="VV474" s="28"/>
      <c r="VW474" s="28"/>
      <c r="VX474" s="28"/>
      <c r="VY474" s="28"/>
      <c r="VZ474" s="28"/>
      <c r="WA474" s="28"/>
      <c r="WB474" s="28"/>
      <c r="WC474" s="28"/>
      <c r="WD474" s="28"/>
      <c r="WE474" s="28"/>
      <c r="WF474" s="28"/>
      <c r="WG474" s="28"/>
      <c r="WH474" s="28"/>
      <c r="WI474" s="28"/>
      <c r="WJ474" s="28"/>
      <c r="WK474" s="28"/>
      <c r="WL474" s="28"/>
      <c r="WM474" s="28"/>
      <c r="WN474" s="28"/>
      <c r="WO474" s="28"/>
      <c r="WP474" s="28"/>
      <c r="WQ474" s="28"/>
      <c r="WR474" s="28"/>
      <c r="WS474" s="28"/>
      <c r="WT474" s="28"/>
      <c r="WU474" s="28"/>
      <c r="WV474" s="28"/>
      <c r="WW474" s="28"/>
      <c r="WX474" s="28"/>
      <c r="WY474" s="28"/>
      <c r="WZ474" s="28"/>
      <c r="XA474" s="28"/>
      <c r="XB474" s="28"/>
      <c r="XC474" s="28"/>
      <c r="XD474" s="28"/>
      <c r="XE474" s="28"/>
      <c r="XF474" s="28"/>
      <c r="XG474" s="28"/>
      <c r="XH474" s="28"/>
      <c r="XI474" s="28"/>
      <c r="XJ474" s="28"/>
      <c r="XK474" s="28"/>
      <c r="XL474" s="28"/>
      <c r="XM474" s="28"/>
      <c r="XN474" s="28"/>
      <c r="XO474" s="28"/>
      <c r="XP474" s="28"/>
      <c r="XQ474" s="28"/>
      <c r="XR474" s="28"/>
      <c r="XS474" s="28"/>
      <c r="XT474" s="28"/>
      <c r="XU474" s="28"/>
      <c r="XV474" s="28"/>
      <c r="XW474" s="28"/>
      <c r="XX474" s="28"/>
      <c r="XY474" s="28"/>
      <c r="XZ474" s="28"/>
      <c r="YA474" s="28"/>
      <c r="YB474" s="28"/>
      <c r="YC474" s="28"/>
      <c r="YD474" s="28"/>
      <c r="YE474" s="28"/>
      <c r="YF474" s="28"/>
      <c r="YG474" s="28"/>
      <c r="YH474" s="28"/>
      <c r="YI474" s="28"/>
      <c r="YJ474" s="28"/>
      <c r="YK474" s="28"/>
      <c r="YL474" s="28"/>
      <c r="YM474" s="28"/>
      <c r="YN474" s="28"/>
      <c r="YO474" s="28"/>
      <c r="YP474" s="28"/>
      <c r="YQ474" s="28"/>
      <c r="YR474" s="28"/>
      <c r="YS474" s="28"/>
      <c r="YT474" s="28"/>
      <c r="YU474" s="28"/>
      <c r="YV474" s="28"/>
      <c r="YW474" s="28"/>
      <c r="YX474" s="28"/>
      <c r="YY474" s="28"/>
      <c r="YZ474" s="28"/>
      <c r="ZA474" s="28"/>
      <c r="ZB474" s="28"/>
      <c r="ZC474" s="28"/>
      <c r="ZD474" s="28"/>
      <c r="ZE474" s="28"/>
      <c r="ZF474" s="28"/>
      <c r="ZG474" s="28"/>
      <c r="ZH474" s="28"/>
      <c r="ZI474" s="28"/>
      <c r="ZJ474" s="28"/>
      <c r="ZK474" s="28"/>
      <c r="ZL474" s="28"/>
      <c r="ZM474" s="28"/>
      <c r="ZN474" s="28"/>
      <c r="ZO474" s="28"/>
      <c r="ZP474" s="28"/>
      <c r="ZQ474" s="28"/>
      <c r="ZR474" s="28"/>
      <c r="ZS474" s="28"/>
      <c r="ZT474" s="28"/>
      <c r="ZU474" s="28"/>
      <c r="ZV474" s="28"/>
      <c r="ZW474" s="28"/>
      <c r="ZX474" s="28"/>
      <c r="ZY474" s="28"/>
      <c r="ZZ474" s="28"/>
      <c r="AAA474" s="28"/>
      <c r="AAB474" s="28"/>
      <c r="AAC474" s="28"/>
      <c r="AAD474" s="28"/>
      <c r="AAE474" s="28"/>
      <c r="AAF474" s="28"/>
      <c r="AAG474" s="28"/>
      <c r="AAH474" s="28"/>
      <c r="AAI474" s="28"/>
      <c r="AAJ474" s="28"/>
      <c r="AAK474" s="28"/>
      <c r="AAL474" s="28"/>
      <c r="AAM474" s="28"/>
      <c r="AAN474" s="28"/>
      <c r="AAO474" s="28"/>
      <c r="AAP474" s="28"/>
      <c r="AAQ474" s="28"/>
      <c r="AAR474" s="28"/>
      <c r="AAS474" s="28"/>
      <c r="AAT474" s="28"/>
      <c r="AAU474" s="28"/>
      <c r="AAV474" s="28"/>
      <c r="AAW474" s="28"/>
      <c r="AAX474" s="28"/>
      <c r="AAY474" s="28"/>
      <c r="AAZ474" s="28"/>
      <c r="ABA474" s="28"/>
      <c r="ABB474" s="28"/>
      <c r="ABC474" s="28"/>
      <c r="ABD474" s="28"/>
      <c r="ABE474" s="28"/>
      <c r="ABF474" s="28"/>
      <c r="ABG474" s="28"/>
      <c r="ABH474" s="28"/>
      <c r="ABI474" s="28"/>
      <c r="ABJ474" s="28"/>
      <c r="ABK474" s="28"/>
      <c r="ABL474" s="28"/>
      <c r="ABM474" s="28"/>
      <c r="ABN474" s="28"/>
      <c r="ABO474" s="28"/>
      <c r="ABP474" s="28"/>
      <c r="ABQ474" s="28"/>
      <c r="ABR474" s="28"/>
      <c r="ABS474" s="28"/>
      <c r="ABT474" s="28"/>
      <c r="ABU474" s="28"/>
      <c r="ABV474" s="28"/>
      <c r="ABW474" s="28"/>
      <c r="ABX474" s="28"/>
      <c r="ABY474" s="28"/>
      <c r="ABZ474" s="28"/>
      <c r="ACA474" s="28"/>
      <c r="ACB474" s="28"/>
      <c r="ACC474" s="28"/>
      <c r="ACD474" s="28"/>
      <c r="ACE474" s="28"/>
      <c r="ACF474" s="28"/>
      <c r="ACG474" s="28"/>
      <c r="ACH474" s="28"/>
      <c r="ACI474" s="28"/>
      <c r="ACJ474" s="28"/>
      <c r="ACK474" s="28"/>
      <c r="ACL474" s="28"/>
      <c r="ACM474" s="28"/>
      <c r="ACN474" s="28"/>
      <c r="ACO474" s="28"/>
      <c r="ACP474" s="28"/>
      <c r="ACQ474" s="28"/>
      <c r="ACR474" s="28"/>
      <c r="ACS474" s="28"/>
      <c r="ACT474" s="28"/>
      <c r="ACU474" s="28"/>
      <c r="ACV474" s="28"/>
      <c r="ACW474" s="28"/>
      <c r="ACX474" s="28"/>
      <c r="ACY474" s="28"/>
      <c r="ACZ474" s="28"/>
      <c r="ADA474" s="28"/>
      <c r="ADB474" s="28"/>
      <c r="ADC474" s="28"/>
      <c r="ADD474" s="28"/>
      <c r="ADE474" s="28"/>
      <c r="ADF474" s="28"/>
      <c r="ADG474" s="28"/>
      <c r="ADH474" s="28"/>
      <c r="ADI474" s="28"/>
      <c r="ADJ474" s="28"/>
      <c r="ADK474" s="28"/>
      <c r="ADL474" s="28"/>
      <c r="ADM474" s="28"/>
      <c r="ADN474" s="28"/>
      <c r="ADO474" s="28"/>
      <c r="ADP474" s="28"/>
      <c r="ADQ474" s="28"/>
      <c r="ADR474" s="28"/>
      <c r="ADS474" s="28"/>
      <c r="ADT474" s="28"/>
      <c r="ADU474" s="28"/>
      <c r="ADV474" s="28"/>
      <c r="ADW474" s="28"/>
      <c r="ADX474" s="28"/>
      <c r="ADY474" s="28"/>
      <c r="ADZ474" s="28"/>
      <c r="AEA474" s="28"/>
      <c r="AEB474" s="28"/>
      <c r="AEC474" s="28"/>
      <c r="AED474" s="28"/>
      <c r="AEE474" s="28"/>
      <c r="AEF474" s="28"/>
      <c r="AEG474" s="28"/>
      <c r="AEH474" s="28"/>
      <c r="AEI474" s="28"/>
      <c r="AEJ474" s="28"/>
    </row>
  </sheetData>
  <pageMargins left="0.7" right="0.7" top="0.75" bottom="0.75" header="0.3" footer="0.3"/>
  <pageSetup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>
  <sheetPr codeName="Sheet18">
    <tabColor rgb="FF0070C0"/>
  </sheetPr>
  <dimension ref="A1:PP129"/>
  <sheetViews>
    <sheetView showGridLines="0" zoomScale="80" zoomScaleNormal="80" workbookViewId="0">
      <pane xSplit="2" ySplit="4" topLeftCell="C5" activePane="bottomRight" state="frozen"/>
      <selection activeCell="J15" sqref="J15"/>
      <selection pane="topRight" activeCell="J15" sqref="J15"/>
      <selection pane="bottomLeft" activeCell="J15" sqref="J15"/>
      <selection pane="bottomRight"/>
    </sheetView>
  </sheetViews>
  <sheetFormatPr defaultColWidth="0" defaultRowHeight="14.45" customHeight="1" zeroHeight="1"/>
  <cols>
    <col min="1" max="1" width="2.7109375" style="421" customWidth="1"/>
    <col min="2" max="2" width="44.28515625" style="421" customWidth="1"/>
    <col min="3" max="3" width="8.7109375" style="421" customWidth="1"/>
    <col min="4" max="4" width="16.42578125" style="421" bestFit="1" customWidth="1"/>
    <col min="5" max="5" width="14.5703125" style="421" bestFit="1" customWidth="1"/>
    <col min="6" max="6" width="14.42578125" style="421" bestFit="1" customWidth="1"/>
    <col min="7" max="10" width="3" style="421" customWidth="1"/>
    <col min="11" max="11" width="12.85546875" style="421" bestFit="1" customWidth="1"/>
    <col min="12" max="12" width="11.42578125" style="421" bestFit="1" customWidth="1"/>
    <col min="13" max="23" width="11.7109375" style="421" bestFit="1" customWidth="1"/>
    <col min="24" max="24" width="11.42578125" style="421" bestFit="1" customWidth="1"/>
    <col min="25" max="33" width="11.7109375" style="421" bestFit="1" customWidth="1"/>
    <col min="34" max="35" width="12.85546875" style="421" bestFit="1" customWidth="1"/>
    <col min="36" max="45" width="11.7109375" style="421" bestFit="1" customWidth="1"/>
    <col min="46" max="47" width="12.85546875" style="421" bestFit="1" customWidth="1"/>
    <col min="48" max="55" width="11.7109375" style="421" bestFit="1" customWidth="1"/>
    <col min="56" max="59" width="12.85546875" style="421" bestFit="1" customWidth="1"/>
    <col min="60" max="66" width="11.7109375" style="421" bestFit="1" customWidth="1"/>
    <col min="67" max="71" width="12.85546875" style="421" bestFit="1" customWidth="1"/>
    <col min="72" max="75" width="11.7109375" style="421" bestFit="1" customWidth="1"/>
    <col min="76" max="83" width="12.85546875" style="421" bestFit="1" customWidth="1"/>
    <col min="84" max="87" width="11.7109375" style="421" bestFit="1" customWidth="1"/>
    <col min="88" max="95" width="12.85546875" style="421" bestFit="1" customWidth="1"/>
    <col min="96" max="99" width="11.7109375" style="421" bestFit="1" customWidth="1"/>
    <col min="100" max="107" width="12.85546875" style="421" bestFit="1" customWidth="1"/>
    <col min="108" max="111" width="11.7109375" style="421" bestFit="1" customWidth="1"/>
    <col min="112" max="119" width="12.85546875" style="421" bestFit="1" customWidth="1"/>
    <col min="120" max="122" width="11.7109375" style="421" bestFit="1" customWidth="1"/>
    <col min="123" max="131" width="12.85546875" style="421" bestFit="1" customWidth="1"/>
    <col min="132" max="134" width="12.42578125" style="421" bestFit="1" customWidth="1"/>
    <col min="135" max="143" width="12.85546875" style="421" bestFit="1" customWidth="1"/>
    <col min="144" max="146" width="12.42578125" style="421" bestFit="1" customWidth="1"/>
    <col min="147" max="155" width="12.85546875" style="421" bestFit="1" customWidth="1"/>
    <col min="156" max="158" width="11.7109375" style="421" bestFit="1" customWidth="1"/>
    <col min="159" max="167" width="12.85546875" style="421" bestFit="1" customWidth="1"/>
    <col min="168" max="170" width="11.7109375" style="421" bestFit="1" customWidth="1"/>
    <col min="171" max="179" width="12.85546875" style="421" bestFit="1" customWidth="1"/>
    <col min="180" max="183" width="11.7109375" style="421" bestFit="1" customWidth="1"/>
    <col min="184" max="191" width="12.85546875" style="421" bestFit="1" customWidth="1"/>
    <col min="192" max="195" width="11.7109375" style="421" bestFit="1" customWidth="1"/>
    <col min="196" max="203" width="12.85546875" style="421" bestFit="1" customWidth="1"/>
    <col min="204" max="207" width="11.7109375" style="421" bestFit="1" customWidth="1"/>
    <col min="208" max="215" width="12.85546875" style="421" bestFit="1" customWidth="1"/>
    <col min="216" max="219" width="11.7109375" style="421" bestFit="1" customWidth="1"/>
    <col min="220" max="227" width="12.85546875" style="421" bestFit="1" customWidth="1"/>
    <col min="228" max="231" width="11.7109375" style="421" bestFit="1" customWidth="1"/>
    <col min="232" max="239" width="12.85546875" style="421" bestFit="1" customWidth="1"/>
    <col min="240" max="243" width="11.7109375" style="421" bestFit="1" customWidth="1"/>
    <col min="244" max="251" width="12.85546875" style="421" bestFit="1" customWidth="1"/>
    <col min="252" max="255" width="11.7109375" style="421" bestFit="1" customWidth="1"/>
    <col min="256" max="263" width="12.85546875" style="421" bestFit="1" customWidth="1"/>
    <col min="264" max="267" width="11.7109375" style="421" bestFit="1" customWidth="1"/>
    <col min="268" max="275" width="12.85546875" style="421" bestFit="1" customWidth="1"/>
    <col min="276" max="279" width="11.7109375" style="421" bestFit="1" customWidth="1"/>
    <col min="280" max="287" width="12.85546875" style="421" bestFit="1" customWidth="1"/>
    <col min="288" max="291" width="11.7109375" style="421" bestFit="1" customWidth="1"/>
    <col min="292" max="299" width="12.85546875" style="421" bestFit="1" customWidth="1"/>
    <col min="300" max="303" width="11.7109375" style="421" bestFit="1" customWidth="1"/>
    <col min="304" max="311" width="12.85546875" style="421" bestFit="1" customWidth="1"/>
    <col min="312" max="315" width="11.7109375" style="421" bestFit="1" customWidth="1"/>
    <col min="316" max="323" width="12.85546875" style="421" bestFit="1" customWidth="1"/>
    <col min="324" max="327" width="11.7109375" style="421" bestFit="1" customWidth="1"/>
    <col min="328" max="335" width="12.85546875" style="421" bestFit="1" customWidth="1"/>
    <col min="336" max="339" width="11.7109375" style="421" bestFit="1" customWidth="1"/>
    <col min="340" max="347" width="12.85546875" style="421" bestFit="1" customWidth="1"/>
    <col min="348" max="351" width="11.7109375" style="421" bestFit="1" customWidth="1"/>
    <col min="352" max="359" width="12.85546875" style="421" bestFit="1" customWidth="1"/>
    <col min="360" max="363" width="11.7109375" style="421" bestFit="1" customWidth="1"/>
    <col min="364" max="371" width="12.85546875" style="421" bestFit="1" customWidth="1"/>
    <col min="372" max="375" width="11.7109375" style="421" customWidth="1"/>
    <col min="376" max="383" width="12.85546875" style="421" customWidth="1"/>
    <col min="384" max="387" width="11.7109375" style="421" customWidth="1"/>
    <col min="388" max="395" width="12.85546875" style="421" customWidth="1"/>
    <col min="396" max="399" width="11.7109375" style="421" customWidth="1"/>
    <col min="400" max="407" width="12.85546875" style="421" customWidth="1"/>
    <col min="408" max="411" width="11.7109375" style="421" customWidth="1"/>
    <col min="412" max="419" width="12.85546875" style="421" customWidth="1"/>
    <col min="420" max="423" width="11.7109375" style="421" customWidth="1"/>
    <col min="424" max="431" width="12.85546875" style="421" customWidth="1"/>
    <col min="432" max="432" width="8.7109375" style="421" customWidth="1"/>
    <col min="433" max="16384" width="8.7109375" style="421" hidden="1"/>
  </cols>
  <sheetData>
    <row r="1" spans="1:431" customFormat="1" ht="15">
      <c r="A1" s="20"/>
      <c r="L1" s="983">
        <f>'Input OPEX'!L1</f>
        <v>1</v>
      </c>
      <c r="M1" s="983">
        <f>'Input OPEX'!M1</f>
        <v>1</v>
      </c>
      <c r="N1" s="983">
        <f>'Input OPEX'!N1</f>
        <v>1</v>
      </c>
      <c r="O1" s="983">
        <f>'Input OPEX'!O1</f>
        <v>1</v>
      </c>
      <c r="P1" s="983">
        <f>'Input OPEX'!P1</f>
        <v>1</v>
      </c>
      <c r="Q1" s="983">
        <f>'Input OPEX'!Q1</f>
        <v>1</v>
      </c>
      <c r="R1" s="983">
        <f>'Input OPEX'!R1</f>
        <v>1</v>
      </c>
      <c r="S1" s="983">
        <f>'Input OPEX'!S1</f>
        <v>1</v>
      </c>
      <c r="T1" s="983">
        <f>'Input OPEX'!T1</f>
        <v>1</v>
      </c>
      <c r="U1" s="983">
        <f>'Input OPEX'!U1</f>
        <v>1</v>
      </c>
      <c r="V1" s="983">
        <f>'Input OPEX'!V1</f>
        <v>1</v>
      </c>
      <c r="W1" s="983">
        <f>'Input OPEX'!W1</f>
        <v>1</v>
      </c>
      <c r="X1" s="983">
        <f>'Input OPEX'!X1</f>
        <v>2</v>
      </c>
      <c r="Y1" s="983">
        <f>'Input OPEX'!Y1</f>
        <v>2</v>
      </c>
      <c r="Z1" s="983">
        <f>'Input OPEX'!Z1</f>
        <v>2</v>
      </c>
      <c r="AA1" s="983">
        <f>'Input OPEX'!AA1</f>
        <v>2</v>
      </c>
      <c r="AB1" s="983">
        <f>'Input OPEX'!AB1</f>
        <v>2</v>
      </c>
      <c r="AC1" s="983">
        <f>'Input OPEX'!AC1</f>
        <v>2</v>
      </c>
      <c r="AD1" s="983">
        <f>'Input OPEX'!AD1</f>
        <v>2</v>
      </c>
      <c r="AE1" s="983">
        <f>'Input OPEX'!AE1</f>
        <v>2</v>
      </c>
      <c r="AF1" s="983">
        <f>'Input OPEX'!AF1</f>
        <v>2</v>
      </c>
      <c r="AG1" s="983">
        <f>'Input OPEX'!AG1</f>
        <v>2</v>
      </c>
      <c r="AH1" s="983">
        <f>'Input OPEX'!AH1</f>
        <v>2</v>
      </c>
      <c r="AI1" s="983">
        <f>'Input OPEX'!AI1</f>
        <v>2</v>
      </c>
      <c r="AJ1" s="983">
        <f>'Input OPEX'!AJ1</f>
        <v>3</v>
      </c>
      <c r="AK1" s="983">
        <f>'Input OPEX'!AK1</f>
        <v>3</v>
      </c>
      <c r="AL1" s="983">
        <f>'Input OPEX'!AL1</f>
        <v>3</v>
      </c>
      <c r="AM1" s="983">
        <f>'Input OPEX'!AM1</f>
        <v>3</v>
      </c>
      <c r="AN1" s="983">
        <f>'Input OPEX'!AN1</f>
        <v>3</v>
      </c>
      <c r="AO1" s="983">
        <f>'Input OPEX'!AO1</f>
        <v>3</v>
      </c>
      <c r="AP1" s="983">
        <f>'Input OPEX'!AP1</f>
        <v>3</v>
      </c>
      <c r="AQ1" s="983">
        <f>'Input OPEX'!AQ1</f>
        <v>3</v>
      </c>
      <c r="AR1" s="983">
        <f>'Input OPEX'!AR1</f>
        <v>3</v>
      </c>
      <c r="AS1" s="983">
        <f>'Input OPEX'!AS1</f>
        <v>3</v>
      </c>
      <c r="AT1" s="983">
        <f>'Input OPEX'!AT1</f>
        <v>3</v>
      </c>
      <c r="AU1" s="983">
        <f>'Input OPEX'!AU1</f>
        <v>3</v>
      </c>
      <c r="AV1" s="983">
        <f>'Input OPEX'!AV1</f>
        <v>4</v>
      </c>
      <c r="AW1" s="983">
        <f>'Input OPEX'!AW1</f>
        <v>4</v>
      </c>
      <c r="AX1" s="983">
        <f>'Input OPEX'!AX1</f>
        <v>4</v>
      </c>
      <c r="AY1" s="983">
        <f>'Input OPEX'!AY1</f>
        <v>4</v>
      </c>
      <c r="AZ1" s="983">
        <f>'Input OPEX'!AZ1</f>
        <v>4</v>
      </c>
      <c r="BA1" s="983">
        <f>'Input OPEX'!BA1</f>
        <v>4</v>
      </c>
      <c r="BB1" s="983">
        <f>'Input OPEX'!BB1</f>
        <v>4</v>
      </c>
      <c r="BC1" s="983">
        <f>'Input OPEX'!BC1</f>
        <v>4</v>
      </c>
      <c r="BD1" s="983">
        <f>'Input OPEX'!BD1</f>
        <v>4</v>
      </c>
      <c r="BE1" s="983">
        <f>'Input OPEX'!BE1</f>
        <v>4</v>
      </c>
      <c r="BF1" s="983">
        <f>'Input OPEX'!BF1</f>
        <v>4</v>
      </c>
      <c r="BG1" s="983">
        <f>'Input OPEX'!BG1</f>
        <v>4</v>
      </c>
      <c r="BH1" s="983">
        <f>'Input OPEX'!BH1</f>
        <v>5</v>
      </c>
      <c r="BI1" s="983">
        <f>'Input OPEX'!BI1</f>
        <v>5</v>
      </c>
      <c r="BJ1" s="983">
        <f>'Input OPEX'!BJ1</f>
        <v>5</v>
      </c>
      <c r="BK1" s="983">
        <f>'Input OPEX'!BK1</f>
        <v>5</v>
      </c>
      <c r="BL1" s="983">
        <f>'Input OPEX'!BL1</f>
        <v>5</v>
      </c>
      <c r="BM1" s="983">
        <f>'Input OPEX'!BM1</f>
        <v>5</v>
      </c>
      <c r="BN1" s="983">
        <f>'Input OPEX'!BN1</f>
        <v>5</v>
      </c>
      <c r="BO1" s="983">
        <f>'Input OPEX'!BO1</f>
        <v>5</v>
      </c>
      <c r="BP1" s="983">
        <f>'Input OPEX'!BP1</f>
        <v>5</v>
      </c>
      <c r="BQ1" s="983">
        <f>'Input OPEX'!BQ1</f>
        <v>5</v>
      </c>
      <c r="BR1" s="983">
        <f>'Input OPEX'!BR1</f>
        <v>5</v>
      </c>
      <c r="BS1" s="983">
        <f>'Input OPEX'!BS1</f>
        <v>5</v>
      </c>
      <c r="BT1" s="983">
        <f>'Input OPEX'!BT1</f>
        <v>6</v>
      </c>
      <c r="BU1" s="983">
        <f>'Input OPEX'!BU1</f>
        <v>6</v>
      </c>
      <c r="BV1" s="983">
        <f>'Input OPEX'!BV1</f>
        <v>6</v>
      </c>
      <c r="BW1" s="983">
        <f>'Input OPEX'!BW1</f>
        <v>6</v>
      </c>
      <c r="BX1" s="983">
        <f>'Input OPEX'!BX1</f>
        <v>6</v>
      </c>
      <c r="BY1" s="983">
        <f>'Input OPEX'!BY1</f>
        <v>6</v>
      </c>
      <c r="BZ1" s="983">
        <f>'Input OPEX'!BZ1</f>
        <v>6</v>
      </c>
      <c r="CA1" s="983">
        <f>'Input OPEX'!CA1</f>
        <v>6</v>
      </c>
      <c r="CB1" s="983">
        <f>'Input OPEX'!CB1</f>
        <v>6</v>
      </c>
      <c r="CC1" s="983">
        <f>'Input OPEX'!CC1</f>
        <v>6</v>
      </c>
      <c r="CD1" s="983">
        <f>'Input OPEX'!CD1</f>
        <v>6</v>
      </c>
      <c r="CE1" s="983">
        <f>'Input OPEX'!CE1</f>
        <v>6</v>
      </c>
      <c r="CF1" s="983">
        <f>'Input OPEX'!CF1</f>
        <v>7</v>
      </c>
      <c r="CG1" s="983">
        <f>'Input OPEX'!CG1</f>
        <v>7</v>
      </c>
      <c r="CH1" s="983">
        <f>'Input OPEX'!CH1</f>
        <v>7</v>
      </c>
      <c r="CI1" s="983">
        <f>'Input OPEX'!CI1</f>
        <v>7</v>
      </c>
      <c r="CJ1" s="983">
        <f>'Input OPEX'!CJ1</f>
        <v>7</v>
      </c>
      <c r="CK1" s="983">
        <f>'Input OPEX'!CK1</f>
        <v>7</v>
      </c>
      <c r="CL1" s="983">
        <f>'Input OPEX'!CL1</f>
        <v>7</v>
      </c>
      <c r="CM1" s="983">
        <f>'Input OPEX'!CM1</f>
        <v>7</v>
      </c>
      <c r="CN1" s="983">
        <f>'Input OPEX'!CN1</f>
        <v>7</v>
      </c>
      <c r="CO1" s="983">
        <f>'Input OPEX'!CO1</f>
        <v>7</v>
      </c>
      <c r="CP1" s="983">
        <f>'Input OPEX'!CP1</f>
        <v>7</v>
      </c>
      <c r="CQ1" s="983">
        <f>'Input OPEX'!CQ1</f>
        <v>7</v>
      </c>
      <c r="CR1" s="983">
        <f>'Input OPEX'!CR1</f>
        <v>8</v>
      </c>
      <c r="CS1" s="983">
        <f>'Input OPEX'!CS1</f>
        <v>8</v>
      </c>
      <c r="CT1" s="983">
        <f>'Input OPEX'!CT1</f>
        <v>8</v>
      </c>
      <c r="CU1" s="983">
        <f>'Input OPEX'!CU1</f>
        <v>8</v>
      </c>
      <c r="CV1" s="983">
        <f>'Input OPEX'!CV1</f>
        <v>8</v>
      </c>
      <c r="CW1" s="983">
        <f>'Input OPEX'!CW1</f>
        <v>8</v>
      </c>
      <c r="CX1" s="983">
        <f>'Input OPEX'!CX1</f>
        <v>8</v>
      </c>
      <c r="CY1" s="983">
        <f>'Input OPEX'!CY1</f>
        <v>8</v>
      </c>
      <c r="CZ1" s="983">
        <f>'Input OPEX'!CZ1</f>
        <v>8</v>
      </c>
      <c r="DA1" s="983">
        <f>'Input OPEX'!DA1</f>
        <v>8</v>
      </c>
      <c r="DB1" s="983">
        <f>'Input OPEX'!DB1</f>
        <v>8</v>
      </c>
      <c r="DC1" s="983">
        <f>'Input OPEX'!DC1</f>
        <v>8</v>
      </c>
      <c r="DD1" s="983">
        <f>'Input OPEX'!DD1</f>
        <v>9</v>
      </c>
      <c r="DE1" s="983">
        <f>'Input OPEX'!DE1</f>
        <v>9</v>
      </c>
      <c r="DF1" s="983">
        <f>'Input OPEX'!DF1</f>
        <v>9</v>
      </c>
      <c r="DG1" s="983">
        <f>'Input OPEX'!DG1</f>
        <v>9</v>
      </c>
      <c r="DH1" s="983">
        <f>'Input OPEX'!DH1</f>
        <v>9</v>
      </c>
      <c r="DI1" s="983">
        <f>'Input OPEX'!DI1</f>
        <v>9</v>
      </c>
      <c r="DJ1" s="983">
        <f>'Input OPEX'!DJ1</f>
        <v>9</v>
      </c>
      <c r="DK1" s="983">
        <f>'Input OPEX'!DK1</f>
        <v>9</v>
      </c>
      <c r="DL1" s="983">
        <f>'Input OPEX'!DL1</f>
        <v>9</v>
      </c>
      <c r="DM1" s="983">
        <f>'Input OPEX'!DM1</f>
        <v>9</v>
      </c>
      <c r="DN1" s="983">
        <f>'Input OPEX'!DN1</f>
        <v>9</v>
      </c>
      <c r="DO1" s="983">
        <f>'Input OPEX'!DO1</f>
        <v>9</v>
      </c>
      <c r="DP1" s="983">
        <f>'Input OPEX'!DP1</f>
        <v>10</v>
      </c>
      <c r="DQ1" s="983">
        <f>'Input OPEX'!DQ1</f>
        <v>10</v>
      </c>
      <c r="DR1" s="983">
        <f>'Input OPEX'!DR1</f>
        <v>10</v>
      </c>
      <c r="DS1" s="983">
        <f>'Input OPEX'!DS1</f>
        <v>10</v>
      </c>
      <c r="DT1" s="983">
        <f>'Input OPEX'!DT1</f>
        <v>10</v>
      </c>
      <c r="DU1" s="983">
        <f>'Input OPEX'!DU1</f>
        <v>10</v>
      </c>
      <c r="DV1" s="983">
        <f>'Input OPEX'!DV1</f>
        <v>10</v>
      </c>
      <c r="DW1" s="983">
        <f>'Input OPEX'!DW1</f>
        <v>10</v>
      </c>
      <c r="DX1" s="983">
        <f>'Input OPEX'!DX1</f>
        <v>10</v>
      </c>
      <c r="DY1" s="983">
        <f>'Input OPEX'!DY1</f>
        <v>10</v>
      </c>
      <c r="DZ1" s="983">
        <f>'Input OPEX'!DZ1</f>
        <v>10</v>
      </c>
      <c r="EA1" s="983">
        <f>'Input OPEX'!EA1</f>
        <v>10</v>
      </c>
      <c r="EB1" s="983">
        <f>'Input OPEX'!EB1</f>
        <v>11</v>
      </c>
      <c r="EC1" s="983">
        <f>'Input OPEX'!EC1</f>
        <v>11</v>
      </c>
      <c r="ED1" s="983">
        <f>'Input OPEX'!ED1</f>
        <v>11</v>
      </c>
      <c r="EE1" s="983">
        <f>'Input OPEX'!EE1</f>
        <v>11</v>
      </c>
      <c r="EF1" s="983">
        <f>'Input OPEX'!EF1</f>
        <v>11</v>
      </c>
      <c r="EG1" s="983">
        <f>'Input OPEX'!EG1</f>
        <v>11</v>
      </c>
      <c r="EH1" s="983">
        <f>'Input OPEX'!EH1</f>
        <v>11</v>
      </c>
      <c r="EI1" s="983">
        <f>'Input OPEX'!EI1</f>
        <v>11</v>
      </c>
      <c r="EJ1" s="983">
        <f>'Input OPEX'!EJ1</f>
        <v>11</v>
      </c>
      <c r="EK1" s="983">
        <f>'Input OPEX'!EK1</f>
        <v>11</v>
      </c>
      <c r="EL1" s="983">
        <f>'Input OPEX'!EL1</f>
        <v>11</v>
      </c>
      <c r="EM1" s="983">
        <f>'Input OPEX'!EM1</f>
        <v>11</v>
      </c>
      <c r="EN1" s="983">
        <f>'Input OPEX'!EN1</f>
        <v>12</v>
      </c>
      <c r="EO1" s="983">
        <f>'Input OPEX'!EO1</f>
        <v>12</v>
      </c>
      <c r="EP1" s="983">
        <f>'Input OPEX'!EP1</f>
        <v>12</v>
      </c>
      <c r="EQ1" s="983">
        <f>'Input OPEX'!EQ1</f>
        <v>12</v>
      </c>
      <c r="ER1" s="983">
        <f>'Input OPEX'!ER1</f>
        <v>12</v>
      </c>
      <c r="ES1" s="983">
        <f>'Input OPEX'!ES1</f>
        <v>12</v>
      </c>
      <c r="ET1" s="983">
        <f>'Input OPEX'!ET1</f>
        <v>12</v>
      </c>
      <c r="EU1" s="983">
        <f>'Input OPEX'!EU1</f>
        <v>12</v>
      </c>
      <c r="EV1" s="983">
        <f>'Input OPEX'!EV1</f>
        <v>12</v>
      </c>
      <c r="EW1" s="983">
        <f>'Input OPEX'!EW1</f>
        <v>12</v>
      </c>
      <c r="EX1" s="983">
        <f>'Input OPEX'!EX1</f>
        <v>12</v>
      </c>
      <c r="EY1" s="983">
        <f>'Input OPEX'!EY1</f>
        <v>12</v>
      </c>
      <c r="EZ1" s="983">
        <f>'Input OPEX'!EZ1</f>
        <v>13</v>
      </c>
      <c r="FA1" s="983">
        <f>'Input OPEX'!FA1</f>
        <v>13</v>
      </c>
      <c r="FB1" s="983">
        <f>'Input OPEX'!FB1</f>
        <v>13</v>
      </c>
      <c r="FC1" s="983">
        <f>'Input OPEX'!FC1</f>
        <v>13</v>
      </c>
      <c r="FD1" s="983">
        <f>'Input OPEX'!FD1</f>
        <v>13</v>
      </c>
      <c r="FE1" s="983">
        <f>'Input OPEX'!FE1</f>
        <v>13</v>
      </c>
      <c r="FF1" s="983">
        <f>'Input OPEX'!FF1</f>
        <v>13</v>
      </c>
      <c r="FG1" s="983">
        <f>'Input OPEX'!FG1</f>
        <v>13</v>
      </c>
      <c r="FH1" s="983">
        <f>'Input OPEX'!FH1</f>
        <v>13</v>
      </c>
      <c r="FI1" s="983">
        <f>'Input OPEX'!FI1</f>
        <v>13</v>
      </c>
      <c r="FJ1" s="983">
        <f>'Input OPEX'!FJ1</f>
        <v>13</v>
      </c>
      <c r="FK1" s="983">
        <f>'Input OPEX'!FK1</f>
        <v>13</v>
      </c>
      <c r="FL1" s="983">
        <f>'Input OPEX'!FL1</f>
        <v>14</v>
      </c>
      <c r="FM1" s="983">
        <f>'Input OPEX'!FM1</f>
        <v>14</v>
      </c>
      <c r="FN1" s="983">
        <f>'Input OPEX'!FN1</f>
        <v>14</v>
      </c>
      <c r="FO1" s="983">
        <f>'Input OPEX'!FO1</f>
        <v>14</v>
      </c>
      <c r="FP1" s="983">
        <f>'Input OPEX'!FP1</f>
        <v>14</v>
      </c>
      <c r="FQ1" s="983">
        <f>'Input OPEX'!FQ1</f>
        <v>14</v>
      </c>
      <c r="FR1" s="983">
        <f>'Input OPEX'!FR1</f>
        <v>14</v>
      </c>
      <c r="FS1" s="983">
        <f>'Input OPEX'!FS1</f>
        <v>14</v>
      </c>
      <c r="FT1" s="983">
        <f>'Input OPEX'!FT1</f>
        <v>14</v>
      </c>
      <c r="FU1" s="983">
        <f>'Input OPEX'!FU1</f>
        <v>14</v>
      </c>
      <c r="FV1" s="983">
        <f>'Input OPEX'!FV1</f>
        <v>14</v>
      </c>
      <c r="FW1" s="983">
        <f>'Input OPEX'!FW1</f>
        <v>14</v>
      </c>
      <c r="FX1" s="983">
        <f>'Input OPEX'!FX1</f>
        <v>15</v>
      </c>
      <c r="FY1" s="983">
        <f>'Input OPEX'!FY1</f>
        <v>15</v>
      </c>
      <c r="FZ1" s="983">
        <f>'Input OPEX'!FZ1</f>
        <v>15</v>
      </c>
      <c r="GA1" s="983">
        <f>'Input OPEX'!GA1</f>
        <v>15</v>
      </c>
      <c r="GB1" s="983">
        <f>'Input OPEX'!GB1</f>
        <v>15</v>
      </c>
      <c r="GC1" s="983">
        <f>'Input OPEX'!GC1</f>
        <v>15</v>
      </c>
      <c r="GD1" s="983">
        <f>'Input OPEX'!GD1</f>
        <v>15</v>
      </c>
      <c r="GE1" s="983">
        <f>'Input OPEX'!GE1</f>
        <v>15</v>
      </c>
      <c r="GF1" s="983">
        <f>'Input OPEX'!GF1</f>
        <v>15</v>
      </c>
      <c r="GG1" s="983">
        <f>'Input OPEX'!GG1</f>
        <v>15</v>
      </c>
      <c r="GH1" s="983">
        <f>'Input OPEX'!GH1</f>
        <v>15</v>
      </c>
      <c r="GI1" s="983">
        <f>'Input OPEX'!GI1</f>
        <v>15</v>
      </c>
      <c r="GJ1" s="983">
        <f>'Input OPEX'!GJ1</f>
        <v>16</v>
      </c>
      <c r="GK1" s="983">
        <f>'Input OPEX'!GK1</f>
        <v>16</v>
      </c>
      <c r="GL1" s="983">
        <f>'Input OPEX'!GL1</f>
        <v>16</v>
      </c>
      <c r="GM1" s="983">
        <f>'Input OPEX'!GM1</f>
        <v>16</v>
      </c>
      <c r="GN1" s="983">
        <f>'Input OPEX'!GN1</f>
        <v>16</v>
      </c>
      <c r="GO1" s="983">
        <f>'Input OPEX'!GO1</f>
        <v>16</v>
      </c>
      <c r="GP1" s="983">
        <f>'Input OPEX'!GP1</f>
        <v>16</v>
      </c>
      <c r="GQ1" s="983">
        <f>'Input OPEX'!GQ1</f>
        <v>16</v>
      </c>
      <c r="GR1" s="983">
        <f>'Input OPEX'!GR1</f>
        <v>16</v>
      </c>
      <c r="GS1" s="983">
        <f>'Input OPEX'!GS1</f>
        <v>16</v>
      </c>
      <c r="GT1" s="983">
        <f>'Input OPEX'!GT1</f>
        <v>16</v>
      </c>
      <c r="GU1" s="983">
        <f>'Input OPEX'!GU1</f>
        <v>16</v>
      </c>
      <c r="GV1" s="983">
        <f>'Input OPEX'!GV1</f>
        <v>17</v>
      </c>
      <c r="GW1" s="983">
        <f>'Input OPEX'!GW1</f>
        <v>17</v>
      </c>
      <c r="GX1" s="983">
        <f>'Input OPEX'!GX1</f>
        <v>17</v>
      </c>
      <c r="GY1" s="983">
        <f>'Input OPEX'!GY1</f>
        <v>17</v>
      </c>
      <c r="GZ1" s="983">
        <f>'Input OPEX'!GZ1</f>
        <v>17</v>
      </c>
      <c r="HA1" s="983">
        <f>'Input OPEX'!HA1</f>
        <v>17</v>
      </c>
      <c r="HB1" s="983">
        <f>'Input OPEX'!HB1</f>
        <v>17</v>
      </c>
      <c r="HC1" s="983">
        <f>'Input OPEX'!HC1</f>
        <v>17</v>
      </c>
      <c r="HD1" s="983">
        <f>'Input OPEX'!HD1</f>
        <v>17</v>
      </c>
      <c r="HE1" s="983">
        <f>'Input OPEX'!HE1</f>
        <v>17</v>
      </c>
      <c r="HF1" s="983">
        <f>'Input OPEX'!HF1</f>
        <v>17</v>
      </c>
      <c r="HG1" s="983">
        <f>'Input OPEX'!HG1</f>
        <v>17</v>
      </c>
      <c r="HH1" s="983">
        <f>'Input OPEX'!HH1</f>
        <v>18</v>
      </c>
      <c r="HI1" s="983">
        <f>'Input OPEX'!HI1</f>
        <v>18</v>
      </c>
      <c r="HJ1" s="983">
        <f>'Input OPEX'!HJ1</f>
        <v>18</v>
      </c>
      <c r="HK1" s="983">
        <f>'Input OPEX'!HK1</f>
        <v>18</v>
      </c>
      <c r="HL1" s="983">
        <f>'Input OPEX'!HL1</f>
        <v>18</v>
      </c>
      <c r="HM1" s="983">
        <f>'Input OPEX'!HM1</f>
        <v>18</v>
      </c>
      <c r="HN1" s="983">
        <f>'Input OPEX'!HN1</f>
        <v>18</v>
      </c>
      <c r="HO1" s="983">
        <f>'Input OPEX'!HO1</f>
        <v>18</v>
      </c>
      <c r="HP1" s="983">
        <f>'Input OPEX'!HP1</f>
        <v>18</v>
      </c>
      <c r="HQ1" s="983">
        <f>'Input OPEX'!HQ1</f>
        <v>18</v>
      </c>
      <c r="HR1" s="983">
        <f>'Input OPEX'!HR1</f>
        <v>18</v>
      </c>
      <c r="HS1" s="983">
        <f>'Input OPEX'!HS1</f>
        <v>18</v>
      </c>
      <c r="HT1" s="983">
        <f>'Input OPEX'!HT1</f>
        <v>19</v>
      </c>
      <c r="HU1" s="983">
        <f>'Input OPEX'!HU1</f>
        <v>19</v>
      </c>
      <c r="HV1" s="983">
        <f>'Input OPEX'!HV1</f>
        <v>19</v>
      </c>
      <c r="HW1" s="983">
        <f>'Input OPEX'!HW1</f>
        <v>19</v>
      </c>
      <c r="HX1" s="983">
        <f>'Input OPEX'!HX1</f>
        <v>19</v>
      </c>
      <c r="HY1" s="983">
        <f>'Input OPEX'!HY1</f>
        <v>19</v>
      </c>
      <c r="HZ1" s="983">
        <f>'Input OPEX'!HZ1</f>
        <v>19</v>
      </c>
      <c r="IA1" s="983">
        <f>'Input OPEX'!IA1</f>
        <v>19</v>
      </c>
      <c r="IB1" s="983">
        <f>'Input OPEX'!IB1</f>
        <v>19</v>
      </c>
      <c r="IC1" s="983">
        <f>'Input OPEX'!IC1</f>
        <v>19</v>
      </c>
      <c r="ID1" s="983">
        <f>'Input OPEX'!ID1</f>
        <v>19</v>
      </c>
      <c r="IE1" s="983">
        <f>'Input OPEX'!IE1</f>
        <v>19</v>
      </c>
      <c r="IF1" s="983">
        <f>'Input OPEX'!IF1</f>
        <v>20</v>
      </c>
      <c r="IG1" s="983">
        <f>'Input OPEX'!IG1</f>
        <v>20</v>
      </c>
      <c r="IH1" s="983">
        <f>'Input OPEX'!IH1</f>
        <v>20</v>
      </c>
      <c r="II1" s="983">
        <f>'Input OPEX'!II1</f>
        <v>20</v>
      </c>
      <c r="IJ1" s="983">
        <f>'Input OPEX'!IJ1</f>
        <v>20</v>
      </c>
      <c r="IK1" s="983">
        <f>'Input OPEX'!IK1</f>
        <v>20</v>
      </c>
      <c r="IL1" s="983">
        <f>'Input OPEX'!IL1</f>
        <v>20</v>
      </c>
      <c r="IM1" s="983">
        <f>'Input OPEX'!IM1</f>
        <v>20</v>
      </c>
      <c r="IN1" s="983">
        <f>'Input OPEX'!IN1</f>
        <v>20</v>
      </c>
      <c r="IO1" s="983">
        <f>'Input OPEX'!IO1</f>
        <v>20</v>
      </c>
      <c r="IP1" s="983">
        <f>'Input OPEX'!IP1</f>
        <v>20</v>
      </c>
      <c r="IQ1" s="983">
        <f>'Input OPEX'!IQ1</f>
        <v>20</v>
      </c>
      <c r="IR1" s="983">
        <f>'Input OPEX'!IR1</f>
        <v>21</v>
      </c>
      <c r="IS1" s="983">
        <f>'Input OPEX'!IS1</f>
        <v>21</v>
      </c>
      <c r="IT1" s="983">
        <f>'Input OPEX'!IT1</f>
        <v>21</v>
      </c>
      <c r="IU1" s="983">
        <f>'Input OPEX'!IU1</f>
        <v>21</v>
      </c>
      <c r="IV1" s="983">
        <f>'Input OPEX'!IV1</f>
        <v>21</v>
      </c>
      <c r="IW1" s="983">
        <f>'Input OPEX'!IW1</f>
        <v>21</v>
      </c>
      <c r="IX1" s="983">
        <f>'Input OPEX'!IX1</f>
        <v>21</v>
      </c>
      <c r="IY1" s="983">
        <f>'Input OPEX'!IY1</f>
        <v>21</v>
      </c>
      <c r="IZ1" s="983">
        <f>'Input OPEX'!IZ1</f>
        <v>21</v>
      </c>
      <c r="JA1" s="983">
        <f>'Input OPEX'!JA1</f>
        <v>21</v>
      </c>
      <c r="JB1" s="983">
        <f>'Input OPEX'!JB1</f>
        <v>21</v>
      </c>
      <c r="JC1" s="983">
        <f>'Input OPEX'!JC1</f>
        <v>21</v>
      </c>
      <c r="JD1" s="983">
        <f>'Input OPEX'!JD1</f>
        <v>22</v>
      </c>
      <c r="JE1" s="983">
        <f>'Input OPEX'!JE1</f>
        <v>22</v>
      </c>
      <c r="JF1" s="983">
        <f>'Input OPEX'!JF1</f>
        <v>22</v>
      </c>
      <c r="JG1" s="983">
        <f>'Input OPEX'!JG1</f>
        <v>22</v>
      </c>
      <c r="JH1" s="983">
        <f>'Input OPEX'!JH1</f>
        <v>22</v>
      </c>
      <c r="JI1" s="983">
        <f>'Input OPEX'!JI1</f>
        <v>22</v>
      </c>
      <c r="JJ1" s="983">
        <f>'Input OPEX'!JJ1</f>
        <v>22</v>
      </c>
      <c r="JK1" s="983">
        <f>'Input OPEX'!JK1</f>
        <v>22</v>
      </c>
      <c r="JL1" s="983">
        <f>'Input OPEX'!JL1</f>
        <v>22</v>
      </c>
      <c r="JM1" s="983">
        <f>'Input OPEX'!JM1</f>
        <v>22</v>
      </c>
      <c r="JN1" s="983">
        <f>'Input OPEX'!JN1</f>
        <v>22</v>
      </c>
      <c r="JO1" s="983">
        <f>'Input OPEX'!JO1</f>
        <v>22</v>
      </c>
      <c r="JP1" s="983">
        <f>'Input OPEX'!JP1</f>
        <v>23</v>
      </c>
      <c r="JQ1" s="983">
        <f>'Input OPEX'!JQ1</f>
        <v>23</v>
      </c>
      <c r="JR1" s="983">
        <f>'Input OPEX'!JR1</f>
        <v>23</v>
      </c>
      <c r="JS1" s="983">
        <f>'Input OPEX'!JS1</f>
        <v>23</v>
      </c>
      <c r="JT1" s="983">
        <f>'Input OPEX'!JT1</f>
        <v>23</v>
      </c>
      <c r="JU1" s="983">
        <f>'Input OPEX'!JU1</f>
        <v>23</v>
      </c>
      <c r="JV1" s="983">
        <f>'Input OPEX'!JV1</f>
        <v>23</v>
      </c>
      <c r="JW1" s="983">
        <f>'Input OPEX'!JW1</f>
        <v>23</v>
      </c>
      <c r="JX1" s="983">
        <f>'Input OPEX'!JX1</f>
        <v>23</v>
      </c>
      <c r="JY1" s="983">
        <f>'Input OPEX'!JY1</f>
        <v>23</v>
      </c>
      <c r="JZ1" s="983">
        <f>'Input OPEX'!JZ1</f>
        <v>23</v>
      </c>
      <c r="KA1" s="983">
        <f>'Input OPEX'!KA1</f>
        <v>23</v>
      </c>
      <c r="KB1" s="983">
        <f>'Input OPEX'!KB1</f>
        <v>24</v>
      </c>
      <c r="KC1" s="983">
        <f>'Input OPEX'!KC1</f>
        <v>24</v>
      </c>
      <c r="KD1" s="983">
        <f>'Input OPEX'!KD1</f>
        <v>24</v>
      </c>
      <c r="KE1" s="983">
        <f>'Input OPEX'!KE1</f>
        <v>24</v>
      </c>
      <c r="KF1" s="983">
        <f>'Input OPEX'!KF1</f>
        <v>24</v>
      </c>
      <c r="KG1" s="983">
        <f>'Input OPEX'!KG1</f>
        <v>24</v>
      </c>
      <c r="KH1" s="983">
        <f>'Input OPEX'!KH1</f>
        <v>24</v>
      </c>
      <c r="KI1" s="983">
        <f>'Input OPEX'!KI1</f>
        <v>24</v>
      </c>
      <c r="KJ1" s="983">
        <f>'Input OPEX'!KJ1</f>
        <v>24</v>
      </c>
      <c r="KK1" s="983">
        <f>'Input OPEX'!KK1</f>
        <v>24</v>
      </c>
      <c r="KL1" s="983">
        <f>'Input OPEX'!KL1</f>
        <v>24</v>
      </c>
      <c r="KM1" s="983">
        <f>'Input OPEX'!KM1</f>
        <v>24</v>
      </c>
      <c r="KN1" s="983">
        <f>'Input OPEX'!KN1</f>
        <v>25</v>
      </c>
      <c r="KO1" s="983">
        <f>'Input OPEX'!KO1</f>
        <v>25</v>
      </c>
      <c r="KP1" s="983">
        <f>'Input OPEX'!KP1</f>
        <v>25</v>
      </c>
      <c r="KQ1" s="983">
        <f>'Input OPEX'!KQ1</f>
        <v>25</v>
      </c>
      <c r="KR1" s="983">
        <f>'Input OPEX'!KR1</f>
        <v>25</v>
      </c>
      <c r="KS1" s="983">
        <f>'Input OPEX'!KS1</f>
        <v>25</v>
      </c>
      <c r="KT1" s="983">
        <f>'Input OPEX'!KT1</f>
        <v>25</v>
      </c>
      <c r="KU1" s="983">
        <f>'Input OPEX'!KU1</f>
        <v>25</v>
      </c>
      <c r="KV1" s="983">
        <f>'Input OPEX'!KV1</f>
        <v>25</v>
      </c>
      <c r="KW1" s="983">
        <f>'Input OPEX'!KW1</f>
        <v>25</v>
      </c>
      <c r="KX1" s="983">
        <f>'Input OPEX'!KX1</f>
        <v>25</v>
      </c>
      <c r="KY1" s="983">
        <f>'Input OPEX'!KY1</f>
        <v>25</v>
      </c>
      <c r="KZ1" s="983">
        <f>'Input OPEX'!KZ1</f>
        <v>26</v>
      </c>
      <c r="LA1" s="983">
        <f>'Input OPEX'!LA1</f>
        <v>26</v>
      </c>
      <c r="LB1" s="983">
        <f>'Input OPEX'!LB1</f>
        <v>26</v>
      </c>
      <c r="LC1" s="983">
        <f>'Input OPEX'!LC1</f>
        <v>26</v>
      </c>
      <c r="LD1" s="983">
        <f>'Input OPEX'!LD1</f>
        <v>26</v>
      </c>
      <c r="LE1" s="983">
        <f>'Input OPEX'!LE1</f>
        <v>26</v>
      </c>
      <c r="LF1" s="983">
        <f>'Input OPEX'!LF1</f>
        <v>26</v>
      </c>
      <c r="LG1" s="983">
        <f>'Input OPEX'!LG1</f>
        <v>26</v>
      </c>
      <c r="LH1" s="983">
        <f>'Input OPEX'!LH1</f>
        <v>26</v>
      </c>
      <c r="LI1" s="983">
        <f>'Input OPEX'!LI1</f>
        <v>26</v>
      </c>
      <c r="LJ1" s="983">
        <f>'Input OPEX'!LJ1</f>
        <v>26</v>
      </c>
      <c r="LK1" s="983">
        <f>'Input OPEX'!LK1</f>
        <v>26</v>
      </c>
      <c r="LL1" s="983">
        <f>'Input OPEX'!LL1</f>
        <v>27</v>
      </c>
      <c r="LM1" s="983">
        <f>'Input OPEX'!LM1</f>
        <v>27</v>
      </c>
      <c r="LN1" s="983">
        <f>'Input OPEX'!LN1</f>
        <v>27</v>
      </c>
      <c r="LO1" s="983">
        <f>'Input OPEX'!LO1</f>
        <v>27</v>
      </c>
      <c r="LP1" s="983">
        <f>'Input OPEX'!LP1</f>
        <v>27</v>
      </c>
      <c r="LQ1" s="983">
        <f>'Input OPEX'!LQ1</f>
        <v>27</v>
      </c>
      <c r="LR1" s="983">
        <f>'Input OPEX'!LR1</f>
        <v>27</v>
      </c>
      <c r="LS1" s="983">
        <f>'Input OPEX'!LS1</f>
        <v>27</v>
      </c>
      <c r="LT1" s="983">
        <f>'Input OPEX'!LT1</f>
        <v>27</v>
      </c>
      <c r="LU1" s="983">
        <f>'Input OPEX'!LU1</f>
        <v>27</v>
      </c>
      <c r="LV1" s="983">
        <f>'Input OPEX'!LV1</f>
        <v>27</v>
      </c>
      <c r="LW1" s="983">
        <f>'Input OPEX'!LW1</f>
        <v>27</v>
      </c>
      <c r="LX1" s="983">
        <f>'Input OPEX'!LX1</f>
        <v>28</v>
      </c>
      <c r="LY1" s="983">
        <f>'Input OPEX'!LY1</f>
        <v>28</v>
      </c>
      <c r="LZ1" s="983">
        <f>'Input OPEX'!LZ1</f>
        <v>28</v>
      </c>
      <c r="MA1" s="983">
        <f>'Input OPEX'!MA1</f>
        <v>28</v>
      </c>
      <c r="MB1" s="983">
        <f>'Input OPEX'!MB1</f>
        <v>28</v>
      </c>
      <c r="MC1" s="983">
        <f>'Input OPEX'!MC1</f>
        <v>28</v>
      </c>
      <c r="MD1" s="983">
        <f>'Input OPEX'!MD1</f>
        <v>28</v>
      </c>
      <c r="ME1" s="983">
        <f>'Input OPEX'!ME1</f>
        <v>28</v>
      </c>
      <c r="MF1" s="983">
        <f>'Input OPEX'!MF1</f>
        <v>28</v>
      </c>
      <c r="MG1" s="983">
        <f>'Input OPEX'!MG1</f>
        <v>28</v>
      </c>
      <c r="MH1" s="983">
        <f>'Input OPEX'!MH1</f>
        <v>28</v>
      </c>
      <c r="MI1" s="983">
        <f>'Input OPEX'!MI1</f>
        <v>28</v>
      </c>
      <c r="MJ1" s="983">
        <f>'Input OPEX'!MJ1</f>
        <v>29</v>
      </c>
      <c r="MK1" s="983">
        <f>'Input OPEX'!MK1</f>
        <v>29</v>
      </c>
      <c r="ML1" s="983">
        <f>'Input OPEX'!ML1</f>
        <v>29</v>
      </c>
      <c r="MM1" s="983">
        <f>'Input OPEX'!MM1</f>
        <v>29</v>
      </c>
      <c r="MN1" s="983">
        <f>'Input OPEX'!MN1</f>
        <v>29</v>
      </c>
      <c r="MO1" s="983">
        <f>'Input OPEX'!MO1</f>
        <v>29</v>
      </c>
      <c r="MP1" s="983">
        <f>'Input OPEX'!MP1</f>
        <v>29</v>
      </c>
      <c r="MQ1" s="983">
        <f>'Input OPEX'!MQ1</f>
        <v>29</v>
      </c>
      <c r="MR1" s="983">
        <f>'Input OPEX'!MR1</f>
        <v>29</v>
      </c>
      <c r="MS1" s="983">
        <f>'Input OPEX'!MS1</f>
        <v>29</v>
      </c>
      <c r="MT1" s="983">
        <f>'Input OPEX'!MT1</f>
        <v>29</v>
      </c>
      <c r="MU1" s="983">
        <f>'Input OPEX'!MU1</f>
        <v>29</v>
      </c>
      <c r="MV1" s="983">
        <f>'Input OPEX'!MV1</f>
        <v>30</v>
      </c>
      <c r="MW1" s="983">
        <f>'Input OPEX'!MW1</f>
        <v>30</v>
      </c>
      <c r="MX1" s="983">
        <f>'Input OPEX'!MX1</f>
        <v>30</v>
      </c>
      <c r="MY1" s="983">
        <f>'Input OPEX'!MY1</f>
        <v>30</v>
      </c>
      <c r="MZ1" s="983">
        <f>'Input OPEX'!MZ1</f>
        <v>30</v>
      </c>
      <c r="NA1" s="983">
        <f>'Input OPEX'!NA1</f>
        <v>30</v>
      </c>
      <c r="NB1" s="983">
        <f>'Input OPEX'!NB1</f>
        <v>30</v>
      </c>
      <c r="NC1" s="983">
        <f>'Input OPEX'!NC1</f>
        <v>30</v>
      </c>
      <c r="ND1" s="983">
        <f>'Input OPEX'!ND1</f>
        <v>30</v>
      </c>
      <c r="NE1" s="983">
        <f>'Input OPEX'!NE1</f>
        <v>30</v>
      </c>
      <c r="NF1" s="983">
        <f>'Input OPEX'!NF1</f>
        <v>30</v>
      </c>
      <c r="NG1" s="983">
        <f>'Input OPEX'!NG1</f>
        <v>30</v>
      </c>
      <c r="NH1" s="983">
        <f>'Input OPEX'!NH1</f>
        <v>31</v>
      </c>
      <c r="NI1" s="983">
        <f>'Input OPEX'!NI1</f>
        <v>31</v>
      </c>
      <c r="NJ1" s="983">
        <f>'Input OPEX'!NJ1</f>
        <v>31</v>
      </c>
      <c r="NK1" s="983">
        <f>'Input OPEX'!NK1</f>
        <v>31</v>
      </c>
      <c r="NL1" s="983">
        <f>'Input OPEX'!NL1</f>
        <v>31</v>
      </c>
      <c r="NM1" s="983">
        <f>'Input OPEX'!NM1</f>
        <v>31</v>
      </c>
      <c r="NN1" s="983">
        <f>'Input OPEX'!NN1</f>
        <v>31</v>
      </c>
      <c r="NO1" s="983">
        <f>'Input OPEX'!NO1</f>
        <v>31</v>
      </c>
      <c r="NP1" s="983">
        <f>'Input OPEX'!NP1</f>
        <v>31</v>
      </c>
      <c r="NQ1" s="983">
        <f>'Input OPEX'!NQ1</f>
        <v>31</v>
      </c>
      <c r="NR1" s="983">
        <f>'Input OPEX'!NR1</f>
        <v>31</v>
      </c>
      <c r="NS1" s="983">
        <f>'Input OPEX'!NS1</f>
        <v>31</v>
      </c>
      <c r="NT1" s="983">
        <f>'Input OPEX'!NT1</f>
        <v>32</v>
      </c>
      <c r="NU1" s="983">
        <f>'Input OPEX'!NU1</f>
        <v>32</v>
      </c>
      <c r="NV1" s="983">
        <f>'Input OPEX'!NV1</f>
        <v>32</v>
      </c>
      <c r="NW1" s="983">
        <f>'Input OPEX'!NW1</f>
        <v>32</v>
      </c>
      <c r="NX1" s="983">
        <f>'Input OPEX'!NX1</f>
        <v>32</v>
      </c>
      <c r="NY1" s="983">
        <f>'Input OPEX'!NY1</f>
        <v>32</v>
      </c>
      <c r="NZ1" s="983">
        <f>'Input OPEX'!NZ1</f>
        <v>32</v>
      </c>
      <c r="OA1" s="983">
        <f>'Input OPEX'!OA1</f>
        <v>32</v>
      </c>
      <c r="OB1" s="983">
        <f>'Input OPEX'!OB1</f>
        <v>32</v>
      </c>
      <c r="OC1" s="983">
        <f>'Input OPEX'!OC1</f>
        <v>32</v>
      </c>
      <c r="OD1" s="983">
        <f>'Input OPEX'!OD1</f>
        <v>32</v>
      </c>
      <c r="OE1" s="983">
        <f>'Input OPEX'!OE1</f>
        <v>32</v>
      </c>
      <c r="OF1" s="983">
        <f>'Input OPEX'!OF1</f>
        <v>33</v>
      </c>
      <c r="OG1" s="983">
        <f>'Input OPEX'!OG1</f>
        <v>33</v>
      </c>
      <c r="OH1" s="983">
        <f>'Input OPEX'!OH1</f>
        <v>33</v>
      </c>
      <c r="OI1" s="983">
        <f>'Input OPEX'!OI1</f>
        <v>33</v>
      </c>
      <c r="OJ1" s="983">
        <f>'Input OPEX'!OJ1</f>
        <v>33</v>
      </c>
      <c r="OK1" s="983">
        <f>'Input OPEX'!OK1</f>
        <v>33</v>
      </c>
      <c r="OL1" s="983">
        <f>'Input OPEX'!OL1</f>
        <v>33</v>
      </c>
      <c r="OM1" s="983">
        <f>'Input OPEX'!OM1</f>
        <v>33</v>
      </c>
      <c r="ON1" s="983">
        <f>'Input OPEX'!ON1</f>
        <v>33</v>
      </c>
      <c r="OO1" s="983">
        <f>'Input OPEX'!OO1</f>
        <v>33</v>
      </c>
      <c r="OP1" s="983">
        <f>'Input OPEX'!OP1</f>
        <v>33</v>
      </c>
      <c r="OQ1" s="983">
        <f>'Input OPEX'!OQ1</f>
        <v>33</v>
      </c>
      <c r="OR1" s="983">
        <f>'Input OPEX'!OR1</f>
        <v>34</v>
      </c>
      <c r="OS1" s="983">
        <f>'Input OPEX'!OS1</f>
        <v>34</v>
      </c>
      <c r="OT1" s="983">
        <f>'Input OPEX'!OT1</f>
        <v>34</v>
      </c>
      <c r="OU1" s="983">
        <f>'Input OPEX'!OU1</f>
        <v>34</v>
      </c>
      <c r="OV1" s="983">
        <f>'Input OPEX'!OV1</f>
        <v>34</v>
      </c>
      <c r="OW1" s="983">
        <f>'Input OPEX'!OW1</f>
        <v>34</v>
      </c>
      <c r="OX1" s="983">
        <f>'Input OPEX'!OX1</f>
        <v>34</v>
      </c>
      <c r="OY1" s="983">
        <f>'Input OPEX'!OY1</f>
        <v>34</v>
      </c>
      <c r="OZ1" s="983">
        <f>'Input OPEX'!OZ1</f>
        <v>34</v>
      </c>
      <c r="PA1" s="983">
        <f>'Input OPEX'!PA1</f>
        <v>34</v>
      </c>
      <c r="PB1" s="983">
        <f>'Input OPEX'!PB1</f>
        <v>34</v>
      </c>
      <c r="PC1" s="983">
        <f>'Input OPEX'!PC1</f>
        <v>34</v>
      </c>
      <c r="PD1" s="983">
        <f>'Input OPEX'!PD1</f>
        <v>35</v>
      </c>
      <c r="PE1" s="983">
        <f>'Input OPEX'!PE1</f>
        <v>35</v>
      </c>
      <c r="PF1" s="983">
        <f>'Input OPEX'!PF1</f>
        <v>35</v>
      </c>
      <c r="PG1" s="983">
        <f>'Input OPEX'!PG1</f>
        <v>35</v>
      </c>
      <c r="PH1" s="983">
        <f>'Input OPEX'!PH1</f>
        <v>35</v>
      </c>
      <c r="PI1" s="983">
        <f>'Input OPEX'!PI1</f>
        <v>35</v>
      </c>
      <c r="PJ1" s="983">
        <f>'Input OPEX'!PJ1</f>
        <v>35</v>
      </c>
      <c r="PK1" s="983">
        <f>'Input OPEX'!PK1</f>
        <v>35</v>
      </c>
      <c r="PL1" s="983">
        <f>'Input OPEX'!PL1</f>
        <v>35</v>
      </c>
      <c r="PM1" s="983">
        <f>'Input OPEX'!PM1</f>
        <v>35</v>
      </c>
      <c r="PN1" s="983">
        <f>'Input OPEX'!PN1</f>
        <v>35</v>
      </c>
      <c r="PO1" s="983">
        <f>'Input OPEX'!PO1</f>
        <v>35</v>
      </c>
    </row>
    <row r="2" spans="1:431" customFormat="1" ht="15">
      <c r="L2" s="64">
        <f>'Demonstrações Financeiras'!L2</f>
        <v>44773</v>
      </c>
      <c r="M2" s="64">
        <f>'Demonstrações Financeiras'!M2</f>
        <v>44804</v>
      </c>
      <c r="N2" s="64">
        <f>'Demonstrações Financeiras'!N2</f>
        <v>44834</v>
      </c>
      <c r="O2" s="64">
        <f>'Demonstrações Financeiras'!O2</f>
        <v>44865</v>
      </c>
      <c r="P2" s="64">
        <f>'Demonstrações Financeiras'!P2</f>
        <v>44895</v>
      </c>
      <c r="Q2" s="64">
        <f>'Demonstrações Financeiras'!Q2</f>
        <v>44926</v>
      </c>
      <c r="R2" s="64">
        <f>'Demonstrações Financeiras'!R2</f>
        <v>44957</v>
      </c>
      <c r="S2" s="64">
        <f>'Demonstrações Financeiras'!S2</f>
        <v>44985</v>
      </c>
      <c r="T2" s="64">
        <f>'Demonstrações Financeiras'!T2</f>
        <v>45016</v>
      </c>
      <c r="U2" s="64">
        <f>'Demonstrações Financeiras'!U2</f>
        <v>45046</v>
      </c>
      <c r="V2" s="64">
        <f>'Demonstrações Financeiras'!V2</f>
        <v>45077</v>
      </c>
      <c r="W2" s="64">
        <f>'Demonstrações Financeiras'!W2</f>
        <v>45107</v>
      </c>
      <c r="X2" s="64">
        <f>'Demonstrações Financeiras'!X2</f>
        <v>45138</v>
      </c>
      <c r="Y2" s="64">
        <f>'Demonstrações Financeiras'!Y2</f>
        <v>45169</v>
      </c>
      <c r="Z2" s="64">
        <f>'Demonstrações Financeiras'!Z2</f>
        <v>45199</v>
      </c>
      <c r="AA2" s="64">
        <f>'Demonstrações Financeiras'!AA2</f>
        <v>45230</v>
      </c>
      <c r="AB2" s="64">
        <f>'Demonstrações Financeiras'!AB2</f>
        <v>45260</v>
      </c>
      <c r="AC2" s="64">
        <f>'Demonstrações Financeiras'!AC2</f>
        <v>45291</v>
      </c>
      <c r="AD2" s="64">
        <f>'Demonstrações Financeiras'!AD2</f>
        <v>45322</v>
      </c>
      <c r="AE2" s="64">
        <f>'Demonstrações Financeiras'!AE2</f>
        <v>45351</v>
      </c>
      <c r="AF2" s="64">
        <f>'Demonstrações Financeiras'!AF2</f>
        <v>45382</v>
      </c>
      <c r="AG2" s="64">
        <f>'Demonstrações Financeiras'!AG2</f>
        <v>45412</v>
      </c>
      <c r="AH2" s="64">
        <f>'Demonstrações Financeiras'!AH2</f>
        <v>45443</v>
      </c>
      <c r="AI2" s="64">
        <f>'Demonstrações Financeiras'!AI2</f>
        <v>45473</v>
      </c>
      <c r="AJ2" s="64">
        <f>'Demonstrações Financeiras'!AJ2</f>
        <v>45504</v>
      </c>
      <c r="AK2" s="64">
        <f>'Demonstrações Financeiras'!AK2</f>
        <v>45535</v>
      </c>
      <c r="AL2" s="64">
        <f>'Demonstrações Financeiras'!AL2</f>
        <v>45565</v>
      </c>
      <c r="AM2" s="64">
        <f>'Demonstrações Financeiras'!AM2</f>
        <v>45596</v>
      </c>
      <c r="AN2" s="64">
        <f>'Demonstrações Financeiras'!AN2</f>
        <v>45626</v>
      </c>
      <c r="AO2" s="64">
        <f>'Demonstrações Financeiras'!AO2</f>
        <v>45657</v>
      </c>
      <c r="AP2" s="64">
        <f>'Demonstrações Financeiras'!AP2</f>
        <v>45688</v>
      </c>
      <c r="AQ2" s="64">
        <f>'Demonstrações Financeiras'!AQ2</f>
        <v>45716</v>
      </c>
      <c r="AR2" s="64">
        <f>'Demonstrações Financeiras'!AR2</f>
        <v>45747</v>
      </c>
      <c r="AS2" s="64">
        <f>'Demonstrações Financeiras'!AS2</f>
        <v>45777</v>
      </c>
      <c r="AT2" s="64">
        <f>'Demonstrações Financeiras'!AT2</f>
        <v>45808</v>
      </c>
      <c r="AU2" s="64">
        <f>'Demonstrações Financeiras'!AU2</f>
        <v>45838</v>
      </c>
      <c r="AV2" s="64">
        <f>'Demonstrações Financeiras'!AV2</f>
        <v>45869</v>
      </c>
      <c r="AW2" s="64">
        <f>'Demonstrações Financeiras'!AW2</f>
        <v>45900</v>
      </c>
      <c r="AX2" s="64">
        <f>'Demonstrações Financeiras'!AX2</f>
        <v>45930</v>
      </c>
      <c r="AY2" s="64">
        <f>'Demonstrações Financeiras'!AY2</f>
        <v>45961</v>
      </c>
      <c r="AZ2" s="64">
        <f>'Demonstrações Financeiras'!AZ2</f>
        <v>45991</v>
      </c>
      <c r="BA2" s="64">
        <f>'Demonstrações Financeiras'!BA2</f>
        <v>46022</v>
      </c>
      <c r="BB2" s="64">
        <f>'Demonstrações Financeiras'!BB2</f>
        <v>46053</v>
      </c>
      <c r="BC2" s="64">
        <f>'Demonstrações Financeiras'!BC2</f>
        <v>46081</v>
      </c>
      <c r="BD2" s="64">
        <f>'Demonstrações Financeiras'!BD2</f>
        <v>46112</v>
      </c>
      <c r="BE2" s="64">
        <f>'Demonstrações Financeiras'!BE2</f>
        <v>46142</v>
      </c>
      <c r="BF2" s="64">
        <f>'Demonstrações Financeiras'!BF2</f>
        <v>46173</v>
      </c>
      <c r="BG2" s="64">
        <f>'Demonstrações Financeiras'!BG2</f>
        <v>46203</v>
      </c>
      <c r="BH2" s="64">
        <f>'Demonstrações Financeiras'!BH2</f>
        <v>46234</v>
      </c>
      <c r="BI2" s="64">
        <f>'Demonstrações Financeiras'!BI2</f>
        <v>46265</v>
      </c>
      <c r="BJ2" s="64">
        <f>'Demonstrações Financeiras'!BJ2</f>
        <v>46295</v>
      </c>
      <c r="BK2" s="64">
        <f>'Demonstrações Financeiras'!BK2</f>
        <v>46326</v>
      </c>
      <c r="BL2" s="64">
        <f>'Demonstrações Financeiras'!BL2</f>
        <v>46356</v>
      </c>
      <c r="BM2" s="64">
        <f>'Demonstrações Financeiras'!BM2</f>
        <v>46387</v>
      </c>
      <c r="BN2" s="64">
        <f>'Demonstrações Financeiras'!BN2</f>
        <v>46418</v>
      </c>
      <c r="BO2" s="64">
        <f>'Demonstrações Financeiras'!BO2</f>
        <v>46446</v>
      </c>
      <c r="BP2" s="64">
        <f>'Demonstrações Financeiras'!BP2</f>
        <v>46477</v>
      </c>
      <c r="BQ2" s="64">
        <f>'Demonstrações Financeiras'!BQ2</f>
        <v>46507</v>
      </c>
      <c r="BR2" s="64">
        <f>'Demonstrações Financeiras'!BR2</f>
        <v>46538</v>
      </c>
      <c r="BS2" s="64">
        <f>'Demonstrações Financeiras'!BS2</f>
        <v>46568</v>
      </c>
      <c r="BT2" s="64">
        <f>'Demonstrações Financeiras'!BT2</f>
        <v>46599</v>
      </c>
      <c r="BU2" s="64">
        <f>'Demonstrações Financeiras'!BU2</f>
        <v>46630</v>
      </c>
      <c r="BV2" s="64">
        <f>'Demonstrações Financeiras'!BV2</f>
        <v>46660</v>
      </c>
      <c r="BW2" s="64">
        <f>'Demonstrações Financeiras'!BW2</f>
        <v>46691</v>
      </c>
      <c r="BX2" s="64">
        <f>'Demonstrações Financeiras'!BX2</f>
        <v>46721</v>
      </c>
      <c r="BY2" s="64">
        <f>'Demonstrações Financeiras'!BY2</f>
        <v>46752</v>
      </c>
      <c r="BZ2" s="64">
        <f>'Demonstrações Financeiras'!BZ2</f>
        <v>46783</v>
      </c>
      <c r="CA2" s="64">
        <f>'Demonstrações Financeiras'!CA2</f>
        <v>46812</v>
      </c>
      <c r="CB2" s="64">
        <f>'Demonstrações Financeiras'!CB2</f>
        <v>46843</v>
      </c>
      <c r="CC2" s="64">
        <f>'Demonstrações Financeiras'!CC2</f>
        <v>46873</v>
      </c>
      <c r="CD2" s="64">
        <f>'Demonstrações Financeiras'!CD2</f>
        <v>46904</v>
      </c>
      <c r="CE2" s="64">
        <f>'Demonstrações Financeiras'!CE2</f>
        <v>46934</v>
      </c>
      <c r="CF2" s="64">
        <f>'Demonstrações Financeiras'!CF2</f>
        <v>46965</v>
      </c>
      <c r="CG2" s="64">
        <f>'Demonstrações Financeiras'!CG2</f>
        <v>46996</v>
      </c>
      <c r="CH2" s="64">
        <f>'Demonstrações Financeiras'!CH2</f>
        <v>47026</v>
      </c>
      <c r="CI2" s="64">
        <f>'Demonstrações Financeiras'!CI2</f>
        <v>47057</v>
      </c>
      <c r="CJ2" s="64">
        <f>'Demonstrações Financeiras'!CJ2</f>
        <v>47087</v>
      </c>
      <c r="CK2" s="64">
        <f>'Demonstrações Financeiras'!CK2</f>
        <v>47118</v>
      </c>
      <c r="CL2" s="64">
        <f>'Demonstrações Financeiras'!CL2</f>
        <v>47149</v>
      </c>
      <c r="CM2" s="64">
        <f>'Demonstrações Financeiras'!CM2</f>
        <v>47177</v>
      </c>
      <c r="CN2" s="64">
        <f>'Demonstrações Financeiras'!CN2</f>
        <v>47208</v>
      </c>
      <c r="CO2" s="64">
        <f>'Demonstrações Financeiras'!CO2</f>
        <v>47238</v>
      </c>
      <c r="CP2" s="64">
        <f>'Demonstrações Financeiras'!CP2</f>
        <v>47269</v>
      </c>
      <c r="CQ2" s="64">
        <f>'Demonstrações Financeiras'!CQ2</f>
        <v>47299</v>
      </c>
      <c r="CR2" s="64">
        <f>'Demonstrações Financeiras'!CR2</f>
        <v>47330</v>
      </c>
      <c r="CS2" s="64">
        <f>'Demonstrações Financeiras'!CS2</f>
        <v>47361</v>
      </c>
      <c r="CT2" s="64">
        <f>'Demonstrações Financeiras'!CT2</f>
        <v>47391</v>
      </c>
      <c r="CU2" s="64">
        <f>'Demonstrações Financeiras'!CU2</f>
        <v>47422</v>
      </c>
      <c r="CV2" s="64">
        <f>'Demonstrações Financeiras'!CV2</f>
        <v>47452</v>
      </c>
      <c r="CW2" s="64">
        <f>'Demonstrações Financeiras'!CW2</f>
        <v>47483</v>
      </c>
      <c r="CX2" s="64">
        <f>'Demonstrações Financeiras'!CX2</f>
        <v>47514</v>
      </c>
      <c r="CY2" s="64">
        <f>'Demonstrações Financeiras'!CY2</f>
        <v>47542</v>
      </c>
      <c r="CZ2" s="64">
        <f>'Demonstrações Financeiras'!CZ2</f>
        <v>47573</v>
      </c>
      <c r="DA2" s="64">
        <f>'Demonstrações Financeiras'!DA2</f>
        <v>47603</v>
      </c>
      <c r="DB2" s="64">
        <f>'Demonstrações Financeiras'!DB2</f>
        <v>47634</v>
      </c>
      <c r="DC2" s="64">
        <f>'Demonstrações Financeiras'!DC2</f>
        <v>47664</v>
      </c>
      <c r="DD2" s="64">
        <f>'Demonstrações Financeiras'!DD2</f>
        <v>47695</v>
      </c>
      <c r="DE2" s="64">
        <f>'Demonstrações Financeiras'!DE2</f>
        <v>47726</v>
      </c>
      <c r="DF2" s="64">
        <f>'Demonstrações Financeiras'!DF2</f>
        <v>47756</v>
      </c>
      <c r="DG2" s="64">
        <f>'Demonstrações Financeiras'!DG2</f>
        <v>47787</v>
      </c>
      <c r="DH2" s="64">
        <f>'Demonstrações Financeiras'!DH2</f>
        <v>47817</v>
      </c>
      <c r="DI2" s="64">
        <f>'Demonstrações Financeiras'!DI2</f>
        <v>47848</v>
      </c>
      <c r="DJ2" s="64">
        <f>'Demonstrações Financeiras'!DJ2</f>
        <v>47879</v>
      </c>
      <c r="DK2" s="64">
        <f>'Demonstrações Financeiras'!DK2</f>
        <v>47907</v>
      </c>
      <c r="DL2" s="64">
        <f>'Demonstrações Financeiras'!DL2</f>
        <v>47938</v>
      </c>
      <c r="DM2" s="64">
        <f>'Demonstrações Financeiras'!DM2</f>
        <v>47968</v>
      </c>
      <c r="DN2" s="64">
        <f>'Demonstrações Financeiras'!DN2</f>
        <v>47999</v>
      </c>
      <c r="DO2" s="64">
        <f>'Demonstrações Financeiras'!DO2</f>
        <v>48029</v>
      </c>
      <c r="DP2" s="64">
        <f>'Demonstrações Financeiras'!DP2</f>
        <v>48060</v>
      </c>
      <c r="DQ2" s="64">
        <f>'Demonstrações Financeiras'!DQ2</f>
        <v>48091</v>
      </c>
      <c r="DR2" s="64">
        <f>'Demonstrações Financeiras'!DR2</f>
        <v>48121</v>
      </c>
      <c r="DS2" s="64">
        <f>'Demonstrações Financeiras'!DS2</f>
        <v>48152</v>
      </c>
      <c r="DT2" s="64">
        <f>'Demonstrações Financeiras'!DT2</f>
        <v>48182</v>
      </c>
      <c r="DU2" s="64">
        <f>'Demonstrações Financeiras'!DU2</f>
        <v>48213</v>
      </c>
      <c r="DV2" s="64">
        <f>'Demonstrações Financeiras'!DV2</f>
        <v>48244</v>
      </c>
      <c r="DW2" s="64">
        <f>'Demonstrações Financeiras'!DW2</f>
        <v>48273</v>
      </c>
      <c r="DX2" s="64">
        <f>'Demonstrações Financeiras'!DX2</f>
        <v>48304</v>
      </c>
      <c r="DY2" s="64">
        <f>'Demonstrações Financeiras'!DY2</f>
        <v>48334</v>
      </c>
      <c r="DZ2" s="64">
        <f>'Demonstrações Financeiras'!DZ2</f>
        <v>48365</v>
      </c>
      <c r="EA2" s="64">
        <f>'Demonstrações Financeiras'!EA2</f>
        <v>48395</v>
      </c>
      <c r="EB2" s="64">
        <f>'Demonstrações Financeiras'!EB2</f>
        <v>48426</v>
      </c>
      <c r="EC2" s="64">
        <f>'Demonstrações Financeiras'!EC2</f>
        <v>48457</v>
      </c>
      <c r="ED2" s="64">
        <f>'Demonstrações Financeiras'!ED2</f>
        <v>48487</v>
      </c>
      <c r="EE2" s="64">
        <f>'Demonstrações Financeiras'!EE2</f>
        <v>48518</v>
      </c>
      <c r="EF2" s="64">
        <f>'Demonstrações Financeiras'!EF2</f>
        <v>48548</v>
      </c>
      <c r="EG2" s="64">
        <f>'Demonstrações Financeiras'!EG2</f>
        <v>48579</v>
      </c>
      <c r="EH2" s="64">
        <f>'Demonstrações Financeiras'!EH2</f>
        <v>48610</v>
      </c>
      <c r="EI2" s="64">
        <f>'Demonstrações Financeiras'!EI2</f>
        <v>48638</v>
      </c>
      <c r="EJ2" s="64">
        <f>'Demonstrações Financeiras'!EJ2</f>
        <v>48669</v>
      </c>
      <c r="EK2" s="64">
        <f>'Demonstrações Financeiras'!EK2</f>
        <v>48699</v>
      </c>
      <c r="EL2" s="64">
        <f>'Demonstrações Financeiras'!EL2</f>
        <v>48730</v>
      </c>
      <c r="EM2" s="64">
        <f>'Demonstrações Financeiras'!EM2</f>
        <v>48760</v>
      </c>
      <c r="EN2" s="64">
        <f>'Demonstrações Financeiras'!EN2</f>
        <v>48791</v>
      </c>
      <c r="EO2" s="64">
        <f>'Demonstrações Financeiras'!EO2</f>
        <v>48822</v>
      </c>
      <c r="EP2" s="64">
        <f>'Demonstrações Financeiras'!EP2</f>
        <v>48852</v>
      </c>
      <c r="EQ2" s="64">
        <f>'Demonstrações Financeiras'!EQ2</f>
        <v>48883</v>
      </c>
      <c r="ER2" s="64">
        <f>'Demonstrações Financeiras'!ER2</f>
        <v>48913</v>
      </c>
      <c r="ES2" s="64">
        <f>'Demonstrações Financeiras'!ES2</f>
        <v>48944</v>
      </c>
      <c r="ET2" s="64">
        <f>'Demonstrações Financeiras'!ET2</f>
        <v>48975</v>
      </c>
      <c r="EU2" s="64">
        <f>'Demonstrações Financeiras'!EU2</f>
        <v>49003</v>
      </c>
      <c r="EV2" s="64">
        <f>'Demonstrações Financeiras'!EV2</f>
        <v>49034</v>
      </c>
      <c r="EW2" s="64">
        <f>'Demonstrações Financeiras'!EW2</f>
        <v>49064</v>
      </c>
      <c r="EX2" s="64">
        <f>'Demonstrações Financeiras'!EX2</f>
        <v>49095</v>
      </c>
      <c r="EY2" s="64">
        <f>'Demonstrações Financeiras'!EY2</f>
        <v>49125</v>
      </c>
      <c r="EZ2" s="64">
        <f>'Demonstrações Financeiras'!EZ2</f>
        <v>49156</v>
      </c>
      <c r="FA2" s="64">
        <f>'Demonstrações Financeiras'!FA2</f>
        <v>49187</v>
      </c>
      <c r="FB2" s="64">
        <f>'Demonstrações Financeiras'!FB2</f>
        <v>49217</v>
      </c>
      <c r="FC2" s="64">
        <f>'Demonstrações Financeiras'!FC2</f>
        <v>49248</v>
      </c>
      <c r="FD2" s="64">
        <f>'Demonstrações Financeiras'!FD2</f>
        <v>49278</v>
      </c>
      <c r="FE2" s="64">
        <f>'Demonstrações Financeiras'!FE2</f>
        <v>49309</v>
      </c>
      <c r="FF2" s="64">
        <f>'Demonstrações Financeiras'!FF2</f>
        <v>49340</v>
      </c>
      <c r="FG2" s="64">
        <f>'Demonstrações Financeiras'!FG2</f>
        <v>49368</v>
      </c>
      <c r="FH2" s="64">
        <f>'Demonstrações Financeiras'!FH2</f>
        <v>49399</v>
      </c>
      <c r="FI2" s="64">
        <f>'Demonstrações Financeiras'!FI2</f>
        <v>49429</v>
      </c>
      <c r="FJ2" s="64">
        <f>'Demonstrações Financeiras'!FJ2</f>
        <v>49460</v>
      </c>
      <c r="FK2" s="64">
        <f>'Demonstrações Financeiras'!FK2</f>
        <v>49490</v>
      </c>
      <c r="FL2" s="64">
        <f>'Demonstrações Financeiras'!FL2</f>
        <v>49521</v>
      </c>
      <c r="FM2" s="64">
        <f>'Demonstrações Financeiras'!FM2</f>
        <v>49552</v>
      </c>
      <c r="FN2" s="64">
        <f>'Demonstrações Financeiras'!FN2</f>
        <v>49582</v>
      </c>
      <c r="FO2" s="64">
        <f>'Demonstrações Financeiras'!FO2</f>
        <v>49613</v>
      </c>
      <c r="FP2" s="64">
        <f>'Demonstrações Financeiras'!FP2</f>
        <v>49643</v>
      </c>
      <c r="FQ2" s="64">
        <f>'Demonstrações Financeiras'!FQ2</f>
        <v>49674</v>
      </c>
      <c r="FR2" s="64">
        <f>'Demonstrações Financeiras'!FR2</f>
        <v>49705</v>
      </c>
      <c r="FS2" s="64">
        <f>'Demonstrações Financeiras'!FS2</f>
        <v>49734</v>
      </c>
      <c r="FT2" s="64">
        <f>'Demonstrações Financeiras'!FT2</f>
        <v>49765</v>
      </c>
      <c r="FU2" s="64">
        <f>'Demonstrações Financeiras'!FU2</f>
        <v>49795</v>
      </c>
      <c r="FV2" s="64">
        <f>'Demonstrações Financeiras'!FV2</f>
        <v>49826</v>
      </c>
      <c r="FW2" s="64">
        <f>'Demonstrações Financeiras'!FW2</f>
        <v>49856</v>
      </c>
      <c r="FX2" s="64">
        <f>'Demonstrações Financeiras'!FX2</f>
        <v>49887</v>
      </c>
      <c r="FY2" s="64">
        <f>'Demonstrações Financeiras'!FY2</f>
        <v>49918</v>
      </c>
      <c r="FZ2" s="64">
        <f>'Demonstrações Financeiras'!FZ2</f>
        <v>49948</v>
      </c>
      <c r="GA2" s="64">
        <f>'Demonstrações Financeiras'!GA2</f>
        <v>49979</v>
      </c>
      <c r="GB2" s="64">
        <f>'Demonstrações Financeiras'!GB2</f>
        <v>50009</v>
      </c>
      <c r="GC2" s="64">
        <f>'Demonstrações Financeiras'!GC2</f>
        <v>50040</v>
      </c>
      <c r="GD2" s="64">
        <f>'Demonstrações Financeiras'!GD2</f>
        <v>50071</v>
      </c>
      <c r="GE2" s="64">
        <f>'Demonstrações Financeiras'!GE2</f>
        <v>50099</v>
      </c>
      <c r="GF2" s="64">
        <f>'Demonstrações Financeiras'!GF2</f>
        <v>50130</v>
      </c>
      <c r="GG2" s="64">
        <f>'Demonstrações Financeiras'!GG2</f>
        <v>50160</v>
      </c>
      <c r="GH2" s="64">
        <f>'Demonstrações Financeiras'!GH2</f>
        <v>50191</v>
      </c>
      <c r="GI2" s="64">
        <f>'Demonstrações Financeiras'!GI2</f>
        <v>50221</v>
      </c>
      <c r="GJ2" s="64">
        <f>'Demonstrações Financeiras'!GJ2</f>
        <v>50252</v>
      </c>
      <c r="GK2" s="64">
        <f>'Demonstrações Financeiras'!GK2</f>
        <v>50283</v>
      </c>
      <c r="GL2" s="64">
        <f>'Demonstrações Financeiras'!GL2</f>
        <v>50313</v>
      </c>
      <c r="GM2" s="64">
        <f>'Demonstrações Financeiras'!GM2</f>
        <v>50344</v>
      </c>
      <c r="GN2" s="64">
        <f>'Demonstrações Financeiras'!GN2</f>
        <v>50374</v>
      </c>
      <c r="GO2" s="64">
        <f>'Demonstrações Financeiras'!GO2</f>
        <v>50405</v>
      </c>
      <c r="GP2" s="64">
        <f>'Demonstrações Financeiras'!GP2</f>
        <v>50436</v>
      </c>
      <c r="GQ2" s="64">
        <f>'Demonstrações Financeiras'!GQ2</f>
        <v>50464</v>
      </c>
      <c r="GR2" s="64">
        <f>'Demonstrações Financeiras'!GR2</f>
        <v>50495</v>
      </c>
      <c r="GS2" s="64">
        <f>'Demonstrações Financeiras'!GS2</f>
        <v>50525</v>
      </c>
      <c r="GT2" s="64">
        <f>'Demonstrações Financeiras'!GT2</f>
        <v>50556</v>
      </c>
      <c r="GU2" s="64">
        <f>'Demonstrações Financeiras'!GU2</f>
        <v>50586</v>
      </c>
      <c r="GV2" s="64">
        <f>'Demonstrações Financeiras'!GV2</f>
        <v>50617</v>
      </c>
      <c r="GW2" s="64">
        <f>'Demonstrações Financeiras'!GW2</f>
        <v>50648</v>
      </c>
      <c r="GX2" s="64">
        <f>'Demonstrações Financeiras'!GX2</f>
        <v>50678</v>
      </c>
      <c r="GY2" s="64">
        <f>'Demonstrações Financeiras'!GY2</f>
        <v>50709</v>
      </c>
      <c r="GZ2" s="64">
        <f>'Demonstrações Financeiras'!GZ2</f>
        <v>50739</v>
      </c>
      <c r="HA2" s="64">
        <f>'Demonstrações Financeiras'!HA2</f>
        <v>50770</v>
      </c>
      <c r="HB2" s="64">
        <f>'Demonstrações Financeiras'!HB2</f>
        <v>50801</v>
      </c>
      <c r="HC2" s="64">
        <f>'Demonstrações Financeiras'!HC2</f>
        <v>50829</v>
      </c>
      <c r="HD2" s="64">
        <f>'Demonstrações Financeiras'!HD2</f>
        <v>50860</v>
      </c>
      <c r="HE2" s="64">
        <f>'Demonstrações Financeiras'!HE2</f>
        <v>50890</v>
      </c>
      <c r="HF2" s="64">
        <f>'Demonstrações Financeiras'!HF2</f>
        <v>50921</v>
      </c>
      <c r="HG2" s="64">
        <f>'Demonstrações Financeiras'!HG2</f>
        <v>50951</v>
      </c>
      <c r="HH2" s="64">
        <f>'Demonstrações Financeiras'!HH2</f>
        <v>50982</v>
      </c>
      <c r="HI2" s="64">
        <f>'Demonstrações Financeiras'!HI2</f>
        <v>51013</v>
      </c>
      <c r="HJ2" s="64">
        <f>'Demonstrações Financeiras'!HJ2</f>
        <v>51043</v>
      </c>
      <c r="HK2" s="64">
        <f>'Demonstrações Financeiras'!HK2</f>
        <v>51074</v>
      </c>
      <c r="HL2" s="64">
        <f>'Demonstrações Financeiras'!HL2</f>
        <v>51104</v>
      </c>
      <c r="HM2" s="64">
        <f>'Demonstrações Financeiras'!HM2</f>
        <v>51135</v>
      </c>
      <c r="HN2" s="64">
        <f>'Demonstrações Financeiras'!HN2</f>
        <v>51166</v>
      </c>
      <c r="HO2" s="64">
        <f>'Demonstrações Financeiras'!HO2</f>
        <v>51195</v>
      </c>
      <c r="HP2" s="64">
        <f>'Demonstrações Financeiras'!HP2</f>
        <v>51226</v>
      </c>
      <c r="HQ2" s="64">
        <f>'Demonstrações Financeiras'!HQ2</f>
        <v>51256</v>
      </c>
      <c r="HR2" s="64">
        <f>'Demonstrações Financeiras'!HR2</f>
        <v>51287</v>
      </c>
      <c r="HS2" s="64">
        <f>'Demonstrações Financeiras'!HS2</f>
        <v>51317</v>
      </c>
      <c r="HT2" s="64">
        <f>'Demonstrações Financeiras'!HT2</f>
        <v>51348</v>
      </c>
      <c r="HU2" s="64">
        <f>'Demonstrações Financeiras'!HU2</f>
        <v>51379</v>
      </c>
      <c r="HV2" s="64">
        <f>'Demonstrações Financeiras'!HV2</f>
        <v>51409</v>
      </c>
      <c r="HW2" s="64">
        <f>'Demonstrações Financeiras'!HW2</f>
        <v>51440</v>
      </c>
      <c r="HX2" s="64">
        <f>'Demonstrações Financeiras'!HX2</f>
        <v>51470</v>
      </c>
      <c r="HY2" s="64">
        <f>'Demonstrações Financeiras'!HY2</f>
        <v>51501</v>
      </c>
      <c r="HZ2" s="64">
        <f>'Demonstrações Financeiras'!HZ2</f>
        <v>51532</v>
      </c>
      <c r="IA2" s="64">
        <f>'Demonstrações Financeiras'!IA2</f>
        <v>51560</v>
      </c>
      <c r="IB2" s="64">
        <f>'Demonstrações Financeiras'!IB2</f>
        <v>51591</v>
      </c>
      <c r="IC2" s="64">
        <f>'Demonstrações Financeiras'!IC2</f>
        <v>51621</v>
      </c>
      <c r="ID2" s="64">
        <f>'Demonstrações Financeiras'!ID2</f>
        <v>51652</v>
      </c>
      <c r="IE2" s="64">
        <f>'Demonstrações Financeiras'!IE2</f>
        <v>51682</v>
      </c>
      <c r="IF2" s="64">
        <f>'Demonstrações Financeiras'!IF2</f>
        <v>51713</v>
      </c>
      <c r="IG2" s="64">
        <f>'Demonstrações Financeiras'!IG2</f>
        <v>51744</v>
      </c>
      <c r="IH2" s="64">
        <f>'Demonstrações Financeiras'!IH2</f>
        <v>51774</v>
      </c>
      <c r="II2" s="64">
        <f>'Demonstrações Financeiras'!II2</f>
        <v>51805</v>
      </c>
      <c r="IJ2" s="64">
        <f>'Demonstrações Financeiras'!IJ2</f>
        <v>51835</v>
      </c>
      <c r="IK2" s="64">
        <f>'Demonstrações Financeiras'!IK2</f>
        <v>51866</v>
      </c>
      <c r="IL2" s="64">
        <f>'Demonstrações Financeiras'!IL2</f>
        <v>51897</v>
      </c>
      <c r="IM2" s="64">
        <f>'Demonstrações Financeiras'!IM2</f>
        <v>51925</v>
      </c>
      <c r="IN2" s="64">
        <f>'Demonstrações Financeiras'!IN2</f>
        <v>51956</v>
      </c>
      <c r="IO2" s="64">
        <f>'Demonstrações Financeiras'!IO2</f>
        <v>51986</v>
      </c>
      <c r="IP2" s="64">
        <f>'Demonstrações Financeiras'!IP2</f>
        <v>52017</v>
      </c>
      <c r="IQ2" s="64">
        <f>'Demonstrações Financeiras'!IQ2</f>
        <v>52047</v>
      </c>
      <c r="IR2" s="64">
        <f>'Demonstrações Financeiras'!IR2</f>
        <v>52078</v>
      </c>
      <c r="IS2" s="64">
        <f>'Demonstrações Financeiras'!IS2</f>
        <v>52109</v>
      </c>
      <c r="IT2" s="64">
        <f>'Demonstrações Financeiras'!IT2</f>
        <v>52139</v>
      </c>
      <c r="IU2" s="64">
        <f>'Demonstrações Financeiras'!IU2</f>
        <v>52170</v>
      </c>
      <c r="IV2" s="64">
        <f>'Demonstrações Financeiras'!IV2</f>
        <v>52200</v>
      </c>
      <c r="IW2" s="64">
        <f>'Demonstrações Financeiras'!IW2</f>
        <v>52231</v>
      </c>
      <c r="IX2" s="64">
        <f>'Demonstrações Financeiras'!IX2</f>
        <v>52262</v>
      </c>
      <c r="IY2" s="64">
        <f>'Demonstrações Financeiras'!IY2</f>
        <v>52290</v>
      </c>
      <c r="IZ2" s="64">
        <f>'Demonstrações Financeiras'!IZ2</f>
        <v>52321</v>
      </c>
      <c r="JA2" s="64">
        <f>'Demonstrações Financeiras'!JA2</f>
        <v>52351</v>
      </c>
      <c r="JB2" s="64">
        <f>'Demonstrações Financeiras'!JB2</f>
        <v>52382</v>
      </c>
      <c r="JC2" s="64">
        <f>'Demonstrações Financeiras'!JC2</f>
        <v>52412</v>
      </c>
      <c r="JD2" s="64">
        <f>'Demonstrações Financeiras'!JD2</f>
        <v>52443</v>
      </c>
      <c r="JE2" s="64">
        <f>'Demonstrações Financeiras'!JE2</f>
        <v>52474</v>
      </c>
      <c r="JF2" s="64">
        <f>'Demonstrações Financeiras'!JF2</f>
        <v>52504</v>
      </c>
      <c r="JG2" s="64">
        <f>'Demonstrações Financeiras'!JG2</f>
        <v>52535</v>
      </c>
      <c r="JH2" s="64">
        <f>'Demonstrações Financeiras'!JH2</f>
        <v>52565</v>
      </c>
      <c r="JI2" s="64">
        <f>'Demonstrações Financeiras'!JI2</f>
        <v>52596</v>
      </c>
      <c r="JJ2" s="64">
        <f>'Demonstrações Financeiras'!JJ2</f>
        <v>52627</v>
      </c>
      <c r="JK2" s="64">
        <f>'Demonstrações Financeiras'!JK2</f>
        <v>52656</v>
      </c>
      <c r="JL2" s="64">
        <f>'Demonstrações Financeiras'!JL2</f>
        <v>52687</v>
      </c>
      <c r="JM2" s="64">
        <f>'Demonstrações Financeiras'!JM2</f>
        <v>52717</v>
      </c>
      <c r="JN2" s="64">
        <f>'Demonstrações Financeiras'!JN2</f>
        <v>52748</v>
      </c>
      <c r="JO2" s="64">
        <f>'Demonstrações Financeiras'!JO2</f>
        <v>52778</v>
      </c>
      <c r="JP2" s="64">
        <f>'Demonstrações Financeiras'!JP2</f>
        <v>52809</v>
      </c>
      <c r="JQ2" s="64">
        <f>'Demonstrações Financeiras'!JQ2</f>
        <v>52840</v>
      </c>
      <c r="JR2" s="64">
        <f>'Demonstrações Financeiras'!JR2</f>
        <v>52870</v>
      </c>
      <c r="JS2" s="64">
        <f>'Demonstrações Financeiras'!JS2</f>
        <v>52901</v>
      </c>
      <c r="JT2" s="64">
        <f>'Demonstrações Financeiras'!JT2</f>
        <v>52931</v>
      </c>
      <c r="JU2" s="64">
        <f>'Demonstrações Financeiras'!JU2</f>
        <v>52962</v>
      </c>
      <c r="JV2" s="64">
        <f>'Demonstrações Financeiras'!JV2</f>
        <v>52993</v>
      </c>
      <c r="JW2" s="64">
        <f>'Demonstrações Financeiras'!JW2</f>
        <v>53021</v>
      </c>
      <c r="JX2" s="64">
        <f>'Demonstrações Financeiras'!JX2</f>
        <v>53052</v>
      </c>
      <c r="JY2" s="64">
        <f>'Demonstrações Financeiras'!JY2</f>
        <v>53082</v>
      </c>
      <c r="JZ2" s="64">
        <f>'Demonstrações Financeiras'!JZ2</f>
        <v>53113</v>
      </c>
      <c r="KA2" s="64">
        <f>'Demonstrações Financeiras'!KA2</f>
        <v>53143</v>
      </c>
      <c r="KB2" s="64">
        <f>'Demonstrações Financeiras'!KB2</f>
        <v>53174</v>
      </c>
      <c r="KC2" s="64">
        <f>'Demonstrações Financeiras'!KC2</f>
        <v>53205</v>
      </c>
      <c r="KD2" s="64">
        <f>'Demonstrações Financeiras'!KD2</f>
        <v>53235</v>
      </c>
      <c r="KE2" s="64">
        <f>'Demonstrações Financeiras'!KE2</f>
        <v>53266</v>
      </c>
      <c r="KF2" s="64">
        <f>'Demonstrações Financeiras'!KF2</f>
        <v>53296</v>
      </c>
      <c r="KG2" s="64">
        <f>'Demonstrações Financeiras'!KG2</f>
        <v>53327</v>
      </c>
      <c r="KH2" s="64">
        <f>'Demonstrações Financeiras'!KH2</f>
        <v>53358</v>
      </c>
      <c r="KI2" s="64">
        <f>'Demonstrações Financeiras'!KI2</f>
        <v>53386</v>
      </c>
      <c r="KJ2" s="64">
        <f>'Demonstrações Financeiras'!KJ2</f>
        <v>53417</v>
      </c>
      <c r="KK2" s="64">
        <f>'Demonstrações Financeiras'!KK2</f>
        <v>53447</v>
      </c>
      <c r="KL2" s="64">
        <f>'Demonstrações Financeiras'!KL2</f>
        <v>53478</v>
      </c>
      <c r="KM2" s="64">
        <f>'Demonstrações Financeiras'!KM2</f>
        <v>53508</v>
      </c>
      <c r="KN2" s="64">
        <f>'Demonstrações Financeiras'!KN2</f>
        <v>53539</v>
      </c>
      <c r="KO2" s="64">
        <f>'Demonstrações Financeiras'!KO2</f>
        <v>53570</v>
      </c>
      <c r="KP2" s="64">
        <f>'Demonstrações Financeiras'!KP2</f>
        <v>53600</v>
      </c>
      <c r="KQ2" s="64">
        <f>'Demonstrações Financeiras'!KQ2</f>
        <v>53631</v>
      </c>
      <c r="KR2" s="64">
        <f>'Demonstrações Financeiras'!KR2</f>
        <v>53661</v>
      </c>
      <c r="KS2" s="64">
        <f>'Demonstrações Financeiras'!KS2</f>
        <v>53692</v>
      </c>
      <c r="KT2" s="64">
        <f>'Demonstrações Financeiras'!KT2</f>
        <v>53723</v>
      </c>
      <c r="KU2" s="64">
        <f>'Demonstrações Financeiras'!KU2</f>
        <v>53751</v>
      </c>
      <c r="KV2" s="64">
        <f>'Demonstrações Financeiras'!KV2</f>
        <v>53782</v>
      </c>
      <c r="KW2" s="64">
        <f>'Demonstrações Financeiras'!KW2</f>
        <v>53812</v>
      </c>
      <c r="KX2" s="64">
        <f>'Demonstrações Financeiras'!KX2</f>
        <v>53843</v>
      </c>
      <c r="KY2" s="64">
        <f>'Demonstrações Financeiras'!KY2</f>
        <v>53873</v>
      </c>
      <c r="KZ2" s="64">
        <f>'Demonstrações Financeiras'!KZ2</f>
        <v>53904</v>
      </c>
      <c r="LA2" s="64">
        <f>'Demonstrações Financeiras'!LA2</f>
        <v>53935</v>
      </c>
      <c r="LB2" s="64">
        <f>'Demonstrações Financeiras'!LB2</f>
        <v>53965</v>
      </c>
      <c r="LC2" s="64">
        <f>'Demonstrações Financeiras'!LC2</f>
        <v>53996</v>
      </c>
      <c r="LD2" s="64">
        <f>'Demonstrações Financeiras'!LD2</f>
        <v>54026</v>
      </c>
      <c r="LE2" s="64">
        <f>'Demonstrações Financeiras'!LE2</f>
        <v>54057</v>
      </c>
      <c r="LF2" s="64">
        <f>'Demonstrações Financeiras'!LF2</f>
        <v>54088</v>
      </c>
      <c r="LG2" s="64">
        <f>'Demonstrações Financeiras'!LG2</f>
        <v>54117</v>
      </c>
      <c r="LH2" s="64">
        <f>'Demonstrações Financeiras'!LH2</f>
        <v>54148</v>
      </c>
      <c r="LI2" s="64">
        <f>'Demonstrações Financeiras'!LI2</f>
        <v>54178</v>
      </c>
      <c r="LJ2" s="64">
        <f>'Demonstrações Financeiras'!LJ2</f>
        <v>54209</v>
      </c>
      <c r="LK2" s="64">
        <f>'Demonstrações Financeiras'!LK2</f>
        <v>54239</v>
      </c>
      <c r="LL2" s="64">
        <f>'Demonstrações Financeiras'!LL2</f>
        <v>54270</v>
      </c>
      <c r="LM2" s="64">
        <f>'Demonstrações Financeiras'!LM2</f>
        <v>54301</v>
      </c>
      <c r="LN2" s="64">
        <f>'Demonstrações Financeiras'!LN2</f>
        <v>54331</v>
      </c>
      <c r="LO2" s="64">
        <f>'Demonstrações Financeiras'!LO2</f>
        <v>54362</v>
      </c>
      <c r="LP2" s="64">
        <f>'Demonstrações Financeiras'!LP2</f>
        <v>54392</v>
      </c>
      <c r="LQ2" s="64">
        <f>'Demonstrações Financeiras'!LQ2</f>
        <v>54423</v>
      </c>
      <c r="LR2" s="64">
        <f>'Demonstrações Financeiras'!LR2</f>
        <v>54454</v>
      </c>
      <c r="LS2" s="64">
        <f>'Demonstrações Financeiras'!LS2</f>
        <v>54482</v>
      </c>
      <c r="LT2" s="64">
        <f>'Demonstrações Financeiras'!LT2</f>
        <v>54513</v>
      </c>
      <c r="LU2" s="64">
        <f>'Demonstrações Financeiras'!LU2</f>
        <v>54543</v>
      </c>
      <c r="LV2" s="64">
        <f>'Demonstrações Financeiras'!LV2</f>
        <v>54574</v>
      </c>
      <c r="LW2" s="64">
        <f>'Demonstrações Financeiras'!LW2</f>
        <v>54604</v>
      </c>
      <c r="LX2" s="64">
        <f>'Demonstrações Financeiras'!LX2</f>
        <v>54635</v>
      </c>
      <c r="LY2" s="64">
        <f>'Demonstrações Financeiras'!LY2</f>
        <v>54666</v>
      </c>
      <c r="LZ2" s="64">
        <f>'Demonstrações Financeiras'!LZ2</f>
        <v>54696</v>
      </c>
      <c r="MA2" s="64">
        <f>'Demonstrações Financeiras'!MA2</f>
        <v>54727</v>
      </c>
      <c r="MB2" s="64">
        <f>'Demonstrações Financeiras'!MB2</f>
        <v>54757</v>
      </c>
      <c r="MC2" s="64">
        <f>'Demonstrações Financeiras'!MC2</f>
        <v>54788</v>
      </c>
      <c r="MD2" s="64">
        <f>'Demonstrações Financeiras'!MD2</f>
        <v>54819</v>
      </c>
      <c r="ME2" s="64">
        <f>'Demonstrações Financeiras'!ME2</f>
        <v>54847</v>
      </c>
      <c r="MF2" s="64">
        <f>'Demonstrações Financeiras'!MF2</f>
        <v>54878</v>
      </c>
      <c r="MG2" s="64">
        <f>'Demonstrações Financeiras'!MG2</f>
        <v>54908</v>
      </c>
      <c r="MH2" s="64">
        <f>'Demonstrações Financeiras'!MH2</f>
        <v>54939</v>
      </c>
      <c r="MI2" s="64">
        <f>'Demonstrações Financeiras'!MI2</f>
        <v>54969</v>
      </c>
      <c r="MJ2" s="64">
        <f>'Demonstrações Financeiras'!MJ2</f>
        <v>55000</v>
      </c>
      <c r="MK2" s="64">
        <f>'Demonstrações Financeiras'!MK2</f>
        <v>55031</v>
      </c>
      <c r="ML2" s="64">
        <f>'Demonstrações Financeiras'!ML2</f>
        <v>55061</v>
      </c>
      <c r="MM2" s="64">
        <f>'Demonstrações Financeiras'!MM2</f>
        <v>55092</v>
      </c>
      <c r="MN2" s="64">
        <f>'Demonstrações Financeiras'!MN2</f>
        <v>55122</v>
      </c>
      <c r="MO2" s="64">
        <f>'Demonstrações Financeiras'!MO2</f>
        <v>55153</v>
      </c>
      <c r="MP2" s="64">
        <f>'Demonstrações Financeiras'!MP2</f>
        <v>55184</v>
      </c>
      <c r="MQ2" s="64">
        <f>'Demonstrações Financeiras'!MQ2</f>
        <v>55212</v>
      </c>
      <c r="MR2" s="64">
        <f>'Demonstrações Financeiras'!MR2</f>
        <v>55243</v>
      </c>
      <c r="MS2" s="64">
        <f>'Demonstrações Financeiras'!MS2</f>
        <v>55273</v>
      </c>
      <c r="MT2" s="64">
        <f>'Demonstrações Financeiras'!MT2</f>
        <v>55304</v>
      </c>
      <c r="MU2" s="64">
        <f>'Demonstrações Financeiras'!MU2</f>
        <v>55334</v>
      </c>
      <c r="MV2" s="64">
        <f>'Demonstrações Financeiras'!MV2</f>
        <v>55365</v>
      </c>
      <c r="MW2" s="64">
        <f>'Demonstrações Financeiras'!MW2</f>
        <v>55396</v>
      </c>
      <c r="MX2" s="64">
        <f>'Demonstrações Financeiras'!MX2</f>
        <v>55426</v>
      </c>
      <c r="MY2" s="64">
        <f>'Demonstrações Financeiras'!MY2</f>
        <v>55457</v>
      </c>
      <c r="MZ2" s="64">
        <f>'Demonstrações Financeiras'!MZ2</f>
        <v>55487</v>
      </c>
      <c r="NA2" s="64">
        <f>'Demonstrações Financeiras'!NA2</f>
        <v>55518</v>
      </c>
      <c r="NB2" s="64">
        <f>'Demonstrações Financeiras'!NB2</f>
        <v>55549</v>
      </c>
      <c r="NC2" s="64">
        <f>'Demonstrações Financeiras'!NC2</f>
        <v>55578</v>
      </c>
      <c r="ND2" s="64">
        <f>'Demonstrações Financeiras'!ND2</f>
        <v>55609</v>
      </c>
      <c r="NE2" s="64">
        <f>'Demonstrações Financeiras'!NE2</f>
        <v>55639</v>
      </c>
      <c r="NF2" s="64">
        <f>'Demonstrações Financeiras'!NF2</f>
        <v>55670</v>
      </c>
      <c r="NG2" s="64">
        <f>'Demonstrações Financeiras'!NG2</f>
        <v>55700</v>
      </c>
      <c r="NH2" s="64">
        <f>'Demonstrações Financeiras'!NH2</f>
        <v>55731</v>
      </c>
      <c r="NI2" s="64">
        <f>'Demonstrações Financeiras'!NI2</f>
        <v>55762</v>
      </c>
      <c r="NJ2" s="64">
        <f>'Demonstrações Financeiras'!NJ2</f>
        <v>55792</v>
      </c>
      <c r="NK2" s="64">
        <f>'Demonstrações Financeiras'!NK2</f>
        <v>55823</v>
      </c>
      <c r="NL2" s="64">
        <f>'Demonstrações Financeiras'!NL2</f>
        <v>55853</v>
      </c>
      <c r="NM2" s="64">
        <f>'Demonstrações Financeiras'!NM2</f>
        <v>55884</v>
      </c>
      <c r="NN2" s="64">
        <f>'Demonstrações Financeiras'!NN2</f>
        <v>55915</v>
      </c>
      <c r="NO2" s="64">
        <f>'Demonstrações Financeiras'!NO2</f>
        <v>55943</v>
      </c>
      <c r="NP2" s="64">
        <f>'Demonstrações Financeiras'!NP2</f>
        <v>55974</v>
      </c>
      <c r="NQ2" s="64">
        <f>'Demonstrações Financeiras'!NQ2</f>
        <v>56004</v>
      </c>
      <c r="NR2" s="64">
        <f>'Demonstrações Financeiras'!NR2</f>
        <v>56035</v>
      </c>
      <c r="NS2" s="64">
        <f>'Demonstrações Financeiras'!NS2</f>
        <v>56065</v>
      </c>
      <c r="NT2" s="64">
        <f>'Demonstrações Financeiras'!NT2</f>
        <v>56096</v>
      </c>
      <c r="NU2" s="64">
        <f>'Demonstrações Financeiras'!NU2</f>
        <v>56127</v>
      </c>
      <c r="NV2" s="64">
        <f>'Demonstrações Financeiras'!NV2</f>
        <v>56157</v>
      </c>
      <c r="NW2" s="64">
        <f>'Demonstrações Financeiras'!NW2</f>
        <v>56188</v>
      </c>
      <c r="NX2" s="64">
        <f>'Demonstrações Financeiras'!NX2</f>
        <v>56218</v>
      </c>
      <c r="NY2" s="64">
        <f>'Demonstrações Financeiras'!NY2</f>
        <v>56249</v>
      </c>
      <c r="NZ2" s="64">
        <f>'Demonstrações Financeiras'!NZ2</f>
        <v>56280</v>
      </c>
      <c r="OA2" s="64">
        <f>'Demonstrações Financeiras'!OA2</f>
        <v>56308</v>
      </c>
      <c r="OB2" s="64">
        <f>'Demonstrações Financeiras'!OB2</f>
        <v>56339</v>
      </c>
      <c r="OC2" s="64">
        <f>'Demonstrações Financeiras'!OC2</f>
        <v>56369</v>
      </c>
      <c r="OD2" s="64">
        <f>'Demonstrações Financeiras'!OD2</f>
        <v>56400</v>
      </c>
      <c r="OE2" s="64">
        <f>'Demonstrações Financeiras'!OE2</f>
        <v>56430</v>
      </c>
      <c r="OF2" s="64">
        <f>'Demonstrações Financeiras'!OF2</f>
        <v>56461</v>
      </c>
      <c r="OG2" s="64">
        <f>'Demonstrações Financeiras'!OG2</f>
        <v>56492</v>
      </c>
      <c r="OH2" s="64">
        <f>'Demonstrações Financeiras'!OH2</f>
        <v>56522</v>
      </c>
      <c r="OI2" s="64">
        <f>'Demonstrações Financeiras'!OI2</f>
        <v>56553</v>
      </c>
      <c r="OJ2" s="64">
        <f>'Demonstrações Financeiras'!OJ2</f>
        <v>56583</v>
      </c>
      <c r="OK2" s="64">
        <f>'Demonstrações Financeiras'!OK2</f>
        <v>56614</v>
      </c>
      <c r="OL2" s="64">
        <f>'Demonstrações Financeiras'!OL2</f>
        <v>56645</v>
      </c>
      <c r="OM2" s="64">
        <f>'Demonstrações Financeiras'!OM2</f>
        <v>56673</v>
      </c>
      <c r="ON2" s="64">
        <f>'Demonstrações Financeiras'!ON2</f>
        <v>56704</v>
      </c>
      <c r="OO2" s="64">
        <f>'Demonstrações Financeiras'!OO2</f>
        <v>56734</v>
      </c>
      <c r="OP2" s="64">
        <f>'Demonstrações Financeiras'!OP2</f>
        <v>56765</v>
      </c>
      <c r="OQ2" s="64">
        <f>'Demonstrações Financeiras'!OQ2</f>
        <v>56795</v>
      </c>
      <c r="OR2" s="64">
        <f>'Demonstrações Financeiras'!OR2</f>
        <v>56826</v>
      </c>
      <c r="OS2" s="64">
        <f>'Demonstrações Financeiras'!OS2</f>
        <v>56857</v>
      </c>
      <c r="OT2" s="64">
        <f>'Demonstrações Financeiras'!OT2</f>
        <v>56887</v>
      </c>
      <c r="OU2" s="64">
        <f>'Demonstrações Financeiras'!OU2</f>
        <v>56918</v>
      </c>
      <c r="OV2" s="64">
        <f>'Demonstrações Financeiras'!OV2</f>
        <v>56948</v>
      </c>
      <c r="OW2" s="64">
        <f>'Demonstrações Financeiras'!OW2</f>
        <v>56979</v>
      </c>
      <c r="OX2" s="64">
        <f>'Demonstrações Financeiras'!OX2</f>
        <v>57010</v>
      </c>
      <c r="OY2" s="64">
        <f>'Demonstrações Financeiras'!OY2</f>
        <v>57039</v>
      </c>
      <c r="OZ2" s="64">
        <f>'Demonstrações Financeiras'!OZ2</f>
        <v>57070</v>
      </c>
      <c r="PA2" s="64">
        <f>'Demonstrações Financeiras'!PA2</f>
        <v>57100</v>
      </c>
      <c r="PB2" s="64">
        <f>'Demonstrações Financeiras'!PB2</f>
        <v>57131</v>
      </c>
      <c r="PC2" s="64">
        <f>'Demonstrações Financeiras'!PC2</f>
        <v>57161</v>
      </c>
      <c r="PD2" s="64">
        <f>'Demonstrações Financeiras'!PD2</f>
        <v>57192</v>
      </c>
      <c r="PE2" s="64">
        <f>'Demonstrações Financeiras'!PE2</f>
        <v>57223</v>
      </c>
      <c r="PF2" s="64">
        <f>'Demonstrações Financeiras'!PF2</f>
        <v>57253</v>
      </c>
      <c r="PG2" s="64">
        <f>'Demonstrações Financeiras'!PG2</f>
        <v>57284</v>
      </c>
      <c r="PH2" s="64">
        <f>'Demonstrações Financeiras'!PH2</f>
        <v>57314</v>
      </c>
      <c r="PI2" s="64">
        <f>'Demonstrações Financeiras'!PI2</f>
        <v>57345</v>
      </c>
      <c r="PJ2" s="64">
        <f>'Demonstrações Financeiras'!PJ2</f>
        <v>57376</v>
      </c>
      <c r="PK2" s="64">
        <f>'Demonstrações Financeiras'!PK2</f>
        <v>57404</v>
      </c>
      <c r="PL2" s="64">
        <f>'Demonstrações Financeiras'!PL2</f>
        <v>57435</v>
      </c>
      <c r="PM2" s="64">
        <f>'Demonstrações Financeiras'!PM2</f>
        <v>57465</v>
      </c>
      <c r="PN2" s="64">
        <f>'Demonstrações Financeiras'!PN2</f>
        <v>57496</v>
      </c>
      <c r="PO2" s="64">
        <f>'Demonstrações Financeiras'!PO2</f>
        <v>57526</v>
      </c>
    </row>
    <row r="3" spans="1:431" customFormat="1" ht="15">
      <c r="L3" s="32">
        <f>'Demonstrações Financeiras'!L3</f>
        <v>2022</v>
      </c>
      <c r="M3" s="32">
        <f>'Demonstrações Financeiras'!M3</f>
        <v>2022</v>
      </c>
      <c r="N3" s="32">
        <f>'Demonstrações Financeiras'!N3</f>
        <v>2022</v>
      </c>
      <c r="O3" s="32">
        <f>'Demonstrações Financeiras'!O3</f>
        <v>2022</v>
      </c>
      <c r="P3" s="32">
        <f>'Demonstrações Financeiras'!P3</f>
        <v>2022</v>
      </c>
      <c r="Q3" s="32">
        <f>'Demonstrações Financeiras'!Q3</f>
        <v>2022</v>
      </c>
      <c r="R3" s="32">
        <f>'Demonstrações Financeiras'!R3</f>
        <v>2023</v>
      </c>
      <c r="S3" s="32">
        <f>'Demonstrações Financeiras'!S3</f>
        <v>2023</v>
      </c>
      <c r="T3" s="32">
        <f>'Demonstrações Financeiras'!T3</f>
        <v>2023</v>
      </c>
      <c r="U3" s="32">
        <f>'Demonstrações Financeiras'!U3</f>
        <v>2023</v>
      </c>
      <c r="V3" s="32">
        <f>'Demonstrações Financeiras'!V3</f>
        <v>2023</v>
      </c>
      <c r="W3" s="32">
        <f>'Demonstrações Financeiras'!W3</f>
        <v>2023</v>
      </c>
      <c r="X3" s="32">
        <f>'Demonstrações Financeiras'!X3</f>
        <v>2023</v>
      </c>
      <c r="Y3" s="32">
        <f>'Demonstrações Financeiras'!Y3</f>
        <v>2023</v>
      </c>
      <c r="Z3" s="32">
        <f>'Demonstrações Financeiras'!Z3</f>
        <v>2023</v>
      </c>
      <c r="AA3" s="32">
        <f>'Demonstrações Financeiras'!AA3</f>
        <v>2023</v>
      </c>
      <c r="AB3" s="32">
        <f>'Demonstrações Financeiras'!AB3</f>
        <v>2023</v>
      </c>
      <c r="AC3" s="32">
        <f>'Demonstrações Financeiras'!AC3</f>
        <v>2023</v>
      </c>
      <c r="AD3" s="32">
        <f>'Demonstrações Financeiras'!AD3</f>
        <v>2024</v>
      </c>
      <c r="AE3" s="32">
        <f>'Demonstrações Financeiras'!AE3</f>
        <v>2024</v>
      </c>
      <c r="AF3" s="32">
        <f>'Demonstrações Financeiras'!AF3</f>
        <v>2024</v>
      </c>
      <c r="AG3" s="32">
        <f>'Demonstrações Financeiras'!AG3</f>
        <v>2024</v>
      </c>
      <c r="AH3" s="32">
        <f>'Demonstrações Financeiras'!AH3</f>
        <v>2024</v>
      </c>
      <c r="AI3" s="32">
        <f>'Demonstrações Financeiras'!AI3</f>
        <v>2024</v>
      </c>
      <c r="AJ3" s="32">
        <f>'Demonstrações Financeiras'!AJ3</f>
        <v>2024</v>
      </c>
      <c r="AK3" s="32">
        <f>'Demonstrações Financeiras'!AK3</f>
        <v>2024</v>
      </c>
      <c r="AL3" s="32">
        <f>'Demonstrações Financeiras'!AL3</f>
        <v>2024</v>
      </c>
      <c r="AM3" s="32">
        <f>'Demonstrações Financeiras'!AM3</f>
        <v>2024</v>
      </c>
      <c r="AN3" s="32">
        <f>'Demonstrações Financeiras'!AN3</f>
        <v>2024</v>
      </c>
      <c r="AO3" s="32">
        <f>'Demonstrações Financeiras'!AO3</f>
        <v>2024</v>
      </c>
      <c r="AP3" s="32">
        <f>'Demonstrações Financeiras'!AP3</f>
        <v>2025</v>
      </c>
      <c r="AQ3" s="32">
        <f>'Demonstrações Financeiras'!AQ3</f>
        <v>2025</v>
      </c>
      <c r="AR3" s="32">
        <f>'Demonstrações Financeiras'!AR3</f>
        <v>2025</v>
      </c>
      <c r="AS3" s="32">
        <f>'Demonstrações Financeiras'!AS3</f>
        <v>2025</v>
      </c>
      <c r="AT3" s="32">
        <f>'Demonstrações Financeiras'!AT3</f>
        <v>2025</v>
      </c>
      <c r="AU3" s="32">
        <f>'Demonstrações Financeiras'!AU3</f>
        <v>2025</v>
      </c>
      <c r="AV3" s="32">
        <f>'Demonstrações Financeiras'!AV3</f>
        <v>2025</v>
      </c>
      <c r="AW3" s="32">
        <f>'Demonstrações Financeiras'!AW3</f>
        <v>2025</v>
      </c>
      <c r="AX3" s="32">
        <f>'Demonstrações Financeiras'!AX3</f>
        <v>2025</v>
      </c>
      <c r="AY3" s="32">
        <f>'Demonstrações Financeiras'!AY3</f>
        <v>2025</v>
      </c>
      <c r="AZ3" s="32">
        <f>'Demonstrações Financeiras'!AZ3</f>
        <v>2025</v>
      </c>
      <c r="BA3" s="32">
        <f>'Demonstrações Financeiras'!BA3</f>
        <v>2025</v>
      </c>
      <c r="BB3" s="32">
        <f>'Demonstrações Financeiras'!BB3</f>
        <v>2026</v>
      </c>
      <c r="BC3" s="32">
        <f>'Demonstrações Financeiras'!BC3</f>
        <v>2026</v>
      </c>
      <c r="BD3" s="32">
        <f>'Demonstrações Financeiras'!BD3</f>
        <v>2026</v>
      </c>
      <c r="BE3" s="32">
        <f>'Demonstrações Financeiras'!BE3</f>
        <v>2026</v>
      </c>
      <c r="BF3" s="32">
        <f>'Demonstrações Financeiras'!BF3</f>
        <v>2026</v>
      </c>
      <c r="BG3" s="32">
        <f>'Demonstrações Financeiras'!BG3</f>
        <v>2026</v>
      </c>
      <c r="BH3" s="32">
        <f>'Demonstrações Financeiras'!BH3</f>
        <v>2026</v>
      </c>
      <c r="BI3" s="32">
        <f>'Demonstrações Financeiras'!BI3</f>
        <v>2026</v>
      </c>
      <c r="BJ3" s="32">
        <f>'Demonstrações Financeiras'!BJ3</f>
        <v>2026</v>
      </c>
      <c r="BK3" s="32">
        <f>'Demonstrações Financeiras'!BK3</f>
        <v>2026</v>
      </c>
      <c r="BL3" s="32">
        <f>'Demonstrações Financeiras'!BL3</f>
        <v>2026</v>
      </c>
      <c r="BM3" s="32">
        <f>'Demonstrações Financeiras'!BM3</f>
        <v>2026</v>
      </c>
      <c r="BN3" s="32">
        <f>'Demonstrações Financeiras'!BN3</f>
        <v>2027</v>
      </c>
      <c r="BO3" s="32">
        <f>'Demonstrações Financeiras'!BO3</f>
        <v>2027</v>
      </c>
      <c r="BP3" s="32">
        <f>'Demonstrações Financeiras'!BP3</f>
        <v>2027</v>
      </c>
      <c r="BQ3" s="32">
        <f>'Demonstrações Financeiras'!BQ3</f>
        <v>2027</v>
      </c>
      <c r="BR3" s="32">
        <f>'Demonstrações Financeiras'!BR3</f>
        <v>2027</v>
      </c>
      <c r="BS3" s="32">
        <f>'Demonstrações Financeiras'!BS3</f>
        <v>2027</v>
      </c>
      <c r="BT3" s="32">
        <f>'Demonstrações Financeiras'!BT3</f>
        <v>2027</v>
      </c>
      <c r="BU3" s="32">
        <f>'Demonstrações Financeiras'!BU3</f>
        <v>2027</v>
      </c>
      <c r="BV3" s="32">
        <f>'Demonstrações Financeiras'!BV3</f>
        <v>2027</v>
      </c>
      <c r="BW3" s="32">
        <f>'Demonstrações Financeiras'!BW3</f>
        <v>2027</v>
      </c>
      <c r="BX3" s="32">
        <f>'Demonstrações Financeiras'!BX3</f>
        <v>2027</v>
      </c>
      <c r="BY3" s="32">
        <f>'Demonstrações Financeiras'!BY3</f>
        <v>2027</v>
      </c>
      <c r="BZ3" s="32">
        <f>'Demonstrações Financeiras'!BZ3</f>
        <v>2028</v>
      </c>
      <c r="CA3" s="32">
        <f>'Demonstrações Financeiras'!CA3</f>
        <v>2028</v>
      </c>
      <c r="CB3" s="32">
        <f>'Demonstrações Financeiras'!CB3</f>
        <v>2028</v>
      </c>
      <c r="CC3" s="32">
        <f>'Demonstrações Financeiras'!CC3</f>
        <v>2028</v>
      </c>
      <c r="CD3" s="32">
        <f>'Demonstrações Financeiras'!CD3</f>
        <v>2028</v>
      </c>
      <c r="CE3" s="32">
        <f>'Demonstrações Financeiras'!CE3</f>
        <v>2028</v>
      </c>
      <c r="CF3" s="32">
        <f>'Demonstrações Financeiras'!CF3</f>
        <v>2028</v>
      </c>
      <c r="CG3" s="32">
        <f>'Demonstrações Financeiras'!CG3</f>
        <v>2028</v>
      </c>
      <c r="CH3" s="32">
        <f>'Demonstrações Financeiras'!CH3</f>
        <v>2028</v>
      </c>
      <c r="CI3" s="32">
        <f>'Demonstrações Financeiras'!CI3</f>
        <v>2028</v>
      </c>
      <c r="CJ3" s="32">
        <f>'Demonstrações Financeiras'!CJ3</f>
        <v>2028</v>
      </c>
      <c r="CK3" s="32">
        <f>'Demonstrações Financeiras'!CK3</f>
        <v>2028</v>
      </c>
      <c r="CL3" s="32">
        <f>'Demonstrações Financeiras'!CL3</f>
        <v>2029</v>
      </c>
      <c r="CM3" s="32">
        <f>'Demonstrações Financeiras'!CM3</f>
        <v>2029</v>
      </c>
      <c r="CN3" s="32">
        <f>'Demonstrações Financeiras'!CN3</f>
        <v>2029</v>
      </c>
      <c r="CO3" s="32">
        <f>'Demonstrações Financeiras'!CO3</f>
        <v>2029</v>
      </c>
      <c r="CP3" s="32">
        <f>'Demonstrações Financeiras'!CP3</f>
        <v>2029</v>
      </c>
      <c r="CQ3" s="32">
        <f>'Demonstrações Financeiras'!CQ3</f>
        <v>2029</v>
      </c>
      <c r="CR3" s="32">
        <f>'Demonstrações Financeiras'!CR3</f>
        <v>2029</v>
      </c>
      <c r="CS3" s="32">
        <f>'Demonstrações Financeiras'!CS3</f>
        <v>2029</v>
      </c>
      <c r="CT3" s="32">
        <f>'Demonstrações Financeiras'!CT3</f>
        <v>2029</v>
      </c>
      <c r="CU3" s="32">
        <f>'Demonstrações Financeiras'!CU3</f>
        <v>2029</v>
      </c>
      <c r="CV3" s="32">
        <f>'Demonstrações Financeiras'!CV3</f>
        <v>2029</v>
      </c>
      <c r="CW3" s="32">
        <f>'Demonstrações Financeiras'!CW3</f>
        <v>2029</v>
      </c>
      <c r="CX3" s="32">
        <f>'Demonstrações Financeiras'!CX3</f>
        <v>2030</v>
      </c>
      <c r="CY3" s="32">
        <f>'Demonstrações Financeiras'!CY3</f>
        <v>2030</v>
      </c>
      <c r="CZ3" s="32">
        <f>'Demonstrações Financeiras'!CZ3</f>
        <v>2030</v>
      </c>
      <c r="DA3" s="32">
        <f>'Demonstrações Financeiras'!DA3</f>
        <v>2030</v>
      </c>
      <c r="DB3" s="32">
        <f>'Demonstrações Financeiras'!DB3</f>
        <v>2030</v>
      </c>
      <c r="DC3" s="32">
        <f>'Demonstrações Financeiras'!DC3</f>
        <v>2030</v>
      </c>
      <c r="DD3" s="32">
        <f>'Demonstrações Financeiras'!DD3</f>
        <v>2030</v>
      </c>
      <c r="DE3" s="32">
        <f>'Demonstrações Financeiras'!DE3</f>
        <v>2030</v>
      </c>
      <c r="DF3" s="32">
        <f>'Demonstrações Financeiras'!DF3</f>
        <v>2030</v>
      </c>
      <c r="DG3" s="32">
        <f>'Demonstrações Financeiras'!DG3</f>
        <v>2030</v>
      </c>
      <c r="DH3" s="32">
        <f>'Demonstrações Financeiras'!DH3</f>
        <v>2030</v>
      </c>
      <c r="DI3" s="32">
        <f>'Demonstrações Financeiras'!DI3</f>
        <v>2030</v>
      </c>
      <c r="DJ3" s="32">
        <f>'Demonstrações Financeiras'!DJ3</f>
        <v>2031</v>
      </c>
      <c r="DK3" s="32">
        <f>'Demonstrações Financeiras'!DK3</f>
        <v>2031</v>
      </c>
      <c r="DL3" s="32">
        <f>'Demonstrações Financeiras'!DL3</f>
        <v>2031</v>
      </c>
      <c r="DM3" s="32">
        <f>'Demonstrações Financeiras'!DM3</f>
        <v>2031</v>
      </c>
      <c r="DN3" s="32">
        <f>'Demonstrações Financeiras'!DN3</f>
        <v>2031</v>
      </c>
      <c r="DO3" s="32">
        <f>'Demonstrações Financeiras'!DO3</f>
        <v>2031</v>
      </c>
      <c r="DP3" s="32">
        <f>'Demonstrações Financeiras'!DP3</f>
        <v>2031</v>
      </c>
      <c r="DQ3" s="32">
        <f>'Demonstrações Financeiras'!DQ3</f>
        <v>2031</v>
      </c>
      <c r="DR3" s="32">
        <f>'Demonstrações Financeiras'!DR3</f>
        <v>2031</v>
      </c>
      <c r="DS3" s="32">
        <f>'Demonstrações Financeiras'!DS3</f>
        <v>2031</v>
      </c>
      <c r="DT3" s="32">
        <f>'Demonstrações Financeiras'!DT3</f>
        <v>2031</v>
      </c>
      <c r="DU3" s="32">
        <f>'Demonstrações Financeiras'!DU3</f>
        <v>2031</v>
      </c>
      <c r="DV3" s="32">
        <f>'Demonstrações Financeiras'!DV3</f>
        <v>2032</v>
      </c>
      <c r="DW3" s="32">
        <f>'Demonstrações Financeiras'!DW3</f>
        <v>2032</v>
      </c>
      <c r="DX3" s="32">
        <f>'Demonstrações Financeiras'!DX3</f>
        <v>2032</v>
      </c>
      <c r="DY3" s="32">
        <f>'Demonstrações Financeiras'!DY3</f>
        <v>2032</v>
      </c>
      <c r="DZ3" s="32">
        <f>'Demonstrações Financeiras'!DZ3</f>
        <v>2032</v>
      </c>
      <c r="EA3" s="32">
        <f>'Demonstrações Financeiras'!EA3</f>
        <v>2032</v>
      </c>
      <c r="EB3" s="32">
        <f>'Demonstrações Financeiras'!EB3</f>
        <v>2032</v>
      </c>
      <c r="EC3" s="32">
        <f>'Demonstrações Financeiras'!EC3</f>
        <v>2032</v>
      </c>
      <c r="ED3" s="32">
        <f>'Demonstrações Financeiras'!ED3</f>
        <v>2032</v>
      </c>
      <c r="EE3" s="32">
        <f>'Demonstrações Financeiras'!EE3</f>
        <v>2032</v>
      </c>
      <c r="EF3" s="32">
        <f>'Demonstrações Financeiras'!EF3</f>
        <v>2032</v>
      </c>
      <c r="EG3" s="32">
        <f>'Demonstrações Financeiras'!EG3</f>
        <v>2032</v>
      </c>
      <c r="EH3" s="32">
        <f>'Demonstrações Financeiras'!EH3</f>
        <v>2033</v>
      </c>
      <c r="EI3" s="32">
        <f>'Demonstrações Financeiras'!EI3</f>
        <v>2033</v>
      </c>
      <c r="EJ3" s="32">
        <f>'Demonstrações Financeiras'!EJ3</f>
        <v>2033</v>
      </c>
      <c r="EK3" s="32">
        <f>'Demonstrações Financeiras'!EK3</f>
        <v>2033</v>
      </c>
      <c r="EL3" s="32">
        <f>'Demonstrações Financeiras'!EL3</f>
        <v>2033</v>
      </c>
      <c r="EM3" s="32">
        <f>'Demonstrações Financeiras'!EM3</f>
        <v>2033</v>
      </c>
      <c r="EN3" s="32">
        <f>'Demonstrações Financeiras'!EN3</f>
        <v>2033</v>
      </c>
      <c r="EO3" s="32">
        <f>'Demonstrações Financeiras'!EO3</f>
        <v>2033</v>
      </c>
      <c r="EP3" s="32">
        <f>'Demonstrações Financeiras'!EP3</f>
        <v>2033</v>
      </c>
      <c r="EQ3" s="32">
        <f>'Demonstrações Financeiras'!EQ3</f>
        <v>2033</v>
      </c>
      <c r="ER3" s="32">
        <f>'Demonstrações Financeiras'!ER3</f>
        <v>2033</v>
      </c>
      <c r="ES3" s="32">
        <f>'Demonstrações Financeiras'!ES3</f>
        <v>2033</v>
      </c>
      <c r="ET3" s="32">
        <f>'Demonstrações Financeiras'!ET3</f>
        <v>2034</v>
      </c>
      <c r="EU3" s="32">
        <f>'Demonstrações Financeiras'!EU3</f>
        <v>2034</v>
      </c>
      <c r="EV3" s="32">
        <f>'Demonstrações Financeiras'!EV3</f>
        <v>2034</v>
      </c>
      <c r="EW3" s="32">
        <f>'Demonstrações Financeiras'!EW3</f>
        <v>2034</v>
      </c>
      <c r="EX3" s="32">
        <f>'Demonstrações Financeiras'!EX3</f>
        <v>2034</v>
      </c>
      <c r="EY3" s="32">
        <f>'Demonstrações Financeiras'!EY3</f>
        <v>2034</v>
      </c>
      <c r="EZ3" s="32">
        <f>'Demonstrações Financeiras'!EZ3</f>
        <v>2034</v>
      </c>
      <c r="FA3" s="32">
        <f>'Demonstrações Financeiras'!FA3</f>
        <v>2034</v>
      </c>
      <c r="FB3" s="32">
        <f>'Demonstrações Financeiras'!FB3</f>
        <v>2034</v>
      </c>
      <c r="FC3" s="32">
        <f>'Demonstrações Financeiras'!FC3</f>
        <v>2034</v>
      </c>
      <c r="FD3" s="32">
        <f>'Demonstrações Financeiras'!FD3</f>
        <v>2034</v>
      </c>
      <c r="FE3" s="32">
        <f>'Demonstrações Financeiras'!FE3</f>
        <v>2034</v>
      </c>
      <c r="FF3" s="32">
        <f>'Demonstrações Financeiras'!FF3</f>
        <v>2035</v>
      </c>
      <c r="FG3" s="32">
        <f>'Demonstrações Financeiras'!FG3</f>
        <v>2035</v>
      </c>
      <c r="FH3" s="32">
        <f>'Demonstrações Financeiras'!FH3</f>
        <v>2035</v>
      </c>
      <c r="FI3" s="32">
        <f>'Demonstrações Financeiras'!FI3</f>
        <v>2035</v>
      </c>
      <c r="FJ3" s="32">
        <f>'Demonstrações Financeiras'!FJ3</f>
        <v>2035</v>
      </c>
      <c r="FK3" s="32">
        <f>'Demonstrações Financeiras'!FK3</f>
        <v>2035</v>
      </c>
      <c r="FL3" s="32">
        <f>'Demonstrações Financeiras'!FL3</f>
        <v>2035</v>
      </c>
      <c r="FM3" s="32">
        <f>'Demonstrações Financeiras'!FM3</f>
        <v>2035</v>
      </c>
      <c r="FN3" s="32">
        <f>'Demonstrações Financeiras'!FN3</f>
        <v>2035</v>
      </c>
      <c r="FO3" s="32">
        <f>'Demonstrações Financeiras'!FO3</f>
        <v>2035</v>
      </c>
      <c r="FP3" s="32">
        <f>'Demonstrações Financeiras'!FP3</f>
        <v>2035</v>
      </c>
      <c r="FQ3" s="32">
        <f>'Demonstrações Financeiras'!FQ3</f>
        <v>2035</v>
      </c>
      <c r="FR3" s="32">
        <f>'Demonstrações Financeiras'!FR3</f>
        <v>2036</v>
      </c>
      <c r="FS3" s="32">
        <f>'Demonstrações Financeiras'!FS3</f>
        <v>2036</v>
      </c>
      <c r="FT3" s="32">
        <f>'Demonstrações Financeiras'!FT3</f>
        <v>2036</v>
      </c>
      <c r="FU3" s="32">
        <f>'Demonstrações Financeiras'!FU3</f>
        <v>2036</v>
      </c>
      <c r="FV3" s="32">
        <f>'Demonstrações Financeiras'!FV3</f>
        <v>2036</v>
      </c>
      <c r="FW3" s="32">
        <f>'Demonstrações Financeiras'!FW3</f>
        <v>2036</v>
      </c>
      <c r="FX3" s="32">
        <f>'Demonstrações Financeiras'!FX3</f>
        <v>2036</v>
      </c>
      <c r="FY3" s="32">
        <f>'Demonstrações Financeiras'!FY3</f>
        <v>2036</v>
      </c>
      <c r="FZ3" s="32">
        <f>'Demonstrações Financeiras'!FZ3</f>
        <v>2036</v>
      </c>
      <c r="GA3" s="32">
        <f>'Demonstrações Financeiras'!GA3</f>
        <v>2036</v>
      </c>
      <c r="GB3" s="32">
        <f>'Demonstrações Financeiras'!GB3</f>
        <v>2036</v>
      </c>
      <c r="GC3" s="32">
        <f>'Demonstrações Financeiras'!GC3</f>
        <v>2036</v>
      </c>
      <c r="GD3" s="32">
        <f>'Demonstrações Financeiras'!GD3</f>
        <v>2037</v>
      </c>
      <c r="GE3" s="32">
        <f>'Demonstrações Financeiras'!GE3</f>
        <v>2037</v>
      </c>
      <c r="GF3" s="32">
        <f>'Demonstrações Financeiras'!GF3</f>
        <v>2037</v>
      </c>
      <c r="GG3" s="32">
        <f>'Demonstrações Financeiras'!GG3</f>
        <v>2037</v>
      </c>
      <c r="GH3" s="32">
        <f>'Demonstrações Financeiras'!GH3</f>
        <v>2037</v>
      </c>
      <c r="GI3" s="32">
        <f>'Demonstrações Financeiras'!GI3</f>
        <v>2037</v>
      </c>
      <c r="GJ3" s="32">
        <f>'Demonstrações Financeiras'!GJ3</f>
        <v>2037</v>
      </c>
      <c r="GK3" s="32">
        <f>'Demonstrações Financeiras'!GK3</f>
        <v>2037</v>
      </c>
      <c r="GL3" s="32">
        <f>'Demonstrações Financeiras'!GL3</f>
        <v>2037</v>
      </c>
      <c r="GM3" s="32">
        <f>'Demonstrações Financeiras'!GM3</f>
        <v>2037</v>
      </c>
      <c r="GN3" s="32">
        <f>'Demonstrações Financeiras'!GN3</f>
        <v>2037</v>
      </c>
      <c r="GO3" s="32">
        <f>'Demonstrações Financeiras'!GO3</f>
        <v>2037</v>
      </c>
      <c r="GP3" s="32">
        <f>'Demonstrações Financeiras'!GP3</f>
        <v>2038</v>
      </c>
      <c r="GQ3" s="32">
        <f>'Demonstrações Financeiras'!GQ3</f>
        <v>2038</v>
      </c>
      <c r="GR3" s="32">
        <f>'Demonstrações Financeiras'!GR3</f>
        <v>2038</v>
      </c>
      <c r="GS3" s="32">
        <f>'Demonstrações Financeiras'!GS3</f>
        <v>2038</v>
      </c>
      <c r="GT3" s="32">
        <f>'Demonstrações Financeiras'!GT3</f>
        <v>2038</v>
      </c>
      <c r="GU3" s="32">
        <f>'Demonstrações Financeiras'!GU3</f>
        <v>2038</v>
      </c>
      <c r="GV3" s="32">
        <f>'Demonstrações Financeiras'!GV3</f>
        <v>2038</v>
      </c>
      <c r="GW3" s="32">
        <f>'Demonstrações Financeiras'!GW3</f>
        <v>2038</v>
      </c>
      <c r="GX3" s="32">
        <f>'Demonstrações Financeiras'!GX3</f>
        <v>2038</v>
      </c>
      <c r="GY3" s="32">
        <f>'Demonstrações Financeiras'!GY3</f>
        <v>2038</v>
      </c>
      <c r="GZ3" s="32">
        <f>'Demonstrações Financeiras'!GZ3</f>
        <v>2038</v>
      </c>
      <c r="HA3" s="32">
        <f>'Demonstrações Financeiras'!HA3</f>
        <v>2038</v>
      </c>
      <c r="HB3" s="32">
        <f>'Demonstrações Financeiras'!HB3</f>
        <v>2039</v>
      </c>
      <c r="HC3" s="32">
        <f>'Demonstrações Financeiras'!HC3</f>
        <v>2039</v>
      </c>
      <c r="HD3" s="32">
        <f>'Demonstrações Financeiras'!HD3</f>
        <v>2039</v>
      </c>
      <c r="HE3" s="32">
        <f>'Demonstrações Financeiras'!HE3</f>
        <v>2039</v>
      </c>
      <c r="HF3" s="32">
        <f>'Demonstrações Financeiras'!HF3</f>
        <v>2039</v>
      </c>
      <c r="HG3" s="32">
        <f>'Demonstrações Financeiras'!HG3</f>
        <v>2039</v>
      </c>
      <c r="HH3" s="32">
        <f>'Demonstrações Financeiras'!HH3</f>
        <v>2039</v>
      </c>
      <c r="HI3" s="32">
        <f>'Demonstrações Financeiras'!HI3</f>
        <v>2039</v>
      </c>
      <c r="HJ3" s="32">
        <f>'Demonstrações Financeiras'!HJ3</f>
        <v>2039</v>
      </c>
      <c r="HK3" s="32">
        <f>'Demonstrações Financeiras'!HK3</f>
        <v>2039</v>
      </c>
      <c r="HL3" s="32">
        <f>'Demonstrações Financeiras'!HL3</f>
        <v>2039</v>
      </c>
      <c r="HM3" s="32">
        <f>'Demonstrações Financeiras'!HM3</f>
        <v>2039</v>
      </c>
      <c r="HN3" s="32">
        <f>'Demonstrações Financeiras'!HN3</f>
        <v>2040</v>
      </c>
      <c r="HO3" s="32">
        <f>'Demonstrações Financeiras'!HO3</f>
        <v>2040</v>
      </c>
      <c r="HP3" s="32">
        <f>'Demonstrações Financeiras'!HP3</f>
        <v>2040</v>
      </c>
      <c r="HQ3" s="32">
        <f>'Demonstrações Financeiras'!HQ3</f>
        <v>2040</v>
      </c>
      <c r="HR3" s="32">
        <f>'Demonstrações Financeiras'!HR3</f>
        <v>2040</v>
      </c>
      <c r="HS3" s="32">
        <f>'Demonstrações Financeiras'!HS3</f>
        <v>2040</v>
      </c>
      <c r="HT3" s="32">
        <f>'Demonstrações Financeiras'!HT3</f>
        <v>2040</v>
      </c>
      <c r="HU3" s="32">
        <f>'Demonstrações Financeiras'!HU3</f>
        <v>2040</v>
      </c>
      <c r="HV3" s="32">
        <f>'Demonstrações Financeiras'!HV3</f>
        <v>2040</v>
      </c>
      <c r="HW3" s="32">
        <f>'Demonstrações Financeiras'!HW3</f>
        <v>2040</v>
      </c>
      <c r="HX3" s="32">
        <f>'Demonstrações Financeiras'!HX3</f>
        <v>2040</v>
      </c>
      <c r="HY3" s="32">
        <f>'Demonstrações Financeiras'!HY3</f>
        <v>2040</v>
      </c>
      <c r="HZ3" s="32">
        <f>'Demonstrações Financeiras'!HZ3</f>
        <v>2041</v>
      </c>
      <c r="IA3" s="32">
        <f>'Demonstrações Financeiras'!IA3</f>
        <v>2041</v>
      </c>
      <c r="IB3" s="32">
        <f>'Demonstrações Financeiras'!IB3</f>
        <v>2041</v>
      </c>
      <c r="IC3" s="32">
        <f>'Demonstrações Financeiras'!IC3</f>
        <v>2041</v>
      </c>
      <c r="ID3" s="32">
        <f>'Demonstrações Financeiras'!ID3</f>
        <v>2041</v>
      </c>
      <c r="IE3" s="32">
        <f>'Demonstrações Financeiras'!IE3</f>
        <v>2041</v>
      </c>
      <c r="IF3" s="32">
        <f>'Demonstrações Financeiras'!IF3</f>
        <v>2041</v>
      </c>
      <c r="IG3" s="32">
        <f>'Demonstrações Financeiras'!IG3</f>
        <v>2041</v>
      </c>
      <c r="IH3" s="32">
        <f>'Demonstrações Financeiras'!IH3</f>
        <v>2041</v>
      </c>
      <c r="II3" s="32">
        <f>'Demonstrações Financeiras'!II3</f>
        <v>2041</v>
      </c>
      <c r="IJ3" s="32">
        <f>'Demonstrações Financeiras'!IJ3</f>
        <v>2041</v>
      </c>
      <c r="IK3" s="32">
        <f>'Demonstrações Financeiras'!IK3</f>
        <v>2041</v>
      </c>
      <c r="IL3" s="32">
        <f>'Demonstrações Financeiras'!IL3</f>
        <v>2042</v>
      </c>
      <c r="IM3" s="32">
        <f>'Demonstrações Financeiras'!IM3</f>
        <v>2042</v>
      </c>
      <c r="IN3" s="32">
        <f>'Demonstrações Financeiras'!IN3</f>
        <v>2042</v>
      </c>
      <c r="IO3" s="32">
        <f>'Demonstrações Financeiras'!IO3</f>
        <v>2042</v>
      </c>
      <c r="IP3" s="32">
        <f>'Demonstrações Financeiras'!IP3</f>
        <v>2042</v>
      </c>
      <c r="IQ3" s="32">
        <f>'Demonstrações Financeiras'!IQ3</f>
        <v>2042</v>
      </c>
      <c r="IR3" s="32">
        <f>'Demonstrações Financeiras'!IR3</f>
        <v>2042</v>
      </c>
      <c r="IS3" s="32">
        <f>'Demonstrações Financeiras'!IS3</f>
        <v>2042</v>
      </c>
      <c r="IT3" s="32">
        <f>'Demonstrações Financeiras'!IT3</f>
        <v>2042</v>
      </c>
      <c r="IU3" s="32">
        <f>'Demonstrações Financeiras'!IU3</f>
        <v>2042</v>
      </c>
      <c r="IV3" s="32">
        <f>'Demonstrações Financeiras'!IV3</f>
        <v>2042</v>
      </c>
      <c r="IW3" s="32">
        <f>'Demonstrações Financeiras'!IW3</f>
        <v>2042</v>
      </c>
      <c r="IX3" s="32">
        <f>'Demonstrações Financeiras'!IX3</f>
        <v>2043</v>
      </c>
      <c r="IY3" s="32">
        <f>'Demonstrações Financeiras'!IY3</f>
        <v>2043</v>
      </c>
      <c r="IZ3" s="32">
        <f>'Demonstrações Financeiras'!IZ3</f>
        <v>2043</v>
      </c>
      <c r="JA3" s="32">
        <f>'Demonstrações Financeiras'!JA3</f>
        <v>2043</v>
      </c>
      <c r="JB3" s="32">
        <f>'Demonstrações Financeiras'!JB3</f>
        <v>2043</v>
      </c>
      <c r="JC3" s="32">
        <f>'Demonstrações Financeiras'!JC3</f>
        <v>2043</v>
      </c>
      <c r="JD3" s="32">
        <f>'Demonstrações Financeiras'!JD3</f>
        <v>2043</v>
      </c>
      <c r="JE3" s="32">
        <f>'Demonstrações Financeiras'!JE3</f>
        <v>2043</v>
      </c>
      <c r="JF3" s="32">
        <f>'Demonstrações Financeiras'!JF3</f>
        <v>2043</v>
      </c>
      <c r="JG3" s="32">
        <f>'Demonstrações Financeiras'!JG3</f>
        <v>2043</v>
      </c>
      <c r="JH3" s="32">
        <f>'Demonstrações Financeiras'!JH3</f>
        <v>2043</v>
      </c>
      <c r="JI3" s="32">
        <f>'Demonstrações Financeiras'!JI3</f>
        <v>2043</v>
      </c>
      <c r="JJ3" s="32">
        <f>'Demonstrações Financeiras'!JJ3</f>
        <v>2044</v>
      </c>
      <c r="JK3" s="32">
        <f>'Demonstrações Financeiras'!JK3</f>
        <v>2044</v>
      </c>
      <c r="JL3" s="32">
        <f>'Demonstrações Financeiras'!JL3</f>
        <v>2044</v>
      </c>
      <c r="JM3" s="32">
        <f>'Demonstrações Financeiras'!JM3</f>
        <v>2044</v>
      </c>
      <c r="JN3" s="32">
        <f>'Demonstrações Financeiras'!JN3</f>
        <v>2044</v>
      </c>
      <c r="JO3" s="32">
        <f>'Demonstrações Financeiras'!JO3</f>
        <v>2044</v>
      </c>
      <c r="JP3" s="32">
        <f>'Demonstrações Financeiras'!JP3</f>
        <v>2044</v>
      </c>
      <c r="JQ3" s="32">
        <f>'Demonstrações Financeiras'!JQ3</f>
        <v>2044</v>
      </c>
      <c r="JR3" s="32">
        <f>'Demonstrações Financeiras'!JR3</f>
        <v>2044</v>
      </c>
      <c r="JS3" s="32">
        <f>'Demonstrações Financeiras'!JS3</f>
        <v>2044</v>
      </c>
      <c r="JT3" s="32">
        <f>'Demonstrações Financeiras'!JT3</f>
        <v>2044</v>
      </c>
      <c r="JU3" s="32">
        <f>'Demonstrações Financeiras'!JU3</f>
        <v>2044</v>
      </c>
      <c r="JV3" s="32">
        <f>'Demonstrações Financeiras'!JV3</f>
        <v>2045</v>
      </c>
      <c r="JW3" s="32">
        <f>'Demonstrações Financeiras'!JW3</f>
        <v>2045</v>
      </c>
      <c r="JX3" s="32">
        <f>'Demonstrações Financeiras'!JX3</f>
        <v>2045</v>
      </c>
      <c r="JY3" s="32">
        <f>'Demonstrações Financeiras'!JY3</f>
        <v>2045</v>
      </c>
      <c r="JZ3" s="32">
        <f>'Demonstrações Financeiras'!JZ3</f>
        <v>2045</v>
      </c>
      <c r="KA3" s="32">
        <f>'Demonstrações Financeiras'!KA3</f>
        <v>2045</v>
      </c>
      <c r="KB3" s="32">
        <f>'Demonstrações Financeiras'!KB3</f>
        <v>2045</v>
      </c>
      <c r="KC3" s="32">
        <f>'Demonstrações Financeiras'!KC3</f>
        <v>2045</v>
      </c>
      <c r="KD3" s="32">
        <f>'Demonstrações Financeiras'!KD3</f>
        <v>2045</v>
      </c>
      <c r="KE3" s="32">
        <f>'Demonstrações Financeiras'!KE3</f>
        <v>2045</v>
      </c>
      <c r="KF3" s="32">
        <f>'Demonstrações Financeiras'!KF3</f>
        <v>2045</v>
      </c>
      <c r="KG3" s="32">
        <f>'Demonstrações Financeiras'!KG3</f>
        <v>2045</v>
      </c>
      <c r="KH3" s="32">
        <f>'Demonstrações Financeiras'!KH3</f>
        <v>2046</v>
      </c>
      <c r="KI3" s="32">
        <f>'Demonstrações Financeiras'!KI3</f>
        <v>2046</v>
      </c>
      <c r="KJ3" s="32">
        <f>'Demonstrações Financeiras'!KJ3</f>
        <v>2046</v>
      </c>
      <c r="KK3" s="32">
        <f>'Demonstrações Financeiras'!KK3</f>
        <v>2046</v>
      </c>
      <c r="KL3" s="32">
        <f>'Demonstrações Financeiras'!KL3</f>
        <v>2046</v>
      </c>
      <c r="KM3" s="32">
        <f>'Demonstrações Financeiras'!KM3</f>
        <v>2046</v>
      </c>
      <c r="KN3" s="32">
        <f>'Demonstrações Financeiras'!KN3</f>
        <v>2046</v>
      </c>
      <c r="KO3" s="32">
        <f>'Demonstrações Financeiras'!KO3</f>
        <v>2046</v>
      </c>
      <c r="KP3" s="32">
        <f>'Demonstrações Financeiras'!KP3</f>
        <v>2046</v>
      </c>
      <c r="KQ3" s="32">
        <f>'Demonstrações Financeiras'!KQ3</f>
        <v>2046</v>
      </c>
      <c r="KR3" s="32">
        <f>'Demonstrações Financeiras'!KR3</f>
        <v>2046</v>
      </c>
      <c r="KS3" s="32">
        <f>'Demonstrações Financeiras'!KS3</f>
        <v>2046</v>
      </c>
      <c r="KT3" s="32">
        <f>'Demonstrações Financeiras'!KT3</f>
        <v>2047</v>
      </c>
      <c r="KU3" s="32">
        <f>'Demonstrações Financeiras'!KU3</f>
        <v>2047</v>
      </c>
      <c r="KV3" s="32">
        <f>'Demonstrações Financeiras'!KV3</f>
        <v>2047</v>
      </c>
      <c r="KW3" s="32">
        <f>'Demonstrações Financeiras'!KW3</f>
        <v>2047</v>
      </c>
      <c r="KX3" s="32">
        <f>'Demonstrações Financeiras'!KX3</f>
        <v>2047</v>
      </c>
      <c r="KY3" s="32">
        <f>'Demonstrações Financeiras'!KY3</f>
        <v>2047</v>
      </c>
      <c r="KZ3" s="32">
        <f>'Demonstrações Financeiras'!KZ3</f>
        <v>2047</v>
      </c>
      <c r="LA3" s="32">
        <f>'Demonstrações Financeiras'!LA3</f>
        <v>2047</v>
      </c>
      <c r="LB3" s="32">
        <f>'Demonstrações Financeiras'!LB3</f>
        <v>2047</v>
      </c>
      <c r="LC3" s="32">
        <f>'Demonstrações Financeiras'!LC3</f>
        <v>2047</v>
      </c>
      <c r="LD3" s="32">
        <f>'Demonstrações Financeiras'!LD3</f>
        <v>2047</v>
      </c>
      <c r="LE3" s="32">
        <f>'Demonstrações Financeiras'!LE3</f>
        <v>2047</v>
      </c>
      <c r="LF3" s="32">
        <f>'Demonstrações Financeiras'!LF3</f>
        <v>2048</v>
      </c>
      <c r="LG3" s="32">
        <f>'Demonstrações Financeiras'!LG3</f>
        <v>2048</v>
      </c>
      <c r="LH3" s="32">
        <f>'Demonstrações Financeiras'!LH3</f>
        <v>2048</v>
      </c>
      <c r="LI3" s="32">
        <f>'Demonstrações Financeiras'!LI3</f>
        <v>2048</v>
      </c>
      <c r="LJ3" s="32">
        <f>'Demonstrações Financeiras'!LJ3</f>
        <v>2048</v>
      </c>
      <c r="LK3" s="32">
        <f>'Demonstrações Financeiras'!LK3</f>
        <v>2048</v>
      </c>
      <c r="LL3" s="32">
        <f>'Demonstrações Financeiras'!LL3</f>
        <v>2048</v>
      </c>
      <c r="LM3" s="32">
        <f>'Demonstrações Financeiras'!LM3</f>
        <v>2048</v>
      </c>
      <c r="LN3" s="32">
        <f>'Demonstrações Financeiras'!LN3</f>
        <v>2048</v>
      </c>
      <c r="LO3" s="32">
        <f>'Demonstrações Financeiras'!LO3</f>
        <v>2048</v>
      </c>
      <c r="LP3" s="32">
        <f>'Demonstrações Financeiras'!LP3</f>
        <v>2048</v>
      </c>
      <c r="LQ3" s="32">
        <f>'Demonstrações Financeiras'!LQ3</f>
        <v>2048</v>
      </c>
      <c r="LR3" s="32">
        <f>'Demonstrações Financeiras'!LR3</f>
        <v>2049</v>
      </c>
      <c r="LS3" s="32">
        <f>'Demonstrações Financeiras'!LS3</f>
        <v>2049</v>
      </c>
      <c r="LT3" s="32">
        <f>'Demonstrações Financeiras'!LT3</f>
        <v>2049</v>
      </c>
      <c r="LU3" s="32">
        <f>'Demonstrações Financeiras'!LU3</f>
        <v>2049</v>
      </c>
      <c r="LV3" s="32">
        <f>'Demonstrações Financeiras'!LV3</f>
        <v>2049</v>
      </c>
      <c r="LW3" s="32">
        <f>'Demonstrações Financeiras'!LW3</f>
        <v>2049</v>
      </c>
      <c r="LX3" s="32">
        <f>'Demonstrações Financeiras'!LX3</f>
        <v>2049</v>
      </c>
      <c r="LY3" s="32">
        <f>'Demonstrações Financeiras'!LY3</f>
        <v>2049</v>
      </c>
      <c r="LZ3" s="32">
        <f>'Demonstrações Financeiras'!LZ3</f>
        <v>2049</v>
      </c>
      <c r="MA3" s="32">
        <f>'Demonstrações Financeiras'!MA3</f>
        <v>2049</v>
      </c>
      <c r="MB3" s="32">
        <f>'Demonstrações Financeiras'!MB3</f>
        <v>2049</v>
      </c>
      <c r="MC3" s="32">
        <f>'Demonstrações Financeiras'!MC3</f>
        <v>2049</v>
      </c>
      <c r="MD3" s="32">
        <f>'Demonstrações Financeiras'!MD3</f>
        <v>2050</v>
      </c>
      <c r="ME3" s="32">
        <f>'Demonstrações Financeiras'!ME3</f>
        <v>2050</v>
      </c>
      <c r="MF3" s="32">
        <f>'Demonstrações Financeiras'!MF3</f>
        <v>2050</v>
      </c>
      <c r="MG3" s="32">
        <f>'Demonstrações Financeiras'!MG3</f>
        <v>2050</v>
      </c>
      <c r="MH3" s="32">
        <f>'Demonstrações Financeiras'!MH3</f>
        <v>2050</v>
      </c>
      <c r="MI3" s="32">
        <f>'Demonstrações Financeiras'!MI3</f>
        <v>2050</v>
      </c>
      <c r="MJ3" s="32">
        <f>'Demonstrações Financeiras'!MJ3</f>
        <v>2050</v>
      </c>
      <c r="MK3" s="32">
        <f>'Demonstrações Financeiras'!MK3</f>
        <v>2050</v>
      </c>
      <c r="ML3" s="32">
        <f>'Demonstrações Financeiras'!ML3</f>
        <v>2050</v>
      </c>
      <c r="MM3" s="32">
        <f>'Demonstrações Financeiras'!MM3</f>
        <v>2050</v>
      </c>
      <c r="MN3" s="32">
        <f>'Demonstrações Financeiras'!MN3</f>
        <v>2050</v>
      </c>
      <c r="MO3" s="32">
        <f>'Demonstrações Financeiras'!MO3</f>
        <v>2050</v>
      </c>
      <c r="MP3" s="32">
        <f>'Demonstrações Financeiras'!MP3</f>
        <v>2051</v>
      </c>
      <c r="MQ3" s="32">
        <f>'Demonstrações Financeiras'!MQ3</f>
        <v>2051</v>
      </c>
      <c r="MR3" s="32">
        <f>'Demonstrações Financeiras'!MR3</f>
        <v>2051</v>
      </c>
      <c r="MS3" s="32">
        <f>'Demonstrações Financeiras'!MS3</f>
        <v>2051</v>
      </c>
      <c r="MT3" s="32">
        <f>'Demonstrações Financeiras'!MT3</f>
        <v>2051</v>
      </c>
      <c r="MU3" s="32">
        <f>'Demonstrações Financeiras'!MU3</f>
        <v>2051</v>
      </c>
      <c r="MV3" s="32">
        <f>'Demonstrações Financeiras'!MV3</f>
        <v>2051</v>
      </c>
      <c r="MW3" s="32">
        <f>'Demonstrações Financeiras'!MW3</f>
        <v>2051</v>
      </c>
      <c r="MX3" s="32">
        <f>'Demonstrações Financeiras'!MX3</f>
        <v>2051</v>
      </c>
      <c r="MY3" s="32">
        <f>'Demonstrações Financeiras'!MY3</f>
        <v>2051</v>
      </c>
      <c r="MZ3" s="32">
        <f>'Demonstrações Financeiras'!MZ3</f>
        <v>2051</v>
      </c>
      <c r="NA3" s="32">
        <f>'Demonstrações Financeiras'!NA3</f>
        <v>2051</v>
      </c>
      <c r="NB3" s="32">
        <f>'Demonstrações Financeiras'!NB3</f>
        <v>2052</v>
      </c>
      <c r="NC3" s="32">
        <f>'Demonstrações Financeiras'!NC3</f>
        <v>2052</v>
      </c>
      <c r="ND3" s="32">
        <f>'Demonstrações Financeiras'!ND3</f>
        <v>2052</v>
      </c>
      <c r="NE3" s="32">
        <f>'Demonstrações Financeiras'!NE3</f>
        <v>2052</v>
      </c>
      <c r="NF3" s="32">
        <f>'Demonstrações Financeiras'!NF3</f>
        <v>2052</v>
      </c>
      <c r="NG3" s="32">
        <f>'Demonstrações Financeiras'!NG3</f>
        <v>2052</v>
      </c>
      <c r="NH3" s="32">
        <f>'Demonstrações Financeiras'!NH3</f>
        <v>2052</v>
      </c>
      <c r="NI3" s="32">
        <f>'Demonstrações Financeiras'!NI3</f>
        <v>2052</v>
      </c>
      <c r="NJ3" s="32">
        <f>'Demonstrações Financeiras'!NJ3</f>
        <v>2052</v>
      </c>
      <c r="NK3" s="32">
        <f>'Demonstrações Financeiras'!NK3</f>
        <v>2052</v>
      </c>
      <c r="NL3" s="32">
        <f>'Demonstrações Financeiras'!NL3</f>
        <v>2052</v>
      </c>
      <c r="NM3" s="32">
        <f>'Demonstrações Financeiras'!NM3</f>
        <v>2052</v>
      </c>
      <c r="NN3" s="32">
        <f>'Demonstrações Financeiras'!NN3</f>
        <v>2053</v>
      </c>
      <c r="NO3" s="32">
        <f>'Demonstrações Financeiras'!NO3</f>
        <v>2053</v>
      </c>
      <c r="NP3" s="32">
        <f>'Demonstrações Financeiras'!NP3</f>
        <v>2053</v>
      </c>
      <c r="NQ3" s="32">
        <f>'Demonstrações Financeiras'!NQ3</f>
        <v>2053</v>
      </c>
      <c r="NR3" s="32">
        <f>'Demonstrações Financeiras'!NR3</f>
        <v>2053</v>
      </c>
      <c r="NS3" s="32">
        <f>'Demonstrações Financeiras'!NS3</f>
        <v>2053</v>
      </c>
      <c r="NT3" s="32">
        <f>'Demonstrações Financeiras'!NT3</f>
        <v>2053</v>
      </c>
      <c r="NU3" s="32">
        <f>'Demonstrações Financeiras'!NU3</f>
        <v>2053</v>
      </c>
      <c r="NV3" s="32">
        <f>'Demonstrações Financeiras'!NV3</f>
        <v>2053</v>
      </c>
      <c r="NW3" s="32">
        <f>'Demonstrações Financeiras'!NW3</f>
        <v>2053</v>
      </c>
      <c r="NX3" s="32">
        <f>'Demonstrações Financeiras'!NX3</f>
        <v>2053</v>
      </c>
      <c r="NY3" s="32">
        <f>'Demonstrações Financeiras'!NY3</f>
        <v>2053</v>
      </c>
      <c r="NZ3" s="32">
        <f>'Demonstrações Financeiras'!NZ3</f>
        <v>2054</v>
      </c>
      <c r="OA3" s="32">
        <f>'Demonstrações Financeiras'!OA3</f>
        <v>2054</v>
      </c>
      <c r="OB3" s="32">
        <f>'Demonstrações Financeiras'!OB3</f>
        <v>2054</v>
      </c>
      <c r="OC3" s="32">
        <f>'Demonstrações Financeiras'!OC3</f>
        <v>2054</v>
      </c>
      <c r="OD3" s="32">
        <f>'Demonstrações Financeiras'!OD3</f>
        <v>2054</v>
      </c>
      <c r="OE3" s="32">
        <f>'Demonstrações Financeiras'!OE3</f>
        <v>2054</v>
      </c>
      <c r="OF3" s="32">
        <f>'Demonstrações Financeiras'!OF3</f>
        <v>2054</v>
      </c>
      <c r="OG3" s="32">
        <f>'Demonstrações Financeiras'!OG3</f>
        <v>2054</v>
      </c>
      <c r="OH3" s="32">
        <f>'Demonstrações Financeiras'!OH3</f>
        <v>2054</v>
      </c>
      <c r="OI3" s="32">
        <f>'Demonstrações Financeiras'!OI3</f>
        <v>2054</v>
      </c>
      <c r="OJ3" s="32">
        <f>'Demonstrações Financeiras'!OJ3</f>
        <v>2054</v>
      </c>
      <c r="OK3" s="32">
        <f>'Demonstrações Financeiras'!OK3</f>
        <v>2054</v>
      </c>
      <c r="OL3" s="32">
        <f>'Demonstrações Financeiras'!OL3</f>
        <v>2055</v>
      </c>
      <c r="OM3" s="32">
        <f>'Demonstrações Financeiras'!OM3</f>
        <v>2055</v>
      </c>
      <c r="ON3" s="32">
        <f>'Demonstrações Financeiras'!ON3</f>
        <v>2055</v>
      </c>
      <c r="OO3" s="32">
        <f>'Demonstrações Financeiras'!OO3</f>
        <v>2055</v>
      </c>
      <c r="OP3" s="32">
        <f>'Demonstrações Financeiras'!OP3</f>
        <v>2055</v>
      </c>
      <c r="OQ3" s="32">
        <f>'Demonstrações Financeiras'!OQ3</f>
        <v>2055</v>
      </c>
      <c r="OR3" s="32">
        <f>'Demonstrações Financeiras'!OR3</f>
        <v>2055</v>
      </c>
      <c r="OS3" s="32">
        <f>'Demonstrações Financeiras'!OS3</f>
        <v>2055</v>
      </c>
      <c r="OT3" s="32">
        <f>'Demonstrações Financeiras'!OT3</f>
        <v>2055</v>
      </c>
      <c r="OU3" s="32">
        <f>'Demonstrações Financeiras'!OU3</f>
        <v>2055</v>
      </c>
      <c r="OV3" s="32">
        <f>'Demonstrações Financeiras'!OV3</f>
        <v>2055</v>
      </c>
      <c r="OW3" s="32">
        <f>'Demonstrações Financeiras'!OW3</f>
        <v>2055</v>
      </c>
      <c r="OX3" s="32">
        <f>'Demonstrações Financeiras'!OX3</f>
        <v>2056</v>
      </c>
      <c r="OY3" s="32">
        <f>'Demonstrações Financeiras'!OY3</f>
        <v>2056</v>
      </c>
      <c r="OZ3" s="32">
        <f>'Demonstrações Financeiras'!OZ3</f>
        <v>2056</v>
      </c>
      <c r="PA3" s="32">
        <f>'Demonstrações Financeiras'!PA3</f>
        <v>2056</v>
      </c>
      <c r="PB3" s="32">
        <f>'Demonstrações Financeiras'!PB3</f>
        <v>2056</v>
      </c>
      <c r="PC3" s="32">
        <f>'Demonstrações Financeiras'!PC3</f>
        <v>2056</v>
      </c>
      <c r="PD3" s="32">
        <f>'Demonstrações Financeiras'!PD3</f>
        <v>2056</v>
      </c>
      <c r="PE3" s="32">
        <f>'Demonstrações Financeiras'!PE3</f>
        <v>2056</v>
      </c>
      <c r="PF3" s="32">
        <f>'Demonstrações Financeiras'!PF3</f>
        <v>2056</v>
      </c>
      <c r="PG3" s="32">
        <f>'Demonstrações Financeiras'!PG3</f>
        <v>2056</v>
      </c>
      <c r="PH3" s="32">
        <f>'Demonstrações Financeiras'!PH3</f>
        <v>2056</v>
      </c>
      <c r="PI3" s="32">
        <f>'Demonstrações Financeiras'!PI3</f>
        <v>2056</v>
      </c>
      <c r="PJ3" s="32">
        <f>'Demonstrações Financeiras'!PJ3</f>
        <v>2057</v>
      </c>
      <c r="PK3" s="32">
        <f>'Demonstrações Financeiras'!PK3</f>
        <v>2057</v>
      </c>
      <c r="PL3" s="32">
        <f>'Demonstrações Financeiras'!PL3</f>
        <v>2057</v>
      </c>
      <c r="PM3" s="32">
        <f>'Demonstrações Financeiras'!PM3</f>
        <v>2057</v>
      </c>
      <c r="PN3" s="32">
        <f>'Demonstrações Financeiras'!PN3</f>
        <v>2057</v>
      </c>
      <c r="PO3" s="32">
        <f>'Demonstrações Financeiras'!PO3</f>
        <v>2057</v>
      </c>
    </row>
    <row r="4" spans="1:431" customFormat="1" ht="15.75" thickBot="1">
      <c r="B4" s="8" t="s">
        <v>144</v>
      </c>
      <c r="C4" s="8"/>
      <c r="D4" s="8"/>
      <c r="E4" s="8"/>
      <c r="F4" s="8"/>
      <c r="G4" s="8"/>
      <c r="H4" s="8"/>
      <c r="I4" s="8"/>
      <c r="J4" s="8"/>
      <c r="K4" s="8"/>
      <c r="L4" s="33">
        <f>'Demonstrações Financeiras'!L4</f>
        <v>1</v>
      </c>
      <c r="M4" s="33">
        <f>'Demonstrações Financeiras'!M4</f>
        <v>2</v>
      </c>
      <c r="N4" s="33">
        <f>'Demonstrações Financeiras'!N4</f>
        <v>3</v>
      </c>
      <c r="O4" s="33">
        <f>'Demonstrações Financeiras'!O4</f>
        <v>4</v>
      </c>
      <c r="P4" s="33">
        <f>'Demonstrações Financeiras'!P4</f>
        <v>5</v>
      </c>
      <c r="Q4" s="33">
        <f>'Demonstrações Financeiras'!Q4</f>
        <v>6</v>
      </c>
      <c r="R4" s="33">
        <f>'Demonstrações Financeiras'!R4</f>
        <v>7</v>
      </c>
      <c r="S4" s="33">
        <f>'Demonstrações Financeiras'!S4</f>
        <v>8</v>
      </c>
      <c r="T4" s="33">
        <f>'Demonstrações Financeiras'!T4</f>
        <v>9</v>
      </c>
      <c r="U4" s="33">
        <f>'Demonstrações Financeiras'!U4</f>
        <v>10</v>
      </c>
      <c r="V4" s="33">
        <f>'Demonstrações Financeiras'!V4</f>
        <v>11</v>
      </c>
      <c r="W4" s="33">
        <f>'Demonstrações Financeiras'!W4</f>
        <v>12</v>
      </c>
      <c r="X4" s="33">
        <f>'Demonstrações Financeiras'!X4</f>
        <v>13</v>
      </c>
      <c r="Y4" s="33">
        <f>'Demonstrações Financeiras'!Y4</f>
        <v>14</v>
      </c>
      <c r="Z4" s="33">
        <f>'Demonstrações Financeiras'!Z4</f>
        <v>15</v>
      </c>
      <c r="AA4" s="33">
        <f>'Demonstrações Financeiras'!AA4</f>
        <v>16</v>
      </c>
      <c r="AB4" s="33">
        <f>'Demonstrações Financeiras'!AB4</f>
        <v>17</v>
      </c>
      <c r="AC4" s="33">
        <f>'Demonstrações Financeiras'!AC4</f>
        <v>18</v>
      </c>
      <c r="AD4" s="33">
        <f>'Demonstrações Financeiras'!AD4</f>
        <v>19</v>
      </c>
      <c r="AE4" s="33">
        <f>'Demonstrações Financeiras'!AE4</f>
        <v>20</v>
      </c>
      <c r="AF4" s="33">
        <f>'Demonstrações Financeiras'!AF4</f>
        <v>21</v>
      </c>
      <c r="AG4" s="33">
        <f>'Demonstrações Financeiras'!AG4</f>
        <v>22</v>
      </c>
      <c r="AH4" s="33">
        <f>'Demonstrações Financeiras'!AH4</f>
        <v>23</v>
      </c>
      <c r="AI4" s="33">
        <f>'Demonstrações Financeiras'!AI4</f>
        <v>24</v>
      </c>
      <c r="AJ4" s="33">
        <f>'Demonstrações Financeiras'!AJ4</f>
        <v>25</v>
      </c>
      <c r="AK4" s="33">
        <f>'Demonstrações Financeiras'!AK4</f>
        <v>26</v>
      </c>
      <c r="AL4" s="33">
        <f>'Demonstrações Financeiras'!AL4</f>
        <v>27</v>
      </c>
      <c r="AM4" s="33">
        <f>'Demonstrações Financeiras'!AM4</f>
        <v>28</v>
      </c>
      <c r="AN4" s="33">
        <f>'Demonstrações Financeiras'!AN4</f>
        <v>29</v>
      </c>
      <c r="AO4" s="33">
        <f>'Demonstrações Financeiras'!AO4</f>
        <v>30</v>
      </c>
      <c r="AP4" s="33">
        <f>'Demonstrações Financeiras'!AP4</f>
        <v>31</v>
      </c>
      <c r="AQ4" s="33">
        <f>'Demonstrações Financeiras'!AQ4</f>
        <v>32</v>
      </c>
      <c r="AR4" s="33">
        <f>'Demonstrações Financeiras'!AR4</f>
        <v>33</v>
      </c>
      <c r="AS4" s="33">
        <f>'Demonstrações Financeiras'!AS4</f>
        <v>34</v>
      </c>
      <c r="AT4" s="33">
        <f>'Demonstrações Financeiras'!AT4</f>
        <v>35</v>
      </c>
      <c r="AU4" s="33">
        <f>'Demonstrações Financeiras'!AU4</f>
        <v>36</v>
      </c>
      <c r="AV4" s="33">
        <f>'Demonstrações Financeiras'!AV4</f>
        <v>37</v>
      </c>
      <c r="AW4" s="33">
        <f>'Demonstrações Financeiras'!AW4</f>
        <v>38</v>
      </c>
      <c r="AX4" s="33">
        <f>'Demonstrações Financeiras'!AX4</f>
        <v>39</v>
      </c>
      <c r="AY4" s="33">
        <f>'Demonstrações Financeiras'!AY4</f>
        <v>40</v>
      </c>
      <c r="AZ4" s="33">
        <f>'Demonstrações Financeiras'!AZ4</f>
        <v>41</v>
      </c>
      <c r="BA4" s="33">
        <f>'Demonstrações Financeiras'!BA4</f>
        <v>42</v>
      </c>
      <c r="BB4" s="33">
        <f>'Demonstrações Financeiras'!BB4</f>
        <v>43</v>
      </c>
      <c r="BC4" s="33">
        <f>'Demonstrações Financeiras'!BC4</f>
        <v>44</v>
      </c>
      <c r="BD4" s="33">
        <f>'Demonstrações Financeiras'!BD4</f>
        <v>45</v>
      </c>
      <c r="BE4" s="33">
        <f>'Demonstrações Financeiras'!BE4</f>
        <v>46</v>
      </c>
      <c r="BF4" s="33">
        <f>'Demonstrações Financeiras'!BF4</f>
        <v>47</v>
      </c>
      <c r="BG4" s="33">
        <f>'Demonstrações Financeiras'!BG4</f>
        <v>48</v>
      </c>
      <c r="BH4" s="33">
        <f>'Demonstrações Financeiras'!BH4</f>
        <v>49</v>
      </c>
      <c r="BI4" s="33">
        <f>'Demonstrações Financeiras'!BI4</f>
        <v>50</v>
      </c>
      <c r="BJ4" s="33">
        <f>'Demonstrações Financeiras'!BJ4</f>
        <v>51</v>
      </c>
      <c r="BK4" s="33">
        <f>'Demonstrações Financeiras'!BK4</f>
        <v>52</v>
      </c>
      <c r="BL4" s="33">
        <f>'Demonstrações Financeiras'!BL4</f>
        <v>53</v>
      </c>
      <c r="BM4" s="33">
        <f>'Demonstrações Financeiras'!BM4</f>
        <v>54</v>
      </c>
      <c r="BN4" s="33">
        <f>'Demonstrações Financeiras'!BN4</f>
        <v>55</v>
      </c>
      <c r="BO4" s="33">
        <f>'Demonstrações Financeiras'!BO4</f>
        <v>56</v>
      </c>
      <c r="BP4" s="33">
        <f>'Demonstrações Financeiras'!BP4</f>
        <v>57</v>
      </c>
      <c r="BQ4" s="33">
        <f>'Demonstrações Financeiras'!BQ4</f>
        <v>58</v>
      </c>
      <c r="BR4" s="33">
        <f>'Demonstrações Financeiras'!BR4</f>
        <v>59</v>
      </c>
      <c r="BS4" s="33">
        <f>'Demonstrações Financeiras'!BS4</f>
        <v>60</v>
      </c>
      <c r="BT4" s="33">
        <f>'Demonstrações Financeiras'!BT4</f>
        <v>61</v>
      </c>
      <c r="BU4" s="33">
        <f>'Demonstrações Financeiras'!BU4</f>
        <v>62</v>
      </c>
      <c r="BV4" s="33">
        <f>'Demonstrações Financeiras'!BV4</f>
        <v>63</v>
      </c>
      <c r="BW4" s="33">
        <f>'Demonstrações Financeiras'!BW4</f>
        <v>64</v>
      </c>
      <c r="BX4" s="33">
        <f>'Demonstrações Financeiras'!BX4</f>
        <v>65</v>
      </c>
      <c r="BY4" s="33">
        <f>'Demonstrações Financeiras'!BY4</f>
        <v>66</v>
      </c>
      <c r="BZ4" s="33">
        <f>'Demonstrações Financeiras'!BZ4</f>
        <v>67</v>
      </c>
      <c r="CA4" s="33">
        <f>'Demonstrações Financeiras'!CA4</f>
        <v>68</v>
      </c>
      <c r="CB4" s="33">
        <f>'Demonstrações Financeiras'!CB4</f>
        <v>69</v>
      </c>
      <c r="CC4" s="33">
        <f>'Demonstrações Financeiras'!CC4</f>
        <v>70</v>
      </c>
      <c r="CD4" s="33">
        <f>'Demonstrações Financeiras'!CD4</f>
        <v>71</v>
      </c>
      <c r="CE4" s="33">
        <f>'Demonstrações Financeiras'!CE4</f>
        <v>72</v>
      </c>
      <c r="CF4" s="33">
        <f>'Demonstrações Financeiras'!CF4</f>
        <v>73</v>
      </c>
      <c r="CG4" s="33">
        <f>'Demonstrações Financeiras'!CG4</f>
        <v>74</v>
      </c>
      <c r="CH4" s="33">
        <f>'Demonstrações Financeiras'!CH4</f>
        <v>75</v>
      </c>
      <c r="CI4" s="33">
        <f>'Demonstrações Financeiras'!CI4</f>
        <v>76</v>
      </c>
      <c r="CJ4" s="33">
        <f>'Demonstrações Financeiras'!CJ4</f>
        <v>77</v>
      </c>
      <c r="CK4" s="33">
        <f>'Demonstrações Financeiras'!CK4</f>
        <v>78</v>
      </c>
      <c r="CL4" s="33">
        <f>'Demonstrações Financeiras'!CL4</f>
        <v>79</v>
      </c>
      <c r="CM4" s="33">
        <f>'Demonstrações Financeiras'!CM4</f>
        <v>80</v>
      </c>
      <c r="CN4" s="33">
        <f>'Demonstrações Financeiras'!CN4</f>
        <v>81</v>
      </c>
      <c r="CO4" s="33">
        <f>'Demonstrações Financeiras'!CO4</f>
        <v>82</v>
      </c>
      <c r="CP4" s="33">
        <f>'Demonstrações Financeiras'!CP4</f>
        <v>83</v>
      </c>
      <c r="CQ4" s="33">
        <f>'Demonstrações Financeiras'!CQ4</f>
        <v>84</v>
      </c>
      <c r="CR4" s="33">
        <f>'Demonstrações Financeiras'!CR4</f>
        <v>85</v>
      </c>
      <c r="CS4" s="33">
        <f>'Demonstrações Financeiras'!CS4</f>
        <v>86</v>
      </c>
      <c r="CT4" s="33">
        <f>'Demonstrações Financeiras'!CT4</f>
        <v>87</v>
      </c>
      <c r="CU4" s="33">
        <f>'Demonstrações Financeiras'!CU4</f>
        <v>88</v>
      </c>
      <c r="CV4" s="33">
        <f>'Demonstrações Financeiras'!CV4</f>
        <v>89</v>
      </c>
      <c r="CW4" s="33">
        <f>'Demonstrações Financeiras'!CW4</f>
        <v>90</v>
      </c>
      <c r="CX4" s="33">
        <f>'Demonstrações Financeiras'!CX4</f>
        <v>91</v>
      </c>
      <c r="CY4" s="33">
        <f>'Demonstrações Financeiras'!CY4</f>
        <v>92</v>
      </c>
      <c r="CZ4" s="33">
        <f>'Demonstrações Financeiras'!CZ4</f>
        <v>93</v>
      </c>
      <c r="DA4" s="33">
        <f>'Demonstrações Financeiras'!DA4</f>
        <v>94</v>
      </c>
      <c r="DB4" s="33">
        <f>'Demonstrações Financeiras'!DB4</f>
        <v>95</v>
      </c>
      <c r="DC4" s="33">
        <f>'Demonstrações Financeiras'!DC4</f>
        <v>96</v>
      </c>
      <c r="DD4" s="33">
        <f>'Demonstrações Financeiras'!DD4</f>
        <v>97</v>
      </c>
      <c r="DE4" s="33">
        <f>'Demonstrações Financeiras'!DE4</f>
        <v>98</v>
      </c>
      <c r="DF4" s="33">
        <f>'Demonstrações Financeiras'!DF4</f>
        <v>99</v>
      </c>
      <c r="DG4" s="33">
        <f>'Demonstrações Financeiras'!DG4</f>
        <v>100</v>
      </c>
      <c r="DH4" s="33">
        <f>'Demonstrações Financeiras'!DH4</f>
        <v>101</v>
      </c>
      <c r="DI4" s="33">
        <f>'Demonstrações Financeiras'!DI4</f>
        <v>102</v>
      </c>
      <c r="DJ4" s="33">
        <f>'Demonstrações Financeiras'!DJ4</f>
        <v>103</v>
      </c>
      <c r="DK4" s="33">
        <f>'Demonstrações Financeiras'!DK4</f>
        <v>104</v>
      </c>
      <c r="DL4" s="33">
        <f>'Demonstrações Financeiras'!DL4</f>
        <v>105</v>
      </c>
      <c r="DM4" s="33">
        <f>'Demonstrações Financeiras'!DM4</f>
        <v>106</v>
      </c>
      <c r="DN4" s="33">
        <f>'Demonstrações Financeiras'!DN4</f>
        <v>107</v>
      </c>
      <c r="DO4" s="33">
        <f>'Demonstrações Financeiras'!DO4</f>
        <v>108</v>
      </c>
      <c r="DP4" s="33">
        <f>'Demonstrações Financeiras'!DP4</f>
        <v>109</v>
      </c>
      <c r="DQ4" s="33">
        <f>'Demonstrações Financeiras'!DQ4</f>
        <v>110</v>
      </c>
      <c r="DR4" s="33">
        <f>'Demonstrações Financeiras'!DR4</f>
        <v>111</v>
      </c>
      <c r="DS4" s="33">
        <f>'Demonstrações Financeiras'!DS4</f>
        <v>112</v>
      </c>
      <c r="DT4" s="33">
        <f>'Demonstrações Financeiras'!DT4</f>
        <v>113</v>
      </c>
      <c r="DU4" s="33">
        <f>'Demonstrações Financeiras'!DU4</f>
        <v>114</v>
      </c>
      <c r="DV4" s="33">
        <f>'Demonstrações Financeiras'!DV4</f>
        <v>115</v>
      </c>
      <c r="DW4" s="33">
        <f>'Demonstrações Financeiras'!DW4</f>
        <v>116</v>
      </c>
      <c r="DX4" s="33">
        <f>'Demonstrações Financeiras'!DX4</f>
        <v>117</v>
      </c>
      <c r="DY4" s="33">
        <f>'Demonstrações Financeiras'!DY4</f>
        <v>118</v>
      </c>
      <c r="DZ4" s="33">
        <f>'Demonstrações Financeiras'!DZ4</f>
        <v>119</v>
      </c>
      <c r="EA4" s="33">
        <f>'Demonstrações Financeiras'!EA4</f>
        <v>120</v>
      </c>
      <c r="EB4" s="33">
        <f>'Demonstrações Financeiras'!EB4</f>
        <v>121</v>
      </c>
      <c r="EC4" s="33">
        <f>'Demonstrações Financeiras'!EC4</f>
        <v>122</v>
      </c>
      <c r="ED4" s="33">
        <f>'Demonstrações Financeiras'!ED4</f>
        <v>123</v>
      </c>
      <c r="EE4" s="33">
        <f>'Demonstrações Financeiras'!EE4</f>
        <v>124</v>
      </c>
      <c r="EF4" s="33">
        <f>'Demonstrações Financeiras'!EF4</f>
        <v>125</v>
      </c>
      <c r="EG4" s="33">
        <f>'D